>
        <v>87.903225806451601</v>
      </c>
      <c r="CO31" s="1">
        <v>54.310344827586199</v>
      </c>
      <c r="CP31" s="1">
        <v>77.272727272727195</v>
      </c>
      <c r="CQ31" s="1">
        <v>76.415094339622598</v>
      </c>
      <c r="CR31" s="1">
        <v>88.297872340425499</v>
      </c>
      <c r="CS31" s="1">
        <v>88.28125</v>
      </c>
      <c r="CT31" s="1">
        <v>88.690476190476105</v>
      </c>
      <c r="CU31" s="1">
        <v>22.932330827067599</v>
      </c>
      <c r="CV31" s="1">
        <v>51.271186440677901</v>
      </c>
      <c r="CW31" s="1">
        <v>45.959595959595902</v>
      </c>
      <c r="CX31" s="1">
        <v>46.739130434782602</v>
      </c>
      <c r="CY31" s="1">
        <v>41.860465116279101</v>
      </c>
      <c r="CZ31" s="1">
        <v>46.428571428571402</v>
      </c>
      <c r="DA31" s="1">
        <v>50.6410256410256</v>
      </c>
      <c r="DB31" s="1">
        <v>50.714285714285701</v>
      </c>
      <c r="DC31" s="1">
        <v>49.193548387096698</v>
      </c>
      <c r="DD31" s="1">
        <v>38.793103448275801</v>
      </c>
      <c r="DE31" s="1">
        <v>34.545454545454497</v>
      </c>
      <c r="DF31" s="1">
        <v>38.679245283018801</v>
      </c>
      <c r="DG31" s="1">
        <v>75.531914893617</v>
      </c>
      <c r="DH31" s="1">
        <v>48.581429624170902</v>
      </c>
      <c r="DI31" s="1">
        <v>58.342480790340197</v>
      </c>
      <c r="DJ31" s="1">
        <v>46.833130328867199</v>
      </c>
      <c r="DK31" s="1">
        <v>61.522511848341203</v>
      </c>
      <c r="DL31" s="1">
        <v>65.684315684315607</v>
      </c>
      <c r="DM31" s="1">
        <v>53.850050658561301</v>
      </c>
      <c r="DN31" s="1">
        <v>17.934224049331899</v>
      </c>
      <c r="DO31" s="1">
        <v>22.899590163934398</v>
      </c>
      <c r="DP31" s="1">
        <v>29.605263157894701</v>
      </c>
      <c r="DQ31" s="1">
        <v>55.306971904266298</v>
      </c>
      <c r="DR31" s="1">
        <v>45.076201641266103</v>
      </c>
      <c r="DS31" s="1">
        <v>40.341753343239198</v>
      </c>
      <c r="DT31" s="1">
        <v>38.863636363636303</v>
      </c>
      <c r="DU31" s="1">
        <v>60.773899848254899</v>
      </c>
      <c r="DV31" s="1">
        <v>35.169491525423702</v>
      </c>
      <c r="DW31" s="1">
        <v>81.632277081798094</v>
      </c>
      <c r="DX31" s="1">
        <v>82.162458836443406</v>
      </c>
      <c r="DY31" s="1">
        <v>65.387738530247603</v>
      </c>
      <c r="DZ31" s="1">
        <v>65.254739336492904</v>
      </c>
      <c r="EA31" s="1">
        <v>68.981018981018906</v>
      </c>
      <c r="EB31" s="1">
        <v>52.532928064842899</v>
      </c>
      <c r="EC31" s="1">
        <v>51.027749229188103</v>
      </c>
      <c r="ED31" s="1">
        <v>45.850409836065502</v>
      </c>
      <c r="EE31" s="1">
        <v>45.597165991902799</v>
      </c>
      <c r="EF31" s="1">
        <v>46.253902185223701</v>
      </c>
      <c r="EG31" s="1">
        <v>17.1746776084407</v>
      </c>
      <c r="EH31" s="1">
        <v>30.9806835066864</v>
      </c>
      <c r="EI31" s="1">
        <v>76.136363636363598</v>
      </c>
      <c r="EJ31" s="1">
        <v>55.007587253414201</v>
      </c>
      <c r="EK31" s="1">
        <v>21.779661016949099</v>
      </c>
      <c r="EL31" s="1">
        <v>97.807663964627807</v>
      </c>
      <c r="EM31" s="1">
        <v>98.079034028540093</v>
      </c>
      <c r="EN31" s="1">
        <v>98.233861144945095</v>
      </c>
      <c r="EO31" s="1">
        <v>93.246445497630305</v>
      </c>
      <c r="EP31" s="1">
        <v>77.772227772227694</v>
      </c>
      <c r="EQ31" s="1">
        <v>77.304964539007102</v>
      </c>
      <c r="ER31" s="1">
        <v>76.618705035971203</v>
      </c>
      <c r="ES31" s="1">
        <v>83.709016393442596</v>
      </c>
      <c r="ET31" s="1">
        <v>76.720647773279296</v>
      </c>
      <c r="EU31" s="1">
        <v>73.152965660769993</v>
      </c>
      <c r="EV31" s="1">
        <v>65.181711606096101</v>
      </c>
      <c r="EW31" s="1">
        <v>65.824665676077203</v>
      </c>
      <c r="EX31" s="1">
        <v>83.030303030303003</v>
      </c>
      <c r="EY31" s="1">
        <v>84.977238239757199</v>
      </c>
      <c r="EZ31" s="1">
        <v>87.966101694915196</v>
      </c>
    </row>
    <row r="32" spans="1:156" ht="15">
      <c r="A32" s="11" t="s">
        <v>88</v>
      </c>
      <c r="B32" s="1" t="s">
        <v>561</v>
      </c>
      <c r="C32" s="11" t="s">
        <v>548</v>
      </c>
      <c r="D32" s="1">
        <v>70.665451172718704</v>
      </c>
      <c r="E32" s="1">
        <v>71.020298343627601</v>
      </c>
      <c r="F32" s="1">
        <v>0</v>
      </c>
      <c r="G32" s="1">
        <v>96.408045977011398</v>
      </c>
      <c r="H32" s="1">
        <v>76.268656716417894</v>
      </c>
      <c r="I32" s="1">
        <v>85.873015873015802</v>
      </c>
      <c r="J32" s="1">
        <v>87.164750957854395</v>
      </c>
      <c r="K32" s="1">
        <v>60.062893081760997</v>
      </c>
      <c r="L32" s="1">
        <v>59.523809523809497</v>
      </c>
      <c r="M32" s="1">
        <v>65.579710144927503</v>
      </c>
      <c r="N32" s="1">
        <v>67.557251908396907</v>
      </c>
      <c r="O32" s="1">
        <v>67.338709677419303</v>
      </c>
      <c r="P32" s="1">
        <v>67.948717948717899</v>
      </c>
      <c r="Q32" s="1">
        <v>28.6407766990291</v>
      </c>
      <c r="R32" s="1">
        <v>30.722891566265002</v>
      </c>
      <c r="S32" s="1">
        <v>35.616438356164302</v>
      </c>
      <c r="T32" s="1">
        <v>35.616438356164302</v>
      </c>
      <c r="U32" s="1">
        <v>40</v>
      </c>
      <c r="V32" s="1">
        <v>86.637931034482705</v>
      </c>
      <c r="W32" s="1">
        <v>75.671641791044706</v>
      </c>
      <c r="X32" s="1">
        <v>72.698412698412696</v>
      </c>
      <c r="Y32" s="1">
        <v>71.839080459770102</v>
      </c>
      <c r="Z32" s="1">
        <v>49.685534591194902</v>
      </c>
      <c r="AA32" s="1">
        <v>54.761904761904702</v>
      </c>
      <c r="AB32" s="1">
        <v>50.362318840579697</v>
      </c>
      <c r="AC32" s="1">
        <v>56.488549618320597</v>
      </c>
      <c r="AD32" s="1">
        <v>20.967741935483801</v>
      </c>
      <c r="AE32" s="1">
        <v>23.9316239316239</v>
      </c>
      <c r="AF32" s="1">
        <v>22.330097087378601</v>
      </c>
      <c r="AG32" s="1">
        <v>25.3012048192771</v>
      </c>
      <c r="AH32" s="1">
        <v>32.191780821917803</v>
      </c>
      <c r="AI32" s="1">
        <v>32.191780821917803</v>
      </c>
      <c r="AJ32" s="1">
        <v>36.6666666666666</v>
      </c>
      <c r="AK32" s="1">
        <v>29.8850574712643</v>
      </c>
      <c r="AL32" s="1">
        <v>32.089552238805901</v>
      </c>
      <c r="AM32" s="1">
        <v>33.650793650793602</v>
      </c>
      <c r="AN32" s="1">
        <v>32.758620689655103</v>
      </c>
      <c r="AO32" s="1">
        <v>26.729559748427601</v>
      </c>
      <c r="AP32" s="1">
        <v>25.850340136054399</v>
      </c>
      <c r="AQ32" s="1">
        <v>24.2753623188405</v>
      </c>
      <c r="AR32" s="1">
        <v>26.7175572519083</v>
      </c>
      <c r="AS32" s="1">
        <v>33.870967741935402</v>
      </c>
      <c r="AT32" s="1">
        <v>34.615384615384599</v>
      </c>
      <c r="AU32" s="1">
        <v>38.349514563106702</v>
      </c>
      <c r="AV32" s="1">
        <v>46.385542168674696</v>
      </c>
      <c r="AW32" s="1">
        <v>50</v>
      </c>
      <c r="AX32" s="1">
        <v>50</v>
      </c>
      <c r="AY32" s="1">
        <v>50</v>
      </c>
      <c r="AZ32" s="1">
        <v>81.752873563218301</v>
      </c>
      <c r="BA32" s="1">
        <v>81.9402985074626</v>
      </c>
      <c r="BB32" s="1">
        <v>80.158730158730094</v>
      </c>
      <c r="BC32" s="1">
        <v>83.3333333333333</v>
      </c>
      <c r="BD32" s="1">
        <v>63.207547169811299</v>
      </c>
      <c r="BE32" s="1">
        <v>78.571428571428498</v>
      </c>
      <c r="BF32" s="1">
        <v>77.898550724637602</v>
      </c>
      <c r="BG32" s="1">
        <v>79.007633587786202</v>
      </c>
      <c r="BH32" s="1">
        <v>81.048387096774107</v>
      </c>
      <c r="BI32" s="1">
        <v>83.3333333333333</v>
      </c>
      <c r="BJ32" s="1">
        <v>64.5631067961165</v>
      </c>
      <c r="BK32" s="1">
        <v>45.180722891566198</v>
      </c>
      <c r="BL32" s="1">
        <v>67.808219178082197</v>
      </c>
      <c r="BM32" s="1">
        <v>85.616438356164295</v>
      </c>
      <c r="BN32" s="1">
        <v>32.5</v>
      </c>
      <c r="BO32" s="1">
        <v>37.643678160919499</v>
      </c>
      <c r="BP32" s="1">
        <v>40.746268656716403</v>
      </c>
      <c r="BQ32" s="1">
        <v>42.2222222222222</v>
      </c>
      <c r="BR32" s="1">
        <v>43.295019157088099</v>
      </c>
      <c r="BS32" s="1">
        <v>41.823899371069103</v>
      </c>
      <c r="BT32" s="1">
        <v>44.557823129251702</v>
      </c>
      <c r="BU32" s="1">
        <v>44.927536231884098</v>
      </c>
      <c r="BV32" s="1">
        <v>46.564885496183201</v>
      </c>
      <c r="BW32" s="1">
        <v>47.177419354838698</v>
      </c>
      <c r="BX32" s="1">
        <v>47.8632478632478</v>
      </c>
      <c r="BY32" s="1">
        <v>47.572815533980503</v>
      </c>
      <c r="BZ32" s="1">
        <v>46.987951807228903</v>
      </c>
      <c r="CA32" s="1">
        <v>49.315068493150598</v>
      </c>
      <c r="CB32" s="1">
        <v>49.315068493150598</v>
      </c>
      <c r="CC32" s="1">
        <v>50</v>
      </c>
      <c r="CD32" s="1">
        <v>77.155172413793096</v>
      </c>
      <c r="CE32" s="1">
        <v>80.895522388059703</v>
      </c>
      <c r="CF32" s="1">
        <v>84.126984126984098</v>
      </c>
      <c r="CG32" s="1">
        <v>81.992337164750893</v>
      </c>
      <c r="CH32" s="1">
        <v>78.301886792452805</v>
      </c>
      <c r="CI32" s="1">
        <v>81.632653061224403</v>
      </c>
      <c r="CJ32" s="1">
        <v>81.8840579710144</v>
      </c>
      <c r="CK32" s="1">
        <v>81.679389312977094</v>
      </c>
      <c r="CL32" s="1">
        <v>82.258064516128997</v>
      </c>
      <c r="CM32" s="1">
        <v>87.179487179487097</v>
      </c>
      <c r="CN32" s="1">
        <v>59.223300970873701</v>
      </c>
      <c r="CO32" s="1">
        <v>74.096385542168605</v>
      </c>
      <c r="CP32" s="1">
        <v>77.397260273972606</v>
      </c>
      <c r="CQ32" s="1">
        <v>33.561643835616401</v>
      </c>
      <c r="CR32" s="1">
        <v>48.3333333333333</v>
      </c>
      <c r="CS32" s="1">
        <v>13.6494252873563</v>
      </c>
      <c r="CT32" s="1">
        <v>53.134328358208897</v>
      </c>
      <c r="CU32" s="1">
        <v>56.031746031746003</v>
      </c>
      <c r="CV32" s="1">
        <v>58.620689655172399</v>
      </c>
      <c r="CW32" s="1">
        <v>61.635220125786098</v>
      </c>
      <c r="CX32" s="1">
        <v>65.306122448979494</v>
      </c>
      <c r="CY32" s="1">
        <v>65.579710144927503</v>
      </c>
      <c r="CZ32" s="1">
        <v>67.557251908396907</v>
      </c>
      <c r="DA32" s="1">
        <v>66.129032258064498</v>
      </c>
      <c r="DB32" s="1">
        <v>93.589743589743506</v>
      </c>
      <c r="DC32" s="1">
        <v>93.203883495145604</v>
      </c>
      <c r="DD32" s="1">
        <v>78.9156626506024</v>
      </c>
      <c r="DE32" s="1">
        <v>91.095890410958901</v>
      </c>
      <c r="DF32" s="1">
        <v>43.835616438356098</v>
      </c>
      <c r="DG32" s="1">
        <v>47.5</v>
      </c>
      <c r="DH32" s="1">
        <v>87.159174649963106</v>
      </c>
      <c r="DI32" s="1">
        <v>89.882912550311005</v>
      </c>
      <c r="DJ32" s="1">
        <v>81.303288672350703</v>
      </c>
      <c r="DK32" s="1">
        <v>76.688388625592395</v>
      </c>
      <c r="DL32" s="1">
        <v>58.391608391608401</v>
      </c>
      <c r="DM32" s="1">
        <v>71.276595744680805</v>
      </c>
      <c r="DN32" s="1">
        <v>68.191161356628896</v>
      </c>
      <c r="DO32" s="1">
        <v>84.682377049180303</v>
      </c>
      <c r="DP32" s="1">
        <v>61.487854251012102</v>
      </c>
      <c r="DQ32" s="1">
        <v>82.154006243496298</v>
      </c>
      <c r="DR32" s="1">
        <v>56.096131301289503</v>
      </c>
      <c r="DS32" s="1">
        <v>83.432392273402598</v>
      </c>
      <c r="DT32" s="1">
        <v>83.863636363636303</v>
      </c>
      <c r="DU32" s="1">
        <v>50.151745068285202</v>
      </c>
      <c r="DV32" s="1">
        <v>29.067796610169399</v>
      </c>
      <c r="DW32" s="1">
        <v>59.303610906411201</v>
      </c>
      <c r="DX32" s="1">
        <v>63.465056714233398</v>
      </c>
      <c r="DY32" s="1">
        <v>63.682501015022297</v>
      </c>
      <c r="DZ32" s="1">
        <v>47.896919431279599</v>
      </c>
      <c r="EA32" s="1">
        <v>62.587412587412501</v>
      </c>
      <c r="EB32" s="1">
        <v>56.686930091185403</v>
      </c>
      <c r="EC32" s="1">
        <v>49.794450154162298</v>
      </c>
      <c r="ED32" s="1">
        <v>74.334016393442596</v>
      </c>
      <c r="EE32" s="1">
        <v>66.346153846153797</v>
      </c>
      <c r="EF32" s="1">
        <v>77.263267429760603</v>
      </c>
      <c r="EG32" s="1">
        <v>74.618991793669394</v>
      </c>
      <c r="EH32" s="1">
        <v>69.910846953937494</v>
      </c>
      <c r="EI32" s="1">
        <v>76.893939393939306</v>
      </c>
      <c r="EJ32" s="1">
        <v>66.236722306524996</v>
      </c>
      <c r="EK32" s="1">
        <v>62.457627118644098</v>
      </c>
      <c r="EL32" s="1">
        <v>81.448047162859197</v>
      </c>
      <c r="EM32" s="1">
        <v>74.643249176728801</v>
      </c>
      <c r="EN32" s="1">
        <v>73.771822980105497</v>
      </c>
      <c r="EO32" s="1">
        <v>64.810426540284297</v>
      </c>
      <c r="EP32" s="1">
        <v>58.791208791208703</v>
      </c>
      <c r="EQ32" s="1">
        <v>59.8277608915906</v>
      </c>
      <c r="ER32" s="1">
        <v>59.455292908530303</v>
      </c>
      <c r="ES32" s="1">
        <v>50.2049180327868</v>
      </c>
      <c r="ET32" s="1">
        <v>33.350202429149803</v>
      </c>
      <c r="EU32" s="1">
        <v>28.876170655567101</v>
      </c>
      <c r="EV32" s="1">
        <v>9.3200468933177003</v>
      </c>
      <c r="EW32" s="1">
        <v>18.4992570579494</v>
      </c>
      <c r="EX32" s="1">
        <v>38.939393939393902</v>
      </c>
      <c r="EY32" s="1">
        <v>40.819423368740502</v>
      </c>
      <c r="EZ32" s="1">
        <v>41.610169491525397</v>
      </c>
    </row>
    <row r="33" spans="1:156" ht="15">
      <c r="A33" s="11" t="s">
        <v>87</v>
      </c>
      <c r="B33" s="1" t="s">
        <v>562</v>
      </c>
      <c r="C33" s="11" t="s">
        <v>563</v>
      </c>
      <c r="D33" s="1">
        <v>44.531619050318298</v>
      </c>
      <c r="E33" s="1">
        <v>40.054478118781603</v>
      </c>
      <c r="F33" s="1">
        <v>0</v>
      </c>
      <c r="G33" s="1">
        <v>99.358974358974294</v>
      </c>
      <c r="H33" s="1">
        <v>82.876712328767098</v>
      </c>
      <c r="I33" s="1">
        <v>74.637681159420197</v>
      </c>
      <c r="J33" s="1">
        <v>47.101449275362299</v>
      </c>
      <c r="K33" s="1">
        <v>45.535714285714199</v>
      </c>
      <c r="L33" s="1">
        <v>46.491228070175403</v>
      </c>
      <c r="M33" s="1">
        <v>44.339622641509401</v>
      </c>
      <c r="N33" s="1">
        <v>49.038461538461497</v>
      </c>
      <c r="O33" s="1">
        <v>41.836734693877503</v>
      </c>
      <c r="P33" s="1">
        <v>39.189189189189101</v>
      </c>
      <c r="Q33" s="1">
        <v>38.571428571428498</v>
      </c>
      <c r="R33" s="1">
        <v>69.354838709677395</v>
      </c>
      <c r="S33" s="1">
        <v>41.071428571428498</v>
      </c>
      <c r="T33" s="1">
        <v>42.592592592592503</v>
      </c>
      <c r="U33" s="1">
        <v>43.181818181818102</v>
      </c>
      <c r="V33" s="1">
        <v>95.512820512820497</v>
      </c>
      <c r="W33" s="1">
        <v>77.397260273972606</v>
      </c>
      <c r="X33" s="1">
        <v>56.521739130434703</v>
      </c>
      <c r="Y33" s="1">
        <v>48.5507246376811</v>
      </c>
      <c r="Z33" s="1">
        <v>41.071428571428498</v>
      </c>
      <c r="AA33" s="1">
        <v>45.614035087719202</v>
      </c>
      <c r="AB33" s="1">
        <v>44.339622641509401</v>
      </c>
      <c r="AC33" s="1">
        <v>54.807692307692299</v>
      </c>
      <c r="AD33" s="1">
        <v>18.367346938775501</v>
      </c>
      <c r="AE33" s="1">
        <v>14.864864864864799</v>
      </c>
      <c r="AF33" s="1">
        <v>14.285714285714199</v>
      </c>
      <c r="AG33" s="1">
        <v>20.967741935483801</v>
      </c>
      <c r="AH33" s="1">
        <v>21.428571428571399</v>
      </c>
      <c r="AI33" s="1">
        <v>37.037037037037003</v>
      </c>
      <c r="AJ33" s="1">
        <v>34.090909090909101</v>
      </c>
      <c r="AK33" s="1">
        <v>80.128205128205096</v>
      </c>
      <c r="AL33" s="1">
        <v>82.191780821917803</v>
      </c>
      <c r="AM33" s="1">
        <v>73.913043478260803</v>
      </c>
      <c r="AN33" s="1">
        <v>39.855072463768103</v>
      </c>
      <c r="AO33" s="1">
        <v>83.928571428571402</v>
      </c>
      <c r="AP33" s="1">
        <v>82.456140350877106</v>
      </c>
      <c r="AQ33" s="1">
        <v>81.132075471698101</v>
      </c>
      <c r="AR33" s="1">
        <v>69.230769230769198</v>
      </c>
      <c r="AS33" s="1">
        <v>32.653061224489697</v>
      </c>
      <c r="AT33" s="1">
        <v>29.729729729729701</v>
      </c>
      <c r="AU33" s="1">
        <v>32.857142857142797</v>
      </c>
      <c r="AV33" s="1">
        <v>35.4838709677419</v>
      </c>
      <c r="AW33" s="1">
        <v>44.642857142857103</v>
      </c>
      <c r="AX33" s="1">
        <v>48.148148148148103</v>
      </c>
      <c r="AY33" s="1">
        <v>45.454545454545404</v>
      </c>
      <c r="AZ33" s="1">
        <v>83.974358974358907</v>
      </c>
      <c r="BA33" s="1">
        <v>73.287671232876704</v>
      </c>
      <c r="BB33" s="1">
        <v>71.739130434782595</v>
      </c>
      <c r="BC33" s="1">
        <v>81.8840579710144</v>
      </c>
      <c r="BD33" s="1">
        <v>84.821428571428498</v>
      </c>
      <c r="BE33" s="1">
        <v>53.508771929824498</v>
      </c>
      <c r="BF33" s="1">
        <v>63.207547169811299</v>
      </c>
      <c r="BG33" s="1">
        <v>68.269230769230703</v>
      </c>
      <c r="BH33" s="1">
        <v>39.7959183673469</v>
      </c>
      <c r="BI33" s="1">
        <v>17.567567567567501</v>
      </c>
      <c r="BJ33" s="1">
        <v>24.285714285714199</v>
      </c>
      <c r="BK33" s="1">
        <v>33.870967741935402</v>
      </c>
      <c r="BL33" s="1">
        <v>23.214285714285701</v>
      </c>
      <c r="BM33" s="1">
        <v>42.592592592592503</v>
      </c>
      <c r="BN33" s="1">
        <v>88.636363636363598</v>
      </c>
      <c r="BO33" s="1">
        <v>68.589743589743506</v>
      </c>
      <c r="BP33" s="1">
        <v>74.657534246575295</v>
      </c>
      <c r="BQ33" s="1">
        <v>76.811594202898505</v>
      </c>
      <c r="BR33" s="1">
        <v>65.2173913043478</v>
      </c>
      <c r="BS33" s="1">
        <v>62.5</v>
      </c>
      <c r="BT33" s="1">
        <v>27.1929824561403</v>
      </c>
      <c r="BU33" s="1">
        <v>29.245283018867902</v>
      </c>
      <c r="BV33" s="1">
        <v>29.807692307692299</v>
      </c>
      <c r="BW33" s="1">
        <v>30.612244897959101</v>
      </c>
      <c r="BX33" s="1">
        <v>27.027027027027</v>
      </c>
      <c r="BY33" s="1">
        <v>24.285714285714199</v>
      </c>
      <c r="BZ33" s="1">
        <v>29.0322580645161</v>
      </c>
      <c r="CA33" s="1">
        <v>35.714285714285701</v>
      </c>
      <c r="CB33" s="1">
        <v>42.592592592592503</v>
      </c>
      <c r="CC33" s="1">
        <v>45.454545454545404</v>
      </c>
      <c r="CD33" s="1">
        <v>92.948717948717899</v>
      </c>
      <c r="CE33" s="1">
        <v>93.835616438356098</v>
      </c>
      <c r="CF33" s="1">
        <v>92.028985507246304</v>
      </c>
      <c r="CG33" s="1">
        <v>71.739130434782595</v>
      </c>
      <c r="CH33" s="1">
        <v>75</v>
      </c>
      <c r="CI33" s="1">
        <v>61.403508771929801</v>
      </c>
      <c r="CJ33" s="1">
        <v>76.415094339622598</v>
      </c>
      <c r="CK33" s="1">
        <v>61.538461538461497</v>
      </c>
      <c r="CL33" s="1">
        <v>61.224489795918302</v>
      </c>
      <c r="CM33" s="1">
        <v>52.702702702702702</v>
      </c>
      <c r="CN33" s="1">
        <v>44.285714285714199</v>
      </c>
      <c r="CO33" s="1">
        <v>48.387096774193502</v>
      </c>
      <c r="CP33" s="1">
        <v>44.642857142857103</v>
      </c>
      <c r="CQ33" s="1">
        <v>20.370370370370299</v>
      </c>
      <c r="CR33" s="1">
        <v>88.636363636363598</v>
      </c>
      <c r="CS33" s="1">
        <v>92.307692307692307</v>
      </c>
      <c r="CT33" s="1">
        <v>63.013698630136901</v>
      </c>
      <c r="CU33" s="1">
        <v>66.6666666666666</v>
      </c>
      <c r="CV33" s="1">
        <v>49.2753623188405</v>
      </c>
      <c r="CW33" s="1">
        <v>47.321428571428498</v>
      </c>
      <c r="CX33" s="1">
        <v>45.614035087719202</v>
      </c>
      <c r="CY33" s="1">
        <v>45.283018867924497</v>
      </c>
      <c r="CZ33" s="1">
        <v>48.076923076923102</v>
      </c>
      <c r="DA33" s="1">
        <v>48.979591836734599</v>
      </c>
      <c r="DB33" s="1">
        <v>43.243243243243199</v>
      </c>
      <c r="DC33" s="1">
        <v>41.428571428571402</v>
      </c>
      <c r="DD33" s="1">
        <v>53.225806451612897</v>
      </c>
      <c r="DE33" s="1">
        <v>35.714285714285701</v>
      </c>
      <c r="DF33" s="1">
        <v>40.740740740740698</v>
      </c>
      <c r="DG33" s="1">
        <v>50</v>
      </c>
      <c r="DH33" s="1">
        <v>89.517317612380197</v>
      </c>
      <c r="DI33" s="1">
        <v>84.101719721917306</v>
      </c>
      <c r="DJ33" s="1">
        <v>94.904587900933805</v>
      </c>
      <c r="DK33" s="1">
        <v>86.818720379146896</v>
      </c>
      <c r="DL33" s="1">
        <v>82.2677322677322</v>
      </c>
      <c r="DM33" s="1">
        <v>57.3961499493414</v>
      </c>
      <c r="DN33" s="1">
        <v>56.6803699897225</v>
      </c>
      <c r="DO33" s="1">
        <v>45.543032786885199</v>
      </c>
      <c r="DP33" s="1">
        <v>31.9331983805668</v>
      </c>
      <c r="DQ33" s="1">
        <v>20.6555671175858</v>
      </c>
      <c r="DR33" s="1">
        <v>20.222743259085501</v>
      </c>
      <c r="DS33" s="1">
        <v>47.325408618127703</v>
      </c>
      <c r="DT33" s="1">
        <v>50.0757575757575</v>
      </c>
      <c r="DU33" s="1">
        <v>78.072837632776896</v>
      </c>
      <c r="DV33" s="1">
        <v>49.067796610169403</v>
      </c>
      <c r="DW33" s="1">
        <v>81.816507000736905</v>
      </c>
      <c r="DX33" s="1">
        <v>79.747530186608103</v>
      </c>
      <c r="DY33" s="1">
        <v>82.074705643524098</v>
      </c>
      <c r="DZ33" s="1">
        <v>82.849526066350705</v>
      </c>
      <c r="EA33" s="1">
        <v>85.464535464535402</v>
      </c>
      <c r="EB33" s="1">
        <v>85.967578520770005</v>
      </c>
      <c r="EC33" s="1">
        <v>87.615621788283605</v>
      </c>
      <c r="ED33" s="1">
        <v>87.038934426229503</v>
      </c>
      <c r="EE33" s="1">
        <v>80.617408906882503</v>
      </c>
      <c r="EF33" s="1">
        <v>87.773152965660699</v>
      </c>
      <c r="EG33" s="1">
        <v>80.715123094958898</v>
      </c>
      <c r="EH33" s="1">
        <v>79.271916790490295</v>
      </c>
      <c r="EI33" s="1">
        <v>65.378787878787804</v>
      </c>
      <c r="EJ33" s="1">
        <v>89.908952959028795</v>
      </c>
      <c r="EK33" s="1">
        <v>87.203389830508399</v>
      </c>
      <c r="EL33" s="1">
        <v>89.406779661016898</v>
      </c>
      <c r="EM33" s="1">
        <v>74.643249176728801</v>
      </c>
      <c r="EN33" s="1">
        <v>73.771822980105497</v>
      </c>
      <c r="EO33" s="1">
        <v>30.924170616113699</v>
      </c>
      <c r="EP33" s="1">
        <v>22.0779220779221</v>
      </c>
      <c r="EQ33" s="1">
        <v>21.681864235055698</v>
      </c>
      <c r="ER33" s="1">
        <v>21.891058581706101</v>
      </c>
      <c r="ES33" s="1">
        <v>25.819672131147499</v>
      </c>
      <c r="ET33" s="1">
        <v>9.6659919028340102</v>
      </c>
      <c r="EU33" s="1">
        <v>28.876170655567101</v>
      </c>
      <c r="EV33" s="1">
        <v>38.628370457209797</v>
      </c>
      <c r="EW33" s="1">
        <v>47.696879643387803</v>
      </c>
      <c r="EX33" s="1">
        <v>38.939393939393902</v>
      </c>
      <c r="EY33" s="1">
        <v>40.819423368740502</v>
      </c>
      <c r="EZ33" s="1">
        <v>41.610169491525397</v>
      </c>
    </row>
    <row r="34" spans="1:156" ht="15">
      <c r="A34" s="11" t="s">
        <v>89</v>
      </c>
      <c r="B34" s="1" t="s">
        <v>564</v>
      </c>
      <c r="C34" s="11" t="s">
        <v>528</v>
      </c>
      <c r="D34" s="1">
        <v>34.223747236551198</v>
      </c>
      <c r="E34" s="1">
        <v>32.258049762166102</v>
      </c>
      <c r="F34" s="1">
        <v>0</v>
      </c>
      <c r="G34" s="1">
        <v>61.538461538461497</v>
      </c>
      <c r="H34" s="1">
        <v>63.709677419354797</v>
      </c>
      <c r="I34" s="1">
        <v>37.962962962962898</v>
      </c>
      <c r="J34" s="1">
        <v>27.380952380952301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73.076923076923094</v>
      </c>
      <c r="W34" s="1">
        <v>72.580645161290306</v>
      </c>
      <c r="X34" s="1">
        <v>50.925925925925903</v>
      </c>
      <c r="Y34" s="1">
        <v>51.190476190476097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71.538461538461505</v>
      </c>
      <c r="AL34" s="1">
        <v>70.161290322580598</v>
      </c>
      <c r="AM34" s="1">
        <v>71.296296296296205</v>
      </c>
      <c r="AN34" s="1">
        <v>69.047619047618994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45.384615384615302</v>
      </c>
      <c r="BA34" s="1">
        <v>37.903225806451601</v>
      </c>
      <c r="BB34" s="1">
        <v>47.2222222222222</v>
      </c>
      <c r="BC34" s="1">
        <v>29.761904761904699</v>
      </c>
      <c r="BD34" s="1">
        <v>0</v>
      </c>
      <c r="BE34" s="1">
        <v>0</v>
      </c>
      <c r="BF34" s="1">
        <v>0</v>
      </c>
      <c r="BG34" s="1">
        <v>0</v>
      </c>
      <c r="BH34" s="1">
        <v>0</v>
      </c>
      <c r="BI34" s="1">
        <v>0</v>
      </c>
      <c r="BJ34" s="1">
        <v>0</v>
      </c>
      <c r="BK34" s="1">
        <v>0</v>
      </c>
      <c r="BL34" s="1">
        <v>0</v>
      </c>
      <c r="BM34" s="1">
        <v>0</v>
      </c>
      <c r="BN34" s="1">
        <v>0</v>
      </c>
      <c r="BO34" s="1">
        <v>40.769230769230703</v>
      </c>
      <c r="BP34" s="1">
        <v>40.322580645161203</v>
      </c>
      <c r="BQ34" s="1">
        <v>41.6666666666666</v>
      </c>
      <c r="BR34" s="1">
        <v>35.714285714285701</v>
      </c>
      <c r="BS34" s="1">
        <v>0</v>
      </c>
      <c r="BT34" s="1">
        <v>0</v>
      </c>
      <c r="BU34" s="1">
        <v>0</v>
      </c>
      <c r="BV34" s="1">
        <v>0</v>
      </c>
      <c r="BW34" s="1">
        <v>0</v>
      </c>
      <c r="BX34" s="1">
        <v>0</v>
      </c>
      <c r="BY34" s="1">
        <v>0</v>
      </c>
      <c r="BZ34" s="1">
        <v>0</v>
      </c>
      <c r="CA34" s="1">
        <v>0</v>
      </c>
      <c r="CB34" s="1">
        <v>0</v>
      </c>
      <c r="CC34" s="1">
        <v>0</v>
      </c>
      <c r="CD34" s="1">
        <v>90.769230769230703</v>
      </c>
      <c r="CE34" s="1">
        <v>66.129032258064498</v>
      </c>
      <c r="CF34" s="1">
        <v>35.185185185185098</v>
      </c>
      <c r="CG34" s="1">
        <v>32.142857142857103</v>
      </c>
      <c r="CH34" s="1">
        <v>0</v>
      </c>
      <c r="CI34" s="1">
        <v>0</v>
      </c>
      <c r="CJ34" s="1">
        <v>0</v>
      </c>
      <c r="CK34" s="1">
        <v>0</v>
      </c>
      <c r="CL34" s="1">
        <v>0</v>
      </c>
      <c r="CM34" s="1">
        <v>0</v>
      </c>
      <c r="CN34" s="1">
        <v>0</v>
      </c>
      <c r="CO34" s="1">
        <v>0</v>
      </c>
      <c r="CP34" s="1">
        <v>0</v>
      </c>
      <c r="CQ34" s="1">
        <v>0</v>
      </c>
      <c r="CR34" s="1">
        <v>0</v>
      </c>
      <c r="CS34" s="1">
        <v>26.1538461538461</v>
      </c>
      <c r="CT34" s="1">
        <v>25</v>
      </c>
      <c r="CU34" s="1">
        <v>5.55555555555555</v>
      </c>
      <c r="CV34" s="1">
        <v>5.9523809523809499</v>
      </c>
      <c r="CW34" s="1">
        <v>0</v>
      </c>
      <c r="CX34" s="1">
        <v>0</v>
      </c>
      <c r="CY34" s="1">
        <v>0</v>
      </c>
      <c r="CZ34" s="1">
        <v>0</v>
      </c>
      <c r="DA34" s="1">
        <v>0</v>
      </c>
      <c r="DB34" s="1">
        <v>0</v>
      </c>
      <c r="DC34" s="1">
        <v>0</v>
      </c>
      <c r="DD34" s="1">
        <v>0</v>
      </c>
      <c r="DE34" s="1">
        <v>0</v>
      </c>
      <c r="DF34" s="1">
        <v>0</v>
      </c>
      <c r="DG34" s="1">
        <v>0</v>
      </c>
      <c r="DH34" s="1">
        <v>75.9211495946941</v>
      </c>
      <c r="DI34" s="1">
        <v>71.405049396267799</v>
      </c>
      <c r="DJ34" s="1">
        <v>73.5891189606171</v>
      </c>
      <c r="DK34" s="1">
        <v>58.797393364928901</v>
      </c>
      <c r="DL34" s="1">
        <v>0</v>
      </c>
      <c r="DM34" s="1">
        <v>0</v>
      </c>
      <c r="DN34" s="1">
        <v>0</v>
      </c>
      <c r="DO34" s="1">
        <v>0</v>
      </c>
      <c r="DP34" s="1">
        <v>0</v>
      </c>
      <c r="DQ34" s="1">
        <v>0</v>
      </c>
      <c r="DR34" s="1">
        <v>0</v>
      </c>
      <c r="DS34" s="1">
        <v>0</v>
      </c>
      <c r="DT34" s="1">
        <v>0</v>
      </c>
      <c r="DU34" s="1">
        <v>0</v>
      </c>
      <c r="DV34" s="1">
        <v>0</v>
      </c>
      <c r="DW34" s="1">
        <v>2.4871039056742799</v>
      </c>
      <c r="DX34" s="1">
        <v>8.1412367361873397</v>
      </c>
      <c r="DY34" s="1">
        <v>9.1961023142509095</v>
      </c>
      <c r="DZ34" s="1">
        <v>10.100710900473899</v>
      </c>
      <c r="EA34" s="1">
        <v>0</v>
      </c>
      <c r="EB34" s="1">
        <v>0</v>
      </c>
      <c r="EC34" s="1">
        <v>0</v>
      </c>
      <c r="ED34" s="1">
        <v>0</v>
      </c>
      <c r="EE34" s="1">
        <v>0</v>
      </c>
      <c r="EF34" s="1">
        <v>0</v>
      </c>
      <c r="EG34" s="1">
        <v>0</v>
      </c>
      <c r="EH34" s="1">
        <v>0</v>
      </c>
      <c r="EI34" s="1">
        <v>0</v>
      </c>
      <c r="EJ34" s="1">
        <v>0</v>
      </c>
      <c r="EK34" s="1">
        <v>0</v>
      </c>
      <c r="EL34" s="1">
        <v>35.519528371407503</v>
      </c>
      <c r="EM34" s="1">
        <v>36.2056348335162</v>
      </c>
      <c r="EN34" s="1">
        <v>35.749086479902502</v>
      </c>
      <c r="EO34" s="1">
        <v>30.924170616113699</v>
      </c>
      <c r="EP34" s="1">
        <v>0</v>
      </c>
      <c r="EQ34" s="1">
        <v>0</v>
      </c>
      <c r="ER34" s="1">
        <v>0</v>
      </c>
      <c r="ES34" s="1">
        <v>0</v>
      </c>
      <c r="ET34" s="1">
        <v>0</v>
      </c>
      <c r="EU34" s="1">
        <v>0</v>
      </c>
      <c r="EV34" s="1">
        <v>0</v>
      </c>
      <c r="EW34" s="1">
        <v>0</v>
      </c>
      <c r="EX34" s="1">
        <v>0</v>
      </c>
      <c r="EY34" s="1">
        <v>0</v>
      </c>
      <c r="EZ34" s="1">
        <v>0</v>
      </c>
    </row>
    <row r="35" spans="1:156" ht="15">
      <c r="A35" s="11" t="s">
        <v>90</v>
      </c>
      <c r="B35" s="1" t="s">
        <v>565</v>
      </c>
      <c r="C35" s="11" t="s">
        <v>537</v>
      </c>
      <c r="D35" s="1">
        <v>54.001068187558097</v>
      </c>
      <c r="E35" s="1">
        <v>51.899571811893402</v>
      </c>
      <c r="F35" s="1">
        <v>0</v>
      </c>
      <c r="G35" s="1">
        <v>29.9295774647887</v>
      </c>
      <c r="H35" s="1">
        <v>29.761904761904699</v>
      </c>
      <c r="I35" s="1">
        <v>28.374233128834302</v>
      </c>
      <c r="J35" s="1">
        <v>22.4206349206349</v>
      </c>
      <c r="K35" s="1">
        <v>18.0473372781065</v>
      </c>
      <c r="L35" s="1">
        <v>20.3333333333333</v>
      </c>
      <c r="M35" s="1">
        <v>18.75</v>
      </c>
      <c r="N35" s="1">
        <v>11.1538461538461</v>
      </c>
      <c r="O35" s="1">
        <v>16.917293233082699</v>
      </c>
      <c r="P35" s="1">
        <v>14.830508474576201</v>
      </c>
      <c r="Q35" s="1">
        <v>0</v>
      </c>
      <c r="R35" s="1">
        <v>0</v>
      </c>
      <c r="S35" s="1">
        <v>0</v>
      </c>
      <c r="T35" s="1">
        <v>0</v>
      </c>
      <c r="U35" s="1">
        <v>0</v>
      </c>
      <c r="V35" s="1">
        <v>69.483568075117304</v>
      </c>
      <c r="W35" s="1">
        <v>71.164021164021094</v>
      </c>
      <c r="X35" s="1">
        <v>28.0674846625766</v>
      </c>
      <c r="Y35" s="1">
        <v>25.198412698412699</v>
      </c>
      <c r="Z35" s="1">
        <v>21.0059171597633</v>
      </c>
      <c r="AA35" s="1">
        <v>19</v>
      </c>
      <c r="AB35" s="1">
        <v>17.279411764705799</v>
      </c>
      <c r="AC35" s="1">
        <v>20</v>
      </c>
      <c r="AD35" s="1">
        <v>20.300751879699199</v>
      </c>
      <c r="AE35" s="1">
        <v>22.457627118644101</v>
      </c>
      <c r="AF35" s="1">
        <v>0</v>
      </c>
      <c r="AG35" s="1">
        <v>0</v>
      </c>
      <c r="AH35" s="1">
        <v>0</v>
      </c>
      <c r="AI35" s="1">
        <v>0</v>
      </c>
      <c r="AJ35" s="1">
        <v>0</v>
      </c>
      <c r="AK35" s="1">
        <v>98.122065727699507</v>
      </c>
      <c r="AL35" s="1">
        <v>97.751322751322704</v>
      </c>
      <c r="AM35" s="1">
        <v>97.699386503067402</v>
      </c>
      <c r="AN35" s="1">
        <v>97.420634920634896</v>
      </c>
      <c r="AO35" s="1">
        <v>95.857988165680396</v>
      </c>
      <c r="AP35" s="1">
        <v>95</v>
      </c>
      <c r="AQ35" s="1">
        <v>94.485294117647001</v>
      </c>
      <c r="AR35" s="1">
        <v>95</v>
      </c>
      <c r="AS35" s="1">
        <v>94.360902255639104</v>
      </c>
      <c r="AT35" s="1">
        <v>65.677966101694906</v>
      </c>
      <c r="AU35" s="1">
        <v>0</v>
      </c>
      <c r="AV35" s="1">
        <v>0</v>
      </c>
      <c r="AW35" s="1">
        <v>0</v>
      </c>
      <c r="AX35" s="1">
        <v>0</v>
      </c>
      <c r="AY35" s="1">
        <v>0</v>
      </c>
      <c r="AZ35" s="1">
        <v>23.826291079812201</v>
      </c>
      <c r="BA35" s="1">
        <v>17.592592592592499</v>
      </c>
      <c r="BB35" s="1">
        <v>11.5030674846625</v>
      </c>
      <c r="BC35" s="1">
        <v>34.7222222222222</v>
      </c>
      <c r="BD35" s="1">
        <v>22.189349112426001</v>
      </c>
      <c r="BE35" s="1">
        <v>25</v>
      </c>
      <c r="BF35" s="1">
        <v>22.992700729927002</v>
      </c>
      <c r="BG35" s="1">
        <v>48.846153846153797</v>
      </c>
      <c r="BH35" s="1">
        <v>40.225563909774401</v>
      </c>
      <c r="BI35" s="1">
        <v>23.305084745762699</v>
      </c>
      <c r="BJ35" s="1">
        <v>0</v>
      </c>
      <c r="BK35" s="1">
        <v>0</v>
      </c>
      <c r="BL35" s="1">
        <v>0</v>
      </c>
      <c r="BM35" s="1">
        <v>0</v>
      </c>
      <c r="BN35" s="1">
        <v>0</v>
      </c>
      <c r="BO35" s="1">
        <v>62.206572769952999</v>
      </c>
      <c r="BP35" s="1">
        <v>68.386243386243294</v>
      </c>
      <c r="BQ35" s="1">
        <v>34.662576687116498</v>
      </c>
      <c r="BR35" s="1">
        <v>35.714285714285701</v>
      </c>
      <c r="BS35" s="1">
        <v>33.727810650887498</v>
      </c>
      <c r="BT35" s="1">
        <v>34</v>
      </c>
      <c r="BU35" s="1">
        <v>34.191176470588204</v>
      </c>
      <c r="BV35" s="1">
        <v>36.923076923076898</v>
      </c>
      <c r="BW35" s="1">
        <v>40.225563909774401</v>
      </c>
      <c r="BX35" s="1">
        <v>39.830508474576199</v>
      </c>
      <c r="BY35" s="1">
        <v>0</v>
      </c>
      <c r="BZ35" s="1">
        <v>0</v>
      </c>
      <c r="CA35" s="1">
        <v>0</v>
      </c>
      <c r="CB35" s="1">
        <v>0</v>
      </c>
      <c r="CC35" s="1">
        <v>0</v>
      </c>
      <c r="CD35" s="1">
        <v>73.826291079812194</v>
      </c>
      <c r="CE35" s="1">
        <v>72.486772486772395</v>
      </c>
      <c r="CF35" s="1">
        <v>70.858895705521405</v>
      </c>
      <c r="CG35" s="1">
        <v>72.420634920634896</v>
      </c>
      <c r="CH35" s="1">
        <v>50.887573964497001</v>
      </c>
      <c r="CI35" s="1">
        <v>56.3333333333333</v>
      </c>
      <c r="CJ35" s="1">
        <v>57.720588235294102</v>
      </c>
      <c r="CK35" s="1">
        <v>58.076923076923102</v>
      </c>
      <c r="CL35" s="1">
        <v>54.887218045112697</v>
      </c>
      <c r="CM35" s="1">
        <v>83.898305084745701</v>
      </c>
      <c r="CN35" s="1">
        <v>0</v>
      </c>
      <c r="CO35" s="1">
        <v>0</v>
      </c>
      <c r="CP35" s="1">
        <v>0</v>
      </c>
      <c r="CQ35" s="1">
        <v>0</v>
      </c>
      <c r="CR35" s="1">
        <v>0</v>
      </c>
      <c r="CS35" s="1">
        <v>83.3333333333333</v>
      </c>
      <c r="CT35" s="1">
        <v>84.920634920634896</v>
      </c>
      <c r="CU35" s="1">
        <v>84.202453987730095</v>
      </c>
      <c r="CV35" s="1">
        <v>84.325396825396794</v>
      </c>
      <c r="CW35" s="1">
        <v>79.289940828402294</v>
      </c>
      <c r="CX35" s="1">
        <v>76</v>
      </c>
      <c r="CY35" s="1">
        <v>75</v>
      </c>
      <c r="CZ35" s="1">
        <v>73.846153846153797</v>
      </c>
      <c r="DA35" s="1">
        <v>77.443609022556302</v>
      </c>
      <c r="DB35" s="1">
        <v>80.084745762711805</v>
      </c>
      <c r="DC35" s="1">
        <v>0</v>
      </c>
      <c r="DD35" s="1">
        <v>0</v>
      </c>
      <c r="DE35" s="1">
        <v>0</v>
      </c>
      <c r="DF35" s="1">
        <v>0</v>
      </c>
      <c r="DG35" s="1">
        <v>0</v>
      </c>
      <c r="DH35" s="1">
        <v>57.1665438467207</v>
      </c>
      <c r="DI35" s="1">
        <v>47.548481522136797</v>
      </c>
      <c r="DJ35" s="1">
        <v>89.139261063743405</v>
      </c>
      <c r="DK35" s="1">
        <v>88.418246445497601</v>
      </c>
      <c r="DL35" s="1">
        <v>96.253746253746201</v>
      </c>
      <c r="DM35" s="1">
        <v>95.694022289766906</v>
      </c>
      <c r="DN35" s="1">
        <v>85.662898252826295</v>
      </c>
      <c r="DO35" s="1">
        <v>98.206967213114694</v>
      </c>
      <c r="DP35" s="1">
        <v>57.844129554655801</v>
      </c>
      <c r="DQ35" s="1">
        <v>56.763787721123798</v>
      </c>
      <c r="DR35" s="1">
        <v>0</v>
      </c>
      <c r="DS35" s="1">
        <v>0</v>
      </c>
      <c r="DT35" s="1">
        <v>0</v>
      </c>
      <c r="DU35" s="1">
        <v>0</v>
      </c>
      <c r="DV35" s="1">
        <v>0</v>
      </c>
      <c r="DW35" s="1">
        <v>16.599115696389099</v>
      </c>
      <c r="DX35" s="1">
        <v>20.691547749725501</v>
      </c>
      <c r="DY35" s="1">
        <v>17.7222898903775</v>
      </c>
      <c r="DZ35" s="1">
        <v>19.875592417061601</v>
      </c>
      <c r="EA35" s="1">
        <v>6.8431568431568399</v>
      </c>
      <c r="EB35" s="1">
        <v>10.5876393110435</v>
      </c>
      <c r="EC35" s="1">
        <v>13.412127440904399</v>
      </c>
      <c r="ED35" s="1">
        <v>17.5717213114754</v>
      </c>
      <c r="EE35" s="1">
        <v>2.8846153846153801</v>
      </c>
      <c r="EF35" s="1">
        <v>4.9427679500520201</v>
      </c>
      <c r="EG35" s="1">
        <v>0</v>
      </c>
      <c r="EH35" s="1">
        <v>0</v>
      </c>
      <c r="EI35" s="1">
        <v>0</v>
      </c>
      <c r="EJ35" s="1">
        <v>0</v>
      </c>
      <c r="EK35" s="1">
        <v>0</v>
      </c>
      <c r="EL35" s="1">
        <v>35.519528371407503</v>
      </c>
      <c r="EM35" s="1">
        <v>36.2056348335162</v>
      </c>
      <c r="EN35" s="1">
        <v>35.749086479902502</v>
      </c>
      <c r="EO35" s="1">
        <v>30.924170616113699</v>
      </c>
      <c r="EP35" s="1">
        <v>22.0779220779221</v>
      </c>
      <c r="EQ35" s="1">
        <v>21.681864235055698</v>
      </c>
      <c r="ER35" s="1">
        <v>21.891058581706101</v>
      </c>
      <c r="ES35" s="1">
        <v>25.819672131147499</v>
      </c>
      <c r="ET35" s="1">
        <v>9.6659919028340102</v>
      </c>
      <c r="EU35" s="1">
        <v>28.876170655567101</v>
      </c>
      <c r="EV35" s="1">
        <v>0</v>
      </c>
      <c r="EW35" s="1">
        <v>0</v>
      </c>
      <c r="EX35" s="1">
        <v>0</v>
      </c>
      <c r="EY35" s="1">
        <v>0</v>
      </c>
      <c r="EZ35" s="1">
        <v>0</v>
      </c>
    </row>
    <row r="36" spans="1:156" ht="15">
      <c r="A36" s="11" t="s">
        <v>92</v>
      </c>
      <c r="B36" s="1" t="s">
        <v>566</v>
      </c>
      <c r="C36" s="11" t="s">
        <v>528</v>
      </c>
      <c r="D36" s="1">
        <v>42.394477886760299</v>
      </c>
      <c r="E36" s="1">
        <v>45.399243320719599</v>
      </c>
      <c r="F36" s="1">
        <v>0</v>
      </c>
      <c r="G36" s="1">
        <v>5.6451612903225801</v>
      </c>
      <c r="H36" s="1">
        <v>4.8042704626334496</v>
      </c>
      <c r="I36" s="1">
        <v>5.9183673469387701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v>0</v>
      </c>
      <c r="R36" s="1">
        <v>0</v>
      </c>
      <c r="S36" s="1">
        <v>0</v>
      </c>
      <c r="T36" s="1">
        <v>0</v>
      </c>
      <c r="U36" s="1">
        <v>0</v>
      </c>
      <c r="V36" s="1">
        <v>41.290322580645103</v>
      </c>
      <c r="W36" s="1">
        <v>40.7473309608541</v>
      </c>
      <c r="X36" s="1">
        <v>29.183673469387699</v>
      </c>
      <c r="Y36" s="1">
        <v>0</v>
      </c>
      <c r="Z36" s="1">
        <v>0</v>
      </c>
      <c r="AA36" s="1">
        <v>0</v>
      </c>
      <c r="AB36" s="1">
        <v>0</v>
      </c>
      <c r="AC36" s="1">
        <v>0</v>
      </c>
      <c r="AD36" s="1">
        <v>0</v>
      </c>
      <c r="AE36" s="1">
        <v>0</v>
      </c>
      <c r="AF36" s="1">
        <v>0</v>
      </c>
      <c r="AG36" s="1">
        <v>0</v>
      </c>
      <c r="AH36" s="1">
        <v>0</v>
      </c>
      <c r="AI36" s="1">
        <v>0</v>
      </c>
      <c r="AJ36" s="1">
        <v>0</v>
      </c>
      <c r="AK36" s="1">
        <v>60</v>
      </c>
      <c r="AL36" s="1">
        <v>57.829181494661903</v>
      </c>
      <c r="AM36" s="1">
        <v>33.061224489795897</v>
      </c>
      <c r="AN36" s="1">
        <v>0</v>
      </c>
      <c r="AO36" s="1">
        <v>0</v>
      </c>
      <c r="AP36" s="1">
        <v>0</v>
      </c>
      <c r="AQ36" s="1">
        <v>0</v>
      </c>
      <c r="AR36" s="1">
        <v>0</v>
      </c>
      <c r="AS36" s="1">
        <v>0</v>
      </c>
      <c r="AT36" s="1">
        <v>0</v>
      </c>
      <c r="AU36" s="1">
        <v>0</v>
      </c>
      <c r="AV36" s="1">
        <v>0</v>
      </c>
      <c r="AW36" s="1">
        <v>0</v>
      </c>
      <c r="AX36" s="1">
        <v>0</v>
      </c>
      <c r="AY36" s="1">
        <v>0</v>
      </c>
      <c r="AZ36" s="1">
        <v>70.806451612903203</v>
      </c>
      <c r="BA36" s="1">
        <v>67.793594306049798</v>
      </c>
      <c r="BB36" s="1">
        <v>59.387755102040799</v>
      </c>
      <c r="BC36" s="1">
        <v>0</v>
      </c>
      <c r="BD36" s="1">
        <v>0</v>
      </c>
      <c r="BE36" s="1">
        <v>0</v>
      </c>
      <c r="BF36" s="1">
        <v>0</v>
      </c>
      <c r="BG36" s="1">
        <v>0</v>
      </c>
      <c r="BH36" s="1">
        <v>0</v>
      </c>
      <c r="BI36" s="1">
        <v>0</v>
      </c>
      <c r="BJ36" s="1">
        <v>0</v>
      </c>
      <c r="BK36" s="1">
        <v>0</v>
      </c>
      <c r="BL36" s="1">
        <v>0</v>
      </c>
      <c r="BM36" s="1">
        <v>0</v>
      </c>
      <c r="BN36" s="1">
        <v>0</v>
      </c>
      <c r="BO36" s="1">
        <v>16.7741935483871</v>
      </c>
      <c r="BP36" s="1">
        <v>19.039145907473301</v>
      </c>
      <c r="BQ36" s="1">
        <v>18.367346938775501</v>
      </c>
      <c r="BR36" s="1">
        <v>0</v>
      </c>
      <c r="BS36" s="1">
        <v>0</v>
      </c>
      <c r="BT36" s="1">
        <v>0</v>
      </c>
      <c r="BU36" s="1">
        <v>0</v>
      </c>
      <c r="BV36" s="1">
        <v>0</v>
      </c>
      <c r="BW36" s="1">
        <v>0</v>
      </c>
      <c r="BX36" s="1">
        <v>0</v>
      </c>
      <c r="BY36" s="1">
        <v>0</v>
      </c>
      <c r="BZ36" s="1">
        <v>0</v>
      </c>
      <c r="CA36" s="1">
        <v>0</v>
      </c>
      <c r="CB36" s="1">
        <v>0</v>
      </c>
      <c r="CC36" s="1">
        <v>0</v>
      </c>
      <c r="CD36" s="1">
        <v>83.064516129032199</v>
      </c>
      <c r="CE36" s="1">
        <v>69.572953736654796</v>
      </c>
      <c r="CF36" s="1">
        <v>67.551020408163197</v>
      </c>
      <c r="CG36" s="1">
        <v>0</v>
      </c>
      <c r="CH36" s="1">
        <v>0</v>
      </c>
      <c r="CI36" s="1">
        <v>0</v>
      </c>
      <c r="CJ36" s="1">
        <v>0</v>
      </c>
      <c r="CK36" s="1">
        <v>0</v>
      </c>
      <c r="CL36" s="1">
        <v>0</v>
      </c>
      <c r="CM36" s="1">
        <v>0</v>
      </c>
      <c r="CN36" s="1">
        <v>0</v>
      </c>
      <c r="CO36" s="1">
        <v>0</v>
      </c>
      <c r="CP36" s="1">
        <v>0</v>
      </c>
      <c r="CQ36" s="1">
        <v>0</v>
      </c>
      <c r="CR36" s="1">
        <v>0</v>
      </c>
      <c r="CS36" s="1">
        <v>22.903225806451601</v>
      </c>
      <c r="CT36" s="1">
        <v>23.843416370106699</v>
      </c>
      <c r="CU36" s="1">
        <v>23.469387755102002</v>
      </c>
      <c r="CV36" s="1">
        <v>0</v>
      </c>
      <c r="CW36" s="1">
        <v>0</v>
      </c>
      <c r="CX36" s="1">
        <v>0</v>
      </c>
      <c r="CY36" s="1">
        <v>0</v>
      </c>
      <c r="CZ36" s="1">
        <v>0</v>
      </c>
      <c r="DA36" s="1">
        <v>0</v>
      </c>
      <c r="DB36" s="1">
        <v>0</v>
      </c>
      <c r="DC36" s="1">
        <v>0</v>
      </c>
      <c r="DD36" s="1">
        <v>0</v>
      </c>
      <c r="DE36" s="1">
        <v>0</v>
      </c>
      <c r="DF36" s="1">
        <v>0</v>
      </c>
      <c r="DG36" s="1">
        <v>0</v>
      </c>
      <c r="DH36" s="1">
        <v>43.669959751189097</v>
      </c>
      <c r="DI36" s="1">
        <v>69.326025172553798</v>
      </c>
      <c r="DJ36" s="1">
        <v>48.015402843601798</v>
      </c>
      <c r="DK36" s="1">
        <v>0</v>
      </c>
      <c r="DL36" s="1">
        <v>0</v>
      </c>
      <c r="DM36" s="1">
        <v>0</v>
      </c>
      <c r="DN36" s="1">
        <v>0</v>
      </c>
      <c r="DO36" s="1">
        <v>0</v>
      </c>
      <c r="DP36" s="1">
        <v>0</v>
      </c>
      <c r="DQ36" s="1">
        <v>0</v>
      </c>
      <c r="DR36" s="1">
        <v>0</v>
      </c>
      <c r="DS36" s="1">
        <v>0</v>
      </c>
      <c r="DT36" s="1">
        <v>0</v>
      </c>
      <c r="DU36" s="1">
        <v>0</v>
      </c>
      <c r="DV36" s="1">
        <v>0</v>
      </c>
      <c r="DW36" s="1">
        <v>4.5188437614343204</v>
      </c>
      <c r="DX36" s="1">
        <v>3.7149817295980498</v>
      </c>
      <c r="DY36" s="1">
        <v>3.8210900473933598</v>
      </c>
      <c r="DZ36" s="1">
        <v>0</v>
      </c>
      <c r="EA36" s="1">
        <v>0</v>
      </c>
      <c r="EB36" s="1">
        <v>0</v>
      </c>
      <c r="EC36" s="1">
        <v>0</v>
      </c>
      <c r="ED36" s="1">
        <v>0</v>
      </c>
      <c r="EE36" s="1">
        <v>0</v>
      </c>
      <c r="EF36" s="1">
        <v>0</v>
      </c>
      <c r="EG36" s="1">
        <v>0</v>
      </c>
      <c r="EH36" s="1">
        <v>0</v>
      </c>
      <c r="EI36" s="1">
        <v>0</v>
      </c>
      <c r="EJ36" s="1">
        <v>0</v>
      </c>
      <c r="EK36" s="1">
        <v>0</v>
      </c>
      <c r="EL36" s="1">
        <v>36.2056348335162</v>
      </c>
      <c r="EM36" s="1">
        <v>35.749086479902502</v>
      </c>
      <c r="EN36" s="1">
        <v>30.924170616113699</v>
      </c>
      <c r="EO36" s="1">
        <v>0</v>
      </c>
      <c r="EP36" s="1">
        <v>0</v>
      </c>
      <c r="EQ36" s="1">
        <v>0</v>
      </c>
      <c r="ER36" s="1">
        <v>0</v>
      </c>
      <c r="ES36" s="1">
        <v>0</v>
      </c>
      <c r="ET36" s="1">
        <v>0</v>
      </c>
      <c r="EU36" s="1">
        <v>0</v>
      </c>
      <c r="EV36" s="1">
        <v>0</v>
      </c>
      <c r="EW36" s="1">
        <v>0</v>
      </c>
      <c r="EX36" s="1">
        <v>0</v>
      </c>
      <c r="EY36" s="1">
        <v>0</v>
      </c>
      <c r="EZ36" s="1">
        <v>0</v>
      </c>
    </row>
    <row r="37" spans="1:156" ht="15">
      <c r="A37" s="11" t="s">
        <v>93</v>
      </c>
      <c r="B37" s="1" t="s">
        <v>567</v>
      </c>
      <c r="C37" s="11" t="s">
        <v>568</v>
      </c>
      <c r="D37" s="1">
        <v>75.7989737634515</v>
      </c>
      <c r="E37" s="1">
        <v>73.939509318254494</v>
      </c>
      <c r="F37" s="1">
        <v>0</v>
      </c>
      <c r="G37" s="1">
        <v>92.322097378277107</v>
      </c>
      <c r="H37" s="1">
        <v>89.114391143911405</v>
      </c>
      <c r="I37" s="1">
        <v>81.730769230769198</v>
      </c>
      <c r="J37" s="1">
        <v>83.609958506224103</v>
      </c>
      <c r="K37" s="1">
        <v>80.045871559632999</v>
      </c>
      <c r="L37" s="1">
        <v>64.832535885167403</v>
      </c>
      <c r="M37" s="1">
        <v>73.857868020304494</v>
      </c>
      <c r="N37" s="1">
        <v>71.391752577319494</v>
      </c>
      <c r="O37" s="1">
        <v>69.4444444444444</v>
      </c>
      <c r="P37" s="1">
        <v>68.313953488372107</v>
      </c>
      <c r="Q37" s="1">
        <v>55.806451612903203</v>
      </c>
      <c r="R37" s="1">
        <v>56.696428571428498</v>
      </c>
      <c r="S37" s="1">
        <v>56.8965517241379</v>
      </c>
      <c r="T37" s="1">
        <v>74.390243902438996</v>
      </c>
      <c r="U37" s="1">
        <v>0</v>
      </c>
      <c r="V37" s="1">
        <v>84.456928838951299</v>
      </c>
      <c r="W37" s="1">
        <v>85.793357933579301</v>
      </c>
      <c r="X37" s="1">
        <v>82.5</v>
      </c>
      <c r="Y37" s="1">
        <v>81.950207468879597</v>
      </c>
      <c r="Z37" s="1">
        <v>81.880733944954102</v>
      </c>
      <c r="AA37" s="1">
        <v>76.794258373205693</v>
      </c>
      <c r="AB37" s="1">
        <v>71.827411167512594</v>
      </c>
      <c r="AC37" s="1">
        <v>69.329896907216394</v>
      </c>
      <c r="AD37" s="1">
        <v>57.828282828282802</v>
      </c>
      <c r="AE37" s="1">
        <v>46.220930232558104</v>
      </c>
      <c r="AF37" s="1">
        <v>36.129032258064498</v>
      </c>
      <c r="AG37" s="1">
        <v>45.089285714285701</v>
      </c>
      <c r="AH37" s="1">
        <v>23.563218390804501</v>
      </c>
      <c r="AI37" s="1">
        <v>64.634146341463406</v>
      </c>
      <c r="AJ37" s="1">
        <v>0</v>
      </c>
      <c r="AK37" s="1">
        <v>38.576779026217203</v>
      </c>
      <c r="AL37" s="1">
        <v>40.405904059040502</v>
      </c>
      <c r="AM37" s="1">
        <v>39.807692307692299</v>
      </c>
      <c r="AN37" s="1">
        <v>40.248962655601602</v>
      </c>
      <c r="AO37" s="1">
        <v>39.220183486238497</v>
      </c>
      <c r="AP37" s="1">
        <v>38.038277511961702</v>
      </c>
      <c r="AQ37" s="1">
        <v>36.548223350253799</v>
      </c>
      <c r="AR37" s="1">
        <v>37.371134020618499</v>
      </c>
      <c r="AS37" s="1">
        <v>39.646464646464601</v>
      </c>
      <c r="AT37" s="1">
        <v>40.406976744185997</v>
      </c>
      <c r="AU37" s="1">
        <v>39.677419354838698</v>
      </c>
      <c r="AV37" s="1">
        <v>41.517857142857103</v>
      </c>
      <c r="AW37" s="1">
        <v>50</v>
      </c>
      <c r="AX37" s="1">
        <v>50</v>
      </c>
      <c r="AY37" s="1">
        <v>0</v>
      </c>
      <c r="AZ37" s="1">
        <v>76.217228464419406</v>
      </c>
      <c r="BA37" s="1">
        <v>60.7011070110701</v>
      </c>
      <c r="BB37" s="1">
        <v>50.192307692307601</v>
      </c>
      <c r="BC37" s="1">
        <v>29.6680497925311</v>
      </c>
      <c r="BD37" s="1">
        <v>30.5045871559633</v>
      </c>
      <c r="BE37" s="1">
        <v>17.464114832535799</v>
      </c>
      <c r="BF37" s="1">
        <v>29.6954314720812</v>
      </c>
      <c r="BG37" s="1">
        <v>32.731958762886599</v>
      </c>
      <c r="BH37" s="1">
        <v>55.303030303030297</v>
      </c>
      <c r="BI37" s="1">
        <v>40.988372093023202</v>
      </c>
      <c r="BJ37" s="1">
        <v>43.5483870967741</v>
      </c>
      <c r="BK37" s="1">
        <v>29.910714285714199</v>
      </c>
      <c r="BL37" s="1">
        <v>12.068965517241301</v>
      </c>
      <c r="BM37" s="1">
        <v>23.780487804878</v>
      </c>
      <c r="BN37" s="1">
        <v>0</v>
      </c>
      <c r="BO37" s="1">
        <v>81.647940074906302</v>
      </c>
      <c r="BP37" s="1">
        <v>85.239852398523894</v>
      </c>
      <c r="BQ37" s="1">
        <v>80.769230769230703</v>
      </c>
      <c r="BR37" s="1">
        <v>73.651452282157607</v>
      </c>
      <c r="BS37" s="1">
        <v>72.935779816513701</v>
      </c>
      <c r="BT37" s="1">
        <v>67.7033492822966</v>
      </c>
      <c r="BU37" s="1">
        <v>67.512690355329894</v>
      </c>
      <c r="BV37" s="1">
        <v>31.958762886597899</v>
      </c>
      <c r="BW37" s="1">
        <v>34.090909090909101</v>
      </c>
      <c r="BX37" s="1">
        <v>33.430232558139501</v>
      </c>
      <c r="BY37" s="1">
        <v>33.225806451612897</v>
      </c>
      <c r="BZ37" s="1">
        <v>33.482142857142797</v>
      </c>
      <c r="CA37" s="1">
        <v>36.781609195402297</v>
      </c>
      <c r="CB37" s="1">
        <v>40.243902439024303</v>
      </c>
      <c r="CC37" s="1">
        <v>0</v>
      </c>
      <c r="CD37" s="1">
        <v>90.074906367041194</v>
      </c>
      <c r="CE37" s="1">
        <v>90.959409594095902</v>
      </c>
      <c r="CF37" s="1">
        <v>89.807692307692307</v>
      </c>
      <c r="CG37" s="1">
        <v>87.759336099585099</v>
      </c>
      <c r="CH37" s="1">
        <v>90.366972477064195</v>
      </c>
      <c r="CI37" s="1">
        <v>91.626794258373195</v>
      </c>
      <c r="CJ37" s="1">
        <v>87.5634517766497</v>
      </c>
      <c r="CK37" s="1">
        <v>92.783505154639101</v>
      </c>
      <c r="CL37" s="1">
        <v>47.2222222222222</v>
      </c>
      <c r="CM37" s="1">
        <v>40.406976744185997</v>
      </c>
      <c r="CN37" s="1">
        <v>59.0322580645161</v>
      </c>
      <c r="CO37" s="1">
        <v>25.446428571428498</v>
      </c>
      <c r="CP37" s="1">
        <v>45.402298850574702</v>
      </c>
      <c r="CQ37" s="1">
        <v>51.219512195121901</v>
      </c>
      <c r="CR37" s="1">
        <v>0</v>
      </c>
      <c r="CS37" s="1">
        <v>47.378277153558102</v>
      </c>
      <c r="CT37" s="1">
        <v>51.845018450184497</v>
      </c>
      <c r="CU37" s="1">
        <v>53.846153846153797</v>
      </c>
      <c r="CV37" s="1">
        <v>55.394190871369297</v>
      </c>
      <c r="CW37" s="1">
        <v>58.256880733944897</v>
      </c>
      <c r="CX37" s="1">
        <v>20.813397129186601</v>
      </c>
      <c r="CY37" s="1">
        <v>19.2893401015228</v>
      </c>
      <c r="CZ37" s="1">
        <v>20.360824742268001</v>
      </c>
      <c r="DA37" s="1">
        <v>20.4545454545454</v>
      </c>
      <c r="DB37" s="1">
        <v>20.639534883720899</v>
      </c>
      <c r="DC37" s="1">
        <v>19.677419354838701</v>
      </c>
      <c r="DD37" s="1">
        <v>25.8928571428571</v>
      </c>
      <c r="DE37" s="1">
        <v>39.080459770114899</v>
      </c>
      <c r="DF37" s="1">
        <v>40.8536585365853</v>
      </c>
      <c r="DG37" s="1">
        <v>0</v>
      </c>
      <c r="DH37" s="1">
        <v>97.254974207811301</v>
      </c>
      <c r="DI37" s="1">
        <v>93.724844493230805</v>
      </c>
      <c r="DJ37" s="1">
        <v>86.946812829882205</v>
      </c>
      <c r="DK37" s="1">
        <v>70.704976303317494</v>
      </c>
      <c r="DL37" s="1">
        <v>70.279720279720195</v>
      </c>
      <c r="DM37" s="1">
        <v>87.689969604863194</v>
      </c>
      <c r="DN37" s="1">
        <v>72.713257965056499</v>
      </c>
      <c r="DO37" s="1">
        <v>75.563524590163894</v>
      </c>
      <c r="DP37" s="1">
        <v>43.6740890688259</v>
      </c>
      <c r="DQ37" s="1">
        <v>36.680541103017603</v>
      </c>
      <c r="DR37" s="1">
        <v>22.0984759671746</v>
      </c>
      <c r="DS37" s="1">
        <v>40.936106983655201</v>
      </c>
      <c r="DT37" s="1">
        <v>35.530303030303003</v>
      </c>
      <c r="DU37" s="1">
        <v>43.171471927162301</v>
      </c>
      <c r="DV37" s="1">
        <v>0</v>
      </c>
      <c r="DW37" s="1">
        <v>35.795873249815699</v>
      </c>
      <c r="DX37" s="1">
        <v>46.560556165385997</v>
      </c>
      <c r="DY37" s="1">
        <v>42.123426715387701</v>
      </c>
      <c r="DZ37" s="1">
        <v>28.9395734597156</v>
      </c>
      <c r="EA37" s="1">
        <v>39.110889110889097</v>
      </c>
      <c r="EB37" s="1">
        <v>44.022289766970601</v>
      </c>
      <c r="EC37" s="1">
        <v>34.994861253853998</v>
      </c>
      <c r="ED37" s="1">
        <v>33.247950819672099</v>
      </c>
      <c r="EE37" s="1">
        <v>37.297570850202398</v>
      </c>
      <c r="EF37" s="1">
        <v>47.1904266389177</v>
      </c>
      <c r="EG37" s="1">
        <v>37.573270808909697</v>
      </c>
      <c r="EH37" s="1">
        <v>58.320950965824601</v>
      </c>
      <c r="EI37" s="1">
        <v>85.8333333333333</v>
      </c>
      <c r="EJ37" s="1">
        <v>42.716236722306498</v>
      </c>
      <c r="EK37" s="1">
        <v>0</v>
      </c>
      <c r="EL37" s="1">
        <v>84.690493736182702</v>
      </c>
      <c r="EM37" s="1">
        <v>85.400658616904494</v>
      </c>
      <c r="EN37" s="1">
        <v>85.891189606171295</v>
      </c>
      <c r="EO37" s="1">
        <v>90.284360189573405</v>
      </c>
      <c r="EP37" s="1">
        <v>85.714285714285694</v>
      </c>
      <c r="EQ37" s="1">
        <v>84.903748733535906</v>
      </c>
      <c r="ER37" s="1">
        <v>84.840698869475801</v>
      </c>
      <c r="ES37" s="1">
        <v>89.4467213114754</v>
      </c>
      <c r="ET37" s="1">
        <v>82.995951417004093</v>
      </c>
      <c r="EU37" s="1">
        <v>77.263267429760603</v>
      </c>
      <c r="EV37" s="1">
        <v>38.628370457209797</v>
      </c>
      <c r="EW37" s="1">
        <v>47.696879643387803</v>
      </c>
      <c r="EX37" s="1">
        <v>38.939393939393902</v>
      </c>
      <c r="EY37" s="1">
        <v>84.977238239757199</v>
      </c>
      <c r="EZ37" s="1">
        <v>0</v>
      </c>
    </row>
    <row r="38" spans="1:156" ht="15">
      <c r="A38" s="11" t="s">
        <v>94</v>
      </c>
      <c r="B38" s="1" t="s">
        <v>569</v>
      </c>
      <c r="C38" s="11" t="s">
        <v>528</v>
      </c>
      <c r="D38" s="1">
        <v>83.894075617691598</v>
      </c>
      <c r="E38" s="1">
        <v>77.968059652853995</v>
      </c>
      <c r="F38" s="1">
        <v>0</v>
      </c>
      <c r="G38" s="1">
        <v>99.292452830188594</v>
      </c>
      <c r="H38" s="1">
        <v>98.6979166666666</v>
      </c>
      <c r="I38" s="1">
        <v>98.633879781420703</v>
      </c>
      <c r="J38" s="1">
        <v>97.928994082840205</v>
      </c>
      <c r="K38" s="1">
        <v>97.586206896551701</v>
      </c>
      <c r="L38" s="1">
        <v>97.535211267605604</v>
      </c>
      <c r="M38" s="1">
        <v>96.014492753623102</v>
      </c>
      <c r="N38" s="1">
        <v>93.609022556390897</v>
      </c>
      <c r="O38" s="1">
        <v>85.546875</v>
      </c>
      <c r="P38" s="1">
        <v>88.942307692307594</v>
      </c>
      <c r="Q38" s="1">
        <v>80.978260869565204</v>
      </c>
      <c r="R38" s="1">
        <v>90.116279069767401</v>
      </c>
      <c r="S38" s="1">
        <v>96.341463414634106</v>
      </c>
      <c r="T38" s="1">
        <v>98.192771084337295</v>
      </c>
      <c r="U38" s="1">
        <v>0</v>
      </c>
      <c r="V38" s="1">
        <v>68.632075471698101</v>
      </c>
      <c r="W38" s="1">
        <v>65.8854166666666</v>
      </c>
      <c r="X38" s="1">
        <v>68.032786885245898</v>
      </c>
      <c r="Y38" s="1">
        <v>59.467455621301703</v>
      </c>
      <c r="Z38" s="1">
        <v>60.344827586206897</v>
      </c>
      <c r="AA38" s="1">
        <v>52.464788732394297</v>
      </c>
      <c r="AB38" s="1">
        <v>44.565217391304301</v>
      </c>
      <c r="AC38" s="1">
        <v>52.2556390977443</v>
      </c>
      <c r="AD38" s="1">
        <v>52.734375</v>
      </c>
      <c r="AE38" s="1">
        <v>59.134615384615302</v>
      </c>
      <c r="AF38" s="1">
        <v>73.369565217391298</v>
      </c>
      <c r="AG38" s="1">
        <v>68.023255813953398</v>
      </c>
      <c r="AH38" s="1">
        <v>87.195121951219505</v>
      </c>
      <c r="AI38" s="1">
        <v>40.963855421686702</v>
      </c>
      <c r="AJ38" s="1">
        <v>0</v>
      </c>
      <c r="AK38" s="1">
        <v>97.877358490565996</v>
      </c>
      <c r="AL38" s="1">
        <v>90.8854166666666</v>
      </c>
      <c r="AM38" s="1">
        <v>96.448087431693907</v>
      </c>
      <c r="AN38" s="1">
        <v>93.195266272189301</v>
      </c>
      <c r="AO38" s="1">
        <v>92.758620689655103</v>
      </c>
      <c r="AP38" s="1">
        <v>93.309859154929498</v>
      </c>
      <c r="AQ38" s="1">
        <v>97.463768115942003</v>
      </c>
      <c r="AR38" s="1">
        <v>99.248120300751793</v>
      </c>
      <c r="AS38" s="1">
        <v>97.65625</v>
      </c>
      <c r="AT38" s="1">
        <v>97.596153846153797</v>
      </c>
      <c r="AU38" s="1">
        <v>98.913043478260803</v>
      </c>
      <c r="AV38" s="1">
        <v>92.441860465116207</v>
      </c>
      <c r="AW38" s="1">
        <v>65.8536585365853</v>
      </c>
      <c r="AX38" s="1">
        <v>63.253012048192701</v>
      </c>
      <c r="AY38" s="1">
        <v>0</v>
      </c>
      <c r="AZ38" s="1">
        <v>76.650943396226396</v>
      </c>
      <c r="BA38" s="1">
        <v>65.8854166666666</v>
      </c>
      <c r="BB38" s="1">
        <v>77.322404371584696</v>
      </c>
      <c r="BC38" s="1">
        <v>65.976331360946702</v>
      </c>
      <c r="BD38" s="1">
        <v>60.344827586206897</v>
      </c>
      <c r="BE38" s="1">
        <v>77.816901408450704</v>
      </c>
      <c r="BF38" s="1">
        <v>92.391304347826093</v>
      </c>
      <c r="BG38" s="1">
        <v>86.090225563909698</v>
      </c>
      <c r="BH38" s="1">
        <v>46.484375</v>
      </c>
      <c r="BI38" s="1">
        <v>54.326923076923102</v>
      </c>
      <c r="BJ38" s="1">
        <v>65.760869565217405</v>
      </c>
      <c r="BK38" s="1">
        <v>93.604651162790702</v>
      </c>
      <c r="BL38" s="1">
        <v>31.097560975609699</v>
      </c>
      <c r="BM38" s="1">
        <v>40.361445783132503</v>
      </c>
      <c r="BN38" s="1">
        <v>0</v>
      </c>
      <c r="BO38" s="1">
        <v>82.311320754716903</v>
      </c>
      <c r="BP38" s="1">
        <v>73.1770833333333</v>
      </c>
      <c r="BQ38" s="1">
        <v>81.147540983606504</v>
      </c>
      <c r="BR38" s="1">
        <v>86.686390532544294</v>
      </c>
      <c r="BS38" s="1">
        <v>82.413793103448199</v>
      </c>
      <c r="BT38" s="1">
        <v>84.507042253521107</v>
      </c>
      <c r="BU38" s="1">
        <v>86.956521739130395</v>
      </c>
      <c r="BV38" s="1">
        <v>88.345864661654105</v>
      </c>
      <c r="BW38" s="1">
        <v>91.796875</v>
      </c>
      <c r="BX38" s="1">
        <v>76.923076923076906</v>
      </c>
      <c r="BY38" s="1">
        <v>64.130434782608603</v>
      </c>
      <c r="BZ38" s="1">
        <v>30.232558139534799</v>
      </c>
      <c r="CA38" s="1">
        <v>36.585365853658502</v>
      </c>
      <c r="CB38" s="1">
        <v>36.746987951807199</v>
      </c>
      <c r="CC38" s="1">
        <v>0</v>
      </c>
      <c r="CD38" s="1">
        <v>91.2735849056603</v>
      </c>
      <c r="CE38" s="1">
        <v>92.4479166666666</v>
      </c>
      <c r="CF38" s="1">
        <v>93.715846994535497</v>
      </c>
      <c r="CG38" s="1">
        <v>92.6035502958579</v>
      </c>
      <c r="CH38" s="1">
        <v>93.103448275862107</v>
      </c>
      <c r="CI38" s="1">
        <v>85.915492957746395</v>
      </c>
      <c r="CJ38" s="1">
        <v>84.782608695652101</v>
      </c>
      <c r="CK38" s="1">
        <v>86.842105263157904</v>
      </c>
      <c r="CL38" s="1">
        <v>73.046875</v>
      </c>
      <c r="CM38" s="1">
        <v>82.692307692307594</v>
      </c>
      <c r="CN38" s="1">
        <v>78.804347826086897</v>
      </c>
      <c r="CO38" s="1">
        <v>68.604651162790702</v>
      </c>
      <c r="CP38" s="1">
        <v>79.878048780487802</v>
      </c>
      <c r="CQ38" s="1">
        <v>82.530120481927696</v>
      </c>
      <c r="CR38" s="1">
        <v>0</v>
      </c>
      <c r="CS38" s="1">
        <v>59.669811320754697</v>
      </c>
      <c r="CT38" s="1">
        <v>59.6354166666666</v>
      </c>
      <c r="CU38" s="1">
        <v>52.732240437158403</v>
      </c>
      <c r="CV38" s="1">
        <v>51.775147928994102</v>
      </c>
      <c r="CW38" s="1">
        <v>65.517241379310306</v>
      </c>
      <c r="CX38" s="1">
        <v>67.957746478873204</v>
      </c>
      <c r="CY38" s="1">
        <v>86.231884057971001</v>
      </c>
      <c r="CZ38" s="1">
        <v>87.218045112781894</v>
      </c>
      <c r="DA38" s="1">
        <v>90.625</v>
      </c>
      <c r="DB38" s="1">
        <v>90.384615384615302</v>
      </c>
      <c r="DC38" s="1">
        <v>77.7173913043478</v>
      </c>
      <c r="DD38" s="1">
        <v>66.860465116279101</v>
      </c>
      <c r="DE38" s="1">
        <v>20.731707317073099</v>
      </c>
      <c r="DF38" s="1">
        <v>64.4578313253012</v>
      </c>
      <c r="DG38" s="1">
        <v>0</v>
      </c>
      <c r="DH38" s="1">
        <v>89.406779661016898</v>
      </c>
      <c r="DI38" s="1">
        <v>73.417489937797299</v>
      </c>
      <c r="DJ38" s="1">
        <v>52.314250913520098</v>
      </c>
      <c r="DK38" s="1">
        <v>97.719194312796205</v>
      </c>
      <c r="DL38" s="1">
        <v>90.559440559440503</v>
      </c>
      <c r="DM38" s="1">
        <v>62.563323201621102</v>
      </c>
      <c r="DN38" s="1">
        <v>72.0966084275436</v>
      </c>
      <c r="DO38" s="1">
        <v>74.2315573770491</v>
      </c>
      <c r="DP38" s="1">
        <v>71.406882591093094</v>
      </c>
      <c r="DQ38" s="1">
        <v>85.275754422476496</v>
      </c>
      <c r="DR38" s="1">
        <v>54.103165298944901</v>
      </c>
      <c r="DS38" s="1">
        <v>84.026745913818701</v>
      </c>
      <c r="DT38" s="1">
        <v>95.227272727272705</v>
      </c>
      <c r="DU38" s="1">
        <v>72.003034901365695</v>
      </c>
      <c r="DV38" s="1">
        <v>0</v>
      </c>
      <c r="DW38" s="1">
        <v>77.394988946204805</v>
      </c>
      <c r="DX38" s="1">
        <v>81.174533479692599</v>
      </c>
      <c r="DY38" s="1">
        <v>77.771010962241107</v>
      </c>
      <c r="DZ38" s="1">
        <v>64.069905213270104</v>
      </c>
      <c r="EA38" s="1">
        <v>82.967032967032907</v>
      </c>
      <c r="EB38" s="1">
        <v>78.064842958459906</v>
      </c>
      <c r="EC38" s="1">
        <v>96.865364850976306</v>
      </c>
      <c r="ED38" s="1">
        <v>98.104508196721298</v>
      </c>
      <c r="EE38" s="1">
        <v>91.346153846153797</v>
      </c>
      <c r="EF38" s="1">
        <v>80.697190426638898</v>
      </c>
      <c r="EG38" s="1">
        <v>66.764361078546301</v>
      </c>
      <c r="EH38" s="1">
        <v>76.300148588410096</v>
      </c>
      <c r="EI38" s="1">
        <v>42.196969696969703</v>
      </c>
      <c r="EJ38" s="1">
        <v>66.540212443095598</v>
      </c>
      <c r="EK38" s="1">
        <v>0</v>
      </c>
      <c r="EL38" s="1">
        <v>84.690493736182702</v>
      </c>
      <c r="EM38" s="1">
        <v>85.400658616904494</v>
      </c>
      <c r="EN38" s="1">
        <v>85.891189606171295</v>
      </c>
      <c r="EO38" s="1">
        <v>93.246445497630305</v>
      </c>
      <c r="EP38" s="1">
        <v>90.909090909090907</v>
      </c>
      <c r="EQ38" s="1">
        <v>90.2228976697061</v>
      </c>
      <c r="ER38" s="1">
        <v>97.995889003083207</v>
      </c>
      <c r="ES38" s="1">
        <v>98.258196721311407</v>
      </c>
      <c r="ET38" s="1">
        <v>95.850202429149803</v>
      </c>
      <c r="EU38" s="1">
        <v>95.889698231009305</v>
      </c>
      <c r="EV38" s="1">
        <v>98.358733880422093</v>
      </c>
      <c r="EW38" s="1">
        <v>94.9479940564635</v>
      </c>
      <c r="EX38" s="1">
        <v>91.818181818181799</v>
      </c>
      <c r="EY38" s="1">
        <v>93.171471927162301</v>
      </c>
      <c r="EZ38" s="1">
        <v>0</v>
      </c>
    </row>
    <row r="39" spans="1:156" ht="15">
      <c r="A39" s="11" t="s">
        <v>95</v>
      </c>
      <c r="B39" s="1" t="s">
        <v>570</v>
      </c>
      <c r="C39" s="11" t="s">
        <v>528</v>
      </c>
      <c r="D39" s="1">
        <v>39.373478617443503</v>
      </c>
      <c r="E39" s="1">
        <v>65.515135774397507</v>
      </c>
      <c r="F39" s="1">
        <v>0</v>
      </c>
      <c r="G39" s="1">
        <v>39.5161290322581</v>
      </c>
      <c r="H39" s="1">
        <v>43.75</v>
      </c>
      <c r="I39" s="1">
        <v>34.4444444444444</v>
      </c>
      <c r="J39" s="1">
        <v>4.1666666666666599</v>
      </c>
      <c r="K39" s="1">
        <v>4.6875</v>
      </c>
      <c r="L39" s="1">
        <v>4.8387096774193497</v>
      </c>
      <c r="M39" s="1">
        <v>5.1724137931034404</v>
      </c>
      <c r="N39" s="1">
        <v>5.1724137931034404</v>
      </c>
      <c r="O39" s="1">
        <v>1.92307692307692</v>
      </c>
      <c r="P39" s="1">
        <v>7.8947368421052602</v>
      </c>
      <c r="Q39" s="1">
        <v>16.6666666666666</v>
      </c>
      <c r="R39" s="1">
        <v>12.5</v>
      </c>
      <c r="S39" s="1">
        <v>26.923076923076898</v>
      </c>
      <c r="T39" s="1">
        <v>37.5</v>
      </c>
      <c r="U39" s="1">
        <v>38.8888888888888</v>
      </c>
      <c r="V39" s="1">
        <v>94.354838709677395</v>
      </c>
      <c r="W39" s="1">
        <v>88.392857142857096</v>
      </c>
      <c r="X39" s="1">
        <v>87.7777777777777</v>
      </c>
      <c r="Y39" s="1">
        <v>12.5</v>
      </c>
      <c r="Z39" s="1">
        <v>12.5</v>
      </c>
      <c r="AA39" s="1">
        <v>12.9032258064516</v>
      </c>
      <c r="AB39" s="1">
        <v>12.068965517241301</v>
      </c>
      <c r="AC39" s="1">
        <v>12.068965517241301</v>
      </c>
      <c r="AD39" s="1">
        <v>9.6153846153846096</v>
      </c>
      <c r="AE39" s="1">
        <v>10.5263157894736</v>
      </c>
      <c r="AF39" s="1">
        <v>13.3333333333333</v>
      </c>
      <c r="AG39" s="1">
        <v>25</v>
      </c>
      <c r="AH39" s="1">
        <v>38.461538461538403</v>
      </c>
      <c r="AI39" s="1">
        <v>41.6666666666666</v>
      </c>
      <c r="AJ39" s="1">
        <v>44.4444444444444</v>
      </c>
      <c r="AK39" s="1">
        <v>93.548387096774107</v>
      </c>
      <c r="AL39" s="1">
        <v>92.857142857142804</v>
      </c>
      <c r="AM39" s="1">
        <v>93.3333333333333</v>
      </c>
      <c r="AN39" s="1">
        <v>22.2222222222222</v>
      </c>
      <c r="AO39" s="1">
        <v>15.625</v>
      </c>
      <c r="AP39" s="1">
        <v>16.129032258064498</v>
      </c>
      <c r="AQ39" s="1">
        <v>15.517241379310301</v>
      </c>
      <c r="AR39" s="1">
        <v>17.241379310344801</v>
      </c>
      <c r="AS39" s="1">
        <v>17.307692307692299</v>
      </c>
      <c r="AT39" s="1">
        <v>15.789473684210501</v>
      </c>
      <c r="AU39" s="1">
        <v>23.3333333333333</v>
      </c>
      <c r="AV39" s="1">
        <v>33.3333333333333</v>
      </c>
      <c r="AW39" s="1">
        <v>92.307692307692307</v>
      </c>
      <c r="AX39" s="1">
        <v>50</v>
      </c>
      <c r="AY39" s="1">
        <v>94.4444444444444</v>
      </c>
      <c r="AZ39" s="1">
        <v>66.935483870967701</v>
      </c>
      <c r="BA39" s="1">
        <v>65.178571428571402</v>
      </c>
      <c r="BB39" s="1">
        <v>87.7777777777777</v>
      </c>
      <c r="BC39" s="1">
        <v>18.0555555555555</v>
      </c>
      <c r="BD39" s="1">
        <v>20.3125</v>
      </c>
      <c r="BE39" s="1">
        <v>24.193548387096701</v>
      </c>
      <c r="BF39" s="1">
        <v>29.310344827586199</v>
      </c>
      <c r="BG39" s="1">
        <v>18.965517241379299</v>
      </c>
      <c r="BH39" s="1">
        <v>38.461538461538403</v>
      </c>
      <c r="BI39" s="1">
        <v>34.210526315789402</v>
      </c>
      <c r="BJ39" s="1">
        <v>23.3333333333333</v>
      </c>
      <c r="BK39" s="1">
        <v>37.5</v>
      </c>
      <c r="BL39" s="1">
        <v>57.692307692307601</v>
      </c>
      <c r="BM39" s="1">
        <v>87.5</v>
      </c>
      <c r="BN39" s="1">
        <v>38.8888888888888</v>
      </c>
      <c r="BO39" s="1">
        <v>41.935483870967701</v>
      </c>
      <c r="BP39" s="1">
        <v>48.214285714285701</v>
      </c>
      <c r="BQ39" s="1">
        <v>48.8888888888888</v>
      </c>
      <c r="BR39" s="1">
        <v>11.1111111111111</v>
      </c>
      <c r="BS39" s="1">
        <v>12.5</v>
      </c>
      <c r="BT39" s="1">
        <v>17.7419354838709</v>
      </c>
      <c r="BU39" s="1">
        <v>17.241379310344801</v>
      </c>
      <c r="BV39" s="1">
        <v>22.413793103448199</v>
      </c>
      <c r="BW39" s="1">
        <v>23.076923076923102</v>
      </c>
      <c r="BX39" s="1">
        <v>21.052631578947299</v>
      </c>
      <c r="BY39" s="1">
        <v>26.6666666666666</v>
      </c>
      <c r="BZ39" s="1">
        <v>33.3333333333333</v>
      </c>
      <c r="CA39" s="1">
        <v>42.307692307692299</v>
      </c>
      <c r="CB39" s="1">
        <v>45.8333333333333</v>
      </c>
      <c r="CC39" s="1">
        <v>50</v>
      </c>
      <c r="CD39" s="1">
        <v>70.967741935483801</v>
      </c>
      <c r="CE39" s="1">
        <v>73.214285714285694</v>
      </c>
      <c r="CF39" s="1">
        <v>72.2222222222222</v>
      </c>
      <c r="CG39" s="1">
        <v>43.0555555555555</v>
      </c>
      <c r="CH39" s="1">
        <v>42.1875</v>
      </c>
      <c r="CI39" s="1">
        <v>41.935483870967701</v>
      </c>
      <c r="CJ39" s="1">
        <v>43.1034482758621</v>
      </c>
      <c r="CK39" s="1">
        <v>48.275862068965502</v>
      </c>
      <c r="CL39" s="1">
        <v>59.615384615384599</v>
      </c>
      <c r="CM39" s="1">
        <v>71.052631578947299</v>
      </c>
      <c r="CN39" s="1">
        <v>53.3333333333333</v>
      </c>
      <c r="CO39" s="1">
        <v>75</v>
      </c>
      <c r="CP39" s="1">
        <v>80.769230769230703</v>
      </c>
      <c r="CQ39" s="1">
        <v>95.8333333333333</v>
      </c>
      <c r="CR39" s="1">
        <v>83.3333333333333</v>
      </c>
      <c r="CS39" s="1">
        <v>93.548387096774107</v>
      </c>
      <c r="CT39" s="1">
        <v>95.535714285714207</v>
      </c>
      <c r="CU39" s="1">
        <v>94.4444444444444</v>
      </c>
      <c r="CV39" s="1">
        <v>40.2777777777777</v>
      </c>
      <c r="CW39" s="1">
        <v>82.8125</v>
      </c>
      <c r="CX39" s="1">
        <v>79.0322580645161</v>
      </c>
      <c r="CY39" s="1">
        <v>79.310344827586206</v>
      </c>
      <c r="CZ39" s="1">
        <v>84.482758620689594</v>
      </c>
      <c r="DA39" s="1">
        <v>73.076923076923094</v>
      </c>
      <c r="DB39" s="1">
        <v>78.947368421052602</v>
      </c>
      <c r="DC39" s="1">
        <v>80</v>
      </c>
      <c r="DD39" s="1">
        <v>54.1666666666666</v>
      </c>
      <c r="DE39" s="1">
        <v>76.923076923076906</v>
      </c>
      <c r="DF39" s="1">
        <v>83.3333333333333</v>
      </c>
      <c r="DG39" s="1">
        <v>83.3333333333333</v>
      </c>
      <c r="DH39" s="1">
        <v>52.192336035372101</v>
      </c>
      <c r="DI39" s="1">
        <v>34.888401024515098</v>
      </c>
      <c r="DJ39" s="1">
        <v>51.705237515225299</v>
      </c>
      <c r="DK39" s="1">
        <v>24.5556872037914</v>
      </c>
      <c r="DL39" s="1">
        <v>35.314685314685299</v>
      </c>
      <c r="DM39" s="1">
        <v>13.424518743667599</v>
      </c>
      <c r="DN39" s="1">
        <v>15.467625899280501</v>
      </c>
      <c r="DO39" s="1">
        <v>33.657786885245898</v>
      </c>
      <c r="DP39" s="1">
        <v>39.524291497975703</v>
      </c>
      <c r="DQ39" s="1">
        <v>48.335067637877202</v>
      </c>
      <c r="DR39" s="1">
        <v>62.778429073856898</v>
      </c>
      <c r="DS39" s="1">
        <v>13.447251114413101</v>
      </c>
      <c r="DT39" s="1">
        <v>17.1969696969696</v>
      </c>
      <c r="DU39" s="1">
        <v>10.546282245826999</v>
      </c>
      <c r="DV39" s="1">
        <v>4.4915254237288096</v>
      </c>
      <c r="DW39" s="1">
        <v>74.263080324244598</v>
      </c>
      <c r="DX39" s="1">
        <v>71.5148188803512</v>
      </c>
      <c r="DY39" s="1">
        <v>74.847746650426302</v>
      </c>
      <c r="DZ39" s="1">
        <v>74.200236966824605</v>
      </c>
      <c r="EA39" s="1">
        <v>86.863136863136802</v>
      </c>
      <c r="EB39" s="1">
        <v>87.2847011144883</v>
      </c>
      <c r="EC39" s="1">
        <v>89.260020554984493</v>
      </c>
      <c r="ED39" s="1">
        <v>26.485655737704899</v>
      </c>
      <c r="EE39" s="1">
        <v>58.147773279352201</v>
      </c>
      <c r="EF39" s="1">
        <v>64.4640998959417</v>
      </c>
      <c r="EG39" s="1">
        <v>29.601406799531102</v>
      </c>
      <c r="EH39" s="1">
        <v>36.181277860326801</v>
      </c>
      <c r="EI39" s="1">
        <v>85.681818181818102</v>
      </c>
      <c r="EJ39" s="1">
        <v>81.714719271623593</v>
      </c>
      <c r="EK39" s="1">
        <v>89.915254237288096</v>
      </c>
      <c r="EL39" s="1">
        <v>82.682387619749406</v>
      </c>
      <c r="EM39" s="1">
        <v>78.887669227954603</v>
      </c>
      <c r="EN39" s="1">
        <v>84.409257003654105</v>
      </c>
      <c r="EO39" s="1">
        <v>30.924170616113699</v>
      </c>
      <c r="EP39" s="1">
        <v>22.0779220779221</v>
      </c>
      <c r="EQ39" s="1">
        <v>21.681864235055698</v>
      </c>
      <c r="ER39" s="1">
        <v>21.891058581706101</v>
      </c>
      <c r="ES39" s="1">
        <v>25.819672131147499</v>
      </c>
      <c r="ET39" s="1">
        <v>16.8522267206477</v>
      </c>
      <c r="EU39" s="1">
        <v>28.876170655567101</v>
      </c>
      <c r="EV39" s="1">
        <v>38.628370457209797</v>
      </c>
      <c r="EW39" s="1">
        <v>18.4992570579494</v>
      </c>
      <c r="EX39" s="1">
        <v>38.939393939393902</v>
      </c>
      <c r="EY39" s="1">
        <v>40.819423368740502</v>
      </c>
      <c r="EZ39" s="1">
        <v>41.610169491525397</v>
      </c>
    </row>
    <row r="40" spans="1:156" ht="15">
      <c r="A40" s="11" t="s">
        <v>96</v>
      </c>
      <c r="B40" s="1" t="s">
        <v>571</v>
      </c>
      <c r="C40" s="11" t="s">
        <v>528</v>
      </c>
      <c r="D40" s="1">
        <v>53.091871811931597</v>
      </c>
      <c r="E40" s="1">
        <v>51.619487179487102</v>
      </c>
      <c r="F40" s="1">
        <v>0</v>
      </c>
      <c r="G40" s="1">
        <v>76.347305389221503</v>
      </c>
      <c r="H40" s="1">
        <v>71</v>
      </c>
      <c r="I40" s="1">
        <v>61.567164179104402</v>
      </c>
      <c r="J40" s="1">
        <v>47.033898305084698</v>
      </c>
      <c r="K40" s="1">
        <v>46.190476190476097</v>
      </c>
      <c r="L40" s="1">
        <v>33.1683168316831</v>
      </c>
      <c r="M40" s="1">
        <v>22.727272727272702</v>
      </c>
      <c r="N40" s="1">
        <v>15.656565656565601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64.371257485029901</v>
      </c>
      <c r="W40" s="1">
        <v>70.3333333333333</v>
      </c>
      <c r="X40" s="1">
        <v>66.044776119402897</v>
      </c>
      <c r="Y40" s="1">
        <v>59.745762711864401</v>
      </c>
      <c r="Z40" s="1">
        <v>63.3333333333333</v>
      </c>
      <c r="AA40" s="1">
        <v>61.881188118811799</v>
      </c>
      <c r="AB40" s="1">
        <v>17.6767676767676</v>
      </c>
      <c r="AC40" s="1">
        <v>19.6969696969696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55.389221556886199</v>
      </c>
      <c r="AL40" s="1">
        <v>56.6666666666666</v>
      </c>
      <c r="AM40" s="1">
        <v>52.611940298507399</v>
      </c>
      <c r="AN40" s="1">
        <v>51.271186440677901</v>
      </c>
      <c r="AO40" s="1">
        <v>53.809523809523803</v>
      </c>
      <c r="AP40" s="1">
        <v>53.465346534653399</v>
      </c>
      <c r="AQ40" s="1">
        <v>53.030303030303003</v>
      </c>
      <c r="AR40" s="1">
        <v>58.080808080808097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18.862275449101698</v>
      </c>
      <c r="BA40" s="1">
        <v>5</v>
      </c>
      <c r="BB40" s="1">
        <v>15.2985074626865</v>
      </c>
      <c r="BC40" s="1">
        <v>25</v>
      </c>
      <c r="BD40" s="1">
        <v>30.952380952380899</v>
      </c>
      <c r="BE40" s="1">
        <v>32.178217821782098</v>
      </c>
      <c r="BF40" s="1">
        <v>20.707070707070699</v>
      </c>
      <c r="BG40" s="1">
        <v>17.6767676767676</v>
      </c>
      <c r="BH40" s="1">
        <v>0</v>
      </c>
      <c r="BI40" s="1">
        <v>0</v>
      </c>
      <c r="BJ40" s="1">
        <v>0</v>
      </c>
      <c r="BK40" s="1">
        <v>0</v>
      </c>
      <c r="BL40" s="1">
        <v>0</v>
      </c>
      <c r="BM40" s="1">
        <v>0</v>
      </c>
      <c r="BN40" s="1">
        <v>0</v>
      </c>
      <c r="BO40" s="1">
        <v>41.616766467065801</v>
      </c>
      <c r="BP40" s="1">
        <v>52</v>
      </c>
      <c r="BQ40" s="1">
        <v>58.208955223880601</v>
      </c>
      <c r="BR40" s="1">
        <v>76.694915254237202</v>
      </c>
      <c r="BS40" s="1">
        <v>49.047619047619001</v>
      </c>
      <c r="BT40" s="1">
        <v>22.277227722772199</v>
      </c>
      <c r="BU40" s="1">
        <v>22.727272727272702</v>
      </c>
      <c r="BV40" s="1">
        <v>26.767676767676701</v>
      </c>
      <c r="BW40" s="1">
        <v>0</v>
      </c>
      <c r="BX40" s="1">
        <v>0</v>
      </c>
      <c r="BY40" s="1">
        <v>0</v>
      </c>
      <c r="BZ40" s="1">
        <v>0</v>
      </c>
      <c r="CA40" s="1">
        <v>0</v>
      </c>
      <c r="CB40" s="1">
        <v>0</v>
      </c>
      <c r="CC40" s="1">
        <v>0</v>
      </c>
      <c r="CD40" s="1">
        <v>83.233532934131702</v>
      </c>
      <c r="CE40" s="1">
        <v>85.3333333333333</v>
      </c>
      <c r="CF40" s="1">
        <v>84.701492537313399</v>
      </c>
      <c r="CG40" s="1">
        <v>86.016949152542296</v>
      </c>
      <c r="CH40" s="1">
        <v>90.952380952380906</v>
      </c>
      <c r="CI40" s="1">
        <v>80.693069306930695</v>
      </c>
      <c r="CJ40" s="1">
        <v>96.464646464646407</v>
      </c>
      <c r="CK40" s="1">
        <v>96.464646464646407</v>
      </c>
      <c r="CL40" s="1">
        <v>0</v>
      </c>
      <c r="CM40" s="1">
        <v>0</v>
      </c>
      <c r="CN40" s="1">
        <v>0</v>
      </c>
      <c r="CO40" s="1">
        <v>0</v>
      </c>
      <c r="CP40" s="1">
        <v>0</v>
      </c>
      <c r="CQ40" s="1">
        <v>0</v>
      </c>
      <c r="CR40" s="1">
        <v>0</v>
      </c>
      <c r="CS40" s="1">
        <v>52.694610778443099</v>
      </c>
      <c r="CT40" s="1">
        <v>61.6666666666666</v>
      </c>
      <c r="CU40" s="1">
        <v>60.074626865671597</v>
      </c>
      <c r="CV40" s="1">
        <v>80.084745762711805</v>
      </c>
      <c r="CW40" s="1">
        <v>63.3333333333333</v>
      </c>
      <c r="CX40" s="1">
        <v>64.356435643564296</v>
      </c>
      <c r="CY40" s="1">
        <v>41.919191919191903</v>
      </c>
      <c r="CZ40" s="1">
        <v>25.252525252525199</v>
      </c>
      <c r="DA40" s="1">
        <v>0</v>
      </c>
      <c r="DB40" s="1">
        <v>0</v>
      </c>
      <c r="DC40" s="1">
        <v>0</v>
      </c>
      <c r="DD40" s="1">
        <v>0</v>
      </c>
      <c r="DE40" s="1">
        <v>0</v>
      </c>
      <c r="DF40" s="1">
        <v>0</v>
      </c>
      <c r="DG40" s="1">
        <v>0</v>
      </c>
      <c r="DH40" s="1">
        <v>64.814814814814795</v>
      </c>
      <c r="DI40" s="1">
        <v>67.307692307692307</v>
      </c>
      <c r="DJ40" s="1">
        <v>63.461538461538403</v>
      </c>
      <c r="DK40" s="1">
        <v>46</v>
      </c>
      <c r="DL40" s="1">
        <v>45.238095238095198</v>
      </c>
      <c r="DM40" s="1">
        <v>30.952380952380899</v>
      </c>
      <c r="DN40" s="1">
        <v>37.5</v>
      </c>
      <c r="DO40" s="1">
        <v>34.210526315789402</v>
      </c>
      <c r="DP40" s="1">
        <v>0</v>
      </c>
      <c r="DQ40" s="1">
        <v>0</v>
      </c>
      <c r="DR40" s="1">
        <v>0</v>
      </c>
      <c r="DS40" s="1">
        <v>0</v>
      </c>
      <c r="DT40" s="1">
        <v>0</v>
      </c>
      <c r="DU40" s="1">
        <v>0</v>
      </c>
      <c r="DV40" s="1">
        <v>0</v>
      </c>
      <c r="DW40" s="1">
        <v>31.481481481481399</v>
      </c>
      <c r="DX40" s="1">
        <v>9.6153846153846096</v>
      </c>
      <c r="DY40" s="1">
        <v>1.92307692307692</v>
      </c>
      <c r="DZ40" s="1">
        <v>46</v>
      </c>
      <c r="EA40" s="1">
        <v>30.952380952380899</v>
      </c>
      <c r="EB40" s="1">
        <v>21.428571428571399</v>
      </c>
      <c r="EC40" s="1">
        <v>22.5</v>
      </c>
      <c r="ED40" s="1">
        <v>44.736842105263101</v>
      </c>
      <c r="EE40" s="1">
        <v>0</v>
      </c>
      <c r="EF40" s="1">
        <v>0</v>
      </c>
      <c r="EG40" s="1">
        <v>0</v>
      </c>
      <c r="EH40" s="1">
        <v>0</v>
      </c>
      <c r="EI40" s="1">
        <v>0</v>
      </c>
      <c r="EJ40" s="1">
        <v>0</v>
      </c>
      <c r="EK40" s="1">
        <v>0</v>
      </c>
      <c r="EL40" s="1">
        <v>22.2222222222222</v>
      </c>
      <c r="EM40" s="1">
        <v>30.769230769230699</v>
      </c>
      <c r="EN40" s="1">
        <v>28.846153846153801</v>
      </c>
      <c r="EO40" s="1">
        <v>28</v>
      </c>
      <c r="EP40" s="1">
        <v>16.6666666666666</v>
      </c>
      <c r="EQ40" s="1">
        <v>11.9047619047619</v>
      </c>
      <c r="ER40" s="1">
        <v>5</v>
      </c>
      <c r="ES40" s="1">
        <v>5.2631578947368398</v>
      </c>
      <c r="ET40" s="1">
        <v>0</v>
      </c>
      <c r="EU40" s="1">
        <v>0</v>
      </c>
      <c r="EV40" s="1">
        <v>0</v>
      </c>
      <c r="EW40" s="1">
        <v>0</v>
      </c>
      <c r="EX40" s="1">
        <v>0</v>
      </c>
      <c r="EY40" s="1">
        <v>0</v>
      </c>
      <c r="EZ40" s="1">
        <v>0</v>
      </c>
    </row>
    <row r="41" spans="1:156" ht="15">
      <c r="A41" s="11" t="s">
        <v>98</v>
      </c>
      <c r="B41" s="1" t="s">
        <v>572</v>
      </c>
      <c r="C41" s="11" t="s">
        <v>548</v>
      </c>
      <c r="D41" s="1">
        <v>76.871769094266398</v>
      </c>
      <c r="E41" s="1">
        <v>74.203228096618901</v>
      </c>
      <c r="F41" s="1">
        <v>0</v>
      </c>
      <c r="G41" s="1">
        <v>86.063218390804593</v>
      </c>
      <c r="H41" s="1">
        <v>70.895522388059703</v>
      </c>
      <c r="I41" s="1">
        <v>26.984126984126899</v>
      </c>
      <c r="J41" s="1">
        <v>68.773946360153204</v>
      </c>
      <c r="K41" s="1">
        <v>61.320754716981099</v>
      </c>
      <c r="L41" s="1">
        <v>60.884353741496597</v>
      </c>
      <c r="M41" s="1">
        <v>57.6086956521739</v>
      </c>
      <c r="N41" s="1">
        <v>56.106870229007598</v>
      </c>
      <c r="O41" s="1">
        <v>39.919354838709602</v>
      </c>
      <c r="P41" s="1">
        <v>45.726495726495699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74.281609195402297</v>
      </c>
      <c r="W41" s="1">
        <v>75.074626865671604</v>
      </c>
      <c r="X41" s="1">
        <v>0.476190476190476</v>
      </c>
      <c r="Y41" s="1">
        <v>52.107279693486497</v>
      </c>
      <c r="Z41" s="1">
        <v>37.735849056603698</v>
      </c>
      <c r="AA41" s="1">
        <v>41.496598639455698</v>
      </c>
      <c r="AB41" s="1">
        <v>38.043478260869499</v>
      </c>
      <c r="AC41" s="1">
        <v>43.129770992366403</v>
      </c>
      <c r="AD41" s="1">
        <v>20.967741935483801</v>
      </c>
      <c r="AE41" s="1">
        <v>23.9316239316239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72.413793103448199</v>
      </c>
      <c r="AL41" s="1">
        <v>75.820895522388099</v>
      </c>
      <c r="AM41" s="1">
        <v>78.095238095238102</v>
      </c>
      <c r="AN41" s="1">
        <v>76.628352490421406</v>
      </c>
      <c r="AO41" s="1">
        <v>68.867924528301799</v>
      </c>
      <c r="AP41" s="1">
        <v>68.027210884353707</v>
      </c>
      <c r="AQ41" s="1">
        <v>65.579710144927503</v>
      </c>
      <c r="AR41" s="1">
        <v>68.320610687022906</v>
      </c>
      <c r="AS41" s="1">
        <v>33.870967741935402</v>
      </c>
      <c r="AT41" s="1">
        <v>34.615384615384599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79.454022988505699</v>
      </c>
      <c r="BA41" s="1">
        <v>81.044776119402897</v>
      </c>
      <c r="BB41" s="1">
        <v>59.523809523809497</v>
      </c>
      <c r="BC41" s="1">
        <v>52.298850574712603</v>
      </c>
      <c r="BD41" s="1">
        <v>22.3270440251572</v>
      </c>
      <c r="BE41" s="1">
        <v>3.7414965986394502</v>
      </c>
      <c r="BF41" s="1">
        <v>11.9565217391304</v>
      </c>
      <c r="BG41" s="1">
        <v>27.862595419847299</v>
      </c>
      <c r="BH41" s="1">
        <v>22.9838709677419</v>
      </c>
      <c r="BI41" s="1">
        <v>4.7008547008547001</v>
      </c>
      <c r="BJ41" s="1">
        <v>0</v>
      </c>
      <c r="BK41" s="1">
        <v>0</v>
      </c>
      <c r="BL41" s="1">
        <v>0</v>
      </c>
      <c r="BM41" s="1">
        <v>0</v>
      </c>
      <c r="BN41" s="1">
        <v>0</v>
      </c>
      <c r="BO41" s="1">
        <v>81.752873563218301</v>
      </c>
      <c r="BP41" s="1">
        <v>40.746268656716403</v>
      </c>
      <c r="BQ41" s="1">
        <v>42.2222222222222</v>
      </c>
      <c r="BR41" s="1">
        <v>43.295019157088099</v>
      </c>
      <c r="BS41" s="1">
        <v>41.823899371069103</v>
      </c>
      <c r="BT41" s="1">
        <v>44.557823129251702</v>
      </c>
      <c r="BU41" s="1">
        <v>44.927536231884098</v>
      </c>
      <c r="BV41" s="1">
        <v>46.564885496183201</v>
      </c>
      <c r="BW41" s="1">
        <v>47.177419354838698</v>
      </c>
      <c r="BX41" s="1">
        <v>47.8632478632478</v>
      </c>
      <c r="BY41" s="1">
        <v>0</v>
      </c>
      <c r="BZ41" s="1">
        <v>0</v>
      </c>
      <c r="CA41" s="1">
        <v>0</v>
      </c>
      <c r="CB41" s="1">
        <v>0</v>
      </c>
      <c r="CC41" s="1">
        <v>0</v>
      </c>
      <c r="CD41" s="1">
        <v>88.793103448275801</v>
      </c>
      <c r="CE41" s="1">
        <v>80.895522388059703</v>
      </c>
      <c r="CF41" s="1">
        <v>49.365079365079303</v>
      </c>
      <c r="CG41" s="1">
        <v>49.616858237547802</v>
      </c>
      <c r="CH41" s="1">
        <v>23.584905660377299</v>
      </c>
      <c r="CI41" s="1">
        <v>25.850340136054399</v>
      </c>
      <c r="CJ41" s="1">
        <v>23.188405797101399</v>
      </c>
      <c r="CK41" s="1">
        <v>25.5725190839694</v>
      </c>
      <c r="CL41" s="1">
        <v>15.322580645161199</v>
      </c>
      <c r="CM41" s="1">
        <v>18.3760683760683</v>
      </c>
      <c r="CN41" s="1">
        <v>0</v>
      </c>
      <c r="CO41" s="1">
        <v>0</v>
      </c>
      <c r="CP41" s="1">
        <v>0</v>
      </c>
      <c r="CQ41" s="1">
        <v>0</v>
      </c>
      <c r="CR41" s="1">
        <v>0</v>
      </c>
      <c r="CS41" s="1">
        <v>94.109195402298795</v>
      </c>
      <c r="CT41" s="1">
        <v>94.776119402985103</v>
      </c>
      <c r="CU41" s="1">
        <v>56.031746031746003</v>
      </c>
      <c r="CV41" s="1">
        <v>58.620689655172399</v>
      </c>
      <c r="CW41" s="1">
        <v>61.635220125786098</v>
      </c>
      <c r="CX41" s="1">
        <v>65.306122448979494</v>
      </c>
      <c r="CY41" s="1">
        <v>65.579710144927503</v>
      </c>
      <c r="CZ41" s="1">
        <v>67.557251908396907</v>
      </c>
      <c r="DA41" s="1">
        <v>66.129032258064498</v>
      </c>
      <c r="DB41" s="1">
        <v>63.675213675213598</v>
      </c>
      <c r="DC41" s="1">
        <v>0</v>
      </c>
      <c r="DD41" s="1">
        <v>0</v>
      </c>
      <c r="DE41" s="1">
        <v>0</v>
      </c>
      <c r="DF41" s="1">
        <v>0</v>
      </c>
      <c r="DG41" s="1">
        <v>0</v>
      </c>
      <c r="DH41" s="1">
        <v>77.542372881355902</v>
      </c>
      <c r="DI41" s="1">
        <v>82.857665568971797</v>
      </c>
      <c r="DJ41" s="1">
        <v>79.882257409662998</v>
      </c>
      <c r="DK41" s="1">
        <v>77.340047393364898</v>
      </c>
      <c r="DL41" s="1">
        <v>66.483516483516397</v>
      </c>
      <c r="DM41" s="1">
        <v>53.242147922998903</v>
      </c>
      <c r="DN41" s="1">
        <v>49.897225077081103</v>
      </c>
      <c r="DO41" s="1">
        <v>32.018442622950801</v>
      </c>
      <c r="DP41" s="1">
        <v>30.617408906882499</v>
      </c>
      <c r="DQ41" s="1">
        <v>34.911550468262199</v>
      </c>
      <c r="DR41" s="1">
        <v>0</v>
      </c>
      <c r="DS41" s="1">
        <v>0</v>
      </c>
      <c r="DT41" s="1">
        <v>0</v>
      </c>
      <c r="DU41" s="1">
        <v>0</v>
      </c>
      <c r="DV41" s="1">
        <v>0</v>
      </c>
      <c r="DW41" s="1">
        <v>25.4421518054532</v>
      </c>
      <c r="DX41" s="1">
        <v>24.862788144895699</v>
      </c>
      <c r="DY41" s="1">
        <v>6.1916362159967502</v>
      </c>
      <c r="DZ41" s="1">
        <v>6.1907582938388597</v>
      </c>
      <c r="EA41" s="1">
        <v>5.2447552447552397</v>
      </c>
      <c r="EB41" s="1">
        <v>6.7375886524822697</v>
      </c>
      <c r="EC41" s="1">
        <v>7.2456320657759496</v>
      </c>
      <c r="ED41" s="1">
        <v>7.9405737704917998</v>
      </c>
      <c r="EE41" s="1">
        <v>9.5647773279352197</v>
      </c>
      <c r="EF41" s="1">
        <v>12.1227887617065</v>
      </c>
      <c r="EG41" s="1">
        <v>0</v>
      </c>
      <c r="EH41" s="1">
        <v>0</v>
      </c>
      <c r="EI41" s="1">
        <v>0</v>
      </c>
      <c r="EJ41" s="1">
        <v>0</v>
      </c>
      <c r="EK41" s="1">
        <v>0</v>
      </c>
      <c r="EL41" s="1">
        <v>84.690493736182702</v>
      </c>
      <c r="EM41" s="1">
        <v>82.381997804610293</v>
      </c>
      <c r="EN41" s="1">
        <v>35.749086479902502</v>
      </c>
      <c r="EO41" s="1">
        <v>30.924170616113699</v>
      </c>
      <c r="EP41" s="1">
        <v>22.0779220779221</v>
      </c>
      <c r="EQ41" s="1">
        <v>21.681864235055698</v>
      </c>
      <c r="ER41" s="1">
        <v>21.891058581706101</v>
      </c>
      <c r="ES41" s="1">
        <v>25.819672131147499</v>
      </c>
      <c r="ET41" s="1">
        <v>33.350202429149803</v>
      </c>
      <c r="EU41" s="1">
        <v>28.876170655567101</v>
      </c>
      <c r="EV41" s="1">
        <v>0</v>
      </c>
      <c r="EW41" s="1">
        <v>0</v>
      </c>
      <c r="EX41" s="1">
        <v>0</v>
      </c>
      <c r="EY41" s="1">
        <v>0</v>
      </c>
      <c r="EZ41" s="1">
        <v>0</v>
      </c>
    </row>
    <row r="42" spans="1:156" ht="15">
      <c r="A42" s="11" t="s">
        <v>100</v>
      </c>
      <c r="B42" s="1" t="s">
        <v>573</v>
      </c>
      <c r="C42" s="11" t="s">
        <v>528</v>
      </c>
      <c r="D42" s="1">
        <v>42.269424335688498</v>
      </c>
      <c r="E42" s="1">
        <v>69.714683487130003</v>
      </c>
      <c r="F42" s="1">
        <v>0</v>
      </c>
      <c r="G42" s="1">
        <v>78.970588235294102</v>
      </c>
      <c r="H42" s="1">
        <v>68.694362017804096</v>
      </c>
      <c r="I42" s="1">
        <v>67.530487804878007</v>
      </c>
      <c r="J42" s="1">
        <v>89.739413680781695</v>
      </c>
      <c r="K42" s="1">
        <v>68.855218855218794</v>
      </c>
      <c r="L42" s="1">
        <v>84.343434343434296</v>
      </c>
      <c r="M42" s="1">
        <v>87.842465753424605</v>
      </c>
      <c r="N42" s="1">
        <v>93.462897526501706</v>
      </c>
      <c r="O42" s="1">
        <v>95.036764705882305</v>
      </c>
      <c r="P42" s="1">
        <v>94.696969696969703</v>
      </c>
      <c r="Q42" s="1">
        <v>95.859872611464894</v>
      </c>
      <c r="R42" s="1">
        <v>98.421052631578902</v>
      </c>
      <c r="S42" s="1">
        <v>99.3333333333333</v>
      </c>
      <c r="T42" s="1">
        <v>99.324324324324294</v>
      </c>
      <c r="U42" s="1">
        <v>0</v>
      </c>
      <c r="V42" s="1">
        <v>95.441176470588204</v>
      </c>
      <c r="W42" s="1">
        <v>96.290801186943597</v>
      </c>
      <c r="X42" s="1">
        <v>98.018292682926798</v>
      </c>
      <c r="Y42" s="1">
        <v>98.534201954397304</v>
      </c>
      <c r="Z42" s="1">
        <v>96.801346801346796</v>
      </c>
      <c r="AA42" s="1">
        <v>97.811447811447806</v>
      </c>
      <c r="AB42" s="1">
        <v>97.431506849315099</v>
      </c>
      <c r="AC42" s="1">
        <v>98.763250883392203</v>
      </c>
      <c r="AD42" s="1">
        <v>99.448529411764696</v>
      </c>
      <c r="AE42" s="1">
        <v>99.747474747474698</v>
      </c>
      <c r="AF42" s="1">
        <v>99.044585987261101</v>
      </c>
      <c r="AG42" s="1">
        <v>88.947368421052602</v>
      </c>
      <c r="AH42" s="1">
        <v>98</v>
      </c>
      <c r="AI42" s="1">
        <v>97.972972972972897</v>
      </c>
      <c r="AJ42" s="1">
        <v>0</v>
      </c>
      <c r="AK42" s="1">
        <v>95</v>
      </c>
      <c r="AL42" s="1">
        <v>95.400593471810097</v>
      </c>
      <c r="AM42" s="1">
        <v>95.884146341463406</v>
      </c>
      <c r="AN42" s="1">
        <v>97.882736156351697</v>
      </c>
      <c r="AO42" s="1">
        <v>97.643097643097605</v>
      </c>
      <c r="AP42" s="1">
        <v>97.306397306397301</v>
      </c>
      <c r="AQ42" s="1">
        <v>97.089041095890394</v>
      </c>
      <c r="AR42" s="1">
        <v>96.819787985865702</v>
      </c>
      <c r="AS42" s="1">
        <v>87.867647058823493</v>
      </c>
      <c r="AT42" s="1">
        <v>85.353535353535307</v>
      </c>
      <c r="AU42" s="1">
        <v>85.668789808917197</v>
      </c>
      <c r="AV42" s="1">
        <v>88.947368421052602</v>
      </c>
      <c r="AW42" s="1">
        <v>48.6666666666666</v>
      </c>
      <c r="AX42" s="1">
        <v>49.324324324324301</v>
      </c>
      <c r="AY42" s="1">
        <v>0</v>
      </c>
      <c r="AZ42" s="1">
        <v>73.970588235294102</v>
      </c>
      <c r="BA42" s="1">
        <v>77.596439169139401</v>
      </c>
      <c r="BB42" s="1">
        <v>62.957317073170699</v>
      </c>
      <c r="BC42" s="1">
        <v>99.837133550488602</v>
      </c>
      <c r="BD42" s="1">
        <v>98.821548821548802</v>
      </c>
      <c r="BE42" s="1">
        <v>98.148148148148096</v>
      </c>
      <c r="BF42" s="1">
        <v>99.143835616438295</v>
      </c>
      <c r="BG42" s="1">
        <v>97.703180212014104</v>
      </c>
      <c r="BH42" s="1">
        <v>86.213235294117595</v>
      </c>
      <c r="BI42" s="1">
        <v>81.060606060606105</v>
      </c>
      <c r="BJ42" s="1">
        <v>93.949044585987195</v>
      </c>
      <c r="BK42" s="1">
        <v>87.894736842105203</v>
      </c>
      <c r="BL42" s="1">
        <v>84.6666666666666</v>
      </c>
      <c r="BM42" s="1">
        <v>99.324324324324294</v>
      </c>
      <c r="BN42" s="1">
        <v>0</v>
      </c>
      <c r="BO42" s="1">
        <v>85.882352941176407</v>
      </c>
      <c r="BP42" s="1">
        <v>91.394658753709194</v>
      </c>
      <c r="BQ42" s="1">
        <v>94.969512195121894</v>
      </c>
      <c r="BR42" s="1">
        <v>95.765472312703494</v>
      </c>
      <c r="BS42" s="1">
        <v>89.730639730639695</v>
      </c>
      <c r="BT42" s="1">
        <v>97.811447811447806</v>
      </c>
      <c r="BU42" s="1">
        <v>91.438356164383507</v>
      </c>
      <c r="BV42" s="1">
        <v>93.286219081272094</v>
      </c>
      <c r="BW42" s="1">
        <v>82.720588235294102</v>
      </c>
      <c r="BX42" s="1">
        <v>80.303030303030297</v>
      </c>
      <c r="BY42" s="1">
        <v>78.980891719745202</v>
      </c>
      <c r="BZ42" s="1">
        <v>81.578947368421098</v>
      </c>
      <c r="CA42" s="1">
        <v>83.3333333333333</v>
      </c>
      <c r="CB42" s="1">
        <v>85.810810810810807</v>
      </c>
      <c r="CC42" s="1">
        <v>0</v>
      </c>
      <c r="CD42" s="1">
        <v>57.205882352941103</v>
      </c>
      <c r="CE42" s="1">
        <v>59.198813056379798</v>
      </c>
      <c r="CF42" s="1">
        <v>68.902439024390205</v>
      </c>
      <c r="CG42" s="1">
        <v>95.2768729641693</v>
      </c>
      <c r="CH42" s="1">
        <v>90.067340067340098</v>
      </c>
      <c r="CI42" s="1">
        <v>89.562289562289493</v>
      </c>
      <c r="CJ42" s="1">
        <v>89.212328767123196</v>
      </c>
      <c r="CK42" s="1">
        <v>89.399293286219105</v>
      </c>
      <c r="CL42" s="1">
        <v>89.889705882352899</v>
      </c>
      <c r="CM42" s="1">
        <v>73.484848484848399</v>
      </c>
      <c r="CN42" s="1">
        <v>85.031847133757907</v>
      </c>
      <c r="CO42" s="1">
        <v>73.157894736842096</v>
      </c>
      <c r="CP42" s="1">
        <v>88.6666666666666</v>
      </c>
      <c r="CQ42" s="1">
        <v>89.864864864864799</v>
      </c>
      <c r="CR42" s="1">
        <v>0</v>
      </c>
      <c r="CS42" s="1">
        <v>81.764705882352899</v>
      </c>
      <c r="CT42" s="1">
        <v>82.344213649851596</v>
      </c>
      <c r="CU42" s="1">
        <v>83.536585365853597</v>
      </c>
      <c r="CV42" s="1">
        <v>95.2768729641693</v>
      </c>
      <c r="CW42" s="1">
        <v>83.838383838383805</v>
      </c>
      <c r="CX42" s="1">
        <v>95.959595959595902</v>
      </c>
      <c r="CY42" s="1">
        <v>83.732876712328704</v>
      </c>
      <c r="CZ42" s="1">
        <v>85.689045936395701</v>
      </c>
      <c r="DA42" s="1">
        <v>87.132352941176407</v>
      </c>
      <c r="DB42" s="1">
        <v>86.616161616161605</v>
      </c>
      <c r="DC42" s="1">
        <v>59.872611464968102</v>
      </c>
      <c r="DD42" s="1">
        <v>21.052631578947299</v>
      </c>
      <c r="DE42" s="1">
        <v>28</v>
      </c>
      <c r="DF42" s="1">
        <v>31.756756756756701</v>
      </c>
      <c r="DG42" s="1">
        <v>0</v>
      </c>
      <c r="DH42" s="1">
        <v>3.9609432571849599</v>
      </c>
      <c r="DI42" s="1">
        <v>23.765093304061399</v>
      </c>
      <c r="DJ42" s="1">
        <v>95.066991473812394</v>
      </c>
      <c r="DK42" s="1">
        <v>58.975118483412302</v>
      </c>
      <c r="DL42" s="1">
        <v>43.306693306693298</v>
      </c>
      <c r="DM42" s="1">
        <v>37.7406281661601</v>
      </c>
      <c r="DN42" s="1">
        <v>57.502569373072902</v>
      </c>
      <c r="DO42" s="1">
        <v>52.612704918032698</v>
      </c>
      <c r="DP42" s="1">
        <v>35.9817813765182</v>
      </c>
      <c r="DQ42" s="1">
        <v>55.098855359001</v>
      </c>
      <c r="DR42" s="1">
        <v>52.579132473622501</v>
      </c>
      <c r="DS42" s="1">
        <v>55.497771173848399</v>
      </c>
      <c r="DT42" s="1">
        <v>82.348484848484802</v>
      </c>
      <c r="DU42" s="1">
        <v>96.130500758725304</v>
      </c>
      <c r="DV42" s="1">
        <v>0</v>
      </c>
      <c r="DW42" s="1">
        <v>48.599852616064801</v>
      </c>
      <c r="DX42" s="1">
        <v>62.330772045371297</v>
      </c>
      <c r="DY42" s="1">
        <v>47.157937474624397</v>
      </c>
      <c r="DZ42" s="1">
        <v>45.171800947867197</v>
      </c>
      <c r="EA42" s="1">
        <v>45.004995004995003</v>
      </c>
      <c r="EB42" s="1">
        <v>57.801418439716301</v>
      </c>
      <c r="EC42" s="1">
        <v>64.080164439876597</v>
      </c>
      <c r="ED42" s="1">
        <v>62.448770491803202</v>
      </c>
      <c r="EE42" s="1">
        <v>40.030364372469599</v>
      </c>
      <c r="EF42" s="1">
        <v>68.8345473465141</v>
      </c>
      <c r="EG42" s="1">
        <v>64.067995310668195</v>
      </c>
      <c r="EH42" s="1">
        <v>92.793462109955399</v>
      </c>
      <c r="EI42" s="1">
        <v>90.8333333333333</v>
      </c>
      <c r="EJ42" s="1">
        <v>87.177541729893704</v>
      </c>
      <c r="EK42" s="1">
        <v>0</v>
      </c>
      <c r="EL42" s="1">
        <v>81.448047162859197</v>
      </c>
      <c r="EM42" s="1">
        <v>99.524332235638397</v>
      </c>
      <c r="EN42" s="1">
        <v>99.492488834754297</v>
      </c>
      <c r="EO42" s="1">
        <v>99.674170616113699</v>
      </c>
      <c r="EP42" s="1">
        <v>99.500499500499501</v>
      </c>
      <c r="EQ42" s="1">
        <v>99.442755825734494</v>
      </c>
      <c r="ER42" s="1">
        <v>99.537512846865297</v>
      </c>
      <c r="ES42" s="1">
        <v>99.692622950819597</v>
      </c>
      <c r="ET42" s="1">
        <v>98.684210526315695</v>
      </c>
      <c r="EU42" s="1">
        <v>98.751300728407898</v>
      </c>
      <c r="EV42" s="1">
        <v>97.069167643610697</v>
      </c>
      <c r="EW42" s="1">
        <v>94.9479940564635</v>
      </c>
      <c r="EX42" s="1">
        <v>91.818181818181799</v>
      </c>
      <c r="EY42" s="1">
        <v>93.171471927162301</v>
      </c>
      <c r="EZ42" s="1">
        <v>0</v>
      </c>
    </row>
    <row r="43" spans="1:156" ht="15">
      <c r="A43" s="11" t="s">
        <v>97</v>
      </c>
      <c r="B43" s="1" t="s">
        <v>574</v>
      </c>
      <c r="C43" s="11" t="s">
        <v>543</v>
      </c>
      <c r="D43" s="1">
        <v>51.933691406249899</v>
      </c>
      <c r="E43" s="1">
        <v>35.162481340815901</v>
      </c>
      <c r="F43" s="1">
        <v>0</v>
      </c>
      <c r="G43" s="1">
        <v>82.894736842105203</v>
      </c>
      <c r="H43" s="1">
        <v>47.435897435897402</v>
      </c>
      <c r="I43" s="1">
        <v>11.25</v>
      </c>
      <c r="J43" s="1">
        <v>25</v>
      </c>
      <c r="K43" s="1">
        <v>30.645161290322498</v>
      </c>
      <c r="L43" s="1">
        <v>19.565217391304301</v>
      </c>
      <c r="M43" s="1">
        <v>32.6086956521739</v>
      </c>
      <c r="N43" s="1">
        <v>28.260869565217298</v>
      </c>
      <c r="O43" s="1">
        <v>28.260869565217298</v>
      </c>
      <c r="P43" s="1">
        <v>36.956521739130402</v>
      </c>
      <c r="Q43" s="1">
        <v>26.190476190476101</v>
      </c>
      <c r="R43" s="1">
        <v>0</v>
      </c>
      <c r="S43" s="1">
        <v>0</v>
      </c>
      <c r="T43" s="1">
        <v>0</v>
      </c>
      <c r="U43" s="1">
        <v>0</v>
      </c>
      <c r="V43" s="1">
        <v>23.684210526315699</v>
      </c>
      <c r="W43" s="1">
        <v>17.948717948717899</v>
      </c>
      <c r="X43" s="1">
        <v>10</v>
      </c>
      <c r="Y43" s="1">
        <v>11.8421052631578</v>
      </c>
      <c r="Z43" s="1">
        <v>19.354838709677399</v>
      </c>
      <c r="AA43" s="1">
        <v>13.043478260869501</v>
      </c>
      <c r="AB43" s="1">
        <v>17.3913043478261</v>
      </c>
      <c r="AC43" s="1">
        <v>45.652173913043399</v>
      </c>
      <c r="AD43" s="1">
        <v>43.478260869565197</v>
      </c>
      <c r="AE43" s="1">
        <v>15.2173913043478</v>
      </c>
      <c r="AF43" s="1">
        <v>19.047619047619001</v>
      </c>
      <c r="AG43" s="1">
        <v>0</v>
      </c>
      <c r="AH43" s="1">
        <v>0</v>
      </c>
      <c r="AI43" s="1">
        <v>0</v>
      </c>
      <c r="AJ43" s="1">
        <v>0</v>
      </c>
      <c r="AK43" s="1">
        <v>51.315789473684198</v>
      </c>
      <c r="AL43" s="1">
        <v>21.7948717948717</v>
      </c>
      <c r="AM43" s="1">
        <v>17.5</v>
      </c>
      <c r="AN43" s="1">
        <v>21.052631578947299</v>
      </c>
      <c r="AO43" s="1">
        <v>22.580645161290299</v>
      </c>
      <c r="AP43" s="1">
        <v>21.739130434782599</v>
      </c>
      <c r="AQ43" s="1">
        <v>21.739130434782599</v>
      </c>
      <c r="AR43" s="1">
        <v>23.9130434782608</v>
      </c>
      <c r="AS43" s="1">
        <v>26.086956521739101</v>
      </c>
      <c r="AT43" s="1">
        <v>39.130434782608702</v>
      </c>
      <c r="AU43" s="1">
        <v>38.095238095238102</v>
      </c>
      <c r="AV43" s="1">
        <v>0</v>
      </c>
      <c r="AW43" s="1">
        <v>0</v>
      </c>
      <c r="AX43" s="1">
        <v>0</v>
      </c>
      <c r="AY43" s="1">
        <v>0</v>
      </c>
      <c r="AZ43" s="1">
        <v>43.421052631578902</v>
      </c>
      <c r="BA43" s="1">
        <v>29.4871794871794</v>
      </c>
      <c r="BB43" s="1">
        <v>23.75</v>
      </c>
      <c r="BC43" s="1">
        <v>27.6315789473684</v>
      </c>
      <c r="BD43" s="1">
        <v>33.870967741935402</v>
      </c>
      <c r="BE43" s="1">
        <v>36.956521739130402</v>
      </c>
      <c r="BF43" s="1">
        <v>45.652173913043399</v>
      </c>
      <c r="BG43" s="1">
        <v>32.6086956521739</v>
      </c>
      <c r="BH43" s="1">
        <v>32.6086956521739</v>
      </c>
      <c r="BI43" s="1">
        <v>54.347826086956502</v>
      </c>
      <c r="BJ43" s="1">
        <v>69.047619047618994</v>
      </c>
      <c r="BK43" s="1">
        <v>0</v>
      </c>
      <c r="BL43" s="1">
        <v>0</v>
      </c>
      <c r="BM43" s="1">
        <v>0</v>
      </c>
      <c r="BN43" s="1">
        <v>0</v>
      </c>
      <c r="BO43" s="1">
        <v>18.421052631578899</v>
      </c>
      <c r="BP43" s="1">
        <v>20.5128205128205</v>
      </c>
      <c r="BQ43" s="1">
        <v>27.5</v>
      </c>
      <c r="BR43" s="1">
        <v>31.578947368421101</v>
      </c>
      <c r="BS43" s="1">
        <v>33.870967741935402</v>
      </c>
      <c r="BT43" s="1">
        <v>34.782608695652101</v>
      </c>
      <c r="BU43" s="1">
        <v>34.782608695652101</v>
      </c>
      <c r="BV43" s="1">
        <v>34.782608695652101</v>
      </c>
      <c r="BW43" s="1">
        <v>36.956521739130402</v>
      </c>
      <c r="BX43" s="1">
        <v>39.130434782608702</v>
      </c>
      <c r="BY43" s="1">
        <v>40.476190476190403</v>
      </c>
      <c r="BZ43" s="1">
        <v>0</v>
      </c>
      <c r="CA43" s="1">
        <v>0</v>
      </c>
      <c r="CB43" s="1">
        <v>0</v>
      </c>
      <c r="CC43" s="1">
        <v>0</v>
      </c>
      <c r="CD43" s="1">
        <v>77.631578947368396</v>
      </c>
      <c r="CE43" s="1">
        <v>80.769230769230703</v>
      </c>
      <c r="CF43" s="1">
        <v>55</v>
      </c>
      <c r="CG43" s="1">
        <v>61.842105263157897</v>
      </c>
      <c r="CH43" s="1">
        <v>53.225806451612897</v>
      </c>
      <c r="CI43" s="1">
        <v>67.391304347826093</v>
      </c>
      <c r="CJ43" s="1">
        <v>80.434782608695599</v>
      </c>
      <c r="CK43" s="1">
        <v>76.086956521739097</v>
      </c>
      <c r="CL43" s="1">
        <v>82.608695652173907</v>
      </c>
      <c r="CM43" s="1">
        <v>78.260869565217405</v>
      </c>
      <c r="CN43" s="1">
        <v>83.3333333333333</v>
      </c>
      <c r="CO43" s="1">
        <v>0</v>
      </c>
      <c r="CP43" s="1">
        <v>0</v>
      </c>
      <c r="CQ43" s="1">
        <v>0</v>
      </c>
      <c r="CR43" s="1">
        <v>0</v>
      </c>
      <c r="CS43" s="1">
        <v>72.368421052631504</v>
      </c>
      <c r="CT43" s="1">
        <v>62.820512820512803</v>
      </c>
      <c r="CU43" s="1">
        <v>62.5</v>
      </c>
      <c r="CV43" s="1">
        <v>68.421052631578902</v>
      </c>
      <c r="CW43" s="1">
        <v>66.129032258064498</v>
      </c>
      <c r="CX43" s="1">
        <v>32.6086956521739</v>
      </c>
      <c r="CY43" s="1">
        <v>41.304347826086897</v>
      </c>
      <c r="CZ43" s="1">
        <v>43.478260869565197</v>
      </c>
      <c r="DA43" s="1">
        <v>47.826086956521699</v>
      </c>
      <c r="DB43" s="1">
        <v>10.869565217391299</v>
      </c>
      <c r="DC43" s="1">
        <v>14.285714285714199</v>
      </c>
      <c r="DD43" s="1">
        <v>0</v>
      </c>
      <c r="DE43" s="1">
        <v>0</v>
      </c>
      <c r="DF43" s="1">
        <v>0</v>
      </c>
      <c r="DG43" s="1">
        <v>0</v>
      </c>
      <c r="DH43" s="1">
        <v>38.14453125</v>
      </c>
      <c r="DI43" s="1">
        <v>17.151805453205601</v>
      </c>
      <c r="DJ43" s="1">
        <v>23.691913648005801</v>
      </c>
      <c r="DK43" s="1">
        <v>11.956963053187099</v>
      </c>
      <c r="DL43" s="1">
        <v>8.3827014218009399</v>
      </c>
      <c r="DM43" s="1">
        <v>7.54245754245754</v>
      </c>
      <c r="DN43" s="1">
        <v>53.4447821681864</v>
      </c>
      <c r="DO43" s="1">
        <v>34.069886947584699</v>
      </c>
      <c r="DP43" s="1">
        <v>44.620901639344197</v>
      </c>
      <c r="DQ43" s="1">
        <v>15.4352226720647</v>
      </c>
      <c r="DR43" s="1">
        <v>6.08740894901144</v>
      </c>
      <c r="DS43" s="1">
        <v>0</v>
      </c>
      <c r="DT43" s="1">
        <v>0</v>
      </c>
      <c r="DU43" s="1">
        <v>0</v>
      </c>
      <c r="DV43" s="1">
        <v>0</v>
      </c>
      <c r="DW43" s="1">
        <v>50.1953125</v>
      </c>
      <c r="DX43" s="1">
        <v>53.445099484156202</v>
      </c>
      <c r="DY43" s="1">
        <v>77.131357482619805</v>
      </c>
      <c r="DZ43" s="1">
        <v>62.992285830288203</v>
      </c>
      <c r="EA43" s="1">
        <v>66.676540284360101</v>
      </c>
      <c r="EB43" s="1">
        <v>72.677322677322607</v>
      </c>
      <c r="EC43" s="1">
        <v>64.994934143870296</v>
      </c>
      <c r="ED43" s="1">
        <v>67.060637204522095</v>
      </c>
      <c r="EE43" s="1">
        <v>43.391393442622899</v>
      </c>
      <c r="EF43" s="1">
        <v>18.168016194331901</v>
      </c>
      <c r="EG43" s="1">
        <v>26.690946930280901</v>
      </c>
      <c r="EH43" s="1">
        <v>0</v>
      </c>
      <c r="EI43" s="1">
        <v>0</v>
      </c>
      <c r="EJ43" s="1">
        <v>0</v>
      </c>
      <c r="EK43" s="1">
        <v>0</v>
      </c>
      <c r="EL43" s="1">
        <v>87.16796875</v>
      </c>
      <c r="EM43" s="1">
        <v>35.519528371407503</v>
      </c>
      <c r="EN43" s="1">
        <v>36.2056348335162</v>
      </c>
      <c r="EO43" s="1">
        <v>35.749086479902502</v>
      </c>
      <c r="EP43" s="1">
        <v>30.924170616113699</v>
      </c>
      <c r="EQ43" s="1">
        <v>22.0779220779221</v>
      </c>
      <c r="ER43" s="1">
        <v>21.681864235055698</v>
      </c>
      <c r="ES43" s="1">
        <v>21.891058581706101</v>
      </c>
      <c r="ET43" s="1">
        <v>2.4590163934426199</v>
      </c>
      <c r="EU43" s="1">
        <v>33.350202429149803</v>
      </c>
      <c r="EV43" s="1">
        <v>28.876170655567101</v>
      </c>
      <c r="EW43" s="1">
        <v>0</v>
      </c>
      <c r="EX43" s="1">
        <v>0</v>
      </c>
      <c r="EY43" s="1">
        <v>0</v>
      </c>
      <c r="EZ43" s="1">
        <v>0</v>
      </c>
    </row>
    <row r="44" spans="1:156" ht="15">
      <c r="A44" s="11" t="s">
        <v>99</v>
      </c>
      <c r="B44" s="1" t="s">
        <v>575</v>
      </c>
      <c r="C44" s="11" t="s">
        <v>537</v>
      </c>
      <c r="D44" s="1">
        <v>55.056975913451701</v>
      </c>
      <c r="E44" s="1">
        <v>31.571977418848899</v>
      </c>
      <c r="F44" s="1">
        <v>0</v>
      </c>
      <c r="G44" s="1">
        <v>62.793427230046902</v>
      </c>
      <c r="H44" s="1">
        <v>62.566137566137499</v>
      </c>
      <c r="I44" s="1">
        <v>63.036809815950903</v>
      </c>
      <c r="J44" s="1">
        <v>57.341269841269799</v>
      </c>
      <c r="K44" s="1">
        <v>45.857988165680403</v>
      </c>
      <c r="L44" s="1">
        <v>44</v>
      </c>
      <c r="M44" s="1">
        <v>42.279411764705799</v>
      </c>
      <c r="N44" s="1">
        <v>42.692307692307601</v>
      </c>
      <c r="O44" s="1">
        <v>44.736842105263101</v>
      </c>
      <c r="P44" s="1">
        <v>47.881355932203299</v>
      </c>
      <c r="Q44" s="1">
        <v>45.876288659793801</v>
      </c>
      <c r="R44" s="1">
        <v>59.659090909090899</v>
      </c>
      <c r="S44" s="1">
        <v>39.534883720930203</v>
      </c>
      <c r="T44" s="1">
        <v>44.1860465116279</v>
      </c>
      <c r="U44" s="1">
        <v>0</v>
      </c>
      <c r="V44" s="1">
        <v>75.938967136150197</v>
      </c>
      <c r="W44" s="1">
        <v>71.164021164021094</v>
      </c>
      <c r="X44" s="1">
        <v>71.625766871165595</v>
      </c>
      <c r="Y44" s="1">
        <v>66.6666666666666</v>
      </c>
      <c r="Z44" s="1">
        <v>58.875739644970402</v>
      </c>
      <c r="AA44" s="1">
        <v>53.3333333333333</v>
      </c>
      <c r="AB44" s="1">
        <v>17.279411764705799</v>
      </c>
      <c r="AC44" s="1">
        <v>20</v>
      </c>
      <c r="AD44" s="1">
        <v>20.300751879699199</v>
      </c>
      <c r="AE44" s="1">
        <v>22.457627118644101</v>
      </c>
      <c r="AF44" s="1">
        <v>22.680412371134</v>
      </c>
      <c r="AG44" s="1">
        <v>26.7045454545454</v>
      </c>
      <c r="AH44" s="1">
        <v>39.534883720930203</v>
      </c>
      <c r="AI44" s="1">
        <v>40.697674418604599</v>
      </c>
      <c r="AJ44" s="1">
        <v>0</v>
      </c>
      <c r="AK44" s="1">
        <v>40.1408450704225</v>
      </c>
      <c r="AL44" s="1">
        <v>39.153439153439102</v>
      </c>
      <c r="AM44" s="1">
        <v>39.110429447852702</v>
      </c>
      <c r="AN44" s="1">
        <v>36.706349206349202</v>
      </c>
      <c r="AO44" s="1">
        <v>32.840236686390497</v>
      </c>
      <c r="AP44" s="1">
        <v>30</v>
      </c>
      <c r="AQ44" s="1">
        <v>27.573529411764699</v>
      </c>
      <c r="AR44" s="1">
        <v>26.1538461538461</v>
      </c>
      <c r="AS44" s="1">
        <v>26.691729323308198</v>
      </c>
      <c r="AT44" s="1">
        <v>27.966101694915199</v>
      </c>
      <c r="AU44" s="1">
        <v>32.989690721649403</v>
      </c>
      <c r="AV44" s="1">
        <v>42.613636363636303</v>
      </c>
      <c r="AW44" s="1">
        <v>50</v>
      </c>
      <c r="AX44" s="1">
        <v>48.2558139534883</v>
      </c>
      <c r="AY44" s="1">
        <v>0</v>
      </c>
      <c r="AZ44" s="1">
        <v>25.704225352112601</v>
      </c>
      <c r="BA44" s="1">
        <v>34.788359788359699</v>
      </c>
      <c r="BB44" s="1">
        <v>55.674846625766797</v>
      </c>
      <c r="BC44" s="1">
        <v>39.087301587301504</v>
      </c>
      <c r="BD44" s="1">
        <v>13.313609467455599</v>
      </c>
      <c r="BE44" s="1">
        <v>29.6666666666666</v>
      </c>
      <c r="BF44" s="1">
        <v>6.9343065693430601</v>
      </c>
      <c r="BG44" s="1">
        <v>6.5384615384615303</v>
      </c>
      <c r="BH44" s="1">
        <v>48.4962406015037</v>
      </c>
      <c r="BI44" s="1">
        <v>35.593220338983102</v>
      </c>
      <c r="BJ44" s="1">
        <v>33.505154639175203</v>
      </c>
      <c r="BK44" s="1">
        <v>26.7045454545454</v>
      </c>
      <c r="BL44" s="1">
        <v>37.209302325581298</v>
      </c>
      <c r="BM44" s="1">
        <v>51.744186046511601</v>
      </c>
      <c r="BN44" s="1">
        <v>0</v>
      </c>
      <c r="BO44" s="1">
        <v>85.328638497652506</v>
      </c>
      <c r="BP44" s="1">
        <v>86.772486772486701</v>
      </c>
      <c r="BQ44" s="1">
        <v>89.417177914110397</v>
      </c>
      <c r="BR44" s="1">
        <v>91.6666666666666</v>
      </c>
      <c r="BS44" s="1">
        <v>79.585798816568001</v>
      </c>
      <c r="BT44" s="1">
        <v>79.3333333333333</v>
      </c>
      <c r="BU44" s="1">
        <v>34.191176470588204</v>
      </c>
      <c r="BV44" s="1">
        <v>36.923076923076898</v>
      </c>
      <c r="BW44" s="1">
        <v>40.225563909774401</v>
      </c>
      <c r="BX44" s="1">
        <v>39.830508474576199</v>
      </c>
      <c r="BY44" s="1">
        <v>40.206185567010301</v>
      </c>
      <c r="BZ44" s="1">
        <v>40.340909090909101</v>
      </c>
      <c r="CA44" s="1">
        <v>46.511627906976699</v>
      </c>
      <c r="CB44" s="1">
        <v>47.093023255813897</v>
      </c>
      <c r="CC44" s="1">
        <v>0</v>
      </c>
      <c r="CD44" s="1">
        <v>73.826291079812194</v>
      </c>
      <c r="CE44" s="1">
        <v>72.486772486772395</v>
      </c>
      <c r="CF44" s="1">
        <v>70.858895705521405</v>
      </c>
      <c r="CG44" s="1">
        <v>72.420634920634896</v>
      </c>
      <c r="CH44" s="1">
        <v>50.887573964497001</v>
      </c>
      <c r="CI44" s="1">
        <v>56.3333333333333</v>
      </c>
      <c r="CJ44" s="1">
        <v>29.044117647058801</v>
      </c>
      <c r="CK44" s="1">
        <v>40</v>
      </c>
      <c r="CL44" s="1">
        <v>75.563909774436098</v>
      </c>
      <c r="CM44" s="1">
        <v>83.898305084745701</v>
      </c>
      <c r="CN44" s="1">
        <v>67.010309278350505</v>
      </c>
      <c r="CO44" s="1">
        <v>44.318181818181799</v>
      </c>
      <c r="CP44" s="1">
        <v>31.395348837209301</v>
      </c>
      <c r="CQ44" s="1">
        <v>45.930232558139501</v>
      </c>
      <c r="CR44" s="1">
        <v>0</v>
      </c>
      <c r="CS44" s="1">
        <v>40.727699530516396</v>
      </c>
      <c r="CT44" s="1">
        <v>41.402116402116398</v>
      </c>
      <c r="CU44" s="1">
        <v>42.791411042944702</v>
      </c>
      <c r="CV44" s="1">
        <v>43.253968253968203</v>
      </c>
      <c r="CW44" s="1">
        <v>8.57988165680473</v>
      </c>
      <c r="CX44" s="1">
        <v>10</v>
      </c>
      <c r="CY44" s="1">
        <v>8.4558823529411704</v>
      </c>
      <c r="CZ44" s="1">
        <v>9.6153846153846096</v>
      </c>
      <c r="DA44" s="1">
        <v>9.77443609022556</v>
      </c>
      <c r="DB44" s="1">
        <v>11.016949152542299</v>
      </c>
      <c r="DC44" s="1">
        <v>9.7938144329896897</v>
      </c>
      <c r="DD44" s="1">
        <v>15.909090909090899</v>
      </c>
      <c r="DE44" s="1">
        <v>30.232558139534799</v>
      </c>
      <c r="DF44" s="1">
        <v>33.720930232558104</v>
      </c>
      <c r="DG44" s="1">
        <v>0</v>
      </c>
      <c r="DH44" s="1">
        <v>63.319823139277801</v>
      </c>
      <c r="DI44" s="1">
        <v>45.316502012440502</v>
      </c>
      <c r="DJ44" s="1">
        <v>61.408850994721803</v>
      </c>
      <c r="DK44" s="1">
        <v>80.183649289099506</v>
      </c>
      <c r="DL44" s="1">
        <v>60.789210789210699</v>
      </c>
      <c r="DM44" s="1">
        <v>66.312056737588605</v>
      </c>
      <c r="DN44" s="1">
        <v>39.414182939362703</v>
      </c>
      <c r="DO44" s="1">
        <v>38.4733606557377</v>
      </c>
      <c r="DP44" s="1">
        <v>46.305668016194304</v>
      </c>
      <c r="DQ44" s="1">
        <v>36.056191467221602</v>
      </c>
      <c r="DR44" s="1">
        <v>16.5885111371629</v>
      </c>
      <c r="DS44" s="1">
        <v>41.827637444279297</v>
      </c>
      <c r="DT44" s="1">
        <v>12.5</v>
      </c>
      <c r="DU44" s="1">
        <v>35.280728376327701</v>
      </c>
      <c r="DV44" s="1">
        <v>0</v>
      </c>
      <c r="DW44" s="1">
        <v>63.061901252763398</v>
      </c>
      <c r="DX44" s="1">
        <v>64.452982070984206</v>
      </c>
      <c r="DY44" s="1">
        <v>74.076329679252893</v>
      </c>
      <c r="DZ44" s="1">
        <v>69.579383886255897</v>
      </c>
      <c r="EA44" s="1">
        <v>69.880119880119807</v>
      </c>
      <c r="EB44" s="1">
        <v>70.466058763931102</v>
      </c>
      <c r="EC44" s="1">
        <v>44.039054470709097</v>
      </c>
      <c r="ED44" s="1">
        <v>67.5717213114754</v>
      </c>
      <c r="EE44" s="1">
        <v>44.888663967611301</v>
      </c>
      <c r="EF44" s="1">
        <v>48.022892819979099</v>
      </c>
      <c r="EG44" s="1">
        <v>88.921453692848701</v>
      </c>
      <c r="EH44" s="1">
        <v>14.0416047548291</v>
      </c>
      <c r="EI44" s="1">
        <v>48.712121212121197</v>
      </c>
      <c r="EJ44" s="1">
        <v>70.485584218512898</v>
      </c>
      <c r="EK44" s="1">
        <v>0</v>
      </c>
      <c r="EL44" s="1">
        <v>35.519528371407503</v>
      </c>
      <c r="EM44" s="1">
        <v>36.2056348335162</v>
      </c>
      <c r="EN44" s="1">
        <v>35.749086479902502</v>
      </c>
      <c r="EO44" s="1">
        <v>30.924170616113699</v>
      </c>
      <c r="EP44" s="1">
        <v>22.0779220779221</v>
      </c>
      <c r="EQ44" s="1">
        <v>21.681864235055698</v>
      </c>
      <c r="ER44" s="1">
        <v>21.891058581706101</v>
      </c>
      <c r="ES44" s="1">
        <v>25.819672131147499</v>
      </c>
      <c r="ET44" s="1">
        <v>33.350202429149803</v>
      </c>
      <c r="EU44" s="1">
        <v>28.876170655567101</v>
      </c>
      <c r="EV44" s="1">
        <v>38.628370457209797</v>
      </c>
      <c r="EW44" s="1">
        <v>18.4992570579494</v>
      </c>
      <c r="EX44" s="1">
        <v>38.939393939393902</v>
      </c>
      <c r="EY44" s="1">
        <v>40.819423368740502</v>
      </c>
      <c r="EZ44" s="1">
        <v>0</v>
      </c>
    </row>
    <row r="45" spans="1:156" ht="15">
      <c r="A45" s="11" t="s">
        <v>102</v>
      </c>
      <c r="B45" s="1" t="s">
        <v>576</v>
      </c>
      <c r="C45" s="11" t="s">
        <v>548</v>
      </c>
      <c r="D45" s="1">
        <v>79.305691963340294</v>
      </c>
      <c r="E45" s="1">
        <v>77.618413694425698</v>
      </c>
      <c r="F45" s="1">
        <v>0</v>
      </c>
      <c r="G45" s="1">
        <v>88.362068965517196</v>
      </c>
      <c r="H45" s="1">
        <v>84.925373134328296</v>
      </c>
      <c r="I45" s="1">
        <v>89.682539682539598</v>
      </c>
      <c r="J45" s="1">
        <v>89.463601532567097</v>
      </c>
      <c r="K45" s="1">
        <v>87.735849056603698</v>
      </c>
      <c r="L45" s="1">
        <v>87.414965986394506</v>
      </c>
      <c r="M45" s="1">
        <v>82.246376811594203</v>
      </c>
      <c r="N45" s="1">
        <v>49.236641221374001</v>
      </c>
      <c r="O45" s="1">
        <v>7.6612903225806397</v>
      </c>
      <c r="P45" s="1">
        <v>11.538461538461499</v>
      </c>
      <c r="Q45" s="1">
        <v>12.135922330097101</v>
      </c>
      <c r="R45" s="1">
        <v>13.855421686746899</v>
      </c>
      <c r="S45" s="1">
        <v>35.616438356164302</v>
      </c>
      <c r="T45" s="1">
        <v>35.616438356164302</v>
      </c>
      <c r="U45" s="1">
        <v>40</v>
      </c>
      <c r="V45" s="1">
        <v>86.925287356321803</v>
      </c>
      <c r="W45" s="1">
        <v>87.611940298507406</v>
      </c>
      <c r="X45" s="1">
        <v>86.825396825396794</v>
      </c>
      <c r="Y45" s="1">
        <v>85.249042145593805</v>
      </c>
      <c r="Z45" s="1">
        <v>68.867924528301799</v>
      </c>
      <c r="AA45" s="1">
        <v>74.489795918367307</v>
      </c>
      <c r="AB45" s="1">
        <v>61.956521739130402</v>
      </c>
      <c r="AC45" s="1">
        <v>56.488549618320597</v>
      </c>
      <c r="AD45" s="1">
        <v>20.967741935483801</v>
      </c>
      <c r="AE45" s="1">
        <v>23.9316239316239</v>
      </c>
      <c r="AF45" s="1">
        <v>22.330097087378601</v>
      </c>
      <c r="AG45" s="1">
        <v>25.3012048192771</v>
      </c>
      <c r="AH45" s="1">
        <v>32.191780821917803</v>
      </c>
      <c r="AI45" s="1">
        <v>32.191780821917803</v>
      </c>
      <c r="AJ45" s="1">
        <v>36.6666666666666</v>
      </c>
      <c r="AK45" s="1">
        <v>91.091954022988503</v>
      </c>
      <c r="AL45" s="1">
        <v>92.985074626865597</v>
      </c>
      <c r="AM45" s="1">
        <v>93.650793650793602</v>
      </c>
      <c r="AN45" s="1">
        <v>92.145593869731798</v>
      </c>
      <c r="AO45" s="1">
        <v>90.251572327044002</v>
      </c>
      <c r="AP45" s="1">
        <v>90.816326530612201</v>
      </c>
      <c r="AQ45" s="1">
        <v>89.855072463768096</v>
      </c>
      <c r="AR45" s="1">
        <v>91.221374045801497</v>
      </c>
      <c r="AS45" s="1">
        <v>33.870967741935402</v>
      </c>
      <c r="AT45" s="1">
        <v>34.615384615384599</v>
      </c>
      <c r="AU45" s="1">
        <v>38.349514563106702</v>
      </c>
      <c r="AV45" s="1">
        <v>46.385542168674696</v>
      </c>
      <c r="AW45" s="1">
        <v>50</v>
      </c>
      <c r="AX45" s="1">
        <v>50</v>
      </c>
      <c r="AY45" s="1">
        <v>50</v>
      </c>
      <c r="AZ45" s="1">
        <v>74.281609195402297</v>
      </c>
      <c r="BA45" s="1">
        <v>75.970149253731293</v>
      </c>
      <c r="BB45" s="1">
        <v>76.349206349206298</v>
      </c>
      <c r="BC45" s="1">
        <v>77.969348659003799</v>
      </c>
      <c r="BD45" s="1">
        <v>84.591194968553395</v>
      </c>
      <c r="BE45" s="1">
        <v>86.734693877550995</v>
      </c>
      <c r="BF45" s="1">
        <v>87.318840579710098</v>
      </c>
      <c r="BG45" s="1">
        <v>54.580152671755698</v>
      </c>
      <c r="BH45" s="1">
        <v>65.725806451612897</v>
      </c>
      <c r="BI45" s="1">
        <v>71.367521367521306</v>
      </c>
      <c r="BJ45" s="1">
        <v>52.912621359223301</v>
      </c>
      <c r="BK45" s="1">
        <v>63.253012048192701</v>
      </c>
      <c r="BL45" s="1">
        <v>25.342465753424602</v>
      </c>
      <c r="BM45" s="1">
        <v>6.1643835616438301</v>
      </c>
      <c r="BN45" s="1">
        <v>34.1666666666666</v>
      </c>
      <c r="BO45" s="1">
        <v>90.3735632183908</v>
      </c>
      <c r="BP45" s="1">
        <v>94.925373134328296</v>
      </c>
      <c r="BQ45" s="1">
        <v>86.984126984126902</v>
      </c>
      <c r="BR45" s="1">
        <v>89.463601532567097</v>
      </c>
      <c r="BS45" s="1">
        <v>88.050314465408803</v>
      </c>
      <c r="BT45" s="1">
        <v>92.176870748299294</v>
      </c>
      <c r="BU45" s="1">
        <v>44.927536231884098</v>
      </c>
      <c r="BV45" s="1">
        <v>46.564885496183201</v>
      </c>
      <c r="BW45" s="1">
        <v>47.177419354838698</v>
      </c>
      <c r="BX45" s="1">
        <v>47.8632478632478</v>
      </c>
      <c r="BY45" s="1">
        <v>47.572815533980503</v>
      </c>
      <c r="BZ45" s="1">
        <v>46.987951807228903</v>
      </c>
      <c r="CA45" s="1">
        <v>49.315068493150598</v>
      </c>
      <c r="CB45" s="1">
        <v>49.315068493150598</v>
      </c>
      <c r="CC45" s="1">
        <v>50</v>
      </c>
      <c r="CD45" s="1">
        <v>99.281609195402297</v>
      </c>
      <c r="CE45" s="1">
        <v>95.074626865671604</v>
      </c>
      <c r="CF45" s="1">
        <v>95.079365079365104</v>
      </c>
      <c r="CG45" s="1">
        <v>93.295019157088106</v>
      </c>
      <c r="CH45" s="1">
        <v>96.855345911949598</v>
      </c>
      <c r="CI45" s="1">
        <v>97.619047619047606</v>
      </c>
      <c r="CJ45" s="1">
        <v>97.101449275362299</v>
      </c>
      <c r="CK45" s="1">
        <v>81.679389312977094</v>
      </c>
      <c r="CL45" s="1">
        <v>82.258064516128997</v>
      </c>
      <c r="CM45" s="1">
        <v>87.179487179487097</v>
      </c>
      <c r="CN45" s="1">
        <v>83.009708737864102</v>
      </c>
      <c r="CO45" s="1">
        <v>74.096385542168605</v>
      </c>
      <c r="CP45" s="1">
        <v>8.9041095890410897</v>
      </c>
      <c r="CQ45" s="1">
        <v>33.561643835616401</v>
      </c>
      <c r="CR45" s="1">
        <v>48.3333333333333</v>
      </c>
      <c r="CS45" s="1">
        <v>50.718390804597703</v>
      </c>
      <c r="CT45" s="1">
        <v>53.134328358208897</v>
      </c>
      <c r="CU45" s="1">
        <v>56.031746031746003</v>
      </c>
      <c r="CV45" s="1">
        <v>90.804597701149405</v>
      </c>
      <c r="CW45" s="1">
        <v>85.849056603773505</v>
      </c>
      <c r="CX45" s="1">
        <v>87.074829931972701</v>
      </c>
      <c r="CY45" s="1">
        <v>44.202898550724598</v>
      </c>
      <c r="CZ45" s="1">
        <v>42.366412213740396</v>
      </c>
      <c r="DA45" s="1">
        <v>20.161290322580601</v>
      </c>
      <c r="DB45" s="1">
        <v>19.230769230769202</v>
      </c>
      <c r="DC45" s="1">
        <v>20.8737864077669</v>
      </c>
      <c r="DD45" s="1">
        <v>31.927710843373401</v>
      </c>
      <c r="DE45" s="1">
        <v>41.780821917808197</v>
      </c>
      <c r="DF45" s="1">
        <v>43.835616438356098</v>
      </c>
      <c r="DG45" s="1">
        <v>47.5</v>
      </c>
      <c r="DH45" s="1">
        <v>75</v>
      </c>
      <c r="DI45" s="1">
        <v>63.355287230149997</v>
      </c>
      <c r="DJ45" s="1">
        <v>56.820950060901303</v>
      </c>
      <c r="DK45" s="1">
        <v>82.4348341232227</v>
      </c>
      <c r="DL45" s="1">
        <v>83.966033966033905</v>
      </c>
      <c r="DM45" s="1">
        <v>89.007092198581503</v>
      </c>
      <c r="DN45" s="1">
        <v>66.238437821171601</v>
      </c>
      <c r="DO45" s="1">
        <v>14.4979508196721</v>
      </c>
      <c r="DP45" s="1">
        <v>21.3056680161943</v>
      </c>
      <c r="DQ45" s="1">
        <v>52.081165452653401</v>
      </c>
      <c r="DR45" s="1">
        <v>40.386869871043302</v>
      </c>
      <c r="DS45" s="1">
        <v>70.950965824665602</v>
      </c>
      <c r="DT45" s="1">
        <v>60.984848484848399</v>
      </c>
      <c r="DU45" s="1">
        <v>53.186646433990802</v>
      </c>
      <c r="DV45" s="1">
        <v>82.796610169491501</v>
      </c>
      <c r="DW45" s="1">
        <v>45.928518791451701</v>
      </c>
      <c r="DX45" s="1">
        <v>50.329308452250203</v>
      </c>
      <c r="DY45" s="1">
        <v>63.398294762484703</v>
      </c>
      <c r="DZ45" s="1">
        <v>42.683649289099499</v>
      </c>
      <c r="EA45" s="1">
        <v>53.4965034965035</v>
      </c>
      <c r="EB45" s="1">
        <v>48.682877406281598</v>
      </c>
      <c r="EC45" s="1">
        <v>48.2528263103802</v>
      </c>
      <c r="ED45" s="1">
        <v>46.260245901639301</v>
      </c>
      <c r="EE45" s="1">
        <v>68.674089068825893</v>
      </c>
      <c r="EF45" s="1">
        <v>51.977107180020802</v>
      </c>
      <c r="EG45" s="1">
        <v>67.936694021101999</v>
      </c>
      <c r="EH45" s="1">
        <v>54.457652303120298</v>
      </c>
      <c r="EI45" s="1">
        <v>13.409090909090899</v>
      </c>
      <c r="EJ45" s="1">
        <v>18.2852807283763</v>
      </c>
      <c r="EK45" s="1">
        <v>65.677966101694906</v>
      </c>
      <c r="EL45" s="1">
        <v>93.570375829034603</v>
      </c>
      <c r="EM45" s="1">
        <v>94.420051225759195</v>
      </c>
      <c r="EN45" s="1">
        <v>94.904587900933805</v>
      </c>
      <c r="EO45" s="1">
        <v>85.159952606635102</v>
      </c>
      <c r="EP45" s="1">
        <v>66.533466533466495</v>
      </c>
      <c r="EQ45" s="1">
        <v>66.6666666666666</v>
      </c>
      <c r="ER45" s="1">
        <v>63.514902363823197</v>
      </c>
      <c r="ES45" s="1">
        <v>70.645491803278603</v>
      </c>
      <c r="ET45" s="1">
        <v>1.16396761133603</v>
      </c>
      <c r="EU45" s="1">
        <v>28.876170655567101</v>
      </c>
      <c r="EV45" s="1">
        <v>9.3200468933177003</v>
      </c>
      <c r="EW45" s="1">
        <v>18.4992570579494</v>
      </c>
      <c r="EX45" s="1">
        <v>38.939393939393902</v>
      </c>
      <c r="EY45" s="1">
        <v>40.819423368740502</v>
      </c>
      <c r="EZ45" s="1">
        <v>41.610169491525397</v>
      </c>
    </row>
    <row r="46" spans="1:156" ht="15">
      <c r="A46" s="11" t="s">
        <v>101</v>
      </c>
      <c r="B46" s="1" t="s">
        <v>577</v>
      </c>
      <c r="C46" s="11" t="s">
        <v>528</v>
      </c>
      <c r="D46" s="1">
        <v>22.020527124700902</v>
      </c>
      <c r="E46" s="1">
        <v>37.129566210045603</v>
      </c>
      <c r="F46" s="1">
        <v>0</v>
      </c>
      <c r="G46" s="1">
        <v>20.2054794520547</v>
      </c>
      <c r="H46" s="1">
        <v>25</v>
      </c>
      <c r="I46" s="1">
        <v>23.228346456692901</v>
      </c>
      <c r="J46" s="1">
        <v>22.7678571428571</v>
      </c>
      <c r="K46" s="1">
        <v>12.105263157894701</v>
      </c>
      <c r="L46" s="1">
        <v>11.2903225806451</v>
      </c>
      <c r="M46" s="1">
        <v>15.7608695652173</v>
      </c>
      <c r="N46" s="1">
        <v>15.934065934065901</v>
      </c>
      <c r="O46" s="1">
        <v>20.744680851063801</v>
      </c>
      <c r="P46" s="1">
        <v>0</v>
      </c>
      <c r="Q46" s="1">
        <v>0</v>
      </c>
      <c r="R46" s="1">
        <v>0</v>
      </c>
      <c r="S46" s="1">
        <v>0</v>
      </c>
      <c r="T46" s="1">
        <v>0</v>
      </c>
      <c r="U46" s="1">
        <v>0</v>
      </c>
      <c r="V46" s="1">
        <v>30.821917808219101</v>
      </c>
      <c r="W46" s="1">
        <v>28.424657534246499</v>
      </c>
      <c r="X46" s="1">
        <v>16.929133858267701</v>
      </c>
      <c r="Y46" s="1">
        <v>16.964285714285701</v>
      </c>
      <c r="Z46" s="1">
        <v>14.736842105263101</v>
      </c>
      <c r="AA46" s="1">
        <v>16.129032258064498</v>
      </c>
      <c r="AB46" s="1">
        <v>17.934782608695599</v>
      </c>
      <c r="AC46" s="1">
        <v>21.9780219780219</v>
      </c>
      <c r="AD46" s="1">
        <v>24.468085106382901</v>
      </c>
      <c r="AE46" s="1">
        <v>0</v>
      </c>
      <c r="AF46" s="1">
        <v>0</v>
      </c>
      <c r="AG46" s="1">
        <v>0</v>
      </c>
      <c r="AH46" s="1">
        <v>0</v>
      </c>
      <c r="AI46" s="1">
        <v>0</v>
      </c>
      <c r="AJ46" s="1">
        <v>0</v>
      </c>
      <c r="AK46" s="1">
        <v>59.246575342465697</v>
      </c>
      <c r="AL46" s="1">
        <v>63.013698630136901</v>
      </c>
      <c r="AM46" s="1">
        <v>59.842519685039299</v>
      </c>
      <c r="AN46" s="1">
        <v>56.696428571428498</v>
      </c>
      <c r="AO46" s="1">
        <v>86.842105263157904</v>
      </c>
      <c r="AP46" s="1">
        <v>87.096774193548299</v>
      </c>
      <c r="AQ46" s="1">
        <v>86.956521739130395</v>
      </c>
      <c r="AR46" s="1">
        <v>86.813186813186803</v>
      </c>
      <c r="AS46" s="1">
        <v>35.638297872340402</v>
      </c>
      <c r="AT46" s="1">
        <v>0</v>
      </c>
      <c r="AU46" s="1">
        <v>0</v>
      </c>
      <c r="AV46" s="1">
        <v>0</v>
      </c>
      <c r="AW46" s="1">
        <v>0</v>
      </c>
      <c r="AX46" s="1">
        <v>0</v>
      </c>
      <c r="AY46" s="1">
        <v>0</v>
      </c>
      <c r="AZ46" s="1">
        <v>13.3561643835616</v>
      </c>
      <c r="BA46" s="1">
        <v>5.8219178082191698</v>
      </c>
      <c r="BB46" s="1">
        <v>31.1023622047244</v>
      </c>
      <c r="BC46" s="1">
        <v>28.125</v>
      </c>
      <c r="BD46" s="1">
        <v>26.842105263157801</v>
      </c>
      <c r="BE46" s="1">
        <v>30.645161290322498</v>
      </c>
      <c r="BF46" s="1">
        <v>22.282608695652101</v>
      </c>
      <c r="BG46" s="1">
        <v>10.439560439560401</v>
      </c>
      <c r="BH46" s="1">
        <v>18.085106382978701</v>
      </c>
      <c r="BI46" s="1">
        <v>0</v>
      </c>
      <c r="BJ46" s="1">
        <v>0</v>
      </c>
      <c r="BK46" s="1">
        <v>0</v>
      </c>
      <c r="BL46" s="1">
        <v>0</v>
      </c>
      <c r="BM46" s="1">
        <v>0</v>
      </c>
      <c r="BN46" s="1">
        <v>0</v>
      </c>
      <c r="BO46" s="1">
        <v>38.698630136986303</v>
      </c>
      <c r="BP46" s="1">
        <v>48.287671232876697</v>
      </c>
      <c r="BQ46" s="1">
        <v>64.960629921259795</v>
      </c>
      <c r="BR46" s="1">
        <v>45.982142857142797</v>
      </c>
      <c r="BS46" s="1">
        <v>37.894736842105203</v>
      </c>
      <c r="BT46" s="1">
        <v>41.3978494623655</v>
      </c>
      <c r="BU46" s="1">
        <v>48.913043478260803</v>
      </c>
      <c r="BV46" s="1">
        <v>61.538461538461497</v>
      </c>
      <c r="BW46" s="1">
        <v>71.276595744680805</v>
      </c>
      <c r="BX46" s="1">
        <v>0</v>
      </c>
      <c r="BY46" s="1">
        <v>0</v>
      </c>
      <c r="BZ46" s="1">
        <v>0</v>
      </c>
      <c r="CA46" s="1">
        <v>0</v>
      </c>
      <c r="CB46" s="1">
        <v>0</v>
      </c>
      <c r="CC46" s="1">
        <v>0</v>
      </c>
      <c r="CD46" s="1">
        <v>35.616438356164302</v>
      </c>
      <c r="CE46" s="1">
        <v>37.328767123287598</v>
      </c>
      <c r="CF46" s="1">
        <v>38.976377952755897</v>
      </c>
      <c r="CG46" s="1">
        <v>37.946428571428498</v>
      </c>
      <c r="CH46" s="1">
        <v>50.5263157894736</v>
      </c>
      <c r="CI46" s="1">
        <v>60.752688172043001</v>
      </c>
      <c r="CJ46" s="1">
        <v>42.934782608695599</v>
      </c>
      <c r="CK46" s="1">
        <v>83.516483516483504</v>
      </c>
      <c r="CL46" s="1">
        <v>62.234042553191401</v>
      </c>
      <c r="CM46" s="1">
        <v>0</v>
      </c>
      <c r="CN46" s="1">
        <v>0</v>
      </c>
      <c r="CO46" s="1">
        <v>0</v>
      </c>
      <c r="CP46" s="1">
        <v>0</v>
      </c>
      <c r="CQ46" s="1">
        <v>0</v>
      </c>
      <c r="CR46" s="1">
        <v>0</v>
      </c>
      <c r="CS46" s="1">
        <v>85.616438356164295</v>
      </c>
      <c r="CT46" s="1">
        <v>84.246575342465704</v>
      </c>
      <c r="CU46" s="1">
        <v>83.464566929133795</v>
      </c>
      <c r="CV46" s="1">
        <v>82.142857142857096</v>
      </c>
      <c r="CW46" s="1">
        <v>78.421052631578902</v>
      </c>
      <c r="CX46" s="1">
        <v>77.419354838709594</v>
      </c>
      <c r="CY46" s="1">
        <v>74.456521739130395</v>
      </c>
      <c r="CZ46" s="1">
        <v>86.263736263736206</v>
      </c>
      <c r="DA46" s="1">
        <v>84.042553191489304</v>
      </c>
      <c r="DB46" s="1">
        <v>0</v>
      </c>
      <c r="DC46" s="1">
        <v>0</v>
      </c>
      <c r="DD46" s="1">
        <v>0</v>
      </c>
      <c r="DE46" s="1">
        <v>0</v>
      </c>
      <c r="DF46" s="1">
        <v>0</v>
      </c>
      <c r="DG46" s="1">
        <v>0</v>
      </c>
      <c r="DH46" s="1">
        <v>55.729550478997702</v>
      </c>
      <c r="DI46" s="1">
        <v>28.741309915843299</v>
      </c>
      <c r="DJ46" s="1">
        <v>42.773041006902098</v>
      </c>
      <c r="DK46" s="1">
        <v>25.7405213270142</v>
      </c>
      <c r="DL46" s="1">
        <v>18.031968031967999</v>
      </c>
      <c r="DM46" s="1">
        <v>27.811550151975599</v>
      </c>
      <c r="DN46" s="1">
        <v>16.5981500513874</v>
      </c>
      <c r="DO46" s="1">
        <v>6.7110655737704903</v>
      </c>
      <c r="DP46" s="1">
        <v>2.6821862348178098</v>
      </c>
      <c r="DQ46" s="1">
        <v>0</v>
      </c>
      <c r="DR46" s="1">
        <v>0</v>
      </c>
      <c r="DS46" s="1">
        <v>0</v>
      </c>
      <c r="DT46" s="1">
        <v>0</v>
      </c>
      <c r="DU46" s="1">
        <v>0</v>
      </c>
      <c r="DV46" s="1">
        <v>0</v>
      </c>
      <c r="DW46" s="1">
        <v>82.479734708916695</v>
      </c>
      <c r="DX46" s="1">
        <v>71.331869740212198</v>
      </c>
      <c r="DY46" s="1">
        <v>77.283800243605299</v>
      </c>
      <c r="DZ46" s="1">
        <v>90.610189573459706</v>
      </c>
      <c r="EA46" s="1">
        <v>70.879120879120805</v>
      </c>
      <c r="EB46" s="1">
        <v>89.007092198581503</v>
      </c>
      <c r="EC46" s="1">
        <v>84.737923946557004</v>
      </c>
      <c r="ED46" s="1">
        <v>64.907786885245898</v>
      </c>
      <c r="EE46" s="1">
        <v>71.002024291497904</v>
      </c>
      <c r="EF46" s="1">
        <v>0</v>
      </c>
      <c r="EG46" s="1">
        <v>0</v>
      </c>
      <c r="EH46" s="1">
        <v>0</v>
      </c>
      <c r="EI46" s="1">
        <v>0</v>
      </c>
      <c r="EJ46" s="1">
        <v>0</v>
      </c>
      <c r="EK46" s="1">
        <v>0</v>
      </c>
      <c r="EL46" s="1">
        <v>35.519528371407503</v>
      </c>
      <c r="EM46" s="1">
        <v>36.2056348335162</v>
      </c>
      <c r="EN46" s="1">
        <v>35.749086479902502</v>
      </c>
      <c r="EO46" s="1">
        <v>30.924170616113699</v>
      </c>
      <c r="EP46" s="1">
        <v>22.0779220779221</v>
      </c>
      <c r="EQ46" s="1">
        <v>51.0131712259371</v>
      </c>
      <c r="ER46" s="1">
        <v>50.770811921891003</v>
      </c>
      <c r="ES46" s="1">
        <v>57.4282786885245</v>
      </c>
      <c r="ET46" s="1">
        <v>9.6659919028340102</v>
      </c>
      <c r="EU46" s="1">
        <v>0</v>
      </c>
      <c r="EV46" s="1">
        <v>0</v>
      </c>
      <c r="EW46" s="1">
        <v>0</v>
      </c>
      <c r="EX46" s="1">
        <v>0</v>
      </c>
      <c r="EY46" s="1">
        <v>0</v>
      </c>
      <c r="EZ46" s="1">
        <v>0</v>
      </c>
    </row>
    <row r="47" spans="1:156" ht="15">
      <c r="A47" s="11" t="s">
        <v>103</v>
      </c>
      <c r="B47" s="1" t="s">
        <v>578</v>
      </c>
      <c r="C47" s="11" t="s">
        <v>528</v>
      </c>
      <c r="D47" s="1">
        <v>68.3824998510879</v>
      </c>
      <c r="E47" s="1">
        <v>74.090023253238797</v>
      </c>
      <c r="F47" s="1">
        <v>0</v>
      </c>
      <c r="G47" s="1">
        <v>75.581395348837205</v>
      </c>
      <c r="H47" s="1">
        <v>73.863636363636303</v>
      </c>
      <c r="I47" s="1">
        <v>73.2558139534883</v>
      </c>
      <c r="J47" s="1">
        <v>86.25</v>
      </c>
      <c r="K47" s="1">
        <v>93.243243243243199</v>
      </c>
      <c r="L47" s="1">
        <v>92.857142857142804</v>
      </c>
      <c r="M47" s="1">
        <v>95.3125</v>
      </c>
      <c r="N47" s="1">
        <v>98.275862068965495</v>
      </c>
      <c r="O47" s="1">
        <v>95</v>
      </c>
      <c r="P47" s="1">
        <v>90.384615384615302</v>
      </c>
      <c r="Q47" s="1">
        <v>20.4545454545454</v>
      </c>
      <c r="R47" s="1">
        <v>21.052631578947299</v>
      </c>
      <c r="S47" s="1">
        <v>28.947368421052602</v>
      </c>
      <c r="T47" s="1">
        <v>31.25</v>
      </c>
      <c r="U47" s="1">
        <v>30</v>
      </c>
      <c r="V47" s="1">
        <v>80.232558139534802</v>
      </c>
      <c r="W47" s="1">
        <v>94.318181818181799</v>
      </c>
      <c r="X47" s="1">
        <v>96.511627906976699</v>
      </c>
      <c r="Y47" s="1">
        <v>93.75</v>
      </c>
      <c r="Z47" s="1">
        <v>90.540540540540505</v>
      </c>
      <c r="AA47" s="1">
        <v>92.857142857142804</v>
      </c>
      <c r="AB47" s="1">
        <v>98.4375</v>
      </c>
      <c r="AC47" s="1">
        <v>98.275862068965495</v>
      </c>
      <c r="AD47" s="1">
        <v>85</v>
      </c>
      <c r="AE47" s="1">
        <v>86.538461538461505</v>
      </c>
      <c r="AF47" s="1">
        <v>18.181818181818102</v>
      </c>
      <c r="AG47" s="1">
        <v>31.578947368421101</v>
      </c>
      <c r="AH47" s="1">
        <v>39.473684210526301</v>
      </c>
      <c r="AI47" s="1">
        <v>28.125</v>
      </c>
      <c r="AJ47" s="1">
        <v>40</v>
      </c>
      <c r="AK47" s="1">
        <v>24.418604651162699</v>
      </c>
      <c r="AL47" s="1">
        <v>28.409090909090899</v>
      </c>
      <c r="AM47" s="1">
        <v>26.744186046511601</v>
      </c>
      <c r="AN47" s="1">
        <v>62.5</v>
      </c>
      <c r="AO47" s="1">
        <v>59.459459459459403</v>
      </c>
      <c r="AP47" s="1">
        <v>58.571428571428498</v>
      </c>
      <c r="AQ47" s="1">
        <v>60.9375</v>
      </c>
      <c r="AR47" s="1">
        <v>63.793103448275801</v>
      </c>
      <c r="AS47" s="1">
        <v>68.3333333333333</v>
      </c>
      <c r="AT47" s="1">
        <v>67.307692307692307</v>
      </c>
      <c r="AU47" s="1">
        <v>34.090909090909101</v>
      </c>
      <c r="AV47" s="1">
        <v>50</v>
      </c>
      <c r="AW47" s="1">
        <v>50</v>
      </c>
      <c r="AX47" s="1">
        <v>50</v>
      </c>
      <c r="AY47" s="1">
        <v>50</v>
      </c>
      <c r="AZ47" s="1">
        <v>98.837209302325505</v>
      </c>
      <c r="BA47" s="1">
        <v>98.863636363636303</v>
      </c>
      <c r="BB47" s="1">
        <v>96.511627906976699</v>
      </c>
      <c r="BC47" s="1">
        <v>96.25</v>
      </c>
      <c r="BD47" s="1">
        <v>98.648648648648603</v>
      </c>
      <c r="BE47" s="1">
        <v>87.142857142857096</v>
      </c>
      <c r="BF47" s="1">
        <v>92.1875</v>
      </c>
      <c r="BG47" s="1">
        <v>98.275862068965495</v>
      </c>
      <c r="BH47" s="1">
        <v>75</v>
      </c>
      <c r="BI47" s="1">
        <v>90.384615384615302</v>
      </c>
      <c r="BJ47" s="1">
        <v>75</v>
      </c>
      <c r="BK47" s="1">
        <v>23.684210526315699</v>
      </c>
      <c r="BL47" s="1">
        <v>34.210526315789402</v>
      </c>
      <c r="BM47" s="1">
        <v>28.125</v>
      </c>
      <c r="BN47" s="1">
        <v>35</v>
      </c>
      <c r="BO47" s="1">
        <v>34.883720930232499</v>
      </c>
      <c r="BP47" s="1">
        <v>50</v>
      </c>
      <c r="BQ47" s="1">
        <v>59.302325581395301</v>
      </c>
      <c r="BR47" s="1">
        <v>72.5</v>
      </c>
      <c r="BS47" s="1">
        <v>81.081081081081095</v>
      </c>
      <c r="BT47" s="1">
        <v>82.857142857142804</v>
      </c>
      <c r="BU47" s="1">
        <v>84.375</v>
      </c>
      <c r="BV47" s="1">
        <v>89.655172413793096</v>
      </c>
      <c r="BW47" s="1">
        <v>88.3333333333333</v>
      </c>
      <c r="BX47" s="1">
        <v>90.384615384615302</v>
      </c>
      <c r="BY47" s="1">
        <v>81.818181818181799</v>
      </c>
      <c r="BZ47" s="1">
        <v>44.736842105263101</v>
      </c>
      <c r="CA47" s="1">
        <v>42.105263157894697</v>
      </c>
      <c r="CB47" s="1">
        <v>43.75</v>
      </c>
      <c r="CC47" s="1">
        <v>45</v>
      </c>
      <c r="CD47" s="1">
        <v>36.046511627906902</v>
      </c>
      <c r="CE47" s="1">
        <v>76.136363636363598</v>
      </c>
      <c r="CF47" s="1">
        <v>73.2558139534883</v>
      </c>
      <c r="CG47" s="1">
        <v>71.25</v>
      </c>
      <c r="CH47" s="1">
        <v>58.108108108108098</v>
      </c>
      <c r="CI47" s="1">
        <v>55.714285714285701</v>
      </c>
      <c r="CJ47" s="1">
        <v>70.3125</v>
      </c>
      <c r="CK47" s="1">
        <v>68.965517241379303</v>
      </c>
      <c r="CL47" s="1">
        <v>81.6666666666666</v>
      </c>
      <c r="CM47" s="1">
        <v>88.461538461538396</v>
      </c>
      <c r="CN47" s="1">
        <v>25</v>
      </c>
      <c r="CO47" s="1">
        <v>34.210526315789402</v>
      </c>
      <c r="CP47" s="1">
        <v>28.947368421052602</v>
      </c>
      <c r="CQ47" s="1">
        <v>28.125</v>
      </c>
      <c r="CR47" s="1">
        <v>20</v>
      </c>
      <c r="CS47" s="1">
        <v>50</v>
      </c>
      <c r="CT47" s="1">
        <v>50</v>
      </c>
      <c r="CU47" s="1">
        <v>47.674418604651102</v>
      </c>
      <c r="CV47" s="1">
        <v>50</v>
      </c>
      <c r="CW47" s="1">
        <v>52.702702702702702</v>
      </c>
      <c r="CX47" s="1">
        <v>78.571428571428498</v>
      </c>
      <c r="CY47" s="1">
        <v>81.25</v>
      </c>
      <c r="CZ47" s="1">
        <v>93.103448275862107</v>
      </c>
      <c r="DA47" s="1">
        <v>35</v>
      </c>
      <c r="DB47" s="1">
        <v>40.384615384615302</v>
      </c>
      <c r="DC47" s="1">
        <v>56.818181818181799</v>
      </c>
      <c r="DD47" s="1">
        <v>34.210526315789402</v>
      </c>
      <c r="DE47" s="1">
        <v>39.473684210526301</v>
      </c>
      <c r="DF47" s="1">
        <v>90.625</v>
      </c>
      <c r="DG47" s="1">
        <v>75</v>
      </c>
      <c r="DH47" s="1">
        <v>97.786315404317605</v>
      </c>
      <c r="DI47" s="1">
        <v>98.112058465286196</v>
      </c>
      <c r="DJ47" s="1">
        <v>94.0462085308056</v>
      </c>
      <c r="DK47" s="1">
        <v>99.850149850149805</v>
      </c>
      <c r="DL47" s="1">
        <v>90.020263424518703</v>
      </c>
      <c r="DM47" s="1">
        <v>91.418293936279497</v>
      </c>
      <c r="DN47" s="1">
        <v>96.362704918032705</v>
      </c>
      <c r="DO47" s="1">
        <v>95.394736842105203</v>
      </c>
      <c r="DP47" s="1">
        <v>45.005202913631599</v>
      </c>
      <c r="DQ47" s="1">
        <v>68.522860492379806</v>
      </c>
      <c r="DR47" s="1">
        <v>56.983655274888498</v>
      </c>
      <c r="DS47" s="1">
        <v>34.772727272727202</v>
      </c>
      <c r="DT47" s="1">
        <v>24.355083459787501</v>
      </c>
      <c r="DU47" s="1">
        <v>26.864406779661</v>
      </c>
      <c r="DV47" s="1">
        <v>12.7039627039627</v>
      </c>
      <c r="DW47" s="1">
        <v>27.204537138675398</v>
      </c>
      <c r="DX47" s="1">
        <v>24.908647990255702</v>
      </c>
      <c r="DY47" s="1">
        <v>73.370853080568693</v>
      </c>
      <c r="DZ47" s="1">
        <v>24.225774225774199</v>
      </c>
      <c r="EA47" s="1">
        <v>17.071935157041501</v>
      </c>
      <c r="EB47" s="1">
        <v>23.895169578622799</v>
      </c>
      <c r="EC47" s="1">
        <v>36.219262295081897</v>
      </c>
      <c r="ED47" s="1">
        <v>34.969635627530302</v>
      </c>
      <c r="EE47" s="1">
        <v>9.5213319458896901</v>
      </c>
      <c r="EF47" s="1">
        <v>38.159437280187497</v>
      </c>
      <c r="EG47" s="1">
        <v>29.494799405646301</v>
      </c>
      <c r="EH47" s="1">
        <v>0.075757575757575996</v>
      </c>
      <c r="EI47" s="1">
        <v>1.74506828528072</v>
      </c>
      <c r="EJ47" s="1">
        <v>2.1186440677966099</v>
      </c>
      <c r="EK47" s="1">
        <v>3.14685314685314</v>
      </c>
      <c r="EL47" s="1">
        <v>78.887669227954603</v>
      </c>
      <c r="EM47" s="1">
        <v>81.831100284206201</v>
      </c>
      <c r="EN47" s="1">
        <v>70.853080568720301</v>
      </c>
      <c r="EO47" s="1">
        <v>66.533466533466495</v>
      </c>
      <c r="EP47" s="1">
        <v>66.6666666666666</v>
      </c>
      <c r="EQ47" s="1">
        <v>66.187050359712202</v>
      </c>
      <c r="ER47" s="1">
        <v>75.051229508196698</v>
      </c>
      <c r="ES47" s="1">
        <v>76.720647773279296</v>
      </c>
      <c r="ET47" s="1">
        <v>55.931321540062399</v>
      </c>
      <c r="EU47" s="1">
        <v>38.628370457209797</v>
      </c>
      <c r="EV47" s="1">
        <v>47.696879643387803</v>
      </c>
      <c r="EW47" s="1">
        <v>38.939393939393902</v>
      </c>
      <c r="EX47" s="1">
        <v>40.819423368740502</v>
      </c>
      <c r="EY47" s="1">
        <v>41.610169491525397</v>
      </c>
      <c r="EZ47" s="1">
        <v>40.675990675990597</v>
      </c>
    </row>
    <row r="48" spans="1:156" ht="15">
      <c r="A48" s="11" t="s">
        <v>104</v>
      </c>
      <c r="B48" s="1" t="s">
        <v>579</v>
      </c>
      <c r="C48" s="11" t="s">
        <v>543</v>
      </c>
      <c r="D48" s="1">
        <v>64.629882092851801</v>
      </c>
      <c r="E48" s="1">
        <v>70.121756810697505</v>
      </c>
      <c r="F48" s="1">
        <v>0</v>
      </c>
      <c r="G48" s="1">
        <v>41.304347826086897</v>
      </c>
      <c r="H48" s="1">
        <v>52.272727272727202</v>
      </c>
      <c r="I48" s="1">
        <v>50</v>
      </c>
      <c r="J48" s="1">
        <v>63.3333333333333</v>
      </c>
      <c r="K48" s="1">
        <v>73.076923076923094</v>
      </c>
      <c r="L48" s="1">
        <v>73.076923076923094</v>
      </c>
      <c r="M48" s="1">
        <v>62.5</v>
      </c>
      <c r="N48" s="1">
        <v>54.1666666666666</v>
      </c>
      <c r="O48" s="1">
        <v>50</v>
      </c>
      <c r="P48" s="1">
        <v>16.6666666666666</v>
      </c>
      <c r="Q48" s="1">
        <v>21.428571428571399</v>
      </c>
      <c r="R48" s="1">
        <v>0</v>
      </c>
      <c r="S48" s="1">
        <v>0</v>
      </c>
      <c r="T48" s="1">
        <v>0</v>
      </c>
      <c r="U48" s="1">
        <v>0</v>
      </c>
      <c r="V48" s="1">
        <v>76.086956521739097</v>
      </c>
      <c r="W48" s="1">
        <v>84.090909090909093</v>
      </c>
      <c r="X48" s="1">
        <v>92.105263157894697</v>
      </c>
      <c r="Y48" s="1">
        <v>83.3333333333333</v>
      </c>
      <c r="Z48" s="1">
        <v>65.384615384615302</v>
      </c>
      <c r="AA48" s="1">
        <v>65.384615384615302</v>
      </c>
      <c r="AB48" s="1">
        <v>62.5</v>
      </c>
      <c r="AC48" s="1">
        <v>62.5</v>
      </c>
      <c r="AD48" s="1">
        <v>50</v>
      </c>
      <c r="AE48" s="1">
        <v>38.8888888888888</v>
      </c>
      <c r="AF48" s="1">
        <v>21.428571428571399</v>
      </c>
      <c r="AG48" s="1">
        <v>0</v>
      </c>
      <c r="AH48" s="1">
        <v>0</v>
      </c>
      <c r="AI48" s="1">
        <v>0</v>
      </c>
      <c r="AJ48" s="1">
        <v>0</v>
      </c>
      <c r="AK48" s="1">
        <v>41.304347826086897</v>
      </c>
      <c r="AL48" s="1">
        <v>43.181818181818102</v>
      </c>
      <c r="AM48" s="1">
        <v>73.684210526315695</v>
      </c>
      <c r="AN48" s="1">
        <v>73.3333333333333</v>
      </c>
      <c r="AO48" s="1">
        <v>73.076923076923094</v>
      </c>
      <c r="AP48" s="1">
        <v>80.769230769230703</v>
      </c>
      <c r="AQ48" s="1">
        <v>79.1666666666666</v>
      </c>
      <c r="AR48" s="1">
        <v>83.3333333333333</v>
      </c>
      <c r="AS48" s="1">
        <v>86.363636363636303</v>
      </c>
      <c r="AT48" s="1">
        <v>55.5555555555555</v>
      </c>
      <c r="AU48" s="1">
        <v>42.857142857142797</v>
      </c>
      <c r="AV48" s="1">
        <v>0</v>
      </c>
      <c r="AW48" s="1">
        <v>0</v>
      </c>
      <c r="AX48" s="1">
        <v>0</v>
      </c>
      <c r="AY48" s="1">
        <v>0</v>
      </c>
      <c r="AZ48" s="1">
        <v>50</v>
      </c>
      <c r="BA48" s="1">
        <v>56.818181818181799</v>
      </c>
      <c r="BB48" s="1">
        <v>55.2631578947368</v>
      </c>
      <c r="BC48" s="1">
        <v>56.6666666666666</v>
      </c>
      <c r="BD48" s="1">
        <v>34.615384615384599</v>
      </c>
      <c r="BE48" s="1">
        <v>57.692307692307601</v>
      </c>
      <c r="BF48" s="1">
        <v>45.8333333333333</v>
      </c>
      <c r="BG48" s="1">
        <v>37.5</v>
      </c>
      <c r="BH48" s="1">
        <v>40.909090909090899</v>
      </c>
      <c r="BI48" s="1">
        <v>50</v>
      </c>
      <c r="BJ48" s="1">
        <v>21.428571428571399</v>
      </c>
      <c r="BK48" s="1">
        <v>0</v>
      </c>
      <c r="BL48" s="1">
        <v>0</v>
      </c>
      <c r="BM48" s="1">
        <v>0</v>
      </c>
      <c r="BN48" s="1">
        <v>0</v>
      </c>
      <c r="BO48" s="1">
        <v>71.739130434782595</v>
      </c>
      <c r="BP48" s="1">
        <v>75</v>
      </c>
      <c r="BQ48" s="1">
        <v>78.947368421052602</v>
      </c>
      <c r="BR48" s="1">
        <v>73.3333333333333</v>
      </c>
      <c r="BS48" s="1">
        <v>80.769230769230703</v>
      </c>
      <c r="BT48" s="1">
        <v>84.615384615384599</v>
      </c>
      <c r="BU48" s="1">
        <v>95.8333333333333</v>
      </c>
      <c r="BV48" s="1">
        <v>95.8333333333333</v>
      </c>
      <c r="BW48" s="1">
        <v>86.363636363636303</v>
      </c>
      <c r="BX48" s="1">
        <v>33.3333333333333</v>
      </c>
      <c r="BY48" s="1">
        <v>21.428571428571399</v>
      </c>
      <c r="BZ48" s="1">
        <v>0</v>
      </c>
      <c r="CA48" s="1">
        <v>0</v>
      </c>
      <c r="CB48" s="1">
        <v>0</v>
      </c>
      <c r="CC48" s="1">
        <v>0</v>
      </c>
      <c r="CD48" s="1">
        <v>78.260869565217405</v>
      </c>
      <c r="CE48" s="1">
        <v>84.090909090909093</v>
      </c>
      <c r="CF48" s="1">
        <v>81.578947368421098</v>
      </c>
      <c r="CG48" s="1">
        <v>83.3333333333333</v>
      </c>
      <c r="CH48" s="1">
        <v>96.153846153846104</v>
      </c>
      <c r="CI48" s="1">
        <v>96.153846153846104</v>
      </c>
      <c r="CJ48" s="1">
        <v>95.8333333333333</v>
      </c>
      <c r="CK48" s="1">
        <v>95.8333333333333</v>
      </c>
      <c r="CL48" s="1">
        <v>86.363636363636303</v>
      </c>
      <c r="CM48" s="1">
        <v>83.3333333333333</v>
      </c>
      <c r="CN48" s="1">
        <v>92.857142857142804</v>
      </c>
      <c r="CO48" s="1">
        <v>0</v>
      </c>
      <c r="CP48" s="1">
        <v>0</v>
      </c>
      <c r="CQ48" s="1">
        <v>0</v>
      </c>
      <c r="CR48" s="1">
        <v>0</v>
      </c>
      <c r="CS48" s="1">
        <v>78.260869565217405</v>
      </c>
      <c r="CT48" s="1">
        <v>84.090909090909093</v>
      </c>
      <c r="CU48" s="1">
        <v>92.105263157894697</v>
      </c>
      <c r="CV48" s="1">
        <v>96.6666666666666</v>
      </c>
      <c r="CW48" s="1">
        <v>88.461538461538396</v>
      </c>
      <c r="CX48" s="1">
        <v>96.153846153846104</v>
      </c>
      <c r="CY48" s="1">
        <v>95.8333333333333</v>
      </c>
      <c r="CZ48" s="1">
        <v>87.5</v>
      </c>
      <c r="DA48" s="1">
        <v>86.363636363636303</v>
      </c>
      <c r="DB48" s="1">
        <v>83.3333333333333</v>
      </c>
      <c r="DC48" s="1">
        <v>85.714285714285694</v>
      </c>
      <c r="DD48" s="1">
        <v>0</v>
      </c>
      <c r="DE48" s="1">
        <v>0</v>
      </c>
      <c r="DF48" s="1">
        <v>0</v>
      </c>
      <c r="DG48" s="1">
        <v>0</v>
      </c>
      <c r="DH48" s="1">
        <v>78.758290346352197</v>
      </c>
      <c r="DI48" s="1">
        <v>84.687156970362196</v>
      </c>
      <c r="DJ48" s="1">
        <v>94.051969143321102</v>
      </c>
      <c r="DK48" s="1">
        <v>86.581753554502299</v>
      </c>
      <c r="DL48" s="1">
        <v>87.8621378621378</v>
      </c>
      <c r="DM48" s="1">
        <v>98.125633232016199</v>
      </c>
      <c r="DN48" s="1">
        <v>93.987667009249705</v>
      </c>
      <c r="DO48" s="1">
        <v>94.211065573770398</v>
      </c>
      <c r="DP48" s="1">
        <v>91.548582995951406</v>
      </c>
      <c r="DQ48" s="1">
        <v>86.316337148803299</v>
      </c>
      <c r="DR48" s="1">
        <v>50.351699882766702</v>
      </c>
      <c r="DS48" s="1">
        <v>0</v>
      </c>
      <c r="DT48" s="1">
        <v>0</v>
      </c>
      <c r="DU48" s="1">
        <v>0</v>
      </c>
      <c r="DV48" s="1">
        <v>0</v>
      </c>
      <c r="DW48" s="1">
        <v>72.973470891672804</v>
      </c>
      <c r="DX48" s="1">
        <v>73.271130625685998</v>
      </c>
      <c r="DY48" s="1">
        <v>66.280958181079896</v>
      </c>
      <c r="DZ48" s="1">
        <v>73.963270142180093</v>
      </c>
      <c r="EA48" s="1">
        <v>77.172827172827098</v>
      </c>
      <c r="EB48" s="1">
        <v>72.998986828774093</v>
      </c>
      <c r="EC48" s="1">
        <v>80.2158273381295</v>
      </c>
      <c r="ED48" s="1">
        <v>79.456967213114694</v>
      </c>
      <c r="EE48" s="1">
        <v>82.439271255060703</v>
      </c>
      <c r="EF48" s="1">
        <v>5.5671175858480701</v>
      </c>
      <c r="EG48" s="1">
        <v>65.943728018757298</v>
      </c>
      <c r="EH48" s="1">
        <v>0</v>
      </c>
      <c r="EI48" s="1">
        <v>0</v>
      </c>
      <c r="EJ48" s="1">
        <v>0</v>
      </c>
      <c r="EK48" s="1">
        <v>0</v>
      </c>
      <c r="EL48" s="1">
        <v>82.682387619749406</v>
      </c>
      <c r="EM48" s="1">
        <v>78.887669227954603</v>
      </c>
      <c r="EN48" s="1">
        <v>83.516037352821698</v>
      </c>
      <c r="EO48" s="1">
        <v>70.853080568720301</v>
      </c>
      <c r="EP48" s="1">
        <v>77.772227772227694</v>
      </c>
      <c r="EQ48" s="1">
        <v>80.952380952380906</v>
      </c>
      <c r="ER48" s="1">
        <v>76.618705035971203</v>
      </c>
      <c r="ES48" s="1">
        <v>73.0532786885245</v>
      </c>
      <c r="ET48" s="1">
        <v>87.398785425101195</v>
      </c>
      <c r="EU48" s="1">
        <v>77.263267429760603</v>
      </c>
      <c r="EV48" s="1">
        <v>69.929660023446601</v>
      </c>
      <c r="EW48" s="1">
        <v>0</v>
      </c>
      <c r="EX48" s="1">
        <v>0</v>
      </c>
      <c r="EY48" s="1">
        <v>0</v>
      </c>
      <c r="EZ48" s="1">
        <v>0</v>
      </c>
    </row>
    <row r="49" spans="1:156" ht="15">
      <c r="A49" s="11" t="s">
        <v>105</v>
      </c>
      <c r="B49" s="1" t="s">
        <v>580</v>
      </c>
      <c r="C49" s="11" t="s">
        <v>563</v>
      </c>
      <c r="D49" s="1">
        <v>65.847475345799097</v>
      </c>
      <c r="E49" s="1">
        <v>67.185019889114798</v>
      </c>
      <c r="F49" s="1">
        <v>0</v>
      </c>
      <c r="G49" s="1">
        <v>78.961748633879694</v>
      </c>
      <c r="H49" s="1">
        <v>68.848167539266996</v>
      </c>
      <c r="I49" s="1">
        <v>73.463687150837899</v>
      </c>
      <c r="J49" s="1">
        <v>77.544910179640695</v>
      </c>
      <c r="K49" s="1">
        <v>70.437956204379503</v>
      </c>
      <c r="L49" s="1">
        <v>65.702479338842906</v>
      </c>
      <c r="M49" s="1">
        <v>69.067796610169495</v>
      </c>
      <c r="N49" s="1">
        <v>65.044247787610601</v>
      </c>
      <c r="O49" s="1">
        <v>8.8785046728971899</v>
      </c>
      <c r="P49" s="1">
        <v>8.2524271844660202</v>
      </c>
      <c r="Q49" s="1">
        <v>7.30337078651685</v>
      </c>
      <c r="R49" s="1">
        <v>6.9620253164556898</v>
      </c>
      <c r="S49" s="1">
        <v>12.1428571428571</v>
      </c>
      <c r="T49" s="1">
        <v>37.313432835820898</v>
      </c>
      <c r="U49" s="1">
        <v>40</v>
      </c>
      <c r="V49" s="1">
        <v>63.387978142076499</v>
      </c>
      <c r="W49" s="1">
        <v>65.183246073298406</v>
      </c>
      <c r="X49" s="1">
        <v>67.877094972066999</v>
      </c>
      <c r="Y49" s="1">
        <v>65.568862275449106</v>
      </c>
      <c r="Z49" s="1">
        <v>63.503649635036503</v>
      </c>
      <c r="AA49" s="1">
        <v>61.157024793388402</v>
      </c>
      <c r="AB49" s="1">
        <v>61.016949152542303</v>
      </c>
      <c r="AC49" s="1">
        <v>32.300884955752203</v>
      </c>
      <c r="AD49" s="1">
        <v>16.355140186915801</v>
      </c>
      <c r="AE49" s="1">
        <v>16.990291262135901</v>
      </c>
      <c r="AF49" s="1">
        <v>17.4157303370786</v>
      </c>
      <c r="AG49" s="1">
        <v>18.9873417721519</v>
      </c>
      <c r="AH49" s="1">
        <v>21.428571428571399</v>
      </c>
      <c r="AI49" s="1">
        <v>30.597014925373099</v>
      </c>
      <c r="AJ49" s="1">
        <v>34.615384615384599</v>
      </c>
      <c r="AK49" s="1">
        <v>34.426229508196698</v>
      </c>
      <c r="AL49" s="1">
        <v>35.078534031413596</v>
      </c>
      <c r="AM49" s="1">
        <v>72.067039106145202</v>
      </c>
      <c r="AN49" s="1">
        <v>70.958083832335305</v>
      </c>
      <c r="AO49" s="1">
        <v>32.846715328467099</v>
      </c>
      <c r="AP49" s="1">
        <v>28.925619834710702</v>
      </c>
      <c r="AQ49" s="1">
        <v>29.2372881355932</v>
      </c>
      <c r="AR49" s="1">
        <v>28.318584070796401</v>
      </c>
      <c r="AS49" s="1">
        <v>29.906542056074699</v>
      </c>
      <c r="AT49" s="1">
        <v>31.067961165048501</v>
      </c>
      <c r="AU49" s="1">
        <v>30.337078651685299</v>
      </c>
      <c r="AV49" s="1">
        <v>32.911392405063197</v>
      </c>
      <c r="AW49" s="1">
        <v>33.571428571428498</v>
      </c>
      <c r="AX49" s="1">
        <v>47.014925373134297</v>
      </c>
      <c r="AY49" s="1">
        <v>46.153846153846096</v>
      </c>
      <c r="AZ49" s="1">
        <v>37.978142076502699</v>
      </c>
      <c r="BA49" s="1">
        <v>64.659685863874302</v>
      </c>
      <c r="BB49" s="1">
        <v>66.759776536312799</v>
      </c>
      <c r="BC49" s="1">
        <v>66.167664670658596</v>
      </c>
      <c r="BD49" s="1">
        <v>55.109489051094897</v>
      </c>
      <c r="BE49" s="1">
        <v>44.214876033057799</v>
      </c>
      <c r="BF49" s="1">
        <v>49.5762711864406</v>
      </c>
      <c r="BG49" s="1">
        <v>47.345132743362797</v>
      </c>
      <c r="BH49" s="1">
        <v>25.700934579439199</v>
      </c>
      <c r="BI49" s="1">
        <v>41.262135922330103</v>
      </c>
      <c r="BJ49" s="1">
        <v>45.505617977528097</v>
      </c>
      <c r="BK49" s="1">
        <v>47.468354430379698</v>
      </c>
      <c r="BL49" s="1">
        <v>29.285714285714199</v>
      </c>
      <c r="BM49" s="1">
        <v>35.074626865671597</v>
      </c>
      <c r="BN49" s="1">
        <v>11.538461538461499</v>
      </c>
      <c r="BO49" s="1">
        <v>83.3333333333333</v>
      </c>
      <c r="BP49" s="1">
        <v>84.816753926701494</v>
      </c>
      <c r="BQ49" s="1">
        <v>87.430167597765305</v>
      </c>
      <c r="BR49" s="1">
        <v>86.526946107784397</v>
      </c>
      <c r="BS49" s="1">
        <v>88.686131386861305</v>
      </c>
      <c r="BT49" s="1">
        <v>88.016528925619795</v>
      </c>
      <c r="BU49" s="1">
        <v>91.1016949152542</v>
      </c>
      <c r="BV49" s="1">
        <v>64.601769911504405</v>
      </c>
      <c r="BW49" s="1">
        <v>24.766355140186899</v>
      </c>
      <c r="BX49" s="1">
        <v>25.242718446601899</v>
      </c>
      <c r="BY49" s="1">
        <v>26.404494382022399</v>
      </c>
      <c r="BZ49" s="1">
        <v>27.848101265822699</v>
      </c>
      <c r="CA49" s="1">
        <v>28.571428571428498</v>
      </c>
      <c r="CB49" s="1">
        <v>36.567164179104402</v>
      </c>
      <c r="CC49" s="1">
        <v>37.692307692307601</v>
      </c>
      <c r="CD49" s="1">
        <v>93.715846994535497</v>
      </c>
      <c r="CE49" s="1">
        <v>71.989528795811495</v>
      </c>
      <c r="CF49" s="1">
        <v>74.581005586592099</v>
      </c>
      <c r="CG49" s="1">
        <v>76.646706586826298</v>
      </c>
      <c r="CH49" s="1">
        <v>78.102189781021906</v>
      </c>
      <c r="CI49" s="1">
        <v>80.991735537190095</v>
      </c>
      <c r="CJ49" s="1">
        <v>84.745762711864401</v>
      </c>
      <c r="CK49" s="1">
        <v>84.955752212389299</v>
      </c>
      <c r="CL49" s="1">
        <v>82.242990654205599</v>
      </c>
      <c r="CM49" s="1">
        <v>82.524271844660106</v>
      </c>
      <c r="CN49" s="1">
        <v>82.022471910112301</v>
      </c>
      <c r="CO49" s="1">
        <v>81.012658227848107</v>
      </c>
      <c r="CP49" s="1">
        <v>59.285714285714199</v>
      </c>
      <c r="CQ49" s="1">
        <v>41.044776119402897</v>
      </c>
      <c r="CR49" s="1">
        <v>21.538461538461501</v>
      </c>
      <c r="CS49" s="1">
        <v>75.683060109289599</v>
      </c>
      <c r="CT49" s="1">
        <v>78.272251308900493</v>
      </c>
      <c r="CU49" s="1">
        <v>78.491620111731805</v>
      </c>
      <c r="CV49" s="1">
        <v>79.640718562874198</v>
      </c>
      <c r="CW49" s="1">
        <v>77.372262773722596</v>
      </c>
      <c r="CX49" s="1">
        <v>75.206611570247901</v>
      </c>
      <c r="CY49" s="1">
        <v>77.118644067796595</v>
      </c>
      <c r="CZ49" s="1">
        <v>76.106194690265397</v>
      </c>
      <c r="DA49" s="1">
        <v>80.373831775700907</v>
      </c>
      <c r="DB49" s="1">
        <v>81.553398058252398</v>
      </c>
      <c r="DC49" s="1">
        <v>80.337078651685303</v>
      </c>
      <c r="DD49" s="1">
        <v>82.911392405063197</v>
      </c>
      <c r="DE49" s="1">
        <v>65</v>
      </c>
      <c r="DF49" s="1">
        <v>38.0597014925373</v>
      </c>
      <c r="DG49" s="1">
        <v>40.769230769230703</v>
      </c>
      <c r="DH49" s="1">
        <v>84.47265625</v>
      </c>
      <c r="DI49" s="1">
        <v>89.112011790714803</v>
      </c>
      <c r="DJ49" s="1">
        <v>85.601902671057402</v>
      </c>
      <c r="DK49" s="1">
        <v>91.615915550142105</v>
      </c>
      <c r="DL49" s="1">
        <v>90.254739336492904</v>
      </c>
      <c r="DM49" s="1">
        <v>61.6883116883116</v>
      </c>
      <c r="DN49" s="1">
        <v>71.783181357649397</v>
      </c>
      <c r="DO49" s="1">
        <v>61.202466598150103</v>
      </c>
      <c r="DP49" s="1">
        <v>39.293032786885199</v>
      </c>
      <c r="DQ49" s="1">
        <v>51.062753036437201</v>
      </c>
      <c r="DR49" s="1">
        <v>12.1227887617065</v>
      </c>
      <c r="DS49" s="1">
        <v>30.070339976553299</v>
      </c>
      <c r="DT49" s="1">
        <v>40.787518573551203</v>
      </c>
      <c r="DU49" s="1">
        <v>68.712121212121204</v>
      </c>
      <c r="DV49" s="1">
        <v>53.9453717754173</v>
      </c>
      <c r="DW49" s="1">
        <v>52.890625</v>
      </c>
      <c r="DX49" s="1">
        <v>56.632277081798101</v>
      </c>
      <c r="DY49" s="1">
        <v>60.647639956092199</v>
      </c>
      <c r="DZ49" s="1">
        <v>37.291920422249198</v>
      </c>
      <c r="EA49" s="1">
        <v>28.880331753554501</v>
      </c>
      <c r="EB49" s="1">
        <v>27.8221778221778</v>
      </c>
      <c r="EC49" s="1">
        <v>51.621073961499498</v>
      </c>
      <c r="ED49" s="1">
        <v>63.463514902363798</v>
      </c>
      <c r="EE49" s="1">
        <v>32.2233606557377</v>
      </c>
      <c r="EF49" s="1">
        <v>19.888663967611301</v>
      </c>
      <c r="EG49" s="1">
        <v>24.193548387096701</v>
      </c>
      <c r="EH49" s="1">
        <v>13.540445486518101</v>
      </c>
      <c r="EI49" s="1">
        <v>17.904903417533401</v>
      </c>
      <c r="EJ49" s="1">
        <v>68.560606060606105</v>
      </c>
      <c r="EK49" s="1">
        <v>50.9104704097116</v>
      </c>
      <c r="EL49" s="1">
        <v>71.97265625</v>
      </c>
      <c r="EM49" s="1">
        <v>35.519528371407503</v>
      </c>
      <c r="EN49" s="1">
        <v>36.2056348335162</v>
      </c>
      <c r="EO49" s="1">
        <v>35.749086479902502</v>
      </c>
      <c r="EP49" s="1">
        <v>30.924170616113699</v>
      </c>
      <c r="EQ49" s="1">
        <v>22.0779220779221</v>
      </c>
      <c r="ER49" s="1">
        <v>21.681864235055698</v>
      </c>
      <c r="ES49" s="1">
        <v>21.891058581706101</v>
      </c>
      <c r="ET49" s="1">
        <v>25.819672131147499</v>
      </c>
      <c r="EU49" s="1">
        <v>33.350202429149803</v>
      </c>
      <c r="EV49" s="1">
        <v>28.876170655567101</v>
      </c>
      <c r="EW49" s="1">
        <v>9.3200468933177003</v>
      </c>
      <c r="EX49" s="1">
        <v>18.4992570579494</v>
      </c>
      <c r="EY49" s="1">
        <v>38.939393939393902</v>
      </c>
      <c r="EZ49" s="1">
        <v>40.819423368740502</v>
      </c>
    </row>
    <row r="50" spans="1:156" ht="15">
      <c r="A50" s="11" t="s">
        <v>106</v>
      </c>
      <c r="B50" s="1" t="s">
        <v>581</v>
      </c>
      <c r="C50" s="11" t="s">
        <v>528</v>
      </c>
      <c r="D50" s="1">
        <v>44.960020879390797</v>
      </c>
      <c r="E50" s="1">
        <v>49.2306969599951</v>
      </c>
      <c r="F50" s="1">
        <v>0</v>
      </c>
      <c r="G50" s="1">
        <v>99.3333333333333</v>
      </c>
      <c r="H50" s="1">
        <v>99.3055555555555</v>
      </c>
      <c r="I50" s="1">
        <v>99.21875</v>
      </c>
      <c r="J50" s="1">
        <v>99.090909090909093</v>
      </c>
      <c r="K50" s="1">
        <v>98.780487804878007</v>
      </c>
      <c r="L50" s="1">
        <v>96.341463414634106</v>
      </c>
      <c r="M50" s="1">
        <v>98.780487804878007</v>
      </c>
      <c r="N50" s="1">
        <v>98.780487804878007</v>
      </c>
      <c r="O50" s="1">
        <v>98.684210526315695</v>
      </c>
      <c r="P50" s="1">
        <v>98.571428571428498</v>
      </c>
      <c r="Q50" s="1">
        <v>95.161290322580598</v>
      </c>
      <c r="R50" s="1">
        <v>91.379310344827502</v>
      </c>
      <c r="S50" s="1">
        <v>91.379310344827502</v>
      </c>
      <c r="T50" s="1">
        <v>91.071428571428498</v>
      </c>
      <c r="U50" s="1">
        <v>86</v>
      </c>
      <c r="V50" s="1">
        <v>72.6666666666666</v>
      </c>
      <c r="W50" s="1">
        <v>97.9166666666666</v>
      </c>
      <c r="X50" s="1">
        <v>94.53125</v>
      </c>
      <c r="Y50" s="1">
        <v>97.272727272727195</v>
      </c>
      <c r="Z50" s="1">
        <v>96.341463414634106</v>
      </c>
      <c r="AA50" s="1">
        <v>93.902439024390205</v>
      </c>
      <c r="AB50" s="1">
        <v>91.463414634146304</v>
      </c>
      <c r="AC50" s="1">
        <v>89.024390243902403</v>
      </c>
      <c r="AD50" s="1">
        <v>82.894736842105203</v>
      </c>
      <c r="AE50" s="1">
        <v>78.571428571428498</v>
      </c>
      <c r="AF50" s="1">
        <v>95.161290322580598</v>
      </c>
      <c r="AG50" s="1">
        <v>91.379310344827502</v>
      </c>
      <c r="AH50" s="1">
        <v>91.379310344827502</v>
      </c>
      <c r="AI50" s="1">
        <v>87.5</v>
      </c>
      <c r="AJ50" s="1">
        <v>98</v>
      </c>
      <c r="AK50" s="1">
        <v>93.3333333333333</v>
      </c>
      <c r="AL50" s="1">
        <v>94.4444444444444</v>
      </c>
      <c r="AM50" s="1">
        <v>92.1875</v>
      </c>
      <c r="AN50" s="1">
        <v>89.090909090909093</v>
      </c>
      <c r="AO50" s="1">
        <v>86.585365853658502</v>
      </c>
      <c r="AP50" s="1">
        <v>91.463414634146304</v>
      </c>
      <c r="AQ50" s="1">
        <v>91.463414634146304</v>
      </c>
      <c r="AR50" s="1">
        <v>91.463414634146304</v>
      </c>
      <c r="AS50" s="1">
        <v>69.736842105263094</v>
      </c>
      <c r="AT50" s="1">
        <v>71.428571428571402</v>
      </c>
      <c r="AU50" s="1">
        <v>79.0322580645161</v>
      </c>
      <c r="AV50" s="1">
        <v>77.586206896551701</v>
      </c>
      <c r="AW50" s="1">
        <v>89.655172413793096</v>
      </c>
      <c r="AX50" s="1">
        <v>92.857142857142804</v>
      </c>
      <c r="AY50" s="1">
        <v>50</v>
      </c>
      <c r="AZ50" s="1">
        <v>98</v>
      </c>
      <c r="BA50" s="1">
        <v>88.1944444444444</v>
      </c>
      <c r="BB50" s="1">
        <v>77.34375</v>
      </c>
      <c r="BC50" s="1">
        <v>91.818181818181799</v>
      </c>
      <c r="BD50" s="1">
        <v>96.341463414634106</v>
      </c>
      <c r="BE50" s="1">
        <v>96.341463414634106</v>
      </c>
      <c r="BF50" s="1">
        <v>96.341463414634106</v>
      </c>
      <c r="BG50" s="1">
        <v>96.341463414634106</v>
      </c>
      <c r="BH50" s="1">
        <v>59.210526315789402</v>
      </c>
      <c r="BI50" s="1">
        <v>64.285714285714207</v>
      </c>
      <c r="BJ50" s="1">
        <v>43.5483870967741</v>
      </c>
      <c r="BK50" s="1">
        <v>77.586206896551701</v>
      </c>
      <c r="BL50" s="1">
        <v>70.689655172413694</v>
      </c>
      <c r="BM50" s="1">
        <v>51.785714285714199</v>
      </c>
      <c r="BN50" s="1">
        <v>70</v>
      </c>
      <c r="BO50" s="1">
        <v>96.6666666666666</v>
      </c>
      <c r="BP50" s="1">
        <v>99.3055555555555</v>
      </c>
      <c r="BQ50" s="1">
        <v>54.6875</v>
      </c>
      <c r="BR50" s="1">
        <v>54.545454545454497</v>
      </c>
      <c r="BS50" s="1">
        <v>65.8536585365853</v>
      </c>
      <c r="BT50" s="1">
        <v>53.658536585365802</v>
      </c>
      <c r="BU50" s="1">
        <v>60.975609756097498</v>
      </c>
      <c r="BV50" s="1">
        <v>65.8536585365853</v>
      </c>
      <c r="BW50" s="1">
        <v>88.157894736842096</v>
      </c>
      <c r="BX50" s="1">
        <v>91.428571428571402</v>
      </c>
      <c r="BY50" s="1">
        <v>95.161290322580598</v>
      </c>
      <c r="BZ50" s="1">
        <v>44.827586206896498</v>
      </c>
      <c r="CA50" s="1">
        <v>46.551724137930997</v>
      </c>
      <c r="CB50" s="1">
        <v>44.642857142857103</v>
      </c>
      <c r="CC50" s="1">
        <v>44</v>
      </c>
      <c r="CD50" s="1">
        <v>90</v>
      </c>
      <c r="CE50" s="1">
        <v>88.1944444444444</v>
      </c>
      <c r="CF50" s="1">
        <v>86.71875</v>
      </c>
      <c r="CG50" s="1">
        <v>97.272727272727195</v>
      </c>
      <c r="CH50" s="1">
        <v>80.487804878048706</v>
      </c>
      <c r="CI50" s="1">
        <v>89.024390243902403</v>
      </c>
      <c r="CJ50" s="1">
        <v>86.585365853658502</v>
      </c>
      <c r="CK50" s="1">
        <v>93.902439024390205</v>
      </c>
      <c r="CL50" s="1">
        <v>77.631578947368396</v>
      </c>
      <c r="CM50" s="1">
        <v>58.571428571428498</v>
      </c>
      <c r="CN50" s="1">
        <v>56.451612903225801</v>
      </c>
      <c r="CO50" s="1">
        <v>81.034482758620598</v>
      </c>
      <c r="CP50" s="1">
        <v>89.655172413793096</v>
      </c>
      <c r="CQ50" s="1">
        <v>94.642857142857096</v>
      </c>
      <c r="CR50" s="1">
        <v>98</v>
      </c>
      <c r="CS50" s="1">
        <v>54</v>
      </c>
      <c r="CT50" s="1">
        <v>56.9444444444444</v>
      </c>
      <c r="CU50" s="1">
        <v>54.6875</v>
      </c>
      <c r="CV50" s="1">
        <v>51.818181818181799</v>
      </c>
      <c r="CW50" s="1">
        <v>51.219512195121901</v>
      </c>
      <c r="CX50" s="1">
        <v>52.439024390243901</v>
      </c>
      <c r="CY50" s="1">
        <v>50</v>
      </c>
      <c r="CZ50" s="1">
        <v>51.219512195121901</v>
      </c>
      <c r="DA50" s="1">
        <v>55.2631578947368</v>
      </c>
      <c r="DB50" s="1">
        <v>57.142857142857103</v>
      </c>
      <c r="DC50" s="1">
        <v>70.967741935483801</v>
      </c>
      <c r="DD50" s="1">
        <v>17.241379310344801</v>
      </c>
      <c r="DE50" s="1">
        <v>31.034482758620602</v>
      </c>
      <c r="DF50" s="1">
        <v>33.928571428571402</v>
      </c>
      <c r="DG50" s="1">
        <v>36</v>
      </c>
      <c r="DH50" s="1">
        <v>98.286661753868799</v>
      </c>
      <c r="DI50" s="1">
        <v>98.481522136845896</v>
      </c>
      <c r="DJ50" s="1">
        <v>97.015834348355597</v>
      </c>
      <c r="DK50" s="1">
        <v>67.150473933649195</v>
      </c>
      <c r="DL50" s="1">
        <v>91.558441558441501</v>
      </c>
      <c r="DM50" s="1">
        <v>65.602836879432601</v>
      </c>
      <c r="DN50" s="1">
        <v>84.532374100719395</v>
      </c>
      <c r="DO50" s="1">
        <v>91.956967213114694</v>
      </c>
      <c r="DP50" s="1">
        <v>88.309716599190196</v>
      </c>
      <c r="DQ50" s="1">
        <v>56.971904266389103</v>
      </c>
      <c r="DR50" s="1">
        <v>88.804220398593202</v>
      </c>
      <c r="DS50" s="1">
        <v>72.882615156017806</v>
      </c>
      <c r="DT50" s="1">
        <v>92.651515151515099</v>
      </c>
      <c r="DU50" s="1">
        <v>99.772382397572102</v>
      </c>
      <c r="DV50" s="1">
        <v>93.813559322033896</v>
      </c>
      <c r="DW50" s="1">
        <v>77.800294767870298</v>
      </c>
      <c r="DX50" s="1">
        <v>77.808269301134203</v>
      </c>
      <c r="DY50" s="1">
        <v>80.694275274055997</v>
      </c>
      <c r="DZ50" s="1">
        <v>77.873222748815095</v>
      </c>
      <c r="EA50" s="1">
        <v>79.670329670329593</v>
      </c>
      <c r="EB50" s="1">
        <v>58.915906788247199</v>
      </c>
      <c r="EC50" s="1">
        <v>72.816032887975297</v>
      </c>
      <c r="ED50" s="1">
        <v>82.4282786885245</v>
      </c>
      <c r="EE50" s="1">
        <v>64.726720647773206</v>
      </c>
      <c r="EF50" s="1">
        <v>77.055150884495305</v>
      </c>
      <c r="EG50" s="1">
        <v>59.613130128956598</v>
      </c>
      <c r="EH50" s="1">
        <v>47.622585438335797</v>
      </c>
      <c r="EI50" s="1">
        <v>17.348484848484802</v>
      </c>
      <c r="EJ50" s="1">
        <v>48.330804248861902</v>
      </c>
      <c r="EK50" s="1">
        <v>46.694915254237202</v>
      </c>
      <c r="EL50" s="1">
        <v>87.619749447310198</v>
      </c>
      <c r="EM50" s="1">
        <v>88.144895718990099</v>
      </c>
      <c r="EN50" s="1">
        <v>88.834754364595995</v>
      </c>
      <c r="EO50" s="1">
        <v>81.042654028436004</v>
      </c>
      <c r="EP50" s="1">
        <v>83.266733266733198</v>
      </c>
      <c r="EQ50" s="1">
        <v>82.522796352583498</v>
      </c>
      <c r="ER50" s="1">
        <v>82.219938335046194</v>
      </c>
      <c r="ES50" s="1">
        <v>65.983606557377001</v>
      </c>
      <c r="ET50" s="1">
        <v>68.370445344129493</v>
      </c>
      <c r="EU50" s="1">
        <v>71.383975026014497</v>
      </c>
      <c r="EV50" s="1">
        <v>77.373974208675193</v>
      </c>
      <c r="EW50" s="1">
        <v>78.603268945022194</v>
      </c>
      <c r="EX50" s="1">
        <v>83.030303030303003</v>
      </c>
      <c r="EY50" s="1">
        <v>84.977238239757199</v>
      </c>
      <c r="EZ50" s="1">
        <v>87.966101694915196</v>
      </c>
    </row>
    <row r="51" spans="1:156" ht="15">
      <c r="A51" s="11" t="s">
        <v>107</v>
      </c>
      <c r="B51" s="1" t="s">
        <v>582</v>
      </c>
      <c r="C51" s="11" t="s">
        <v>528</v>
      </c>
      <c r="D51" s="1">
        <v>46.597833849453103</v>
      </c>
      <c r="E51" s="1">
        <v>81.356647225565197</v>
      </c>
      <c r="F51" s="1">
        <v>0</v>
      </c>
      <c r="G51" s="1">
        <v>88.483146067415703</v>
      </c>
      <c r="H51" s="1">
        <v>91.265060240963805</v>
      </c>
      <c r="I51" s="1">
        <v>94.863013698630098</v>
      </c>
      <c r="J51" s="1">
        <v>92.424242424242394</v>
      </c>
      <c r="K51" s="1">
        <v>90.298507462686501</v>
      </c>
      <c r="L51" s="1">
        <v>91.40625</v>
      </c>
      <c r="M51" s="1">
        <v>88.28125</v>
      </c>
      <c r="N51" s="1">
        <v>91.538461538461505</v>
      </c>
      <c r="O51" s="1">
        <v>96.268656716417894</v>
      </c>
      <c r="P51" s="1">
        <v>90</v>
      </c>
      <c r="Q51" s="1">
        <v>95.614035087719301</v>
      </c>
      <c r="R51" s="1">
        <v>91</v>
      </c>
      <c r="S51" s="1">
        <v>96.875</v>
      </c>
      <c r="T51" s="1">
        <v>95.0980392156862</v>
      </c>
      <c r="U51" s="1">
        <v>89.534883720930196</v>
      </c>
      <c r="V51" s="1">
        <v>92.977528089887599</v>
      </c>
      <c r="W51" s="1">
        <v>94.277108433734895</v>
      </c>
      <c r="X51" s="1">
        <v>94.178082191780803</v>
      </c>
      <c r="Y51" s="1">
        <v>91.414141414141397</v>
      </c>
      <c r="Z51" s="1">
        <v>90.298507462686501</v>
      </c>
      <c r="AA51" s="1">
        <v>96.09375</v>
      </c>
      <c r="AB51" s="1">
        <v>96.09375</v>
      </c>
      <c r="AC51" s="1">
        <v>96.153846153846104</v>
      </c>
      <c r="AD51" s="1">
        <v>91.791044776119406</v>
      </c>
      <c r="AE51" s="1">
        <v>97.692307692307594</v>
      </c>
      <c r="AF51" s="1">
        <v>99.122807017543806</v>
      </c>
      <c r="AG51" s="1">
        <v>95</v>
      </c>
      <c r="AH51" s="1">
        <v>98.9583333333333</v>
      </c>
      <c r="AI51" s="1">
        <v>99.019607843137194</v>
      </c>
      <c r="AJ51" s="1">
        <v>1.16279069767441</v>
      </c>
      <c r="AK51" s="1">
        <v>85.112359550561806</v>
      </c>
      <c r="AL51" s="1">
        <v>89.156626506024097</v>
      </c>
      <c r="AM51" s="1">
        <v>8.5616438356164295</v>
      </c>
      <c r="AN51" s="1">
        <v>6.0606060606060597</v>
      </c>
      <c r="AO51" s="1">
        <v>46.268656716417901</v>
      </c>
      <c r="AP51" s="1">
        <v>46.09375</v>
      </c>
      <c r="AQ51" s="1">
        <v>44.53125</v>
      </c>
      <c r="AR51" s="1">
        <v>8.4615384615384599</v>
      </c>
      <c r="AS51" s="1">
        <v>9.7014925373134293</v>
      </c>
      <c r="AT51" s="1">
        <v>11.538461538461499</v>
      </c>
      <c r="AU51" s="1">
        <v>14.0350877192982</v>
      </c>
      <c r="AV51" s="1">
        <v>14</v>
      </c>
      <c r="AW51" s="1">
        <v>13.5416666666666</v>
      </c>
      <c r="AX51" s="1">
        <v>5.8823529411764701</v>
      </c>
      <c r="AY51" s="1">
        <v>51.162790697674403</v>
      </c>
      <c r="AZ51" s="1">
        <v>99.719101123595493</v>
      </c>
      <c r="BA51" s="1">
        <v>99.096385542168605</v>
      </c>
      <c r="BB51" s="1">
        <v>99.657534246575295</v>
      </c>
      <c r="BC51" s="1">
        <v>93.434343434343404</v>
      </c>
      <c r="BD51" s="1">
        <v>94.776119402985103</v>
      </c>
      <c r="BE51" s="1">
        <v>97.65625</v>
      </c>
      <c r="BF51" s="1">
        <v>97.65625</v>
      </c>
      <c r="BG51" s="1">
        <v>99.230769230769198</v>
      </c>
      <c r="BH51" s="1">
        <v>96.268656716417894</v>
      </c>
      <c r="BI51" s="1">
        <v>96.153846153846104</v>
      </c>
      <c r="BJ51" s="1">
        <v>97.368421052631504</v>
      </c>
      <c r="BK51" s="1">
        <v>73</v>
      </c>
      <c r="BL51" s="1">
        <v>86.4583333333333</v>
      </c>
      <c r="BM51" s="1">
        <v>69.607843137254903</v>
      </c>
      <c r="BN51" s="1">
        <v>96.511627906976699</v>
      </c>
      <c r="BO51" s="1">
        <v>82.022471910112301</v>
      </c>
      <c r="BP51" s="1">
        <v>85.542168674698701</v>
      </c>
      <c r="BQ51" s="1">
        <v>90.068493150684901</v>
      </c>
      <c r="BR51" s="1">
        <v>84.848484848484802</v>
      </c>
      <c r="BS51" s="1">
        <v>76.119402985074601</v>
      </c>
      <c r="BT51" s="1">
        <v>79.6875</v>
      </c>
      <c r="BU51" s="1">
        <v>70.3125</v>
      </c>
      <c r="BV51" s="1">
        <v>80</v>
      </c>
      <c r="BW51" s="1">
        <v>86.567164179104395</v>
      </c>
      <c r="BX51" s="1">
        <v>86.923076923076906</v>
      </c>
      <c r="BY51" s="1">
        <v>88.596491228070093</v>
      </c>
      <c r="BZ51" s="1">
        <v>89</v>
      </c>
      <c r="CA51" s="1">
        <v>96.875</v>
      </c>
      <c r="CB51" s="1">
        <v>95.0980392156862</v>
      </c>
      <c r="CC51" s="1">
        <v>98.837209302325505</v>
      </c>
      <c r="CD51" s="1">
        <v>85.112359550561806</v>
      </c>
      <c r="CE51" s="1">
        <v>87.650602409638495</v>
      </c>
      <c r="CF51" s="1">
        <v>96.232876712328704</v>
      </c>
      <c r="CG51" s="1">
        <v>98.484848484848399</v>
      </c>
      <c r="CH51" s="1">
        <v>88.805970149253696</v>
      </c>
      <c r="CI51" s="1">
        <v>96.09375</v>
      </c>
      <c r="CJ51" s="1">
        <v>94.53125</v>
      </c>
      <c r="CK51" s="1">
        <v>96.153846153846104</v>
      </c>
      <c r="CL51" s="1">
        <v>94.776119402985103</v>
      </c>
      <c r="CM51" s="1">
        <v>96.153846153846104</v>
      </c>
      <c r="CN51" s="1">
        <v>93.859649122806999</v>
      </c>
      <c r="CO51" s="1">
        <v>95</v>
      </c>
      <c r="CP51" s="1">
        <v>84.375</v>
      </c>
      <c r="CQ51" s="1">
        <v>95.0980392156862</v>
      </c>
      <c r="CR51" s="1">
        <v>98.837209302325505</v>
      </c>
      <c r="CS51" s="1">
        <v>89.044943820224702</v>
      </c>
      <c r="CT51" s="1">
        <v>90.963855421686702</v>
      </c>
      <c r="CU51" s="1">
        <v>93.150684931506802</v>
      </c>
      <c r="CV51" s="1">
        <v>91.919191919191903</v>
      </c>
      <c r="CW51" s="1">
        <v>97.014925373134304</v>
      </c>
      <c r="CX51" s="1">
        <v>96.09375</v>
      </c>
      <c r="CY51" s="1">
        <v>95.3125</v>
      </c>
      <c r="CZ51" s="1">
        <v>95.384615384615302</v>
      </c>
      <c r="DA51" s="1">
        <v>94.029850746268593</v>
      </c>
      <c r="DB51" s="1">
        <v>93.846153846153797</v>
      </c>
      <c r="DC51" s="1">
        <v>96.491228070175396</v>
      </c>
      <c r="DD51" s="1">
        <v>67</v>
      </c>
      <c r="DE51" s="1">
        <v>90.625</v>
      </c>
      <c r="DF51" s="1">
        <v>88.235294117647001</v>
      </c>
      <c r="DG51" s="1">
        <v>97.674418604651095</v>
      </c>
      <c r="DH51" s="1">
        <v>65.493736182756095</v>
      </c>
      <c r="DI51" s="1">
        <v>47.402122210025603</v>
      </c>
      <c r="DJ51" s="1">
        <v>38.672350791717399</v>
      </c>
      <c r="DK51" s="1">
        <v>45.468009478672897</v>
      </c>
      <c r="DL51" s="1">
        <v>50.099900099900097</v>
      </c>
      <c r="DM51" s="1">
        <v>50.5065856129685</v>
      </c>
      <c r="DN51" s="1">
        <v>51.644398766700903</v>
      </c>
      <c r="DO51" s="1">
        <v>49.129098360655703</v>
      </c>
      <c r="DP51" s="1">
        <v>47.419028340080899</v>
      </c>
      <c r="DQ51" s="1">
        <v>93.4963579604578</v>
      </c>
      <c r="DR51" s="1">
        <v>90.914419695193402</v>
      </c>
      <c r="DS51" s="1">
        <v>82.243684992570493</v>
      </c>
      <c r="DT51" s="1">
        <v>89.621212121212096</v>
      </c>
      <c r="DU51" s="1">
        <v>89.757207890743501</v>
      </c>
      <c r="DV51" s="1">
        <v>47.881355932203299</v>
      </c>
      <c r="DW51" s="1">
        <v>59.782608695652101</v>
      </c>
      <c r="DX51" s="1">
        <v>53.183315038419302</v>
      </c>
      <c r="DY51" s="1">
        <v>66.077953714981703</v>
      </c>
      <c r="DZ51" s="1">
        <v>39.247630331753498</v>
      </c>
      <c r="EA51" s="1">
        <v>61.488511488511399</v>
      </c>
      <c r="EB51" s="1">
        <v>56.484295845997899</v>
      </c>
      <c r="EC51" s="1">
        <v>77.646454265159306</v>
      </c>
      <c r="ED51" s="1">
        <v>56.608606557377101</v>
      </c>
      <c r="EE51" s="1">
        <v>68.572874493927102</v>
      </c>
      <c r="EF51" s="1">
        <v>66.545265348595194</v>
      </c>
      <c r="EG51" s="1">
        <v>41.0902696365767</v>
      </c>
      <c r="EH51" s="1">
        <v>17.013372956909301</v>
      </c>
      <c r="EI51" s="1">
        <v>34.924242424242401</v>
      </c>
      <c r="EJ51" s="1">
        <v>30.880121396054601</v>
      </c>
      <c r="EK51" s="1">
        <v>39.745762711864401</v>
      </c>
      <c r="EL51" s="1">
        <v>97.807663964627807</v>
      </c>
      <c r="EM51" s="1">
        <v>98.079034028540093</v>
      </c>
      <c r="EN51" s="1">
        <v>94.904587900933805</v>
      </c>
      <c r="EO51" s="1">
        <v>93.246445497630305</v>
      </c>
      <c r="EP51" s="1">
        <v>97.852147852147795</v>
      </c>
      <c r="EQ51" s="1">
        <v>96.859169199594703</v>
      </c>
      <c r="ER51" s="1">
        <v>97.995889003083207</v>
      </c>
      <c r="ES51" s="1">
        <v>98.258196721311407</v>
      </c>
      <c r="ET51" s="1">
        <v>95.850202429149803</v>
      </c>
      <c r="EU51" s="1">
        <v>95.889698231009305</v>
      </c>
      <c r="EV51" s="1">
        <v>97.069167643610697</v>
      </c>
      <c r="EW51" s="1">
        <v>97.994056463595797</v>
      </c>
      <c r="EX51" s="1">
        <v>98.712121212121204</v>
      </c>
      <c r="EY51" s="1">
        <v>99.013657056145604</v>
      </c>
      <c r="EZ51" s="1">
        <v>97.711864406779597</v>
      </c>
    </row>
    <row r="52" spans="1:156" ht="15">
      <c r="A52" s="11" t="s">
        <v>108</v>
      </c>
      <c r="B52" s="1" t="s">
        <v>583</v>
      </c>
      <c r="C52" s="11" t="s">
        <v>563</v>
      </c>
      <c r="D52" s="1">
        <v>89.7638122225068</v>
      </c>
      <c r="E52" s="1">
        <v>47.671756540644402</v>
      </c>
      <c r="F52" s="1">
        <v>0</v>
      </c>
      <c r="G52" s="1">
        <v>87.158469945355094</v>
      </c>
      <c r="H52" s="1">
        <v>87.696335078534005</v>
      </c>
      <c r="I52" s="1">
        <v>90.223463687150797</v>
      </c>
      <c r="J52" s="1">
        <v>91.317365269461106</v>
      </c>
      <c r="K52" s="1">
        <v>91.605839416058402</v>
      </c>
      <c r="L52" s="1">
        <v>86.363636363636303</v>
      </c>
      <c r="M52" s="1">
        <v>88.559322033898297</v>
      </c>
      <c r="N52" s="1">
        <v>85.398230088495495</v>
      </c>
      <c r="O52" s="1">
        <v>91.121495327102807</v>
      </c>
      <c r="P52" s="1">
        <v>92.718446601941693</v>
      </c>
      <c r="Q52" s="1">
        <v>87.078651685393197</v>
      </c>
      <c r="R52" s="1">
        <v>66.455696202531598</v>
      </c>
      <c r="S52" s="1">
        <v>72.142857142857096</v>
      </c>
      <c r="T52" s="1">
        <v>88.0597014925373</v>
      </c>
      <c r="U52" s="1">
        <v>40</v>
      </c>
      <c r="V52" s="1">
        <v>94.808743169398895</v>
      </c>
      <c r="W52" s="1">
        <v>93.979057591623004</v>
      </c>
      <c r="X52" s="1">
        <v>91.340782122904997</v>
      </c>
      <c r="Y52" s="1">
        <v>91.916167664670596</v>
      </c>
      <c r="Z52" s="1">
        <v>93.795620437956202</v>
      </c>
      <c r="AA52" s="1">
        <v>96.2809917355371</v>
      </c>
      <c r="AB52" s="1">
        <v>94.491525423728802</v>
      </c>
      <c r="AC52" s="1">
        <v>94.247787610619397</v>
      </c>
      <c r="AD52" s="1">
        <v>97.6635514018691</v>
      </c>
      <c r="AE52" s="1">
        <v>96.601941747572795</v>
      </c>
      <c r="AF52" s="1">
        <v>97.191011235955102</v>
      </c>
      <c r="AG52" s="1">
        <v>91.139240506329102</v>
      </c>
      <c r="AH52" s="1">
        <v>85.714285714285694</v>
      </c>
      <c r="AI52" s="1">
        <v>96.268656716417894</v>
      </c>
      <c r="AJ52" s="1">
        <v>76.153846153846104</v>
      </c>
      <c r="AK52" s="1">
        <v>83.6065573770491</v>
      </c>
      <c r="AL52" s="1">
        <v>84.031413612565402</v>
      </c>
      <c r="AM52" s="1">
        <v>84.078212290502805</v>
      </c>
      <c r="AN52" s="1">
        <v>83.832335329341305</v>
      </c>
      <c r="AO52" s="1">
        <v>86.1313868613138</v>
      </c>
      <c r="AP52" s="1">
        <v>84.297520661156994</v>
      </c>
      <c r="AQ52" s="1">
        <v>86.864406779660996</v>
      </c>
      <c r="AR52" s="1">
        <v>68.141592920353901</v>
      </c>
      <c r="AS52" s="1">
        <v>71.028037383177505</v>
      </c>
      <c r="AT52" s="1">
        <v>71.844660194174693</v>
      </c>
      <c r="AU52" s="1">
        <v>71.348314606741496</v>
      </c>
      <c r="AV52" s="1">
        <v>32.911392405063197</v>
      </c>
      <c r="AW52" s="1">
        <v>33.571428571428498</v>
      </c>
      <c r="AX52" s="1">
        <v>47.014925373134297</v>
      </c>
      <c r="AY52" s="1">
        <v>46.153846153846096</v>
      </c>
      <c r="AZ52" s="1">
        <v>84.426229508196698</v>
      </c>
      <c r="BA52" s="1">
        <v>75.654450261780099</v>
      </c>
      <c r="BB52" s="1">
        <v>41.061452513966401</v>
      </c>
      <c r="BC52" s="1">
        <v>35.628742514970099</v>
      </c>
      <c r="BD52" s="1">
        <v>33.211678832116696</v>
      </c>
      <c r="BE52" s="1">
        <v>23.553719008264402</v>
      </c>
      <c r="BF52" s="1">
        <v>18.220338983050802</v>
      </c>
      <c r="BG52" s="1">
        <v>21.681415929203499</v>
      </c>
      <c r="BH52" s="1">
        <v>33.177570093457902</v>
      </c>
      <c r="BI52" s="1">
        <v>50.970873786407701</v>
      </c>
      <c r="BJ52" s="1">
        <v>55.617977528089803</v>
      </c>
      <c r="BK52" s="1">
        <v>51.265822784810098</v>
      </c>
      <c r="BL52" s="1">
        <v>16.428571428571399</v>
      </c>
      <c r="BM52" s="1">
        <v>33.582089552238799</v>
      </c>
      <c r="BN52" s="1">
        <v>59.230769230769198</v>
      </c>
      <c r="BO52" s="1">
        <v>90.163934426229503</v>
      </c>
      <c r="BP52" s="1">
        <v>91.099476439790493</v>
      </c>
      <c r="BQ52" s="1">
        <v>74.581005586592099</v>
      </c>
      <c r="BR52" s="1">
        <v>76.047904191616695</v>
      </c>
      <c r="BS52" s="1">
        <v>78.832116788321102</v>
      </c>
      <c r="BT52" s="1">
        <v>79.338842975206603</v>
      </c>
      <c r="BU52" s="1">
        <v>84.745762711864401</v>
      </c>
      <c r="BV52" s="1">
        <v>80.973451327433594</v>
      </c>
      <c r="BW52" s="1">
        <v>84.5794392523364</v>
      </c>
      <c r="BX52" s="1">
        <v>85.922330097087297</v>
      </c>
      <c r="BY52" s="1">
        <v>77.528089887640405</v>
      </c>
      <c r="BZ52" s="1">
        <v>79.746835443037895</v>
      </c>
      <c r="CA52" s="1">
        <v>81.428571428571402</v>
      </c>
      <c r="CB52" s="1">
        <v>36.567164179104402</v>
      </c>
      <c r="CC52" s="1">
        <v>37.692307692307601</v>
      </c>
      <c r="CD52" s="1">
        <v>93.715846994535497</v>
      </c>
      <c r="CE52" s="1">
        <v>94.764397905759097</v>
      </c>
      <c r="CF52" s="1">
        <v>95.251396648044704</v>
      </c>
      <c r="CG52" s="1">
        <v>96.407185628742496</v>
      </c>
      <c r="CH52" s="1">
        <v>95.255474452554694</v>
      </c>
      <c r="CI52" s="1">
        <v>80.991735537190095</v>
      </c>
      <c r="CJ52" s="1">
        <v>74.1525423728813</v>
      </c>
      <c r="CK52" s="1">
        <v>76.548672566371593</v>
      </c>
      <c r="CL52" s="1">
        <v>92.056074766355096</v>
      </c>
      <c r="CM52" s="1">
        <v>73.300970873786397</v>
      </c>
      <c r="CN52" s="1">
        <v>91.573033707865093</v>
      </c>
      <c r="CO52" s="1">
        <v>87.974683544303801</v>
      </c>
      <c r="CP52" s="1">
        <v>82.142857142857096</v>
      </c>
      <c r="CQ52" s="1">
        <v>85.820895522388099</v>
      </c>
      <c r="CR52" s="1">
        <v>86.923076923076906</v>
      </c>
      <c r="CS52" s="1">
        <v>75.683060109289599</v>
      </c>
      <c r="CT52" s="1">
        <v>78.272251308900493</v>
      </c>
      <c r="CU52" s="1">
        <v>78.491620111731805</v>
      </c>
      <c r="CV52" s="1">
        <v>79.640718562874198</v>
      </c>
      <c r="CW52" s="1">
        <v>77.372262773722596</v>
      </c>
      <c r="CX52" s="1">
        <v>75.206611570247901</v>
      </c>
      <c r="CY52" s="1">
        <v>77.118644067796595</v>
      </c>
      <c r="CZ52" s="1">
        <v>76.106194690265397</v>
      </c>
      <c r="DA52" s="1">
        <v>69.158878504672799</v>
      </c>
      <c r="DB52" s="1">
        <v>89.805825242718399</v>
      </c>
      <c r="DC52" s="1">
        <v>72.471910112359495</v>
      </c>
      <c r="DD52" s="1">
        <v>76.582278481012594</v>
      </c>
      <c r="DE52" s="1">
        <v>83.571428571428498</v>
      </c>
      <c r="DF52" s="1">
        <v>38.0597014925373</v>
      </c>
      <c r="DG52" s="1">
        <v>40.769230769230703</v>
      </c>
      <c r="DH52" s="1">
        <v>98.61328125</v>
      </c>
      <c r="DI52" s="1">
        <v>98.544583640383195</v>
      </c>
      <c r="DJ52" s="1">
        <v>99.469447493596704</v>
      </c>
      <c r="DK52" s="1">
        <v>99.086479902557798</v>
      </c>
      <c r="DL52" s="1">
        <v>98.667061611374393</v>
      </c>
      <c r="DM52" s="1">
        <v>91.158841158841099</v>
      </c>
      <c r="DN52" s="1">
        <v>63.069908814589603</v>
      </c>
      <c r="DO52" s="1">
        <v>14.953751284686501</v>
      </c>
      <c r="DP52" s="1">
        <v>29.252049180327798</v>
      </c>
      <c r="DQ52" s="1">
        <v>4.3016194331983799</v>
      </c>
      <c r="DR52" s="1">
        <v>17.4297606659729</v>
      </c>
      <c r="DS52" s="1">
        <v>12.602579132473601</v>
      </c>
      <c r="DT52" s="1">
        <v>7.05794947994056</v>
      </c>
      <c r="DU52" s="1">
        <v>22.651515151515099</v>
      </c>
      <c r="DV52" s="1">
        <v>41.0470409711684</v>
      </c>
      <c r="DW52" s="1">
        <v>91.19140625</v>
      </c>
      <c r="DX52" s="1">
        <v>92.796610169491501</v>
      </c>
      <c r="DY52" s="1">
        <v>97.0911086717892</v>
      </c>
      <c r="DZ52" s="1">
        <v>93.077547706049501</v>
      </c>
      <c r="EA52" s="1">
        <v>88.181279620853104</v>
      </c>
      <c r="EB52" s="1">
        <v>81.468531468531395</v>
      </c>
      <c r="EC52" s="1">
        <v>67.021276595744595</v>
      </c>
      <c r="ED52" s="1">
        <v>65.930113052415194</v>
      </c>
      <c r="EE52" s="1">
        <v>52.510245901639301</v>
      </c>
      <c r="EF52" s="1">
        <v>70.597165991902799</v>
      </c>
      <c r="EG52" s="1">
        <v>89.854318418314193</v>
      </c>
      <c r="EH52" s="1">
        <v>97.772567409144202</v>
      </c>
      <c r="EI52" s="1">
        <v>70.728083209509606</v>
      </c>
      <c r="EJ52" s="1">
        <v>82.121212121212096</v>
      </c>
      <c r="EK52" s="1">
        <v>98.558421851289793</v>
      </c>
      <c r="EL52" s="1">
        <v>93.30078125</v>
      </c>
      <c r="EM52" s="1">
        <v>93.570375829034603</v>
      </c>
      <c r="EN52" s="1">
        <v>92.151481888035093</v>
      </c>
      <c r="EO52" s="1">
        <v>92.671538773853001</v>
      </c>
      <c r="EP52" s="1">
        <v>90.284360189573405</v>
      </c>
      <c r="EQ52" s="1">
        <v>85.714285714285694</v>
      </c>
      <c r="ER52" s="1">
        <v>84.903748733535906</v>
      </c>
      <c r="ES52" s="1">
        <v>84.840698869475801</v>
      </c>
      <c r="ET52" s="1">
        <v>83.709016393442596</v>
      </c>
      <c r="EU52" s="1">
        <v>87.398785425101195</v>
      </c>
      <c r="EV52" s="1">
        <v>89.281997918834506</v>
      </c>
      <c r="EW52" s="1">
        <v>81.770222743259097</v>
      </c>
      <c r="EX52" s="1">
        <v>81.277860326894498</v>
      </c>
      <c r="EY52" s="1">
        <v>38.939393939393902</v>
      </c>
      <c r="EZ52" s="1">
        <v>1.0622154779969599</v>
      </c>
    </row>
    <row r="53" spans="1:156" ht="15">
      <c r="A53" s="11" t="s">
        <v>109</v>
      </c>
      <c r="B53" s="1" t="s">
        <v>584</v>
      </c>
      <c r="C53" s="11" t="s">
        <v>528</v>
      </c>
      <c r="D53" s="1">
        <v>50.928928651271399</v>
      </c>
      <c r="E53" s="1">
        <v>43.592390417873403</v>
      </c>
      <c r="F53" s="1">
        <v>0</v>
      </c>
      <c r="G53" s="1">
        <v>77.247191011235898</v>
      </c>
      <c r="H53" s="1">
        <v>79.216867469879503</v>
      </c>
      <c r="I53" s="1">
        <v>87.328767123287605</v>
      </c>
      <c r="J53" s="1">
        <v>84.343434343434296</v>
      </c>
      <c r="K53" s="1">
        <v>75.373134328358205</v>
      </c>
      <c r="L53" s="1">
        <v>72.65625</v>
      </c>
      <c r="M53" s="1">
        <v>74.21875</v>
      </c>
      <c r="N53" s="1">
        <v>80.769230769230703</v>
      </c>
      <c r="O53" s="1">
        <v>55.9701492537313</v>
      </c>
      <c r="P53" s="1">
        <v>65.384615384615302</v>
      </c>
      <c r="Q53" s="1">
        <v>69.298245614035096</v>
      </c>
      <c r="R53" s="1">
        <v>77</v>
      </c>
      <c r="S53" s="1">
        <v>69.7916666666666</v>
      </c>
      <c r="T53" s="1">
        <v>72.549019607843107</v>
      </c>
      <c r="U53" s="1">
        <v>36.046511627906902</v>
      </c>
      <c r="V53" s="1">
        <v>97.471910112359495</v>
      </c>
      <c r="W53" s="1">
        <v>96.686746987951807</v>
      </c>
      <c r="X53" s="1">
        <v>97.602739726027394</v>
      </c>
      <c r="Y53" s="1">
        <v>96.464646464646407</v>
      </c>
      <c r="Z53" s="1">
        <v>96.268656716417894</v>
      </c>
      <c r="AA53" s="1">
        <v>88.28125</v>
      </c>
      <c r="AB53" s="1">
        <v>89.84375</v>
      </c>
      <c r="AC53" s="1">
        <v>94.615384615384599</v>
      </c>
      <c r="AD53" s="1">
        <v>96.268656716417894</v>
      </c>
      <c r="AE53" s="1">
        <v>90</v>
      </c>
      <c r="AF53" s="1">
        <v>71.052631578947299</v>
      </c>
      <c r="AG53" s="1">
        <v>81</v>
      </c>
      <c r="AH53" s="1">
        <v>80.2083333333333</v>
      </c>
      <c r="AI53" s="1">
        <v>97.058823529411697</v>
      </c>
      <c r="AJ53" s="1">
        <v>33.720930232558104</v>
      </c>
      <c r="AK53" s="1">
        <v>52.247191011235898</v>
      </c>
      <c r="AL53" s="1">
        <v>52.710843373493901</v>
      </c>
      <c r="AM53" s="1">
        <v>51.369863013698598</v>
      </c>
      <c r="AN53" s="1">
        <v>48.484848484848399</v>
      </c>
      <c r="AO53" s="1">
        <v>89.552238805970106</v>
      </c>
      <c r="AP53" s="1">
        <v>88.28125</v>
      </c>
      <c r="AQ53" s="1">
        <v>86.71875</v>
      </c>
      <c r="AR53" s="1">
        <v>86.153846153846104</v>
      </c>
      <c r="AS53" s="1">
        <v>49.253731343283498</v>
      </c>
      <c r="AT53" s="1">
        <v>53.076923076923102</v>
      </c>
      <c r="AU53" s="1">
        <v>14.0350877192982</v>
      </c>
      <c r="AV53" s="1">
        <v>14</v>
      </c>
      <c r="AW53" s="1">
        <v>13.5416666666666</v>
      </c>
      <c r="AX53" s="1">
        <v>55.8823529411764</v>
      </c>
      <c r="AY53" s="1">
        <v>51.162790697674403</v>
      </c>
      <c r="AZ53" s="1">
        <v>97.471910112359495</v>
      </c>
      <c r="BA53" s="1">
        <v>85.240963855421597</v>
      </c>
      <c r="BB53" s="1">
        <v>88.698630136986296</v>
      </c>
      <c r="BC53" s="1">
        <v>81.313131313131294</v>
      </c>
      <c r="BD53" s="1">
        <v>66.417910447761201</v>
      </c>
      <c r="BE53" s="1">
        <v>80.46875</v>
      </c>
      <c r="BF53" s="1">
        <v>85.15625</v>
      </c>
      <c r="BG53" s="1">
        <v>86.923076923076906</v>
      </c>
      <c r="BH53" s="1">
        <v>79.850746268656707</v>
      </c>
      <c r="BI53" s="1">
        <v>94.615384615384599</v>
      </c>
      <c r="BJ53" s="1">
        <v>86.842105263157904</v>
      </c>
      <c r="BK53" s="1">
        <v>93</v>
      </c>
      <c r="BL53" s="1">
        <v>69.7916666666666</v>
      </c>
      <c r="BM53" s="1">
        <v>63.725490196078397</v>
      </c>
      <c r="BN53" s="1">
        <v>89.534883720930196</v>
      </c>
      <c r="BO53" s="1">
        <v>89.606741573033702</v>
      </c>
      <c r="BP53" s="1">
        <v>92.168674698795101</v>
      </c>
      <c r="BQ53" s="1">
        <v>94.178082191780803</v>
      </c>
      <c r="BR53" s="1">
        <v>94.949494949494905</v>
      </c>
      <c r="BS53" s="1">
        <v>94.776119402985103</v>
      </c>
      <c r="BT53" s="1">
        <v>95.3125</v>
      </c>
      <c r="BU53" s="1">
        <v>92.1875</v>
      </c>
      <c r="BV53" s="1">
        <v>93.846153846153797</v>
      </c>
      <c r="BW53" s="1">
        <v>91.791044776119406</v>
      </c>
      <c r="BX53" s="1">
        <v>92.307692307692307</v>
      </c>
      <c r="BY53" s="1">
        <v>79.824561403508696</v>
      </c>
      <c r="BZ53" s="1">
        <v>80</v>
      </c>
      <c r="CA53" s="1">
        <v>43.75</v>
      </c>
      <c r="CB53" s="1">
        <v>43.137254901960702</v>
      </c>
      <c r="CC53" s="1">
        <v>45.348837209302303</v>
      </c>
      <c r="CD53" s="1">
        <v>98.595505617977494</v>
      </c>
      <c r="CE53" s="1">
        <v>99.096385542168605</v>
      </c>
      <c r="CF53" s="1">
        <v>95.547945205479394</v>
      </c>
      <c r="CG53" s="1">
        <v>94.4444444444444</v>
      </c>
      <c r="CH53" s="1">
        <v>58.955223880597003</v>
      </c>
      <c r="CI53" s="1">
        <v>63.28125</v>
      </c>
      <c r="CJ53" s="1">
        <v>71.09375</v>
      </c>
      <c r="CK53" s="1">
        <v>93.076923076923094</v>
      </c>
      <c r="CL53" s="1">
        <v>96.268656716417894</v>
      </c>
      <c r="CM53" s="1">
        <v>97.692307692307594</v>
      </c>
      <c r="CN53" s="1">
        <v>81.578947368421098</v>
      </c>
      <c r="CO53" s="1">
        <v>83</v>
      </c>
      <c r="CP53" s="1">
        <v>93.75</v>
      </c>
      <c r="CQ53" s="1">
        <v>79.411764705882305</v>
      </c>
      <c r="CR53" s="1">
        <v>77.906976744186096</v>
      </c>
      <c r="CS53" s="1">
        <v>75.5617977528089</v>
      </c>
      <c r="CT53" s="1">
        <v>79.216867469879503</v>
      </c>
      <c r="CU53" s="1">
        <v>79.794520547945197</v>
      </c>
      <c r="CV53" s="1">
        <v>72.727272727272705</v>
      </c>
      <c r="CW53" s="1">
        <v>64.179104477611901</v>
      </c>
      <c r="CX53" s="1">
        <v>89.0625</v>
      </c>
      <c r="CY53" s="1">
        <v>95.3125</v>
      </c>
      <c r="CZ53" s="1">
        <v>95.384615384615302</v>
      </c>
      <c r="DA53" s="1">
        <v>94.029850746268593</v>
      </c>
      <c r="DB53" s="1">
        <v>93.846153846153797</v>
      </c>
      <c r="DC53" s="1">
        <v>87.719298245613999</v>
      </c>
      <c r="DD53" s="1">
        <v>96</v>
      </c>
      <c r="DE53" s="1">
        <v>97.9166666666666</v>
      </c>
      <c r="DF53" s="1">
        <v>88.235294117647001</v>
      </c>
      <c r="DG53" s="1">
        <v>77.906976744186096</v>
      </c>
      <c r="DH53" s="1">
        <v>81.079587324981503</v>
      </c>
      <c r="DI53" s="1">
        <v>95.0786681302597</v>
      </c>
      <c r="DJ53" s="1">
        <v>95.554202192448201</v>
      </c>
      <c r="DK53" s="1">
        <v>95.290284360189503</v>
      </c>
      <c r="DL53" s="1">
        <v>80.569430569430494</v>
      </c>
      <c r="DM53" s="1">
        <v>73.302938196555203</v>
      </c>
      <c r="DN53" s="1">
        <v>58.119218910585801</v>
      </c>
      <c r="DO53" s="1">
        <v>81.096311475409806</v>
      </c>
      <c r="DP53" s="1">
        <v>51.973684210526301</v>
      </c>
      <c r="DQ53" s="1">
        <v>80.801248699271497</v>
      </c>
      <c r="DR53" s="1">
        <v>23.505275498241499</v>
      </c>
      <c r="DS53" s="1">
        <v>29.9405646359583</v>
      </c>
      <c r="DT53" s="1">
        <v>47.196969696969703</v>
      </c>
      <c r="DU53" s="1">
        <v>13.277693474962099</v>
      </c>
      <c r="DV53" s="1">
        <v>29.406779661016898</v>
      </c>
      <c r="DW53" s="1">
        <v>67.372881355932194</v>
      </c>
      <c r="DX53" s="1">
        <v>55.159165751920902</v>
      </c>
      <c r="DY53" s="1">
        <v>17.275680064961399</v>
      </c>
      <c r="DZ53" s="1">
        <v>15.254739336492801</v>
      </c>
      <c r="EA53" s="1">
        <v>39.410589410589402</v>
      </c>
      <c r="EB53" s="1">
        <v>5.72441742654508</v>
      </c>
      <c r="EC53" s="1">
        <v>18.139773895169501</v>
      </c>
      <c r="ED53" s="1">
        <v>27.100409836065499</v>
      </c>
      <c r="EE53" s="1">
        <v>15.5364372469635</v>
      </c>
      <c r="EF53" s="1">
        <v>15.7648283038501</v>
      </c>
      <c r="EG53" s="1">
        <v>17.291910902696301</v>
      </c>
      <c r="EH53" s="1">
        <v>23.699851411589801</v>
      </c>
      <c r="EI53" s="1">
        <v>40.227272727272698</v>
      </c>
      <c r="EJ53" s="1">
        <v>10.698027314112201</v>
      </c>
      <c r="EK53" s="1">
        <v>4.8305084745762699</v>
      </c>
      <c r="EL53" s="1">
        <v>84.690493736182702</v>
      </c>
      <c r="EM53" s="1">
        <v>85.400658616904494</v>
      </c>
      <c r="EN53" s="1">
        <v>92.671538773853001</v>
      </c>
      <c r="EO53" s="1">
        <v>90.284360189573405</v>
      </c>
      <c r="EP53" s="1">
        <v>85.714285714285694</v>
      </c>
      <c r="EQ53" s="1">
        <v>77.304964539007102</v>
      </c>
      <c r="ER53" s="1">
        <v>76.618705035971203</v>
      </c>
      <c r="ES53" s="1">
        <v>83.709016393442596</v>
      </c>
      <c r="ET53" s="1">
        <v>87.398785425101195</v>
      </c>
      <c r="EU53" s="1">
        <v>89.281997918834506</v>
      </c>
      <c r="EV53" s="1">
        <v>91.500586166471194</v>
      </c>
      <c r="EW53" s="1">
        <v>93.016344725111395</v>
      </c>
      <c r="EX53" s="1">
        <v>83.030303030303003</v>
      </c>
      <c r="EY53" s="1">
        <v>93.171471927162301</v>
      </c>
      <c r="EZ53" s="1">
        <v>95.084745762711805</v>
      </c>
    </row>
    <row r="54" spans="1:156" ht="15">
      <c r="A54" s="11" t="s">
        <v>110</v>
      </c>
      <c r="B54" s="1" t="s">
        <v>585</v>
      </c>
      <c r="C54" s="11" t="s">
        <v>528</v>
      </c>
      <c r="D54" s="1">
        <v>58.090206681436499</v>
      </c>
      <c r="E54" s="1">
        <v>59.134032529739898</v>
      </c>
      <c r="F54" s="1">
        <v>0</v>
      </c>
      <c r="G54" s="1">
        <v>93.283582089552198</v>
      </c>
      <c r="H54" s="1">
        <v>92.142857142857096</v>
      </c>
      <c r="I54" s="1">
        <v>91.911764705882305</v>
      </c>
      <c r="J54" s="1">
        <v>88.392857142857096</v>
      </c>
      <c r="K54" s="1">
        <v>93.636363636363598</v>
      </c>
      <c r="L54" s="1">
        <v>97.115384615384599</v>
      </c>
      <c r="M54" s="1">
        <v>89.622641509433905</v>
      </c>
      <c r="N54" s="1">
        <v>69</v>
      </c>
      <c r="O54" s="1">
        <v>83.3333333333333</v>
      </c>
      <c r="P54" s="1">
        <v>83.3333333333333</v>
      </c>
      <c r="Q54" s="1">
        <v>83.3333333333333</v>
      </c>
      <c r="R54" s="1">
        <v>95.8333333333333</v>
      </c>
      <c r="S54" s="1">
        <v>72.580645161290306</v>
      </c>
      <c r="T54" s="1">
        <v>27.586206896551701</v>
      </c>
      <c r="U54" s="1">
        <v>28.571428571428498</v>
      </c>
      <c r="V54" s="1">
        <v>96.268656716417894</v>
      </c>
      <c r="W54" s="1">
        <v>96.428571428571402</v>
      </c>
      <c r="X54" s="1">
        <v>97.794117647058798</v>
      </c>
      <c r="Y54" s="1">
        <v>97.321428571428498</v>
      </c>
      <c r="Z54" s="1">
        <v>97.272727272727195</v>
      </c>
      <c r="AA54" s="1">
        <v>70.192307692307594</v>
      </c>
      <c r="AB54" s="1">
        <v>66.981132075471606</v>
      </c>
      <c r="AC54" s="1">
        <v>63</v>
      </c>
      <c r="AD54" s="1">
        <v>51.0416666666666</v>
      </c>
      <c r="AE54" s="1">
        <v>50</v>
      </c>
      <c r="AF54" s="1">
        <v>52.564102564102498</v>
      </c>
      <c r="AG54" s="1">
        <v>54.1666666666666</v>
      </c>
      <c r="AH54" s="1">
        <v>69.354838709677395</v>
      </c>
      <c r="AI54" s="1">
        <v>46.551724137930997</v>
      </c>
      <c r="AJ54" s="1">
        <v>17.857142857142801</v>
      </c>
      <c r="AK54" s="1">
        <v>20.149253731343201</v>
      </c>
      <c r="AL54" s="1">
        <v>21.428571428571399</v>
      </c>
      <c r="AM54" s="1">
        <v>19.852941176470502</v>
      </c>
      <c r="AN54" s="1">
        <v>18.75</v>
      </c>
      <c r="AO54" s="1">
        <v>19.090909090909101</v>
      </c>
      <c r="AP54" s="1">
        <v>20.192307692307601</v>
      </c>
      <c r="AQ54" s="1">
        <v>19.811320754716899</v>
      </c>
      <c r="AR54" s="1">
        <v>21</v>
      </c>
      <c r="AS54" s="1">
        <v>20.8333333333333</v>
      </c>
      <c r="AT54" s="1">
        <v>22.2222222222222</v>
      </c>
      <c r="AU54" s="1">
        <v>19.230769230769202</v>
      </c>
      <c r="AV54" s="1">
        <v>63.8888888888888</v>
      </c>
      <c r="AW54" s="1">
        <v>75.806451612903203</v>
      </c>
      <c r="AX54" s="1">
        <v>41.379310344827502</v>
      </c>
      <c r="AY54" s="1">
        <v>39.285714285714199</v>
      </c>
      <c r="AZ54" s="1">
        <v>69.402985074626798</v>
      </c>
      <c r="BA54" s="1">
        <v>77.857142857142804</v>
      </c>
      <c r="BB54" s="1">
        <v>78.676470588235205</v>
      </c>
      <c r="BC54" s="1">
        <v>70.535714285714207</v>
      </c>
      <c r="BD54" s="1">
        <v>79.090909090909093</v>
      </c>
      <c r="BE54" s="1">
        <v>85.576923076923094</v>
      </c>
      <c r="BF54" s="1">
        <v>89.622641509433905</v>
      </c>
      <c r="BG54" s="1">
        <v>77</v>
      </c>
      <c r="BH54" s="1">
        <v>80.2083333333333</v>
      </c>
      <c r="BI54" s="1">
        <v>72.2222222222222</v>
      </c>
      <c r="BJ54" s="1">
        <v>62.820512820512803</v>
      </c>
      <c r="BK54" s="1">
        <v>90.2777777777777</v>
      </c>
      <c r="BL54" s="1">
        <v>82.258064516128997</v>
      </c>
      <c r="BM54" s="1">
        <v>1.72413793103448</v>
      </c>
      <c r="BN54" s="1">
        <v>30.357142857142801</v>
      </c>
      <c r="BO54" s="1">
        <v>69.402985074626798</v>
      </c>
      <c r="BP54" s="1">
        <v>70</v>
      </c>
      <c r="BQ54" s="1">
        <v>74.264705882352899</v>
      </c>
      <c r="BR54" s="1">
        <v>75</v>
      </c>
      <c r="BS54" s="1">
        <v>81.818181818181799</v>
      </c>
      <c r="BT54" s="1">
        <v>84.615384615384599</v>
      </c>
      <c r="BU54" s="1">
        <v>86.792452830188594</v>
      </c>
      <c r="BV54" s="1">
        <v>83</v>
      </c>
      <c r="BW54" s="1">
        <v>25</v>
      </c>
      <c r="BX54" s="1">
        <v>25.5555555555555</v>
      </c>
      <c r="BY54" s="1">
        <v>24.358974358974301</v>
      </c>
      <c r="BZ54" s="1">
        <v>23.6111111111111</v>
      </c>
      <c r="CA54" s="1">
        <v>25.806451612903199</v>
      </c>
      <c r="CB54" s="1">
        <v>41.379310344827502</v>
      </c>
      <c r="CC54" s="1">
        <v>41.071428571428498</v>
      </c>
      <c r="CD54" s="1">
        <v>82.835820895522303</v>
      </c>
      <c r="CE54" s="1">
        <v>96.428571428571402</v>
      </c>
      <c r="CF54" s="1">
        <v>78.676470588235205</v>
      </c>
      <c r="CG54" s="1">
        <v>77.678571428571402</v>
      </c>
      <c r="CH54" s="1">
        <v>93.636363636363598</v>
      </c>
      <c r="CI54" s="1">
        <v>77.884615384615302</v>
      </c>
      <c r="CJ54" s="1">
        <v>78.301886792452805</v>
      </c>
      <c r="CK54" s="1">
        <v>55</v>
      </c>
      <c r="CL54" s="1">
        <v>65.625</v>
      </c>
      <c r="CM54" s="1">
        <v>61.1111111111111</v>
      </c>
      <c r="CN54" s="1">
        <v>91.025641025640994</v>
      </c>
      <c r="CO54" s="1">
        <v>80.5555555555555</v>
      </c>
      <c r="CP54" s="1">
        <v>91.935483870967701</v>
      </c>
      <c r="CQ54" s="1">
        <v>67.241379310344797</v>
      </c>
      <c r="CR54" s="1">
        <v>62.5</v>
      </c>
      <c r="CS54" s="1">
        <v>31.343283582089501</v>
      </c>
      <c r="CT54" s="1">
        <v>32.142857142857103</v>
      </c>
      <c r="CU54" s="1">
        <v>31.617647058823501</v>
      </c>
      <c r="CV54" s="1">
        <v>32.142857142857103</v>
      </c>
      <c r="CW54" s="1">
        <v>30.909090909090899</v>
      </c>
      <c r="CX54" s="1">
        <v>50</v>
      </c>
      <c r="CY54" s="1">
        <v>67.924528301886696</v>
      </c>
      <c r="CZ54" s="1">
        <v>65</v>
      </c>
      <c r="DA54" s="1">
        <v>32.2916666666666</v>
      </c>
      <c r="DB54" s="1">
        <v>32.2222222222222</v>
      </c>
      <c r="DC54" s="1">
        <v>12.8205128205128</v>
      </c>
      <c r="DD54" s="1">
        <v>6.9444444444444402</v>
      </c>
      <c r="DE54" s="1">
        <v>19.354838709677399</v>
      </c>
      <c r="DF54" s="1">
        <v>22.413793103448199</v>
      </c>
      <c r="DG54" s="1">
        <v>21.428571428571399</v>
      </c>
      <c r="DH54" s="1">
        <v>31.66015625</v>
      </c>
      <c r="DI54" s="1">
        <v>23.526160648489299</v>
      </c>
      <c r="DJ54" s="1">
        <v>25.5579948774241</v>
      </c>
      <c r="DK54" s="1">
        <v>28.075517661388499</v>
      </c>
      <c r="DL54" s="1">
        <v>30.420616113744099</v>
      </c>
      <c r="DM54" s="1">
        <v>25.8241758241758</v>
      </c>
      <c r="DN54" s="1">
        <v>28.824721377912802</v>
      </c>
      <c r="DO54" s="1">
        <v>62.435765673175702</v>
      </c>
      <c r="DP54" s="1">
        <v>22.0799180327868</v>
      </c>
      <c r="DQ54" s="1">
        <v>47.520242914979697</v>
      </c>
      <c r="DR54" s="1">
        <v>10.978147762747099</v>
      </c>
      <c r="DS54" s="1">
        <v>6.62368112543962</v>
      </c>
      <c r="DT54" s="1">
        <v>13.150074294205099</v>
      </c>
      <c r="DU54" s="1">
        <v>30.378787878787801</v>
      </c>
      <c r="DV54" s="1">
        <v>10.0910470409711</v>
      </c>
      <c r="DW54" s="1">
        <v>7.83203125</v>
      </c>
      <c r="DX54" s="1">
        <v>8.4561532792925505</v>
      </c>
      <c r="DY54" s="1">
        <v>8.7632638126600799</v>
      </c>
      <c r="DZ54" s="1">
        <v>30.633373934226501</v>
      </c>
      <c r="EA54" s="1">
        <v>45.468009478672897</v>
      </c>
      <c r="EB54" s="1">
        <v>60.489510489510401</v>
      </c>
      <c r="EC54" s="1">
        <v>24.974670719351501</v>
      </c>
      <c r="ED54" s="1">
        <v>19.681397738951599</v>
      </c>
      <c r="EE54" s="1">
        <v>25.051229508196698</v>
      </c>
      <c r="EF54" s="1">
        <v>53.593117408906799</v>
      </c>
      <c r="EG54" s="1">
        <v>81.321540062434906</v>
      </c>
      <c r="EH54" s="1">
        <v>76.377491207502899</v>
      </c>
      <c r="EI54" s="1">
        <v>72.362555720653702</v>
      </c>
      <c r="EJ54" s="1">
        <v>48.560606060606098</v>
      </c>
      <c r="EK54" s="1">
        <v>51.213960546282202</v>
      </c>
      <c r="EL54" s="1">
        <v>99.51171875</v>
      </c>
      <c r="EM54" s="1">
        <v>99.539425202652893</v>
      </c>
      <c r="EN54" s="1">
        <v>99.121844127332594</v>
      </c>
      <c r="EO54" s="1">
        <v>91.189606171335697</v>
      </c>
      <c r="EP54" s="1">
        <v>90.284360189573405</v>
      </c>
      <c r="EQ54" s="1">
        <v>85.714285714285694</v>
      </c>
      <c r="ER54" s="1">
        <v>84.903748733535906</v>
      </c>
      <c r="ES54" s="1">
        <v>84.840698869475801</v>
      </c>
      <c r="ET54" s="1">
        <v>83.709016393442596</v>
      </c>
      <c r="EU54" s="1">
        <v>87.398785425101195</v>
      </c>
      <c r="EV54" s="1">
        <v>73.152965660769993</v>
      </c>
      <c r="EW54" s="1">
        <v>65.943728018757298</v>
      </c>
      <c r="EX54" s="1">
        <v>69.687964338781498</v>
      </c>
      <c r="EY54" s="1">
        <v>38.939393939393902</v>
      </c>
      <c r="EZ54" s="1">
        <v>40.819423368740502</v>
      </c>
    </row>
    <row r="55" spans="1:156" ht="15">
      <c r="A55" s="11" t="s">
        <v>111</v>
      </c>
      <c r="B55" s="1" t="s">
        <v>586</v>
      </c>
      <c r="C55" s="11" t="s">
        <v>535</v>
      </c>
      <c r="D55" s="1">
        <v>50.164423763356602</v>
      </c>
      <c r="E55" s="1">
        <v>47.347618884271597</v>
      </c>
      <c r="F55" s="1">
        <v>0</v>
      </c>
      <c r="G55" s="1">
        <v>85.6770833333333</v>
      </c>
      <c r="H55" s="1">
        <v>89.5833333333333</v>
      </c>
      <c r="I55" s="1">
        <v>92.857142857142804</v>
      </c>
      <c r="J55" s="1">
        <v>80.932203389830505</v>
      </c>
      <c r="K55" s="1">
        <v>88.383838383838295</v>
      </c>
      <c r="L55" s="1">
        <v>84.239130434782595</v>
      </c>
      <c r="M55" s="1">
        <v>70.348837209302303</v>
      </c>
      <c r="N55" s="1">
        <v>73.214285714285694</v>
      </c>
      <c r="O55" s="1">
        <v>72.435897435897402</v>
      </c>
      <c r="P55" s="1">
        <v>69.285714285714207</v>
      </c>
      <c r="Q55" s="1">
        <v>44.354838709677402</v>
      </c>
      <c r="R55" s="1">
        <v>28.4482758620689</v>
      </c>
      <c r="S55" s="1">
        <v>21.818181818181799</v>
      </c>
      <c r="T55" s="1">
        <v>22.641509433962199</v>
      </c>
      <c r="U55" s="1">
        <v>26.595744680851102</v>
      </c>
      <c r="V55" s="1">
        <v>89.3229166666666</v>
      </c>
      <c r="W55" s="1">
        <v>88.988095238095198</v>
      </c>
      <c r="X55" s="1">
        <v>88.345864661654105</v>
      </c>
      <c r="Y55" s="1">
        <v>97.033898305084705</v>
      </c>
      <c r="Z55" s="1">
        <v>94.4444444444444</v>
      </c>
      <c r="AA55" s="1">
        <v>92.934782608695599</v>
      </c>
      <c r="AB55" s="1">
        <v>91.279069767441797</v>
      </c>
      <c r="AC55" s="1">
        <v>89.880952380952294</v>
      </c>
      <c r="AD55" s="1">
        <v>95.512820512820497</v>
      </c>
      <c r="AE55" s="1">
        <v>95</v>
      </c>
      <c r="AF55" s="1">
        <v>36.290322580645103</v>
      </c>
      <c r="AG55" s="1">
        <v>16.379310344827498</v>
      </c>
      <c r="AH55" s="1">
        <v>26.363636363636299</v>
      </c>
      <c r="AI55" s="1">
        <v>30.188679245283002</v>
      </c>
      <c r="AJ55" s="1">
        <v>27.659574468085101</v>
      </c>
      <c r="AK55" s="1">
        <v>21.3541666666666</v>
      </c>
      <c r="AL55" s="1">
        <v>20.535714285714199</v>
      </c>
      <c r="AM55" s="1">
        <v>21.052631578947299</v>
      </c>
      <c r="AN55" s="1">
        <v>21.1864406779661</v>
      </c>
      <c r="AO55" s="1">
        <v>22.2222222222222</v>
      </c>
      <c r="AP55" s="1">
        <v>22.282608695652101</v>
      </c>
      <c r="AQ55" s="1">
        <v>23.2558139534883</v>
      </c>
      <c r="AR55" s="1">
        <v>26.785714285714199</v>
      </c>
      <c r="AS55" s="1">
        <v>24.358974358974301</v>
      </c>
      <c r="AT55" s="1">
        <v>26.428571428571399</v>
      </c>
      <c r="AU55" s="1">
        <v>26.612903225806399</v>
      </c>
      <c r="AV55" s="1">
        <v>34.482758620689602</v>
      </c>
      <c r="AW55" s="1">
        <v>37.272727272727202</v>
      </c>
      <c r="AX55" s="1">
        <v>23.584905660377299</v>
      </c>
      <c r="AY55" s="1">
        <v>72.340425531914903</v>
      </c>
      <c r="AZ55" s="1">
        <v>91.9270833333333</v>
      </c>
      <c r="BA55" s="1">
        <v>96.726190476190396</v>
      </c>
      <c r="BB55" s="1">
        <v>95.864661654135304</v>
      </c>
      <c r="BC55" s="1">
        <v>92.796610169491501</v>
      </c>
      <c r="BD55" s="1">
        <v>79.292929292929202</v>
      </c>
      <c r="BE55" s="1">
        <v>87.5</v>
      </c>
      <c r="BF55" s="1">
        <v>75</v>
      </c>
      <c r="BG55" s="1">
        <v>70.8333333333333</v>
      </c>
      <c r="BH55" s="1">
        <v>40.384615384615302</v>
      </c>
      <c r="BI55" s="1">
        <v>46.428571428571402</v>
      </c>
      <c r="BJ55" s="1">
        <v>44.354838709677402</v>
      </c>
      <c r="BK55" s="1">
        <v>42.241379310344797</v>
      </c>
      <c r="BL55" s="1">
        <v>50</v>
      </c>
      <c r="BM55" s="1">
        <v>4.7169811320754702</v>
      </c>
      <c r="BN55" s="1">
        <v>32.978723404255298</v>
      </c>
      <c r="BO55" s="1">
        <v>83.0729166666666</v>
      </c>
      <c r="BP55" s="1">
        <v>84.226190476190396</v>
      </c>
      <c r="BQ55" s="1">
        <v>83.458646616541301</v>
      </c>
      <c r="BR55" s="1">
        <v>22.457627118644101</v>
      </c>
      <c r="BS55" s="1">
        <v>21.717171717171698</v>
      </c>
      <c r="BT55" s="1">
        <v>22.826086956521699</v>
      </c>
      <c r="BU55" s="1">
        <v>24.418604651162699</v>
      </c>
      <c r="BV55" s="1">
        <v>27.380952380952301</v>
      </c>
      <c r="BW55" s="1">
        <v>26.923076923076898</v>
      </c>
      <c r="BX55" s="1">
        <v>30</v>
      </c>
      <c r="BY55" s="1">
        <v>29.0322580645161</v>
      </c>
      <c r="BZ55" s="1">
        <v>36.2068965517241</v>
      </c>
      <c r="CA55" s="1">
        <v>40.909090909090899</v>
      </c>
      <c r="CB55" s="1">
        <v>43.396226415094297</v>
      </c>
      <c r="CC55" s="1">
        <v>42.553191489361701</v>
      </c>
      <c r="CD55" s="1">
        <v>87.2395833333333</v>
      </c>
      <c r="CE55" s="1">
        <v>77.0833333333333</v>
      </c>
      <c r="CF55" s="1">
        <v>83.834586466165405</v>
      </c>
      <c r="CG55" s="1">
        <v>75</v>
      </c>
      <c r="CH55" s="1">
        <v>57.070707070707101</v>
      </c>
      <c r="CI55" s="1">
        <v>78.804347826086897</v>
      </c>
      <c r="CJ55" s="1">
        <v>88.953488372093005</v>
      </c>
      <c r="CK55" s="1">
        <v>91.071428571428498</v>
      </c>
      <c r="CL55" s="1">
        <v>92.948717948717899</v>
      </c>
      <c r="CM55" s="1">
        <v>92.142857142857096</v>
      </c>
      <c r="CN55" s="1">
        <v>92.741935483870904</v>
      </c>
      <c r="CO55" s="1">
        <v>68.965517241379303</v>
      </c>
      <c r="CP55" s="1">
        <v>80.909090909090907</v>
      </c>
      <c r="CQ55" s="1">
        <v>84.905660377358402</v>
      </c>
      <c r="CR55" s="1">
        <v>88.297872340425499</v>
      </c>
      <c r="CS55" s="1">
        <v>73.4375</v>
      </c>
      <c r="CT55" s="1">
        <v>73.511904761904702</v>
      </c>
      <c r="CU55" s="1">
        <v>72.556390977443598</v>
      </c>
      <c r="CV55" s="1">
        <v>71.610169491525397</v>
      </c>
      <c r="CW55" s="1">
        <v>68.686868686868607</v>
      </c>
      <c r="CX55" s="1">
        <v>83.695652173913004</v>
      </c>
      <c r="CY55" s="1">
        <v>80.813953488372107</v>
      </c>
      <c r="CZ55" s="1">
        <v>95.8333333333333</v>
      </c>
      <c r="DA55" s="1">
        <v>97.435897435897402</v>
      </c>
      <c r="DB55" s="1">
        <v>95</v>
      </c>
      <c r="DC55" s="1">
        <v>66.129032258064498</v>
      </c>
      <c r="DD55" s="1">
        <v>38.793103448275801</v>
      </c>
      <c r="DE55" s="1">
        <v>76.363636363636303</v>
      </c>
      <c r="DF55" s="1">
        <v>38.679245283018801</v>
      </c>
      <c r="DG55" s="1">
        <v>36.170212765957402</v>
      </c>
      <c r="DH55" s="1">
        <v>96.333824613117102</v>
      </c>
      <c r="DI55" s="1">
        <v>91.236736187339901</v>
      </c>
      <c r="DJ55" s="1">
        <v>93.036946812829797</v>
      </c>
      <c r="DK55" s="1">
        <v>88.951421800947799</v>
      </c>
      <c r="DL55" s="1">
        <v>75.374625374625296</v>
      </c>
      <c r="DM55" s="1">
        <v>89.209726443769</v>
      </c>
      <c r="DN55" s="1">
        <v>87.101747173689603</v>
      </c>
      <c r="DO55" s="1">
        <v>95.952868852459005</v>
      </c>
      <c r="DP55" s="1">
        <v>88.512145748987805</v>
      </c>
      <c r="DQ55" s="1">
        <v>89.854318418314193</v>
      </c>
      <c r="DR55" s="1">
        <v>50.703399765533398</v>
      </c>
      <c r="DS55" s="1">
        <v>26.374442793462102</v>
      </c>
      <c r="DT55" s="1">
        <v>32.954545454545404</v>
      </c>
      <c r="DU55" s="1">
        <v>97.192716236722305</v>
      </c>
      <c r="DV55" s="1">
        <v>7.8813559322033901</v>
      </c>
      <c r="DW55" s="1">
        <v>97.733971997052294</v>
      </c>
      <c r="DX55" s="1">
        <v>99.103549213318701</v>
      </c>
      <c r="DY55" s="1">
        <v>61.9366626065773</v>
      </c>
      <c r="DZ55" s="1">
        <v>83.9158767772511</v>
      </c>
      <c r="EA55" s="1">
        <v>88.761238761238701</v>
      </c>
      <c r="EB55" s="1">
        <v>79.280648429584602</v>
      </c>
      <c r="EC55" s="1">
        <v>69.116135662898202</v>
      </c>
      <c r="ED55" s="1">
        <v>72.182377049180303</v>
      </c>
      <c r="EE55" s="1">
        <v>15.7388663967611</v>
      </c>
      <c r="EF55" s="1">
        <v>33.038501560874103</v>
      </c>
      <c r="EG55" s="1">
        <v>45.427901524032798</v>
      </c>
      <c r="EH55" s="1">
        <v>53.863298662704302</v>
      </c>
      <c r="EI55" s="1">
        <v>45.8333333333333</v>
      </c>
      <c r="EJ55" s="1">
        <v>36.949924127465799</v>
      </c>
      <c r="EK55" s="1">
        <v>32.118644067796602</v>
      </c>
      <c r="EL55" s="1">
        <v>98.968312453942502</v>
      </c>
      <c r="EM55" s="1">
        <v>94.420051225759195</v>
      </c>
      <c r="EN55" s="1">
        <v>94.904587900933805</v>
      </c>
      <c r="EO55" s="1">
        <v>93.246445497630305</v>
      </c>
      <c r="EP55" s="1">
        <v>90.909090909090907</v>
      </c>
      <c r="EQ55" s="1">
        <v>90.2228976697061</v>
      </c>
      <c r="ER55" s="1">
        <v>90.339157245632094</v>
      </c>
      <c r="ES55" s="1">
        <v>94.620901639344197</v>
      </c>
      <c r="ET55" s="1">
        <v>95.850202429149803</v>
      </c>
      <c r="EU55" s="1">
        <v>89.281997918834506</v>
      </c>
      <c r="EV55" s="1">
        <v>9.3200468933177003</v>
      </c>
      <c r="EW55" s="1">
        <v>18.4992570579494</v>
      </c>
      <c r="EX55" s="1">
        <v>38.939393939393902</v>
      </c>
      <c r="EY55" s="1">
        <v>40.819423368740502</v>
      </c>
      <c r="EZ55" s="1">
        <v>41.610169491525397</v>
      </c>
    </row>
    <row r="56" spans="1:156" ht="15">
      <c r="A56" s="11" t="s">
        <v>112</v>
      </c>
      <c r="B56" s="1" t="s">
        <v>587</v>
      </c>
      <c r="C56" s="11" t="s">
        <v>588</v>
      </c>
      <c r="D56" s="1">
        <v>17.8064724683381</v>
      </c>
      <c r="E56" s="1">
        <v>31.781626625323899</v>
      </c>
      <c r="F56" s="1">
        <v>0</v>
      </c>
      <c r="G56" s="1">
        <v>16.046511627906899</v>
      </c>
      <c r="H56" s="1">
        <v>18.298969072164901</v>
      </c>
      <c r="I56" s="1">
        <v>18.75</v>
      </c>
      <c r="J56" s="1">
        <v>16.013071895424801</v>
      </c>
      <c r="K56" s="1">
        <v>10.9649122807017</v>
      </c>
      <c r="L56" s="1">
        <v>11.682242990654199</v>
      </c>
      <c r="M56" s="1">
        <v>11.1650485436893</v>
      </c>
      <c r="N56" s="1">
        <v>18.2291666666666</v>
      </c>
      <c r="O56" s="1">
        <v>19.230769230769202</v>
      </c>
      <c r="P56" s="1">
        <v>21.951219512195099</v>
      </c>
      <c r="Q56" s="1">
        <v>13.5714285714285</v>
      </c>
      <c r="R56" s="1">
        <v>12.711864406779601</v>
      </c>
      <c r="S56" s="1">
        <v>0</v>
      </c>
      <c r="T56" s="1">
        <v>0</v>
      </c>
      <c r="U56" s="1">
        <v>0</v>
      </c>
      <c r="V56" s="1">
        <v>19.5348837209302</v>
      </c>
      <c r="W56" s="1">
        <v>20.103092783505101</v>
      </c>
      <c r="X56" s="1">
        <v>18.478260869565201</v>
      </c>
      <c r="Y56" s="1">
        <v>16.013071895424801</v>
      </c>
      <c r="Z56" s="1">
        <v>11.8421052631578</v>
      </c>
      <c r="AA56" s="1">
        <v>13.0841121495327</v>
      </c>
      <c r="AB56" s="1">
        <v>11.1650485436893</v>
      </c>
      <c r="AC56" s="1">
        <v>10.9375</v>
      </c>
      <c r="AD56" s="1">
        <v>12.6373626373626</v>
      </c>
      <c r="AE56" s="1">
        <v>14.634146341463399</v>
      </c>
      <c r="AF56" s="1">
        <v>14.285714285714199</v>
      </c>
      <c r="AG56" s="1">
        <v>11.016949152542299</v>
      </c>
      <c r="AH56" s="1">
        <v>0</v>
      </c>
      <c r="AI56" s="1">
        <v>0</v>
      </c>
      <c r="AJ56" s="1">
        <v>0</v>
      </c>
      <c r="AK56" s="1">
        <v>43.023255813953398</v>
      </c>
      <c r="AL56" s="1">
        <v>43.556701030927798</v>
      </c>
      <c r="AM56" s="1">
        <v>43.478260869565197</v>
      </c>
      <c r="AN56" s="1">
        <v>42.810457516339802</v>
      </c>
      <c r="AO56" s="1">
        <v>40.350877192982402</v>
      </c>
      <c r="AP56" s="1">
        <v>40.654205607476598</v>
      </c>
      <c r="AQ56" s="1">
        <v>41.7475728155339</v>
      </c>
      <c r="AR56" s="1">
        <v>42.1875</v>
      </c>
      <c r="AS56" s="1">
        <v>41.758241758241702</v>
      </c>
      <c r="AT56" s="1">
        <v>42.0731707317073</v>
      </c>
      <c r="AU56" s="1">
        <v>41.428571428571402</v>
      </c>
      <c r="AV56" s="1">
        <v>45.762711864406697</v>
      </c>
      <c r="AW56" s="1">
        <v>0</v>
      </c>
      <c r="AX56" s="1">
        <v>0</v>
      </c>
      <c r="AY56" s="1">
        <v>0</v>
      </c>
      <c r="AZ56" s="1">
        <v>12.790697674418601</v>
      </c>
      <c r="BA56" s="1">
        <v>18.814432989690701</v>
      </c>
      <c r="BB56" s="1">
        <v>16.032608695652101</v>
      </c>
      <c r="BC56" s="1">
        <v>23.856209150326801</v>
      </c>
      <c r="BD56" s="1">
        <v>15.3508771929824</v>
      </c>
      <c r="BE56" s="1">
        <v>17.2897196261682</v>
      </c>
      <c r="BF56" s="1">
        <v>19.902912621359199</v>
      </c>
      <c r="BG56" s="1">
        <v>13.0208333333333</v>
      </c>
      <c r="BH56" s="1">
        <v>11.538461538461499</v>
      </c>
      <c r="BI56" s="1">
        <v>7.9268292682926802</v>
      </c>
      <c r="BJ56" s="1">
        <v>10.714285714285699</v>
      </c>
      <c r="BK56" s="1">
        <v>11.016949152542299</v>
      </c>
      <c r="BL56" s="1">
        <v>0</v>
      </c>
      <c r="BM56" s="1">
        <v>0</v>
      </c>
      <c r="BN56" s="1">
        <v>0</v>
      </c>
      <c r="BO56" s="1">
        <v>24.883720930232499</v>
      </c>
      <c r="BP56" s="1">
        <v>27.8350515463917</v>
      </c>
      <c r="BQ56" s="1">
        <v>28.532608695652101</v>
      </c>
      <c r="BR56" s="1">
        <v>30.3921568627451</v>
      </c>
      <c r="BS56" s="1">
        <v>27.6315789473684</v>
      </c>
      <c r="BT56" s="1">
        <v>29.906542056074699</v>
      </c>
      <c r="BU56" s="1">
        <v>28.6407766990291</v>
      </c>
      <c r="BV56" s="1">
        <v>31.25</v>
      </c>
      <c r="BW56" s="1">
        <v>34.065934065934101</v>
      </c>
      <c r="BX56" s="1">
        <v>35.975609756097498</v>
      </c>
      <c r="BY56" s="1">
        <v>35</v>
      </c>
      <c r="BZ56" s="1">
        <v>36.440677966101603</v>
      </c>
      <c r="CA56" s="1">
        <v>0</v>
      </c>
      <c r="CB56" s="1">
        <v>0</v>
      </c>
      <c r="CC56" s="1">
        <v>0</v>
      </c>
      <c r="CD56" s="1">
        <v>49.0697674418604</v>
      </c>
      <c r="CE56" s="1">
        <v>45.618556701030897</v>
      </c>
      <c r="CF56" s="1">
        <v>46.739130434782602</v>
      </c>
      <c r="CG56" s="1">
        <v>50.980392156862699</v>
      </c>
      <c r="CH56" s="1">
        <v>54.385964912280699</v>
      </c>
      <c r="CI56" s="1">
        <v>61.214953271028001</v>
      </c>
      <c r="CJ56" s="1">
        <v>61.165048543689302</v>
      </c>
      <c r="CK56" s="1">
        <v>38.5416666666666</v>
      </c>
      <c r="CL56" s="1">
        <v>48.351648351648301</v>
      </c>
      <c r="CM56" s="1">
        <v>40.8536585365853</v>
      </c>
      <c r="CN56" s="1">
        <v>39.285714285714199</v>
      </c>
      <c r="CO56" s="1">
        <v>29.661016949152501</v>
      </c>
      <c r="CP56" s="1">
        <v>0</v>
      </c>
      <c r="CQ56" s="1">
        <v>0</v>
      </c>
      <c r="CR56" s="1">
        <v>0</v>
      </c>
      <c r="CS56" s="1">
        <v>33.953488372092998</v>
      </c>
      <c r="CT56" s="1">
        <v>36.597938144329802</v>
      </c>
      <c r="CU56" s="1">
        <v>36.1413043478261</v>
      </c>
      <c r="CV56" s="1">
        <v>36.928104575163403</v>
      </c>
      <c r="CW56" s="1">
        <v>32.456140350877099</v>
      </c>
      <c r="CX56" s="1">
        <v>34.112149532710198</v>
      </c>
      <c r="CY56" s="1">
        <v>35.4368932038834</v>
      </c>
      <c r="CZ56" s="1">
        <v>36.9791666666666</v>
      </c>
      <c r="DA56" s="1">
        <v>38.461538461538403</v>
      </c>
      <c r="DB56" s="1">
        <v>33.536585365853597</v>
      </c>
      <c r="DC56" s="1">
        <v>30</v>
      </c>
      <c r="DD56" s="1">
        <v>61.016949152542303</v>
      </c>
      <c r="DE56" s="1">
        <v>0</v>
      </c>
      <c r="DF56" s="1">
        <v>0</v>
      </c>
      <c r="DG56" s="1">
        <v>0</v>
      </c>
      <c r="DH56" s="1">
        <v>44.933677229182003</v>
      </c>
      <c r="DI56" s="1">
        <v>37.961946578851098</v>
      </c>
      <c r="DJ56" s="1">
        <v>38.631749898497702</v>
      </c>
      <c r="DK56" s="1">
        <v>11.8187203791469</v>
      </c>
      <c r="DL56" s="1">
        <v>4.1458541458541402</v>
      </c>
      <c r="DM56" s="1">
        <v>23.961499493414301</v>
      </c>
      <c r="DN56" s="1">
        <v>25.334018499486099</v>
      </c>
      <c r="DO56" s="1">
        <v>7.2233606557377001</v>
      </c>
      <c r="DP56" s="1">
        <v>11.184210526315701</v>
      </c>
      <c r="DQ56" s="1">
        <v>15.2445369406867</v>
      </c>
      <c r="DR56" s="1">
        <v>34.525205158264903</v>
      </c>
      <c r="DS56" s="1">
        <v>31.575037147102499</v>
      </c>
      <c r="DT56" s="1">
        <v>0</v>
      </c>
      <c r="DU56" s="1">
        <v>0</v>
      </c>
      <c r="DV56" s="1">
        <v>0</v>
      </c>
      <c r="DW56" s="1">
        <v>49.723655121591698</v>
      </c>
      <c r="DX56" s="1">
        <v>46.670325649469397</v>
      </c>
      <c r="DY56" s="1">
        <v>52.436053593179103</v>
      </c>
      <c r="DZ56" s="1">
        <v>49.792654028435997</v>
      </c>
      <c r="EA56" s="1">
        <v>68.181818181818102</v>
      </c>
      <c r="EB56" s="1">
        <v>77.152988855116504</v>
      </c>
      <c r="EC56" s="1">
        <v>50</v>
      </c>
      <c r="ED56" s="1">
        <v>53.125</v>
      </c>
      <c r="EE56" s="1">
        <v>77.580971659919001</v>
      </c>
      <c r="EF56" s="1">
        <v>79.344432882414097</v>
      </c>
      <c r="EG56" s="1">
        <v>85.287221570926107</v>
      </c>
      <c r="EH56" s="1">
        <v>45.245170876671601</v>
      </c>
      <c r="EI56" s="1">
        <v>0</v>
      </c>
      <c r="EJ56" s="1">
        <v>0</v>
      </c>
      <c r="EK56" s="1">
        <v>0</v>
      </c>
      <c r="EL56" s="1">
        <v>35.519528371407503</v>
      </c>
      <c r="EM56" s="1">
        <v>36.2056348335162</v>
      </c>
      <c r="EN56" s="1">
        <v>35.749086479902502</v>
      </c>
      <c r="EO56" s="1">
        <v>30.924170616113699</v>
      </c>
      <c r="EP56" s="1">
        <v>22.0779220779221</v>
      </c>
      <c r="EQ56" s="1">
        <v>21.681864235055698</v>
      </c>
      <c r="ER56" s="1">
        <v>21.891058581706101</v>
      </c>
      <c r="ES56" s="1">
        <v>25.819672131147499</v>
      </c>
      <c r="ET56" s="1">
        <v>33.350202429149803</v>
      </c>
      <c r="EU56" s="1">
        <v>28.876170655567101</v>
      </c>
      <c r="EV56" s="1">
        <v>38.628370457209797</v>
      </c>
      <c r="EW56" s="1">
        <v>47.696879643387803</v>
      </c>
      <c r="EX56" s="1">
        <v>0</v>
      </c>
      <c r="EY56" s="1">
        <v>0</v>
      </c>
      <c r="EZ56" s="1">
        <v>0</v>
      </c>
    </row>
    <row r="57" spans="1:156" ht="15">
      <c r="A57" s="11" t="s">
        <v>113</v>
      </c>
      <c r="B57" s="1" t="s">
        <v>589</v>
      </c>
      <c r="C57" s="11" t="s">
        <v>568</v>
      </c>
      <c r="D57" s="1">
        <v>48.777045076579903</v>
      </c>
      <c r="E57" s="1">
        <v>76.175685547529596</v>
      </c>
      <c r="F57" s="1">
        <v>0</v>
      </c>
      <c r="G57" s="1">
        <v>96.959459459459396</v>
      </c>
      <c r="H57" s="1">
        <v>92.657342657342596</v>
      </c>
      <c r="I57" s="1">
        <v>86.328125</v>
      </c>
      <c r="J57" s="1">
        <v>83.913043478260803</v>
      </c>
      <c r="K57" s="1">
        <v>86.764705882352899</v>
      </c>
      <c r="L57" s="1">
        <v>94.387755102040799</v>
      </c>
      <c r="M57" s="1">
        <v>90</v>
      </c>
      <c r="N57" s="1">
        <v>94.2708333333333</v>
      </c>
      <c r="O57" s="1">
        <v>91.6666666666666</v>
      </c>
      <c r="P57" s="1">
        <v>94.767441860465098</v>
      </c>
      <c r="Q57" s="1">
        <v>83.3333333333333</v>
      </c>
      <c r="R57" s="1">
        <v>73.387096774193495</v>
      </c>
      <c r="S57" s="1">
        <v>36.1111111111111</v>
      </c>
      <c r="T57" s="1">
        <v>41.6666666666666</v>
      </c>
      <c r="U57" s="1">
        <v>36.274509803921497</v>
      </c>
      <c r="V57" s="1">
        <v>98.986486486486399</v>
      </c>
      <c r="W57" s="1">
        <v>89.860139860139796</v>
      </c>
      <c r="X57" s="1">
        <v>86.328125</v>
      </c>
      <c r="Y57" s="1">
        <v>87.391304347826093</v>
      </c>
      <c r="Z57" s="1">
        <v>86.764705882352899</v>
      </c>
      <c r="AA57" s="1">
        <v>96.428571428571402</v>
      </c>
      <c r="AB57" s="1">
        <v>94.210526315789394</v>
      </c>
      <c r="AC57" s="1">
        <v>95.3125</v>
      </c>
      <c r="AD57" s="1">
        <v>93.8888888888888</v>
      </c>
      <c r="AE57" s="1">
        <v>93.023255813953398</v>
      </c>
      <c r="AF57" s="1">
        <v>93.209876543209802</v>
      </c>
      <c r="AG57" s="1">
        <v>68.548387096774107</v>
      </c>
      <c r="AH57" s="1">
        <v>82.407407407407405</v>
      </c>
      <c r="AI57" s="1">
        <v>85.185185185185105</v>
      </c>
      <c r="AJ57" s="1">
        <v>42.156862745098003</v>
      </c>
      <c r="AK57" s="1">
        <v>98.310810810810807</v>
      </c>
      <c r="AL57" s="1">
        <v>98.251748251748197</v>
      </c>
      <c r="AM57" s="1">
        <v>98.046875</v>
      </c>
      <c r="AN57" s="1">
        <v>97.826086956521706</v>
      </c>
      <c r="AO57" s="1">
        <v>97.549019607843107</v>
      </c>
      <c r="AP57" s="1">
        <v>96.938775510204096</v>
      </c>
      <c r="AQ57" s="1">
        <v>97.368421052631504</v>
      </c>
      <c r="AR57" s="1">
        <v>98.4375</v>
      </c>
      <c r="AS57" s="1">
        <v>85</v>
      </c>
      <c r="AT57" s="1">
        <v>86.046511627906895</v>
      </c>
      <c r="AU57" s="1">
        <v>87.654320987654302</v>
      </c>
      <c r="AV57" s="1">
        <v>94.354838709677395</v>
      </c>
      <c r="AW57" s="1">
        <v>50</v>
      </c>
      <c r="AX57" s="1">
        <v>50</v>
      </c>
      <c r="AY57" s="1">
        <v>50</v>
      </c>
      <c r="AZ57" s="1">
        <v>80.067567567567494</v>
      </c>
      <c r="BA57" s="1">
        <v>68.181818181818102</v>
      </c>
      <c r="BB57" s="1">
        <v>38.671875</v>
      </c>
      <c r="BC57" s="1">
        <v>39.565217391304301</v>
      </c>
      <c r="BD57" s="1">
        <v>61.274509803921497</v>
      </c>
      <c r="BE57" s="1">
        <v>54.5918367346938</v>
      </c>
      <c r="BF57" s="1">
        <v>52.105263157894697</v>
      </c>
      <c r="BG57" s="1">
        <v>80.7291666666666</v>
      </c>
      <c r="BH57" s="1">
        <v>91.6666666666666</v>
      </c>
      <c r="BI57" s="1">
        <v>79.651162790697597</v>
      </c>
      <c r="BJ57" s="1">
        <v>96.913580246913497</v>
      </c>
      <c r="BK57" s="1">
        <v>89.516129032258107</v>
      </c>
      <c r="BL57" s="1">
        <v>25</v>
      </c>
      <c r="BM57" s="1">
        <v>30.5555555555555</v>
      </c>
      <c r="BN57" s="1">
        <v>87.254901960784295</v>
      </c>
      <c r="BO57" s="1">
        <v>96.959459459459396</v>
      </c>
      <c r="BP57" s="1">
        <v>95.8041958041958</v>
      </c>
      <c r="BQ57" s="1">
        <v>97.265625</v>
      </c>
      <c r="BR57" s="1">
        <v>96.956521739130395</v>
      </c>
      <c r="BS57" s="1">
        <v>97.549019607843107</v>
      </c>
      <c r="BT57" s="1">
        <v>98.979591836734599</v>
      </c>
      <c r="BU57" s="1">
        <v>93.684210526315695</v>
      </c>
      <c r="BV57" s="1">
        <v>94.7916666666666</v>
      </c>
      <c r="BW57" s="1">
        <v>36.6666666666666</v>
      </c>
      <c r="BX57" s="1">
        <v>38.953488372092998</v>
      </c>
      <c r="BY57" s="1">
        <v>38.271604938271601</v>
      </c>
      <c r="BZ57" s="1">
        <v>35.4838709677419</v>
      </c>
      <c r="CA57" s="1">
        <v>43.518518518518498</v>
      </c>
      <c r="CB57" s="1">
        <v>42.592592592592503</v>
      </c>
      <c r="CC57" s="1">
        <v>46.078431372548998</v>
      </c>
      <c r="CD57" s="1">
        <v>94.256756756756701</v>
      </c>
      <c r="CE57" s="1">
        <v>92.657342657342596</v>
      </c>
      <c r="CF57" s="1">
        <v>76.171875</v>
      </c>
      <c r="CG57" s="1">
        <v>76.956521739130395</v>
      </c>
      <c r="CH57" s="1">
        <v>62.254901960784302</v>
      </c>
      <c r="CI57" s="1">
        <v>87.244897959183604</v>
      </c>
      <c r="CJ57" s="1">
        <v>66.842105263157805</v>
      </c>
      <c r="CK57" s="1">
        <v>73.4375</v>
      </c>
      <c r="CL57" s="1">
        <v>78.3333333333333</v>
      </c>
      <c r="CM57" s="1">
        <v>80.232558139534802</v>
      </c>
      <c r="CN57" s="1">
        <v>54.938271604938201</v>
      </c>
      <c r="CO57" s="1">
        <v>41.935483870967701</v>
      </c>
      <c r="CP57" s="1">
        <v>10.1851851851851</v>
      </c>
      <c r="CQ57" s="1">
        <v>40.740740740740698</v>
      </c>
      <c r="CR57" s="1">
        <v>79.411764705882305</v>
      </c>
      <c r="CS57" s="1">
        <v>79.054054054054006</v>
      </c>
      <c r="CT57" s="1">
        <v>37.762237762237703</v>
      </c>
      <c r="CU57" s="1">
        <v>94.921875</v>
      </c>
      <c r="CV57" s="1">
        <v>93.913043478260803</v>
      </c>
      <c r="CW57" s="1">
        <v>94.117647058823493</v>
      </c>
      <c r="CX57" s="1">
        <v>92.857142857142804</v>
      </c>
      <c r="CY57" s="1">
        <v>92.105263157894697</v>
      </c>
      <c r="CZ57" s="1">
        <v>93.75</v>
      </c>
      <c r="DA57" s="1">
        <v>42.2222222222222</v>
      </c>
      <c r="DB57" s="1">
        <v>42.4418604651162</v>
      </c>
      <c r="DC57" s="1">
        <v>44.4444444444444</v>
      </c>
      <c r="DD57" s="1">
        <v>58.870967741935402</v>
      </c>
      <c r="DE57" s="1">
        <v>29.629629629629601</v>
      </c>
      <c r="DF57" s="1">
        <v>37.962962962962898</v>
      </c>
      <c r="DG57" s="1">
        <v>37.254901960784302</v>
      </c>
      <c r="DH57" s="1">
        <v>69.878408253500297</v>
      </c>
      <c r="DI57" s="1">
        <v>68.697402122209994</v>
      </c>
      <c r="DJ57" s="1">
        <v>55.318717011774197</v>
      </c>
      <c r="DK57" s="1">
        <v>70.053317535545006</v>
      </c>
      <c r="DL57" s="1">
        <v>71.078921078921098</v>
      </c>
      <c r="DM57" s="1">
        <v>69.351570415400204</v>
      </c>
      <c r="DN57" s="1">
        <v>51.4388489208633</v>
      </c>
      <c r="DO57" s="1">
        <v>38.8831967213114</v>
      </c>
      <c r="DP57" s="1">
        <v>63.512145748987798</v>
      </c>
      <c r="DQ57" s="1">
        <v>98.803329864724205</v>
      </c>
      <c r="DR57" s="1">
        <v>97.127784290738504</v>
      </c>
      <c r="DS57" s="1">
        <v>88.632986627043095</v>
      </c>
      <c r="DT57" s="1">
        <v>20.530303030302999</v>
      </c>
      <c r="DU57" s="1">
        <v>41.805766312594798</v>
      </c>
      <c r="DV57" s="1">
        <v>10.5932203389831</v>
      </c>
      <c r="DW57" s="1">
        <v>24.5946941783345</v>
      </c>
      <c r="DX57" s="1">
        <v>26.9849981705086</v>
      </c>
      <c r="DY57" s="1">
        <v>12.4847746650426</v>
      </c>
      <c r="DZ57" s="1">
        <v>61.700236966824598</v>
      </c>
      <c r="EA57" s="1">
        <v>19.430569430569399</v>
      </c>
      <c r="EB57" s="1">
        <v>43.819655521783098</v>
      </c>
      <c r="EC57" s="1">
        <v>51.7471736896197</v>
      </c>
      <c r="ED57" s="1">
        <v>6.0963114754098298</v>
      </c>
      <c r="EE57" s="1">
        <v>10.374493927125499</v>
      </c>
      <c r="EF57" s="1">
        <v>34.703433922996801</v>
      </c>
      <c r="EG57" s="1">
        <v>4.6307151230949497</v>
      </c>
      <c r="EH57" s="1">
        <v>29.791976225854299</v>
      </c>
      <c r="EI57" s="1">
        <v>20.0757575757575</v>
      </c>
      <c r="EJ57" s="1">
        <v>4.02124430955993</v>
      </c>
      <c r="EK57" s="1">
        <v>84.322033898305094</v>
      </c>
      <c r="EL57" s="1">
        <v>91.212232866617498</v>
      </c>
      <c r="EM57" s="1">
        <v>92.151481888035093</v>
      </c>
      <c r="EN57" s="1">
        <v>92.671538773853001</v>
      </c>
      <c r="EO57" s="1">
        <v>85.159952606635102</v>
      </c>
      <c r="EP57" s="1">
        <v>63.136863136863099</v>
      </c>
      <c r="EQ57" s="1">
        <v>77.304964539007102</v>
      </c>
      <c r="ER57" s="1">
        <v>84.840698869475801</v>
      </c>
      <c r="ES57" s="1">
        <v>89.4467213114754</v>
      </c>
      <c r="ET57" s="1">
        <v>76.720647773279296</v>
      </c>
      <c r="EU57" s="1">
        <v>82.778355879292405</v>
      </c>
      <c r="EV57" s="1">
        <v>69.929660023446601</v>
      </c>
      <c r="EW57" s="1">
        <v>73.625557206537906</v>
      </c>
      <c r="EX57" s="1">
        <v>38.939393939393902</v>
      </c>
      <c r="EY57" s="1">
        <v>40.819423368740502</v>
      </c>
      <c r="EZ57" s="1">
        <v>87.966101694915196</v>
      </c>
    </row>
    <row r="58" spans="1:156" ht="15">
      <c r="A58" s="11" t="s">
        <v>114</v>
      </c>
      <c r="B58" s="1" t="s">
        <v>590</v>
      </c>
      <c r="C58" s="11" t="s">
        <v>528</v>
      </c>
      <c r="D58" s="1">
        <v>70.921390661502997</v>
      </c>
      <c r="E58" s="1">
        <v>70.814504463108094</v>
      </c>
      <c r="F58" s="1">
        <v>0</v>
      </c>
      <c r="G58" s="1">
        <v>96.808510638297804</v>
      </c>
      <c r="H58" s="1">
        <v>94.186046511627893</v>
      </c>
      <c r="I58" s="1">
        <v>89.772727272727195</v>
      </c>
      <c r="J58" s="1">
        <v>87.209302325581405</v>
      </c>
      <c r="K58" s="1">
        <v>88.75</v>
      </c>
      <c r="L58" s="1">
        <v>79.729729729729698</v>
      </c>
      <c r="M58" s="1">
        <v>90</v>
      </c>
      <c r="N58" s="1">
        <v>92.1875</v>
      </c>
      <c r="O58" s="1">
        <v>84.482758620689594</v>
      </c>
      <c r="P58" s="1">
        <v>91.6666666666666</v>
      </c>
      <c r="Q58" s="1">
        <v>63.461538461538403</v>
      </c>
      <c r="R58" s="1">
        <v>88.636363636363598</v>
      </c>
      <c r="S58" s="1">
        <v>57.894736842105203</v>
      </c>
      <c r="T58" s="1">
        <v>81.578947368421098</v>
      </c>
      <c r="U58" s="1">
        <v>31.25</v>
      </c>
      <c r="V58" s="1">
        <v>96.808510638297804</v>
      </c>
      <c r="W58" s="1">
        <v>96.511627906976699</v>
      </c>
      <c r="X58" s="1">
        <v>96.590909090909093</v>
      </c>
      <c r="Y58" s="1">
        <v>94.186046511627893</v>
      </c>
      <c r="Z58" s="1">
        <v>98.75</v>
      </c>
      <c r="AA58" s="1">
        <v>93.243243243243199</v>
      </c>
      <c r="AB58" s="1">
        <v>87.142857142857096</v>
      </c>
      <c r="AC58" s="1">
        <v>89.0625</v>
      </c>
      <c r="AD58" s="1">
        <v>81.034482758620598</v>
      </c>
      <c r="AE58" s="1">
        <v>81.6666666666666</v>
      </c>
      <c r="AF58" s="1">
        <v>82.692307692307594</v>
      </c>
      <c r="AG58" s="1">
        <v>79.545454545454504</v>
      </c>
      <c r="AH58" s="1">
        <v>76.315789473684205</v>
      </c>
      <c r="AI58" s="1">
        <v>76.315789473684205</v>
      </c>
      <c r="AJ58" s="1">
        <v>71.875</v>
      </c>
      <c r="AK58" s="1">
        <v>56.3829787234042</v>
      </c>
      <c r="AL58" s="1">
        <v>58.139534883720899</v>
      </c>
      <c r="AM58" s="1">
        <v>61.363636363636303</v>
      </c>
      <c r="AN58" s="1">
        <v>60.465116279069697</v>
      </c>
      <c r="AO58" s="1">
        <v>62.5</v>
      </c>
      <c r="AP58" s="1">
        <v>59.459459459459403</v>
      </c>
      <c r="AQ58" s="1">
        <v>95.714285714285694</v>
      </c>
      <c r="AR58" s="1">
        <v>29.6875</v>
      </c>
      <c r="AS58" s="1">
        <v>63.793103448275801</v>
      </c>
      <c r="AT58" s="1">
        <v>68.3333333333333</v>
      </c>
      <c r="AU58" s="1">
        <v>67.307692307692307</v>
      </c>
      <c r="AV58" s="1">
        <v>34.090909090909101</v>
      </c>
      <c r="AW58" s="1">
        <v>50</v>
      </c>
      <c r="AX58" s="1">
        <v>50</v>
      </c>
      <c r="AY58" s="1">
        <v>50</v>
      </c>
      <c r="AZ58" s="1">
        <v>56.3829787234042</v>
      </c>
      <c r="BA58" s="1">
        <v>61.6279069767441</v>
      </c>
      <c r="BB58" s="1">
        <v>64.772727272727195</v>
      </c>
      <c r="BC58" s="1">
        <v>68.604651162790702</v>
      </c>
      <c r="BD58" s="1">
        <v>66.25</v>
      </c>
      <c r="BE58" s="1">
        <v>41.891891891891802</v>
      </c>
      <c r="BF58" s="1">
        <v>55.714285714285701</v>
      </c>
      <c r="BG58" s="1">
        <v>82.8125</v>
      </c>
      <c r="BH58" s="1">
        <v>84.482758620689594</v>
      </c>
      <c r="BI58" s="1">
        <v>95</v>
      </c>
      <c r="BJ58" s="1">
        <v>48.076923076923102</v>
      </c>
      <c r="BK58" s="1">
        <v>84.090909090909093</v>
      </c>
      <c r="BL58" s="1">
        <v>71.052631578947299</v>
      </c>
      <c r="BM58" s="1">
        <v>39.473684210526301</v>
      </c>
      <c r="BN58" s="1">
        <v>53.125</v>
      </c>
      <c r="BO58" s="1">
        <v>92.553191489361694</v>
      </c>
      <c r="BP58" s="1">
        <v>93.023255813953398</v>
      </c>
      <c r="BQ58" s="1">
        <v>97.727272727272705</v>
      </c>
      <c r="BR58" s="1">
        <v>96.511627906976699</v>
      </c>
      <c r="BS58" s="1">
        <v>93.75</v>
      </c>
      <c r="BT58" s="1">
        <v>97.297297297297305</v>
      </c>
      <c r="BU58" s="1">
        <v>94.285714285714207</v>
      </c>
      <c r="BV58" s="1">
        <v>84.375</v>
      </c>
      <c r="BW58" s="1">
        <v>62.068965517241303</v>
      </c>
      <c r="BX58" s="1">
        <v>63.3333333333333</v>
      </c>
      <c r="BY58" s="1">
        <v>30.769230769230699</v>
      </c>
      <c r="BZ58" s="1">
        <v>38.636363636363598</v>
      </c>
      <c r="CA58" s="1">
        <v>44.736842105263101</v>
      </c>
      <c r="CB58" s="1">
        <v>42.105263157894697</v>
      </c>
      <c r="CC58" s="1">
        <v>43.75</v>
      </c>
      <c r="CD58" s="1">
        <v>37.234042553191401</v>
      </c>
      <c r="CE58" s="1">
        <v>40.697674418604599</v>
      </c>
      <c r="CF58" s="1">
        <v>42.045454545454497</v>
      </c>
      <c r="CG58" s="1">
        <v>33.720930232558104</v>
      </c>
      <c r="CH58" s="1">
        <v>48.75</v>
      </c>
      <c r="CI58" s="1">
        <v>39.189189189189101</v>
      </c>
      <c r="CJ58" s="1">
        <v>41.428571428571402</v>
      </c>
      <c r="CK58" s="1">
        <v>95.3125</v>
      </c>
      <c r="CL58" s="1">
        <v>46.551724137930997</v>
      </c>
      <c r="CM58" s="1">
        <v>68.3333333333333</v>
      </c>
      <c r="CN58" s="1">
        <v>55.769230769230703</v>
      </c>
      <c r="CO58" s="1">
        <v>79.545454545454504</v>
      </c>
      <c r="CP58" s="1">
        <v>63.157894736842103</v>
      </c>
      <c r="CQ58" s="1">
        <v>55.2631578947368</v>
      </c>
      <c r="CR58" s="1">
        <v>65.625</v>
      </c>
      <c r="CS58" s="1">
        <v>50</v>
      </c>
      <c r="CT58" s="1">
        <v>50</v>
      </c>
      <c r="CU58" s="1">
        <v>50</v>
      </c>
      <c r="CV58" s="1">
        <v>47.674418604651102</v>
      </c>
      <c r="CW58" s="1">
        <v>50</v>
      </c>
      <c r="CX58" s="1">
        <v>52.702702702702702</v>
      </c>
      <c r="CY58" s="1">
        <v>50</v>
      </c>
      <c r="CZ58" s="1">
        <v>81.25</v>
      </c>
      <c r="DA58" s="1">
        <v>27.586206896551701</v>
      </c>
      <c r="DB58" s="1">
        <v>35</v>
      </c>
      <c r="DC58" s="1">
        <v>63.461538461538403</v>
      </c>
      <c r="DD58" s="1">
        <v>34.090909090909101</v>
      </c>
      <c r="DE58" s="1">
        <v>34.210526315789402</v>
      </c>
      <c r="DF58" s="1">
        <v>39.473684210526301</v>
      </c>
      <c r="DG58" s="1">
        <v>40.625</v>
      </c>
      <c r="DH58" s="1">
        <v>86.532792925571101</v>
      </c>
      <c r="DI58" s="1">
        <v>83.443102817416701</v>
      </c>
      <c r="DJ58" s="1">
        <v>93.808363784003205</v>
      </c>
      <c r="DK58" s="1">
        <v>84.271327014218002</v>
      </c>
      <c r="DL58" s="1">
        <v>78.471528471528401</v>
      </c>
      <c r="DM58" s="1">
        <v>78.368794326241101</v>
      </c>
      <c r="DN58" s="1">
        <v>63.360739979445</v>
      </c>
      <c r="DO58" s="1">
        <v>31.198770491803199</v>
      </c>
      <c r="DP58" s="1">
        <v>19.787449392712499</v>
      </c>
      <c r="DQ58" s="1">
        <v>58.7408949011446</v>
      </c>
      <c r="DR58" s="1">
        <v>67.467760844079706</v>
      </c>
      <c r="DS58" s="1">
        <v>50.891530460624097</v>
      </c>
      <c r="DT58" s="1">
        <v>24.1666666666666</v>
      </c>
      <c r="DU58" s="1">
        <v>39.681335356600897</v>
      </c>
      <c r="DV58" s="1">
        <v>42.288135593220296</v>
      </c>
      <c r="DW58" s="1">
        <v>28.3898305084745</v>
      </c>
      <c r="DX58" s="1">
        <v>20.435418953530899</v>
      </c>
      <c r="DY58" s="1">
        <v>58.566788469346299</v>
      </c>
      <c r="DZ58" s="1">
        <v>3.7026066350710898</v>
      </c>
      <c r="EA58" s="1">
        <v>3.9460539460539401</v>
      </c>
      <c r="EB58" s="1">
        <v>3.9007092198581499</v>
      </c>
      <c r="EC58" s="1">
        <v>3.8540596094552901</v>
      </c>
      <c r="ED58" s="1">
        <v>0.87090163934426201</v>
      </c>
      <c r="EE58" s="1">
        <v>1.3663967611336001</v>
      </c>
      <c r="EF58" s="1">
        <v>1.50884495317377</v>
      </c>
      <c r="EG58" s="1">
        <v>4.0445486518171103</v>
      </c>
      <c r="EH58" s="1">
        <v>3.34323922734026</v>
      </c>
      <c r="EI58" s="1">
        <v>16.590909090909101</v>
      </c>
      <c r="EJ58" s="1">
        <v>6.4491654021244296</v>
      </c>
      <c r="EK58" s="1">
        <v>6.3559322033898296</v>
      </c>
      <c r="EL58" s="1">
        <v>96.886514369933593</v>
      </c>
      <c r="EM58" s="1">
        <v>98.079034028540093</v>
      </c>
      <c r="EN58" s="1">
        <v>97.360941940722697</v>
      </c>
      <c r="EO58" s="1">
        <v>97.600710900473899</v>
      </c>
      <c r="EP58" s="1">
        <v>96.103896103896105</v>
      </c>
      <c r="EQ58" s="1">
        <v>96.859169199594703</v>
      </c>
      <c r="ER58" s="1">
        <v>95.889003083247601</v>
      </c>
      <c r="ES58" s="1">
        <v>83.709016393442596</v>
      </c>
      <c r="ET58" s="1">
        <v>79.504048582995907</v>
      </c>
      <c r="EU58" s="1">
        <v>89.281997918834506</v>
      </c>
      <c r="EV58" s="1">
        <v>81.770222743259097</v>
      </c>
      <c r="EW58" s="1">
        <v>87.147102526002897</v>
      </c>
      <c r="EX58" s="1">
        <v>38.939393939393902</v>
      </c>
      <c r="EY58" s="1">
        <v>40.819423368740502</v>
      </c>
      <c r="EZ58" s="1">
        <v>41.610169491525397</v>
      </c>
    </row>
    <row r="59" spans="1:156" ht="15">
      <c r="A59" s="11" t="s">
        <v>115</v>
      </c>
      <c r="B59" s="1" t="s">
        <v>591</v>
      </c>
      <c r="C59" s="11" t="s">
        <v>528</v>
      </c>
      <c r="D59" s="1">
        <v>45.5654704733155</v>
      </c>
      <c r="E59" s="1">
        <v>44.287243306194803</v>
      </c>
      <c r="F59" s="1">
        <v>0</v>
      </c>
      <c r="G59" s="1">
        <v>94.345238095238102</v>
      </c>
      <c r="H59" s="1">
        <v>89.849624060150305</v>
      </c>
      <c r="I59" s="1">
        <v>90.254237288135599</v>
      </c>
      <c r="J59" s="1">
        <v>93.434343434343404</v>
      </c>
      <c r="K59" s="1">
        <v>90.760869565217405</v>
      </c>
      <c r="L59" s="1">
        <v>87.790697674418595</v>
      </c>
      <c r="M59" s="1">
        <v>92.261904761904702</v>
      </c>
      <c r="N59" s="1">
        <v>91.6666666666666</v>
      </c>
      <c r="O59" s="1">
        <v>82.142857142857096</v>
      </c>
      <c r="P59" s="1">
        <v>81.451612903225794</v>
      </c>
      <c r="Q59" s="1">
        <v>83.620689655172399</v>
      </c>
      <c r="R59" s="1">
        <v>93.636363636363598</v>
      </c>
      <c r="S59" s="1">
        <v>95.283018867924497</v>
      </c>
      <c r="T59" s="1">
        <v>98.936170212765902</v>
      </c>
      <c r="U59" s="1">
        <v>95.588235294117595</v>
      </c>
      <c r="V59" s="1">
        <v>90.773809523809504</v>
      </c>
      <c r="W59" s="1">
        <v>89.849624060150305</v>
      </c>
      <c r="X59" s="1">
        <v>91.949152542372801</v>
      </c>
      <c r="Y59" s="1">
        <v>91.414141414141397</v>
      </c>
      <c r="Z59" s="1">
        <v>90.760869565217405</v>
      </c>
      <c r="AA59" s="1">
        <v>90.116279069767401</v>
      </c>
      <c r="AB59" s="1">
        <v>88.690476190476105</v>
      </c>
      <c r="AC59" s="1">
        <v>96.794871794871796</v>
      </c>
      <c r="AD59" s="1">
        <v>96.428571428571402</v>
      </c>
      <c r="AE59" s="1">
        <v>92.741935483870904</v>
      </c>
      <c r="AF59" s="1">
        <v>92.241379310344797</v>
      </c>
      <c r="AG59" s="1">
        <v>97.272727272727195</v>
      </c>
      <c r="AH59" s="1">
        <v>99.056603773584897</v>
      </c>
      <c r="AI59" s="1">
        <v>94.680851063829707</v>
      </c>
      <c r="AJ59" s="1">
        <v>92.647058823529406</v>
      </c>
      <c r="AK59" s="1">
        <v>20.535714285714199</v>
      </c>
      <c r="AL59" s="1">
        <v>21.052631578947299</v>
      </c>
      <c r="AM59" s="1">
        <v>21.1864406779661</v>
      </c>
      <c r="AN59" s="1">
        <v>93.434343434343404</v>
      </c>
      <c r="AO59" s="1">
        <v>92.391304347826093</v>
      </c>
      <c r="AP59" s="1">
        <v>93.604651162790702</v>
      </c>
      <c r="AQ59" s="1">
        <v>94.047619047618994</v>
      </c>
      <c r="AR59" s="1">
        <v>95.512820512820497</v>
      </c>
      <c r="AS59" s="1">
        <v>94.285714285714207</v>
      </c>
      <c r="AT59" s="1">
        <v>26.612903225806399</v>
      </c>
      <c r="AU59" s="1">
        <v>34.482758620689602</v>
      </c>
      <c r="AV59" s="1">
        <v>37.272727272727202</v>
      </c>
      <c r="AW59" s="1">
        <v>23.584905660377299</v>
      </c>
      <c r="AX59" s="1">
        <v>22.3404255319148</v>
      </c>
      <c r="AY59" s="1">
        <v>20.588235294117599</v>
      </c>
      <c r="AZ59" s="1">
        <v>97.321428571428498</v>
      </c>
      <c r="BA59" s="1">
        <v>99.624060150375897</v>
      </c>
      <c r="BB59" s="1">
        <v>98.728813559322006</v>
      </c>
      <c r="BC59" s="1">
        <v>91.414141414141397</v>
      </c>
      <c r="BD59" s="1">
        <v>97.282608695652101</v>
      </c>
      <c r="BE59" s="1">
        <v>98.2558139534883</v>
      </c>
      <c r="BF59" s="1">
        <v>98.214285714285694</v>
      </c>
      <c r="BG59" s="1">
        <v>95.512820512820497</v>
      </c>
      <c r="BH59" s="1">
        <v>93.571428571428498</v>
      </c>
      <c r="BI59" s="1">
        <v>87.903225806451601</v>
      </c>
      <c r="BJ59" s="1">
        <v>81.896551724137893</v>
      </c>
      <c r="BK59" s="1">
        <v>91.818181818181799</v>
      </c>
      <c r="BL59" s="1">
        <v>97.169811320754704</v>
      </c>
      <c r="BM59" s="1">
        <v>94.680851063829707</v>
      </c>
      <c r="BN59" s="1">
        <v>98.529411764705799</v>
      </c>
      <c r="BO59" s="1">
        <v>90.773809523809504</v>
      </c>
      <c r="BP59" s="1">
        <v>90.225563909774394</v>
      </c>
      <c r="BQ59" s="1">
        <v>85.593220338983002</v>
      </c>
      <c r="BR59" s="1">
        <v>86.363636363636303</v>
      </c>
      <c r="BS59" s="1">
        <v>89.673913043478194</v>
      </c>
      <c r="BT59" s="1">
        <v>87.790697674418595</v>
      </c>
      <c r="BU59" s="1">
        <v>78.571428571428498</v>
      </c>
      <c r="BV59" s="1">
        <v>60.897435897435798</v>
      </c>
      <c r="BW59" s="1">
        <v>66.428571428571402</v>
      </c>
      <c r="BX59" s="1">
        <v>77.419354838709594</v>
      </c>
      <c r="BY59" s="1">
        <v>82.758620689655103</v>
      </c>
      <c r="BZ59" s="1">
        <v>88.181818181818102</v>
      </c>
      <c r="CA59" s="1">
        <v>91.509433962264097</v>
      </c>
      <c r="CB59" s="1">
        <v>96.808510638297804</v>
      </c>
      <c r="CC59" s="1">
        <v>94.117647058823493</v>
      </c>
      <c r="CD59" s="1">
        <v>91.369047619047606</v>
      </c>
      <c r="CE59" s="1">
        <v>89.849624060150305</v>
      </c>
      <c r="CF59" s="1">
        <v>85.169491525423695</v>
      </c>
      <c r="CG59" s="1">
        <v>91.414141414141397</v>
      </c>
      <c r="CH59" s="1">
        <v>87.5</v>
      </c>
      <c r="CI59" s="1">
        <v>86.6279069767441</v>
      </c>
      <c r="CJ59" s="1">
        <v>85.714285714285694</v>
      </c>
      <c r="CK59" s="1">
        <v>87.820512820512803</v>
      </c>
      <c r="CL59" s="1">
        <v>76.428571428571402</v>
      </c>
      <c r="CM59" s="1">
        <v>81.451612903225794</v>
      </c>
      <c r="CN59" s="1">
        <v>93.965517241379303</v>
      </c>
      <c r="CO59" s="1">
        <v>95.454545454545396</v>
      </c>
      <c r="CP59" s="1">
        <v>97.169811320754704</v>
      </c>
      <c r="CQ59" s="1">
        <v>98.936170212765902</v>
      </c>
      <c r="CR59" s="1">
        <v>98.529411764705799</v>
      </c>
      <c r="CS59" s="1">
        <v>53.273809523809497</v>
      </c>
      <c r="CT59" s="1">
        <v>51.5037593984962</v>
      </c>
      <c r="CU59" s="1">
        <v>86.864406779660996</v>
      </c>
      <c r="CV59" s="1">
        <v>85.353535353535307</v>
      </c>
      <c r="CW59" s="1">
        <v>83.695652173913004</v>
      </c>
      <c r="CX59" s="1">
        <v>80.813953488372107</v>
      </c>
      <c r="CY59" s="1">
        <v>69.642857142857096</v>
      </c>
      <c r="CZ59" s="1">
        <v>87.179487179487097</v>
      </c>
      <c r="DA59" s="1">
        <v>82.857142857142804</v>
      </c>
      <c r="DB59" s="1">
        <v>97.580645161290306</v>
      </c>
      <c r="DC59" s="1">
        <v>99.137931034482705</v>
      </c>
      <c r="DD59" s="1">
        <v>98.181818181818102</v>
      </c>
      <c r="DE59" s="1">
        <v>98.113207547169793</v>
      </c>
      <c r="DF59" s="1">
        <v>98.936170212765902</v>
      </c>
      <c r="DG59" s="1">
        <v>98.529411764705799</v>
      </c>
      <c r="DH59" s="1">
        <v>69.941456275155502</v>
      </c>
      <c r="DI59" s="1">
        <v>63.560698335363298</v>
      </c>
      <c r="DJ59" s="1">
        <v>69.460900473933606</v>
      </c>
      <c r="DK59" s="1">
        <v>22.927072927072899</v>
      </c>
      <c r="DL59" s="1">
        <v>59.929078014184398</v>
      </c>
      <c r="DM59" s="1">
        <v>49.280575539568297</v>
      </c>
      <c r="DN59" s="1">
        <v>59.7848360655737</v>
      </c>
      <c r="DO59" s="1">
        <v>71.002024291497904</v>
      </c>
      <c r="DP59" s="1">
        <v>82.362122788761695</v>
      </c>
      <c r="DQ59" s="1">
        <v>92.555685814771294</v>
      </c>
      <c r="DR59" s="1">
        <v>93.684992570579496</v>
      </c>
      <c r="DS59" s="1">
        <v>96.893939393939405</v>
      </c>
      <c r="DT59" s="1">
        <v>98.710166919575101</v>
      </c>
      <c r="DU59" s="1">
        <v>98.728813559322006</v>
      </c>
      <c r="DV59" s="1">
        <v>98.951048951048904</v>
      </c>
      <c r="DW59" s="1">
        <v>93.358946212952802</v>
      </c>
      <c r="DX59" s="1">
        <v>64.900527811611795</v>
      </c>
      <c r="DY59" s="1">
        <v>30.7168246445497</v>
      </c>
      <c r="DZ59" s="1">
        <v>51.898101898101899</v>
      </c>
      <c r="EA59" s="1">
        <v>50.405268490374802</v>
      </c>
      <c r="EB59" s="1">
        <v>74.357656731757402</v>
      </c>
      <c r="EC59" s="1">
        <v>57.120901639344197</v>
      </c>
      <c r="ED59" s="1">
        <v>65.232793522267201</v>
      </c>
      <c r="EE59" s="1">
        <v>40.842872008324598</v>
      </c>
      <c r="EF59" s="1">
        <v>82.473622508792502</v>
      </c>
      <c r="EG59" s="1">
        <v>79.420505200594306</v>
      </c>
      <c r="EH59" s="1">
        <v>65.984848484848399</v>
      </c>
      <c r="EI59" s="1">
        <v>2.2003034901365699</v>
      </c>
      <c r="EJ59" s="1">
        <v>37.203389830508399</v>
      </c>
      <c r="EK59" s="1">
        <v>52.0979020979021</v>
      </c>
      <c r="EL59" s="1">
        <v>94.420051225759195</v>
      </c>
      <c r="EM59" s="1">
        <v>94.904587900933805</v>
      </c>
      <c r="EN59" s="1">
        <v>93.246445497630305</v>
      </c>
      <c r="EO59" s="1">
        <v>97.852147852147795</v>
      </c>
      <c r="EP59" s="1">
        <v>96.859169199594703</v>
      </c>
      <c r="EQ59" s="1">
        <v>96.557040082219899</v>
      </c>
      <c r="ER59" s="1">
        <v>98.258196721311407</v>
      </c>
      <c r="ES59" s="1">
        <v>98.684210526315695</v>
      </c>
      <c r="ET59" s="1">
        <v>95.889698231009305</v>
      </c>
      <c r="EU59" s="1">
        <v>97.069167643610697</v>
      </c>
      <c r="EV59" s="1">
        <v>97.994056463595797</v>
      </c>
      <c r="EW59" s="1">
        <v>96.818181818181799</v>
      </c>
      <c r="EX59" s="1">
        <v>98.406676783004499</v>
      </c>
      <c r="EY59" s="1">
        <v>97.711864406779597</v>
      </c>
      <c r="EZ59" s="1">
        <v>97.902097902097907</v>
      </c>
    </row>
    <row r="60" spans="1:156" ht="15">
      <c r="A60" s="11" t="s">
        <v>116</v>
      </c>
      <c r="B60" s="1" t="s">
        <v>592</v>
      </c>
      <c r="C60" s="11" t="s">
        <v>537</v>
      </c>
      <c r="D60" s="1">
        <v>50.703909023916303</v>
      </c>
      <c r="E60" s="1">
        <v>51.795498283392099</v>
      </c>
      <c r="F60" s="1">
        <v>0</v>
      </c>
      <c r="G60" s="1">
        <v>47.2332015810276</v>
      </c>
      <c r="H60" s="1">
        <v>49.574468085106297</v>
      </c>
      <c r="I60" s="1">
        <v>15.898617511520699</v>
      </c>
      <c r="J60" s="1">
        <v>18.926553672316299</v>
      </c>
      <c r="K60" s="1">
        <v>17.153284671532798</v>
      </c>
      <c r="L60" s="1">
        <v>12.992125984251899</v>
      </c>
      <c r="M60" s="1">
        <v>11.344537815125999</v>
      </c>
      <c r="N60" s="1">
        <v>31.355932203389798</v>
      </c>
      <c r="O60" s="1">
        <v>33.771929824561397</v>
      </c>
      <c r="P60" s="1">
        <v>50.934579439252303</v>
      </c>
      <c r="Q60" s="1">
        <v>9.4444444444444393</v>
      </c>
      <c r="R60" s="1">
        <v>23.493975903614398</v>
      </c>
      <c r="S60" s="1">
        <v>0</v>
      </c>
      <c r="T60" s="1">
        <v>0</v>
      </c>
      <c r="U60" s="1">
        <v>0</v>
      </c>
      <c r="V60" s="1">
        <v>38.932806324110601</v>
      </c>
      <c r="W60" s="1">
        <v>40.425531914893597</v>
      </c>
      <c r="X60" s="1">
        <v>41.935483870967701</v>
      </c>
      <c r="Y60" s="1">
        <v>37.288135593220296</v>
      </c>
      <c r="Z60" s="1">
        <v>32.846715328467099</v>
      </c>
      <c r="AA60" s="1">
        <v>31.889763779527499</v>
      </c>
      <c r="AB60" s="1">
        <v>27.731092436974699</v>
      </c>
      <c r="AC60" s="1">
        <v>30.508474576271102</v>
      </c>
      <c r="AD60" s="1">
        <v>36.403508771929801</v>
      </c>
      <c r="AE60" s="1">
        <v>38.317757009345698</v>
      </c>
      <c r="AF60" s="1">
        <v>16.1111111111111</v>
      </c>
      <c r="AG60" s="1">
        <v>19.277108433734899</v>
      </c>
      <c r="AH60" s="1">
        <v>0</v>
      </c>
      <c r="AI60" s="1">
        <v>0</v>
      </c>
      <c r="AJ60" s="1">
        <v>0</v>
      </c>
      <c r="AK60" s="1">
        <v>33.399209486166001</v>
      </c>
      <c r="AL60" s="1">
        <v>32.978723404255298</v>
      </c>
      <c r="AM60" s="1">
        <v>33.4101382488479</v>
      </c>
      <c r="AN60" s="1">
        <v>33.898305084745701</v>
      </c>
      <c r="AO60" s="1">
        <v>31.751824817518202</v>
      </c>
      <c r="AP60" s="1">
        <v>72.834645669291305</v>
      </c>
      <c r="AQ60" s="1">
        <v>71.428571428571402</v>
      </c>
      <c r="AR60" s="1">
        <v>72.457627118644098</v>
      </c>
      <c r="AS60" s="1">
        <v>70.175438596491205</v>
      </c>
      <c r="AT60" s="1">
        <v>71.495327102803699</v>
      </c>
      <c r="AU60" s="1">
        <v>34.4444444444444</v>
      </c>
      <c r="AV60" s="1">
        <v>42.168674698795101</v>
      </c>
      <c r="AW60" s="1">
        <v>0</v>
      </c>
      <c r="AX60" s="1">
        <v>0</v>
      </c>
      <c r="AY60" s="1">
        <v>0</v>
      </c>
      <c r="AZ60" s="1">
        <v>2.1739130434782599</v>
      </c>
      <c r="BA60" s="1">
        <v>13.829787234042501</v>
      </c>
      <c r="BB60" s="1">
        <v>8.9861751152073701</v>
      </c>
      <c r="BC60" s="1">
        <v>11.016949152542299</v>
      </c>
      <c r="BD60" s="1">
        <v>8.3941605839416091</v>
      </c>
      <c r="BE60" s="1">
        <v>6.6929133858267704</v>
      </c>
      <c r="BF60" s="1">
        <v>5.46218487394958</v>
      </c>
      <c r="BG60" s="1">
        <v>2.1186440677966099</v>
      </c>
      <c r="BH60" s="1">
        <v>3.0701754385964901</v>
      </c>
      <c r="BI60" s="1">
        <v>4.2056074766355103</v>
      </c>
      <c r="BJ60" s="1">
        <v>3.88888888888888</v>
      </c>
      <c r="BK60" s="1">
        <v>3.01204819277108</v>
      </c>
      <c r="BL60" s="1">
        <v>0</v>
      </c>
      <c r="BM60" s="1">
        <v>0</v>
      </c>
      <c r="BN60" s="1">
        <v>0</v>
      </c>
      <c r="BO60" s="1">
        <v>20.7509881422924</v>
      </c>
      <c r="BP60" s="1">
        <v>25.531914893617</v>
      </c>
      <c r="BQ60" s="1">
        <v>27.1889400921659</v>
      </c>
      <c r="BR60" s="1">
        <v>25.1412429378531</v>
      </c>
      <c r="BS60" s="1">
        <v>24.817518248175102</v>
      </c>
      <c r="BT60" s="1">
        <v>26.3779527559055</v>
      </c>
      <c r="BU60" s="1">
        <v>26.890756302521002</v>
      </c>
      <c r="BV60" s="1">
        <v>29.2372881355932</v>
      </c>
      <c r="BW60" s="1">
        <v>32.894736842105203</v>
      </c>
      <c r="BX60" s="1">
        <v>36.9158878504672</v>
      </c>
      <c r="BY60" s="1">
        <v>35.5555555555555</v>
      </c>
      <c r="BZ60" s="1">
        <v>37.349397590361399</v>
      </c>
      <c r="CA60" s="1">
        <v>0</v>
      </c>
      <c r="CB60" s="1">
        <v>0</v>
      </c>
      <c r="CC60" s="1">
        <v>0</v>
      </c>
      <c r="CD60" s="1">
        <v>65.019762845849797</v>
      </c>
      <c r="CE60" s="1">
        <v>65.744680851063805</v>
      </c>
      <c r="CF60" s="1">
        <v>35.944700460829402</v>
      </c>
      <c r="CG60" s="1">
        <v>35.028248587570602</v>
      </c>
      <c r="CH60" s="1">
        <v>47.080291970802897</v>
      </c>
      <c r="CI60" s="1">
        <v>53.543307086614099</v>
      </c>
      <c r="CJ60" s="1">
        <v>53.781512605042003</v>
      </c>
      <c r="CK60" s="1">
        <v>59.322033898305101</v>
      </c>
      <c r="CL60" s="1">
        <v>57.894736842105203</v>
      </c>
      <c r="CM60" s="1">
        <v>85.514018691588703</v>
      </c>
      <c r="CN60" s="1">
        <v>80.5555555555555</v>
      </c>
      <c r="CO60" s="1">
        <v>74.698795180722797</v>
      </c>
      <c r="CP60" s="1">
        <v>0</v>
      </c>
      <c r="CQ60" s="1">
        <v>0</v>
      </c>
      <c r="CR60" s="1">
        <v>0</v>
      </c>
      <c r="CS60" s="1">
        <v>76.482213438735101</v>
      </c>
      <c r="CT60" s="1">
        <v>81.702127659574401</v>
      </c>
      <c r="CU60" s="1">
        <v>82.718894009216498</v>
      </c>
      <c r="CV60" s="1">
        <v>81.073446327683598</v>
      </c>
      <c r="CW60" s="1">
        <v>78.467153284671497</v>
      </c>
      <c r="CX60" s="1">
        <v>75.984251968503898</v>
      </c>
      <c r="CY60" s="1">
        <v>74.369747899159606</v>
      </c>
      <c r="CZ60" s="1">
        <v>75.423728813559293</v>
      </c>
      <c r="DA60" s="1">
        <v>74.561403508771903</v>
      </c>
      <c r="DB60" s="1">
        <v>77.570093457943898</v>
      </c>
      <c r="DC60" s="1">
        <v>79.4444444444444</v>
      </c>
      <c r="DD60" s="1">
        <v>87.349397590361406</v>
      </c>
      <c r="DE60" s="1">
        <v>0</v>
      </c>
      <c r="DF60" s="1">
        <v>0</v>
      </c>
      <c r="DG60" s="1">
        <v>0</v>
      </c>
      <c r="DH60" s="1">
        <v>94.380987472365504</v>
      </c>
      <c r="DI60" s="1">
        <v>82.052689352360005</v>
      </c>
      <c r="DJ60" s="1">
        <v>61.6524563540397</v>
      </c>
      <c r="DK60" s="1">
        <v>60.041469194312697</v>
      </c>
      <c r="DL60" s="1">
        <v>50.799200799200698</v>
      </c>
      <c r="DM60" s="1">
        <v>32.269503546099202</v>
      </c>
      <c r="DN60" s="1">
        <v>20.709146968139699</v>
      </c>
      <c r="DO60" s="1">
        <v>38.165983606557297</v>
      </c>
      <c r="DP60" s="1">
        <v>53.795546558704402</v>
      </c>
      <c r="DQ60" s="1">
        <v>23.048907388137302</v>
      </c>
      <c r="DR60" s="1">
        <v>42.497069167643602</v>
      </c>
      <c r="DS60" s="1">
        <v>38.558692421991097</v>
      </c>
      <c r="DT60" s="1">
        <v>0</v>
      </c>
      <c r="DU60" s="1">
        <v>0</v>
      </c>
      <c r="DV60" s="1">
        <v>0</v>
      </c>
      <c r="DW60" s="1">
        <v>81.595431098010295</v>
      </c>
      <c r="DX60" s="1">
        <v>88.748627881448897</v>
      </c>
      <c r="DY60" s="1">
        <v>86.134794965489206</v>
      </c>
      <c r="DZ60" s="1">
        <v>94.520142180094695</v>
      </c>
      <c r="EA60" s="1">
        <v>89.960039960039893</v>
      </c>
      <c r="EB60" s="1">
        <v>93.870314083080004</v>
      </c>
      <c r="EC60" s="1">
        <v>96.248715313463507</v>
      </c>
      <c r="ED60" s="1">
        <v>98.309426229508205</v>
      </c>
      <c r="EE60" s="1">
        <v>89.524291497975696</v>
      </c>
      <c r="EF60" s="1">
        <v>99.3236212278876</v>
      </c>
      <c r="EG60" s="1">
        <v>99.824150058616596</v>
      </c>
      <c r="EH60" s="1">
        <v>99.182763744427902</v>
      </c>
      <c r="EI60" s="1">
        <v>0</v>
      </c>
      <c r="EJ60" s="1">
        <v>0</v>
      </c>
      <c r="EK60" s="1">
        <v>0</v>
      </c>
      <c r="EL60" s="1">
        <v>35.519528371407503</v>
      </c>
      <c r="EM60" s="1">
        <v>36.2056348335162</v>
      </c>
      <c r="EN60" s="1">
        <v>35.749086479902502</v>
      </c>
      <c r="EO60" s="1">
        <v>30.924170616113699</v>
      </c>
      <c r="EP60" s="1">
        <v>22.0779220779221</v>
      </c>
      <c r="EQ60" s="1">
        <v>21.681864235055698</v>
      </c>
      <c r="ER60" s="1">
        <v>21.891058581706101</v>
      </c>
      <c r="ES60" s="1">
        <v>25.819672131147499</v>
      </c>
      <c r="ET60" s="1">
        <v>33.350202429149803</v>
      </c>
      <c r="EU60" s="1">
        <v>28.876170655567101</v>
      </c>
      <c r="EV60" s="1">
        <v>9.3200468933177003</v>
      </c>
      <c r="EW60" s="1">
        <v>47.696879643387803</v>
      </c>
      <c r="EX60" s="1">
        <v>0</v>
      </c>
      <c r="EY60" s="1">
        <v>0</v>
      </c>
      <c r="EZ60" s="1">
        <v>0</v>
      </c>
    </row>
    <row r="61" spans="1:156" ht="15">
      <c r="A61" s="11" t="s">
        <v>117</v>
      </c>
      <c r="B61" s="1" t="s">
        <v>593</v>
      </c>
      <c r="C61" s="11" t="s">
        <v>528</v>
      </c>
      <c r="D61" s="1">
        <v>41.625060064627299</v>
      </c>
      <c r="E61" s="1">
        <v>75.949565208927694</v>
      </c>
      <c r="F61" s="1">
        <v>0</v>
      </c>
      <c r="G61" s="1">
        <v>99.096385542168605</v>
      </c>
      <c r="H61" s="1">
        <v>99.657534246575295</v>
      </c>
      <c r="I61" s="1">
        <v>95.454545454545396</v>
      </c>
      <c r="J61" s="1">
        <v>91.791044776119406</v>
      </c>
      <c r="K61" s="1">
        <v>96.09375</v>
      </c>
      <c r="L61" s="1">
        <v>97.65625</v>
      </c>
      <c r="M61" s="1">
        <v>96.153846153846104</v>
      </c>
      <c r="N61" s="1">
        <v>94.776119402985103</v>
      </c>
      <c r="O61" s="1">
        <v>94.615384615384599</v>
      </c>
      <c r="P61" s="1">
        <v>92.105263157894697</v>
      </c>
      <c r="Q61" s="1">
        <v>93</v>
      </c>
      <c r="R61" s="1">
        <v>76.0416666666666</v>
      </c>
      <c r="S61" s="1">
        <v>91.176470588235205</v>
      </c>
      <c r="T61" s="1">
        <v>98.837209302325505</v>
      </c>
      <c r="U61" s="1">
        <v>38.3333333333333</v>
      </c>
      <c r="V61" s="1">
        <v>91.265060240963805</v>
      </c>
      <c r="W61" s="1">
        <v>90.753424657534197</v>
      </c>
      <c r="X61" s="1">
        <v>76.262626262626199</v>
      </c>
      <c r="Y61" s="1">
        <v>66.417910447761201</v>
      </c>
      <c r="Z61" s="1">
        <v>61.71875</v>
      </c>
      <c r="AA61" s="1">
        <v>63.28125</v>
      </c>
      <c r="AB61" s="1">
        <v>59.230769230769198</v>
      </c>
      <c r="AC61" s="1">
        <v>55.9701492537313</v>
      </c>
      <c r="AD61" s="1">
        <v>60.769230769230703</v>
      </c>
      <c r="AE61" s="1">
        <v>72.807017543859601</v>
      </c>
      <c r="AF61" s="1">
        <v>74</v>
      </c>
      <c r="AG61" s="1">
        <v>30.2083333333333</v>
      </c>
      <c r="AH61" s="1">
        <v>66.6666666666666</v>
      </c>
      <c r="AI61" s="1">
        <v>75.581395348837205</v>
      </c>
      <c r="AJ61" s="1">
        <v>31.6666666666666</v>
      </c>
      <c r="AK61" s="1">
        <v>8.7349397590361395</v>
      </c>
      <c r="AL61" s="1">
        <v>8.5616438356164295</v>
      </c>
      <c r="AM61" s="1">
        <v>48.484848484848399</v>
      </c>
      <c r="AN61" s="1">
        <v>46.268656716417901</v>
      </c>
      <c r="AO61" s="1">
        <v>7.8125</v>
      </c>
      <c r="AP61" s="1">
        <v>7.8125</v>
      </c>
      <c r="AQ61" s="1">
        <v>8.4615384615384599</v>
      </c>
      <c r="AR61" s="1">
        <v>9.7014925373134293</v>
      </c>
      <c r="AS61" s="1">
        <v>11.538461538461499</v>
      </c>
      <c r="AT61" s="1">
        <v>14.0350877192982</v>
      </c>
      <c r="AU61" s="1">
        <v>14</v>
      </c>
      <c r="AV61" s="1">
        <v>13.5416666666666</v>
      </c>
      <c r="AW61" s="1">
        <v>55.8823529411764</v>
      </c>
      <c r="AX61" s="1">
        <v>51.162790697674403</v>
      </c>
      <c r="AY61" s="1">
        <v>51.6666666666666</v>
      </c>
      <c r="AZ61" s="1">
        <v>94.277108433734895</v>
      </c>
      <c r="BA61" s="1">
        <v>94.863013698630098</v>
      </c>
      <c r="BB61" s="1">
        <v>82.323232323232304</v>
      </c>
      <c r="BC61" s="1">
        <v>78.358208955223802</v>
      </c>
      <c r="BD61" s="1">
        <v>64.84375</v>
      </c>
      <c r="BE61" s="1">
        <v>75.78125</v>
      </c>
      <c r="BF61" s="1">
        <v>48.461538461538403</v>
      </c>
      <c r="BG61" s="1">
        <v>57.462686567164099</v>
      </c>
      <c r="BH61" s="1">
        <v>90</v>
      </c>
      <c r="BI61" s="1">
        <v>72.807017543859601</v>
      </c>
      <c r="BJ61" s="1">
        <v>43</v>
      </c>
      <c r="BK61" s="1">
        <v>84.375</v>
      </c>
      <c r="BL61" s="1">
        <v>71.568627450980301</v>
      </c>
      <c r="BM61" s="1">
        <v>75.581395348837205</v>
      </c>
      <c r="BN61" s="1">
        <v>45</v>
      </c>
      <c r="BO61" s="1">
        <v>92.168674698795101</v>
      </c>
      <c r="BP61" s="1">
        <v>94.178082191780803</v>
      </c>
      <c r="BQ61" s="1">
        <v>54.040404040403999</v>
      </c>
      <c r="BR61" s="1">
        <v>47.761194029850699</v>
      </c>
      <c r="BS61" s="1">
        <v>23.4375</v>
      </c>
      <c r="BT61" s="1">
        <v>26.5625</v>
      </c>
      <c r="BU61" s="1">
        <v>30</v>
      </c>
      <c r="BV61" s="1">
        <v>35.074626865671597</v>
      </c>
      <c r="BW61" s="1">
        <v>36.923076923076898</v>
      </c>
      <c r="BX61" s="1">
        <v>37.719298245613999</v>
      </c>
      <c r="BY61" s="1">
        <v>37</v>
      </c>
      <c r="BZ61" s="1">
        <v>43.75</v>
      </c>
      <c r="CA61" s="1">
        <v>43.137254901960702</v>
      </c>
      <c r="CB61" s="1">
        <v>45.348837209302303</v>
      </c>
      <c r="CC61" s="1">
        <v>45</v>
      </c>
      <c r="CD61" s="1">
        <v>92.771084337349393</v>
      </c>
      <c r="CE61" s="1">
        <v>86.643835616438295</v>
      </c>
      <c r="CF61" s="1">
        <v>90.404040404040401</v>
      </c>
      <c r="CG61" s="1">
        <v>92.537313432835802</v>
      </c>
      <c r="CH61" s="1">
        <v>91.40625</v>
      </c>
      <c r="CI61" s="1">
        <v>81.25</v>
      </c>
      <c r="CJ61" s="1">
        <v>55.384615384615302</v>
      </c>
      <c r="CK61" s="1">
        <v>71.641791044776099</v>
      </c>
      <c r="CL61" s="1">
        <v>92.307692307692307</v>
      </c>
      <c r="CM61" s="1">
        <v>92.105263157894697</v>
      </c>
      <c r="CN61" s="1">
        <v>85</v>
      </c>
      <c r="CO61" s="1">
        <v>93.75</v>
      </c>
      <c r="CP61" s="1">
        <v>79.411764705882305</v>
      </c>
      <c r="CQ61" s="1">
        <v>91.860465116279101</v>
      </c>
      <c r="CR61" s="1">
        <v>63.3333333333333</v>
      </c>
      <c r="CS61" s="1">
        <v>94.879518072289102</v>
      </c>
      <c r="CT61" s="1">
        <v>95.547945205479394</v>
      </c>
      <c r="CU61" s="1">
        <v>64.646464646464594</v>
      </c>
      <c r="CV61" s="1">
        <v>52.238805970149201</v>
      </c>
      <c r="CW61" s="1">
        <v>52.34375</v>
      </c>
      <c r="CX61" s="1">
        <v>49.21875</v>
      </c>
      <c r="CY61" s="1">
        <v>53.076923076923102</v>
      </c>
      <c r="CZ61" s="1">
        <v>44.0298507462686</v>
      </c>
      <c r="DA61" s="1">
        <v>48.461538461538403</v>
      </c>
      <c r="DB61" s="1">
        <v>53.508771929824498</v>
      </c>
      <c r="DC61" s="1">
        <v>37</v>
      </c>
      <c r="DD61" s="1">
        <v>67.7083333333333</v>
      </c>
      <c r="DE61" s="1">
        <v>70.588235294117595</v>
      </c>
      <c r="DF61" s="1">
        <v>77.906976744186096</v>
      </c>
      <c r="DG61" s="1">
        <v>78.3333333333333</v>
      </c>
      <c r="DH61" s="1">
        <v>95.371386754482202</v>
      </c>
      <c r="DI61" s="1">
        <v>81.5468940316686</v>
      </c>
      <c r="DJ61" s="1">
        <v>71.7120853080568</v>
      </c>
      <c r="DK61" s="1">
        <v>39.610389610389603</v>
      </c>
      <c r="DL61" s="1">
        <v>75.937183383991794</v>
      </c>
      <c r="DM61" s="1">
        <v>56.269270298047203</v>
      </c>
      <c r="DN61" s="1">
        <v>39.497950819672099</v>
      </c>
      <c r="DO61" s="1">
        <v>45.293522267206399</v>
      </c>
      <c r="DP61" s="1">
        <v>37.200832466181097</v>
      </c>
      <c r="DQ61" s="1">
        <v>79.894490035169895</v>
      </c>
      <c r="DR61" s="1">
        <v>51.040118870728101</v>
      </c>
      <c r="DS61" s="1">
        <v>80.530303030303003</v>
      </c>
      <c r="DT61" s="1">
        <v>43.778452200303398</v>
      </c>
      <c r="DU61" s="1">
        <v>53.305084745762699</v>
      </c>
      <c r="DV61" s="1">
        <v>71.678321678321595</v>
      </c>
      <c r="DW61" s="1">
        <v>10.848884010245101</v>
      </c>
      <c r="DX61" s="1">
        <v>7.6938692651238298</v>
      </c>
      <c r="DY61" s="1">
        <v>7.4940758293838803</v>
      </c>
      <c r="DZ61" s="1">
        <v>6.7432567432567403</v>
      </c>
      <c r="EA61" s="1">
        <v>9.2705167173252203</v>
      </c>
      <c r="EB61" s="1">
        <v>10.3288797533401</v>
      </c>
      <c r="EC61" s="1">
        <v>8.8627049180327795</v>
      </c>
      <c r="ED61" s="1">
        <v>34.767206477732699</v>
      </c>
      <c r="EE61" s="1">
        <v>7.0239334027055103</v>
      </c>
      <c r="EF61" s="1">
        <v>8.9683470105509908</v>
      </c>
      <c r="EG61" s="1">
        <v>6.3150074294205103</v>
      </c>
      <c r="EH61" s="1">
        <v>54.1666666666666</v>
      </c>
      <c r="EI61" s="1">
        <v>23.7481031866464</v>
      </c>
      <c r="EJ61" s="1">
        <v>38.559322033898297</v>
      </c>
      <c r="EK61" s="1">
        <v>52.564102564102498</v>
      </c>
      <c r="EL61" s="1">
        <v>88.144895718990099</v>
      </c>
      <c r="EM61" s="1">
        <v>88.834754364595995</v>
      </c>
      <c r="EN61" s="1">
        <v>81.042654028436004</v>
      </c>
      <c r="EO61" s="1">
        <v>71.678321678321595</v>
      </c>
      <c r="EP61" s="1">
        <v>71.428571428571402</v>
      </c>
      <c r="EQ61" s="1">
        <v>70.657759506680307</v>
      </c>
      <c r="ER61" s="1">
        <v>78.278688524590095</v>
      </c>
      <c r="ES61" s="1">
        <v>62.0445344129554</v>
      </c>
      <c r="ET61" s="1">
        <v>63.995837669094598</v>
      </c>
      <c r="EU61" s="1">
        <v>69.929660023446601</v>
      </c>
      <c r="EV61" s="1">
        <v>47.696879643387803</v>
      </c>
      <c r="EW61" s="1">
        <v>38.939393939393902</v>
      </c>
      <c r="EX61" s="1">
        <v>40.819423368740502</v>
      </c>
      <c r="EY61" s="1">
        <v>41.610169491525397</v>
      </c>
      <c r="EZ61" s="1">
        <v>40.675990675990597</v>
      </c>
    </row>
    <row r="62" spans="1:156" ht="15">
      <c r="A62" s="11" t="s">
        <v>118</v>
      </c>
      <c r="B62" s="1" t="s">
        <v>594</v>
      </c>
      <c r="C62" s="11" t="s">
        <v>528</v>
      </c>
      <c r="D62" s="1">
        <v>63.9526820343944</v>
      </c>
      <c r="E62" s="1">
        <v>58.495450579017202</v>
      </c>
      <c r="F62" s="1">
        <v>0</v>
      </c>
      <c r="G62" s="1">
        <v>43</v>
      </c>
      <c r="H62" s="1">
        <v>42.910447761194</v>
      </c>
      <c r="I62" s="1">
        <v>36.864406779661003</v>
      </c>
      <c r="J62" s="1">
        <v>24.285714285714199</v>
      </c>
      <c r="K62" s="1">
        <v>23.267326732673201</v>
      </c>
      <c r="L62" s="1">
        <v>23.737373737373701</v>
      </c>
      <c r="M62" s="1">
        <v>25.757575757575701</v>
      </c>
      <c r="N62" s="1">
        <v>37.368421052631497</v>
      </c>
      <c r="O62" s="1">
        <v>11.486486486486401</v>
      </c>
      <c r="P62" s="1">
        <v>14.615384615384601</v>
      </c>
      <c r="Q62" s="1">
        <v>8.0357142857142794</v>
      </c>
      <c r="R62" s="1">
        <v>0</v>
      </c>
      <c r="S62" s="1">
        <v>0</v>
      </c>
      <c r="T62" s="1">
        <v>0</v>
      </c>
      <c r="U62" s="1">
        <v>0</v>
      </c>
      <c r="V62" s="1">
        <v>84.3333333333333</v>
      </c>
      <c r="W62" s="1">
        <v>83.955223880597003</v>
      </c>
      <c r="X62" s="1">
        <v>78.389830508474503</v>
      </c>
      <c r="Y62" s="1">
        <v>50.476190476190403</v>
      </c>
      <c r="Z62" s="1">
        <v>50.990099009900902</v>
      </c>
      <c r="AA62" s="1">
        <v>50</v>
      </c>
      <c r="AB62" s="1">
        <v>45.959595959595902</v>
      </c>
      <c r="AC62" s="1">
        <v>45.789473684210499</v>
      </c>
      <c r="AD62" s="1">
        <v>38.513513513513502</v>
      </c>
      <c r="AE62" s="1">
        <v>43.076923076923102</v>
      </c>
      <c r="AF62" s="1">
        <v>43.75</v>
      </c>
      <c r="AG62" s="1">
        <v>0</v>
      </c>
      <c r="AH62" s="1">
        <v>0</v>
      </c>
      <c r="AI62" s="1">
        <v>0</v>
      </c>
      <c r="AJ62" s="1">
        <v>0</v>
      </c>
      <c r="AK62" s="1">
        <v>84.6666666666666</v>
      </c>
      <c r="AL62" s="1">
        <v>82.462686567164099</v>
      </c>
      <c r="AM62" s="1">
        <v>82.203389830508399</v>
      </c>
      <c r="AN62" s="1">
        <v>79.523809523809504</v>
      </c>
      <c r="AO62" s="1">
        <v>75.742574257425701</v>
      </c>
      <c r="AP62" s="1">
        <v>75.252525252525203</v>
      </c>
      <c r="AQ62" s="1">
        <v>82.828282828282795</v>
      </c>
      <c r="AR62" s="1">
        <v>82.105263157894697</v>
      </c>
      <c r="AS62" s="1">
        <v>84.459459459459396</v>
      </c>
      <c r="AT62" s="1">
        <v>85.384615384615302</v>
      </c>
      <c r="AU62" s="1">
        <v>30.357142857142801</v>
      </c>
      <c r="AV62" s="1">
        <v>0</v>
      </c>
      <c r="AW62" s="1">
        <v>0</v>
      </c>
      <c r="AX62" s="1">
        <v>0</v>
      </c>
      <c r="AY62" s="1">
        <v>0</v>
      </c>
      <c r="AZ62" s="1">
        <v>38.3333333333333</v>
      </c>
      <c r="BA62" s="1">
        <v>20.522388059701399</v>
      </c>
      <c r="BB62" s="1">
        <v>36.864406779661003</v>
      </c>
      <c r="BC62" s="1">
        <v>18.571428571428498</v>
      </c>
      <c r="BD62" s="1">
        <v>20.2970297029702</v>
      </c>
      <c r="BE62" s="1">
        <v>10.6060606060606</v>
      </c>
      <c r="BF62" s="1">
        <v>20.707070707070699</v>
      </c>
      <c r="BG62" s="1">
        <v>23.684210526315699</v>
      </c>
      <c r="BH62" s="1">
        <v>20.945945945945901</v>
      </c>
      <c r="BI62" s="1">
        <v>8.4615384615384599</v>
      </c>
      <c r="BJ62" s="1">
        <v>21.428571428571399</v>
      </c>
      <c r="BK62" s="1">
        <v>0</v>
      </c>
      <c r="BL62" s="1">
        <v>0</v>
      </c>
      <c r="BM62" s="1">
        <v>0</v>
      </c>
      <c r="BN62" s="1">
        <v>0</v>
      </c>
      <c r="BO62" s="1">
        <v>66.6666666666666</v>
      </c>
      <c r="BP62" s="1">
        <v>71.641791044776099</v>
      </c>
      <c r="BQ62" s="1">
        <v>76.694915254237202</v>
      </c>
      <c r="BR62" s="1">
        <v>80.952380952380906</v>
      </c>
      <c r="BS62" s="1">
        <v>85.148514851485103</v>
      </c>
      <c r="BT62" s="1">
        <v>71.212121212121204</v>
      </c>
      <c r="BU62" s="1">
        <v>73.737373737373701</v>
      </c>
      <c r="BV62" s="1">
        <v>77.894736842105203</v>
      </c>
      <c r="BW62" s="1">
        <v>58.108108108108098</v>
      </c>
      <c r="BX62" s="1">
        <v>59.230769230769198</v>
      </c>
      <c r="BY62" s="1">
        <v>64.285714285714207</v>
      </c>
      <c r="BZ62" s="1">
        <v>0</v>
      </c>
      <c r="CA62" s="1">
        <v>0</v>
      </c>
      <c r="CB62" s="1">
        <v>0</v>
      </c>
      <c r="CC62" s="1">
        <v>0</v>
      </c>
      <c r="CD62" s="1">
        <v>85.3333333333333</v>
      </c>
      <c r="CE62" s="1">
        <v>84.701492537313399</v>
      </c>
      <c r="CF62" s="1">
        <v>86.016949152542296</v>
      </c>
      <c r="CG62" s="1">
        <v>75.714285714285694</v>
      </c>
      <c r="CH62" s="1">
        <v>62.871287128712801</v>
      </c>
      <c r="CI62" s="1">
        <v>64.646464646464594</v>
      </c>
      <c r="CJ62" s="1">
        <v>67.676767676767597</v>
      </c>
      <c r="CK62" s="1">
        <v>67.894736842105203</v>
      </c>
      <c r="CL62" s="1">
        <v>74.324324324324294</v>
      </c>
      <c r="CM62" s="1">
        <v>85.384615384615302</v>
      </c>
      <c r="CN62" s="1">
        <v>74.107142857142804</v>
      </c>
      <c r="CO62" s="1">
        <v>0</v>
      </c>
      <c r="CP62" s="1">
        <v>0</v>
      </c>
      <c r="CQ62" s="1">
        <v>0</v>
      </c>
      <c r="CR62" s="1">
        <v>0</v>
      </c>
      <c r="CS62" s="1">
        <v>41.6666666666666</v>
      </c>
      <c r="CT62" s="1">
        <v>40.298507462686501</v>
      </c>
      <c r="CU62" s="1">
        <v>44.067796610169403</v>
      </c>
      <c r="CV62" s="1">
        <v>42.857142857142797</v>
      </c>
      <c r="CW62" s="1">
        <v>42.574257425742502</v>
      </c>
      <c r="CX62" s="1">
        <v>41.919191919191903</v>
      </c>
      <c r="CY62" s="1">
        <v>25.252525252525199</v>
      </c>
      <c r="CZ62" s="1">
        <v>27.368421052631501</v>
      </c>
      <c r="DA62" s="1">
        <v>25</v>
      </c>
      <c r="DB62" s="1">
        <v>23.846153846153801</v>
      </c>
      <c r="DC62" s="1">
        <v>36.607142857142797</v>
      </c>
      <c r="DD62" s="1">
        <v>0</v>
      </c>
      <c r="DE62" s="1">
        <v>0</v>
      </c>
      <c r="DF62" s="1">
        <v>0</v>
      </c>
      <c r="DG62" s="1">
        <v>0</v>
      </c>
      <c r="DH62" s="1">
        <v>79.015733626051897</v>
      </c>
      <c r="DI62" s="1">
        <v>62.829882257409601</v>
      </c>
      <c r="DJ62" s="1">
        <v>67.209715639810398</v>
      </c>
      <c r="DK62" s="1">
        <v>59.890109890109798</v>
      </c>
      <c r="DL62" s="1">
        <v>37.132725430597702</v>
      </c>
      <c r="DM62" s="1">
        <v>19.681397738951599</v>
      </c>
      <c r="DN62" s="1">
        <v>19.8258196721311</v>
      </c>
      <c r="DO62" s="1">
        <v>28.694331983805601</v>
      </c>
      <c r="DP62" s="1">
        <v>48.231009365244503</v>
      </c>
      <c r="DQ62" s="1">
        <v>29.2497069167643</v>
      </c>
      <c r="DR62" s="1">
        <v>43.610698365527398</v>
      </c>
      <c r="DS62" s="1">
        <v>0</v>
      </c>
      <c r="DT62" s="1">
        <v>0</v>
      </c>
      <c r="DU62" s="1">
        <v>0</v>
      </c>
      <c r="DV62" s="1">
        <v>0</v>
      </c>
      <c r="DW62" s="1">
        <v>36.461763629710902</v>
      </c>
      <c r="DX62" s="1">
        <v>49.715793747462399</v>
      </c>
      <c r="DY62" s="1">
        <v>38.062796208530798</v>
      </c>
      <c r="DZ62" s="1">
        <v>41.908091908091897</v>
      </c>
      <c r="EA62" s="1">
        <v>54.964539007092199</v>
      </c>
      <c r="EB62" s="1">
        <v>71.993833504624803</v>
      </c>
      <c r="EC62" s="1">
        <v>92.161885245901601</v>
      </c>
      <c r="ED62" s="1">
        <v>81.022267206477693</v>
      </c>
      <c r="EE62" s="1">
        <v>73.100936524453701</v>
      </c>
      <c r="EF62" s="1">
        <v>71.336459554513397</v>
      </c>
      <c r="EG62" s="1">
        <v>70.059435364041605</v>
      </c>
      <c r="EH62" s="1">
        <v>0</v>
      </c>
      <c r="EI62" s="1">
        <v>0</v>
      </c>
      <c r="EJ62" s="1">
        <v>0</v>
      </c>
      <c r="EK62" s="1">
        <v>0</v>
      </c>
      <c r="EL62" s="1">
        <v>83.571167215514095</v>
      </c>
      <c r="EM62" s="1">
        <v>78.177019894437606</v>
      </c>
      <c r="EN62" s="1">
        <v>64.810426540284297</v>
      </c>
      <c r="EO62" s="1">
        <v>22.0779220779221</v>
      </c>
      <c r="EP62" s="1">
        <v>21.681864235055698</v>
      </c>
      <c r="EQ62" s="1">
        <v>21.891058581706101</v>
      </c>
      <c r="ER62" s="1">
        <v>25.819672131147499</v>
      </c>
      <c r="ES62" s="1">
        <v>33.350202429149803</v>
      </c>
      <c r="ET62" s="1">
        <v>28.876170655567101</v>
      </c>
      <c r="EU62" s="1">
        <v>38.628370457209797</v>
      </c>
      <c r="EV62" s="1">
        <v>47.696879643387803</v>
      </c>
      <c r="EW62" s="1">
        <v>0</v>
      </c>
      <c r="EX62" s="1">
        <v>0</v>
      </c>
      <c r="EY62" s="1">
        <v>0</v>
      </c>
      <c r="EZ62" s="1">
        <v>0</v>
      </c>
    </row>
    <row r="63" spans="1:156" ht="15">
      <c r="A63" s="11" t="s">
        <v>120</v>
      </c>
      <c r="B63" s="1" t="s">
        <v>595</v>
      </c>
      <c r="C63" s="11" t="s">
        <v>548</v>
      </c>
      <c r="D63" s="1">
        <v>75.277384612778306</v>
      </c>
      <c r="E63" s="1">
        <v>74.547210981317306</v>
      </c>
      <c r="F63" s="1">
        <v>0</v>
      </c>
      <c r="G63" s="1">
        <v>95.258620689655103</v>
      </c>
      <c r="H63" s="1">
        <v>96.567164179104395</v>
      </c>
      <c r="I63" s="1">
        <v>96.6666666666666</v>
      </c>
      <c r="J63" s="1">
        <v>95.977011494252807</v>
      </c>
      <c r="K63" s="1">
        <v>81.446540880503093</v>
      </c>
      <c r="L63" s="1">
        <v>69.047619047618994</v>
      </c>
      <c r="M63" s="1">
        <v>64.130434782608603</v>
      </c>
      <c r="N63" s="1">
        <v>66.030534351144993</v>
      </c>
      <c r="O63" s="1">
        <v>56.0483870967741</v>
      </c>
      <c r="P63" s="1">
        <v>73.931623931623903</v>
      </c>
      <c r="Q63" s="1">
        <v>47.087378640776699</v>
      </c>
      <c r="R63" s="1">
        <v>47.590361445783103</v>
      </c>
      <c r="S63" s="1">
        <v>35.616438356164302</v>
      </c>
      <c r="T63" s="1">
        <v>35.616438356164302</v>
      </c>
      <c r="U63" s="1">
        <v>40</v>
      </c>
      <c r="V63" s="1">
        <v>84.051724137931004</v>
      </c>
      <c r="W63" s="1">
        <v>85.820895522388099</v>
      </c>
      <c r="X63" s="1">
        <v>83.650793650793602</v>
      </c>
      <c r="Y63" s="1">
        <v>79.501915708812206</v>
      </c>
      <c r="Z63" s="1">
        <v>59.4339622641509</v>
      </c>
      <c r="AA63" s="1">
        <v>48.639455782312901</v>
      </c>
      <c r="AB63" s="1">
        <v>33.695652173912997</v>
      </c>
      <c r="AC63" s="1">
        <v>37.786259541984698</v>
      </c>
      <c r="AD63" s="1">
        <v>44.758064516128997</v>
      </c>
      <c r="AE63" s="1">
        <v>66.239316239316196</v>
      </c>
      <c r="AF63" s="1">
        <v>73.300970873786397</v>
      </c>
      <c r="AG63" s="1">
        <v>72.289156626505999</v>
      </c>
      <c r="AH63" s="1">
        <v>78.082191780821901</v>
      </c>
      <c r="AI63" s="1">
        <v>32.191780821917803</v>
      </c>
      <c r="AJ63" s="1">
        <v>36.6666666666666</v>
      </c>
      <c r="AK63" s="1">
        <v>72.413793103448199</v>
      </c>
      <c r="AL63" s="1">
        <v>75.820895522388099</v>
      </c>
      <c r="AM63" s="1">
        <v>78.095238095238102</v>
      </c>
      <c r="AN63" s="1">
        <v>76.628352490421406</v>
      </c>
      <c r="AO63" s="1">
        <v>68.867924528301799</v>
      </c>
      <c r="AP63" s="1">
        <v>68.027210884353707</v>
      </c>
      <c r="AQ63" s="1">
        <v>65.579710144927503</v>
      </c>
      <c r="AR63" s="1">
        <v>68.320610687022906</v>
      </c>
      <c r="AS63" s="1">
        <v>33.870967741935402</v>
      </c>
      <c r="AT63" s="1">
        <v>34.615384615384599</v>
      </c>
      <c r="AU63" s="1">
        <v>86.407766990291194</v>
      </c>
      <c r="AV63" s="1">
        <v>46.385542168674696</v>
      </c>
      <c r="AW63" s="1">
        <v>50</v>
      </c>
      <c r="AX63" s="1">
        <v>50</v>
      </c>
      <c r="AY63" s="1">
        <v>50</v>
      </c>
      <c r="AZ63" s="1">
        <v>84.051724137931004</v>
      </c>
      <c r="BA63" s="1">
        <v>79.253731343283505</v>
      </c>
      <c r="BB63" s="1">
        <v>82.698412698412596</v>
      </c>
      <c r="BC63" s="1">
        <v>83.716475095785398</v>
      </c>
      <c r="BD63" s="1">
        <v>57.5471698113207</v>
      </c>
      <c r="BE63" s="1">
        <v>73.809523809523796</v>
      </c>
      <c r="BF63" s="1">
        <v>70.652173913043399</v>
      </c>
      <c r="BG63" s="1">
        <v>72.900763358778605</v>
      </c>
      <c r="BH63" s="1">
        <v>50.403225806451601</v>
      </c>
      <c r="BI63" s="1">
        <v>67.094017094017104</v>
      </c>
      <c r="BJ63" s="1">
        <v>63.5922330097087</v>
      </c>
      <c r="BK63" s="1">
        <v>33.132530120481903</v>
      </c>
      <c r="BL63" s="1">
        <v>7.5342465753424603</v>
      </c>
      <c r="BM63" s="1">
        <v>14.3835616438356</v>
      </c>
      <c r="BN63" s="1">
        <v>17.5</v>
      </c>
      <c r="BO63" s="1">
        <v>37.643678160919499</v>
      </c>
      <c r="BP63" s="1">
        <v>40.746268656716403</v>
      </c>
      <c r="BQ63" s="1">
        <v>42.2222222222222</v>
      </c>
      <c r="BR63" s="1">
        <v>43.295019157088099</v>
      </c>
      <c r="BS63" s="1">
        <v>41.823899371069103</v>
      </c>
      <c r="BT63" s="1">
        <v>44.557823129251702</v>
      </c>
      <c r="BU63" s="1">
        <v>44.927536231884098</v>
      </c>
      <c r="BV63" s="1">
        <v>46.564885496183201</v>
      </c>
      <c r="BW63" s="1">
        <v>47.177419354838698</v>
      </c>
      <c r="BX63" s="1">
        <v>47.8632478632478</v>
      </c>
      <c r="BY63" s="1">
        <v>47.572815533980503</v>
      </c>
      <c r="BZ63" s="1">
        <v>46.987951807228903</v>
      </c>
      <c r="CA63" s="1">
        <v>49.315068493150598</v>
      </c>
      <c r="CB63" s="1">
        <v>49.315068493150598</v>
      </c>
      <c r="CC63" s="1">
        <v>50</v>
      </c>
      <c r="CD63" s="1">
        <v>96.695402298850496</v>
      </c>
      <c r="CE63" s="1">
        <v>97.313432835820805</v>
      </c>
      <c r="CF63" s="1">
        <v>97.936507936507894</v>
      </c>
      <c r="CG63" s="1">
        <v>97.892720306513397</v>
      </c>
      <c r="CH63" s="1">
        <v>78.301886792452805</v>
      </c>
      <c r="CI63" s="1">
        <v>81.632653061224403</v>
      </c>
      <c r="CJ63" s="1">
        <v>81.8840579710144</v>
      </c>
      <c r="CK63" s="1">
        <v>97.709923664122101</v>
      </c>
      <c r="CL63" s="1">
        <v>58.467741935483801</v>
      </c>
      <c r="CM63" s="1">
        <v>61.965811965811902</v>
      </c>
      <c r="CN63" s="1">
        <v>59.223300970873701</v>
      </c>
      <c r="CO63" s="1">
        <v>51.807228915662598</v>
      </c>
      <c r="CP63" s="1">
        <v>28.7671232876712</v>
      </c>
      <c r="CQ63" s="1">
        <v>33.561643835616401</v>
      </c>
      <c r="CR63" s="1">
        <v>48.3333333333333</v>
      </c>
      <c r="CS63" s="1">
        <v>50.718390804597703</v>
      </c>
      <c r="CT63" s="1">
        <v>53.134328358208897</v>
      </c>
      <c r="CU63" s="1">
        <v>56.031746031746003</v>
      </c>
      <c r="CV63" s="1">
        <v>58.620689655172399</v>
      </c>
      <c r="CW63" s="1">
        <v>61.635220125786098</v>
      </c>
      <c r="CX63" s="1">
        <v>65.306122448979494</v>
      </c>
      <c r="CY63" s="1">
        <v>65.579710144927503</v>
      </c>
      <c r="CZ63" s="1">
        <v>67.557251908396907</v>
      </c>
      <c r="DA63" s="1">
        <v>66.129032258064498</v>
      </c>
      <c r="DB63" s="1">
        <v>63.675213675213598</v>
      </c>
      <c r="DC63" s="1">
        <v>65.048543689320297</v>
      </c>
      <c r="DD63" s="1">
        <v>78.9156626506024</v>
      </c>
      <c r="DE63" s="1">
        <v>41.780821917808197</v>
      </c>
      <c r="DF63" s="1">
        <v>43.835616438356098</v>
      </c>
      <c r="DG63" s="1">
        <v>47.5</v>
      </c>
      <c r="DH63" s="1">
        <v>75.957995578481899</v>
      </c>
      <c r="DI63" s="1">
        <v>72.978412001463496</v>
      </c>
      <c r="DJ63" s="1">
        <v>51.867641088103902</v>
      </c>
      <c r="DK63" s="1">
        <v>33.441943127962098</v>
      </c>
      <c r="DL63" s="1">
        <v>15.4345654345654</v>
      </c>
      <c r="DM63" s="1">
        <v>9.8784194528875293</v>
      </c>
      <c r="DN63" s="1">
        <v>33.864337101747097</v>
      </c>
      <c r="DO63" s="1">
        <v>28.2274590163934</v>
      </c>
      <c r="DP63" s="1">
        <v>19.180161943319799</v>
      </c>
      <c r="DQ63" s="1">
        <v>27.107180020811601</v>
      </c>
      <c r="DR63" s="1">
        <v>56.3305978898007</v>
      </c>
      <c r="DS63" s="1">
        <v>44.056463595839503</v>
      </c>
      <c r="DT63" s="1">
        <v>56.590909090909101</v>
      </c>
      <c r="DU63" s="1">
        <v>19.195751138087999</v>
      </c>
      <c r="DV63" s="1">
        <v>16.5254237288135</v>
      </c>
      <c r="DW63" s="1">
        <v>22.3470891672807</v>
      </c>
      <c r="DX63" s="1">
        <v>20.728137577753301</v>
      </c>
      <c r="DY63" s="1">
        <v>15.245635403978801</v>
      </c>
      <c r="DZ63" s="1">
        <v>13.655213270142101</v>
      </c>
      <c r="EA63" s="1">
        <v>10.6393606393606</v>
      </c>
      <c r="EB63" s="1">
        <v>16.869300911854101</v>
      </c>
      <c r="EC63" s="1">
        <v>16.803699897225101</v>
      </c>
      <c r="ED63" s="1">
        <v>17.7766393442622</v>
      </c>
      <c r="EE63" s="1">
        <v>4.7064777327935197</v>
      </c>
      <c r="EF63" s="1">
        <v>7.1279916753381896</v>
      </c>
      <c r="EG63" s="1">
        <v>22.9191090269636</v>
      </c>
      <c r="EH63" s="1">
        <v>41.827637444279297</v>
      </c>
      <c r="EI63" s="1">
        <v>24.1666666666666</v>
      </c>
      <c r="EJ63" s="1">
        <v>29.059180576631199</v>
      </c>
      <c r="EK63" s="1">
        <v>44.661016949152497</v>
      </c>
      <c r="EL63" s="1">
        <v>93.570375829034603</v>
      </c>
      <c r="EM63" s="1">
        <v>85.400658616904494</v>
      </c>
      <c r="EN63" s="1">
        <v>85.891189606171295</v>
      </c>
      <c r="EO63" s="1">
        <v>77.784360189573405</v>
      </c>
      <c r="EP63" s="1">
        <v>71.678321678321595</v>
      </c>
      <c r="EQ63" s="1">
        <v>59.8277608915906</v>
      </c>
      <c r="ER63" s="1">
        <v>59.455292908530303</v>
      </c>
      <c r="ES63" s="1">
        <v>65.983606557377001</v>
      </c>
      <c r="ET63" s="1">
        <v>9.6659919028340102</v>
      </c>
      <c r="EU63" s="1">
        <v>0.67637877211238195</v>
      </c>
      <c r="EV63" s="1">
        <v>38.628370457209797</v>
      </c>
      <c r="EW63" s="1">
        <v>47.696879643387803</v>
      </c>
      <c r="EX63" s="1">
        <v>38.939393939393902</v>
      </c>
      <c r="EY63" s="1">
        <v>40.819423368740502</v>
      </c>
      <c r="EZ63" s="1">
        <v>41.610169491525397</v>
      </c>
    </row>
    <row r="64" spans="1:156" ht="15">
      <c r="A64" s="11" t="s">
        <v>119</v>
      </c>
      <c r="B64" s="1" t="s">
        <v>596</v>
      </c>
      <c r="C64" s="11" t="s">
        <v>528</v>
      </c>
      <c r="D64" s="1">
        <v>39.348012760741703</v>
      </c>
      <c r="E64" s="1">
        <v>43.328125724710503</v>
      </c>
      <c r="F64" s="1">
        <v>0</v>
      </c>
      <c r="G64" s="1">
        <v>54.8979591836734</v>
      </c>
      <c r="H64" s="1">
        <v>54.694835680751098</v>
      </c>
      <c r="I64" s="1">
        <v>59.948979591836697</v>
      </c>
      <c r="J64" s="1">
        <v>45.639534883720899</v>
      </c>
      <c r="K64" s="1">
        <v>38.214285714285701</v>
      </c>
      <c r="L64" s="1">
        <v>46.641791044776099</v>
      </c>
      <c r="M64" s="1">
        <v>50</v>
      </c>
      <c r="N64" s="1">
        <v>63.135593220338897</v>
      </c>
      <c r="O64" s="1">
        <v>71.6216216216216</v>
      </c>
      <c r="P64" s="1">
        <v>68.5</v>
      </c>
      <c r="Q64" s="1">
        <v>58.641975308641904</v>
      </c>
      <c r="R64" s="1">
        <v>41.304347826086897</v>
      </c>
      <c r="S64" s="1">
        <v>74.590163934426201</v>
      </c>
      <c r="T64" s="1">
        <v>72.950819672131104</v>
      </c>
      <c r="U64" s="1">
        <v>0</v>
      </c>
      <c r="V64" s="1">
        <v>81.836734693877503</v>
      </c>
      <c r="W64" s="1">
        <v>85.680751173708899</v>
      </c>
      <c r="X64" s="1">
        <v>92.0918367346938</v>
      </c>
      <c r="Y64" s="1">
        <v>90.988372093023202</v>
      </c>
      <c r="Z64" s="1">
        <v>88.214285714285694</v>
      </c>
      <c r="AA64" s="1">
        <v>90.671641791044706</v>
      </c>
      <c r="AB64" s="1">
        <v>79.921259842519603</v>
      </c>
      <c r="AC64" s="1">
        <v>70.762711864406697</v>
      </c>
      <c r="AD64" s="1">
        <v>71.6216216216216</v>
      </c>
      <c r="AE64" s="1">
        <v>57.5</v>
      </c>
      <c r="AF64" s="1">
        <v>63.580246913580197</v>
      </c>
      <c r="AG64" s="1">
        <v>47.101449275362299</v>
      </c>
      <c r="AH64" s="1">
        <v>78.688524590163894</v>
      </c>
      <c r="AI64" s="1">
        <v>75.4098360655737</v>
      </c>
      <c r="AJ64" s="1">
        <v>0</v>
      </c>
      <c r="AK64" s="1">
        <v>36.734693877551003</v>
      </c>
      <c r="AL64" s="1">
        <v>37.793427230046902</v>
      </c>
      <c r="AM64" s="1">
        <v>37.5</v>
      </c>
      <c r="AN64" s="1">
        <v>38.3720930232558</v>
      </c>
      <c r="AO64" s="1">
        <v>34.642857142857103</v>
      </c>
      <c r="AP64" s="1">
        <v>88.0597014925373</v>
      </c>
      <c r="AQ64" s="1">
        <v>87.007874015748001</v>
      </c>
      <c r="AR64" s="1">
        <v>91.1016949152542</v>
      </c>
      <c r="AS64" s="1">
        <v>91.891891891891902</v>
      </c>
      <c r="AT64" s="1">
        <v>93</v>
      </c>
      <c r="AU64" s="1">
        <v>97.530864197530803</v>
      </c>
      <c r="AV64" s="1">
        <v>96.376811594202806</v>
      </c>
      <c r="AW64" s="1">
        <v>59.016393442622899</v>
      </c>
      <c r="AX64" s="1">
        <v>50</v>
      </c>
      <c r="AY64" s="1">
        <v>0</v>
      </c>
      <c r="AZ64" s="1">
        <v>61.020408163265301</v>
      </c>
      <c r="BA64" s="1">
        <v>68.779342723004703</v>
      </c>
      <c r="BB64" s="1">
        <v>52.2959183673469</v>
      </c>
      <c r="BC64" s="1">
        <v>84.593023255813904</v>
      </c>
      <c r="BD64" s="1">
        <v>74.642857142857096</v>
      </c>
      <c r="BE64" s="1">
        <v>86.194029850746205</v>
      </c>
      <c r="BF64" s="1">
        <v>90.944881889763707</v>
      </c>
      <c r="BG64" s="1">
        <v>62.288135593220296</v>
      </c>
      <c r="BH64" s="1">
        <v>69.819819819819799</v>
      </c>
      <c r="BI64" s="1">
        <v>81.5</v>
      </c>
      <c r="BJ64" s="1">
        <v>89.506172839506107</v>
      </c>
      <c r="BK64" s="1">
        <v>78.985507246376798</v>
      </c>
      <c r="BL64" s="1">
        <v>79.508196721311407</v>
      </c>
      <c r="BM64" s="1">
        <v>71.311475409836007</v>
      </c>
      <c r="BN64" s="1">
        <v>0</v>
      </c>
      <c r="BO64" s="1">
        <v>52.040816326530603</v>
      </c>
      <c r="BP64" s="1">
        <v>56.572769953051598</v>
      </c>
      <c r="BQ64" s="1">
        <v>60.459183673469298</v>
      </c>
      <c r="BR64" s="1">
        <v>64.244186046511601</v>
      </c>
      <c r="BS64" s="1">
        <v>64.642857142857096</v>
      </c>
      <c r="BT64" s="1">
        <v>59.701492537313399</v>
      </c>
      <c r="BU64" s="1">
        <v>62.5984251968503</v>
      </c>
      <c r="BV64" s="1">
        <v>67.372881355932194</v>
      </c>
      <c r="BW64" s="1">
        <v>71.171171171171096</v>
      </c>
      <c r="BX64" s="1">
        <v>71.5</v>
      </c>
      <c r="BY64" s="1">
        <v>74.691358024691297</v>
      </c>
      <c r="BZ64" s="1">
        <v>66.6666666666666</v>
      </c>
      <c r="CA64" s="1">
        <v>80.327868852459005</v>
      </c>
      <c r="CB64" s="1">
        <v>77.868852459016296</v>
      </c>
      <c r="CC64" s="1">
        <v>0</v>
      </c>
      <c r="CD64" s="1">
        <v>94.081632653061206</v>
      </c>
      <c r="CE64" s="1">
        <v>95.070422535211193</v>
      </c>
      <c r="CF64" s="1">
        <v>94.642857142857096</v>
      </c>
      <c r="CG64" s="1">
        <v>82.267441860465098</v>
      </c>
      <c r="CH64" s="1">
        <v>95.357142857142804</v>
      </c>
      <c r="CI64" s="1">
        <v>96.641791044776099</v>
      </c>
      <c r="CJ64" s="1">
        <v>95.669291338582596</v>
      </c>
      <c r="CK64" s="1">
        <v>96.186440677966104</v>
      </c>
      <c r="CL64" s="1">
        <v>96.846846846846802</v>
      </c>
      <c r="CM64" s="1">
        <v>88.5</v>
      </c>
      <c r="CN64" s="1">
        <v>95.679012345678998</v>
      </c>
      <c r="CO64" s="1">
        <v>82.608695652173907</v>
      </c>
      <c r="CP64" s="1">
        <v>74.590163934426201</v>
      </c>
      <c r="CQ64" s="1">
        <v>80.327868852459005</v>
      </c>
      <c r="CR64" s="1">
        <v>0</v>
      </c>
      <c r="CS64" s="1">
        <v>81.632653061224403</v>
      </c>
      <c r="CT64" s="1">
        <v>82.863849765258195</v>
      </c>
      <c r="CU64" s="1">
        <v>84.693877551020407</v>
      </c>
      <c r="CV64" s="1">
        <v>85.174418604651095</v>
      </c>
      <c r="CW64" s="1">
        <v>83.571428571428498</v>
      </c>
      <c r="CX64" s="1">
        <v>86.9402985074626</v>
      </c>
      <c r="CY64" s="1">
        <v>82.283464566929098</v>
      </c>
      <c r="CZ64" s="1">
        <v>86.016949152542296</v>
      </c>
      <c r="DA64" s="1">
        <v>88.2882882882882</v>
      </c>
      <c r="DB64" s="1">
        <v>85</v>
      </c>
      <c r="DC64" s="1">
        <v>86.419753086419703</v>
      </c>
      <c r="DD64" s="1">
        <v>86.231884057971001</v>
      </c>
      <c r="DE64" s="1">
        <v>22.131147540983601</v>
      </c>
      <c r="DF64" s="1">
        <v>28.688524590163901</v>
      </c>
      <c r="DG64" s="1">
        <v>0</v>
      </c>
      <c r="DH64" s="1">
        <v>91.322770817980796</v>
      </c>
      <c r="DI64" s="1">
        <v>85.2360043907793</v>
      </c>
      <c r="DJ64" s="1">
        <v>86.175395858708796</v>
      </c>
      <c r="DK64" s="1">
        <v>55.835308056872002</v>
      </c>
      <c r="DL64" s="1">
        <v>86.4635364635364</v>
      </c>
      <c r="DM64" s="1">
        <v>85.258358662613901</v>
      </c>
      <c r="DN64" s="1">
        <v>71.891058581706105</v>
      </c>
      <c r="DO64" s="1">
        <v>78.022540983606504</v>
      </c>
      <c r="DP64" s="1">
        <v>82.135627530364303</v>
      </c>
      <c r="DQ64" s="1">
        <v>71.956295525494198</v>
      </c>
      <c r="DR64" s="1">
        <v>75.205158264947201</v>
      </c>
      <c r="DS64" s="1">
        <v>31.129271916790401</v>
      </c>
      <c r="DT64" s="1">
        <v>21.136363636363601</v>
      </c>
      <c r="DU64" s="1">
        <v>5.9939301972685799</v>
      </c>
      <c r="DV64" s="1">
        <v>0</v>
      </c>
      <c r="DW64" s="1">
        <v>77.468680913780403</v>
      </c>
      <c r="DX64" s="1">
        <v>88.565678741309895</v>
      </c>
      <c r="DY64" s="1">
        <v>86.946812829882205</v>
      </c>
      <c r="DZ64" s="1">
        <v>93.572274881516506</v>
      </c>
      <c r="EA64" s="1">
        <v>95.454545454545396</v>
      </c>
      <c r="EB64" s="1">
        <v>97.821681864235003</v>
      </c>
      <c r="EC64" s="1">
        <v>99.023638232271296</v>
      </c>
      <c r="ED64" s="1">
        <v>99.641393442622899</v>
      </c>
      <c r="EE64" s="1">
        <v>99.038461538461505</v>
      </c>
      <c r="EF64" s="1">
        <v>99.739854318418296</v>
      </c>
      <c r="EG64" s="1">
        <v>99.941383352872194</v>
      </c>
      <c r="EH64" s="1">
        <v>99.925705794947902</v>
      </c>
      <c r="EI64" s="1">
        <v>98.863636363636303</v>
      </c>
      <c r="EJ64" s="1">
        <v>8.4218512898330804</v>
      </c>
      <c r="EK64" s="1">
        <v>0</v>
      </c>
      <c r="EL64" s="1">
        <v>93.570375829034603</v>
      </c>
      <c r="EM64" s="1">
        <v>94.420051225759195</v>
      </c>
      <c r="EN64" s="1">
        <v>94.904587900933805</v>
      </c>
      <c r="EO64" s="1">
        <v>93.246445497630305</v>
      </c>
      <c r="EP64" s="1">
        <v>90.909090909090907</v>
      </c>
      <c r="EQ64" s="1">
        <v>90.2228976697061</v>
      </c>
      <c r="ER64" s="1">
        <v>90.339157245632094</v>
      </c>
      <c r="ES64" s="1">
        <v>94.620901639344197</v>
      </c>
      <c r="ET64" s="1">
        <v>87.398785425101195</v>
      </c>
      <c r="EU64" s="1">
        <v>89.281997918834506</v>
      </c>
      <c r="EV64" s="1">
        <v>91.500586166471194</v>
      </c>
      <c r="EW64" s="1">
        <v>65.824665676077203</v>
      </c>
      <c r="EX64" s="1">
        <v>83.030303030303003</v>
      </c>
      <c r="EY64" s="1">
        <v>40.819423368740502</v>
      </c>
      <c r="EZ64" s="1">
        <v>0</v>
      </c>
    </row>
    <row r="65" spans="1:156" ht="15">
      <c r="A65" s="11" t="s">
        <v>121</v>
      </c>
      <c r="B65" s="1" t="s">
        <v>597</v>
      </c>
      <c r="C65" s="11" t="s">
        <v>531</v>
      </c>
      <c r="D65" s="1">
        <v>27.5177026695081</v>
      </c>
      <c r="E65" s="1">
        <v>60.616721551408702</v>
      </c>
      <c r="F65" s="1">
        <v>0</v>
      </c>
      <c r="G65" s="1">
        <v>62.612612612612601</v>
      </c>
      <c r="H65" s="1">
        <v>64.215686274509807</v>
      </c>
      <c r="I65" s="1">
        <v>67.582417582417506</v>
      </c>
      <c r="J65" s="1">
        <v>52.976190476190403</v>
      </c>
      <c r="K65" s="1">
        <v>54.8611111111111</v>
      </c>
      <c r="L65" s="1">
        <v>64.5833333333333</v>
      </c>
      <c r="M65" s="1">
        <v>54.347826086956502</v>
      </c>
      <c r="N65" s="1">
        <v>28.676470588235201</v>
      </c>
      <c r="O65" s="1">
        <v>29.3650793650793</v>
      </c>
      <c r="P65" s="1">
        <v>16.964285714285701</v>
      </c>
      <c r="Q65" s="1">
        <v>23.469387755102002</v>
      </c>
      <c r="R65" s="1">
        <v>25</v>
      </c>
      <c r="S65" s="1">
        <v>29.761904761904699</v>
      </c>
      <c r="T65" s="1">
        <v>74.358974358974294</v>
      </c>
      <c r="U65" s="1">
        <v>34.615384615384599</v>
      </c>
      <c r="V65" s="1">
        <v>60.8108108108108</v>
      </c>
      <c r="W65" s="1">
        <v>65.196078431372499</v>
      </c>
      <c r="X65" s="1">
        <v>63.186813186813097</v>
      </c>
      <c r="Y65" s="1">
        <v>55.952380952380899</v>
      </c>
      <c r="Z65" s="1">
        <v>54.8611111111111</v>
      </c>
      <c r="AA65" s="1">
        <v>41.6666666666666</v>
      </c>
      <c r="AB65" s="1">
        <v>39.855072463768103</v>
      </c>
      <c r="AC65" s="1">
        <v>58.088235294117602</v>
      </c>
      <c r="AD65" s="1">
        <v>64.285714285714207</v>
      </c>
      <c r="AE65" s="1">
        <v>42.857142857142797</v>
      </c>
      <c r="AF65" s="1">
        <v>24.4897959183673</v>
      </c>
      <c r="AG65" s="1">
        <v>13.0952380952381</v>
      </c>
      <c r="AH65" s="1">
        <v>25</v>
      </c>
      <c r="AI65" s="1">
        <v>26.923076923076898</v>
      </c>
      <c r="AJ65" s="1">
        <v>28.846153846153801</v>
      </c>
      <c r="AK65" s="1">
        <v>28.828828828828801</v>
      </c>
      <c r="AL65" s="1">
        <v>30.8823529411764</v>
      </c>
      <c r="AM65" s="1">
        <v>27.4725274725274</v>
      </c>
      <c r="AN65" s="1">
        <v>26.190476190476101</v>
      </c>
      <c r="AO65" s="1">
        <v>30.5555555555555</v>
      </c>
      <c r="AP65" s="1">
        <v>63.8888888888888</v>
      </c>
      <c r="AQ65" s="1">
        <v>61.594202898550698</v>
      </c>
      <c r="AR65" s="1">
        <v>62.5</v>
      </c>
      <c r="AS65" s="1">
        <v>63.492063492063401</v>
      </c>
      <c r="AT65" s="1">
        <v>24.107142857142801</v>
      </c>
      <c r="AU65" s="1">
        <v>23.469387755102002</v>
      </c>
      <c r="AV65" s="1">
        <v>25</v>
      </c>
      <c r="AW65" s="1">
        <v>38.095238095238102</v>
      </c>
      <c r="AX65" s="1">
        <v>35.897435897435898</v>
      </c>
      <c r="AY65" s="1">
        <v>32.692307692307601</v>
      </c>
      <c r="AZ65" s="1">
        <v>45.495495495495398</v>
      </c>
      <c r="BA65" s="1">
        <v>51.470588235294102</v>
      </c>
      <c r="BB65" s="1">
        <v>65.384615384615302</v>
      </c>
      <c r="BC65" s="1">
        <v>54.1666666666666</v>
      </c>
      <c r="BD65" s="1">
        <v>45.1388888888888</v>
      </c>
      <c r="BE65" s="1">
        <v>53.4722222222222</v>
      </c>
      <c r="BF65" s="1">
        <v>63.043478260869499</v>
      </c>
      <c r="BG65" s="1">
        <v>66.911764705882305</v>
      </c>
      <c r="BH65" s="1">
        <v>70.634920634920604</v>
      </c>
      <c r="BI65" s="1">
        <v>47.321428571428498</v>
      </c>
      <c r="BJ65" s="1">
        <v>54.081632653061199</v>
      </c>
      <c r="BK65" s="1">
        <v>13.0952380952381</v>
      </c>
      <c r="BL65" s="1">
        <v>51.190476190476097</v>
      </c>
      <c r="BM65" s="1">
        <v>11.538461538461499</v>
      </c>
      <c r="BN65" s="1">
        <v>51.923076923076898</v>
      </c>
      <c r="BO65" s="1">
        <v>22.972972972972901</v>
      </c>
      <c r="BP65" s="1">
        <v>25.4901960784313</v>
      </c>
      <c r="BQ65" s="1">
        <v>26.923076923076898</v>
      </c>
      <c r="BR65" s="1">
        <v>27.9761904761904</v>
      </c>
      <c r="BS65" s="1">
        <v>26.3888888888888</v>
      </c>
      <c r="BT65" s="1">
        <v>29.1666666666666</v>
      </c>
      <c r="BU65" s="1">
        <v>30.434782608695599</v>
      </c>
      <c r="BV65" s="1">
        <v>30.8823529411764</v>
      </c>
      <c r="BW65" s="1">
        <v>32.539682539682502</v>
      </c>
      <c r="BX65" s="1">
        <v>33.035714285714199</v>
      </c>
      <c r="BY65" s="1">
        <v>31.632653061224399</v>
      </c>
      <c r="BZ65" s="1">
        <v>32.142857142857103</v>
      </c>
      <c r="CA65" s="1">
        <v>38.095238095238102</v>
      </c>
      <c r="CB65" s="1">
        <v>35.897435897435898</v>
      </c>
      <c r="CC65" s="1">
        <v>34.615384615384599</v>
      </c>
      <c r="CD65" s="1">
        <v>72.522522522522493</v>
      </c>
      <c r="CE65" s="1">
        <v>74.019607843137194</v>
      </c>
      <c r="CF65" s="1">
        <v>91.208791208791197</v>
      </c>
      <c r="CG65" s="1">
        <v>91.071428571428498</v>
      </c>
      <c r="CH65" s="1">
        <v>75.6944444444444</v>
      </c>
      <c r="CI65" s="1">
        <v>80.5555555555555</v>
      </c>
      <c r="CJ65" s="1">
        <v>51.449275362318801</v>
      </c>
      <c r="CK65" s="1">
        <v>91.911764705882305</v>
      </c>
      <c r="CL65" s="1">
        <v>78.571428571428498</v>
      </c>
      <c r="CM65" s="1">
        <v>94.642857142857096</v>
      </c>
      <c r="CN65" s="1">
        <v>77.551020408163197</v>
      </c>
      <c r="CO65" s="1">
        <v>67.857142857142804</v>
      </c>
      <c r="CP65" s="1">
        <v>72.619047619047606</v>
      </c>
      <c r="CQ65" s="1">
        <v>93.589743589743506</v>
      </c>
      <c r="CR65" s="1">
        <v>71.153846153846104</v>
      </c>
      <c r="CS65" s="1">
        <v>26.5765765765765</v>
      </c>
      <c r="CT65" s="1">
        <v>27.450980392156801</v>
      </c>
      <c r="CU65" s="1">
        <v>26.923076923076898</v>
      </c>
      <c r="CV65" s="1">
        <v>27.380952380952301</v>
      </c>
      <c r="CW65" s="1">
        <v>27.7777777777777</v>
      </c>
      <c r="CX65" s="1">
        <v>61.1111111111111</v>
      </c>
      <c r="CY65" s="1">
        <v>50.7246376811594</v>
      </c>
      <c r="CZ65" s="1">
        <v>52.205882352941103</v>
      </c>
      <c r="DA65" s="1">
        <v>51.587301587301504</v>
      </c>
      <c r="DB65" s="1">
        <v>86.607142857142804</v>
      </c>
      <c r="DC65" s="1">
        <v>78.571428571428498</v>
      </c>
      <c r="DD65" s="1">
        <v>84.523809523809504</v>
      </c>
      <c r="DE65" s="1">
        <v>90.476190476190396</v>
      </c>
      <c r="DF65" s="1">
        <v>91.025641025640994</v>
      </c>
      <c r="DG65" s="1">
        <v>71.153846153846104</v>
      </c>
      <c r="DH65" s="1">
        <v>55.876934414148799</v>
      </c>
      <c r="DI65" s="1">
        <v>86.589828027808196</v>
      </c>
      <c r="DJ65" s="1">
        <v>80.653674380836307</v>
      </c>
      <c r="DK65" s="1">
        <v>76.155213270142099</v>
      </c>
      <c r="DL65" s="1">
        <v>97.052947052947005</v>
      </c>
      <c r="DM65" s="1">
        <v>64.589665653495402</v>
      </c>
      <c r="DN65" s="1">
        <v>63.257965056526203</v>
      </c>
      <c r="DO65" s="1">
        <v>37.858606557377101</v>
      </c>
      <c r="DP65" s="1">
        <v>27.7834008097166</v>
      </c>
      <c r="DQ65" s="1">
        <v>35.431841831425601</v>
      </c>
      <c r="DR65" s="1">
        <v>50.117233294255499</v>
      </c>
      <c r="DS65" s="1">
        <v>47.771173848439801</v>
      </c>
      <c r="DT65" s="1">
        <v>52.651515151515099</v>
      </c>
      <c r="DU65" s="1">
        <v>37.860394537177498</v>
      </c>
      <c r="DV65" s="1">
        <v>90.423728813559293</v>
      </c>
      <c r="DW65" s="1">
        <v>72.605011053795096</v>
      </c>
      <c r="DX65" s="1">
        <v>75.795828759604802</v>
      </c>
      <c r="DY65" s="1">
        <v>92.184328055217193</v>
      </c>
      <c r="DZ65" s="1">
        <v>62.174170616113699</v>
      </c>
      <c r="EA65" s="1">
        <v>87.8621378621378</v>
      </c>
      <c r="EB65" s="1">
        <v>90.526849037487295</v>
      </c>
      <c r="EC65" s="1">
        <v>90.082219938335001</v>
      </c>
      <c r="ED65" s="1">
        <v>55.4815573770491</v>
      </c>
      <c r="EE65" s="1">
        <v>89.220647773279296</v>
      </c>
      <c r="EF65" s="1">
        <v>61.862643080124798</v>
      </c>
      <c r="EG65" s="1">
        <v>26.084407971864</v>
      </c>
      <c r="EH65" s="1">
        <v>13.893016344725099</v>
      </c>
      <c r="EI65" s="1">
        <v>20.227272727272702</v>
      </c>
      <c r="EJ65" s="1">
        <v>58.952959028831501</v>
      </c>
      <c r="EK65" s="1">
        <v>45.677966101694899</v>
      </c>
      <c r="EL65" s="1">
        <v>72.991893883566604</v>
      </c>
      <c r="EM65" s="1">
        <v>74.643249176728801</v>
      </c>
      <c r="EN65" s="1">
        <v>73.771822980105497</v>
      </c>
      <c r="EO65" s="1">
        <v>64.810426540284297</v>
      </c>
      <c r="EP65" s="1">
        <v>22.0779220779221</v>
      </c>
      <c r="EQ65" s="1">
        <v>51.0131712259371</v>
      </c>
      <c r="ER65" s="1">
        <v>50.770811921891003</v>
      </c>
      <c r="ES65" s="1">
        <v>48.155737704918003</v>
      </c>
      <c r="ET65" s="1">
        <v>62.0445344129554</v>
      </c>
      <c r="EU65" s="1">
        <v>28.876170655567101</v>
      </c>
      <c r="EV65" s="1">
        <v>9.3200468933177003</v>
      </c>
      <c r="EW65" s="1">
        <v>47.696879643387803</v>
      </c>
      <c r="EX65" s="1">
        <v>38.939393939393902</v>
      </c>
      <c r="EY65" s="1">
        <v>40.819423368740502</v>
      </c>
      <c r="EZ65" s="1">
        <v>41.610169491525397</v>
      </c>
    </row>
    <row r="66" spans="1:156" ht="15">
      <c r="A66" s="11" t="s">
        <v>123</v>
      </c>
      <c r="B66" s="1" t="s">
        <v>598</v>
      </c>
      <c r="C66" s="11" t="s">
        <v>528</v>
      </c>
      <c r="D66" s="1">
        <v>38.123149557971203</v>
      </c>
      <c r="E66" s="1">
        <v>76.377943745367304</v>
      </c>
      <c r="F66" s="1">
        <v>0</v>
      </c>
      <c r="G66" s="1">
        <v>69.193548387096698</v>
      </c>
      <c r="H66" s="1">
        <v>73.487544483985701</v>
      </c>
      <c r="I66" s="1">
        <v>82.653061224489804</v>
      </c>
      <c r="J66" s="1">
        <v>76.980198019801904</v>
      </c>
      <c r="K66" s="1">
        <v>91.206030150753705</v>
      </c>
      <c r="L66" s="1">
        <v>91.538461538461505</v>
      </c>
      <c r="M66" s="1">
        <v>82.642487046632098</v>
      </c>
      <c r="N66" s="1">
        <v>84.196891191709796</v>
      </c>
      <c r="O66" s="1">
        <v>96.496815286624198</v>
      </c>
      <c r="P66" s="1">
        <v>83.093525179856101</v>
      </c>
      <c r="Q66" s="1">
        <v>94.628099173553693</v>
      </c>
      <c r="R66" s="1">
        <v>92.672413793103402</v>
      </c>
      <c r="S66" s="1">
        <v>98.717948717948701</v>
      </c>
      <c r="T66" s="1">
        <v>0</v>
      </c>
      <c r="U66" s="1">
        <v>0</v>
      </c>
      <c r="V66" s="1">
        <v>93.709677419354804</v>
      </c>
      <c r="W66" s="1">
        <v>97.330960854092496</v>
      </c>
      <c r="X66" s="1">
        <v>98.979591836734599</v>
      </c>
      <c r="Y66" s="1">
        <v>95.297029702970207</v>
      </c>
      <c r="Z66" s="1">
        <v>95.7286432160804</v>
      </c>
      <c r="AA66" s="1">
        <v>96.6666666666666</v>
      </c>
      <c r="AB66" s="1">
        <v>96.113989637305707</v>
      </c>
      <c r="AC66" s="1">
        <v>77.461139896373098</v>
      </c>
      <c r="AD66" s="1">
        <v>71.656050955414003</v>
      </c>
      <c r="AE66" s="1">
        <v>75.179856115107896</v>
      </c>
      <c r="AF66" s="1">
        <v>83.884297520661093</v>
      </c>
      <c r="AG66" s="1">
        <v>43.534482758620598</v>
      </c>
      <c r="AH66" s="1">
        <v>51.709401709401703</v>
      </c>
      <c r="AI66" s="1">
        <v>0</v>
      </c>
      <c r="AJ66" s="1">
        <v>0</v>
      </c>
      <c r="AK66" s="1">
        <v>60</v>
      </c>
      <c r="AL66" s="1">
        <v>57.829181494661903</v>
      </c>
      <c r="AM66" s="1">
        <v>75.714285714285694</v>
      </c>
      <c r="AN66" s="1">
        <v>92.821782178217802</v>
      </c>
      <c r="AO66" s="1">
        <v>93.467336683417102</v>
      </c>
      <c r="AP66" s="1">
        <v>97.179487179487097</v>
      </c>
      <c r="AQ66" s="1">
        <v>93.264248704663203</v>
      </c>
      <c r="AR66" s="1">
        <v>51.554404145077697</v>
      </c>
      <c r="AS66" s="1">
        <v>31.8471337579617</v>
      </c>
      <c r="AT66" s="1">
        <v>34.8920863309352</v>
      </c>
      <c r="AU66" s="1">
        <v>43.388429752066102</v>
      </c>
      <c r="AV66" s="1">
        <v>36.637931034482698</v>
      </c>
      <c r="AW66" s="1">
        <v>85.042735042735004</v>
      </c>
      <c r="AX66" s="1">
        <v>0</v>
      </c>
      <c r="AY66" s="1">
        <v>0</v>
      </c>
      <c r="AZ66" s="1">
        <v>62.096774193548299</v>
      </c>
      <c r="BA66" s="1">
        <v>43.594306049822102</v>
      </c>
      <c r="BB66" s="1">
        <v>61.836734693877503</v>
      </c>
      <c r="BC66" s="1">
        <v>92.326732673267301</v>
      </c>
      <c r="BD66" s="1">
        <v>80.653266331658202</v>
      </c>
      <c r="BE66" s="1">
        <v>73.076923076923094</v>
      </c>
      <c r="BF66" s="1">
        <v>93.523316062176093</v>
      </c>
      <c r="BG66" s="1">
        <v>78.497409326424801</v>
      </c>
      <c r="BH66" s="1">
        <v>47.452229299363097</v>
      </c>
      <c r="BI66" s="1">
        <v>55.755395683453202</v>
      </c>
      <c r="BJ66" s="1">
        <v>68.181818181818102</v>
      </c>
      <c r="BK66" s="1">
        <v>58.189655172413701</v>
      </c>
      <c r="BL66" s="1">
        <v>91.880341880341803</v>
      </c>
      <c r="BM66" s="1">
        <v>0</v>
      </c>
      <c r="BN66" s="1">
        <v>0</v>
      </c>
      <c r="BO66" s="1">
        <v>68.709677419354804</v>
      </c>
      <c r="BP66" s="1">
        <v>85.409252669039105</v>
      </c>
      <c r="BQ66" s="1">
        <v>88.163265306122398</v>
      </c>
      <c r="BR66" s="1">
        <v>85.148514851485103</v>
      </c>
      <c r="BS66" s="1">
        <v>82.663316582914504</v>
      </c>
      <c r="BT66" s="1">
        <v>84.358974358974294</v>
      </c>
      <c r="BU66" s="1">
        <v>78.497409326424801</v>
      </c>
      <c r="BV66" s="1">
        <v>81.606217616580295</v>
      </c>
      <c r="BW66" s="1">
        <v>67.197452229299302</v>
      </c>
      <c r="BX66" s="1">
        <v>28.417266187050298</v>
      </c>
      <c r="BY66" s="1">
        <v>33.471074380165199</v>
      </c>
      <c r="BZ66" s="1">
        <v>41.810344827586199</v>
      </c>
      <c r="CA66" s="1">
        <v>42.735042735042697</v>
      </c>
      <c r="CB66" s="1">
        <v>0</v>
      </c>
      <c r="CC66" s="1">
        <v>0</v>
      </c>
      <c r="CD66" s="1">
        <v>95</v>
      </c>
      <c r="CE66" s="1">
        <v>95.551601423487497</v>
      </c>
      <c r="CF66" s="1">
        <v>94.897959183673393</v>
      </c>
      <c r="CG66" s="1">
        <v>69.059405940594004</v>
      </c>
      <c r="CH66" s="1">
        <v>75.628140703517502</v>
      </c>
      <c r="CI66" s="1">
        <v>76.153846153846104</v>
      </c>
      <c r="CJ66" s="1">
        <v>79.533678756476604</v>
      </c>
      <c r="CK66" s="1">
        <v>80.051813471502498</v>
      </c>
      <c r="CL66" s="1">
        <v>83.757961783439399</v>
      </c>
      <c r="CM66" s="1">
        <v>76.618705035971203</v>
      </c>
      <c r="CN66" s="1">
        <v>83.057851239669404</v>
      </c>
      <c r="CO66" s="1">
        <v>81.465517241379303</v>
      </c>
      <c r="CP66" s="1">
        <v>88.461538461538396</v>
      </c>
      <c r="CQ66" s="1">
        <v>0</v>
      </c>
      <c r="CR66" s="1">
        <v>0</v>
      </c>
      <c r="CS66" s="1">
        <v>81.290322580645096</v>
      </c>
      <c r="CT66" s="1">
        <v>79.893238434163706</v>
      </c>
      <c r="CU66" s="1">
        <v>78.367346938775498</v>
      </c>
      <c r="CV66" s="1">
        <v>78.217821782178206</v>
      </c>
      <c r="CW66" s="1">
        <v>80.402010050251207</v>
      </c>
      <c r="CX66" s="1">
        <v>80.256410256410206</v>
      </c>
      <c r="CY66" s="1">
        <v>82.901554404145102</v>
      </c>
      <c r="CZ66" s="1">
        <v>83.419689119170897</v>
      </c>
      <c r="DA66" s="1">
        <v>84.076433121019093</v>
      </c>
      <c r="DB66" s="1">
        <v>84.8920863309352</v>
      </c>
      <c r="DC66" s="1">
        <v>78.925619834710702</v>
      </c>
      <c r="DD66" s="1">
        <v>93.534482758620598</v>
      </c>
      <c r="DE66" s="1">
        <v>95.726495726495699</v>
      </c>
      <c r="DF66" s="1">
        <v>0</v>
      </c>
      <c r="DG66" s="1">
        <v>0</v>
      </c>
      <c r="DH66" s="1">
        <v>74.881083058909596</v>
      </c>
      <c r="DI66" s="1">
        <v>97.259439707673494</v>
      </c>
      <c r="DJ66" s="1">
        <v>97.422985781990505</v>
      </c>
      <c r="DK66" s="1">
        <v>77.472527472527403</v>
      </c>
      <c r="DL66" s="1">
        <v>79.483282674771999</v>
      </c>
      <c r="DM66" s="1">
        <v>81.860226104830403</v>
      </c>
      <c r="DN66" s="1">
        <v>76.280737704917996</v>
      </c>
      <c r="DO66" s="1">
        <v>38.815789473684198</v>
      </c>
      <c r="DP66" s="1">
        <v>47.918834547346499</v>
      </c>
      <c r="DQ66" s="1">
        <v>68.171160609613096</v>
      </c>
      <c r="DR66" s="1">
        <v>57.875185735512602</v>
      </c>
      <c r="DS66" s="1">
        <v>74.318181818181799</v>
      </c>
      <c r="DT66" s="1">
        <v>65.7814871016692</v>
      </c>
      <c r="DU66" s="1">
        <v>0</v>
      </c>
      <c r="DV66" s="1">
        <v>0</v>
      </c>
      <c r="DW66" s="1">
        <v>62.6966703256494</v>
      </c>
      <c r="DX66" s="1">
        <v>59.987819732034097</v>
      </c>
      <c r="DY66" s="1">
        <v>6.36848341232227</v>
      </c>
      <c r="DZ66" s="1">
        <v>5.3446553446553402</v>
      </c>
      <c r="EA66" s="1">
        <v>27.9128672745694</v>
      </c>
      <c r="EB66" s="1">
        <v>18.653648509763599</v>
      </c>
      <c r="EC66" s="1">
        <v>13.985655737704899</v>
      </c>
      <c r="ED66" s="1">
        <v>21.103238866396701</v>
      </c>
      <c r="EE66" s="1">
        <v>10.5619146722164</v>
      </c>
      <c r="EF66" s="1">
        <v>14.830011723329401</v>
      </c>
      <c r="EG66" s="1">
        <v>21.619613670133699</v>
      </c>
      <c r="EH66" s="1">
        <v>39.318181818181799</v>
      </c>
      <c r="EI66" s="1">
        <v>71.244309559939296</v>
      </c>
      <c r="EJ66" s="1">
        <v>0</v>
      </c>
      <c r="EK66" s="1">
        <v>0</v>
      </c>
      <c r="EL66" s="1">
        <v>85.400658616904494</v>
      </c>
      <c r="EM66" s="1">
        <v>83.516037352821698</v>
      </c>
      <c r="EN66" s="1">
        <v>77.784360189573405</v>
      </c>
      <c r="EO66" s="1">
        <v>63.136863136863099</v>
      </c>
      <c r="EP66" s="1">
        <v>63.931104356636197</v>
      </c>
      <c r="EQ66" s="1">
        <v>64.594039054470699</v>
      </c>
      <c r="ER66" s="1">
        <v>68.084016393442596</v>
      </c>
      <c r="ES66" s="1">
        <v>81.022267206477693</v>
      </c>
      <c r="ET66" s="1">
        <v>80.957336108220602</v>
      </c>
      <c r="EU66" s="1">
        <v>85.228604923798301</v>
      </c>
      <c r="EV66" s="1">
        <v>82.763744427934597</v>
      </c>
      <c r="EW66" s="1">
        <v>83.030303030303003</v>
      </c>
      <c r="EX66" s="1">
        <v>93.171471927162301</v>
      </c>
      <c r="EY66" s="1">
        <v>0</v>
      </c>
      <c r="EZ66" s="1">
        <v>0</v>
      </c>
    </row>
    <row r="67" spans="1:156" ht="15">
      <c r="A67" s="11" t="s">
        <v>125</v>
      </c>
      <c r="B67" s="1" t="s">
        <v>599</v>
      </c>
      <c r="C67" s="11" t="s">
        <v>548</v>
      </c>
      <c r="D67" s="1">
        <v>87.232566175075902</v>
      </c>
      <c r="E67" s="1">
        <v>88.168915085084606</v>
      </c>
      <c r="F67" s="1">
        <v>0</v>
      </c>
      <c r="G67" s="1">
        <v>95.991561181434605</v>
      </c>
      <c r="H67" s="1">
        <v>97.342995169082101</v>
      </c>
      <c r="I67" s="1">
        <v>94.1666666666666</v>
      </c>
      <c r="J67" s="1">
        <v>87.278106508875695</v>
      </c>
      <c r="K67" s="1">
        <v>92.434210526315695</v>
      </c>
      <c r="L67" s="1">
        <v>95.220588235294102</v>
      </c>
      <c r="M67" s="1">
        <v>92.460317460317398</v>
      </c>
      <c r="N67" s="1">
        <v>93.589743589743506</v>
      </c>
      <c r="O67" s="1">
        <v>95.175438596491205</v>
      </c>
      <c r="P67" s="1">
        <v>98</v>
      </c>
      <c r="Q67" s="1">
        <v>90.714285714285694</v>
      </c>
      <c r="R67" s="1">
        <v>86.923076923076906</v>
      </c>
      <c r="S67" s="1">
        <v>40</v>
      </c>
      <c r="T67" s="1">
        <v>38.983050847457598</v>
      </c>
      <c r="U67" s="1">
        <v>43.75</v>
      </c>
      <c r="V67" s="1">
        <v>85.864978902953496</v>
      </c>
      <c r="W67" s="1">
        <v>87.198067632850197</v>
      </c>
      <c r="X67" s="1">
        <v>86.9444444444444</v>
      </c>
      <c r="Y67" s="1">
        <v>87.278106508875695</v>
      </c>
      <c r="Z67" s="1">
        <v>84.539473684210506</v>
      </c>
      <c r="AA67" s="1">
        <v>86.397058823529406</v>
      </c>
      <c r="AB67" s="1">
        <v>81.746031746031704</v>
      </c>
      <c r="AC67" s="1">
        <v>74.786324786324698</v>
      </c>
      <c r="AD67" s="1">
        <v>77.631578947368396</v>
      </c>
      <c r="AE67" s="1">
        <v>68</v>
      </c>
      <c r="AF67" s="1">
        <v>70</v>
      </c>
      <c r="AG67" s="1">
        <v>81.538461538461505</v>
      </c>
      <c r="AH67" s="1">
        <v>30.8333333333333</v>
      </c>
      <c r="AI67" s="1">
        <v>37.288135593220296</v>
      </c>
      <c r="AJ67" s="1">
        <v>39.5833333333333</v>
      </c>
      <c r="AK67" s="1">
        <v>79.324894514767905</v>
      </c>
      <c r="AL67" s="1">
        <v>80.917874396135204</v>
      </c>
      <c r="AM67" s="1">
        <v>81.9444444444444</v>
      </c>
      <c r="AN67" s="1">
        <v>84.319526627218906</v>
      </c>
      <c r="AO67" s="1">
        <v>83.223684210526301</v>
      </c>
      <c r="AP67" s="1">
        <v>97.058823529411697</v>
      </c>
      <c r="AQ67" s="1">
        <v>97.2222222222222</v>
      </c>
      <c r="AR67" s="1">
        <v>91.025641025640994</v>
      </c>
      <c r="AS67" s="1">
        <v>90.350877192982395</v>
      </c>
      <c r="AT67" s="1">
        <v>28.6666666666666</v>
      </c>
      <c r="AU67" s="1">
        <v>75.714285714285694</v>
      </c>
      <c r="AV67" s="1">
        <v>41.538461538461497</v>
      </c>
      <c r="AW67" s="1">
        <v>50</v>
      </c>
      <c r="AX67" s="1">
        <v>50</v>
      </c>
      <c r="AY67" s="1">
        <v>50</v>
      </c>
      <c r="AZ67" s="1">
        <v>68.1434599156118</v>
      </c>
      <c r="BA67" s="1">
        <v>70.7729468599033</v>
      </c>
      <c r="BB67" s="1">
        <v>94.7222222222222</v>
      </c>
      <c r="BC67" s="1">
        <v>98.520710059171606</v>
      </c>
      <c r="BD67" s="1">
        <v>98.355263157894697</v>
      </c>
      <c r="BE67" s="1">
        <v>97.426470588235205</v>
      </c>
      <c r="BF67" s="1">
        <v>96.428571428571402</v>
      </c>
      <c r="BG67" s="1">
        <v>91.880341880341803</v>
      </c>
      <c r="BH67" s="1">
        <v>98.684210526315695</v>
      </c>
      <c r="BI67" s="1">
        <v>96.6666666666666</v>
      </c>
      <c r="BJ67" s="1">
        <v>90.714285714285694</v>
      </c>
      <c r="BK67" s="1">
        <v>91.538461538461505</v>
      </c>
      <c r="BL67" s="1">
        <v>80.8333333333333</v>
      </c>
      <c r="BM67" s="1">
        <v>94.067796610169495</v>
      </c>
      <c r="BN67" s="1">
        <v>80.2083333333333</v>
      </c>
      <c r="BO67" s="1">
        <v>93.459915611814296</v>
      </c>
      <c r="BP67" s="1">
        <v>95.410628019323596</v>
      </c>
      <c r="BQ67" s="1">
        <v>96.6666666666666</v>
      </c>
      <c r="BR67" s="1">
        <v>89.349112426035504</v>
      </c>
      <c r="BS67" s="1">
        <v>91.118421052631504</v>
      </c>
      <c r="BT67" s="1">
        <v>91.544117647058798</v>
      </c>
      <c r="BU67" s="1">
        <v>84.523809523809504</v>
      </c>
      <c r="BV67" s="1">
        <v>91.452991452991398</v>
      </c>
      <c r="BW67" s="1">
        <v>91.6666666666666</v>
      </c>
      <c r="BX67" s="1">
        <v>92.6666666666666</v>
      </c>
      <c r="BY67" s="1">
        <v>92.142857142857096</v>
      </c>
      <c r="BZ67" s="1">
        <v>98.461538461538396</v>
      </c>
      <c r="CA67" s="1">
        <v>49.1666666666666</v>
      </c>
      <c r="CB67" s="1">
        <v>50</v>
      </c>
      <c r="CC67" s="1">
        <v>50</v>
      </c>
      <c r="CD67" s="1">
        <v>95.569620253164501</v>
      </c>
      <c r="CE67" s="1">
        <v>93.961352657004795</v>
      </c>
      <c r="CF67" s="1">
        <v>94.7222222222222</v>
      </c>
      <c r="CG67" s="1">
        <v>98.520710059171606</v>
      </c>
      <c r="CH67" s="1">
        <v>98.684210526315695</v>
      </c>
      <c r="CI67" s="1">
        <v>93.382352941176407</v>
      </c>
      <c r="CJ67" s="1">
        <v>86.904761904761898</v>
      </c>
      <c r="CK67" s="1">
        <v>91.880341880341803</v>
      </c>
      <c r="CL67" s="1">
        <v>91.6666666666666</v>
      </c>
      <c r="CM67" s="1">
        <v>83.3333333333333</v>
      </c>
      <c r="CN67" s="1">
        <v>96.428571428571402</v>
      </c>
      <c r="CO67" s="1">
        <v>97.692307692307594</v>
      </c>
      <c r="CP67" s="1">
        <v>77.5</v>
      </c>
      <c r="CQ67" s="1">
        <v>99.1525423728813</v>
      </c>
      <c r="CR67" s="1">
        <v>96.875</v>
      </c>
      <c r="CS67" s="1">
        <v>83.3333333333333</v>
      </c>
      <c r="CT67" s="1">
        <v>83.574879227053103</v>
      </c>
      <c r="CU67" s="1">
        <v>85</v>
      </c>
      <c r="CV67" s="1">
        <v>85.502958579881593</v>
      </c>
      <c r="CW67" s="1">
        <v>65.131578947368396</v>
      </c>
      <c r="CX67" s="1">
        <v>65.441176470588204</v>
      </c>
      <c r="CY67" s="1">
        <v>65.476190476190396</v>
      </c>
      <c r="CZ67" s="1">
        <v>70.940170940170901</v>
      </c>
      <c r="DA67" s="1">
        <v>76.754385964912203</v>
      </c>
      <c r="DB67" s="1">
        <v>77.3333333333333</v>
      </c>
      <c r="DC67" s="1">
        <v>80</v>
      </c>
      <c r="DD67" s="1">
        <v>40</v>
      </c>
      <c r="DE67" s="1">
        <v>44.1666666666666</v>
      </c>
      <c r="DF67" s="1">
        <v>45.762711864406697</v>
      </c>
      <c r="DG67" s="1">
        <v>46.875</v>
      </c>
      <c r="DH67" s="1">
        <v>96.223286661753804</v>
      </c>
      <c r="DI67" s="1">
        <v>95.444566410537803</v>
      </c>
      <c r="DJ67" s="1">
        <v>98.193260251725505</v>
      </c>
      <c r="DK67" s="1">
        <v>71.119668246445499</v>
      </c>
      <c r="DL67" s="1">
        <v>32.317682317682298</v>
      </c>
      <c r="DM67" s="1">
        <v>81.4083080040526</v>
      </c>
      <c r="DN67" s="1">
        <v>65.416238437821093</v>
      </c>
      <c r="DO67" s="1">
        <v>78.329918032786793</v>
      </c>
      <c r="DP67" s="1">
        <v>75.860323886639605</v>
      </c>
      <c r="DQ67" s="1">
        <v>66.233090530697098</v>
      </c>
      <c r="DR67" s="1">
        <v>81.184056271981206</v>
      </c>
      <c r="DS67" s="1">
        <v>18.4992570579494</v>
      </c>
      <c r="DT67" s="1">
        <v>12.9545454545454</v>
      </c>
      <c r="DU67" s="1">
        <v>34.673748103186597</v>
      </c>
      <c r="DV67" s="1">
        <v>42.118644067796602</v>
      </c>
      <c r="DW67" s="1">
        <v>89.591009579955696</v>
      </c>
      <c r="DX67" s="1">
        <v>94.676180021953797</v>
      </c>
      <c r="DY67" s="1">
        <v>86.703207470564294</v>
      </c>
      <c r="DZ67" s="1">
        <v>82.790284360189503</v>
      </c>
      <c r="EA67" s="1">
        <v>86.063936063936097</v>
      </c>
      <c r="EB67" s="1">
        <v>82.218844984802402</v>
      </c>
      <c r="EC67" s="1">
        <v>84.532374100719395</v>
      </c>
      <c r="ED67" s="1">
        <v>95.030737704917996</v>
      </c>
      <c r="EE67" s="1">
        <v>95.192307692307594</v>
      </c>
      <c r="EF67" s="1">
        <v>97.502601456815796</v>
      </c>
      <c r="EG67" s="1">
        <v>99.003516998827607</v>
      </c>
      <c r="EH67" s="1">
        <v>59.0638930163447</v>
      </c>
      <c r="EI67" s="1">
        <v>13.5606060606061</v>
      </c>
      <c r="EJ67" s="1">
        <v>18.7405159332321</v>
      </c>
      <c r="EK67" s="1">
        <v>32.457627118644098</v>
      </c>
      <c r="EL67" s="1">
        <v>97.807663964627807</v>
      </c>
      <c r="EM67" s="1">
        <v>94.420051225759195</v>
      </c>
      <c r="EN67" s="1">
        <v>94.904587900933805</v>
      </c>
      <c r="EO67" s="1">
        <v>93.246445497630305</v>
      </c>
      <c r="EP67" s="1">
        <v>90.909090909090907</v>
      </c>
      <c r="EQ67" s="1">
        <v>98.226950354609897</v>
      </c>
      <c r="ER67" s="1">
        <v>96.557040082219899</v>
      </c>
      <c r="ES67" s="1">
        <v>89.4467213114754</v>
      </c>
      <c r="ET67" s="1">
        <v>87.398785425101195</v>
      </c>
      <c r="EU67" s="1">
        <v>89.281997918834506</v>
      </c>
      <c r="EV67" s="1">
        <v>91.500586166471194</v>
      </c>
      <c r="EW67" s="1">
        <v>87.147102526002897</v>
      </c>
      <c r="EX67" s="1">
        <v>38.939393939393902</v>
      </c>
      <c r="EY67" s="1">
        <v>40.819423368740502</v>
      </c>
      <c r="EZ67" s="1">
        <v>41.610169491525397</v>
      </c>
    </row>
    <row r="68" spans="1:156" ht="15">
      <c r="A68" s="11" t="s">
        <v>127</v>
      </c>
      <c r="B68" s="1" t="s">
        <v>600</v>
      </c>
      <c r="C68" s="11" t="s">
        <v>548</v>
      </c>
      <c r="D68" s="1">
        <v>38.537091623679601</v>
      </c>
      <c r="E68" s="1">
        <v>38.750700940959298</v>
      </c>
      <c r="F68" s="1">
        <v>0</v>
      </c>
      <c r="G68" s="1">
        <v>15.3735632183908</v>
      </c>
      <c r="H68" s="1">
        <v>18.358208955223802</v>
      </c>
      <c r="I68" s="1">
        <v>22.380952380952301</v>
      </c>
      <c r="J68" s="1">
        <v>32.758620689655103</v>
      </c>
      <c r="K68" s="1">
        <v>31.132075471698101</v>
      </c>
      <c r="L68" s="1">
        <v>30.272108843537399</v>
      </c>
      <c r="M68" s="1">
        <v>26.449275362318801</v>
      </c>
      <c r="N68" s="1">
        <v>25.5725190839694</v>
      </c>
      <c r="O68" s="1">
        <v>32.661290322580598</v>
      </c>
      <c r="P68" s="1">
        <v>24.358974358974301</v>
      </c>
      <c r="Q68" s="1">
        <v>23.786407766990202</v>
      </c>
      <c r="R68" s="1">
        <v>28.313253012048101</v>
      </c>
      <c r="S68" s="1">
        <v>35.616438356164302</v>
      </c>
      <c r="T68" s="1">
        <v>35.616438356164302</v>
      </c>
      <c r="U68" s="1">
        <v>40</v>
      </c>
      <c r="V68" s="1">
        <v>21.551724137931</v>
      </c>
      <c r="W68" s="1">
        <v>24.477611940298502</v>
      </c>
      <c r="X68" s="1">
        <v>25.5555555555555</v>
      </c>
      <c r="Y68" s="1">
        <v>24.3295019157088</v>
      </c>
      <c r="Z68" s="1">
        <v>16.352201257861601</v>
      </c>
      <c r="AA68" s="1">
        <v>18.367346938775501</v>
      </c>
      <c r="AB68" s="1">
        <v>15.5797101449275</v>
      </c>
      <c r="AC68" s="1">
        <v>18.7022900763358</v>
      </c>
      <c r="AD68" s="1">
        <v>20.967741935483801</v>
      </c>
      <c r="AE68" s="1">
        <v>23.9316239316239</v>
      </c>
      <c r="AF68" s="1">
        <v>22.330097087378601</v>
      </c>
      <c r="AG68" s="1">
        <v>25.3012048192771</v>
      </c>
      <c r="AH68" s="1">
        <v>32.191780821917803</v>
      </c>
      <c r="AI68" s="1">
        <v>32.191780821917803</v>
      </c>
      <c r="AJ68" s="1">
        <v>36.6666666666666</v>
      </c>
      <c r="AK68" s="1">
        <v>29.8850574712643</v>
      </c>
      <c r="AL68" s="1">
        <v>32.089552238805901</v>
      </c>
      <c r="AM68" s="1">
        <v>33.650793650793602</v>
      </c>
      <c r="AN68" s="1">
        <v>32.758620689655103</v>
      </c>
      <c r="AO68" s="1">
        <v>26.729559748427601</v>
      </c>
      <c r="AP68" s="1">
        <v>25.850340136054399</v>
      </c>
      <c r="AQ68" s="1">
        <v>24.2753623188405</v>
      </c>
      <c r="AR68" s="1">
        <v>26.7175572519083</v>
      </c>
      <c r="AS68" s="1">
        <v>33.870967741935402</v>
      </c>
      <c r="AT68" s="1">
        <v>34.615384615384599</v>
      </c>
      <c r="AU68" s="1">
        <v>38.349514563106702</v>
      </c>
      <c r="AV68" s="1">
        <v>46.385542168674696</v>
      </c>
      <c r="AW68" s="1">
        <v>50</v>
      </c>
      <c r="AX68" s="1">
        <v>50</v>
      </c>
      <c r="AY68" s="1">
        <v>50</v>
      </c>
      <c r="AZ68" s="1">
        <v>38.074712643678097</v>
      </c>
      <c r="BA68" s="1">
        <v>27.611940298507399</v>
      </c>
      <c r="BB68" s="1">
        <v>26.825396825396801</v>
      </c>
      <c r="BC68" s="1">
        <v>50</v>
      </c>
      <c r="BD68" s="1">
        <v>35.534591194968499</v>
      </c>
      <c r="BE68" s="1">
        <v>39.7959183673469</v>
      </c>
      <c r="BF68" s="1">
        <v>36.594202898550698</v>
      </c>
      <c r="BG68" s="1">
        <v>36.259541984732799</v>
      </c>
      <c r="BH68" s="1">
        <v>23.7903225806451</v>
      </c>
      <c r="BI68" s="1">
        <v>23.504273504273499</v>
      </c>
      <c r="BJ68" s="1">
        <v>49.0291262135922</v>
      </c>
      <c r="BK68" s="1">
        <v>34.337349397590302</v>
      </c>
      <c r="BL68" s="1">
        <v>77.397260273972606</v>
      </c>
      <c r="BM68" s="1">
        <v>4.7945205479452104</v>
      </c>
      <c r="BN68" s="1">
        <v>2.5</v>
      </c>
      <c r="BO68" s="1">
        <v>37.643678160919499</v>
      </c>
      <c r="BP68" s="1">
        <v>40.746268656716403</v>
      </c>
      <c r="BQ68" s="1">
        <v>42.2222222222222</v>
      </c>
      <c r="BR68" s="1">
        <v>43.295019157088099</v>
      </c>
      <c r="BS68" s="1">
        <v>41.823899371069103</v>
      </c>
      <c r="BT68" s="1">
        <v>44.557823129251702</v>
      </c>
      <c r="BU68" s="1">
        <v>44.927536231884098</v>
      </c>
      <c r="BV68" s="1">
        <v>46.564885496183201</v>
      </c>
      <c r="BW68" s="1">
        <v>47.177419354838698</v>
      </c>
      <c r="BX68" s="1">
        <v>47.8632478632478</v>
      </c>
      <c r="BY68" s="1">
        <v>47.572815533980503</v>
      </c>
      <c r="BZ68" s="1">
        <v>46.987951807228903</v>
      </c>
      <c r="CA68" s="1">
        <v>49.315068493150598</v>
      </c>
      <c r="CB68" s="1">
        <v>49.315068493150598</v>
      </c>
      <c r="CC68" s="1">
        <v>50</v>
      </c>
      <c r="CD68" s="1">
        <v>43.678160919540197</v>
      </c>
      <c r="CE68" s="1">
        <v>45.9701492537313</v>
      </c>
      <c r="CF68" s="1">
        <v>49.365079365079303</v>
      </c>
      <c r="CG68" s="1">
        <v>2.29885057471264</v>
      </c>
      <c r="CH68" s="1">
        <v>53.144654088050302</v>
      </c>
      <c r="CI68" s="1">
        <v>54.081632653061199</v>
      </c>
      <c r="CJ68" s="1">
        <v>53.985507246376798</v>
      </c>
      <c r="CK68" s="1">
        <v>57.633587786259497</v>
      </c>
      <c r="CL68" s="1">
        <v>58.467741935483801</v>
      </c>
      <c r="CM68" s="1">
        <v>61.965811965811902</v>
      </c>
      <c r="CN68" s="1">
        <v>59.223300970873701</v>
      </c>
      <c r="CO68" s="1">
        <v>74.096385542168605</v>
      </c>
      <c r="CP68" s="1">
        <v>89.726027397260196</v>
      </c>
      <c r="CQ68" s="1">
        <v>83.561643835616394</v>
      </c>
      <c r="CR68" s="1">
        <v>95</v>
      </c>
      <c r="CS68" s="1">
        <v>50.718390804597703</v>
      </c>
      <c r="CT68" s="1">
        <v>53.134328358208897</v>
      </c>
      <c r="CU68" s="1">
        <v>56.031746031746003</v>
      </c>
      <c r="CV68" s="1">
        <v>58.620689655172399</v>
      </c>
      <c r="CW68" s="1">
        <v>61.635220125786098</v>
      </c>
      <c r="CX68" s="1">
        <v>65.306122448979494</v>
      </c>
      <c r="CY68" s="1">
        <v>65.579710144927503</v>
      </c>
      <c r="CZ68" s="1">
        <v>67.557251908396907</v>
      </c>
      <c r="DA68" s="1">
        <v>66.129032258064498</v>
      </c>
      <c r="DB68" s="1">
        <v>63.675213675213598</v>
      </c>
      <c r="DC68" s="1">
        <v>65.048543689320297</v>
      </c>
      <c r="DD68" s="1">
        <v>31.927710843373401</v>
      </c>
      <c r="DE68" s="1">
        <v>41.780821917808197</v>
      </c>
      <c r="DF68" s="1">
        <v>43.835616438356098</v>
      </c>
      <c r="DG68" s="1">
        <v>47.5</v>
      </c>
      <c r="DH68" s="1">
        <v>44.270449521002199</v>
      </c>
      <c r="DI68" s="1">
        <v>45.975118916941099</v>
      </c>
      <c r="DJ68" s="1">
        <v>40.174583840844399</v>
      </c>
      <c r="DK68" s="1">
        <v>36.522511848341203</v>
      </c>
      <c r="DL68" s="1">
        <v>10.7392607392607</v>
      </c>
      <c r="DM68" s="1">
        <v>36.930091185410298</v>
      </c>
      <c r="DN68" s="1">
        <v>21.9424460431654</v>
      </c>
      <c r="DO68" s="1">
        <v>34.5799180327868</v>
      </c>
      <c r="DP68" s="1">
        <v>23.734817813765101</v>
      </c>
      <c r="DQ68" s="1">
        <v>50.7284079084287</v>
      </c>
      <c r="DR68" s="1">
        <v>32.180539273153499</v>
      </c>
      <c r="DS68" s="1">
        <v>27.563150074294199</v>
      </c>
      <c r="DT68" s="1">
        <v>19.6212121212121</v>
      </c>
      <c r="DU68" s="1">
        <v>11.305007587253399</v>
      </c>
      <c r="DV68" s="1">
        <v>34.830508474576199</v>
      </c>
      <c r="DW68" s="1">
        <v>88.485630066322699</v>
      </c>
      <c r="DX68" s="1">
        <v>90.175631174533393</v>
      </c>
      <c r="DY68" s="1">
        <v>84.470158343483504</v>
      </c>
      <c r="DZ68" s="1">
        <v>77.695497630331701</v>
      </c>
      <c r="EA68" s="1">
        <v>72.777222777222704</v>
      </c>
      <c r="EB68" s="1">
        <v>66.818642350557198</v>
      </c>
      <c r="EC68" s="1">
        <v>17.831449126413101</v>
      </c>
      <c r="ED68" s="1">
        <v>14.907786885245899</v>
      </c>
      <c r="EE68" s="1">
        <v>18.876518218623399</v>
      </c>
      <c r="EF68" s="1">
        <v>28.876170655567101</v>
      </c>
      <c r="EG68" s="1">
        <v>26.9050410316529</v>
      </c>
      <c r="EH68" s="1">
        <v>40.341753343239198</v>
      </c>
      <c r="EI68" s="1">
        <v>20.8333333333333</v>
      </c>
      <c r="EJ68" s="1">
        <v>21.016691957511298</v>
      </c>
      <c r="EK68" s="1">
        <v>49.406779661016898</v>
      </c>
      <c r="EL68" s="1">
        <v>35.519528371407503</v>
      </c>
      <c r="EM68" s="1">
        <v>36.2056348335162</v>
      </c>
      <c r="EN68" s="1">
        <v>35.749086479902502</v>
      </c>
      <c r="EO68" s="1">
        <v>30.924170616113699</v>
      </c>
      <c r="EP68" s="1">
        <v>22.0779220779221</v>
      </c>
      <c r="EQ68" s="1">
        <v>21.681864235055698</v>
      </c>
      <c r="ER68" s="1">
        <v>21.891058581706101</v>
      </c>
      <c r="ES68" s="1">
        <v>25.819672131147499</v>
      </c>
      <c r="ET68" s="1">
        <v>9.6659919028340102</v>
      </c>
      <c r="EU68" s="1">
        <v>28.876170655567101</v>
      </c>
      <c r="EV68" s="1">
        <v>9.3200468933177003</v>
      </c>
      <c r="EW68" s="1">
        <v>18.4992570579494</v>
      </c>
      <c r="EX68" s="1">
        <v>38.939393939393902</v>
      </c>
      <c r="EY68" s="1">
        <v>40.819423368740502</v>
      </c>
      <c r="EZ68" s="1">
        <v>41.610169491525397</v>
      </c>
    </row>
    <row r="69" spans="1:156" ht="15">
      <c r="A69" s="11" t="s">
        <v>124</v>
      </c>
      <c r="B69" s="1" t="s">
        <v>601</v>
      </c>
      <c r="C69" s="11" t="s">
        <v>553</v>
      </c>
      <c r="D69" s="1">
        <v>40.514368770764101</v>
      </c>
      <c r="E69" s="1">
        <v>44.134849042709803</v>
      </c>
      <c r="F69" s="1">
        <v>0</v>
      </c>
      <c r="G69" s="1">
        <v>94.418604651162696</v>
      </c>
      <c r="H69" s="1">
        <v>91.237113402061794</v>
      </c>
      <c r="I69" s="1">
        <v>89.673913043478194</v>
      </c>
      <c r="J69" s="1">
        <v>90.849673202614298</v>
      </c>
      <c r="K69" s="1">
        <v>83.3333333333333</v>
      </c>
      <c r="L69" s="1">
        <v>78.504672897196201</v>
      </c>
      <c r="M69" s="1">
        <v>74.757281553398002</v>
      </c>
      <c r="N69" s="1">
        <v>87.5</v>
      </c>
      <c r="O69" s="1">
        <v>92.307692307692307</v>
      </c>
      <c r="P69" s="1">
        <v>98.170731707317103</v>
      </c>
      <c r="Q69" s="1">
        <v>97.857142857142804</v>
      </c>
      <c r="R69" s="1">
        <v>95.762711864406697</v>
      </c>
      <c r="S69" s="1">
        <v>95.535714285714207</v>
      </c>
      <c r="T69" s="1">
        <v>91.6666666666666</v>
      </c>
      <c r="U69" s="1">
        <v>37.5</v>
      </c>
      <c r="V69" s="1">
        <v>80.465116279069704</v>
      </c>
      <c r="W69" s="1">
        <v>82.474226804123703</v>
      </c>
      <c r="X69" s="1">
        <v>81.521739130434696</v>
      </c>
      <c r="Y69" s="1">
        <v>71.895424836601293</v>
      </c>
      <c r="Z69" s="1">
        <v>73.684210526315695</v>
      </c>
      <c r="AA69" s="1">
        <v>77.570093457943898</v>
      </c>
      <c r="AB69" s="1">
        <v>75.728155339805795</v>
      </c>
      <c r="AC69" s="1">
        <v>52.0833333333333</v>
      </c>
      <c r="AD69" s="1">
        <v>51.6483516483516</v>
      </c>
      <c r="AE69" s="1">
        <v>64.024390243902403</v>
      </c>
      <c r="AF69" s="1">
        <v>67.857142857142804</v>
      </c>
      <c r="AG69" s="1">
        <v>72.033898305084705</v>
      </c>
      <c r="AH69" s="1">
        <v>75.892857142857096</v>
      </c>
      <c r="AI69" s="1">
        <v>75</v>
      </c>
      <c r="AJ69" s="1">
        <v>35.227272727272698</v>
      </c>
      <c r="AK69" s="1">
        <v>43.023255813953398</v>
      </c>
      <c r="AL69" s="1">
        <v>43.556701030927798</v>
      </c>
      <c r="AM69" s="1">
        <v>43.478260869565197</v>
      </c>
      <c r="AN69" s="1">
        <v>42.810457516339802</v>
      </c>
      <c r="AO69" s="1">
        <v>88.157894736842096</v>
      </c>
      <c r="AP69" s="1">
        <v>88.785046728971906</v>
      </c>
      <c r="AQ69" s="1">
        <v>90.291262135922295</v>
      </c>
      <c r="AR69" s="1">
        <v>42.1875</v>
      </c>
      <c r="AS69" s="1">
        <v>41.758241758241702</v>
      </c>
      <c r="AT69" s="1">
        <v>42.0731707317073</v>
      </c>
      <c r="AU69" s="1">
        <v>41.428571428571402</v>
      </c>
      <c r="AV69" s="1">
        <v>45.762711864406697</v>
      </c>
      <c r="AW69" s="1">
        <v>49.107142857142797</v>
      </c>
      <c r="AX69" s="1">
        <v>50</v>
      </c>
      <c r="AY69" s="1">
        <v>48.863636363636303</v>
      </c>
      <c r="AZ69" s="1">
        <v>81.395348837209298</v>
      </c>
      <c r="BA69" s="1">
        <v>84.536082474226802</v>
      </c>
      <c r="BB69" s="1">
        <v>73.913043478260803</v>
      </c>
      <c r="BC69" s="1">
        <v>71.241830065359395</v>
      </c>
      <c r="BD69" s="1">
        <v>81.140350877192901</v>
      </c>
      <c r="BE69" s="1">
        <v>79.906542056074699</v>
      </c>
      <c r="BF69" s="1">
        <v>71.844660194174693</v>
      </c>
      <c r="BG69" s="1">
        <v>72.9166666666666</v>
      </c>
      <c r="BH69" s="1">
        <v>86.813186813186803</v>
      </c>
      <c r="BI69" s="1">
        <v>72.560975609756099</v>
      </c>
      <c r="BJ69" s="1">
        <v>77.857142857142804</v>
      </c>
      <c r="BK69" s="1">
        <v>38.135593220338897</v>
      </c>
      <c r="BL69" s="1">
        <v>24.107142857142801</v>
      </c>
      <c r="BM69" s="1">
        <v>10.1851851851851</v>
      </c>
      <c r="BN69" s="1">
        <v>23.863636363636299</v>
      </c>
      <c r="BO69" s="1">
        <v>95.116279069767401</v>
      </c>
      <c r="BP69" s="1">
        <v>89.432989690721598</v>
      </c>
      <c r="BQ69" s="1">
        <v>91.032608695652101</v>
      </c>
      <c r="BR69" s="1">
        <v>77.7777777777777</v>
      </c>
      <c r="BS69" s="1">
        <v>80.263157894736807</v>
      </c>
      <c r="BT69" s="1">
        <v>73.8317757009345</v>
      </c>
      <c r="BU69" s="1">
        <v>76.699029126213503</v>
      </c>
      <c r="BV69" s="1">
        <v>81.7708333333333</v>
      </c>
      <c r="BW69" s="1">
        <v>74.175824175824104</v>
      </c>
      <c r="BX69" s="1">
        <v>35.975609756097498</v>
      </c>
      <c r="BY69" s="1">
        <v>35</v>
      </c>
      <c r="BZ69" s="1">
        <v>36.440677966101603</v>
      </c>
      <c r="CA69" s="1">
        <v>43.75</v>
      </c>
      <c r="CB69" s="1">
        <v>45.370370370370303</v>
      </c>
      <c r="CC69" s="1">
        <v>44.318181818181799</v>
      </c>
      <c r="CD69" s="1">
        <v>73.953488372093005</v>
      </c>
      <c r="CE69" s="1">
        <v>45.618556701030897</v>
      </c>
      <c r="CF69" s="1">
        <v>46.739130434782602</v>
      </c>
      <c r="CG69" s="1">
        <v>50.980392156862699</v>
      </c>
      <c r="CH69" s="1">
        <v>71.929824561403507</v>
      </c>
      <c r="CI69" s="1">
        <v>79.439252336448604</v>
      </c>
      <c r="CJ69" s="1">
        <v>77.669902912621296</v>
      </c>
      <c r="CK69" s="1">
        <v>56.25</v>
      </c>
      <c r="CL69" s="1">
        <v>72.527472527472497</v>
      </c>
      <c r="CM69" s="1">
        <v>74.390243902438996</v>
      </c>
      <c r="CN69" s="1">
        <v>71.428571428571402</v>
      </c>
      <c r="CO69" s="1">
        <v>79.661016949152497</v>
      </c>
      <c r="CP69" s="1">
        <v>71.428571428571402</v>
      </c>
      <c r="CQ69" s="1">
        <v>56.481481481481403</v>
      </c>
      <c r="CR69" s="1">
        <v>82.954545454545396</v>
      </c>
      <c r="CS69" s="1">
        <v>80.465116279069704</v>
      </c>
      <c r="CT69" s="1">
        <v>80.927835051546296</v>
      </c>
      <c r="CU69" s="1">
        <v>80.163043478260803</v>
      </c>
      <c r="CV69" s="1">
        <v>78.431372549019599</v>
      </c>
      <c r="CW69" s="1">
        <v>76.754385964912203</v>
      </c>
      <c r="CX69" s="1">
        <v>89.252336448598101</v>
      </c>
      <c r="CY69" s="1">
        <v>90.291262135922295</v>
      </c>
      <c r="CZ69" s="1">
        <v>88.5416666666666</v>
      </c>
      <c r="DA69" s="1">
        <v>89.560439560439505</v>
      </c>
      <c r="DB69" s="1">
        <v>89.634146341463406</v>
      </c>
      <c r="DC69" s="1">
        <v>89.285714285714207</v>
      </c>
      <c r="DD69" s="1">
        <v>83.898305084745701</v>
      </c>
      <c r="DE69" s="1">
        <v>31.25</v>
      </c>
      <c r="DF69" s="1">
        <v>32.407407407407398</v>
      </c>
      <c r="DG69" s="1">
        <v>35.227272727272698</v>
      </c>
      <c r="DH69" s="1">
        <v>78.571428571428498</v>
      </c>
      <c r="DI69" s="1">
        <v>78.571428571428498</v>
      </c>
      <c r="DJ69" s="1">
        <v>92.857142857142804</v>
      </c>
      <c r="DK69" s="1">
        <v>83.3333333333333</v>
      </c>
      <c r="DL69" s="1">
        <v>50</v>
      </c>
      <c r="DM69" s="1">
        <v>50</v>
      </c>
      <c r="DN69" s="1">
        <v>50</v>
      </c>
      <c r="DO69" s="1">
        <v>50</v>
      </c>
      <c r="DP69" s="1">
        <v>83.3333333333333</v>
      </c>
      <c r="DQ69" s="1">
        <v>83.3333333333333</v>
      </c>
      <c r="DR69" s="1">
        <v>50</v>
      </c>
      <c r="DS69" s="1">
        <v>75</v>
      </c>
      <c r="DT69" s="1">
        <v>50</v>
      </c>
      <c r="DU69" s="1">
        <v>25</v>
      </c>
      <c r="DV69" s="1">
        <v>75</v>
      </c>
      <c r="DW69" s="1">
        <v>21.428571428571399</v>
      </c>
      <c r="DX69" s="1">
        <v>78.571428571428498</v>
      </c>
      <c r="DY69" s="1">
        <v>78.571428571428498</v>
      </c>
      <c r="DZ69" s="1">
        <v>33.3333333333333</v>
      </c>
      <c r="EA69" s="1">
        <v>16.6666666666666</v>
      </c>
      <c r="EB69" s="1">
        <v>16.6666666666666</v>
      </c>
      <c r="EC69" s="1">
        <v>16.6666666666666</v>
      </c>
      <c r="ED69" s="1">
        <v>16.6666666666666</v>
      </c>
      <c r="EE69" s="1">
        <v>50</v>
      </c>
      <c r="EF69" s="1">
        <v>83.3333333333333</v>
      </c>
      <c r="EG69" s="1">
        <v>75</v>
      </c>
      <c r="EH69" s="1">
        <v>75</v>
      </c>
      <c r="EI69" s="1">
        <v>25</v>
      </c>
      <c r="EJ69" s="1">
        <v>25</v>
      </c>
      <c r="EK69" s="1">
        <v>25</v>
      </c>
      <c r="EL69" s="1">
        <v>85.714285714285694</v>
      </c>
      <c r="EM69" s="1">
        <v>78.571428571428498</v>
      </c>
      <c r="EN69" s="1">
        <v>78.571428571428498</v>
      </c>
      <c r="EO69" s="1">
        <v>83.3333333333333</v>
      </c>
      <c r="EP69" s="1">
        <v>83.3333333333333</v>
      </c>
      <c r="EQ69" s="1">
        <v>83.3333333333333</v>
      </c>
      <c r="ER69" s="1">
        <v>83.3333333333333</v>
      </c>
      <c r="ES69" s="1">
        <v>83.3333333333333</v>
      </c>
      <c r="ET69" s="1">
        <v>83.3333333333333</v>
      </c>
      <c r="EU69" s="1">
        <v>83.3333333333333</v>
      </c>
      <c r="EV69" s="1">
        <v>75</v>
      </c>
      <c r="EW69" s="1">
        <v>75</v>
      </c>
      <c r="EX69" s="1">
        <v>75</v>
      </c>
      <c r="EY69" s="1">
        <v>75</v>
      </c>
      <c r="EZ69" s="1">
        <v>50</v>
      </c>
    </row>
    <row r="70" spans="1:156" ht="15">
      <c r="A70" s="11" t="s">
        <v>126</v>
      </c>
      <c r="B70" s="1" t="s">
        <v>602</v>
      </c>
      <c r="C70" s="11" t="s">
        <v>535</v>
      </c>
      <c r="D70" s="1">
        <v>62.950053366131399</v>
      </c>
      <c r="E70" s="1">
        <v>51.458218627126399</v>
      </c>
      <c r="F70" s="1">
        <v>0</v>
      </c>
      <c r="G70" s="1">
        <v>81.103286384976499</v>
      </c>
      <c r="H70" s="1">
        <v>24.470899470899401</v>
      </c>
      <c r="I70" s="1">
        <v>21.9325153374233</v>
      </c>
      <c r="J70" s="1">
        <v>16.8650793650793</v>
      </c>
      <c r="K70" s="1">
        <v>13.313609467455599</v>
      </c>
      <c r="L70" s="1">
        <v>11</v>
      </c>
      <c r="M70" s="1">
        <v>8.4558823529411704</v>
      </c>
      <c r="N70" s="1">
        <v>5</v>
      </c>
      <c r="O70" s="1">
        <v>1.8796992481203001</v>
      </c>
      <c r="P70" s="1">
        <v>5.5084745762711798</v>
      </c>
      <c r="Q70" s="1">
        <v>8.7628865979381398</v>
      </c>
      <c r="R70" s="1">
        <v>19.886363636363601</v>
      </c>
      <c r="S70" s="1">
        <v>39.534883720930203</v>
      </c>
      <c r="T70" s="1">
        <v>44.1860465116279</v>
      </c>
      <c r="U70" s="1">
        <v>0</v>
      </c>
      <c r="V70" s="1">
        <v>69.483568075117304</v>
      </c>
      <c r="W70" s="1">
        <v>29.3650793650793</v>
      </c>
      <c r="X70" s="1">
        <v>28.0674846625766</v>
      </c>
      <c r="Y70" s="1">
        <v>25.198412698412699</v>
      </c>
      <c r="Z70" s="1">
        <v>21.0059171597633</v>
      </c>
      <c r="AA70" s="1">
        <v>19</v>
      </c>
      <c r="AB70" s="1">
        <v>17.279411764705799</v>
      </c>
      <c r="AC70" s="1">
        <v>20</v>
      </c>
      <c r="AD70" s="1">
        <v>20.300751879699199</v>
      </c>
      <c r="AE70" s="1">
        <v>22.457627118644101</v>
      </c>
      <c r="AF70" s="1">
        <v>22.680412371134</v>
      </c>
      <c r="AG70" s="1">
        <v>26.7045454545454</v>
      </c>
      <c r="AH70" s="1">
        <v>39.534883720930203</v>
      </c>
      <c r="AI70" s="1">
        <v>40.697674418604599</v>
      </c>
      <c r="AJ70" s="1">
        <v>0</v>
      </c>
      <c r="AK70" s="1">
        <v>89.906103286384905</v>
      </c>
      <c r="AL70" s="1">
        <v>88.624338624338606</v>
      </c>
      <c r="AM70" s="1">
        <v>88.803680981595093</v>
      </c>
      <c r="AN70" s="1">
        <v>36.706349206349202</v>
      </c>
      <c r="AO70" s="1">
        <v>32.840236686390497</v>
      </c>
      <c r="AP70" s="1">
        <v>30</v>
      </c>
      <c r="AQ70" s="1">
        <v>27.573529411764699</v>
      </c>
      <c r="AR70" s="1">
        <v>26.1538461538461</v>
      </c>
      <c r="AS70" s="1">
        <v>26.691729323308198</v>
      </c>
      <c r="AT70" s="1">
        <v>27.966101694915199</v>
      </c>
      <c r="AU70" s="1">
        <v>32.989690721649403</v>
      </c>
      <c r="AV70" s="1">
        <v>42.613636363636303</v>
      </c>
      <c r="AW70" s="1">
        <v>50</v>
      </c>
      <c r="AX70" s="1">
        <v>48.2558139534883</v>
      </c>
      <c r="AY70" s="1">
        <v>0</v>
      </c>
      <c r="AZ70" s="1">
        <v>30.399061032863798</v>
      </c>
      <c r="BA70" s="1">
        <v>13.8888888888888</v>
      </c>
      <c r="BB70" s="1">
        <v>20.092024539877301</v>
      </c>
      <c r="BC70" s="1">
        <v>26.785714285714199</v>
      </c>
      <c r="BD70" s="1">
        <v>28.1065088757396</v>
      </c>
      <c r="BE70" s="1">
        <v>25.6666666666666</v>
      </c>
      <c r="BF70" s="1">
        <v>20.072992700729898</v>
      </c>
      <c r="BG70" s="1">
        <v>17.307692307692299</v>
      </c>
      <c r="BH70" s="1">
        <v>14.661654135338299</v>
      </c>
      <c r="BI70" s="1">
        <v>5.5084745762711798</v>
      </c>
      <c r="BJ70" s="1">
        <v>2.5773195876288599</v>
      </c>
      <c r="BK70" s="1">
        <v>14.2045454545454</v>
      </c>
      <c r="BL70" s="1">
        <v>8.7209302325581408</v>
      </c>
      <c r="BM70" s="1">
        <v>8.7209302325581408</v>
      </c>
      <c r="BN70" s="1">
        <v>0</v>
      </c>
      <c r="BO70" s="1">
        <v>76.643192488262898</v>
      </c>
      <c r="BP70" s="1">
        <v>79.232804232804199</v>
      </c>
      <c r="BQ70" s="1">
        <v>34.662576687116498</v>
      </c>
      <c r="BR70" s="1">
        <v>35.714285714285701</v>
      </c>
      <c r="BS70" s="1">
        <v>33.727810650887498</v>
      </c>
      <c r="BT70" s="1">
        <v>34</v>
      </c>
      <c r="BU70" s="1">
        <v>34.191176470588204</v>
      </c>
      <c r="BV70" s="1">
        <v>36.923076923076898</v>
      </c>
      <c r="BW70" s="1">
        <v>40.225563909774401</v>
      </c>
      <c r="BX70" s="1">
        <v>39.830508474576199</v>
      </c>
      <c r="BY70" s="1">
        <v>40.206185567010301</v>
      </c>
      <c r="BZ70" s="1">
        <v>40.340909090909101</v>
      </c>
      <c r="CA70" s="1">
        <v>46.511627906976699</v>
      </c>
      <c r="CB70" s="1">
        <v>47.093023255813897</v>
      </c>
      <c r="CC70" s="1">
        <v>0</v>
      </c>
      <c r="CD70" s="1">
        <v>73.826291079812194</v>
      </c>
      <c r="CE70" s="1">
        <v>72.486772486772395</v>
      </c>
      <c r="CF70" s="1">
        <v>70.858895705521405</v>
      </c>
      <c r="CG70" s="1">
        <v>44.841269841269799</v>
      </c>
      <c r="CH70" s="1">
        <v>50.887573964497001</v>
      </c>
      <c r="CI70" s="1">
        <v>56.3333333333333</v>
      </c>
      <c r="CJ70" s="1">
        <v>57.720588235294102</v>
      </c>
      <c r="CK70" s="1">
        <v>58.076923076923102</v>
      </c>
      <c r="CL70" s="1">
        <v>62.030075187969899</v>
      </c>
      <c r="CM70" s="1">
        <v>58.0508474576271</v>
      </c>
      <c r="CN70" s="1">
        <v>67.010309278350505</v>
      </c>
      <c r="CO70" s="1">
        <v>59.659090909090899</v>
      </c>
      <c r="CP70" s="1">
        <v>89.534883720930196</v>
      </c>
      <c r="CQ70" s="1">
        <v>91.279069767441797</v>
      </c>
      <c r="CR70" s="1">
        <v>0</v>
      </c>
      <c r="CS70" s="1">
        <v>40.727699530516396</v>
      </c>
      <c r="CT70" s="1">
        <v>41.402116402116398</v>
      </c>
      <c r="CU70" s="1">
        <v>42.791411042944702</v>
      </c>
      <c r="CV70" s="1">
        <v>43.253968253968203</v>
      </c>
      <c r="CW70" s="1">
        <v>40.532544378698198</v>
      </c>
      <c r="CX70" s="1">
        <v>40</v>
      </c>
      <c r="CY70" s="1">
        <v>37.5</v>
      </c>
      <c r="CZ70" s="1">
        <v>38.846153846153797</v>
      </c>
      <c r="DA70" s="1">
        <v>43.984962406015001</v>
      </c>
      <c r="DB70" s="1">
        <v>47.033898305084698</v>
      </c>
      <c r="DC70" s="1">
        <v>46.391752577319501</v>
      </c>
      <c r="DD70" s="1">
        <v>56.25</v>
      </c>
      <c r="DE70" s="1">
        <v>30.232558139534799</v>
      </c>
      <c r="DF70" s="1">
        <v>33.720930232558104</v>
      </c>
      <c r="DG70" s="1">
        <v>0</v>
      </c>
      <c r="DH70" s="1">
        <v>56.024318349299897</v>
      </c>
      <c r="DI70" s="1">
        <v>66.648371752652693</v>
      </c>
      <c r="DJ70" s="1">
        <v>45.249695493300798</v>
      </c>
      <c r="DK70" s="1">
        <v>44.6386255924171</v>
      </c>
      <c r="DL70" s="1">
        <v>27.8221778221778</v>
      </c>
      <c r="DM70" s="1">
        <v>56.180344478216803</v>
      </c>
      <c r="DN70" s="1">
        <v>69.732785200411101</v>
      </c>
      <c r="DO70" s="1">
        <v>30.2766393442622</v>
      </c>
      <c r="DP70" s="1">
        <v>56.9331983805668</v>
      </c>
      <c r="DQ70" s="1">
        <v>41.779396462018703</v>
      </c>
      <c r="DR70" s="1">
        <v>52.344665885111297</v>
      </c>
      <c r="DS70" s="1">
        <v>65.601783060921207</v>
      </c>
      <c r="DT70" s="1">
        <v>82.954545454545396</v>
      </c>
      <c r="DU70" s="1">
        <v>77.010622154779895</v>
      </c>
      <c r="DV70" s="1">
        <v>0</v>
      </c>
      <c r="DW70" s="1">
        <v>91.028002947678701</v>
      </c>
      <c r="DX70" s="1">
        <v>96.652030735455497</v>
      </c>
      <c r="DY70" s="1">
        <v>93.402354851806706</v>
      </c>
      <c r="DZ70" s="1">
        <v>96.238151658767705</v>
      </c>
      <c r="EA70" s="1">
        <v>96.7532467532467</v>
      </c>
      <c r="EB70" s="1">
        <v>87.993920972644304</v>
      </c>
      <c r="EC70" s="1">
        <v>89.773895169578594</v>
      </c>
      <c r="ED70" s="1">
        <v>80.276639344262193</v>
      </c>
      <c r="EE70" s="1">
        <v>83.552631578947299</v>
      </c>
      <c r="EF70" s="1">
        <v>96.826222684703396</v>
      </c>
      <c r="EG70" s="1">
        <v>93.1418522860492</v>
      </c>
      <c r="EH70" s="1">
        <v>51.783060921248101</v>
      </c>
      <c r="EI70" s="1">
        <v>93.560606060606005</v>
      </c>
      <c r="EJ70" s="1">
        <v>94.157814871016598</v>
      </c>
      <c r="EK70" s="1">
        <v>0</v>
      </c>
      <c r="EL70" s="1">
        <v>35.519528371407503</v>
      </c>
      <c r="EM70" s="1">
        <v>36.2056348335162</v>
      </c>
      <c r="EN70" s="1">
        <v>35.749086479902502</v>
      </c>
      <c r="EO70" s="1">
        <v>30.924170616113699</v>
      </c>
      <c r="EP70" s="1">
        <v>22.0779220779221</v>
      </c>
      <c r="EQ70" s="1">
        <v>21.681864235055698</v>
      </c>
      <c r="ER70" s="1">
        <v>21.891058581706101</v>
      </c>
      <c r="ES70" s="1">
        <v>25.819672131147499</v>
      </c>
      <c r="ET70" s="1">
        <v>9.6659919028340102</v>
      </c>
      <c r="EU70" s="1">
        <v>28.876170655567101</v>
      </c>
      <c r="EV70" s="1">
        <v>9.3200468933177003</v>
      </c>
      <c r="EW70" s="1">
        <v>18.4992570579494</v>
      </c>
      <c r="EX70" s="1">
        <v>38.939393939393902</v>
      </c>
      <c r="EY70" s="1">
        <v>40.819423368740502</v>
      </c>
      <c r="EZ70" s="1">
        <v>0</v>
      </c>
    </row>
    <row r="71" spans="1:156" ht="15">
      <c r="A71" s="11" t="s">
        <v>128</v>
      </c>
      <c r="B71" s="1" t="s">
        <v>603</v>
      </c>
      <c r="C71" s="11" t="s">
        <v>535</v>
      </c>
      <c r="D71" s="1">
        <v>61.349171916786801</v>
      </c>
      <c r="E71" s="1">
        <v>64.275817608419104</v>
      </c>
      <c r="F71" s="1">
        <v>0</v>
      </c>
      <c r="G71" s="1">
        <v>51.995305164319198</v>
      </c>
      <c r="H71" s="1">
        <v>45.370370370370303</v>
      </c>
      <c r="I71" s="1">
        <v>65.490797546012203</v>
      </c>
      <c r="J71" s="1">
        <v>62.896825396825399</v>
      </c>
      <c r="K71" s="1">
        <v>0</v>
      </c>
      <c r="L71" s="1">
        <v>0</v>
      </c>
      <c r="M71" s="1">
        <v>0</v>
      </c>
      <c r="N71" s="1">
        <v>0</v>
      </c>
      <c r="O71" s="1">
        <v>0</v>
      </c>
      <c r="P71" s="1">
        <v>0</v>
      </c>
      <c r="Q71" s="1">
        <v>0</v>
      </c>
      <c r="R71" s="1">
        <v>0</v>
      </c>
      <c r="S71" s="1">
        <v>0</v>
      </c>
      <c r="T71" s="1">
        <v>0</v>
      </c>
      <c r="U71" s="1">
        <v>0</v>
      </c>
      <c r="V71" s="1">
        <v>75.938967136150197</v>
      </c>
      <c r="W71" s="1">
        <v>77.380952380952294</v>
      </c>
      <c r="X71" s="1">
        <v>61.656441717791402</v>
      </c>
      <c r="Y71" s="1">
        <v>56.9444444444444</v>
      </c>
      <c r="Z71" s="1">
        <v>0</v>
      </c>
      <c r="AA71" s="1">
        <v>0</v>
      </c>
      <c r="AB71" s="1">
        <v>0</v>
      </c>
      <c r="AC71" s="1">
        <v>0</v>
      </c>
      <c r="AD71" s="1">
        <v>0</v>
      </c>
      <c r="AE71" s="1">
        <v>0</v>
      </c>
      <c r="AF71" s="1">
        <v>0</v>
      </c>
      <c r="AG71" s="1">
        <v>0</v>
      </c>
      <c r="AH71" s="1">
        <v>0</v>
      </c>
      <c r="AI71" s="1">
        <v>0</v>
      </c>
      <c r="AJ71" s="1">
        <v>0</v>
      </c>
      <c r="AK71" s="1">
        <v>40.1408450704225</v>
      </c>
      <c r="AL71" s="1">
        <v>39.153439153439102</v>
      </c>
      <c r="AM71" s="1">
        <v>39.110429447852702</v>
      </c>
      <c r="AN71" s="1">
        <v>36.706349206349202</v>
      </c>
      <c r="AO71" s="1">
        <v>0</v>
      </c>
      <c r="AP71" s="1">
        <v>0</v>
      </c>
      <c r="AQ71" s="1">
        <v>0</v>
      </c>
      <c r="AR71" s="1">
        <v>0</v>
      </c>
      <c r="AS71" s="1">
        <v>0</v>
      </c>
      <c r="AT71" s="1">
        <v>0</v>
      </c>
      <c r="AU71" s="1">
        <v>0</v>
      </c>
      <c r="AV71" s="1">
        <v>0</v>
      </c>
      <c r="AW71" s="1">
        <v>0</v>
      </c>
      <c r="AX71" s="1">
        <v>0</v>
      </c>
      <c r="AY71" s="1">
        <v>0</v>
      </c>
      <c r="AZ71" s="1">
        <v>82.511737089201802</v>
      </c>
      <c r="BA71" s="1">
        <v>78.703703703703695</v>
      </c>
      <c r="BB71" s="1">
        <v>81.748466257668696</v>
      </c>
      <c r="BC71" s="1">
        <v>78.373015873015802</v>
      </c>
      <c r="BD71" s="1">
        <v>0</v>
      </c>
      <c r="BE71" s="1">
        <v>0</v>
      </c>
      <c r="BF71" s="1">
        <v>0</v>
      </c>
      <c r="BG71" s="1">
        <v>0</v>
      </c>
      <c r="BH71" s="1">
        <v>0</v>
      </c>
      <c r="BI71" s="1">
        <v>0</v>
      </c>
      <c r="BJ71" s="1">
        <v>0</v>
      </c>
      <c r="BK71" s="1">
        <v>0</v>
      </c>
      <c r="BL71" s="1">
        <v>0</v>
      </c>
      <c r="BM71" s="1">
        <v>0</v>
      </c>
      <c r="BN71" s="1">
        <v>0</v>
      </c>
      <c r="BO71" s="1">
        <v>29.3427230046948</v>
      </c>
      <c r="BP71" s="1">
        <v>32.804232804232797</v>
      </c>
      <c r="BQ71" s="1">
        <v>34.662576687116498</v>
      </c>
      <c r="BR71" s="1">
        <v>35.714285714285701</v>
      </c>
      <c r="BS71" s="1">
        <v>0</v>
      </c>
      <c r="BT71" s="1">
        <v>0</v>
      </c>
      <c r="BU71" s="1">
        <v>0</v>
      </c>
      <c r="BV71" s="1">
        <v>0</v>
      </c>
      <c r="BW71" s="1">
        <v>0</v>
      </c>
      <c r="BX71" s="1">
        <v>0</v>
      </c>
      <c r="BY71" s="1">
        <v>0</v>
      </c>
      <c r="BZ71" s="1">
        <v>0</v>
      </c>
      <c r="CA71" s="1">
        <v>0</v>
      </c>
      <c r="CB71" s="1">
        <v>0</v>
      </c>
      <c r="CC71" s="1">
        <v>0</v>
      </c>
      <c r="CD71" s="1">
        <v>73.826291079812194</v>
      </c>
      <c r="CE71" s="1">
        <v>72.486772486772395</v>
      </c>
      <c r="CF71" s="1">
        <v>92.791411042944702</v>
      </c>
      <c r="CG71" s="1">
        <v>92.460317460317398</v>
      </c>
      <c r="CH71" s="1">
        <v>0</v>
      </c>
      <c r="CI71" s="1">
        <v>0</v>
      </c>
      <c r="CJ71" s="1">
        <v>0</v>
      </c>
      <c r="CK71" s="1">
        <v>0</v>
      </c>
      <c r="CL71" s="1">
        <v>0</v>
      </c>
      <c r="CM71" s="1">
        <v>0</v>
      </c>
      <c r="CN71" s="1">
        <v>0</v>
      </c>
      <c r="CO71" s="1">
        <v>0</v>
      </c>
      <c r="CP71" s="1">
        <v>0</v>
      </c>
      <c r="CQ71" s="1">
        <v>0</v>
      </c>
      <c r="CR71" s="1">
        <v>0</v>
      </c>
      <c r="CS71" s="1">
        <v>83.3333333333333</v>
      </c>
      <c r="CT71" s="1">
        <v>84.920634920634896</v>
      </c>
      <c r="CU71" s="1">
        <v>84.202453987730095</v>
      </c>
      <c r="CV71" s="1">
        <v>43.253968253968203</v>
      </c>
      <c r="CW71" s="1">
        <v>0</v>
      </c>
      <c r="CX71" s="1">
        <v>0</v>
      </c>
      <c r="CY71" s="1">
        <v>0</v>
      </c>
      <c r="CZ71" s="1">
        <v>0</v>
      </c>
      <c r="DA71" s="1">
        <v>0</v>
      </c>
      <c r="DB71" s="1">
        <v>0</v>
      </c>
      <c r="DC71" s="1">
        <v>0</v>
      </c>
      <c r="DD71" s="1">
        <v>0</v>
      </c>
      <c r="DE71" s="1">
        <v>0</v>
      </c>
      <c r="DF71" s="1">
        <v>0</v>
      </c>
      <c r="DG71" s="1">
        <v>0</v>
      </c>
      <c r="DH71" s="1">
        <v>69.583640383198201</v>
      </c>
      <c r="DI71" s="1">
        <v>84.431028174167494</v>
      </c>
      <c r="DJ71" s="1">
        <v>83.576938692651197</v>
      </c>
      <c r="DK71" s="1">
        <v>78.998815165876707</v>
      </c>
      <c r="DL71" s="1">
        <v>0</v>
      </c>
      <c r="DM71" s="1">
        <v>0</v>
      </c>
      <c r="DN71" s="1">
        <v>0</v>
      </c>
      <c r="DO71" s="1">
        <v>0</v>
      </c>
      <c r="DP71" s="1">
        <v>0</v>
      </c>
      <c r="DQ71" s="1">
        <v>0</v>
      </c>
      <c r="DR71" s="1">
        <v>0</v>
      </c>
      <c r="DS71" s="1">
        <v>0</v>
      </c>
      <c r="DT71" s="1">
        <v>0</v>
      </c>
      <c r="DU71" s="1">
        <v>0</v>
      </c>
      <c r="DV71" s="1">
        <v>0</v>
      </c>
      <c r="DW71" s="1">
        <v>17.999263080324202</v>
      </c>
      <c r="DX71" s="1">
        <v>36.132455177460599</v>
      </c>
      <c r="DY71" s="1">
        <v>35.1806739748274</v>
      </c>
      <c r="DZ71" s="1">
        <v>23.252369668246399</v>
      </c>
      <c r="EA71" s="1">
        <v>0</v>
      </c>
      <c r="EB71" s="1">
        <v>0</v>
      </c>
      <c r="EC71" s="1">
        <v>0</v>
      </c>
      <c r="ED71" s="1">
        <v>0</v>
      </c>
      <c r="EE71" s="1">
        <v>0</v>
      </c>
      <c r="EF71" s="1">
        <v>0</v>
      </c>
      <c r="EG71" s="1">
        <v>0</v>
      </c>
      <c r="EH71" s="1">
        <v>0</v>
      </c>
      <c r="EI71" s="1">
        <v>0</v>
      </c>
      <c r="EJ71" s="1">
        <v>0</v>
      </c>
      <c r="EK71" s="1">
        <v>0</v>
      </c>
      <c r="EL71" s="1">
        <v>35.519528371407503</v>
      </c>
      <c r="EM71" s="1">
        <v>36.2056348335162</v>
      </c>
      <c r="EN71" s="1">
        <v>35.749086479902502</v>
      </c>
      <c r="EO71" s="1">
        <v>30.924170616113699</v>
      </c>
      <c r="EP71" s="1">
        <v>0</v>
      </c>
      <c r="EQ71" s="1">
        <v>0</v>
      </c>
      <c r="ER71" s="1">
        <v>0</v>
      </c>
      <c r="ES71" s="1">
        <v>0</v>
      </c>
      <c r="ET71" s="1">
        <v>0</v>
      </c>
      <c r="EU71" s="1">
        <v>0</v>
      </c>
      <c r="EV71" s="1">
        <v>0</v>
      </c>
      <c r="EW71" s="1">
        <v>0</v>
      </c>
      <c r="EX71" s="1">
        <v>0</v>
      </c>
      <c r="EY71" s="1">
        <v>0</v>
      </c>
      <c r="EZ71" s="1">
        <v>0</v>
      </c>
    </row>
    <row r="72" spans="1:156" ht="15">
      <c r="A72" s="11" t="s">
        <v>129</v>
      </c>
      <c r="B72" s="1" t="s">
        <v>604</v>
      </c>
      <c r="C72" s="11" t="s">
        <v>528</v>
      </c>
      <c r="D72" s="1">
        <v>50.5799792480638</v>
      </c>
      <c r="E72" s="1">
        <v>31.341231590742701</v>
      </c>
      <c r="F72" s="1">
        <v>0</v>
      </c>
      <c r="G72" s="1">
        <v>30.424528301886699</v>
      </c>
      <c r="H72" s="1">
        <v>30.46875</v>
      </c>
      <c r="I72" s="1">
        <v>40.163934426229503</v>
      </c>
      <c r="J72" s="1">
        <v>38.165680473372703</v>
      </c>
      <c r="K72" s="1">
        <v>41.724137931034399</v>
      </c>
      <c r="L72" s="1">
        <v>64.4366197183098</v>
      </c>
      <c r="M72" s="1">
        <v>52.536231884057898</v>
      </c>
      <c r="N72" s="1">
        <v>49.2481203007518</v>
      </c>
      <c r="O72" s="1">
        <v>42.578125</v>
      </c>
      <c r="P72" s="1">
        <v>35.096153846153797</v>
      </c>
      <c r="Q72" s="1">
        <v>28.8043478260869</v>
      </c>
      <c r="R72" s="1">
        <v>27.325581395348799</v>
      </c>
      <c r="S72" s="1">
        <v>0.60975609756097504</v>
      </c>
      <c r="T72" s="1">
        <v>10.8433734939759</v>
      </c>
      <c r="U72" s="1">
        <v>31.617647058823501</v>
      </c>
      <c r="V72" s="1">
        <v>28.7735849056603</v>
      </c>
      <c r="W72" s="1">
        <v>29.6875</v>
      </c>
      <c r="X72" s="1">
        <v>40.710382513661202</v>
      </c>
      <c r="Y72" s="1">
        <v>43.491124260355001</v>
      </c>
      <c r="Z72" s="1">
        <v>48.275862068965502</v>
      </c>
      <c r="AA72" s="1">
        <v>39.4366197183098</v>
      </c>
      <c r="AB72" s="1">
        <v>39.492753623188399</v>
      </c>
      <c r="AC72" s="1">
        <v>40.977443609022501</v>
      </c>
      <c r="AD72" s="1">
        <v>51.953125</v>
      </c>
      <c r="AE72" s="1">
        <v>43.75</v>
      </c>
      <c r="AF72" s="1">
        <v>45.1086956521739</v>
      </c>
      <c r="AG72" s="1">
        <v>41.279069767441797</v>
      </c>
      <c r="AH72" s="1">
        <v>0.60975609756097504</v>
      </c>
      <c r="AI72" s="1">
        <v>3.01204819277108</v>
      </c>
      <c r="AJ72" s="1">
        <v>3.6764705882352899</v>
      </c>
      <c r="AK72" s="1">
        <v>79.952830188679201</v>
      </c>
      <c r="AL72" s="1">
        <v>79.6875</v>
      </c>
      <c r="AM72" s="1">
        <v>80.601092896174805</v>
      </c>
      <c r="AN72" s="1">
        <v>80.177514792899402</v>
      </c>
      <c r="AO72" s="1">
        <v>74.827586206896498</v>
      </c>
      <c r="AP72" s="1">
        <v>75.704225352112601</v>
      </c>
      <c r="AQ72" s="1">
        <v>77.536231884057898</v>
      </c>
      <c r="AR72" s="1">
        <v>80.827067669172905</v>
      </c>
      <c r="AS72" s="1">
        <v>97.65625</v>
      </c>
      <c r="AT72" s="1">
        <v>97.596153846153797</v>
      </c>
      <c r="AU72" s="1">
        <v>93.478260869565204</v>
      </c>
      <c r="AV72" s="1">
        <v>98.2558139534883</v>
      </c>
      <c r="AW72" s="1">
        <v>65.8536585365853</v>
      </c>
      <c r="AX72" s="1">
        <v>63.253012048192701</v>
      </c>
      <c r="AY72" s="1">
        <v>58.088235294117602</v>
      </c>
      <c r="AZ72" s="1">
        <v>29.009433962264101</v>
      </c>
      <c r="BA72" s="1">
        <v>32.03125</v>
      </c>
      <c r="BB72" s="1">
        <v>39.617486338797796</v>
      </c>
      <c r="BC72" s="1">
        <v>24.5562130177514</v>
      </c>
      <c r="BD72" s="1">
        <v>31.379310344827498</v>
      </c>
      <c r="BE72" s="1">
        <v>53.169014084506998</v>
      </c>
      <c r="BF72" s="1">
        <v>51.811594202898497</v>
      </c>
      <c r="BG72" s="1">
        <v>62.030075187969899</v>
      </c>
      <c r="BH72" s="1">
        <v>62.109375</v>
      </c>
      <c r="BI72" s="1">
        <v>58.173076923076898</v>
      </c>
      <c r="BJ72" s="1">
        <v>47.282608695652101</v>
      </c>
      <c r="BK72" s="1">
        <v>49.418604651162703</v>
      </c>
      <c r="BL72" s="1">
        <v>34.756097560975597</v>
      </c>
      <c r="BM72" s="1">
        <v>36.746987951807199</v>
      </c>
      <c r="BN72" s="1">
        <v>55.8823529411764</v>
      </c>
      <c r="BO72" s="1">
        <v>41.745283018867902</v>
      </c>
      <c r="BP72" s="1">
        <v>48.9583333333333</v>
      </c>
      <c r="BQ72" s="1">
        <v>61.475409836065502</v>
      </c>
      <c r="BR72" s="1">
        <v>72.781065088757401</v>
      </c>
      <c r="BS72" s="1">
        <v>74.482758620689594</v>
      </c>
      <c r="BT72" s="1">
        <v>22.1830985915492</v>
      </c>
      <c r="BU72" s="1">
        <v>23.188405797101399</v>
      </c>
      <c r="BV72" s="1">
        <v>24.436090225563898</v>
      </c>
      <c r="BW72" s="1">
        <v>26.5625</v>
      </c>
      <c r="BX72" s="1">
        <v>26.923076923076898</v>
      </c>
      <c r="BY72" s="1">
        <v>26.630434782608699</v>
      </c>
      <c r="BZ72" s="1">
        <v>30.232558139534799</v>
      </c>
      <c r="CA72" s="1">
        <v>36.585365853658502</v>
      </c>
      <c r="CB72" s="1">
        <v>36.746987951807199</v>
      </c>
      <c r="CC72" s="1">
        <v>41.911764705882298</v>
      </c>
      <c r="CD72" s="1">
        <v>37.028301886792399</v>
      </c>
      <c r="CE72" s="1">
        <v>60.15625</v>
      </c>
      <c r="CF72" s="1">
        <v>57.377049180327802</v>
      </c>
      <c r="CG72" s="1">
        <v>60.946745562130097</v>
      </c>
      <c r="CH72" s="1">
        <v>88.965517241379303</v>
      </c>
      <c r="CI72" s="1">
        <v>97.535211267605604</v>
      </c>
      <c r="CJ72" s="1">
        <v>76.449275362318801</v>
      </c>
      <c r="CK72" s="1">
        <v>56.766917293233099</v>
      </c>
      <c r="CL72" s="1">
        <v>73.046875</v>
      </c>
      <c r="CM72" s="1">
        <v>82.692307692307594</v>
      </c>
      <c r="CN72" s="1">
        <v>59.239130434782602</v>
      </c>
      <c r="CO72" s="1">
        <v>68.604651162790702</v>
      </c>
      <c r="CP72" s="1">
        <v>58.536585365853597</v>
      </c>
      <c r="CQ72" s="1">
        <v>69.277108433734895</v>
      </c>
      <c r="CR72" s="1">
        <v>45.588235294117602</v>
      </c>
      <c r="CS72" s="1">
        <v>75.943396226415103</v>
      </c>
      <c r="CT72" s="1">
        <v>78.125</v>
      </c>
      <c r="CU72" s="1">
        <v>78.961748633879694</v>
      </c>
      <c r="CV72" s="1">
        <v>78.106508875739607</v>
      </c>
      <c r="CW72" s="1">
        <v>76.551724137931004</v>
      </c>
      <c r="CX72" s="1">
        <v>78.521126760563305</v>
      </c>
      <c r="CY72" s="1">
        <v>68.478260869565204</v>
      </c>
      <c r="CZ72" s="1">
        <v>70.676691729323295</v>
      </c>
      <c r="DA72" s="1">
        <v>75.78125</v>
      </c>
      <c r="DB72" s="1">
        <v>74.038461538461505</v>
      </c>
      <c r="DC72" s="1">
        <v>52.173913043478201</v>
      </c>
      <c r="DD72" s="1">
        <v>31.395348837209301</v>
      </c>
      <c r="DE72" s="1">
        <v>57.9268292682926</v>
      </c>
      <c r="DF72" s="1">
        <v>64.4578313253012</v>
      </c>
      <c r="DG72" s="1">
        <v>71.323529411764696</v>
      </c>
      <c r="DH72" s="1">
        <v>79.568901989683098</v>
      </c>
      <c r="DI72" s="1">
        <v>95.0054884742041</v>
      </c>
      <c r="DJ72" s="1">
        <v>81.871701177425905</v>
      </c>
      <c r="DK72" s="1">
        <v>85.278436018957294</v>
      </c>
      <c r="DL72" s="1">
        <v>67.682317682317603</v>
      </c>
      <c r="DM72" s="1">
        <v>58.611955420466103</v>
      </c>
      <c r="DN72" s="1">
        <v>33.042137718396702</v>
      </c>
      <c r="DO72" s="1">
        <v>59.682377049180303</v>
      </c>
      <c r="DP72" s="1">
        <v>59.564777327935197</v>
      </c>
      <c r="DQ72" s="1">
        <v>90.998959417273596</v>
      </c>
      <c r="DR72" s="1">
        <v>76.025791324736204</v>
      </c>
      <c r="DS72" s="1">
        <v>75.557206537889996</v>
      </c>
      <c r="DT72" s="1">
        <v>4.6212121212121202</v>
      </c>
      <c r="DU72" s="1">
        <v>0.37936267071320101</v>
      </c>
      <c r="DV72" s="1">
        <v>1.77966101694915</v>
      </c>
      <c r="DW72" s="1">
        <v>22.273397199705201</v>
      </c>
      <c r="DX72" s="1">
        <v>29.3633369923161</v>
      </c>
      <c r="DY72" s="1">
        <v>27.304100690215101</v>
      </c>
      <c r="DZ72" s="1">
        <v>28.287914691943101</v>
      </c>
      <c r="EA72" s="1">
        <v>31.4185814185814</v>
      </c>
      <c r="EB72" s="1">
        <v>56.079027355623097</v>
      </c>
      <c r="EC72" s="1">
        <v>60.277492291880698</v>
      </c>
      <c r="ED72" s="1">
        <v>65.727459016393396</v>
      </c>
      <c r="EE72" s="1">
        <v>61.791497975708502</v>
      </c>
      <c r="EF72" s="1">
        <v>66.649323621227794</v>
      </c>
      <c r="EG72" s="1">
        <v>78.839390386869795</v>
      </c>
      <c r="EH72" s="1">
        <v>89.821693907875101</v>
      </c>
      <c r="EI72" s="1">
        <v>33.863636363636303</v>
      </c>
      <c r="EJ72" s="1">
        <v>72.003034901365695</v>
      </c>
      <c r="EK72" s="1">
        <v>68.559322033898297</v>
      </c>
      <c r="EL72" s="1">
        <v>77.634487840825301</v>
      </c>
      <c r="EM72" s="1">
        <v>78.887669227954603</v>
      </c>
      <c r="EN72" s="1">
        <v>78.177019894437606</v>
      </c>
      <c r="EO72" s="1">
        <v>70.853080568720301</v>
      </c>
      <c r="EP72" s="1">
        <v>71.678321678321595</v>
      </c>
      <c r="EQ72" s="1">
        <v>71.428571428571402</v>
      </c>
      <c r="ER72" s="1">
        <v>70.657759506680307</v>
      </c>
      <c r="ES72" s="1">
        <v>78.278688524590095</v>
      </c>
      <c r="ET72" s="1">
        <v>73.582995951417004</v>
      </c>
      <c r="EU72" s="1">
        <v>80.957336108220602</v>
      </c>
      <c r="EV72" s="1">
        <v>85.228604923798301</v>
      </c>
      <c r="EW72" s="1">
        <v>85.215453194650806</v>
      </c>
      <c r="EX72" s="1">
        <v>83.030303030303003</v>
      </c>
      <c r="EY72" s="1">
        <v>84.977238239757199</v>
      </c>
      <c r="EZ72" s="1">
        <v>87.966101694915196</v>
      </c>
    </row>
    <row r="73" spans="1:156" ht="15">
      <c r="A73" s="11" t="s">
        <v>130</v>
      </c>
      <c r="B73" s="1" t="s">
        <v>605</v>
      </c>
      <c r="C73" s="11" t="s">
        <v>535</v>
      </c>
      <c r="D73" s="1">
        <v>35.7729449049042</v>
      </c>
      <c r="E73" s="1">
        <v>55.958280432377101</v>
      </c>
      <c r="F73" s="1">
        <v>0</v>
      </c>
      <c r="G73" s="1">
        <v>56.741573033707802</v>
      </c>
      <c r="H73" s="1">
        <v>70.783132530120398</v>
      </c>
      <c r="I73" s="1">
        <v>27.7397260273972</v>
      </c>
      <c r="J73" s="1">
        <v>22.727272727272702</v>
      </c>
      <c r="K73" s="1">
        <v>17.164179104477601</v>
      </c>
      <c r="L73" s="1">
        <v>11.71875</v>
      </c>
      <c r="M73" s="1">
        <v>11.71875</v>
      </c>
      <c r="N73" s="1">
        <v>14.615384615384601</v>
      </c>
      <c r="O73" s="1">
        <v>14.179104477611901</v>
      </c>
      <c r="P73" s="1">
        <v>28.4615384615384</v>
      </c>
      <c r="Q73" s="1">
        <v>28.947368421052602</v>
      </c>
      <c r="R73" s="1">
        <v>0</v>
      </c>
      <c r="S73" s="1">
        <v>0</v>
      </c>
      <c r="T73" s="1">
        <v>0</v>
      </c>
      <c r="U73" s="1">
        <v>0</v>
      </c>
      <c r="V73" s="1">
        <v>62.921348314606703</v>
      </c>
      <c r="W73" s="1">
        <v>68.674698795180703</v>
      </c>
      <c r="X73" s="1">
        <v>26.7123287671232</v>
      </c>
      <c r="Y73" s="1">
        <v>18.6868686868686</v>
      </c>
      <c r="Z73" s="1">
        <v>14.179104477611901</v>
      </c>
      <c r="AA73" s="1">
        <v>13.28125</v>
      </c>
      <c r="AB73" s="1">
        <v>13.28125</v>
      </c>
      <c r="AC73" s="1">
        <v>14.615384615384601</v>
      </c>
      <c r="AD73" s="1">
        <v>18.656716417910399</v>
      </c>
      <c r="AE73" s="1">
        <v>19.230769230769202</v>
      </c>
      <c r="AF73" s="1">
        <v>17.543859649122801</v>
      </c>
      <c r="AG73" s="1">
        <v>0</v>
      </c>
      <c r="AH73" s="1">
        <v>0</v>
      </c>
      <c r="AI73" s="1">
        <v>0</v>
      </c>
      <c r="AJ73" s="1">
        <v>0</v>
      </c>
      <c r="AK73" s="1">
        <v>52.247191011235898</v>
      </c>
      <c r="AL73" s="1">
        <v>52.710843373493901</v>
      </c>
      <c r="AM73" s="1">
        <v>51.369863013698598</v>
      </c>
      <c r="AN73" s="1">
        <v>48.484848484848399</v>
      </c>
      <c r="AO73" s="1">
        <v>46.268656716417901</v>
      </c>
      <c r="AP73" s="1">
        <v>46.09375</v>
      </c>
      <c r="AQ73" s="1">
        <v>44.53125</v>
      </c>
      <c r="AR73" s="1">
        <v>44.615384615384599</v>
      </c>
      <c r="AS73" s="1">
        <v>49.253731343283498</v>
      </c>
      <c r="AT73" s="1">
        <v>53.076923076923102</v>
      </c>
      <c r="AU73" s="1">
        <v>57.894736842105203</v>
      </c>
      <c r="AV73" s="1">
        <v>0</v>
      </c>
      <c r="AW73" s="1">
        <v>0</v>
      </c>
      <c r="AX73" s="1">
        <v>0</v>
      </c>
      <c r="AY73" s="1">
        <v>0</v>
      </c>
      <c r="AZ73" s="1">
        <v>85.112359550561806</v>
      </c>
      <c r="BA73" s="1">
        <v>81.626506024096301</v>
      </c>
      <c r="BB73" s="1">
        <v>88.013698630136901</v>
      </c>
      <c r="BC73" s="1">
        <v>91.414141414141397</v>
      </c>
      <c r="BD73" s="1">
        <v>76.865671641790996</v>
      </c>
      <c r="BE73" s="1">
        <v>74.21875</v>
      </c>
      <c r="BF73" s="1">
        <v>80.46875</v>
      </c>
      <c r="BG73" s="1">
        <v>66.923076923076906</v>
      </c>
      <c r="BH73" s="1">
        <v>47.014925373134297</v>
      </c>
      <c r="BI73" s="1">
        <v>30</v>
      </c>
      <c r="BJ73" s="1">
        <v>23.684210526315699</v>
      </c>
      <c r="BK73" s="1">
        <v>0</v>
      </c>
      <c r="BL73" s="1">
        <v>0</v>
      </c>
      <c r="BM73" s="1">
        <v>0</v>
      </c>
      <c r="BN73" s="1">
        <v>0</v>
      </c>
      <c r="BO73" s="1">
        <v>21.910112359550499</v>
      </c>
      <c r="BP73" s="1">
        <v>26.204819277108399</v>
      </c>
      <c r="BQ73" s="1">
        <v>26.369863013698598</v>
      </c>
      <c r="BR73" s="1">
        <v>23.737373737373701</v>
      </c>
      <c r="BS73" s="1">
        <v>20.8955223880597</v>
      </c>
      <c r="BT73" s="1">
        <v>23.4375</v>
      </c>
      <c r="BU73" s="1">
        <v>26.5625</v>
      </c>
      <c r="BV73" s="1">
        <v>30</v>
      </c>
      <c r="BW73" s="1">
        <v>35.074626865671597</v>
      </c>
      <c r="BX73" s="1">
        <v>36.923076923076898</v>
      </c>
      <c r="BY73" s="1">
        <v>37.719298245613999</v>
      </c>
      <c r="BZ73" s="1">
        <v>0</v>
      </c>
      <c r="CA73" s="1">
        <v>0</v>
      </c>
      <c r="CB73" s="1">
        <v>0</v>
      </c>
      <c r="CC73" s="1">
        <v>0</v>
      </c>
      <c r="CD73" s="1">
        <v>70.224719101123597</v>
      </c>
      <c r="CE73" s="1">
        <v>72.590361445783103</v>
      </c>
      <c r="CF73" s="1">
        <v>70.890410958904098</v>
      </c>
      <c r="CG73" s="1">
        <v>90.404040404040401</v>
      </c>
      <c r="CH73" s="1">
        <v>44.776119402985103</v>
      </c>
      <c r="CI73" s="1">
        <v>46.875</v>
      </c>
      <c r="CJ73" s="1">
        <v>48.4375</v>
      </c>
      <c r="CK73" s="1">
        <v>79.230769230769198</v>
      </c>
      <c r="CL73" s="1">
        <v>71.641791044776099</v>
      </c>
      <c r="CM73" s="1">
        <v>30</v>
      </c>
      <c r="CN73" s="1">
        <v>72.807017543859601</v>
      </c>
      <c r="CO73" s="1">
        <v>0</v>
      </c>
      <c r="CP73" s="1">
        <v>0</v>
      </c>
      <c r="CQ73" s="1">
        <v>0</v>
      </c>
      <c r="CR73" s="1">
        <v>0</v>
      </c>
      <c r="CS73" s="1">
        <v>51.123595505617899</v>
      </c>
      <c r="CT73" s="1">
        <v>57.2289156626506</v>
      </c>
      <c r="CU73" s="1">
        <v>58.219178082191704</v>
      </c>
      <c r="CV73" s="1">
        <v>53.030303030303003</v>
      </c>
      <c r="CW73" s="1">
        <v>41.044776119402897</v>
      </c>
      <c r="CX73" s="1">
        <v>42.1875</v>
      </c>
      <c r="CY73" s="1">
        <v>64.84375</v>
      </c>
      <c r="CZ73" s="1">
        <v>67.692307692307693</v>
      </c>
      <c r="DA73" s="1">
        <v>66.417910447761201</v>
      </c>
      <c r="DB73" s="1">
        <v>23.846153846153801</v>
      </c>
      <c r="DC73" s="1">
        <v>22.807017543859601</v>
      </c>
      <c r="DD73" s="1">
        <v>0</v>
      </c>
      <c r="DE73" s="1">
        <v>0</v>
      </c>
      <c r="DF73" s="1">
        <v>0</v>
      </c>
      <c r="DG73" s="1">
        <v>0</v>
      </c>
      <c r="DH73" s="1">
        <v>31.9270449521002</v>
      </c>
      <c r="DI73" s="1">
        <v>33.644346871569702</v>
      </c>
      <c r="DJ73" s="1">
        <v>24.705643524157502</v>
      </c>
      <c r="DK73" s="1">
        <v>35.337677725118397</v>
      </c>
      <c r="DL73" s="1">
        <v>22.127872127872099</v>
      </c>
      <c r="DM73" s="1">
        <v>30.344478216818601</v>
      </c>
      <c r="DN73" s="1">
        <v>20.606372045220901</v>
      </c>
      <c r="DO73" s="1">
        <v>37.038934426229503</v>
      </c>
      <c r="DP73" s="1">
        <v>28.896761133603199</v>
      </c>
      <c r="DQ73" s="1">
        <v>3.48595213319458</v>
      </c>
      <c r="DR73" s="1">
        <v>12.4853458382181</v>
      </c>
      <c r="DS73" s="1">
        <v>0</v>
      </c>
      <c r="DT73" s="1">
        <v>0</v>
      </c>
      <c r="DU73" s="1">
        <v>0</v>
      </c>
      <c r="DV73" s="1">
        <v>0</v>
      </c>
      <c r="DW73" s="1">
        <v>17.4465733235077</v>
      </c>
      <c r="DX73" s="1">
        <v>29.107208196121402</v>
      </c>
      <c r="DY73" s="1">
        <v>20.564352415753099</v>
      </c>
      <c r="DZ73" s="1">
        <v>29.531990521327</v>
      </c>
      <c r="EA73" s="1">
        <v>34.715284715284703</v>
      </c>
      <c r="EB73" s="1">
        <v>14.437689969604801</v>
      </c>
      <c r="EC73" s="1">
        <v>23.586844809866299</v>
      </c>
      <c r="ED73" s="1">
        <v>27.715163934426201</v>
      </c>
      <c r="EE73" s="1">
        <v>26.163967611335998</v>
      </c>
      <c r="EF73" s="1">
        <v>10.978147762747099</v>
      </c>
      <c r="EG73" s="1">
        <v>19.167643610785401</v>
      </c>
      <c r="EH73" s="1">
        <v>0</v>
      </c>
      <c r="EI73" s="1">
        <v>0</v>
      </c>
      <c r="EJ73" s="1">
        <v>0</v>
      </c>
      <c r="EK73" s="1">
        <v>0</v>
      </c>
      <c r="EL73" s="1">
        <v>35.519528371407503</v>
      </c>
      <c r="EM73" s="1">
        <v>36.2056348335162</v>
      </c>
      <c r="EN73" s="1">
        <v>35.749086479902502</v>
      </c>
      <c r="EO73" s="1">
        <v>30.924170616113699</v>
      </c>
      <c r="EP73" s="1">
        <v>22.0779220779221</v>
      </c>
      <c r="EQ73" s="1">
        <v>21.681864235055698</v>
      </c>
      <c r="ER73" s="1">
        <v>21.891058581706101</v>
      </c>
      <c r="ES73" s="1">
        <v>25.819672131147499</v>
      </c>
      <c r="ET73" s="1">
        <v>1.16396761133603</v>
      </c>
      <c r="EU73" s="1">
        <v>28.876170655567101</v>
      </c>
      <c r="EV73" s="1">
        <v>38.628370457209797</v>
      </c>
      <c r="EW73" s="1">
        <v>0</v>
      </c>
      <c r="EX73" s="1">
        <v>0</v>
      </c>
      <c r="EY73" s="1">
        <v>0</v>
      </c>
      <c r="EZ73" s="1">
        <v>0</v>
      </c>
    </row>
    <row r="74" spans="1:156" ht="15">
      <c r="A74" s="11" t="s">
        <v>131</v>
      </c>
      <c r="B74" s="1" t="s">
        <v>606</v>
      </c>
      <c r="C74" s="11" t="s">
        <v>528</v>
      </c>
      <c r="D74" s="1">
        <v>58.114006166488203</v>
      </c>
      <c r="E74" s="1">
        <v>58.717589416392201</v>
      </c>
      <c r="F74" s="1">
        <v>0</v>
      </c>
      <c r="G74" s="1">
        <v>68.632075471698101</v>
      </c>
      <c r="H74" s="1">
        <v>92.96875</v>
      </c>
      <c r="I74" s="1">
        <v>93.169398907103798</v>
      </c>
      <c r="J74" s="1">
        <v>90.828402366863898</v>
      </c>
      <c r="K74" s="1">
        <v>14.4827586206896</v>
      </c>
      <c r="L74" s="1">
        <v>14.7887323943661</v>
      </c>
      <c r="M74" s="1">
        <v>17.028985507246301</v>
      </c>
      <c r="N74" s="1">
        <v>29.699248120300702</v>
      </c>
      <c r="O74" s="1">
        <v>27.734375</v>
      </c>
      <c r="P74" s="1">
        <v>20.673076923076898</v>
      </c>
      <c r="Q74" s="1">
        <v>10.326086956521699</v>
      </c>
      <c r="R74" s="1">
        <v>29.651162790697601</v>
      </c>
      <c r="S74" s="1">
        <v>0</v>
      </c>
      <c r="T74" s="1">
        <v>0</v>
      </c>
      <c r="U74" s="1">
        <v>0</v>
      </c>
      <c r="V74" s="1">
        <v>41.745283018867902</v>
      </c>
      <c r="W74" s="1">
        <v>44.0104166666666</v>
      </c>
      <c r="X74" s="1">
        <v>22.6775956284153</v>
      </c>
      <c r="Y74" s="1">
        <v>30.177514792899402</v>
      </c>
      <c r="Z74" s="1">
        <v>23.793103448275801</v>
      </c>
      <c r="AA74" s="1">
        <v>27.112676056338</v>
      </c>
      <c r="AB74" s="1">
        <v>21.376811594202898</v>
      </c>
      <c r="AC74" s="1">
        <v>18.421052631578899</v>
      </c>
      <c r="AD74" s="1">
        <v>19.140625</v>
      </c>
      <c r="AE74" s="1">
        <v>5.2884615384615303</v>
      </c>
      <c r="AF74" s="1">
        <v>4.3478260869565197</v>
      </c>
      <c r="AG74" s="1">
        <v>4.6511627906976702</v>
      </c>
      <c r="AH74" s="1">
        <v>0</v>
      </c>
      <c r="AI74" s="1">
        <v>0</v>
      </c>
      <c r="AJ74" s="1">
        <v>0</v>
      </c>
      <c r="AK74" s="1">
        <v>25.707547169811299</v>
      </c>
      <c r="AL74" s="1">
        <v>26.3020833333333</v>
      </c>
      <c r="AM74" s="1">
        <v>25.683060109289599</v>
      </c>
      <c r="AN74" s="1">
        <v>24.5562130177514</v>
      </c>
      <c r="AO74" s="1">
        <v>22.068965517241299</v>
      </c>
      <c r="AP74" s="1">
        <v>21.478873239436599</v>
      </c>
      <c r="AQ74" s="1">
        <v>21.739130434782599</v>
      </c>
      <c r="AR74" s="1">
        <v>5.2631578947368398</v>
      </c>
      <c r="AS74" s="1">
        <v>7.03125</v>
      </c>
      <c r="AT74" s="1">
        <v>6.7307692307692299</v>
      </c>
      <c r="AU74" s="1">
        <v>8.1521739130434696</v>
      </c>
      <c r="AV74" s="1">
        <v>11.6279069767441</v>
      </c>
      <c r="AW74" s="1">
        <v>0</v>
      </c>
      <c r="AX74" s="1">
        <v>0</v>
      </c>
      <c r="AY74" s="1">
        <v>0</v>
      </c>
      <c r="AZ74" s="1">
        <v>35.141509433962199</v>
      </c>
      <c r="BA74" s="1">
        <v>24.7395833333333</v>
      </c>
      <c r="BB74" s="1">
        <v>27.595628415300499</v>
      </c>
      <c r="BC74" s="1">
        <v>30.473372781065098</v>
      </c>
      <c r="BD74" s="1">
        <v>26.551724137931</v>
      </c>
      <c r="BE74" s="1">
        <v>48.943661971830899</v>
      </c>
      <c r="BF74" s="1">
        <v>38.768115942028899</v>
      </c>
      <c r="BG74" s="1">
        <v>10.902255639097699</v>
      </c>
      <c r="BH74" s="1">
        <v>13.671875</v>
      </c>
      <c r="BI74" s="1">
        <v>23.557692307692299</v>
      </c>
      <c r="BJ74" s="1">
        <v>20.1086956521739</v>
      </c>
      <c r="BK74" s="1">
        <v>19.1860465116279</v>
      </c>
      <c r="BL74" s="1">
        <v>0</v>
      </c>
      <c r="BM74" s="1">
        <v>0</v>
      </c>
      <c r="BN74" s="1">
        <v>0</v>
      </c>
      <c r="BO74" s="1">
        <v>82.311320754716903</v>
      </c>
      <c r="BP74" s="1">
        <v>60.4166666666666</v>
      </c>
      <c r="BQ74" s="1">
        <v>18.032786885245901</v>
      </c>
      <c r="BR74" s="1">
        <v>19.526627218934902</v>
      </c>
      <c r="BS74" s="1">
        <v>20.344827586206801</v>
      </c>
      <c r="BT74" s="1">
        <v>22.1830985915492</v>
      </c>
      <c r="BU74" s="1">
        <v>23.188405797101399</v>
      </c>
      <c r="BV74" s="1">
        <v>24.436090225563898</v>
      </c>
      <c r="BW74" s="1">
        <v>26.5625</v>
      </c>
      <c r="BX74" s="1">
        <v>26.923076923076898</v>
      </c>
      <c r="BY74" s="1">
        <v>26.630434782608699</v>
      </c>
      <c r="BZ74" s="1">
        <v>30.232558139534799</v>
      </c>
      <c r="CA74" s="1">
        <v>0</v>
      </c>
      <c r="CB74" s="1">
        <v>0</v>
      </c>
      <c r="CC74" s="1">
        <v>0</v>
      </c>
      <c r="CD74" s="1">
        <v>79.009433962264097</v>
      </c>
      <c r="CE74" s="1">
        <v>77.8645833333333</v>
      </c>
      <c r="CF74" s="1">
        <v>92.076502732240399</v>
      </c>
      <c r="CG74" s="1">
        <v>71.893491124260294</v>
      </c>
      <c r="CH74" s="1">
        <v>80.689655172413694</v>
      </c>
      <c r="CI74" s="1">
        <v>63.732394366197099</v>
      </c>
      <c r="CJ74" s="1">
        <v>63.405797101449203</v>
      </c>
      <c r="CK74" s="1">
        <v>73.308270676691706</v>
      </c>
      <c r="CL74" s="1">
        <v>73.046875</v>
      </c>
      <c r="CM74" s="1">
        <v>82.692307692307594</v>
      </c>
      <c r="CN74" s="1">
        <v>78.804347826086897</v>
      </c>
      <c r="CO74" s="1">
        <v>68.604651162790702</v>
      </c>
      <c r="CP74" s="1">
        <v>0</v>
      </c>
      <c r="CQ74" s="1">
        <v>0</v>
      </c>
      <c r="CR74" s="1">
        <v>0</v>
      </c>
      <c r="CS74" s="1">
        <v>19.339622641509401</v>
      </c>
      <c r="CT74" s="1">
        <v>18.75</v>
      </c>
      <c r="CU74" s="1">
        <v>20.218579234972601</v>
      </c>
      <c r="CV74" s="1">
        <v>20.710059171597599</v>
      </c>
      <c r="CW74" s="1">
        <v>20.344827586206801</v>
      </c>
      <c r="CX74" s="1">
        <v>20.774647887323901</v>
      </c>
      <c r="CY74" s="1">
        <v>22.463768115941999</v>
      </c>
      <c r="CZ74" s="1">
        <v>22.556390977443598</v>
      </c>
      <c r="DA74" s="1">
        <v>26.5625</v>
      </c>
      <c r="DB74" s="1">
        <v>23.557692307692299</v>
      </c>
      <c r="DC74" s="1">
        <v>22.282608695652101</v>
      </c>
      <c r="DD74" s="1">
        <v>31.395348837209301</v>
      </c>
      <c r="DE74" s="1">
        <v>0</v>
      </c>
      <c r="DF74" s="1">
        <v>0</v>
      </c>
      <c r="DG74" s="1">
        <v>0</v>
      </c>
      <c r="DH74" s="1">
        <v>85.685335298452401</v>
      </c>
      <c r="DI74" s="1">
        <v>85.382363702890601</v>
      </c>
      <c r="DJ74" s="1">
        <v>86.662606577344704</v>
      </c>
      <c r="DK74" s="1">
        <v>85.337677725118397</v>
      </c>
      <c r="DL74" s="1">
        <v>37.812187812187801</v>
      </c>
      <c r="DM74" s="1">
        <v>35.106382978723403</v>
      </c>
      <c r="DN74" s="1">
        <v>23.484069886947498</v>
      </c>
      <c r="DO74" s="1">
        <v>9.2725409836065502</v>
      </c>
      <c r="DP74" s="1">
        <v>10.5769230769231</v>
      </c>
      <c r="DQ74" s="1">
        <v>8.4807492195629504</v>
      </c>
      <c r="DR74" s="1">
        <v>11.3130128956623</v>
      </c>
      <c r="DS74" s="1">
        <v>6.6121842496285197</v>
      </c>
      <c r="DT74" s="1">
        <v>0</v>
      </c>
      <c r="DU74" s="1">
        <v>0</v>
      </c>
      <c r="DV74" s="1">
        <v>0</v>
      </c>
      <c r="DW74" s="1">
        <v>78.739867354458298</v>
      </c>
      <c r="DX74" s="1">
        <v>81.119648737650905</v>
      </c>
      <c r="DY74" s="1">
        <v>72.533495736906204</v>
      </c>
      <c r="DZ74" s="1">
        <v>84.093601895734494</v>
      </c>
      <c r="EA74" s="1">
        <v>79.420579420579401</v>
      </c>
      <c r="EB74" s="1">
        <v>69.047619047618994</v>
      </c>
      <c r="EC74" s="1">
        <v>45.272353545734802</v>
      </c>
      <c r="ED74" s="1">
        <v>50.461065573770398</v>
      </c>
      <c r="EE74" s="1">
        <v>43.775303643724598</v>
      </c>
      <c r="EF74" s="1">
        <v>49.479708636836598</v>
      </c>
      <c r="EG74" s="1">
        <v>56.799531066822901</v>
      </c>
      <c r="EH74" s="1">
        <v>72.585438335809798</v>
      </c>
      <c r="EI74" s="1">
        <v>0</v>
      </c>
      <c r="EJ74" s="1">
        <v>0</v>
      </c>
      <c r="EK74" s="1">
        <v>0</v>
      </c>
      <c r="EL74" s="1">
        <v>81.448047162859197</v>
      </c>
      <c r="EM74" s="1">
        <v>82.381997804610293</v>
      </c>
      <c r="EN74" s="1">
        <v>81.831100284206201</v>
      </c>
      <c r="EO74" s="1">
        <v>77.784360189573405</v>
      </c>
      <c r="EP74" s="1">
        <v>58.791208791208703</v>
      </c>
      <c r="EQ74" s="1">
        <v>59.8277608915906</v>
      </c>
      <c r="ER74" s="1">
        <v>62.281603288797498</v>
      </c>
      <c r="ES74" s="1">
        <v>25.819672131147499</v>
      </c>
      <c r="ET74" s="1">
        <v>33.350202429149803</v>
      </c>
      <c r="EU74" s="1">
        <v>28.876170655567101</v>
      </c>
      <c r="EV74" s="1">
        <v>38.628370457209797</v>
      </c>
      <c r="EW74" s="1">
        <v>47.696879643387803</v>
      </c>
      <c r="EX74" s="1">
        <v>0</v>
      </c>
      <c r="EY74" s="1">
        <v>0</v>
      </c>
      <c r="EZ74" s="1">
        <v>0</v>
      </c>
    </row>
    <row r="75" spans="1:156" ht="15">
      <c r="A75" s="11" t="s">
        <v>132</v>
      </c>
      <c r="B75" s="1" t="s">
        <v>607</v>
      </c>
      <c r="C75" s="11" t="s">
        <v>528</v>
      </c>
      <c r="D75" s="1">
        <v>63.144991039726598</v>
      </c>
      <c r="E75" s="1">
        <v>64.763452339517897</v>
      </c>
      <c r="F75" s="1">
        <v>0</v>
      </c>
      <c r="G75" s="1">
        <v>59.659090909090899</v>
      </c>
      <c r="H75" s="1">
        <v>67.682926829268297</v>
      </c>
      <c r="I75" s="1">
        <v>60.897435897435798</v>
      </c>
      <c r="J75" s="1">
        <v>52.205882352941103</v>
      </c>
      <c r="K75" s="1">
        <v>41.964285714285701</v>
      </c>
      <c r="L75" s="1">
        <v>33.636363636363598</v>
      </c>
      <c r="M75" s="1">
        <v>25.9615384615384</v>
      </c>
      <c r="N75" s="1">
        <v>31.632653061224399</v>
      </c>
      <c r="O75" s="1">
        <v>34.375</v>
      </c>
      <c r="P75" s="1">
        <v>10.465116279069701</v>
      </c>
      <c r="Q75" s="1">
        <v>9.7222222222222197</v>
      </c>
      <c r="R75" s="1">
        <v>0</v>
      </c>
      <c r="S75" s="1">
        <v>0</v>
      </c>
      <c r="T75" s="1">
        <v>0</v>
      </c>
      <c r="U75" s="1">
        <v>0</v>
      </c>
      <c r="V75" s="1">
        <v>76.704545454545396</v>
      </c>
      <c r="W75" s="1">
        <v>70.121951219512098</v>
      </c>
      <c r="X75" s="1">
        <v>63.461538461538403</v>
      </c>
      <c r="Y75" s="1">
        <v>65.441176470588204</v>
      </c>
      <c r="Z75" s="1">
        <v>65.178571428571402</v>
      </c>
      <c r="AA75" s="1">
        <v>48.181818181818102</v>
      </c>
      <c r="AB75" s="1">
        <v>58.653846153846096</v>
      </c>
      <c r="AC75" s="1">
        <v>64.285714285714207</v>
      </c>
      <c r="AD75" s="1">
        <v>63.5416666666666</v>
      </c>
      <c r="AE75" s="1">
        <v>45.348837209302303</v>
      </c>
      <c r="AF75" s="1">
        <v>45.8333333333333</v>
      </c>
      <c r="AG75" s="1">
        <v>0</v>
      </c>
      <c r="AH75" s="1">
        <v>0</v>
      </c>
      <c r="AI75" s="1">
        <v>0</v>
      </c>
      <c r="AJ75" s="1">
        <v>0</v>
      </c>
      <c r="AK75" s="1">
        <v>29.545454545454501</v>
      </c>
      <c r="AL75" s="1">
        <v>29.878048780487799</v>
      </c>
      <c r="AM75" s="1">
        <v>32.051282051282101</v>
      </c>
      <c r="AN75" s="1">
        <v>30.8823529411764</v>
      </c>
      <c r="AO75" s="1">
        <v>30.357142857142801</v>
      </c>
      <c r="AP75" s="1">
        <v>29.090909090909101</v>
      </c>
      <c r="AQ75" s="1">
        <v>28.846153846153801</v>
      </c>
      <c r="AR75" s="1">
        <v>29.5918367346938</v>
      </c>
      <c r="AS75" s="1">
        <v>71.875</v>
      </c>
      <c r="AT75" s="1">
        <v>67.441860465116207</v>
      </c>
      <c r="AU75" s="1">
        <v>79.1666666666666</v>
      </c>
      <c r="AV75" s="1">
        <v>0</v>
      </c>
      <c r="AW75" s="1">
        <v>0</v>
      </c>
      <c r="AX75" s="1">
        <v>0</v>
      </c>
      <c r="AY75" s="1">
        <v>0</v>
      </c>
      <c r="AZ75" s="1">
        <v>60.795454545454497</v>
      </c>
      <c r="BA75" s="1">
        <v>61.585365853658502</v>
      </c>
      <c r="BB75" s="1">
        <v>58.3333333333333</v>
      </c>
      <c r="BC75" s="1">
        <v>52.205882352941103</v>
      </c>
      <c r="BD75" s="1">
        <v>49.107142857142797</v>
      </c>
      <c r="BE75" s="1">
        <v>44.545454545454497</v>
      </c>
      <c r="BF75" s="1">
        <v>62.5</v>
      </c>
      <c r="BG75" s="1">
        <v>37.755102040816297</v>
      </c>
      <c r="BH75" s="1">
        <v>40.625</v>
      </c>
      <c r="BI75" s="1">
        <v>43.023255813953398</v>
      </c>
      <c r="BJ75" s="1">
        <v>31.9444444444444</v>
      </c>
      <c r="BK75" s="1">
        <v>0</v>
      </c>
      <c r="BL75" s="1">
        <v>0</v>
      </c>
      <c r="BM75" s="1">
        <v>0</v>
      </c>
      <c r="BN75" s="1">
        <v>0</v>
      </c>
      <c r="BO75" s="1">
        <v>82.386363636363598</v>
      </c>
      <c r="BP75" s="1">
        <v>84.756097560975604</v>
      </c>
      <c r="BQ75" s="1">
        <v>89.743589743589695</v>
      </c>
      <c r="BR75" s="1">
        <v>83.088235294117595</v>
      </c>
      <c r="BS75" s="1">
        <v>77.678571428571402</v>
      </c>
      <c r="BT75" s="1">
        <v>80.909090909090907</v>
      </c>
      <c r="BU75" s="1">
        <v>80.769230769230703</v>
      </c>
      <c r="BV75" s="1">
        <v>84.693877551020407</v>
      </c>
      <c r="BW75" s="1">
        <v>26.0416666666666</v>
      </c>
      <c r="BX75" s="1">
        <v>27.906976744186</v>
      </c>
      <c r="BY75" s="1">
        <v>27.7777777777777</v>
      </c>
      <c r="BZ75" s="1">
        <v>0</v>
      </c>
      <c r="CA75" s="1">
        <v>0</v>
      </c>
      <c r="CB75" s="1">
        <v>0</v>
      </c>
      <c r="CC75" s="1">
        <v>0</v>
      </c>
      <c r="CD75" s="1">
        <v>62.5</v>
      </c>
      <c r="CE75" s="1">
        <v>59.756097560975597</v>
      </c>
      <c r="CF75" s="1">
        <v>60.256410256410199</v>
      </c>
      <c r="CG75" s="1">
        <v>80.882352941176407</v>
      </c>
      <c r="CH75" s="1">
        <v>39.285714285714199</v>
      </c>
      <c r="CI75" s="1">
        <v>61.818181818181799</v>
      </c>
      <c r="CJ75" s="1">
        <v>69.230769230769198</v>
      </c>
      <c r="CK75" s="1">
        <v>91.836734693877503</v>
      </c>
      <c r="CL75" s="1">
        <v>82.2916666666666</v>
      </c>
      <c r="CM75" s="1">
        <v>82.558139534883693</v>
      </c>
      <c r="CN75" s="1">
        <v>86.1111111111111</v>
      </c>
      <c r="CO75" s="1">
        <v>0</v>
      </c>
      <c r="CP75" s="1">
        <v>0</v>
      </c>
      <c r="CQ75" s="1">
        <v>0</v>
      </c>
      <c r="CR75" s="1">
        <v>0</v>
      </c>
      <c r="CS75" s="1">
        <v>75.568181818181799</v>
      </c>
      <c r="CT75" s="1">
        <v>80.487804878048706</v>
      </c>
      <c r="CU75" s="1">
        <v>81.410256410256395</v>
      </c>
      <c r="CV75" s="1">
        <v>78.676470588235205</v>
      </c>
      <c r="CW75" s="1">
        <v>88.392857142857096</v>
      </c>
      <c r="CX75" s="1">
        <v>87.272727272727195</v>
      </c>
      <c r="CY75" s="1">
        <v>74.038461538461505</v>
      </c>
      <c r="CZ75" s="1">
        <v>41.836734693877503</v>
      </c>
      <c r="DA75" s="1">
        <v>48.9583333333333</v>
      </c>
      <c r="DB75" s="1">
        <v>22.0930232558139</v>
      </c>
      <c r="DC75" s="1">
        <v>23.6111111111111</v>
      </c>
      <c r="DD75" s="1">
        <v>0</v>
      </c>
      <c r="DE75" s="1">
        <v>0</v>
      </c>
      <c r="DF75" s="1">
        <v>0</v>
      </c>
      <c r="DG75" s="1">
        <v>0</v>
      </c>
      <c r="DH75" s="1">
        <v>82.369196757553397</v>
      </c>
      <c r="DI75" s="1">
        <v>87.687522868642503</v>
      </c>
      <c r="DJ75" s="1">
        <v>80.4506699147381</v>
      </c>
      <c r="DK75" s="1">
        <v>85.633886255924097</v>
      </c>
      <c r="DL75" s="1">
        <v>90.359640359640295</v>
      </c>
      <c r="DM75" s="1">
        <v>73.201621073961505</v>
      </c>
      <c r="DN75" s="1">
        <v>70.452209660842698</v>
      </c>
      <c r="DO75" s="1">
        <v>83.452868852459005</v>
      </c>
      <c r="DP75" s="1">
        <v>86.082995951417004</v>
      </c>
      <c r="DQ75" s="1">
        <v>73.621227887617096</v>
      </c>
      <c r="DR75" s="1">
        <v>27.3739742086752</v>
      </c>
      <c r="DS75" s="1">
        <v>0</v>
      </c>
      <c r="DT75" s="1">
        <v>0</v>
      </c>
      <c r="DU75" s="1">
        <v>0</v>
      </c>
      <c r="DV75" s="1">
        <v>0</v>
      </c>
      <c r="DW75" s="1">
        <v>10.1879145173176</v>
      </c>
      <c r="DX75" s="1">
        <v>10.7391145261617</v>
      </c>
      <c r="DY75" s="1">
        <v>13.2155907429963</v>
      </c>
      <c r="DZ75" s="1">
        <v>12.0556872037914</v>
      </c>
      <c r="EA75" s="1">
        <v>13.1368631368631</v>
      </c>
      <c r="EB75" s="1">
        <v>15.450861195542</v>
      </c>
      <c r="EC75" s="1">
        <v>12.8982528263103</v>
      </c>
      <c r="ED75" s="1">
        <v>10.3995901639344</v>
      </c>
      <c r="EE75" s="1">
        <v>24.443319838056599</v>
      </c>
      <c r="EF75" s="1">
        <v>16.909469302809502</v>
      </c>
      <c r="EG75" s="1">
        <v>25.615474794841699</v>
      </c>
      <c r="EH75" s="1">
        <v>0</v>
      </c>
      <c r="EI75" s="1">
        <v>0</v>
      </c>
      <c r="EJ75" s="1">
        <v>0</v>
      </c>
      <c r="EK75" s="1">
        <v>0</v>
      </c>
      <c r="EL75" s="1">
        <v>93.570375829034603</v>
      </c>
      <c r="EM75" s="1">
        <v>92.151481888035093</v>
      </c>
      <c r="EN75" s="1">
        <v>92.671538773853001</v>
      </c>
      <c r="EO75" s="1">
        <v>90.284360189573405</v>
      </c>
      <c r="EP75" s="1">
        <v>50.799200799200698</v>
      </c>
      <c r="EQ75" s="1">
        <v>66.6666666666666</v>
      </c>
      <c r="ER75" s="1">
        <v>62.281603288797498</v>
      </c>
      <c r="ES75" s="1">
        <v>68.084016393442596</v>
      </c>
      <c r="ET75" s="1">
        <v>70.647773279352194</v>
      </c>
      <c r="EU75" s="1">
        <v>73.152965660769993</v>
      </c>
      <c r="EV75" s="1">
        <v>77.373974208675193</v>
      </c>
      <c r="EW75" s="1">
        <v>0</v>
      </c>
      <c r="EX75" s="1">
        <v>0</v>
      </c>
      <c r="EY75" s="1">
        <v>0</v>
      </c>
      <c r="EZ75" s="1">
        <v>0</v>
      </c>
    </row>
    <row r="76" spans="1:156" ht="15">
      <c r="A76" s="11" t="s">
        <v>133</v>
      </c>
      <c r="B76" s="1" t="s">
        <v>608</v>
      </c>
      <c r="C76" s="11" t="s">
        <v>553</v>
      </c>
      <c r="D76" s="1">
        <v>50.429345695468101</v>
      </c>
      <c r="E76" s="1">
        <v>47.070425294356397</v>
      </c>
      <c r="F76" s="1">
        <v>0</v>
      </c>
      <c r="G76" s="1">
        <v>48.660714285714199</v>
      </c>
      <c r="H76" s="1">
        <v>48.5</v>
      </c>
      <c r="I76" s="1">
        <v>38.235294117647101</v>
      </c>
      <c r="J76" s="1">
        <v>15.0793650793651</v>
      </c>
      <c r="K76" s="1">
        <v>17.213114754098299</v>
      </c>
      <c r="L76" s="1">
        <v>15.5737704918032</v>
      </c>
      <c r="M76" s="1">
        <v>15.8333333333333</v>
      </c>
      <c r="N76" s="1">
        <v>13.157894736842101</v>
      </c>
      <c r="O76" s="1">
        <v>14.130434782608599</v>
      </c>
      <c r="P76" s="1">
        <v>12.790697674418601</v>
      </c>
      <c r="Q76" s="1">
        <v>14.864864864864799</v>
      </c>
      <c r="R76" s="1">
        <v>21.875</v>
      </c>
      <c r="S76" s="1">
        <v>26.5625</v>
      </c>
      <c r="T76" s="1">
        <v>27.7777777777777</v>
      </c>
      <c r="U76" s="1">
        <v>0</v>
      </c>
      <c r="V76" s="1">
        <v>33.928571428571402</v>
      </c>
      <c r="W76" s="1">
        <v>31</v>
      </c>
      <c r="X76" s="1">
        <v>26.470588235294102</v>
      </c>
      <c r="Y76" s="1">
        <v>14.285714285714199</v>
      </c>
      <c r="Z76" s="1">
        <v>18.032786885245901</v>
      </c>
      <c r="AA76" s="1">
        <v>18.8524590163934</v>
      </c>
      <c r="AB76" s="1">
        <v>20</v>
      </c>
      <c r="AC76" s="1">
        <v>8.7719298245614006</v>
      </c>
      <c r="AD76" s="1">
        <v>10.869565217391299</v>
      </c>
      <c r="AE76" s="1">
        <v>11.6279069767441</v>
      </c>
      <c r="AF76" s="1">
        <v>12.162162162162099</v>
      </c>
      <c r="AG76" s="1">
        <v>28.125</v>
      </c>
      <c r="AH76" s="1">
        <v>28.125</v>
      </c>
      <c r="AI76" s="1">
        <v>27.7777777777777</v>
      </c>
      <c r="AJ76" s="1">
        <v>0</v>
      </c>
      <c r="AK76" s="1">
        <v>32.589285714285701</v>
      </c>
      <c r="AL76" s="1">
        <v>33</v>
      </c>
      <c r="AM76" s="1">
        <v>33.529411764705799</v>
      </c>
      <c r="AN76" s="1">
        <v>28.571428571428498</v>
      </c>
      <c r="AO76" s="1">
        <v>30.327868852459002</v>
      </c>
      <c r="AP76" s="1">
        <v>29.5081967213114</v>
      </c>
      <c r="AQ76" s="1">
        <v>36.6666666666666</v>
      </c>
      <c r="AR76" s="1">
        <v>39.473684210526301</v>
      </c>
      <c r="AS76" s="1">
        <v>40.2173913043478</v>
      </c>
      <c r="AT76" s="1">
        <v>41.860465116279101</v>
      </c>
      <c r="AU76" s="1">
        <v>47.297297297297199</v>
      </c>
      <c r="AV76" s="1">
        <v>50</v>
      </c>
      <c r="AW76" s="1">
        <v>50</v>
      </c>
      <c r="AX76" s="1">
        <v>50</v>
      </c>
      <c r="AY76" s="1">
        <v>0</v>
      </c>
      <c r="AZ76" s="1">
        <v>36.160714285714199</v>
      </c>
      <c r="BA76" s="1">
        <v>28.5</v>
      </c>
      <c r="BB76" s="1">
        <v>37.058823529411697</v>
      </c>
      <c r="BC76" s="1">
        <v>21.428571428571399</v>
      </c>
      <c r="BD76" s="1">
        <v>28.688524590163901</v>
      </c>
      <c r="BE76" s="1">
        <v>33.6065573770491</v>
      </c>
      <c r="BF76" s="1">
        <v>32.5</v>
      </c>
      <c r="BG76" s="1">
        <v>32.456140350877099</v>
      </c>
      <c r="BH76" s="1">
        <v>23.9130434782608</v>
      </c>
      <c r="BI76" s="1">
        <v>36.046511627906902</v>
      </c>
      <c r="BJ76" s="1">
        <v>41.891891891891802</v>
      </c>
      <c r="BK76" s="1">
        <v>64.0625</v>
      </c>
      <c r="BL76" s="1">
        <v>73.4375</v>
      </c>
      <c r="BM76" s="1">
        <v>83.3333333333333</v>
      </c>
      <c r="BN76" s="1">
        <v>0</v>
      </c>
      <c r="BO76" s="1">
        <v>26.785714285714199</v>
      </c>
      <c r="BP76" s="1">
        <v>27.5</v>
      </c>
      <c r="BQ76" s="1">
        <v>29.411764705882302</v>
      </c>
      <c r="BR76" s="1">
        <v>27.7777777777777</v>
      </c>
      <c r="BS76" s="1">
        <v>29.5081967213114</v>
      </c>
      <c r="BT76" s="1">
        <v>31.967213114754099</v>
      </c>
      <c r="BU76" s="1">
        <v>34.1666666666666</v>
      </c>
      <c r="BV76" s="1">
        <v>36.842105263157798</v>
      </c>
      <c r="BW76" s="1">
        <v>36.956521739130402</v>
      </c>
      <c r="BX76" s="1">
        <v>38.3720930232558</v>
      </c>
      <c r="BY76" s="1">
        <v>41.891891891891802</v>
      </c>
      <c r="BZ76" s="1">
        <v>46.875</v>
      </c>
      <c r="CA76" s="1">
        <v>46.875</v>
      </c>
      <c r="CB76" s="1">
        <v>44.4444444444444</v>
      </c>
      <c r="CC76" s="1">
        <v>0</v>
      </c>
      <c r="CD76" s="1">
        <v>89.285714285714207</v>
      </c>
      <c r="CE76" s="1">
        <v>88.5</v>
      </c>
      <c r="CF76" s="1">
        <v>87.058823529411697</v>
      </c>
      <c r="CG76" s="1">
        <v>92.063492063492006</v>
      </c>
      <c r="CH76" s="1">
        <v>91.8032786885245</v>
      </c>
      <c r="CI76" s="1">
        <v>90.983606557377001</v>
      </c>
      <c r="CJ76" s="1">
        <v>78.3333333333333</v>
      </c>
      <c r="CK76" s="1">
        <v>38.5964912280701</v>
      </c>
      <c r="CL76" s="1">
        <v>40.2173913043478</v>
      </c>
      <c r="CM76" s="1">
        <v>43.023255813953398</v>
      </c>
      <c r="CN76" s="1">
        <v>31.081081081081098</v>
      </c>
      <c r="CO76" s="1">
        <v>12.5</v>
      </c>
      <c r="CP76" s="1">
        <v>25</v>
      </c>
      <c r="CQ76" s="1">
        <v>51.851851851851798</v>
      </c>
      <c r="CR76" s="1">
        <v>0</v>
      </c>
      <c r="CS76" s="1">
        <v>95.982142857142804</v>
      </c>
      <c r="CT76" s="1">
        <v>94.5</v>
      </c>
      <c r="CU76" s="1">
        <v>92.352941176470495</v>
      </c>
      <c r="CV76" s="1">
        <v>89.682539682539598</v>
      </c>
      <c r="CW76" s="1">
        <v>68.032786885245898</v>
      </c>
      <c r="CX76" s="1">
        <v>68.852459016393396</v>
      </c>
      <c r="CY76" s="1">
        <v>65.8333333333333</v>
      </c>
      <c r="CZ76" s="1">
        <v>12.2807017543859</v>
      </c>
      <c r="DA76" s="1">
        <v>15.2173913043478</v>
      </c>
      <c r="DB76" s="1">
        <v>15.116279069767399</v>
      </c>
      <c r="DC76" s="1">
        <v>22.972972972972901</v>
      </c>
      <c r="DD76" s="1">
        <v>32.8125</v>
      </c>
      <c r="DE76" s="1">
        <v>29.6875</v>
      </c>
      <c r="DF76" s="1">
        <v>72.2222222222222</v>
      </c>
      <c r="DG76" s="1">
        <v>0</v>
      </c>
      <c r="DH76" s="1">
        <v>61.7819246249542</v>
      </c>
      <c r="DI76" s="1">
        <v>64.291514413317103</v>
      </c>
      <c r="DJ76" s="1">
        <v>44.105450236966803</v>
      </c>
      <c r="DK76" s="1">
        <v>28.921078921078902</v>
      </c>
      <c r="DL76" s="1">
        <v>33.7892603850051</v>
      </c>
      <c r="DM76" s="1">
        <v>29.033915724563201</v>
      </c>
      <c r="DN76" s="1">
        <v>20.543032786885199</v>
      </c>
      <c r="DO76" s="1">
        <v>13.714574898785401</v>
      </c>
      <c r="DP76" s="1">
        <v>11.0822060353798</v>
      </c>
      <c r="DQ76" s="1">
        <v>8.8511137162954192</v>
      </c>
      <c r="DR76" s="1">
        <v>3.19465081723625</v>
      </c>
      <c r="DS76" s="1">
        <v>50.227272727272698</v>
      </c>
      <c r="DT76" s="1">
        <v>9.6358118361153196</v>
      </c>
      <c r="DU76" s="1">
        <v>32.796610169491501</v>
      </c>
      <c r="DV76" s="1">
        <v>0</v>
      </c>
      <c r="DW76" s="1">
        <v>18.898646176362899</v>
      </c>
      <c r="DX76" s="1">
        <v>12.7689809175801</v>
      </c>
      <c r="DY76" s="1">
        <v>18.75</v>
      </c>
      <c r="DZ76" s="1">
        <v>23.926073926073901</v>
      </c>
      <c r="EA76" s="1">
        <v>20.8206686930091</v>
      </c>
      <c r="EB76" s="1">
        <v>32.014388489208599</v>
      </c>
      <c r="EC76" s="1">
        <v>43.596311475409799</v>
      </c>
      <c r="ED76" s="1">
        <v>18.775303643724602</v>
      </c>
      <c r="EE76" s="1">
        <v>33.975026014568101</v>
      </c>
      <c r="EF76" s="1">
        <v>44.841735052754899</v>
      </c>
      <c r="EG76" s="1">
        <v>55.0520059435364</v>
      </c>
      <c r="EH76" s="1">
        <v>53.409090909090899</v>
      </c>
      <c r="EI76" s="1">
        <v>57.283763277693403</v>
      </c>
      <c r="EJ76" s="1">
        <v>65.169491525423695</v>
      </c>
      <c r="EK76" s="1">
        <v>0</v>
      </c>
      <c r="EL76" s="1">
        <v>74.643249176728801</v>
      </c>
      <c r="EM76" s="1">
        <v>35.749086479902502</v>
      </c>
      <c r="EN76" s="1">
        <v>30.924170616113699</v>
      </c>
      <c r="EO76" s="1">
        <v>22.0779220779221</v>
      </c>
      <c r="EP76" s="1">
        <v>21.681864235055698</v>
      </c>
      <c r="EQ76" s="1">
        <v>21.891058581706101</v>
      </c>
      <c r="ER76" s="1">
        <v>25.819672131147499</v>
      </c>
      <c r="ES76" s="1">
        <v>2.6821862348178098</v>
      </c>
      <c r="ET76" s="1">
        <v>3.38189386056191</v>
      </c>
      <c r="EU76" s="1">
        <v>9.3200468933177003</v>
      </c>
      <c r="EV76" s="1">
        <v>18.4992570579494</v>
      </c>
      <c r="EW76" s="1">
        <v>38.939393939393902</v>
      </c>
      <c r="EX76" s="1">
        <v>40.819423368740502</v>
      </c>
      <c r="EY76" s="1">
        <v>41.610169491525397</v>
      </c>
      <c r="EZ76" s="1">
        <v>0</v>
      </c>
    </row>
    <row r="77" spans="1:156" ht="15">
      <c r="A77" s="11" t="s">
        <v>134</v>
      </c>
      <c r="B77" s="1" t="s">
        <v>609</v>
      </c>
      <c r="C77" s="11" t="s">
        <v>537</v>
      </c>
      <c r="D77" s="1">
        <v>25.378882820443401</v>
      </c>
      <c r="E77" s="1">
        <v>24.757510357281902</v>
      </c>
      <c r="F77" s="1">
        <v>0</v>
      </c>
      <c r="G77" s="1">
        <v>26.265822784810101</v>
      </c>
      <c r="H77" s="1">
        <v>28.709677419354801</v>
      </c>
      <c r="I77" s="1">
        <v>25.172413793103399</v>
      </c>
      <c r="J77" s="1">
        <v>21.428571428571399</v>
      </c>
      <c r="K77" s="1">
        <v>21.491228070175399</v>
      </c>
      <c r="L77" s="1">
        <v>18.303571428571399</v>
      </c>
      <c r="M77" s="1">
        <v>20.093457943925198</v>
      </c>
      <c r="N77" s="1">
        <v>16.176470588235201</v>
      </c>
      <c r="O77" s="1">
        <v>0</v>
      </c>
      <c r="P77" s="1">
        <v>0</v>
      </c>
      <c r="Q77" s="1">
        <v>0</v>
      </c>
      <c r="R77" s="1">
        <v>0</v>
      </c>
      <c r="S77" s="1">
        <v>0</v>
      </c>
      <c r="T77" s="1">
        <v>0</v>
      </c>
      <c r="U77" s="1">
        <v>0</v>
      </c>
      <c r="V77" s="1">
        <v>20.253164556961998</v>
      </c>
      <c r="W77" s="1">
        <v>22.258064516129</v>
      </c>
      <c r="X77" s="1">
        <v>21.034482758620602</v>
      </c>
      <c r="Y77" s="1">
        <v>19.172932330827098</v>
      </c>
      <c r="Z77" s="1">
        <v>20.175438596491201</v>
      </c>
      <c r="AA77" s="1">
        <v>18.303571428571399</v>
      </c>
      <c r="AB77" s="1">
        <v>16.822429906541998</v>
      </c>
      <c r="AC77" s="1">
        <v>15.1960784313725</v>
      </c>
      <c r="AD77" s="1">
        <v>0</v>
      </c>
      <c r="AE77" s="1">
        <v>0</v>
      </c>
      <c r="AF77" s="1">
        <v>0</v>
      </c>
      <c r="AG77" s="1">
        <v>0</v>
      </c>
      <c r="AH77" s="1">
        <v>0</v>
      </c>
      <c r="AI77" s="1">
        <v>0</v>
      </c>
      <c r="AJ77" s="1">
        <v>0</v>
      </c>
      <c r="AK77" s="1">
        <v>40.8227848101265</v>
      </c>
      <c r="AL77" s="1">
        <v>40.967741935483801</v>
      </c>
      <c r="AM77" s="1">
        <v>41.034482758620598</v>
      </c>
      <c r="AN77" s="1">
        <v>40.601503759398398</v>
      </c>
      <c r="AO77" s="1">
        <v>42.105263157894697</v>
      </c>
      <c r="AP77" s="1">
        <v>43.303571428571402</v>
      </c>
      <c r="AQ77" s="1">
        <v>42.990654205607399</v>
      </c>
      <c r="AR77" s="1">
        <v>44.117647058823501</v>
      </c>
      <c r="AS77" s="1">
        <v>0</v>
      </c>
      <c r="AT77" s="1">
        <v>0</v>
      </c>
      <c r="AU77" s="1">
        <v>0</v>
      </c>
      <c r="AV77" s="1">
        <v>0</v>
      </c>
      <c r="AW77" s="1">
        <v>0</v>
      </c>
      <c r="AX77" s="1">
        <v>0</v>
      </c>
      <c r="AY77" s="1">
        <v>0</v>
      </c>
      <c r="AZ77" s="1">
        <v>76.265822784810098</v>
      </c>
      <c r="BA77" s="1">
        <v>82.258064516128997</v>
      </c>
      <c r="BB77" s="1">
        <v>59.655172413793103</v>
      </c>
      <c r="BC77" s="1">
        <v>23.684210526315699</v>
      </c>
      <c r="BD77" s="1">
        <v>39.035087719298197</v>
      </c>
      <c r="BE77" s="1">
        <v>41.517857142857103</v>
      </c>
      <c r="BF77" s="1">
        <v>44.392523364485903</v>
      </c>
      <c r="BG77" s="1">
        <v>39.705882352941103</v>
      </c>
      <c r="BH77" s="1">
        <v>0</v>
      </c>
      <c r="BI77" s="1">
        <v>0</v>
      </c>
      <c r="BJ77" s="1">
        <v>0</v>
      </c>
      <c r="BK77" s="1">
        <v>0</v>
      </c>
      <c r="BL77" s="1">
        <v>0</v>
      </c>
      <c r="BM77" s="1">
        <v>0</v>
      </c>
      <c r="BN77" s="1">
        <v>0</v>
      </c>
      <c r="BO77" s="1">
        <v>26.582278481012601</v>
      </c>
      <c r="BP77" s="1">
        <v>30</v>
      </c>
      <c r="BQ77" s="1">
        <v>30.344827586206801</v>
      </c>
      <c r="BR77" s="1">
        <v>30.827067669172902</v>
      </c>
      <c r="BS77" s="1">
        <v>30.2631578947368</v>
      </c>
      <c r="BT77" s="1">
        <v>32.142857142857103</v>
      </c>
      <c r="BU77" s="1">
        <v>32.710280373831701</v>
      </c>
      <c r="BV77" s="1">
        <v>33.823529411764703</v>
      </c>
      <c r="BW77" s="1">
        <v>0</v>
      </c>
      <c r="BX77" s="1">
        <v>0</v>
      </c>
      <c r="BY77" s="1">
        <v>0</v>
      </c>
      <c r="BZ77" s="1">
        <v>0</v>
      </c>
      <c r="CA77" s="1">
        <v>0</v>
      </c>
      <c r="CB77" s="1">
        <v>0</v>
      </c>
      <c r="CC77" s="1">
        <v>0</v>
      </c>
      <c r="CD77" s="1">
        <v>72.468354430379705</v>
      </c>
      <c r="CE77" s="1">
        <v>95.483870967741893</v>
      </c>
      <c r="CF77" s="1">
        <v>93.448275862068897</v>
      </c>
      <c r="CG77" s="1">
        <v>69.924812030075103</v>
      </c>
      <c r="CH77" s="1">
        <v>75.438596491228097</v>
      </c>
      <c r="CI77" s="1">
        <v>58.482142857142797</v>
      </c>
      <c r="CJ77" s="1">
        <v>57.009345794392502</v>
      </c>
      <c r="CK77" s="1">
        <v>58.3333333333333</v>
      </c>
      <c r="CL77" s="1">
        <v>0</v>
      </c>
      <c r="CM77" s="1">
        <v>0</v>
      </c>
      <c r="CN77" s="1">
        <v>0</v>
      </c>
      <c r="CO77" s="1">
        <v>0</v>
      </c>
      <c r="CP77" s="1">
        <v>0</v>
      </c>
      <c r="CQ77" s="1">
        <v>0</v>
      </c>
      <c r="CR77" s="1">
        <v>0</v>
      </c>
      <c r="CS77" s="1">
        <v>44.303797468354396</v>
      </c>
      <c r="CT77" s="1">
        <v>45.806451612903203</v>
      </c>
      <c r="CU77" s="1">
        <v>44.827586206896498</v>
      </c>
      <c r="CV77" s="1">
        <v>47.368421052631497</v>
      </c>
      <c r="CW77" s="1">
        <v>12.719298245614</v>
      </c>
      <c r="CX77" s="1">
        <v>15.1785714285714</v>
      </c>
      <c r="CY77" s="1">
        <v>15.420560747663499</v>
      </c>
      <c r="CZ77" s="1">
        <v>16.176470588235201</v>
      </c>
      <c r="DA77" s="1">
        <v>0</v>
      </c>
      <c r="DB77" s="1">
        <v>0</v>
      </c>
      <c r="DC77" s="1">
        <v>0</v>
      </c>
      <c r="DD77" s="1">
        <v>0</v>
      </c>
      <c r="DE77" s="1">
        <v>0</v>
      </c>
      <c r="DF77" s="1">
        <v>0</v>
      </c>
      <c r="DG77" s="1">
        <v>0</v>
      </c>
      <c r="DH77" s="1">
        <v>45.154753131908599</v>
      </c>
      <c r="DI77" s="1">
        <v>34.120014635931199</v>
      </c>
      <c r="DJ77" s="1">
        <v>21.416971173365798</v>
      </c>
      <c r="DK77" s="1">
        <v>18.690758293838801</v>
      </c>
      <c r="DL77" s="1">
        <v>3.3466533466533401</v>
      </c>
      <c r="DM77" s="1">
        <v>0.96251266464032403</v>
      </c>
      <c r="DN77" s="1">
        <v>0.56526207605344203</v>
      </c>
      <c r="DO77" s="1">
        <v>1.58811475409836</v>
      </c>
      <c r="DP77" s="1">
        <v>0</v>
      </c>
      <c r="DQ77" s="1">
        <v>0</v>
      </c>
      <c r="DR77" s="1">
        <v>0</v>
      </c>
      <c r="DS77" s="1">
        <v>0</v>
      </c>
      <c r="DT77" s="1">
        <v>0</v>
      </c>
      <c r="DU77" s="1">
        <v>0</v>
      </c>
      <c r="DV77" s="1">
        <v>0</v>
      </c>
      <c r="DW77" s="1">
        <v>2.6344878408253498</v>
      </c>
      <c r="DX77" s="1">
        <v>2.3234540797658201</v>
      </c>
      <c r="DY77" s="1">
        <v>2.3345513601299199</v>
      </c>
      <c r="DZ77" s="1">
        <v>58.678909952606602</v>
      </c>
      <c r="EA77" s="1">
        <v>72.577422577422496</v>
      </c>
      <c r="EB77" s="1">
        <v>77.304964539007102</v>
      </c>
      <c r="EC77" s="1">
        <v>94.295991778006098</v>
      </c>
      <c r="ED77" s="1">
        <v>96.055327868852402</v>
      </c>
      <c r="EE77" s="1">
        <v>0</v>
      </c>
      <c r="EF77" s="1">
        <v>0</v>
      </c>
      <c r="EG77" s="1">
        <v>0</v>
      </c>
      <c r="EH77" s="1">
        <v>0</v>
      </c>
      <c r="EI77" s="1">
        <v>0</v>
      </c>
      <c r="EJ77" s="1">
        <v>0</v>
      </c>
      <c r="EK77" s="1">
        <v>0</v>
      </c>
      <c r="EL77" s="1">
        <v>35.519528371407503</v>
      </c>
      <c r="EM77" s="1">
        <v>36.2056348335162</v>
      </c>
      <c r="EN77" s="1">
        <v>35.749086479902502</v>
      </c>
      <c r="EO77" s="1">
        <v>30.924170616113699</v>
      </c>
      <c r="EP77" s="1">
        <v>22.0779220779221</v>
      </c>
      <c r="EQ77" s="1">
        <v>21.681864235055698</v>
      </c>
      <c r="ER77" s="1">
        <v>21.891058581706101</v>
      </c>
      <c r="ES77" s="1">
        <v>25.819672131147499</v>
      </c>
      <c r="ET77" s="1">
        <v>0</v>
      </c>
      <c r="EU77" s="1">
        <v>0</v>
      </c>
      <c r="EV77" s="1">
        <v>0</v>
      </c>
      <c r="EW77" s="1">
        <v>0</v>
      </c>
      <c r="EX77" s="1">
        <v>0</v>
      </c>
      <c r="EY77" s="1">
        <v>0</v>
      </c>
      <c r="EZ77" s="1">
        <v>0</v>
      </c>
    </row>
    <row r="78" spans="1:156" ht="15">
      <c r="A78" s="11" t="s">
        <v>136</v>
      </c>
      <c r="B78" s="1" t="s">
        <v>610</v>
      </c>
      <c r="C78" s="11" t="s">
        <v>528</v>
      </c>
      <c r="D78" s="1">
        <v>51.354199814095203</v>
      </c>
      <c r="E78" s="1">
        <v>88.289604026665899</v>
      </c>
      <c r="F78" s="1">
        <v>0</v>
      </c>
      <c r="G78" s="1">
        <v>85.795454545454504</v>
      </c>
      <c r="H78" s="1">
        <v>84.756097560975604</v>
      </c>
      <c r="I78" s="1">
        <v>77.564102564102498</v>
      </c>
      <c r="J78" s="1">
        <v>80.147058823529406</v>
      </c>
      <c r="K78" s="1">
        <v>70.535714285714207</v>
      </c>
      <c r="L78" s="1">
        <v>68.181818181818102</v>
      </c>
      <c r="M78" s="1">
        <v>70.192307692307594</v>
      </c>
      <c r="N78" s="1">
        <v>66.326530612244795</v>
      </c>
      <c r="O78" s="1">
        <v>65.625</v>
      </c>
      <c r="P78" s="1">
        <v>70.930232558139494</v>
      </c>
      <c r="Q78" s="1">
        <v>59.7222222222222</v>
      </c>
      <c r="R78" s="1">
        <v>51.6666666666666</v>
      </c>
      <c r="S78" s="1">
        <v>58.928571428571402</v>
      </c>
      <c r="T78" s="1">
        <v>69.642857142857096</v>
      </c>
      <c r="U78" s="1">
        <v>54.761904761904702</v>
      </c>
      <c r="V78" s="1">
        <v>98.295454545454504</v>
      </c>
      <c r="W78" s="1">
        <v>96.951219512195095</v>
      </c>
      <c r="X78" s="1">
        <v>99.358974358974294</v>
      </c>
      <c r="Y78" s="1">
        <v>93.382352941176407</v>
      </c>
      <c r="Z78" s="1">
        <v>95.535714285714207</v>
      </c>
      <c r="AA78" s="1">
        <v>99.090909090909093</v>
      </c>
      <c r="AB78" s="1">
        <v>95.192307692307594</v>
      </c>
      <c r="AC78" s="1">
        <v>98.979591836734599</v>
      </c>
      <c r="AD78" s="1">
        <v>94.7916666666666</v>
      </c>
      <c r="AE78" s="1">
        <v>91.860465116279101</v>
      </c>
      <c r="AF78" s="1">
        <v>95.8333333333333</v>
      </c>
      <c r="AG78" s="1">
        <v>88.3333333333333</v>
      </c>
      <c r="AH78" s="1">
        <v>44.642857142857103</v>
      </c>
      <c r="AI78" s="1">
        <v>58.928571428571402</v>
      </c>
      <c r="AJ78" s="1">
        <v>59.523809523809497</v>
      </c>
      <c r="AK78" s="1">
        <v>64.772727272727195</v>
      </c>
      <c r="AL78" s="1">
        <v>65.243902439024296</v>
      </c>
      <c r="AM78" s="1">
        <v>69.871794871794805</v>
      </c>
      <c r="AN78" s="1">
        <v>70.588235294117595</v>
      </c>
      <c r="AO78" s="1">
        <v>69.642857142857096</v>
      </c>
      <c r="AP78" s="1">
        <v>68.181818181818102</v>
      </c>
      <c r="AQ78" s="1">
        <v>67.307692307692307</v>
      </c>
      <c r="AR78" s="1">
        <v>69.387755102040799</v>
      </c>
      <c r="AS78" s="1">
        <v>71.875</v>
      </c>
      <c r="AT78" s="1">
        <v>67.441860465116207</v>
      </c>
      <c r="AU78" s="1">
        <v>34.7222222222222</v>
      </c>
      <c r="AV78" s="1">
        <v>53.3333333333333</v>
      </c>
      <c r="AW78" s="1">
        <v>21.428571428571399</v>
      </c>
      <c r="AX78" s="1">
        <v>17.857142857142801</v>
      </c>
      <c r="AY78" s="1">
        <v>64.285714285714207</v>
      </c>
      <c r="AZ78" s="1">
        <v>77.840909090909093</v>
      </c>
      <c r="BA78" s="1">
        <v>79.878048780487802</v>
      </c>
      <c r="BB78" s="1">
        <v>71.153846153846104</v>
      </c>
      <c r="BC78" s="1">
        <v>75.735294117647001</v>
      </c>
      <c r="BD78" s="1">
        <v>74.107142857142804</v>
      </c>
      <c r="BE78" s="1">
        <v>64.545454545454504</v>
      </c>
      <c r="BF78" s="1">
        <v>58.653846153846096</v>
      </c>
      <c r="BG78" s="1">
        <v>64.285714285714207</v>
      </c>
      <c r="BH78" s="1">
        <v>69.7916666666666</v>
      </c>
      <c r="BI78" s="1">
        <v>59.302325581395301</v>
      </c>
      <c r="BJ78" s="1">
        <v>70.8333333333333</v>
      </c>
      <c r="BK78" s="1">
        <v>55</v>
      </c>
      <c r="BL78" s="1">
        <v>19.6428571428571</v>
      </c>
      <c r="BM78" s="1">
        <v>8.9285714285714199</v>
      </c>
      <c r="BN78" s="1">
        <v>54.761904761904702</v>
      </c>
      <c r="BO78" s="1">
        <v>94.886363636363598</v>
      </c>
      <c r="BP78" s="1">
        <v>95.121951219512098</v>
      </c>
      <c r="BQ78" s="1">
        <v>89.743589743589695</v>
      </c>
      <c r="BR78" s="1">
        <v>90.441176470588204</v>
      </c>
      <c r="BS78" s="1">
        <v>66.071428571428498</v>
      </c>
      <c r="BT78" s="1">
        <v>68.181818181818102</v>
      </c>
      <c r="BU78" s="1">
        <v>69.230769230769198</v>
      </c>
      <c r="BV78" s="1">
        <v>74.489795918367307</v>
      </c>
      <c r="BW78" s="1">
        <v>80.2083333333333</v>
      </c>
      <c r="BX78" s="1">
        <v>82.558139534883693</v>
      </c>
      <c r="BY78" s="1">
        <v>83.3333333333333</v>
      </c>
      <c r="BZ78" s="1">
        <v>78.3333333333333</v>
      </c>
      <c r="CA78" s="1">
        <v>82.142857142857096</v>
      </c>
      <c r="CB78" s="1">
        <v>83.928571428571402</v>
      </c>
      <c r="CC78" s="1">
        <v>80.952380952380906</v>
      </c>
      <c r="CD78" s="1">
        <v>98.295454545454504</v>
      </c>
      <c r="CE78" s="1">
        <v>98.170731707317103</v>
      </c>
      <c r="CF78" s="1">
        <v>96.794871794871796</v>
      </c>
      <c r="CG78" s="1">
        <v>94.852941176470495</v>
      </c>
      <c r="CH78" s="1">
        <v>91.964285714285694</v>
      </c>
      <c r="CI78" s="1">
        <v>99.090909090909093</v>
      </c>
      <c r="CJ78" s="1">
        <v>95.192307692307594</v>
      </c>
      <c r="CK78" s="1">
        <v>96.938775510204096</v>
      </c>
      <c r="CL78" s="1">
        <v>80.2083333333333</v>
      </c>
      <c r="CM78" s="1">
        <v>80.232558139534802</v>
      </c>
      <c r="CN78" s="1">
        <v>56.9444444444444</v>
      </c>
      <c r="CO78" s="1">
        <v>61.6666666666666</v>
      </c>
      <c r="CP78" s="1">
        <v>73.214285714285694</v>
      </c>
      <c r="CQ78" s="1">
        <v>91.071428571428498</v>
      </c>
      <c r="CR78" s="1">
        <v>97.619047619047606</v>
      </c>
      <c r="CS78" s="1">
        <v>89.772727272727195</v>
      </c>
      <c r="CT78" s="1">
        <v>90.8536585365853</v>
      </c>
      <c r="CU78" s="1">
        <v>91.6666666666666</v>
      </c>
      <c r="CV78" s="1">
        <v>88.970588235294102</v>
      </c>
      <c r="CW78" s="1">
        <v>88.392857142857096</v>
      </c>
      <c r="CX78" s="1">
        <v>87.272727272727195</v>
      </c>
      <c r="CY78" s="1">
        <v>86.538461538461505</v>
      </c>
      <c r="CZ78" s="1">
        <v>88.775510204081598</v>
      </c>
      <c r="DA78" s="1">
        <v>89.5833333333333</v>
      </c>
      <c r="DB78" s="1">
        <v>97.674418604651095</v>
      </c>
      <c r="DC78" s="1">
        <v>98.6111111111111</v>
      </c>
      <c r="DD78" s="1">
        <v>85</v>
      </c>
      <c r="DE78" s="1">
        <v>23.214285714285701</v>
      </c>
      <c r="DF78" s="1">
        <v>25</v>
      </c>
      <c r="DG78" s="1">
        <v>64.285714285714207</v>
      </c>
      <c r="DH78" s="1">
        <v>89.627855563743495</v>
      </c>
      <c r="DI78" s="1">
        <v>99.579216977680204</v>
      </c>
      <c r="DJ78" s="1">
        <v>99.695493300852604</v>
      </c>
      <c r="DK78" s="1">
        <v>92.742890995260595</v>
      </c>
      <c r="DL78" s="1">
        <v>88.661338661338604</v>
      </c>
      <c r="DM78" s="1">
        <v>99.949341438703101</v>
      </c>
      <c r="DN78" s="1">
        <v>99.845837615621704</v>
      </c>
      <c r="DO78" s="1">
        <v>99.948770491803202</v>
      </c>
      <c r="DP78" s="1">
        <v>99.645748987854205</v>
      </c>
      <c r="DQ78" s="1">
        <v>99.843912591050895</v>
      </c>
      <c r="DR78" s="1">
        <v>98.300117233294202</v>
      </c>
      <c r="DS78" s="1">
        <v>97.251114413075697</v>
      </c>
      <c r="DT78" s="1">
        <v>89.469696969696898</v>
      </c>
      <c r="DU78" s="1">
        <v>93.247344461305005</v>
      </c>
      <c r="DV78" s="1">
        <v>95.847457627118601</v>
      </c>
      <c r="DW78" s="1">
        <v>80.379513633014</v>
      </c>
      <c r="DX78" s="1">
        <v>80.991584339553597</v>
      </c>
      <c r="DY78" s="1">
        <v>69.447827852212697</v>
      </c>
      <c r="DZ78" s="1">
        <v>72.482227488151594</v>
      </c>
      <c r="EA78" s="1">
        <v>76.573426573426502</v>
      </c>
      <c r="EB78" s="1">
        <v>71.377912867274503</v>
      </c>
      <c r="EC78" s="1">
        <v>81.654676258992794</v>
      </c>
      <c r="ED78" s="1">
        <v>68.186475409836007</v>
      </c>
      <c r="EE78" s="1">
        <v>89.929149797570801</v>
      </c>
      <c r="EF78" s="1">
        <v>80.801248699271497</v>
      </c>
      <c r="EG78" s="1">
        <v>57.854630715123101</v>
      </c>
      <c r="EH78" s="1">
        <v>82.689450222882598</v>
      </c>
      <c r="EI78" s="1">
        <v>88.409090909090907</v>
      </c>
      <c r="EJ78" s="1">
        <v>92.640364188163801</v>
      </c>
      <c r="EK78" s="1">
        <v>57.881355932203299</v>
      </c>
      <c r="EL78" s="1">
        <v>99.336772291820196</v>
      </c>
      <c r="EM78" s="1">
        <v>98.079034028540093</v>
      </c>
      <c r="EN78" s="1">
        <v>98.233861144945095</v>
      </c>
      <c r="EO78" s="1">
        <v>77.784360189573405</v>
      </c>
      <c r="EP78" s="1">
        <v>66.533466533466495</v>
      </c>
      <c r="EQ78" s="1">
        <v>66.6666666666666</v>
      </c>
      <c r="ER78" s="1">
        <v>63.514902363823197</v>
      </c>
      <c r="ES78" s="1">
        <v>70.645491803278603</v>
      </c>
      <c r="ET78" s="1">
        <v>82.995951417004093</v>
      </c>
      <c r="EU78" s="1">
        <v>82.778355879292405</v>
      </c>
      <c r="EV78" s="1">
        <v>81.770222743259097</v>
      </c>
      <c r="EW78" s="1">
        <v>81.277860326894498</v>
      </c>
      <c r="EX78" s="1">
        <v>38.939393939393902</v>
      </c>
      <c r="EY78" s="1">
        <v>40.819423368740502</v>
      </c>
      <c r="EZ78" s="1">
        <v>41.610169491525397</v>
      </c>
    </row>
    <row r="79" spans="1:156" ht="15">
      <c r="A79" s="11" t="s">
        <v>137</v>
      </c>
      <c r="B79" s="1" t="s">
        <v>611</v>
      </c>
      <c r="C79" s="11" t="s">
        <v>528</v>
      </c>
      <c r="D79" s="1">
        <v>82.990081419427696</v>
      </c>
      <c r="E79" s="1">
        <v>82.873469635559701</v>
      </c>
      <c r="F79" s="1">
        <v>0</v>
      </c>
      <c r="G79" s="1">
        <v>93.3734939759036</v>
      </c>
      <c r="H79" s="1">
        <v>94.886363636363598</v>
      </c>
      <c r="I79" s="1">
        <v>95.731707317073102</v>
      </c>
      <c r="J79" s="1">
        <v>99.358974358974294</v>
      </c>
      <c r="K79" s="1">
        <v>99.264705882352899</v>
      </c>
      <c r="L79" s="1">
        <v>99.107142857142804</v>
      </c>
      <c r="M79" s="1">
        <v>99.090909090909093</v>
      </c>
      <c r="N79" s="1">
        <v>99.038461538461505</v>
      </c>
      <c r="O79" s="1">
        <v>88.775510204081598</v>
      </c>
      <c r="P79" s="1">
        <v>92.7083333333333</v>
      </c>
      <c r="Q79" s="1">
        <v>43.023255813953398</v>
      </c>
      <c r="R79" s="1">
        <v>48.6111111111111</v>
      </c>
      <c r="S79" s="1">
        <v>48.3333333333333</v>
      </c>
      <c r="T79" s="1">
        <v>30.357142857142801</v>
      </c>
      <c r="U79" s="1">
        <v>30.357142857142801</v>
      </c>
      <c r="V79" s="1">
        <v>84.939759036144494</v>
      </c>
      <c r="W79" s="1">
        <v>85.795454545454504</v>
      </c>
      <c r="X79" s="1">
        <v>85.975609756097498</v>
      </c>
      <c r="Y79" s="1">
        <v>85.256410256410206</v>
      </c>
      <c r="Z79" s="1">
        <v>83.088235294117595</v>
      </c>
      <c r="AA79" s="1">
        <v>81.25</v>
      </c>
      <c r="AB79" s="1">
        <v>84.545454545454504</v>
      </c>
      <c r="AC79" s="1">
        <v>79.807692307692307</v>
      </c>
      <c r="AD79" s="1">
        <v>82.653061224489804</v>
      </c>
      <c r="AE79" s="1">
        <v>84.375</v>
      </c>
      <c r="AF79" s="1">
        <v>47.674418604651102</v>
      </c>
      <c r="AG79" s="1">
        <v>51.3888888888888</v>
      </c>
      <c r="AH79" s="1">
        <v>51.6666666666666</v>
      </c>
      <c r="AI79" s="1">
        <v>21.428571428571399</v>
      </c>
      <c r="AJ79" s="1">
        <v>26.785714285714199</v>
      </c>
      <c r="AK79" s="1">
        <v>65.060240963855406</v>
      </c>
      <c r="AL79" s="1">
        <v>64.772727272727195</v>
      </c>
      <c r="AM79" s="1">
        <v>65.243902439024296</v>
      </c>
      <c r="AN79" s="1">
        <v>69.871794871794805</v>
      </c>
      <c r="AO79" s="1">
        <v>70.588235294117595</v>
      </c>
      <c r="AP79" s="1">
        <v>69.642857142857096</v>
      </c>
      <c r="AQ79" s="1">
        <v>68.181818181818102</v>
      </c>
      <c r="AR79" s="1">
        <v>67.307692307692307</v>
      </c>
      <c r="AS79" s="1">
        <v>69.387755102040799</v>
      </c>
      <c r="AT79" s="1">
        <v>71.875</v>
      </c>
      <c r="AU79" s="1">
        <v>67.441860465116207</v>
      </c>
      <c r="AV79" s="1">
        <v>79.1666666666666</v>
      </c>
      <c r="AW79" s="1">
        <v>95</v>
      </c>
      <c r="AX79" s="1">
        <v>21.428571428571399</v>
      </c>
      <c r="AY79" s="1">
        <v>58.928571428571402</v>
      </c>
      <c r="AZ79" s="1">
        <v>80.120481927710799</v>
      </c>
      <c r="BA79" s="1">
        <v>85.795454545454504</v>
      </c>
      <c r="BB79" s="1">
        <v>84.756097560975604</v>
      </c>
      <c r="BC79" s="1">
        <v>87.820512820512803</v>
      </c>
      <c r="BD79" s="1">
        <v>72.794117647058798</v>
      </c>
      <c r="BE79" s="1">
        <v>79.464285714285694</v>
      </c>
      <c r="BF79" s="1">
        <v>73.636363636363598</v>
      </c>
      <c r="BG79" s="1">
        <v>66.346153846153797</v>
      </c>
      <c r="BH79" s="1">
        <v>66.326530612244795</v>
      </c>
      <c r="BI79" s="1">
        <v>71.875</v>
      </c>
      <c r="BJ79" s="1">
        <v>68.604651162790702</v>
      </c>
      <c r="BK79" s="1">
        <v>73.6111111111111</v>
      </c>
      <c r="BL79" s="1">
        <v>75</v>
      </c>
      <c r="BM79" s="1">
        <v>33.928571428571402</v>
      </c>
      <c r="BN79" s="1">
        <v>5.3571428571428497</v>
      </c>
      <c r="BO79" s="1">
        <v>93.975903614457806</v>
      </c>
      <c r="BP79" s="1">
        <v>82.386363636363598</v>
      </c>
      <c r="BQ79" s="1">
        <v>84.756097560975604</v>
      </c>
      <c r="BR79" s="1">
        <v>89.743589743589695</v>
      </c>
      <c r="BS79" s="1">
        <v>66.176470588235205</v>
      </c>
      <c r="BT79" s="1">
        <v>66.071428571428498</v>
      </c>
      <c r="BU79" s="1">
        <v>68.181818181818102</v>
      </c>
      <c r="BV79" s="1">
        <v>80.769230769230703</v>
      </c>
      <c r="BW79" s="1">
        <v>61.224489795918302</v>
      </c>
      <c r="BX79" s="1">
        <v>65.625</v>
      </c>
      <c r="BY79" s="1">
        <v>27.906976744186</v>
      </c>
      <c r="BZ79" s="1">
        <v>27.7777777777777</v>
      </c>
      <c r="CA79" s="1">
        <v>30</v>
      </c>
      <c r="CB79" s="1">
        <v>33.928571428571402</v>
      </c>
      <c r="CC79" s="1">
        <v>35.714285714285701</v>
      </c>
      <c r="CD79" s="1">
        <v>90.361445783132496</v>
      </c>
      <c r="CE79" s="1">
        <v>91.477272727272705</v>
      </c>
      <c r="CF79" s="1">
        <v>78.658536585365795</v>
      </c>
      <c r="CG79" s="1">
        <v>90.384615384615302</v>
      </c>
      <c r="CH79" s="1">
        <v>93.382352941176407</v>
      </c>
      <c r="CI79" s="1">
        <v>75.892857142857096</v>
      </c>
      <c r="CJ79" s="1">
        <v>82.727272727272705</v>
      </c>
      <c r="CK79" s="1">
        <v>87.5</v>
      </c>
      <c r="CL79" s="1">
        <v>82.653061224489804</v>
      </c>
      <c r="CM79" s="1">
        <v>78.125</v>
      </c>
      <c r="CN79" s="1">
        <v>77.906976744186096</v>
      </c>
      <c r="CO79" s="1">
        <v>73.6111111111111</v>
      </c>
      <c r="CP79" s="1">
        <v>81.6666666666666</v>
      </c>
      <c r="CQ79" s="1">
        <v>78.571428571428498</v>
      </c>
      <c r="CR79" s="1">
        <v>50</v>
      </c>
      <c r="CS79" s="1">
        <v>57.831325301204799</v>
      </c>
      <c r="CT79" s="1">
        <v>60.795454545454497</v>
      </c>
      <c r="CU79" s="1">
        <v>63.414634146341399</v>
      </c>
      <c r="CV79" s="1">
        <v>62.820512820512803</v>
      </c>
      <c r="CW79" s="1">
        <v>59.558823529411697</v>
      </c>
      <c r="CX79" s="1">
        <v>59.821428571428498</v>
      </c>
      <c r="CY79" s="1">
        <v>63.636363636363598</v>
      </c>
      <c r="CZ79" s="1">
        <v>57.692307692307601</v>
      </c>
      <c r="DA79" s="1">
        <v>60.2040816326531</v>
      </c>
      <c r="DB79" s="1">
        <v>66.6666666666666</v>
      </c>
      <c r="DC79" s="1">
        <v>66.279069767441797</v>
      </c>
      <c r="DD79" s="1">
        <v>70.8333333333333</v>
      </c>
      <c r="DE79" s="1">
        <v>71.6666666666666</v>
      </c>
      <c r="DF79" s="1">
        <v>58.928571428571402</v>
      </c>
      <c r="DG79" s="1">
        <v>62.5</v>
      </c>
      <c r="DH79" s="1">
        <v>90.52734375</v>
      </c>
      <c r="DI79" s="1">
        <v>84.653647752394903</v>
      </c>
      <c r="DJ79" s="1">
        <v>77.735089645078602</v>
      </c>
      <c r="DK79" s="1">
        <v>75.131952902963803</v>
      </c>
      <c r="DL79" s="1">
        <v>90.136255924170598</v>
      </c>
      <c r="DM79" s="1">
        <v>90.459540459540406</v>
      </c>
      <c r="DN79" s="1">
        <v>87.386018237082098</v>
      </c>
      <c r="DO79" s="1">
        <v>93.165467625899197</v>
      </c>
      <c r="DP79" s="1">
        <v>95.133196721311407</v>
      </c>
      <c r="DQ79" s="1">
        <v>93.168016194331898</v>
      </c>
      <c r="DR79" s="1">
        <v>58.844953173777299</v>
      </c>
      <c r="DS79" s="1">
        <v>54.806565064478299</v>
      </c>
      <c r="DT79" s="1">
        <v>54.160475482912297</v>
      </c>
      <c r="DU79" s="1">
        <v>74.772727272727195</v>
      </c>
      <c r="DV79" s="1">
        <v>97.040971168436997</v>
      </c>
      <c r="DW79" s="1">
        <v>76.62109375</v>
      </c>
      <c r="DX79" s="1">
        <v>77.579218865143702</v>
      </c>
      <c r="DY79" s="1">
        <v>76.381266008049707</v>
      </c>
      <c r="DZ79" s="1">
        <v>83.170929760454698</v>
      </c>
      <c r="EA79" s="1">
        <v>80.183649289099506</v>
      </c>
      <c r="EB79" s="1">
        <v>77.372627372627306</v>
      </c>
      <c r="EC79" s="1">
        <v>85.359675785207699</v>
      </c>
      <c r="ED79" s="1">
        <v>81.140801644398707</v>
      </c>
      <c r="EE79" s="1">
        <v>62.141393442622899</v>
      </c>
      <c r="EF79" s="1">
        <v>89.018218623481701</v>
      </c>
      <c r="EG79" s="1">
        <v>92.0395421436004</v>
      </c>
      <c r="EH79" s="1">
        <v>96.541617819460697</v>
      </c>
      <c r="EI79" s="1">
        <v>98.885586924219893</v>
      </c>
      <c r="EJ79" s="1">
        <v>94.924242424242394</v>
      </c>
      <c r="EK79" s="1">
        <v>83.232169954476404</v>
      </c>
      <c r="EL79" s="1">
        <v>97.6953125</v>
      </c>
      <c r="EM79" s="1">
        <v>97.807663964627807</v>
      </c>
      <c r="EN79" s="1">
        <v>98.079034028540093</v>
      </c>
      <c r="EO79" s="1">
        <v>98.233861144945095</v>
      </c>
      <c r="EP79" s="1">
        <v>97.600710900473899</v>
      </c>
      <c r="EQ79" s="1">
        <v>90.909090909090907</v>
      </c>
      <c r="ER79" s="1">
        <v>90.2228976697061</v>
      </c>
      <c r="ES79" s="1">
        <v>90.339157245632094</v>
      </c>
      <c r="ET79" s="1">
        <v>94.620901639344197</v>
      </c>
      <c r="EU79" s="1">
        <v>76.720647773279296</v>
      </c>
      <c r="EV79" s="1">
        <v>28.876170655567101</v>
      </c>
      <c r="EW79" s="1">
        <v>38.628370457209797</v>
      </c>
      <c r="EX79" s="1">
        <v>18.4992570579494</v>
      </c>
      <c r="EY79" s="1">
        <v>38.939393939393902</v>
      </c>
      <c r="EZ79" s="1">
        <v>40.819423368740502</v>
      </c>
    </row>
    <row r="80" spans="1:156" ht="15">
      <c r="A80" s="11" t="s">
        <v>138</v>
      </c>
      <c r="B80" s="1" t="s">
        <v>612</v>
      </c>
      <c r="C80" s="11" t="s">
        <v>537</v>
      </c>
      <c r="D80" s="1">
        <v>41.7350359831348</v>
      </c>
      <c r="E80" s="1">
        <v>43.914384818762301</v>
      </c>
      <c r="F80" s="1">
        <v>0</v>
      </c>
      <c r="G80" s="1">
        <v>78.164556962025301</v>
      </c>
      <c r="H80" s="1">
        <v>68.064516129032199</v>
      </c>
      <c r="I80" s="1">
        <v>68.620689655172399</v>
      </c>
      <c r="J80" s="1">
        <v>65.037593984962399</v>
      </c>
      <c r="K80" s="1">
        <v>58.3333333333333</v>
      </c>
      <c r="L80" s="1">
        <v>56.696428571428498</v>
      </c>
      <c r="M80" s="1">
        <v>53.738317757009298</v>
      </c>
      <c r="N80" s="1">
        <v>52.450980392156801</v>
      </c>
      <c r="O80" s="1">
        <v>54.5</v>
      </c>
      <c r="P80" s="1">
        <v>51.630434782608603</v>
      </c>
      <c r="Q80" s="1">
        <v>62.345679012345599</v>
      </c>
      <c r="R80" s="1">
        <v>12.5</v>
      </c>
      <c r="S80" s="1">
        <v>33.9743589743589</v>
      </c>
      <c r="T80" s="1">
        <v>39.743589743589702</v>
      </c>
      <c r="U80" s="1">
        <v>38.0597014925373</v>
      </c>
      <c r="V80" s="1">
        <v>92.721518987341696</v>
      </c>
      <c r="W80" s="1">
        <v>92.258064516128997</v>
      </c>
      <c r="X80" s="1">
        <v>92.413793103448199</v>
      </c>
      <c r="Y80" s="1">
        <v>89.473684210526301</v>
      </c>
      <c r="Z80" s="1">
        <v>85.964912280701697</v>
      </c>
      <c r="AA80" s="1">
        <v>80.803571428571402</v>
      </c>
      <c r="AB80" s="1">
        <v>80.841121495327101</v>
      </c>
      <c r="AC80" s="1">
        <v>78.921568627450895</v>
      </c>
      <c r="AD80" s="1">
        <v>79.5</v>
      </c>
      <c r="AE80" s="1">
        <v>79.347826086956502</v>
      </c>
      <c r="AF80" s="1">
        <v>62.962962962962898</v>
      </c>
      <c r="AG80" s="1">
        <v>75.657894736842096</v>
      </c>
      <c r="AH80" s="1">
        <v>37.820512820512803</v>
      </c>
      <c r="AI80" s="1">
        <v>38.461538461538403</v>
      </c>
      <c r="AJ80" s="1">
        <v>35.074626865671597</v>
      </c>
      <c r="AK80" s="1">
        <v>91.772151898734094</v>
      </c>
      <c r="AL80" s="1">
        <v>91.612903225806406</v>
      </c>
      <c r="AM80" s="1">
        <v>91.034482758620598</v>
      </c>
      <c r="AN80" s="1">
        <v>90.601503759398398</v>
      </c>
      <c r="AO80" s="1">
        <v>92.105263157894697</v>
      </c>
      <c r="AP80" s="1">
        <v>43.303571428571402</v>
      </c>
      <c r="AQ80" s="1">
        <v>42.990654205607399</v>
      </c>
      <c r="AR80" s="1">
        <v>44.117647058823501</v>
      </c>
      <c r="AS80" s="1">
        <v>45.5</v>
      </c>
      <c r="AT80" s="1">
        <v>46.739130434782602</v>
      </c>
      <c r="AU80" s="1">
        <v>46.296296296296198</v>
      </c>
      <c r="AV80" s="1">
        <v>50</v>
      </c>
      <c r="AW80" s="1">
        <v>50</v>
      </c>
      <c r="AX80" s="1">
        <v>50</v>
      </c>
      <c r="AY80" s="1">
        <v>50</v>
      </c>
      <c r="AZ80" s="1">
        <v>82.5949367088607</v>
      </c>
      <c r="BA80" s="1">
        <v>77.741935483870904</v>
      </c>
      <c r="BB80" s="1">
        <v>85.862068965517196</v>
      </c>
      <c r="BC80" s="1">
        <v>84.586466165413498</v>
      </c>
      <c r="BD80" s="1">
        <v>94.298245614035096</v>
      </c>
      <c r="BE80" s="1">
        <v>94.196428571428498</v>
      </c>
      <c r="BF80" s="1">
        <v>77.102803738317704</v>
      </c>
      <c r="BG80" s="1">
        <v>92.647058823529406</v>
      </c>
      <c r="BH80" s="1">
        <v>64.5</v>
      </c>
      <c r="BI80" s="1">
        <v>88.586956521739097</v>
      </c>
      <c r="BJ80" s="1">
        <v>88.271604938271594</v>
      </c>
      <c r="BK80" s="1">
        <v>84.868421052631504</v>
      </c>
      <c r="BL80" s="1">
        <v>39.743589743589702</v>
      </c>
      <c r="BM80" s="1">
        <v>40.384615384615302</v>
      </c>
      <c r="BN80" s="1">
        <v>48.507462686567102</v>
      </c>
      <c r="BO80" s="1">
        <v>93.354430379746802</v>
      </c>
      <c r="BP80" s="1">
        <v>95.161290322580598</v>
      </c>
      <c r="BQ80" s="1">
        <v>85.172413793103402</v>
      </c>
      <c r="BR80" s="1">
        <v>74.060150375939799</v>
      </c>
      <c r="BS80" s="1">
        <v>74.561403508771903</v>
      </c>
      <c r="BT80" s="1">
        <v>32.142857142857103</v>
      </c>
      <c r="BU80" s="1">
        <v>32.710280373831701</v>
      </c>
      <c r="BV80" s="1">
        <v>33.823529411764703</v>
      </c>
      <c r="BW80" s="1">
        <v>37</v>
      </c>
      <c r="BX80" s="1">
        <v>36.413043478260803</v>
      </c>
      <c r="BY80" s="1">
        <v>38.271604938271601</v>
      </c>
      <c r="BZ80" s="1">
        <v>40.789473684210499</v>
      </c>
      <c r="CA80" s="1">
        <v>46.153846153846096</v>
      </c>
      <c r="CB80" s="1">
        <v>46.153846153846096</v>
      </c>
      <c r="CC80" s="1">
        <v>47.014925373134297</v>
      </c>
      <c r="CD80" s="1">
        <v>93.354430379746802</v>
      </c>
      <c r="CE80" s="1">
        <v>98.387096774193495</v>
      </c>
      <c r="CF80" s="1">
        <v>98.275862068965495</v>
      </c>
      <c r="CG80" s="1">
        <v>97.368421052631504</v>
      </c>
      <c r="CH80" s="1">
        <v>99.561403508771903</v>
      </c>
      <c r="CI80" s="1">
        <v>97.767857142857096</v>
      </c>
      <c r="CJ80" s="1">
        <v>89.252336448598101</v>
      </c>
      <c r="CK80" s="1">
        <v>98.529411764705799</v>
      </c>
      <c r="CL80" s="1">
        <v>98.5</v>
      </c>
      <c r="CM80" s="1">
        <v>95.108695652173907</v>
      </c>
      <c r="CN80" s="1">
        <v>99.382716049382694</v>
      </c>
      <c r="CO80" s="1">
        <v>99.342105263157904</v>
      </c>
      <c r="CP80" s="1">
        <v>69.871794871794805</v>
      </c>
      <c r="CQ80" s="1">
        <v>64.743589743589695</v>
      </c>
      <c r="CR80" s="1">
        <v>60.447761194029802</v>
      </c>
      <c r="CS80" s="1">
        <v>44.303797468354396</v>
      </c>
      <c r="CT80" s="1">
        <v>45.806451612903203</v>
      </c>
      <c r="CU80" s="1">
        <v>44.827586206896498</v>
      </c>
      <c r="CV80" s="1">
        <v>47.368421052631497</v>
      </c>
      <c r="CW80" s="1">
        <v>49.561403508771903</v>
      </c>
      <c r="CX80" s="1">
        <v>52.232142857142797</v>
      </c>
      <c r="CY80" s="1">
        <v>51.401869158878498</v>
      </c>
      <c r="CZ80" s="1">
        <v>52.450980392156801</v>
      </c>
      <c r="DA80" s="1">
        <v>56.5</v>
      </c>
      <c r="DB80" s="1">
        <v>59.239130434782602</v>
      </c>
      <c r="DC80" s="1">
        <v>62.962962962962898</v>
      </c>
      <c r="DD80" s="1">
        <v>67.105263157894697</v>
      </c>
      <c r="DE80" s="1">
        <v>41.025641025641001</v>
      </c>
      <c r="DF80" s="1">
        <v>42.948717948717899</v>
      </c>
      <c r="DG80" s="1">
        <v>41.791044776119399</v>
      </c>
      <c r="DH80" s="1">
        <v>88.522476050110498</v>
      </c>
      <c r="DI80" s="1">
        <v>68.038785217709403</v>
      </c>
      <c r="DJ80" s="1">
        <v>69.975639464068195</v>
      </c>
      <c r="DK80" s="1">
        <v>50.622037914691902</v>
      </c>
      <c r="DL80" s="1">
        <v>36.313686313686297</v>
      </c>
      <c r="DM80" s="1">
        <v>20.719351570415402</v>
      </c>
      <c r="DN80" s="1">
        <v>18.7564234326824</v>
      </c>
      <c r="DO80" s="1">
        <v>21.9774590163934</v>
      </c>
      <c r="DP80" s="1">
        <v>10.8805668016194</v>
      </c>
      <c r="DQ80" s="1">
        <v>28.043704474505699</v>
      </c>
      <c r="DR80" s="1">
        <v>30.3048065650644</v>
      </c>
      <c r="DS80" s="1">
        <v>2.8974739970282299</v>
      </c>
      <c r="DT80" s="1">
        <v>8.8636363636363598</v>
      </c>
      <c r="DU80" s="1">
        <v>4.9317147192716204</v>
      </c>
      <c r="DV80" s="1">
        <v>27.372881355932201</v>
      </c>
      <c r="DW80" s="1">
        <v>8.8246131171702196</v>
      </c>
      <c r="DX80" s="1">
        <v>7.8485181119648697</v>
      </c>
      <c r="DY80" s="1">
        <v>9.8863174989849707</v>
      </c>
      <c r="DZ80" s="1">
        <v>10.1599526066351</v>
      </c>
      <c r="EA80" s="1">
        <v>8.9410589410589392</v>
      </c>
      <c r="EB80" s="1">
        <v>10.1823708206686</v>
      </c>
      <c r="EC80" s="1">
        <v>2.31243576567317</v>
      </c>
      <c r="ED80" s="1">
        <v>2.1004098360655701</v>
      </c>
      <c r="EE80" s="1">
        <v>3.2894736842105199</v>
      </c>
      <c r="EF80" s="1">
        <v>3.7981269510926099</v>
      </c>
      <c r="EG80" s="1">
        <v>5.2168815943727997</v>
      </c>
      <c r="EH80" s="1">
        <v>24.145616641901899</v>
      </c>
      <c r="EI80" s="1">
        <v>15.6818181818181</v>
      </c>
      <c r="EJ80" s="1">
        <v>19.650986342943799</v>
      </c>
      <c r="EK80" s="1">
        <v>28.898305084745701</v>
      </c>
      <c r="EL80" s="1">
        <v>87.619749447310198</v>
      </c>
      <c r="EM80" s="1">
        <v>88.144895718990099</v>
      </c>
      <c r="EN80" s="1">
        <v>73.771822980105497</v>
      </c>
      <c r="EO80" s="1">
        <v>64.810426540284297</v>
      </c>
      <c r="EP80" s="1">
        <v>58.791208791208703</v>
      </c>
      <c r="EQ80" s="1">
        <v>59.8277608915906</v>
      </c>
      <c r="ER80" s="1">
        <v>59.455292908530303</v>
      </c>
      <c r="ES80" s="1">
        <v>65.983606557377001</v>
      </c>
      <c r="ET80" s="1">
        <v>56.123481781376498</v>
      </c>
      <c r="EU80" s="1">
        <v>71.383975026014497</v>
      </c>
      <c r="EV80" s="1">
        <v>61.313012895662297</v>
      </c>
      <c r="EW80" s="1">
        <v>18.4992570579494</v>
      </c>
      <c r="EX80" s="1">
        <v>38.939393939393902</v>
      </c>
      <c r="EY80" s="1">
        <v>40.819423368740502</v>
      </c>
      <c r="EZ80" s="1">
        <v>41.610169491525397</v>
      </c>
    </row>
    <row r="81" spans="1:156" ht="15">
      <c r="A81" s="11" t="s">
        <v>139</v>
      </c>
      <c r="B81" s="1" t="s">
        <v>613</v>
      </c>
      <c r="C81" s="11" t="s">
        <v>614</v>
      </c>
      <c r="D81" s="1">
        <v>25.136198179979701</v>
      </c>
      <c r="E81" s="1">
        <v>29.4811020139494</v>
      </c>
      <c r="F81" s="1">
        <v>0</v>
      </c>
      <c r="G81" s="1">
        <v>18.3720930232558</v>
      </c>
      <c r="H81" s="1">
        <v>19.329896907216401</v>
      </c>
      <c r="I81" s="1">
        <v>17.6630434782608</v>
      </c>
      <c r="J81" s="1">
        <v>20.588235294117599</v>
      </c>
      <c r="K81" s="1">
        <v>12.719298245614</v>
      </c>
      <c r="L81" s="1">
        <v>12.616822429906501</v>
      </c>
      <c r="M81" s="1">
        <v>13.1067961165048</v>
      </c>
      <c r="N81" s="1">
        <v>13.5416666666666</v>
      </c>
      <c r="O81" s="1">
        <v>15.934065934065901</v>
      </c>
      <c r="P81" s="1">
        <v>18.902439024390201</v>
      </c>
      <c r="Q81" s="1">
        <v>0</v>
      </c>
      <c r="R81" s="1">
        <v>0</v>
      </c>
      <c r="S81" s="1">
        <v>0</v>
      </c>
      <c r="T81" s="1">
        <v>0</v>
      </c>
      <c r="U81" s="1">
        <v>0</v>
      </c>
      <c r="V81" s="1">
        <v>58.3720930232558</v>
      </c>
      <c r="W81" s="1">
        <v>57.474226804123703</v>
      </c>
      <c r="X81" s="1">
        <v>54.8913043478261</v>
      </c>
      <c r="Y81" s="1">
        <v>67.973856209150298</v>
      </c>
      <c r="Z81" s="1">
        <v>50.438596491228097</v>
      </c>
      <c r="AA81" s="1">
        <v>27.570093457943901</v>
      </c>
      <c r="AB81" s="1">
        <v>26.6990291262135</v>
      </c>
      <c r="AC81" s="1">
        <v>28.125</v>
      </c>
      <c r="AD81" s="1">
        <v>30.219780219780201</v>
      </c>
      <c r="AE81" s="1">
        <v>33.536585365853597</v>
      </c>
      <c r="AF81" s="1">
        <v>0</v>
      </c>
      <c r="AG81" s="1">
        <v>0</v>
      </c>
      <c r="AH81" s="1">
        <v>0</v>
      </c>
      <c r="AI81" s="1">
        <v>0</v>
      </c>
      <c r="AJ81" s="1">
        <v>0</v>
      </c>
      <c r="AK81" s="1">
        <v>92.325581395348806</v>
      </c>
      <c r="AL81" s="1">
        <v>92.525773195876198</v>
      </c>
      <c r="AM81" s="1">
        <v>91.847826086956502</v>
      </c>
      <c r="AN81" s="1">
        <v>91.176470588235205</v>
      </c>
      <c r="AO81" s="1">
        <v>88.157894736842096</v>
      </c>
      <c r="AP81" s="1">
        <v>88.785046728971906</v>
      </c>
      <c r="AQ81" s="1">
        <v>90.291262135922295</v>
      </c>
      <c r="AR81" s="1">
        <v>90.625</v>
      </c>
      <c r="AS81" s="1">
        <v>90.6593406593406</v>
      </c>
      <c r="AT81" s="1">
        <v>91.463414634146304</v>
      </c>
      <c r="AU81" s="1">
        <v>0</v>
      </c>
      <c r="AV81" s="1">
        <v>0</v>
      </c>
      <c r="AW81" s="1">
        <v>0</v>
      </c>
      <c r="AX81" s="1">
        <v>0</v>
      </c>
      <c r="AY81" s="1">
        <v>0</v>
      </c>
      <c r="AZ81" s="1">
        <v>34.1860465116279</v>
      </c>
      <c r="BA81" s="1">
        <v>38.917525773195798</v>
      </c>
      <c r="BB81" s="1">
        <v>38.315217391304301</v>
      </c>
      <c r="BC81" s="1">
        <v>40.196078431372499</v>
      </c>
      <c r="BD81" s="1">
        <v>32.017543859649102</v>
      </c>
      <c r="BE81" s="1">
        <v>35.981308411214897</v>
      </c>
      <c r="BF81" s="1">
        <v>39.320388349514502</v>
      </c>
      <c r="BG81" s="1">
        <v>47.3958333333333</v>
      </c>
      <c r="BH81" s="1">
        <v>45.604395604395599</v>
      </c>
      <c r="BI81" s="1">
        <v>40.8536585365853</v>
      </c>
      <c r="BJ81" s="1">
        <v>0</v>
      </c>
      <c r="BK81" s="1">
        <v>0</v>
      </c>
      <c r="BL81" s="1">
        <v>0</v>
      </c>
      <c r="BM81" s="1">
        <v>0</v>
      </c>
      <c r="BN81" s="1">
        <v>0</v>
      </c>
      <c r="BO81" s="1">
        <v>52.093023255813897</v>
      </c>
      <c r="BP81" s="1">
        <v>59.278350515463899</v>
      </c>
      <c r="BQ81" s="1">
        <v>60.869565217391298</v>
      </c>
      <c r="BR81" s="1">
        <v>65.032679738562095</v>
      </c>
      <c r="BS81" s="1">
        <v>60.087719298245602</v>
      </c>
      <c r="BT81" s="1">
        <v>73.8317757009345</v>
      </c>
      <c r="BU81" s="1">
        <v>76.699029126213503</v>
      </c>
      <c r="BV81" s="1">
        <v>31.25</v>
      </c>
      <c r="BW81" s="1">
        <v>34.065934065934101</v>
      </c>
      <c r="BX81" s="1">
        <v>35.975609756097498</v>
      </c>
      <c r="BY81" s="1">
        <v>0</v>
      </c>
      <c r="BZ81" s="1">
        <v>0</v>
      </c>
      <c r="CA81" s="1">
        <v>0</v>
      </c>
      <c r="CB81" s="1">
        <v>0</v>
      </c>
      <c r="CC81" s="1">
        <v>0</v>
      </c>
      <c r="CD81" s="1">
        <v>49.0697674418604</v>
      </c>
      <c r="CE81" s="1">
        <v>45.618556701030897</v>
      </c>
      <c r="CF81" s="1">
        <v>46.739130434782602</v>
      </c>
      <c r="CG81" s="1">
        <v>50.980392156862699</v>
      </c>
      <c r="CH81" s="1">
        <v>54.385964912280699</v>
      </c>
      <c r="CI81" s="1">
        <v>61.214953271028001</v>
      </c>
      <c r="CJ81" s="1">
        <v>61.165048543689302</v>
      </c>
      <c r="CK81" s="1">
        <v>63.5416666666666</v>
      </c>
      <c r="CL81" s="1">
        <v>63.736263736263702</v>
      </c>
      <c r="CM81" s="1">
        <v>66.463414634146304</v>
      </c>
      <c r="CN81" s="1">
        <v>0</v>
      </c>
      <c r="CO81" s="1">
        <v>0</v>
      </c>
      <c r="CP81" s="1">
        <v>0</v>
      </c>
      <c r="CQ81" s="1">
        <v>0</v>
      </c>
      <c r="CR81" s="1">
        <v>0</v>
      </c>
      <c r="CS81" s="1">
        <v>92.325581395348806</v>
      </c>
      <c r="CT81" s="1">
        <v>92.525773195876198</v>
      </c>
      <c r="CU81" s="1">
        <v>91.847826086956502</v>
      </c>
      <c r="CV81" s="1">
        <v>91.503267973856197</v>
      </c>
      <c r="CW81" s="1">
        <v>90.789473684210506</v>
      </c>
      <c r="CX81" s="1">
        <v>75.700934579439206</v>
      </c>
      <c r="CY81" s="1">
        <v>77.669902912621296</v>
      </c>
      <c r="CZ81" s="1">
        <v>79.6875</v>
      </c>
      <c r="DA81" s="1">
        <v>9.8901098901098905</v>
      </c>
      <c r="DB81" s="1">
        <v>8.5365853658536501</v>
      </c>
      <c r="DC81" s="1">
        <v>0</v>
      </c>
      <c r="DD81" s="1">
        <v>0</v>
      </c>
      <c r="DE81" s="1">
        <v>0</v>
      </c>
      <c r="DF81" s="1">
        <v>0</v>
      </c>
      <c r="DG81" s="1">
        <v>0</v>
      </c>
      <c r="DH81" s="1">
        <v>36.238025055268899</v>
      </c>
      <c r="DI81" s="1">
        <v>80.662275887303295</v>
      </c>
      <c r="DJ81" s="1">
        <v>36.885911490052699</v>
      </c>
      <c r="DK81" s="1">
        <v>32.790284360189503</v>
      </c>
      <c r="DL81" s="1">
        <v>28.5214785214785</v>
      </c>
      <c r="DM81" s="1">
        <v>29.331306990881401</v>
      </c>
      <c r="DN81" s="1">
        <v>31.3977389516957</v>
      </c>
      <c r="DO81" s="1">
        <v>20.850409836065499</v>
      </c>
      <c r="DP81" s="1">
        <v>34.463562753036399</v>
      </c>
      <c r="DQ81" s="1">
        <v>31.685744016649299</v>
      </c>
      <c r="DR81" s="1">
        <v>0</v>
      </c>
      <c r="DS81" s="1">
        <v>0</v>
      </c>
      <c r="DT81" s="1">
        <v>0</v>
      </c>
      <c r="DU81" s="1">
        <v>0</v>
      </c>
      <c r="DV81" s="1">
        <v>0</v>
      </c>
      <c r="DW81" s="1">
        <v>38.743551952837102</v>
      </c>
      <c r="DX81" s="1">
        <v>33.754116355653103</v>
      </c>
      <c r="DY81" s="1">
        <v>16.138855054811199</v>
      </c>
      <c r="DZ81" s="1">
        <v>11.1078199052132</v>
      </c>
      <c r="EA81" s="1">
        <v>3.5464535464535398</v>
      </c>
      <c r="EB81" s="1">
        <v>5.1165146909827701</v>
      </c>
      <c r="EC81" s="1">
        <v>24.7173689619732</v>
      </c>
      <c r="ED81" s="1">
        <v>42.264344262295097</v>
      </c>
      <c r="EE81" s="1">
        <v>29.099190283400802</v>
      </c>
      <c r="EF81" s="1">
        <v>13.475546305931299</v>
      </c>
      <c r="EG81" s="1">
        <v>0</v>
      </c>
      <c r="EH81" s="1">
        <v>0</v>
      </c>
      <c r="EI81" s="1">
        <v>0</v>
      </c>
      <c r="EJ81" s="1">
        <v>0</v>
      </c>
      <c r="EK81" s="1">
        <v>0</v>
      </c>
      <c r="EL81" s="1">
        <v>35.519528371407503</v>
      </c>
      <c r="EM81" s="1">
        <v>36.2056348335162</v>
      </c>
      <c r="EN81" s="1">
        <v>35.749086479902502</v>
      </c>
      <c r="EO81" s="1">
        <v>30.924170616113699</v>
      </c>
      <c r="EP81" s="1">
        <v>22.0779220779221</v>
      </c>
      <c r="EQ81" s="1">
        <v>21.681864235055698</v>
      </c>
      <c r="ER81" s="1">
        <v>21.891058581706101</v>
      </c>
      <c r="ES81" s="1">
        <v>25.819672131147499</v>
      </c>
      <c r="ET81" s="1">
        <v>33.350202429149803</v>
      </c>
      <c r="EU81" s="1">
        <v>28.876170655567101</v>
      </c>
      <c r="EV81" s="1">
        <v>0</v>
      </c>
      <c r="EW81" s="1">
        <v>0</v>
      </c>
      <c r="EX81" s="1">
        <v>0</v>
      </c>
      <c r="EY81" s="1">
        <v>0</v>
      </c>
      <c r="EZ81" s="1">
        <v>0</v>
      </c>
    </row>
    <row r="82" spans="1:156" ht="15">
      <c r="A82" s="11" t="s">
        <v>140</v>
      </c>
      <c r="B82" s="1" t="s">
        <v>615</v>
      </c>
      <c r="C82" s="11" t="s">
        <v>528</v>
      </c>
      <c r="D82" s="1">
        <v>74.021495880751402</v>
      </c>
      <c r="E82" s="1">
        <v>75.926218441273306</v>
      </c>
      <c r="F82" s="1">
        <v>0</v>
      </c>
      <c r="G82" s="1">
        <v>70.359281437125702</v>
      </c>
      <c r="H82" s="1">
        <v>65</v>
      </c>
      <c r="I82" s="1">
        <v>73.507462686567095</v>
      </c>
      <c r="J82" s="1">
        <v>66.525423728813493</v>
      </c>
      <c r="K82" s="1">
        <v>61.428571428571402</v>
      </c>
      <c r="L82" s="1">
        <v>66.8316831683168</v>
      </c>
      <c r="M82" s="1">
        <v>62.121212121212103</v>
      </c>
      <c r="N82" s="1">
        <v>67.171717171717106</v>
      </c>
      <c r="O82" s="1">
        <v>65.789473684210506</v>
      </c>
      <c r="P82" s="1">
        <v>58.783783783783697</v>
      </c>
      <c r="Q82" s="1">
        <v>51.538461538461497</v>
      </c>
      <c r="R82" s="1">
        <v>45.535714285714199</v>
      </c>
      <c r="S82" s="1">
        <v>61.320754716981099</v>
      </c>
      <c r="T82" s="1">
        <v>83.962264150943398</v>
      </c>
      <c r="U82" s="1">
        <v>75.641025641025607</v>
      </c>
      <c r="V82" s="1">
        <v>82.934131736526894</v>
      </c>
      <c r="W82" s="1">
        <v>81.6666666666666</v>
      </c>
      <c r="X82" s="1">
        <v>80.970149253731293</v>
      </c>
      <c r="Y82" s="1">
        <v>81.779661016949106</v>
      </c>
      <c r="Z82" s="1">
        <v>84.285714285714207</v>
      </c>
      <c r="AA82" s="1">
        <v>78.712871287128706</v>
      </c>
      <c r="AB82" s="1">
        <v>76.262626262626199</v>
      </c>
      <c r="AC82" s="1">
        <v>73.232323232323196</v>
      </c>
      <c r="AD82" s="1">
        <v>70</v>
      </c>
      <c r="AE82" s="1">
        <v>46.6216216216216</v>
      </c>
      <c r="AF82" s="1">
        <v>48.461538461538403</v>
      </c>
      <c r="AG82" s="1">
        <v>50.892857142857103</v>
      </c>
      <c r="AH82" s="1">
        <v>40.5660377358491</v>
      </c>
      <c r="AI82" s="1">
        <v>45.283018867924497</v>
      </c>
      <c r="AJ82" s="1">
        <v>29.4871794871794</v>
      </c>
      <c r="AK82" s="1">
        <v>42.215568862275397</v>
      </c>
      <c r="AL82" s="1">
        <v>68.3333333333333</v>
      </c>
      <c r="AM82" s="1">
        <v>82.462686567164099</v>
      </c>
      <c r="AN82" s="1">
        <v>82.203389830508399</v>
      </c>
      <c r="AO82" s="1">
        <v>96.6666666666666</v>
      </c>
      <c r="AP82" s="1">
        <v>95.049504950495106</v>
      </c>
      <c r="AQ82" s="1">
        <v>93.434343434343404</v>
      </c>
      <c r="AR82" s="1">
        <v>82.828282828282795</v>
      </c>
      <c r="AS82" s="1">
        <v>82.105263157894697</v>
      </c>
      <c r="AT82" s="1">
        <v>57.4324324324324</v>
      </c>
      <c r="AU82" s="1">
        <v>59.230769230769198</v>
      </c>
      <c r="AV82" s="1">
        <v>30.357142857142801</v>
      </c>
      <c r="AW82" s="1">
        <v>18.867924528301799</v>
      </c>
      <c r="AX82" s="1">
        <v>22.641509433962199</v>
      </c>
      <c r="AY82" s="1">
        <v>23.076923076923102</v>
      </c>
      <c r="AZ82" s="1">
        <v>84.730538922155603</v>
      </c>
      <c r="BA82" s="1">
        <v>77.6666666666666</v>
      </c>
      <c r="BB82" s="1">
        <v>80.223880597014897</v>
      </c>
      <c r="BC82" s="1">
        <v>75</v>
      </c>
      <c r="BD82" s="1">
        <v>90</v>
      </c>
      <c r="BE82" s="1">
        <v>93.564356435643504</v>
      </c>
      <c r="BF82" s="1">
        <v>78.282828282828206</v>
      </c>
      <c r="BG82" s="1">
        <v>85.353535353535307</v>
      </c>
      <c r="BH82" s="1">
        <v>93.157894736842096</v>
      </c>
      <c r="BI82" s="1">
        <v>75</v>
      </c>
      <c r="BJ82" s="1">
        <v>79.230769230769198</v>
      </c>
      <c r="BK82" s="1">
        <v>72.321428571428498</v>
      </c>
      <c r="BL82" s="1">
        <v>57.5471698113207</v>
      </c>
      <c r="BM82" s="1">
        <v>82.075471698113205</v>
      </c>
      <c r="BN82" s="1">
        <v>55.128205128205103</v>
      </c>
      <c r="BO82" s="1">
        <v>82.335329341317305</v>
      </c>
      <c r="BP82" s="1">
        <v>88.3333333333333</v>
      </c>
      <c r="BQ82" s="1">
        <v>89.925373134328296</v>
      </c>
      <c r="BR82" s="1">
        <v>85.169491525423695</v>
      </c>
      <c r="BS82" s="1">
        <v>80.952380952380906</v>
      </c>
      <c r="BT82" s="1">
        <v>85.148514851485103</v>
      </c>
      <c r="BU82" s="1">
        <v>86.868686868686794</v>
      </c>
      <c r="BV82" s="1">
        <v>83.838383838383805</v>
      </c>
      <c r="BW82" s="1">
        <v>86.842105263157904</v>
      </c>
      <c r="BX82" s="1">
        <v>83.108108108108098</v>
      </c>
      <c r="BY82" s="1">
        <v>84.615384615384599</v>
      </c>
      <c r="BZ82" s="1">
        <v>64.285714285714207</v>
      </c>
      <c r="CA82" s="1">
        <v>37.735849056603698</v>
      </c>
      <c r="CB82" s="1">
        <v>36.792452830188601</v>
      </c>
      <c r="CC82" s="1">
        <v>35.897435897435898</v>
      </c>
      <c r="CD82" s="1">
        <v>93.113772455089801</v>
      </c>
      <c r="CE82" s="1">
        <v>91.6666666666666</v>
      </c>
      <c r="CF82" s="1">
        <v>91.417910447761201</v>
      </c>
      <c r="CG82" s="1">
        <v>91.949152542372801</v>
      </c>
      <c r="CH82" s="1">
        <v>84.285714285714207</v>
      </c>
      <c r="CI82" s="1">
        <v>91.5841584158415</v>
      </c>
      <c r="CJ82" s="1">
        <v>99.494949494949395</v>
      </c>
      <c r="CK82" s="1">
        <v>93.434343434343404</v>
      </c>
      <c r="CL82" s="1">
        <v>90.5263157894736</v>
      </c>
      <c r="CM82" s="1">
        <v>96.6216216216216</v>
      </c>
      <c r="CN82" s="1">
        <v>91.538461538461505</v>
      </c>
      <c r="CO82" s="1">
        <v>95.535714285714207</v>
      </c>
      <c r="CP82" s="1">
        <v>93.396226415094304</v>
      </c>
      <c r="CQ82" s="1">
        <v>93.396226415094304</v>
      </c>
      <c r="CR82" s="1">
        <v>12.8205128205128</v>
      </c>
      <c r="CS82" s="1">
        <v>52.694610778443099</v>
      </c>
      <c r="CT82" s="1">
        <v>61.6666666666666</v>
      </c>
      <c r="CU82" s="1">
        <v>60.074626865671597</v>
      </c>
      <c r="CV82" s="1">
        <v>62.288135593220296</v>
      </c>
      <c r="CW82" s="1">
        <v>63.3333333333333</v>
      </c>
      <c r="CX82" s="1">
        <v>42.574257425742502</v>
      </c>
      <c r="CY82" s="1">
        <v>41.919191919191903</v>
      </c>
      <c r="CZ82" s="1">
        <v>25.252525252525199</v>
      </c>
      <c r="DA82" s="1">
        <v>27.368421052631501</v>
      </c>
      <c r="DB82" s="1">
        <v>25</v>
      </c>
      <c r="DC82" s="1">
        <v>23.846153846153801</v>
      </c>
      <c r="DD82" s="1">
        <v>36.607142857142797</v>
      </c>
      <c r="DE82" s="1">
        <v>66.037735849056602</v>
      </c>
      <c r="DF82" s="1">
        <v>67.924528301886696</v>
      </c>
      <c r="DG82" s="1">
        <v>32.051282051282101</v>
      </c>
      <c r="DH82" s="1">
        <v>72.383935151068499</v>
      </c>
      <c r="DI82" s="1">
        <v>72.356384924990806</v>
      </c>
      <c r="DJ82" s="1">
        <v>91.778319123020694</v>
      </c>
      <c r="DK82" s="1">
        <v>87.944312796208493</v>
      </c>
      <c r="DL82" s="1">
        <v>82.667332667332602</v>
      </c>
      <c r="DM82" s="1">
        <v>78.267477203647402</v>
      </c>
      <c r="DN82" s="1">
        <v>78.468653648509701</v>
      </c>
      <c r="DO82" s="1">
        <v>54.149590163934398</v>
      </c>
      <c r="DP82" s="1">
        <v>71.710526315789394</v>
      </c>
      <c r="DQ82" s="1">
        <v>79.656607700312094</v>
      </c>
      <c r="DR82" s="1">
        <v>78.839390386869795</v>
      </c>
      <c r="DS82" s="1">
        <v>79.271916790490295</v>
      </c>
      <c r="DT82" s="1">
        <v>67.045454545454504</v>
      </c>
      <c r="DU82" s="1">
        <v>80.652503793626707</v>
      </c>
      <c r="DV82" s="1">
        <v>89.745762711864401</v>
      </c>
      <c r="DW82" s="1">
        <v>77.837140751658097</v>
      </c>
      <c r="DX82" s="1">
        <v>77.3326015367727</v>
      </c>
      <c r="DY82" s="1">
        <v>78.298822574096604</v>
      </c>
      <c r="DZ82" s="1">
        <v>68.986966824644497</v>
      </c>
      <c r="EA82" s="1">
        <v>71.878121878121803</v>
      </c>
      <c r="EB82" s="1">
        <v>80.800405268490294</v>
      </c>
      <c r="EC82" s="1">
        <v>88.746145940390505</v>
      </c>
      <c r="ED82" s="1">
        <v>89.293032786885206</v>
      </c>
      <c r="EE82" s="1">
        <v>96.710526315789394</v>
      </c>
      <c r="EF82" s="1">
        <v>90.790842872008298</v>
      </c>
      <c r="EG82" s="1">
        <v>82.121922626025693</v>
      </c>
      <c r="EH82" s="1">
        <v>96.582466567607696</v>
      </c>
      <c r="EI82" s="1">
        <v>97.803030303030297</v>
      </c>
      <c r="EJ82" s="1">
        <v>64.946889226100097</v>
      </c>
      <c r="EK82" s="1">
        <v>54.491525423728802</v>
      </c>
      <c r="EL82" s="1">
        <v>93.570375829034603</v>
      </c>
      <c r="EM82" s="1">
        <v>98.079034028540093</v>
      </c>
      <c r="EN82" s="1">
        <v>94.904587900933805</v>
      </c>
      <c r="EO82" s="1">
        <v>85.159952606635102</v>
      </c>
      <c r="EP82" s="1">
        <v>77.772227772227694</v>
      </c>
      <c r="EQ82" s="1">
        <v>77.304964539007102</v>
      </c>
      <c r="ER82" s="1">
        <v>76.618705035971203</v>
      </c>
      <c r="ES82" s="1">
        <v>83.709016393442596</v>
      </c>
      <c r="ET82" s="1">
        <v>76.720647773279296</v>
      </c>
      <c r="EU82" s="1">
        <v>77.263267429760603</v>
      </c>
      <c r="EV82" s="1">
        <v>81.770222743259097</v>
      </c>
      <c r="EW82" s="1">
        <v>81.277860326894498</v>
      </c>
      <c r="EX82" s="1">
        <v>83.030303030303003</v>
      </c>
      <c r="EY82" s="1">
        <v>84.977238239757199</v>
      </c>
      <c r="EZ82" s="1">
        <v>87.966101694915196</v>
      </c>
    </row>
    <row r="83" spans="1:156" ht="15">
      <c r="A83" s="11" t="s">
        <v>141</v>
      </c>
      <c r="B83" s="1" t="s">
        <v>616</v>
      </c>
      <c r="C83" s="11" t="s">
        <v>543</v>
      </c>
      <c r="D83" s="1">
        <v>64.241727517141499</v>
      </c>
      <c r="E83" s="1">
        <v>69.418320691691505</v>
      </c>
      <c r="F83" s="1">
        <v>0</v>
      </c>
      <c r="G83" s="1">
        <v>83.695652173913004</v>
      </c>
      <c r="H83" s="1">
        <v>62.5</v>
      </c>
      <c r="I83" s="1">
        <v>72.619047619047606</v>
      </c>
      <c r="J83" s="1">
        <v>52.857142857142797</v>
      </c>
      <c r="K83" s="1">
        <v>45.588235294117602</v>
      </c>
      <c r="L83" s="1">
        <v>42.1875</v>
      </c>
      <c r="M83" s="1">
        <v>40.322580645161203</v>
      </c>
      <c r="N83" s="1">
        <v>33.870967741935402</v>
      </c>
      <c r="O83" s="1">
        <v>36.2068965517241</v>
      </c>
      <c r="P83" s="1">
        <v>37.5</v>
      </c>
      <c r="Q83" s="1">
        <v>23.076923076923102</v>
      </c>
      <c r="R83" s="1">
        <v>11.363636363636299</v>
      </c>
      <c r="S83" s="1">
        <v>13.043478260869501</v>
      </c>
      <c r="T83" s="1">
        <v>15</v>
      </c>
      <c r="U83" s="1">
        <v>41.6666666666666</v>
      </c>
      <c r="V83" s="1">
        <v>98.913043478260803</v>
      </c>
      <c r="W83" s="1">
        <v>94.318181818181799</v>
      </c>
      <c r="X83" s="1">
        <v>96.428571428571402</v>
      </c>
      <c r="Y83" s="1">
        <v>87.142857142857096</v>
      </c>
      <c r="Z83" s="1">
        <v>60.294117647058798</v>
      </c>
      <c r="AA83" s="1">
        <v>60.9375</v>
      </c>
      <c r="AB83" s="1">
        <v>66.129032258064498</v>
      </c>
      <c r="AC83" s="1">
        <v>37.096774193548299</v>
      </c>
      <c r="AD83" s="1">
        <v>50</v>
      </c>
      <c r="AE83" s="1">
        <v>62.5</v>
      </c>
      <c r="AF83" s="1">
        <v>36.538461538461497</v>
      </c>
      <c r="AG83" s="1">
        <v>13.636363636363599</v>
      </c>
      <c r="AH83" s="1">
        <v>15.2173913043478</v>
      </c>
      <c r="AI83" s="1">
        <v>20</v>
      </c>
      <c r="AJ83" s="1">
        <v>20.8333333333333</v>
      </c>
      <c r="AK83" s="1">
        <v>46.739130434782602</v>
      </c>
      <c r="AL83" s="1">
        <v>42.045454545454497</v>
      </c>
      <c r="AM83" s="1">
        <v>44.047619047619001</v>
      </c>
      <c r="AN83" s="1">
        <v>15.714285714285699</v>
      </c>
      <c r="AO83" s="1">
        <v>16.176470588235201</v>
      </c>
      <c r="AP83" s="1">
        <v>15.625</v>
      </c>
      <c r="AQ83" s="1">
        <v>19.354838709677399</v>
      </c>
      <c r="AR83" s="1">
        <v>20.967741935483801</v>
      </c>
      <c r="AS83" s="1">
        <v>20.689655172413701</v>
      </c>
      <c r="AT83" s="1">
        <v>25</v>
      </c>
      <c r="AU83" s="1">
        <v>40.384615384615302</v>
      </c>
      <c r="AV83" s="1">
        <v>50</v>
      </c>
      <c r="AW83" s="1">
        <v>50</v>
      </c>
      <c r="AX83" s="1">
        <v>50</v>
      </c>
      <c r="AY83" s="1">
        <v>50</v>
      </c>
      <c r="AZ83" s="1">
        <v>33.695652173912997</v>
      </c>
      <c r="BA83" s="1">
        <v>39.772727272727202</v>
      </c>
      <c r="BB83" s="1">
        <v>36.904761904761898</v>
      </c>
      <c r="BC83" s="1">
        <v>21.428571428571399</v>
      </c>
      <c r="BD83" s="1">
        <v>27.9411764705882</v>
      </c>
      <c r="BE83" s="1">
        <v>7.8125</v>
      </c>
      <c r="BF83" s="1">
        <v>27.419354838709602</v>
      </c>
      <c r="BG83" s="1">
        <v>30.645161290322498</v>
      </c>
      <c r="BH83" s="1">
        <v>36.2068965517241</v>
      </c>
      <c r="BI83" s="1">
        <v>48.214285714285701</v>
      </c>
      <c r="BJ83" s="1">
        <v>13.4615384615384</v>
      </c>
      <c r="BK83" s="1">
        <v>25</v>
      </c>
      <c r="BL83" s="1">
        <v>15.2173913043478</v>
      </c>
      <c r="BM83" s="1">
        <v>12.5</v>
      </c>
      <c r="BN83" s="1">
        <v>4.1666666666666599</v>
      </c>
      <c r="BO83" s="1">
        <v>73.913043478260803</v>
      </c>
      <c r="BP83" s="1">
        <v>82.954545454545396</v>
      </c>
      <c r="BQ83" s="1">
        <v>63.095238095238102</v>
      </c>
      <c r="BR83" s="1">
        <v>64.285714285714207</v>
      </c>
      <c r="BS83" s="1">
        <v>64.705882352941103</v>
      </c>
      <c r="BT83" s="1">
        <v>64.0625</v>
      </c>
      <c r="BU83" s="1">
        <v>67.741935483870904</v>
      </c>
      <c r="BV83" s="1">
        <v>69.354838709677395</v>
      </c>
      <c r="BW83" s="1">
        <v>67.241379310344797</v>
      </c>
      <c r="BX83" s="1">
        <v>67.857142857142804</v>
      </c>
      <c r="BY83" s="1">
        <v>30.769230769230699</v>
      </c>
      <c r="BZ83" s="1">
        <v>36.363636363636303</v>
      </c>
      <c r="CA83" s="1">
        <v>36.956521739130402</v>
      </c>
      <c r="CB83" s="1">
        <v>47.5</v>
      </c>
      <c r="CC83" s="1">
        <v>50</v>
      </c>
      <c r="CD83" s="1">
        <v>96.739130434782595</v>
      </c>
      <c r="CE83" s="1">
        <v>89.772727272727195</v>
      </c>
      <c r="CF83" s="1">
        <v>58.3333333333333</v>
      </c>
      <c r="CG83" s="1">
        <v>92.857142857142804</v>
      </c>
      <c r="CH83" s="1">
        <v>54.411764705882298</v>
      </c>
      <c r="CI83" s="1">
        <v>75</v>
      </c>
      <c r="CJ83" s="1">
        <v>62.903225806451601</v>
      </c>
      <c r="CK83" s="1">
        <v>27.419354838709602</v>
      </c>
      <c r="CL83" s="1">
        <v>29.310344827586199</v>
      </c>
      <c r="CM83" s="1">
        <v>23.214285714285701</v>
      </c>
      <c r="CN83" s="1">
        <v>25</v>
      </c>
      <c r="CO83" s="1">
        <v>22.727272727272702</v>
      </c>
      <c r="CP83" s="1">
        <v>32.6086956521739</v>
      </c>
      <c r="CQ83" s="1">
        <v>37.5</v>
      </c>
      <c r="CR83" s="1">
        <v>45.8333333333333</v>
      </c>
      <c r="CS83" s="1">
        <v>30.434782608695599</v>
      </c>
      <c r="CT83" s="1">
        <v>30.681818181818102</v>
      </c>
      <c r="CU83" s="1">
        <v>34.523809523809497</v>
      </c>
      <c r="CV83" s="1">
        <v>27.1428571428571</v>
      </c>
      <c r="CW83" s="1">
        <v>25</v>
      </c>
      <c r="CX83" s="1">
        <v>50</v>
      </c>
      <c r="CY83" s="1">
        <v>53.225806451612897</v>
      </c>
      <c r="CZ83" s="1">
        <v>25.806451612903199</v>
      </c>
      <c r="DA83" s="1">
        <v>34.482758620689602</v>
      </c>
      <c r="DB83" s="1">
        <v>33.928571428571402</v>
      </c>
      <c r="DC83" s="1">
        <v>5.7692307692307603</v>
      </c>
      <c r="DD83" s="1">
        <v>29.545454545454501</v>
      </c>
      <c r="DE83" s="1">
        <v>30.434782608695599</v>
      </c>
      <c r="DF83" s="1">
        <v>32.5</v>
      </c>
      <c r="DG83" s="1">
        <v>33.3333333333333</v>
      </c>
      <c r="DH83" s="1">
        <v>50.804976216611699</v>
      </c>
      <c r="DI83" s="1">
        <v>92.7933414535119</v>
      </c>
      <c r="DJ83" s="1">
        <v>93.394549763033098</v>
      </c>
      <c r="DK83" s="1">
        <v>62.3876123876123</v>
      </c>
      <c r="DL83" s="1">
        <v>94.680851063829707</v>
      </c>
      <c r="DM83" s="1">
        <v>65.313463514902296</v>
      </c>
      <c r="DN83" s="1">
        <v>75.256147540983605</v>
      </c>
      <c r="DO83" s="1">
        <v>88.613360323886596</v>
      </c>
      <c r="DP83" s="1">
        <v>85.379812695109194</v>
      </c>
      <c r="DQ83" s="1">
        <v>62.6611957796014</v>
      </c>
      <c r="DR83" s="1">
        <v>68.722139673105502</v>
      </c>
      <c r="DS83" s="1">
        <v>15.378787878787801</v>
      </c>
      <c r="DT83" s="1">
        <v>16.919575113808801</v>
      </c>
      <c r="DU83" s="1">
        <v>28.220338983050802</v>
      </c>
      <c r="DV83" s="1">
        <v>16.899766899766899</v>
      </c>
      <c r="DW83" s="1">
        <v>82.711306256860595</v>
      </c>
      <c r="DX83" s="1">
        <v>81.303288672350703</v>
      </c>
      <c r="DY83" s="1">
        <v>90.965639810426495</v>
      </c>
      <c r="DZ83" s="1">
        <v>73.576423576423494</v>
      </c>
      <c r="EA83" s="1">
        <v>91.033434650455902</v>
      </c>
      <c r="EB83" s="1">
        <v>97.6875642343268</v>
      </c>
      <c r="EC83" s="1">
        <v>99.948770491803202</v>
      </c>
      <c r="ED83" s="1">
        <v>96.002024291497904</v>
      </c>
      <c r="EE83" s="1">
        <v>98.387096774193495</v>
      </c>
      <c r="EF83" s="1">
        <v>97.772567409144202</v>
      </c>
      <c r="EG83" s="1">
        <v>95.468053491827604</v>
      </c>
      <c r="EH83" s="1">
        <v>95.378787878787804</v>
      </c>
      <c r="EI83" s="1">
        <v>98.330804248861895</v>
      </c>
      <c r="EJ83" s="1">
        <v>75.677966101694906</v>
      </c>
      <c r="EK83" s="1">
        <v>91.724941724941701</v>
      </c>
      <c r="EL83" s="1">
        <v>92.151481888035093</v>
      </c>
      <c r="EM83" s="1">
        <v>92.671538773853001</v>
      </c>
      <c r="EN83" s="1">
        <v>90.284360189573405</v>
      </c>
      <c r="EO83" s="1">
        <v>85.714285714285694</v>
      </c>
      <c r="EP83" s="1">
        <v>84.903748733535906</v>
      </c>
      <c r="EQ83" s="1">
        <v>84.840698869475801</v>
      </c>
      <c r="ER83" s="1">
        <v>89.4467213114754</v>
      </c>
      <c r="ES83" s="1">
        <v>92.257085020242897</v>
      </c>
      <c r="ET83" s="1">
        <v>83.870967741935402</v>
      </c>
      <c r="EU83" s="1">
        <v>87.690504103165296</v>
      </c>
      <c r="EV83" s="1">
        <v>85.215453194650806</v>
      </c>
      <c r="EW83" s="1">
        <v>38.939393939393902</v>
      </c>
      <c r="EX83" s="1">
        <v>40.819423368740502</v>
      </c>
      <c r="EY83" s="1">
        <v>41.610169491525397</v>
      </c>
      <c r="EZ83" s="1">
        <v>86.829836829836793</v>
      </c>
    </row>
    <row r="84" spans="1:156" ht="15">
      <c r="A84" s="11" t="s">
        <v>142</v>
      </c>
      <c r="B84" s="1" t="s">
        <v>617</v>
      </c>
      <c r="C84" s="11" t="s">
        <v>618</v>
      </c>
      <c r="D84" s="1">
        <v>51.905320414134202</v>
      </c>
      <c r="E84" s="1">
        <v>48.381966684395699</v>
      </c>
      <c r="F84" s="1">
        <v>0</v>
      </c>
      <c r="G84" s="1">
        <v>63.861386138613803</v>
      </c>
      <c r="H84" s="1">
        <v>67.525773195876198</v>
      </c>
      <c r="I84" s="1">
        <v>64.673913043478194</v>
      </c>
      <c r="J84" s="1">
        <v>54.109589041095902</v>
      </c>
      <c r="K84" s="1">
        <v>55.769230769230703</v>
      </c>
      <c r="L84" s="1">
        <v>0</v>
      </c>
      <c r="M84" s="1">
        <v>0</v>
      </c>
      <c r="N84" s="1">
        <v>0</v>
      </c>
      <c r="O84" s="1">
        <v>0</v>
      </c>
      <c r="P84" s="1">
        <v>0</v>
      </c>
      <c r="Q84" s="1">
        <v>0</v>
      </c>
      <c r="R84" s="1">
        <v>0</v>
      </c>
      <c r="S84" s="1">
        <v>0</v>
      </c>
      <c r="T84" s="1">
        <v>0</v>
      </c>
      <c r="U84" s="1">
        <v>0</v>
      </c>
      <c r="V84" s="1">
        <v>51.485148514851403</v>
      </c>
      <c r="W84" s="1">
        <v>56.1855670103092</v>
      </c>
      <c r="X84" s="1">
        <v>60.326086956521699</v>
      </c>
      <c r="Y84" s="1">
        <v>48.630136986301302</v>
      </c>
      <c r="Z84" s="1">
        <v>19.230769230769202</v>
      </c>
      <c r="AA84" s="1">
        <v>0</v>
      </c>
      <c r="AB84" s="1">
        <v>0</v>
      </c>
      <c r="AC84" s="1">
        <v>0</v>
      </c>
      <c r="AD84" s="1">
        <v>0</v>
      </c>
      <c r="AE84" s="1">
        <v>0</v>
      </c>
      <c r="AF84" s="1">
        <v>0</v>
      </c>
      <c r="AG84" s="1">
        <v>0</v>
      </c>
      <c r="AH84" s="1">
        <v>0</v>
      </c>
      <c r="AI84" s="1">
        <v>0</v>
      </c>
      <c r="AJ84" s="1">
        <v>0</v>
      </c>
      <c r="AK84" s="1">
        <v>47.029702970297002</v>
      </c>
      <c r="AL84" s="1">
        <v>48.453608247422601</v>
      </c>
      <c r="AM84" s="1">
        <v>49.456521739130402</v>
      </c>
      <c r="AN84" s="1">
        <v>50</v>
      </c>
      <c r="AO84" s="1">
        <v>49.038461538461497</v>
      </c>
      <c r="AP84" s="1">
        <v>0</v>
      </c>
      <c r="AQ84" s="1">
        <v>0</v>
      </c>
      <c r="AR84" s="1">
        <v>0</v>
      </c>
      <c r="AS84" s="1">
        <v>0</v>
      </c>
      <c r="AT84" s="1">
        <v>0</v>
      </c>
      <c r="AU84" s="1">
        <v>0</v>
      </c>
      <c r="AV84" s="1">
        <v>0</v>
      </c>
      <c r="AW84" s="1">
        <v>0</v>
      </c>
      <c r="AX84" s="1">
        <v>0</v>
      </c>
      <c r="AY84" s="1">
        <v>0</v>
      </c>
      <c r="AZ84" s="1">
        <v>34.158415841584102</v>
      </c>
      <c r="BA84" s="1">
        <v>25.2577319587628</v>
      </c>
      <c r="BB84" s="1">
        <v>34.239130434782602</v>
      </c>
      <c r="BC84" s="1">
        <v>19.863013698630098</v>
      </c>
      <c r="BD84" s="1">
        <v>16.346153846153801</v>
      </c>
      <c r="BE84" s="1">
        <v>0</v>
      </c>
      <c r="BF84" s="1">
        <v>0</v>
      </c>
      <c r="BG84" s="1">
        <v>0</v>
      </c>
      <c r="BH84" s="1">
        <v>0</v>
      </c>
      <c r="BI84" s="1">
        <v>0</v>
      </c>
      <c r="BJ84" s="1">
        <v>0</v>
      </c>
      <c r="BK84" s="1">
        <v>0</v>
      </c>
      <c r="BL84" s="1">
        <v>0</v>
      </c>
      <c r="BM84" s="1">
        <v>0</v>
      </c>
      <c r="BN84" s="1">
        <v>0</v>
      </c>
      <c r="BO84" s="1">
        <v>35.643564356435597</v>
      </c>
      <c r="BP84" s="1">
        <v>39.175257731958702</v>
      </c>
      <c r="BQ84" s="1">
        <v>42.3913043478261</v>
      </c>
      <c r="BR84" s="1">
        <v>43.150684931506802</v>
      </c>
      <c r="BS84" s="1">
        <v>41.346153846153797</v>
      </c>
      <c r="BT84" s="1">
        <v>0</v>
      </c>
      <c r="BU84" s="1">
        <v>0</v>
      </c>
      <c r="BV84" s="1">
        <v>0</v>
      </c>
      <c r="BW84" s="1">
        <v>0</v>
      </c>
      <c r="BX84" s="1">
        <v>0</v>
      </c>
      <c r="BY84" s="1">
        <v>0</v>
      </c>
      <c r="BZ84" s="1">
        <v>0</v>
      </c>
      <c r="CA84" s="1">
        <v>0</v>
      </c>
      <c r="CB84" s="1">
        <v>0</v>
      </c>
      <c r="CC84" s="1">
        <v>0</v>
      </c>
      <c r="CD84" s="1">
        <v>67.326732673267301</v>
      </c>
      <c r="CE84" s="1">
        <v>67.525773195876198</v>
      </c>
      <c r="CF84" s="1">
        <v>72.282608695652101</v>
      </c>
      <c r="CG84" s="1">
        <v>65.753424657534197</v>
      </c>
      <c r="CH84" s="1">
        <v>62.5</v>
      </c>
      <c r="CI84" s="1">
        <v>0</v>
      </c>
      <c r="CJ84" s="1">
        <v>0</v>
      </c>
      <c r="CK84" s="1">
        <v>0</v>
      </c>
      <c r="CL84" s="1">
        <v>0</v>
      </c>
      <c r="CM84" s="1">
        <v>0</v>
      </c>
      <c r="CN84" s="1">
        <v>0</v>
      </c>
      <c r="CO84" s="1">
        <v>0</v>
      </c>
      <c r="CP84" s="1">
        <v>0</v>
      </c>
      <c r="CQ84" s="1">
        <v>0</v>
      </c>
      <c r="CR84" s="1">
        <v>0</v>
      </c>
      <c r="CS84" s="1">
        <v>39.603960396039597</v>
      </c>
      <c r="CT84" s="1">
        <v>39.690721649484502</v>
      </c>
      <c r="CU84" s="1">
        <v>40.2173913043478</v>
      </c>
      <c r="CV84" s="1">
        <v>36.301369863013697</v>
      </c>
      <c r="CW84" s="1">
        <v>3.84615384615384</v>
      </c>
      <c r="CX84" s="1">
        <v>0</v>
      </c>
      <c r="CY84" s="1">
        <v>0</v>
      </c>
      <c r="CZ84" s="1">
        <v>0</v>
      </c>
      <c r="DA84" s="1">
        <v>0</v>
      </c>
      <c r="DB84" s="1">
        <v>0</v>
      </c>
      <c r="DC84" s="1">
        <v>0</v>
      </c>
      <c r="DD84" s="1">
        <v>0</v>
      </c>
      <c r="DE84" s="1">
        <v>0</v>
      </c>
      <c r="DF84" s="1">
        <v>0</v>
      </c>
      <c r="DG84" s="1">
        <v>0</v>
      </c>
      <c r="DH84" s="1">
        <v>68.220338983050794</v>
      </c>
      <c r="DI84" s="1">
        <v>50.073179656055601</v>
      </c>
      <c r="DJ84" s="1">
        <v>72.168087697929295</v>
      </c>
      <c r="DK84" s="1">
        <v>75.918246445497601</v>
      </c>
      <c r="DL84" s="1">
        <v>58.691308691308699</v>
      </c>
      <c r="DM84" s="1">
        <v>0</v>
      </c>
      <c r="DN84" s="1">
        <v>0</v>
      </c>
      <c r="DO84" s="1">
        <v>0</v>
      </c>
      <c r="DP84" s="1">
        <v>0</v>
      </c>
      <c r="DQ84" s="1">
        <v>0</v>
      </c>
      <c r="DR84" s="1">
        <v>0</v>
      </c>
      <c r="DS84" s="1">
        <v>0</v>
      </c>
      <c r="DT84" s="1">
        <v>0</v>
      </c>
      <c r="DU84" s="1">
        <v>0</v>
      </c>
      <c r="DV84" s="1">
        <v>0</v>
      </c>
      <c r="DW84" s="1">
        <v>51.676492262343402</v>
      </c>
      <c r="DX84" s="1">
        <v>52.012440541529401</v>
      </c>
      <c r="DY84" s="1">
        <v>66.402760860738894</v>
      </c>
      <c r="DZ84" s="1">
        <v>71.001184834123194</v>
      </c>
      <c r="EA84" s="1">
        <v>37.312687312687302</v>
      </c>
      <c r="EB84" s="1">
        <v>0</v>
      </c>
      <c r="EC84" s="1">
        <v>0</v>
      </c>
      <c r="ED84" s="1">
        <v>0</v>
      </c>
      <c r="EE84" s="1">
        <v>0</v>
      </c>
      <c r="EF84" s="1">
        <v>0</v>
      </c>
      <c r="EG84" s="1">
        <v>0</v>
      </c>
      <c r="EH84" s="1">
        <v>0</v>
      </c>
      <c r="EI84" s="1">
        <v>0</v>
      </c>
      <c r="EJ84" s="1">
        <v>0</v>
      </c>
      <c r="EK84" s="1">
        <v>0</v>
      </c>
      <c r="EL84" s="1">
        <v>35.519528371407503</v>
      </c>
      <c r="EM84" s="1">
        <v>36.2056348335162</v>
      </c>
      <c r="EN84" s="1">
        <v>35.749086479902502</v>
      </c>
      <c r="EO84" s="1">
        <v>30.924170616113699</v>
      </c>
      <c r="EP84" s="1">
        <v>22.0779220779221</v>
      </c>
      <c r="EQ84" s="1">
        <v>0</v>
      </c>
      <c r="ER84" s="1">
        <v>0</v>
      </c>
      <c r="ES84" s="1">
        <v>0</v>
      </c>
      <c r="ET84" s="1">
        <v>0</v>
      </c>
      <c r="EU84" s="1">
        <v>0</v>
      </c>
      <c r="EV84" s="1">
        <v>0</v>
      </c>
      <c r="EW84" s="1">
        <v>0</v>
      </c>
      <c r="EX84" s="1">
        <v>0</v>
      </c>
      <c r="EY84" s="1">
        <v>0</v>
      </c>
      <c r="EZ84" s="1">
        <v>0</v>
      </c>
    </row>
    <row r="85" spans="1:156" ht="15">
      <c r="A85" s="11" t="s">
        <v>143</v>
      </c>
      <c r="B85" s="1" t="s">
        <v>619</v>
      </c>
      <c r="C85" s="11" t="s">
        <v>543</v>
      </c>
      <c r="D85" s="1">
        <v>38.496830407985499</v>
      </c>
      <c r="E85" s="1">
        <v>40.867777486119699</v>
      </c>
      <c r="F85" s="1">
        <v>0</v>
      </c>
      <c r="G85" s="1">
        <v>53.409090909090899</v>
      </c>
      <c r="H85" s="1">
        <v>53.260869565217398</v>
      </c>
      <c r="I85" s="1">
        <v>46.590909090909101</v>
      </c>
      <c r="J85" s="1">
        <v>25</v>
      </c>
      <c r="K85" s="1">
        <v>27.1428571428571</v>
      </c>
      <c r="L85" s="1">
        <v>54.411764705882298</v>
      </c>
      <c r="M85" s="1">
        <v>48.4375</v>
      </c>
      <c r="N85" s="1">
        <v>27.419354838709602</v>
      </c>
      <c r="O85" s="1">
        <v>30.645161290322498</v>
      </c>
      <c r="P85" s="1">
        <v>32.758620689655103</v>
      </c>
      <c r="Q85" s="1">
        <v>23.214285714285701</v>
      </c>
      <c r="R85" s="1">
        <v>5.7692307692307603</v>
      </c>
      <c r="S85" s="1">
        <v>11.363636363636299</v>
      </c>
      <c r="T85" s="1">
        <v>13.043478260869501</v>
      </c>
      <c r="U85" s="1">
        <v>15</v>
      </c>
      <c r="V85" s="1">
        <v>20.4545454545454</v>
      </c>
      <c r="W85" s="1">
        <v>22.826086956521699</v>
      </c>
      <c r="X85" s="1">
        <v>23.863636363636299</v>
      </c>
      <c r="Y85" s="1">
        <v>27.380952380952301</v>
      </c>
      <c r="Z85" s="1">
        <v>28.571428571428498</v>
      </c>
      <c r="AA85" s="1">
        <v>29.411764705882302</v>
      </c>
      <c r="AB85" s="1">
        <v>28.125</v>
      </c>
      <c r="AC85" s="1">
        <v>58.064516129032199</v>
      </c>
      <c r="AD85" s="1">
        <v>8.0645161290322491</v>
      </c>
      <c r="AE85" s="1">
        <v>8.6206896551724093</v>
      </c>
      <c r="AF85" s="1">
        <v>8.9285714285714199</v>
      </c>
      <c r="AG85" s="1">
        <v>7.6923076923076898</v>
      </c>
      <c r="AH85" s="1">
        <v>13.636363636363599</v>
      </c>
      <c r="AI85" s="1">
        <v>15.2173913043478</v>
      </c>
      <c r="AJ85" s="1">
        <v>20</v>
      </c>
      <c r="AK85" s="1">
        <v>6.8181818181818103</v>
      </c>
      <c r="AL85" s="1">
        <v>9.7826086956521703</v>
      </c>
      <c r="AM85" s="1">
        <v>14.772727272727201</v>
      </c>
      <c r="AN85" s="1">
        <v>16.6666666666666</v>
      </c>
      <c r="AO85" s="1">
        <v>15.714285714285699</v>
      </c>
      <c r="AP85" s="1">
        <v>16.176470588235201</v>
      </c>
      <c r="AQ85" s="1">
        <v>15.625</v>
      </c>
      <c r="AR85" s="1">
        <v>19.354838709677399</v>
      </c>
      <c r="AS85" s="1">
        <v>20.967741935483801</v>
      </c>
      <c r="AT85" s="1">
        <v>20.689655172413701</v>
      </c>
      <c r="AU85" s="1">
        <v>25</v>
      </c>
      <c r="AV85" s="1">
        <v>40.384615384615302</v>
      </c>
      <c r="AW85" s="1">
        <v>50</v>
      </c>
      <c r="AX85" s="1">
        <v>50</v>
      </c>
      <c r="AY85" s="1">
        <v>50</v>
      </c>
      <c r="AZ85" s="1">
        <v>7.9545454545454497</v>
      </c>
      <c r="BA85" s="1">
        <v>11.9565217391304</v>
      </c>
      <c r="BB85" s="1">
        <v>17.045454545454501</v>
      </c>
      <c r="BC85" s="1">
        <v>13.0952380952381</v>
      </c>
      <c r="BD85" s="1">
        <v>12.857142857142801</v>
      </c>
      <c r="BE85" s="1">
        <v>16.176470588235201</v>
      </c>
      <c r="BF85" s="1">
        <v>14.0625</v>
      </c>
      <c r="BG85" s="1">
        <v>50</v>
      </c>
      <c r="BH85" s="1">
        <v>50</v>
      </c>
      <c r="BI85" s="1">
        <v>50</v>
      </c>
      <c r="BJ85" s="1">
        <v>37.5</v>
      </c>
      <c r="BK85" s="1">
        <v>9.6153846153846096</v>
      </c>
      <c r="BL85" s="1">
        <v>2.2727272727272698</v>
      </c>
      <c r="BM85" s="1">
        <v>10.869565217391299</v>
      </c>
      <c r="BN85" s="1">
        <v>2.5</v>
      </c>
      <c r="BO85" s="1">
        <v>19.318181818181799</v>
      </c>
      <c r="BP85" s="1">
        <v>27.173913043478201</v>
      </c>
      <c r="BQ85" s="1">
        <v>28.409090909090899</v>
      </c>
      <c r="BR85" s="1">
        <v>29.761904761904699</v>
      </c>
      <c r="BS85" s="1">
        <v>30</v>
      </c>
      <c r="BT85" s="1">
        <v>29.411764705882302</v>
      </c>
      <c r="BU85" s="1">
        <v>29.6875</v>
      </c>
      <c r="BV85" s="1">
        <v>30.645161290322498</v>
      </c>
      <c r="BW85" s="1">
        <v>32.258064516128997</v>
      </c>
      <c r="BX85" s="1">
        <v>31.034482758620602</v>
      </c>
      <c r="BY85" s="1">
        <v>32.142857142857103</v>
      </c>
      <c r="BZ85" s="1">
        <v>30.769230769230699</v>
      </c>
      <c r="CA85" s="1">
        <v>36.363636363636303</v>
      </c>
      <c r="CB85" s="1">
        <v>36.956521739130402</v>
      </c>
      <c r="CC85" s="1">
        <v>47.5</v>
      </c>
      <c r="CD85" s="1">
        <v>70.454545454545396</v>
      </c>
      <c r="CE85" s="1">
        <v>68.478260869565204</v>
      </c>
      <c r="CF85" s="1">
        <v>64.772727272727195</v>
      </c>
      <c r="CG85" s="1">
        <v>72.619047619047606</v>
      </c>
      <c r="CH85" s="1">
        <v>71.428571428571402</v>
      </c>
      <c r="CI85" s="1">
        <v>70.588235294117595</v>
      </c>
      <c r="CJ85" s="1">
        <v>82.8125</v>
      </c>
      <c r="CK85" s="1">
        <v>69.354838709677395</v>
      </c>
      <c r="CL85" s="1">
        <v>69.354838709677395</v>
      </c>
      <c r="CM85" s="1">
        <v>77.586206896551701</v>
      </c>
      <c r="CN85" s="1">
        <v>73.214285714285694</v>
      </c>
      <c r="CO85" s="1">
        <v>51.923076923076898</v>
      </c>
      <c r="CP85" s="1">
        <v>75</v>
      </c>
      <c r="CQ85" s="1">
        <v>32.6086956521739</v>
      </c>
      <c r="CR85" s="1">
        <v>37.5</v>
      </c>
      <c r="CS85" s="1">
        <v>64.772727272727195</v>
      </c>
      <c r="CT85" s="1">
        <v>67.391304347826093</v>
      </c>
      <c r="CU85" s="1">
        <v>68.181818181818102</v>
      </c>
      <c r="CV85" s="1">
        <v>70.238095238095198</v>
      </c>
      <c r="CW85" s="1">
        <v>61.428571428571402</v>
      </c>
      <c r="CX85" s="1">
        <v>79.411764705882305</v>
      </c>
      <c r="CY85" s="1">
        <v>73.4375</v>
      </c>
      <c r="CZ85" s="1">
        <v>72.580645161290306</v>
      </c>
      <c r="DA85" s="1">
        <v>62.903225806451601</v>
      </c>
      <c r="DB85" s="1">
        <v>70.689655172413694</v>
      </c>
      <c r="DC85" s="1">
        <v>92.857142857142804</v>
      </c>
      <c r="DD85" s="1">
        <v>82.692307692307594</v>
      </c>
      <c r="DE85" s="1">
        <v>29.545454545454501</v>
      </c>
      <c r="DF85" s="1">
        <v>30.434782608695599</v>
      </c>
      <c r="DG85" s="1">
        <v>32.5</v>
      </c>
      <c r="DH85" s="1">
        <v>44.565217391304301</v>
      </c>
      <c r="DI85" s="1">
        <v>49.707281375777498</v>
      </c>
      <c r="DJ85" s="1">
        <v>52.436053593179103</v>
      </c>
      <c r="DK85" s="1">
        <v>71.475118483412302</v>
      </c>
      <c r="DL85" s="1">
        <v>53.4965034965035</v>
      </c>
      <c r="DM85" s="1">
        <v>48.378926038500502</v>
      </c>
      <c r="DN85" s="1">
        <v>62.949640287769697</v>
      </c>
      <c r="DO85" s="1">
        <v>78.125</v>
      </c>
      <c r="DP85" s="1">
        <v>66.751012145748902</v>
      </c>
      <c r="DQ85" s="1">
        <v>69.979188345473403</v>
      </c>
      <c r="DR85" s="1">
        <v>46.951934349355199</v>
      </c>
      <c r="DS85" s="1">
        <v>54.457652303120298</v>
      </c>
      <c r="DT85" s="1">
        <v>47.803030303030297</v>
      </c>
      <c r="DU85" s="1">
        <v>79.590288315629707</v>
      </c>
      <c r="DV85" s="1">
        <v>21.949152542372801</v>
      </c>
      <c r="DW85" s="1">
        <v>65.530582166543795</v>
      </c>
      <c r="DX85" s="1">
        <v>62.184412733260103</v>
      </c>
      <c r="DY85" s="1">
        <v>63.723101908241901</v>
      </c>
      <c r="DZ85" s="1">
        <v>67.091232227488106</v>
      </c>
      <c r="EA85" s="1">
        <v>68.781218781218698</v>
      </c>
      <c r="EB85" s="1">
        <v>70.060790273556194</v>
      </c>
      <c r="EC85" s="1">
        <v>84.172661870503603</v>
      </c>
      <c r="ED85" s="1">
        <v>85.655737704917996</v>
      </c>
      <c r="EE85" s="1">
        <v>54.301619433198297</v>
      </c>
      <c r="EF85" s="1">
        <v>64.776274713839697</v>
      </c>
      <c r="EG85" s="1">
        <v>52.344665885111297</v>
      </c>
      <c r="EH85" s="1">
        <v>23.4026745913818</v>
      </c>
      <c r="EI85" s="1">
        <v>18.106060606060598</v>
      </c>
      <c r="EJ85" s="1">
        <v>43.0197268588771</v>
      </c>
      <c r="EK85" s="1">
        <v>48.728813559321999</v>
      </c>
      <c r="EL85" s="1">
        <v>82.682387619749406</v>
      </c>
      <c r="EM85" s="1">
        <v>83.571167215514095</v>
      </c>
      <c r="EN85" s="1">
        <v>73.771822980105497</v>
      </c>
      <c r="EO85" s="1">
        <v>64.810426540284297</v>
      </c>
      <c r="EP85" s="1">
        <v>58.791208791208703</v>
      </c>
      <c r="EQ85" s="1">
        <v>71.428571428571402</v>
      </c>
      <c r="ER85" s="1">
        <v>70.657759506680307</v>
      </c>
      <c r="ES85" s="1">
        <v>63.575819672131097</v>
      </c>
      <c r="ET85" s="1">
        <v>62.0445344129554</v>
      </c>
      <c r="EU85" s="1">
        <v>63.995837669094598</v>
      </c>
      <c r="EV85" s="1">
        <v>38.628370457209797</v>
      </c>
      <c r="EW85" s="1">
        <v>47.696879643387803</v>
      </c>
      <c r="EX85" s="1">
        <v>38.939393939393902</v>
      </c>
      <c r="EY85" s="1">
        <v>40.819423368740502</v>
      </c>
      <c r="EZ85" s="1">
        <v>41.610169491525397</v>
      </c>
    </row>
    <row r="86" spans="1:156" ht="15">
      <c r="A86" s="11" t="s">
        <v>144</v>
      </c>
      <c r="B86" s="1" t="s">
        <v>620</v>
      </c>
      <c r="C86" s="11" t="s">
        <v>568</v>
      </c>
      <c r="D86" s="1">
        <v>38.367906803121002</v>
      </c>
      <c r="E86" s="1">
        <v>55.612029682316503</v>
      </c>
      <c r="F86" s="1">
        <v>0</v>
      </c>
      <c r="G86" s="1">
        <v>52.996254681647898</v>
      </c>
      <c r="H86" s="1">
        <v>64.391143911439102</v>
      </c>
      <c r="I86" s="1">
        <v>63.653846153846096</v>
      </c>
      <c r="J86" s="1">
        <v>64.937759336099504</v>
      </c>
      <c r="K86" s="1">
        <v>62.155963302752198</v>
      </c>
      <c r="L86" s="1">
        <v>29.904306220095599</v>
      </c>
      <c r="M86" s="1">
        <v>22.588832487309599</v>
      </c>
      <c r="N86" s="1">
        <v>24.4845360824742</v>
      </c>
      <c r="O86" s="1">
        <v>2.7777777777777701</v>
      </c>
      <c r="P86" s="1">
        <v>9.5930232558139501</v>
      </c>
      <c r="Q86" s="1">
        <v>4.8387096774193497</v>
      </c>
      <c r="R86" s="1">
        <v>12.0535714285714</v>
      </c>
      <c r="S86" s="1">
        <v>0</v>
      </c>
      <c r="T86" s="1">
        <v>0</v>
      </c>
      <c r="U86" s="1">
        <v>0</v>
      </c>
      <c r="V86" s="1">
        <v>61.797752808988697</v>
      </c>
      <c r="W86" s="1">
        <v>64.575645756457504</v>
      </c>
      <c r="X86" s="1">
        <v>65.576923076923094</v>
      </c>
      <c r="Y86" s="1">
        <v>70.331950207468793</v>
      </c>
      <c r="Z86" s="1">
        <v>69.724770642201804</v>
      </c>
      <c r="AA86" s="1">
        <v>14.832535885167401</v>
      </c>
      <c r="AB86" s="1">
        <v>12.436548223350201</v>
      </c>
      <c r="AC86" s="1">
        <v>13.6597938144329</v>
      </c>
      <c r="AD86" s="1">
        <v>15.151515151515101</v>
      </c>
      <c r="AE86" s="1">
        <v>14.8255813953488</v>
      </c>
      <c r="AF86" s="1">
        <v>13.5483870967741</v>
      </c>
      <c r="AG86" s="1">
        <v>17.410714285714199</v>
      </c>
      <c r="AH86" s="1">
        <v>0</v>
      </c>
      <c r="AI86" s="1">
        <v>0</v>
      </c>
      <c r="AJ86" s="1">
        <v>0</v>
      </c>
      <c r="AK86" s="1">
        <v>38.576779026217203</v>
      </c>
      <c r="AL86" s="1">
        <v>40.405904059040502</v>
      </c>
      <c r="AM86" s="1">
        <v>39.807692307692299</v>
      </c>
      <c r="AN86" s="1">
        <v>40.248962655601602</v>
      </c>
      <c r="AO86" s="1">
        <v>39.220183486238497</v>
      </c>
      <c r="AP86" s="1">
        <v>38.038277511961702</v>
      </c>
      <c r="AQ86" s="1">
        <v>36.548223350253799</v>
      </c>
      <c r="AR86" s="1">
        <v>37.371134020618499</v>
      </c>
      <c r="AS86" s="1">
        <v>39.646464646464601</v>
      </c>
      <c r="AT86" s="1">
        <v>40.406976744185997</v>
      </c>
      <c r="AU86" s="1">
        <v>39.677419354838698</v>
      </c>
      <c r="AV86" s="1">
        <v>41.517857142857103</v>
      </c>
      <c r="AW86" s="1">
        <v>0</v>
      </c>
      <c r="AX86" s="1">
        <v>0</v>
      </c>
      <c r="AY86" s="1">
        <v>0</v>
      </c>
      <c r="AZ86" s="1">
        <v>30.524344569288299</v>
      </c>
      <c r="BA86" s="1">
        <v>25.276752767527601</v>
      </c>
      <c r="BB86" s="1">
        <v>40.192307692307601</v>
      </c>
      <c r="BC86" s="1">
        <v>34.232365145228201</v>
      </c>
      <c r="BD86" s="1">
        <v>14.449541284403599</v>
      </c>
      <c r="BE86" s="1">
        <v>11.244019138755901</v>
      </c>
      <c r="BF86" s="1">
        <v>7.8680203045685202</v>
      </c>
      <c r="BG86" s="1">
        <v>14.6907216494845</v>
      </c>
      <c r="BH86" s="1">
        <v>1.2626262626262601</v>
      </c>
      <c r="BI86" s="1">
        <v>7.84883720930232</v>
      </c>
      <c r="BJ86" s="1">
        <v>16.451612903225801</v>
      </c>
      <c r="BK86" s="1">
        <v>38.839285714285701</v>
      </c>
      <c r="BL86" s="1">
        <v>0</v>
      </c>
      <c r="BM86" s="1">
        <v>0</v>
      </c>
      <c r="BN86" s="1">
        <v>0</v>
      </c>
      <c r="BO86" s="1">
        <v>26.591760299625399</v>
      </c>
      <c r="BP86" s="1">
        <v>29.151291512915101</v>
      </c>
      <c r="BQ86" s="1">
        <v>30</v>
      </c>
      <c r="BR86" s="1">
        <v>31.3278008298755</v>
      </c>
      <c r="BS86" s="1">
        <v>31.880733944954098</v>
      </c>
      <c r="BT86" s="1">
        <v>32.296650717703301</v>
      </c>
      <c r="BU86" s="1">
        <v>31.2182741116751</v>
      </c>
      <c r="BV86" s="1">
        <v>31.958762886597899</v>
      </c>
      <c r="BW86" s="1">
        <v>34.090909090909101</v>
      </c>
      <c r="BX86" s="1">
        <v>33.430232558139501</v>
      </c>
      <c r="BY86" s="1">
        <v>33.225806451612897</v>
      </c>
      <c r="BZ86" s="1">
        <v>33.482142857142797</v>
      </c>
      <c r="CA86" s="1">
        <v>0</v>
      </c>
      <c r="CB86" s="1">
        <v>0</v>
      </c>
      <c r="CC86" s="1">
        <v>0</v>
      </c>
      <c r="CD86" s="1">
        <v>64.606741573033702</v>
      </c>
      <c r="CE86" s="1">
        <v>64.391143911439102</v>
      </c>
      <c r="CF86" s="1">
        <v>67.692307692307693</v>
      </c>
      <c r="CG86" s="1">
        <v>68.464730290456401</v>
      </c>
      <c r="CH86" s="1">
        <v>70.183486238532097</v>
      </c>
      <c r="CI86" s="1">
        <v>73.444976076554994</v>
      </c>
      <c r="CJ86" s="1">
        <v>74.111675126903506</v>
      </c>
      <c r="CK86" s="1">
        <v>73.453608247422594</v>
      </c>
      <c r="CL86" s="1">
        <v>30.5555555555555</v>
      </c>
      <c r="CM86" s="1">
        <v>34.883720930232499</v>
      </c>
      <c r="CN86" s="1">
        <v>49.677419354838698</v>
      </c>
      <c r="CO86" s="1">
        <v>56.696428571428498</v>
      </c>
      <c r="CP86" s="1">
        <v>0</v>
      </c>
      <c r="CQ86" s="1">
        <v>0</v>
      </c>
      <c r="CR86" s="1">
        <v>0</v>
      </c>
      <c r="CS86" s="1">
        <v>10.4868913857677</v>
      </c>
      <c r="CT86" s="1">
        <v>13.4686346863468</v>
      </c>
      <c r="CU86" s="1">
        <v>14.807692307692299</v>
      </c>
      <c r="CV86" s="1">
        <v>16.5975103734439</v>
      </c>
      <c r="CW86" s="1">
        <v>18.8073394495412</v>
      </c>
      <c r="CX86" s="1">
        <v>20.813397129186601</v>
      </c>
      <c r="CY86" s="1">
        <v>19.2893401015228</v>
      </c>
      <c r="CZ86" s="1">
        <v>20.360824742268001</v>
      </c>
      <c r="DA86" s="1">
        <v>20.4545454545454</v>
      </c>
      <c r="DB86" s="1">
        <v>20.639534883720899</v>
      </c>
      <c r="DC86" s="1">
        <v>19.677419354838701</v>
      </c>
      <c r="DD86" s="1">
        <v>25.8928571428571</v>
      </c>
      <c r="DE86" s="1">
        <v>0</v>
      </c>
      <c r="DF86" s="1">
        <v>0</v>
      </c>
      <c r="DG86" s="1">
        <v>0</v>
      </c>
      <c r="DH86" s="1">
        <v>95.781134856300596</v>
      </c>
      <c r="DI86" s="1">
        <v>96.103183315038393</v>
      </c>
      <c r="DJ86" s="1">
        <v>86.337799431587399</v>
      </c>
      <c r="DK86" s="1">
        <v>52.162322274881497</v>
      </c>
      <c r="DL86" s="1">
        <v>48.701298701298697</v>
      </c>
      <c r="DM86" s="1">
        <v>33.890577507598699</v>
      </c>
      <c r="DN86" s="1">
        <v>22.9701952723535</v>
      </c>
      <c r="DO86" s="1">
        <v>29.866803278688501</v>
      </c>
      <c r="DP86" s="1">
        <v>49.342105263157798</v>
      </c>
      <c r="DQ86" s="1">
        <v>52.497398543184097</v>
      </c>
      <c r="DR86" s="1">
        <v>80.363423212192203</v>
      </c>
      <c r="DS86" s="1">
        <v>74.071322436849897</v>
      </c>
      <c r="DT86" s="1">
        <v>0</v>
      </c>
      <c r="DU86" s="1">
        <v>0</v>
      </c>
      <c r="DV86" s="1">
        <v>0</v>
      </c>
      <c r="DW86" s="1">
        <v>69.620486366986</v>
      </c>
      <c r="DX86" s="1">
        <v>43.962678375411599</v>
      </c>
      <c r="DY86" s="1">
        <v>46.427121396670699</v>
      </c>
      <c r="DZ86" s="1">
        <v>39.484597156398102</v>
      </c>
      <c r="EA86" s="1">
        <v>35.214785214785202</v>
      </c>
      <c r="EB86" s="1">
        <v>37.841945288753799</v>
      </c>
      <c r="EC86" s="1">
        <v>49.897225077081103</v>
      </c>
      <c r="ED86" s="1">
        <v>63.4733606557377</v>
      </c>
      <c r="EE86" s="1">
        <v>20.091093117408899</v>
      </c>
      <c r="EF86" s="1">
        <v>40.322580645161203</v>
      </c>
      <c r="EG86" s="1">
        <v>58.792497069167602</v>
      </c>
      <c r="EH86" s="1">
        <v>40.193164933135201</v>
      </c>
      <c r="EI86" s="1">
        <v>0</v>
      </c>
      <c r="EJ86" s="1">
        <v>0</v>
      </c>
      <c r="EK86" s="1">
        <v>0</v>
      </c>
      <c r="EL86" s="1">
        <v>77.634487840825301</v>
      </c>
      <c r="EM86" s="1">
        <v>78.887669227954603</v>
      </c>
      <c r="EN86" s="1">
        <v>78.177019894437606</v>
      </c>
      <c r="EO86" s="1">
        <v>64.810426540284297</v>
      </c>
      <c r="EP86" s="1">
        <v>58.791208791208703</v>
      </c>
      <c r="EQ86" s="1">
        <v>51.0131712259371</v>
      </c>
      <c r="ER86" s="1">
        <v>50.770811921891003</v>
      </c>
      <c r="ES86" s="1">
        <v>57.4282786885245</v>
      </c>
      <c r="ET86" s="1">
        <v>62.0445344129554</v>
      </c>
      <c r="EU86" s="1">
        <v>63.995837669094598</v>
      </c>
      <c r="EV86" s="1">
        <v>69.929660023446601</v>
      </c>
      <c r="EW86" s="1">
        <v>73.625557206537906</v>
      </c>
      <c r="EX86" s="1">
        <v>0</v>
      </c>
      <c r="EY86" s="1">
        <v>0</v>
      </c>
      <c r="EZ86" s="1">
        <v>0</v>
      </c>
    </row>
    <row r="87" spans="1:156" ht="15">
      <c r="A87" s="11" t="s">
        <v>145</v>
      </c>
      <c r="B87" s="1" t="s">
        <v>621</v>
      </c>
      <c r="C87" s="11" t="s">
        <v>528</v>
      </c>
      <c r="D87" s="1">
        <v>39.696057893734498</v>
      </c>
      <c r="E87" s="1">
        <v>45.653383567199597</v>
      </c>
      <c r="F87" s="1">
        <v>0</v>
      </c>
      <c r="G87" s="1">
        <v>10.9550561797752</v>
      </c>
      <c r="H87" s="1">
        <v>7.5301204819277103</v>
      </c>
      <c r="I87" s="1">
        <v>11.301369863013599</v>
      </c>
      <c r="J87" s="1">
        <v>9.5959595959595898</v>
      </c>
      <c r="K87" s="1">
        <v>8.2089552238805901</v>
      </c>
      <c r="L87" s="1">
        <v>7.03125</v>
      </c>
      <c r="M87" s="1">
        <v>7.03125</v>
      </c>
      <c r="N87" s="1">
        <v>8.4615384615384599</v>
      </c>
      <c r="O87" s="1">
        <v>6.7164179104477597</v>
      </c>
      <c r="P87" s="1">
        <v>11.538461538461499</v>
      </c>
      <c r="Q87" s="1">
        <v>6.1403508771929802</v>
      </c>
      <c r="R87" s="1">
        <v>7</v>
      </c>
      <c r="S87" s="1">
        <v>35.4166666666666</v>
      </c>
      <c r="T87" s="1">
        <v>31.372549019607799</v>
      </c>
      <c r="U87" s="1">
        <v>36.046511627906902</v>
      </c>
      <c r="V87" s="1">
        <v>21.910112359550499</v>
      </c>
      <c r="W87" s="1">
        <v>25.3012048192771</v>
      </c>
      <c r="X87" s="1">
        <v>26.7123287671232</v>
      </c>
      <c r="Y87" s="1">
        <v>18.6868686868686</v>
      </c>
      <c r="Z87" s="1">
        <v>14.179104477611901</v>
      </c>
      <c r="AA87" s="1">
        <v>13.28125</v>
      </c>
      <c r="AB87" s="1">
        <v>13.28125</v>
      </c>
      <c r="AC87" s="1">
        <v>14.615384615384601</v>
      </c>
      <c r="AD87" s="1">
        <v>18.656716417910399</v>
      </c>
      <c r="AE87" s="1">
        <v>19.230769230769202</v>
      </c>
      <c r="AF87" s="1">
        <v>17.543859649122801</v>
      </c>
      <c r="AG87" s="1">
        <v>20</v>
      </c>
      <c r="AH87" s="1">
        <v>30.2083333333333</v>
      </c>
      <c r="AI87" s="1">
        <v>28.431372549019599</v>
      </c>
      <c r="AJ87" s="1">
        <v>33.720930232558104</v>
      </c>
      <c r="AK87" s="1">
        <v>52.247191011235898</v>
      </c>
      <c r="AL87" s="1">
        <v>52.710843373493901</v>
      </c>
      <c r="AM87" s="1">
        <v>51.369863013698598</v>
      </c>
      <c r="AN87" s="1">
        <v>48.484848484848399</v>
      </c>
      <c r="AO87" s="1">
        <v>46.268656716417901</v>
      </c>
      <c r="AP87" s="1">
        <v>46.09375</v>
      </c>
      <c r="AQ87" s="1">
        <v>44.53125</v>
      </c>
      <c r="AR87" s="1">
        <v>44.615384615384599</v>
      </c>
      <c r="AS87" s="1">
        <v>49.253731343283498</v>
      </c>
      <c r="AT87" s="1">
        <v>53.076923076923102</v>
      </c>
      <c r="AU87" s="1">
        <v>57.894736842105203</v>
      </c>
      <c r="AV87" s="1">
        <v>63</v>
      </c>
      <c r="AW87" s="1">
        <v>63.5416666666666</v>
      </c>
      <c r="AX87" s="1">
        <v>55.8823529411764</v>
      </c>
      <c r="AY87" s="1">
        <v>51.162790697674403</v>
      </c>
      <c r="AZ87" s="1">
        <v>8.7078651685393194</v>
      </c>
      <c r="BA87" s="1">
        <v>27.409638554216802</v>
      </c>
      <c r="BB87" s="1">
        <v>18.835616438356102</v>
      </c>
      <c r="BC87" s="1">
        <v>22.727272727272702</v>
      </c>
      <c r="BD87" s="1">
        <v>23.134328358208901</v>
      </c>
      <c r="BE87" s="1">
        <v>10.15625</v>
      </c>
      <c r="BF87" s="1">
        <v>11.71875</v>
      </c>
      <c r="BG87" s="1">
        <v>19.230769230769202</v>
      </c>
      <c r="BH87" s="1">
        <v>17.164179104477601</v>
      </c>
      <c r="BI87" s="1">
        <v>10</v>
      </c>
      <c r="BJ87" s="1">
        <v>9.6491228070175392</v>
      </c>
      <c r="BK87" s="1">
        <v>3</v>
      </c>
      <c r="BL87" s="1">
        <v>21.875</v>
      </c>
      <c r="BM87" s="1">
        <v>51.960784313725398</v>
      </c>
      <c r="BN87" s="1">
        <v>43.023255813953398</v>
      </c>
      <c r="BO87" s="1">
        <v>21.910112359550499</v>
      </c>
      <c r="BP87" s="1">
        <v>26.204819277108399</v>
      </c>
      <c r="BQ87" s="1">
        <v>26.369863013698598</v>
      </c>
      <c r="BR87" s="1">
        <v>23.737373737373701</v>
      </c>
      <c r="BS87" s="1">
        <v>20.8955223880597</v>
      </c>
      <c r="BT87" s="1">
        <v>23.4375</v>
      </c>
      <c r="BU87" s="1">
        <v>26.5625</v>
      </c>
      <c r="BV87" s="1">
        <v>30</v>
      </c>
      <c r="BW87" s="1">
        <v>35.074626865671597</v>
      </c>
      <c r="BX87" s="1">
        <v>36.923076923076898</v>
      </c>
      <c r="BY87" s="1">
        <v>37.719298245613999</v>
      </c>
      <c r="BZ87" s="1">
        <v>37</v>
      </c>
      <c r="CA87" s="1">
        <v>43.75</v>
      </c>
      <c r="CB87" s="1">
        <v>43.137254901960702</v>
      </c>
      <c r="CC87" s="1">
        <v>45.348837209302303</v>
      </c>
      <c r="CD87" s="1">
        <v>70.224719101123597</v>
      </c>
      <c r="CE87" s="1">
        <v>72.590361445783103</v>
      </c>
      <c r="CF87" s="1">
        <v>70.890410958904098</v>
      </c>
      <c r="CG87" s="1">
        <v>66.161616161616095</v>
      </c>
      <c r="CH87" s="1">
        <v>70.149253731343194</v>
      </c>
      <c r="CI87" s="1">
        <v>46.875</v>
      </c>
      <c r="CJ87" s="1">
        <v>29.6875</v>
      </c>
      <c r="CK87" s="1">
        <v>33.846153846153797</v>
      </c>
      <c r="CL87" s="1">
        <v>48.507462686567102</v>
      </c>
      <c r="CM87" s="1">
        <v>55.384615384615302</v>
      </c>
      <c r="CN87" s="1">
        <v>48.245614035087698</v>
      </c>
      <c r="CO87" s="1">
        <v>52</v>
      </c>
      <c r="CP87" s="1">
        <v>45.8333333333333</v>
      </c>
      <c r="CQ87" s="1">
        <v>59.803921568627402</v>
      </c>
      <c r="CR87" s="1">
        <v>65.116279069767401</v>
      </c>
      <c r="CS87" s="1">
        <v>51.123595505617899</v>
      </c>
      <c r="CT87" s="1">
        <v>57.2289156626506</v>
      </c>
      <c r="CU87" s="1">
        <v>58.219178082191704</v>
      </c>
      <c r="CV87" s="1">
        <v>53.030303030303003</v>
      </c>
      <c r="CW87" s="1">
        <v>41.044776119402897</v>
      </c>
      <c r="CX87" s="1">
        <v>21.09375</v>
      </c>
      <c r="CY87" s="1">
        <v>21.875</v>
      </c>
      <c r="CZ87" s="1">
        <v>24.615384615384599</v>
      </c>
      <c r="DA87" s="1">
        <v>22.388059701492502</v>
      </c>
      <c r="DB87" s="1">
        <v>23.846153846153801</v>
      </c>
      <c r="DC87" s="1">
        <v>22.807017543859601</v>
      </c>
      <c r="DD87" s="1">
        <v>37</v>
      </c>
      <c r="DE87" s="1">
        <v>25</v>
      </c>
      <c r="DF87" s="1">
        <v>29.411764705882302</v>
      </c>
      <c r="DG87" s="1">
        <v>34.883720930232499</v>
      </c>
      <c r="DH87" s="1">
        <v>58.9351510685335</v>
      </c>
      <c r="DI87" s="1">
        <v>69.721917306988601</v>
      </c>
      <c r="DJ87" s="1">
        <v>73.264311814859894</v>
      </c>
      <c r="DK87" s="1">
        <v>43.335308056872002</v>
      </c>
      <c r="DL87" s="1">
        <v>33.316683316683303</v>
      </c>
      <c r="DM87" s="1">
        <v>31.256332320162102</v>
      </c>
      <c r="DN87" s="1">
        <v>32.322713257964999</v>
      </c>
      <c r="DO87" s="1">
        <v>43.186475409836099</v>
      </c>
      <c r="DP87" s="1">
        <v>53.694331983805597</v>
      </c>
      <c r="DQ87" s="1">
        <v>50.520291363163302</v>
      </c>
      <c r="DR87" s="1">
        <v>30.187573270808901</v>
      </c>
      <c r="DS87" s="1">
        <v>34.992570579494704</v>
      </c>
      <c r="DT87" s="1">
        <v>28.106060606060598</v>
      </c>
      <c r="DU87" s="1">
        <v>17.526555386949902</v>
      </c>
      <c r="DV87" s="1">
        <v>1.44067796610169</v>
      </c>
      <c r="DW87" s="1">
        <v>83.603537214443605</v>
      </c>
      <c r="DX87" s="1">
        <v>84.485912916209202</v>
      </c>
      <c r="DY87" s="1">
        <v>75.680064961429096</v>
      </c>
      <c r="DZ87" s="1">
        <v>75.059241706161103</v>
      </c>
      <c r="EA87" s="1">
        <v>57.592407592407497</v>
      </c>
      <c r="EB87" s="1">
        <v>75.683890577507597</v>
      </c>
      <c r="EC87" s="1">
        <v>71.274409044193206</v>
      </c>
      <c r="ED87" s="1">
        <v>64.088114754098299</v>
      </c>
      <c r="EE87" s="1">
        <v>41.042510121457397</v>
      </c>
      <c r="EF87" s="1">
        <v>57.075962539021802</v>
      </c>
      <c r="EG87" s="1">
        <v>32.356389214536897</v>
      </c>
      <c r="EH87" s="1">
        <v>10.6240713224368</v>
      </c>
      <c r="EI87" s="1">
        <v>45.227272727272698</v>
      </c>
      <c r="EJ87" s="1">
        <v>46.509863429438496</v>
      </c>
      <c r="EK87" s="1">
        <v>31.779661016949099</v>
      </c>
      <c r="EL87" s="1">
        <v>35.519528371407503</v>
      </c>
      <c r="EM87" s="1">
        <v>36.2056348335162</v>
      </c>
      <c r="EN87" s="1">
        <v>35.749086479902502</v>
      </c>
      <c r="EO87" s="1">
        <v>30.924170616113699</v>
      </c>
      <c r="EP87" s="1">
        <v>22.0779220779221</v>
      </c>
      <c r="EQ87" s="1">
        <v>21.681864235055698</v>
      </c>
      <c r="ER87" s="1">
        <v>21.891058581706101</v>
      </c>
      <c r="ES87" s="1">
        <v>25.819672131147499</v>
      </c>
      <c r="ET87" s="1">
        <v>33.350202429149803</v>
      </c>
      <c r="EU87" s="1">
        <v>28.876170655567101</v>
      </c>
      <c r="EV87" s="1">
        <v>9.3200468933177003</v>
      </c>
      <c r="EW87" s="1">
        <v>18.4992570579494</v>
      </c>
      <c r="EX87" s="1">
        <v>38.939393939393902</v>
      </c>
      <c r="EY87" s="1">
        <v>40.819423368740502</v>
      </c>
      <c r="EZ87" s="1">
        <v>41.610169491525397</v>
      </c>
    </row>
    <row r="88" spans="1:156" ht="15">
      <c r="A88" s="11" t="s">
        <v>146</v>
      </c>
      <c r="B88" s="1" t="s">
        <v>622</v>
      </c>
      <c r="C88" s="11" t="s">
        <v>568</v>
      </c>
      <c r="D88" s="1">
        <v>39.412486131006098</v>
      </c>
      <c r="E88" s="1">
        <v>77.780814440965401</v>
      </c>
      <c r="F88" s="1">
        <v>0</v>
      </c>
      <c r="G88" s="1">
        <v>78.089887640449405</v>
      </c>
      <c r="H88" s="1">
        <v>85.055350553505505</v>
      </c>
      <c r="I88" s="1">
        <v>89.807692307692307</v>
      </c>
      <c r="J88" s="1">
        <v>95.228215767634794</v>
      </c>
      <c r="K88" s="1">
        <v>97.935779816513701</v>
      </c>
      <c r="L88" s="1">
        <v>94.019138755980805</v>
      </c>
      <c r="M88" s="1">
        <v>92.131979695431397</v>
      </c>
      <c r="N88" s="1">
        <v>91.494845360824698</v>
      </c>
      <c r="O88" s="1">
        <v>91.161616161616095</v>
      </c>
      <c r="P88" s="1">
        <v>96.220930232558104</v>
      </c>
      <c r="Q88" s="1">
        <v>88.709677419354804</v>
      </c>
      <c r="R88" s="1">
        <v>90.625</v>
      </c>
      <c r="S88" s="1">
        <v>72.988505747126396</v>
      </c>
      <c r="T88" s="1">
        <v>70.121951219512098</v>
      </c>
      <c r="U88" s="1">
        <v>64.5833333333333</v>
      </c>
      <c r="V88" s="1">
        <v>84.831460674157299</v>
      </c>
      <c r="W88" s="1">
        <v>86.531365313653097</v>
      </c>
      <c r="X88" s="1">
        <v>89.807692307692307</v>
      </c>
      <c r="Y88" s="1">
        <v>92.323651452282107</v>
      </c>
      <c r="Z88" s="1">
        <v>96.100917431192599</v>
      </c>
      <c r="AA88" s="1">
        <v>96.4114832535885</v>
      </c>
      <c r="AB88" s="1">
        <v>95.177664974619205</v>
      </c>
      <c r="AC88" s="1">
        <v>95.618556701030897</v>
      </c>
      <c r="AD88" s="1">
        <v>93.686868686868607</v>
      </c>
      <c r="AE88" s="1">
        <v>93.895348837209298</v>
      </c>
      <c r="AF88" s="1">
        <v>90</v>
      </c>
      <c r="AG88" s="1">
        <v>85.267857142857096</v>
      </c>
      <c r="AH88" s="1">
        <v>93.678160919540204</v>
      </c>
      <c r="AI88" s="1">
        <v>85.365853658536494</v>
      </c>
      <c r="AJ88" s="1">
        <v>81.25</v>
      </c>
      <c r="AK88" s="1">
        <v>38.576779026217203</v>
      </c>
      <c r="AL88" s="1">
        <v>40.405904059040502</v>
      </c>
      <c r="AM88" s="1">
        <v>96.923076923076906</v>
      </c>
      <c r="AN88" s="1">
        <v>96.473029045643102</v>
      </c>
      <c r="AO88" s="1">
        <v>95.642201834862306</v>
      </c>
      <c r="AP88" s="1">
        <v>95.693779904306197</v>
      </c>
      <c r="AQ88" s="1">
        <v>95.685279187817201</v>
      </c>
      <c r="AR88" s="1">
        <v>95.360824742267994</v>
      </c>
      <c r="AS88" s="1">
        <v>95.959595959595902</v>
      </c>
      <c r="AT88" s="1">
        <v>95.058139534883693</v>
      </c>
      <c r="AU88" s="1">
        <v>96.129032258064498</v>
      </c>
      <c r="AV88" s="1">
        <v>90.625</v>
      </c>
      <c r="AW88" s="1">
        <v>50</v>
      </c>
      <c r="AX88" s="1">
        <v>50</v>
      </c>
      <c r="AY88" s="1">
        <v>50</v>
      </c>
      <c r="AZ88" s="1">
        <v>94.194756554307105</v>
      </c>
      <c r="BA88" s="1">
        <v>96.863468634686299</v>
      </c>
      <c r="BB88" s="1">
        <v>99.807692307692307</v>
      </c>
      <c r="BC88" s="1">
        <v>99.377593360995803</v>
      </c>
      <c r="BD88" s="1">
        <v>99.311926605504496</v>
      </c>
      <c r="BE88" s="1">
        <v>99.282296650717697</v>
      </c>
      <c r="BF88" s="1">
        <v>95.177664974619205</v>
      </c>
      <c r="BG88" s="1">
        <v>95.103092783505105</v>
      </c>
      <c r="BH88" s="1">
        <v>97.2222222222222</v>
      </c>
      <c r="BI88" s="1">
        <v>95.639534883720899</v>
      </c>
      <c r="BJ88" s="1">
        <v>95.806451612903203</v>
      </c>
      <c r="BK88" s="1">
        <v>67.410714285714207</v>
      </c>
      <c r="BL88" s="1">
        <v>84.482758620689594</v>
      </c>
      <c r="BM88" s="1">
        <v>84.756097560975604</v>
      </c>
      <c r="BN88" s="1">
        <v>59.0277777777777</v>
      </c>
      <c r="BO88" s="1">
        <v>81.647940074906302</v>
      </c>
      <c r="BP88" s="1">
        <v>85.239852398523894</v>
      </c>
      <c r="BQ88" s="1">
        <v>80.769230769230703</v>
      </c>
      <c r="BR88" s="1">
        <v>82.157676348547696</v>
      </c>
      <c r="BS88" s="1">
        <v>80.963302752293501</v>
      </c>
      <c r="BT88" s="1">
        <v>83.253588516746404</v>
      </c>
      <c r="BU88" s="1">
        <v>84.771573604060904</v>
      </c>
      <c r="BV88" s="1">
        <v>86.855670103092706</v>
      </c>
      <c r="BW88" s="1">
        <v>89.646464646464594</v>
      </c>
      <c r="BX88" s="1">
        <v>84.011627906976699</v>
      </c>
      <c r="BY88" s="1">
        <v>82.903225806451601</v>
      </c>
      <c r="BZ88" s="1">
        <v>84.821428571428498</v>
      </c>
      <c r="CA88" s="1">
        <v>81.609195402298795</v>
      </c>
      <c r="CB88" s="1">
        <v>84.146341463414601</v>
      </c>
      <c r="CC88" s="1">
        <v>43.0555555555555</v>
      </c>
      <c r="CD88" s="1">
        <v>99.063670411985001</v>
      </c>
      <c r="CE88" s="1">
        <v>99.815498154981498</v>
      </c>
      <c r="CF88" s="1">
        <v>99.807692307692307</v>
      </c>
      <c r="CG88" s="1">
        <v>99.792531120331901</v>
      </c>
      <c r="CH88" s="1">
        <v>98.394495412843995</v>
      </c>
      <c r="CI88" s="1">
        <v>98.803827751196096</v>
      </c>
      <c r="CJ88" s="1">
        <v>98.730964467005094</v>
      </c>
      <c r="CK88" s="1">
        <v>98.711340206185497</v>
      </c>
      <c r="CL88" s="1">
        <v>97.727272727272705</v>
      </c>
      <c r="CM88" s="1">
        <v>95.058139534883693</v>
      </c>
      <c r="CN88" s="1">
        <v>88.709677419354804</v>
      </c>
      <c r="CO88" s="1">
        <v>70.089285714285694</v>
      </c>
      <c r="CP88" s="1">
        <v>89.080459770114899</v>
      </c>
      <c r="CQ88" s="1">
        <v>89.634146341463406</v>
      </c>
      <c r="CR88" s="1">
        <v>83.3333333333333</v>
      </c>
      <c r="CS88" s="1">
        <v>47.378277153558102</v>
      </c>
      <c r="CT88" s="1">
        <v>51.845018450184497</v>
      </c>
      <c r="CU88" s="1">
        <v>53.846153846153797</v>
      </c>
      <c r="CV88" s="1">
        <v>82.365145228215695</v>
      </c>
      <c r="CW88" s="1">
        <v>82.568807339449506</v>
      </c>
      <c r="CX88" s="1">
        <v>82.0574162679425</v>
      </c>
      <c r="CY88" s="1">
        <v>80.710659898477104</v>
      </c>
      <c r="CZ88" s="1">
        <v>81.958762886597896</v>
      </c>
      <c r="DA88" s="1">
        <v>84.848484848484802</v>
      </c>
      <c r="DB88" s="1">
        <v>20.639534883720899</v>
      </c>
      <c r="DC88" s="1">
        <v>19.677419354838701</v>
      </c>
      <c r="DD88" s="1">
        <v>25.8928571428571</v>
      </c>
      <c r="DE88" s="1">
        <v>39.080459770114899</v>
      </c>
      <c r="DF88" s="1">
        <v>40.8536585365853</v>
      </c>
      <c r="DG88" s="1">
        <v>42.3611111111111</v>
      </c>
      <c r="DH88" s="1">
        <v>66.9675755342667</v>
      </c>
      <c r="DI88" s="1">
        <v>79.784120014635903</v>
      </c>
      <c r="DJ88" s="1">
        <v>88.043036946812805</v>
      </c>
      <c r="DK88" s="1">
        <v>86.937203791469202</v>
      </c>
      <c r="DL88" s="1">
        <v>86.663336663336594</v>
      </c>
      <c r="DM88" s="1">
        <v>95.491388044579494</v>
      </c>
      <c r="DN88" s="1">
        <v>84.224049331963002</v>
      </c>
      <c r="DO88" s="1">
        <v>90.317622950819597</v>
      </c>
      <c r="DP88" s="1">
        <v>89.018218623481701</v>
      </c>
      <c r="DQ88" s="1">
        <v>96.097814776274703</v>
      </c>
      <c r="DR88" s="1">
        <v>79.191090269636504</v>
      </c>
      <c r="DS88" s="1">
        <v>55.349182763744402</v>
      </c>
      <c r="DT88" s="1">
        <v>73.409090909090907</v>
      </c>
      <c r="DU88" s="1">
        <v>78.679817905918</v>
      </c>
      <c r="DV88" s="1">
        <v>47.372881355932201</v>
      </c>
      <c r="DW88" s="1">
        <v>44.988946204863602</v>
      </c>
      <c r="DX88" s="1">
        <v>44.145627515550601</v>
      </c>
      <c r="DY88" s="1">
        <v>48.781973203410402</v>
      </c>
      <c r="DZ88" s="1">
        <v>54.531990521327003</v>
      </c>
      <c r="EA88" s="1">
        <v>55.694305694305598</v>
      </c>
      <c r="EB88" s="1">
        <v>56.585612968591597</v>
      </c>
      <c r="EC88" s="1">
        <v>47.225077081192097</v>
      </c>
      <c r="ED88" s="1">
        <v>35.297131147540902</v>
      </c>
      <c r="EE88" s="1">
        <v>71.103238866396694</v>
      </c>
      <c r="EF88" s="1">
        <v>44.901144640998901</v>
      </c>
      <c r="EG88" s="1">
        <v>35.463071512309398</v>
      </c>
      <c r="EH88" s="1">
        <v>34.546805349182698</v>
      </c>
      <c r="EI88" s="1">
        <v>52.954545454545404</v>
      </c>
      <c r="EJ88" s="1">
        <v>45.599393019726797</v>
      </c>
      <c r="EK88" s="1">
        <v>45.847457627118601</v>
      </c>
      <c r="EL88" s="1">
        <v>97.807663964627807</v>
      </c>
      <c r="EM88" s="1">
        <v>98.079034028540093</v>
      </c>
      <c r="EN88" s="1">
        <v>98.233861144945095</v>
      </c>
      <c r="EO88" s="1">
        <v>93.246445497630305</v>
      </c>
      <c r="EP88" s="1">
        <v>97.852147852147795</v>
      </c>
      <c r="EQ88" s="1">
        <v>96.859169199594703</v>
      </c>
      <c r="ER88" s="1">
        <v>90.339157245632094</v>
      </c>
      <c r="ES88" s="1">
        <v>99.2315573770491</v>
      </c>
      <c r="ET88" s="1">
        <v>99.139676113360295</v>
      </c>
      <c r="EU88" s="1">
        <v>99.115504682622202</v>
      </c>
      <c r="EV88" s="1">
        <v>99.355216881594302</v>
      </c>
      <c r="EW88" s="1">
        <v>78.603268945022194</v>
      </c>
      <c r="EX88" s="1">
        <v>91.818181818181799</v>
      </c>
      <c r="EY88" s="1">
        <v>93.171471927162301</v>
      </c>
      <c r="EZ88" s="1">
        <v>97.711864406779597</v>
      </c>
    </row>
    <row r="89" spans="1:156" ht="15">
      <c r="A89" s="11" t="s">
        <v>147</v>
      </c>
      <c r="B89" s="1" t="s">
        <v>623</v>
      </c>
      <c r="C89" s="11" t="s">
        <v>563</v>
      </c>
      <c r="D89" s="1">
        <v>46.868803497534103</v>
      </c>
      <c r="E89" s="1">
        <v>37.895881263501799</v>
      </c>
      <c r="F89" s="1">
        <v>0</v>
      </c>
      <c r="G89" s="1">
        <v>90.384615384615302</v>
      </c>
      <c r="H89" s="1">
        <v>89.726027397260196</v>
      </c>
      <c r="I89" s="1">
        <v>89.130434782608603</v>
      </c>
      <c r="J89" s="1">
        <v>99.275362318840493</v>
      </c>
      <c r="K89" s="1">
        <v>90.178571428571402</v>
      </c>
      <c r="L89" s="1">
        <v>95.614035087719301</v>
      </c>
      <c r="M89" s="1">
        <v>99.056603773584897</v>
      </c>
      <c r="N89" s="1">
        <v>99.038461538461505</v>
      </c>
      <c r="O89" s="1">
        <v>98.979591836734599</v>
      </c>
      <c r="P89" s="1">
        <v>98.648648648648603</v>
      </c>
      <c r="Q89" s="1">
        <v>95.714285714285694</v>
      </c>
      <c r="R89" s="1">
        <v>95.161290322580598</v>
      </c>
      <c r="S89" s="1">
        <v>87.5</v>
      </c>
      <c r="T89" s="1">
        <v>42.592592592592503</v>
      </c>
      <c r="U89" s="1">
        <v>43.181818181818102</v>
      </c>
      <c r="V89" s="1">
        <v>88.461538461538396</v>
      </c>
      <c r="W89" s="1">
        <v>96.575342465753394</v>
      </c>
      <c r="X89" s="1">
        <v>94.927536231884005</v>
      </c>
      <c r="Y89" s="1">
        <v>92.753623188405797</v>
      </c>
      <c r="Z89" s="1">
        <v>92.857142857142804</v>
      </c>
      <c r="AA89" s="1">
        <v>93.859649122806999</v>
      </c>
      <c r="AB89" s="1">
        <v>92.452830188679201</v>
      </c>
      <c r="AC89" s="1">
        <v>95.192307692307594</v>
      </c>
      <c r="AD89" s="1">
        <v>96.938775510204096</v>
      </c>
      <c r="AE89" s="1">
        <v>97.297297297297305</v>
      </c>
      <c r="AF89" s="1">
        <v>94.285714285714207</v>
      </c>
      <c r="AG89" s="1">
        <v>87.096774193548299</v>
      </c>
      <c r="AH89" s="1">
        <v>80.357142857142804</v>
      </c>
      <c r="AI89" s="1">
        <v>37.037037037037003</v>
      </c>
      <c r="AJ89" s="1">
        <v>79.545454545454504</v>
      </c>
      <c r="AK89" s="1">
        <v>67.948717948717899</v>
      </c>
      <c r="AL89" s="1">
        <v>71.917808219178099</v>
      </c>
      <c r="AM89" s="1">
        <v>73.913043478260803</v>
      </c>
      <c r="AN89" s="1">
        <v>78.985507246376798</v>
      </c>
      <c r="AO89" s="1">
        <v>74.107142857142804</v>
      </c>
      <c r="AP89" s="1">
        <v>71.052631578947299</v>
      </c>
      <c r="AQ89" s="1">
        <v>68.867924528301799</v>
      </c>
      <c r="AR89" s="1">
        <v>69.230769230769198</v>
      </c>
      <c r="AS89" s="1">
        <v>83.673469387755105</v>
      </c>
      <c r="AT89" s="1">
        <v>68.918918918918905</v>
      </c>
      <c r="AU89" s="1">
        <v>72.857142857142804</v>
      </c>
      <c r="AV89" s="1">
        <v>79.0322580645161</v>
      </c>
      <c r="AW89" s="1">
        <v>92.857142857142804</v>
      </c>
      <c r="AX89" s="1">
        <v>48.148148148148103</v>
      </c>
      <c r="AY89" s="1">
        <v>45.454545454545404</v>
      </c>
      <c r="AZ89" s="1">
        <v>42.948717948717899</v>
      </c>
      <c r="BA89" s="1">
        <v>59.589041095890401</v>
      </c>
      <c r="BB89" s="1">
        <v>60.144927536231798</v>
      </c>
      <c r="BC89" s="1">
        <v>67.391304347826093</v>
      </c>
      <c r="BD89" s="1">
        <v>79.464285714285694</v>
      </c>
      <c r="BE89" s="1">
        <v>78.070175438596394</v>
      </c>
      <c r="BF89" s="1">
        <v>78.301886792452805</v>
      </c>
      <c r="BG89" s="1">
        <v>85.576923076923094</v>
      </c>
      <c r="BH89" s="1">
        <v>70.408163265306101</v>
      </c>
      <c r="BI89" s="1">
        <v>50</v>
      </c>
      <c r="BJ89" s="1">
        <v>55.714285714285701</v>
      </c>
      <c r="BK89" s="1">
        <v>46.774193548387103</v>
      </c>
      <c r="BL89" s="1">
        <v>80.357142857142804</v>
      </c>
      <c r="BM89" s="1">
        <v>64.814814814814795</v>
      </c>
      <c r="BN89" s="1">
        <v>75</v>
      </c>
      <c r="BO89" s="1">
        <v>68.589743589743506</v>
      </c>
      <c r="BP89" s="1">
        <v>74.657534246575295</v>
      </c>
      <c r="BQ89" s="1">
        <v>76.811594202898505</v>
      </c>
      <c r="BR89" s="1">
        <v>84.782608695652101</v>
      </c>
      <c r="BS89" s="1">
        <v>82.142857142857096</v>
      </c>
      <c r="BT89" s="1">
        <v>86.842105263157904</v>
      </c>
      <c r="BU89" s="1">
        <v>87.735849056603698</v>
      </c>
      <c r="BV89" s="1">
        <v>90.384615384615302</v>
      </c>
      <c r="BW89" s="1">
        <v>84.693877551020407</v>
      </c>
      <c r="BX89" s="1">
        <v>82.432432432432407</v>
      </c>
      <c r="BY89" s="1">
        <v>82.857142857142804</v>
      </c>
      <c r="BZ89" s="1">
        <v>98.387096774193495</v>
      </c>
      <c r="CA89" s="1">
        <v>98.214285714285694</v>
      </c>
      <c r="CB89" s="1">
        <v>42.592592592592503</v>
      </c>
      <c r="CC89" s="1">
        <v>97.727272727272705</v>
      </c>
      <c r="CD89" s="1">
        <v>38.461538461538403</v>
      </c>
      <c r="CE89" s="1">
        <v>41.095890410958901</v>
      </c>
      <c r="CF89" s="1">
        <v>39.130434782608702</v>
      </c>
      <c r="CG89" s="1">
        <v>42.753623188405797</v>
      </c>
      <c r="CH89" s="1">
        <v>46.428571428571402</v>
      </c>
      <c r="CI89" s="1">
        <v>49.122807017543799</v>
      </c>
      <c r="CJ89" s="1">
        <v>47.169811320754697</v>
      </c>
      <c r="CK89" s="1">
        <v>48.076923076923102</v>
      </c>
      <c r="CL89" s="1">
        <v>61.224489795918302</v>
      </c>
      <c r="CM89" s="1">
        <v>41.891891891891802</v>
      </c>
      <c r="CN89" s="1">
        <v>44.285714285714199</v>
      </c>
      <c r="CO89" s="1">
        <v>62.903225806451601</v>
      </c>
      <c r="CP89" s="1">
        <v>66.071428571428498</v>
      </c>
      <c r="CQ89" s="1">
        <v>40.740740740740698</v>
      </c>
      <c r="CR89" s="1">
        <v>79.545454545454504</v>
      </c>
      <c r="CS89" s="1">
        <v>75</v>
      </c>
      <c r="CT89" s="1">
        <v>80.136986301369802</v>
      </c>
      <c r="CU89" s="1">
        <v>66.6666666666666</v>
      </c>
      <c r="CV89" s="1">
        <v>71.739130434782595</v>
      </c>
      <c r="CW89" s="1">
        <v>66.071428571428498</v>
      </c>
      <c r="CX89" s="1">
        <v>67.543859649122794</v>
      </c>
      <c r="CY89" s="1">
        <v>66.981132075471606</v>
      </c>
      <c r="CZ89" s="1">
        <v>70.192307692307594</v>
      </c>
      <c r="DA89" s="1">
        <v>18.367346938775501</v>
      </c>
      <c r="DB89" s="1">
        <v>17.567567567567501</v>
      </c>
      <c r="DC89" s="1">
        <v>15.714285714285699</v>
      </c>
      <c r="DD89" s="1">
        <v>20.967741935483801</v>
      </c>
      <c r="DE89" s="1">
        <v>35.714285714285701</v>
      </c>
      <c r="DF89" s="1">
        <v>40.740740740740698</v>
      </c>
      <c r="DG89" s="1">
        <v>50</v>
      </c>
      <c r="DH89" s="1">
        <v>88.854089904200407</v>
      </c>
      <c r="DI89" s="1">
        <v>68.111964873765103</v>
      </c>
      <c r="DJ89" s="1">
        <v>35.464880227365001</v>
      </c>
      <c r="DK89" s="1">
        <v>50.4443127962085</v>
      </c>
      <c r="DL89" s="1">
        <v>51.998001998002003</v>
      </c>
      <c r="DM89" s="1">
        <v>34.599797365754803</v>
      </c>
      <c r="DN89" s="1">
        <v>32.631038026721399</v>
      </c>
      <c r="DO89" s="1">
        <v>29.661885245901601</v>
      </c>
      <c r="DP89" s="1">
        <v>3.5931174089068798</v>
      </c>
      <c r="DQ89" s="1">
        <v>2.6534859521331899</v>
      </c>
      <c r="DR89" s="1">
        <v>4.1617819460726801</v>
      </c>
      <c r="DS89" s="1">
        <v>2.4517087667161901</v>
      </c>
      <c r="DT89" s="1">
        <v>9.0151515151515103</v>
      </c>
      <c r="DU89" s="1">
        <v>26.479514415781399</v>
      </c>
      <c r="DV89" s="1">
        <v>9.5762711864406693</v>
      </c>
      <c r="DW89" s="1">
        <v>22.512896094325701</v>
      </c>
      <c r="DX89" s="1">
        <v>19.410903768752199</v>
      </c>
      <c r="DY89" s="1">
        <v>17.600487210718601</v>
      </c>
      <c r="DZ89" s="1">
        <v>27.103080568720301</v>
      </c>
      <c r="EA89" s="1">
        <v>25.724275724275699</v>
      </c>
      <c r="EB89" s="1">
        <v>46.251266464032398</v>
      </c>
      <c r="EC89" s="1">
        <v>46.094552929085303</v>
      </c>
      <c r="ED89" s="1">
        <v>46.6700819672131</v>
      </c>
      <c r="EE89" s="1">
        <v>26.366396761133601</v>
      </c>
      <c r="EF89" s="1">
        <v>40.6347554630593</v>
      </c>
      <c r="EG89" s="1">
        <v>42.966002344665803</v>
      </c>
      <c r="EH89" s="1">
        <v>64.264487369985105</v>
      </c>
      <c r="EI89" s="1">
        <v>91.893939393939405</v>
      </c>
      <c r="EJ89" s="1">
        <v>96.737481031866395</v>
      </c>
      <c r="EK89" s="1">
        <v>39.5762711864406</v>
      </c>
      <c r="EL89" s="1">
        <v>87.619749447310198</v>
      </c>
      <c r="EM89" s="1">
        <v>78.887669227954603</v>
      </c>
      <c r="EN89" s="1">
        <v>78.177019894437606</v>
      </c>
      <c r="EO89" s="1">
        <v>88.270142180094695</v>
      </c>
      <c r="EP89" s="1">
        <v>81.868131868131798</v>
      </c>
      <c r="EQ89" s="1">
        <v>94.478216818642295</v>
      </c>
      <c r="ER89" s="1">
        <v>95.889003083247601</v>
      </c>
      <c r="ES89" s="1">
        <v>73.0532786885245</v>
      </c>
      <c r="ET89" s="1">
        <v>62.0445344129554</v>
      </c>
      <c r="EU89" s="1">
        <v>80.957336108220602</v>
      </c>
      <c r="EV89" s="1">
        <v>85.228604923798301</v>
      </c>
      <c r="EW89" s="1">
        <v>18.4992570579494</v>
      </c>
      <c r="EX89" s="1">
        <v>38.939393939393902</v>
      </c>
      <c r="EY89" s="1">
        <v>40.819423368740502</v>
      </c>
      <c r="EZ89" s="1">
        <v>87.966101694915196</v>
      </c>
    </row>
    <row r="90" spans="1:156" ht="15">
      <c r="A90" s="11" t="s">
        <v>148</v>
      </c>
      <c r="B90" s="1" t="s">
        <v>624</v>
      </c>
      <c r="C90" s="11" t="s">
        <v>528</v>
      </c>
      <c r="D90" s="1">
        <v>41.810207593622202</v>
      </c>
      <c r="E90" s="1">
        <v>45.014786529588598</v>
      </c>
      <c r="F90" s="1">
        <v>0</v>
      </c>
      <c r="G90" s="1">
        <v>49.431818181818102</v>
      </c>
      <c r="H90" s="1">
        <v>55.487804878048699</v>
      </c>
      <c r="I90" s="1">
        <v>52.564102564102498</v>
      </c>
      <c r="J90" s="1">
        <v>50.735294117647001</v>
      </c>
      <c r="K90" s="1">
        <v>0</v>
      </c>
      <c r="L90" s="1">
        <v>0</v>
      </c>
      <c r="M90" s="1">
        <v>0</v>
      </c>
      <c r="N90" s="1">
        <v>0</v>
      </c>
      <c r="O90" s="1">
        <v>0</v>
      </c>
      <c r="P90" s="1">
        <v>0</v>
      </c>
      <c r="Q90" s="1">
        <v>0</v>
      </c>
      <c r="R90" s="1">
        <v>0</v>
      </c>
      <c r="S90" s="1">
        <v>0</v>
      </c>
      <c r="T90" s="1">
        <v>0</v>
      </c>
      <c r="U90" s="1">
        <v>0</v>
      </c>
      <c r="V90" s="1">
        <v>61.931818181818102</v>
      </c>
      <c r="W90" s="1">
        <v>55.487804878048699</v>
      </c>
      <c r="X90" s="1">
        <v>48.076923076923102</v>
      </c>
      <c r="Y90" s="1">
        <v>45.588235294117602</v>
      </c>
      <c r="Z90" s="1">
        <v>0</v>
      </c>
      <c r="AA90" s="1">
        <v>0</v>
      </c>
      <c r="AB90" s="1">
        <v>0</v>
      </c>
      <c r="AC90" s="1">
        <v>0</v>
      </c>
      <c r="AD90" s="1">
        <v>0</v>
      </c>
      <c r="AE90" s="1">
        <v>0</v>
      </c>
      <c r="AF90" s="1">
        <v>0</v>
      </c>
      <c r="AG90" s="1">
        <v>0</v>
      </c>
      <c r="AH90" s="1">
        <v>0</v>
      </c>
      <c r="AI90" s="1">
        <v>0</v>
      </c>
      <c r="AJ90" s="1">
        <v>0</v>
      </c>
      <c r="AK90" s="1">
        <v>0.56818181818181801</v>
      </c>
      <c r="AL90" s="1">
        <v>0.60975609756097504</v>
      </c>
      <c r="AM90" s="1">
        <v>1.92307692307692</v>
      </c>
      <c r="AN90" s="1">
        <v>2.20588235294117</v>
      </c>
      <c r="AO90" s="1">
        <v>0</v>
      </c>
      <c r="AP90" s="1">
        <v>0</v>
      </c>
      <c r="AQ90" s="1">
        <v>0</v>
      </c>
      <c r="AR90" s="1">
        <v>0</v>
      </c>
      <c r="AS90" s="1">
        <v>0</v>
      </c>
      <c r="AT90" s="1">
        <v>0</v>
      </c>
      <c r="AU90" s="1">
        <v>0</v>
      </c>
      <c r="AV90" s="1">
        <v>0</v>
      </c>
      <c r="AW90" s="1">
        <v>0</v>
      </c>
      <c r="AX90" s="1">
        <v>0</v>
      </c>
      <c r="AY90" s="1">
        <v>0</v>
      </c>
      <c r="AZ90" s="1">
        <v>41.477272727272698</v>
      </c>
      <c r="BA90" s="1">
        <v>59.146341463414601</v>
      </c>
      <c r="BB90" s="1">
        <v>62.179487179487097</v>
      </c>
      <c r="BC90" s="1">
        <v>33.088235294117602</v>
      </c>
      <c r="BD90" s="1">
        <v>0</v>
      </c>
      <c r="BE90" s="1">
        <v>0</v>
      </c>
      <c r="BF90" s="1">
        <v>0</v>
      </c>
      <c r="BG90" s="1">
        <v>0</v>
      </c>
      <c r="BH90" s="1">
        <v>0</v>
      </c>
      <c r="BI90" s="1">
        <v>0</v>
      </c>
      <c r="BJ90" s="1">
        <v>0</v>
      </c>
      <c r="BK90" s="1">
        <v>0</v>
      </c>
      <c r="BL90" s="1">
        <v>0</v>
      </c>
      <c r="BM90" s="1">
        <v>0</v>
      </c>
      <c r="BN90" s="1">
        <v>0</v>
      </c>
      <c r="BO90" s="1">
        <v>82.386363636363598</v>
      </c>
      <c r="BP90" s="1">
        <v>84.756097560975604</v>
      </c>
      <c r="BQ90" s="1">
        <v>71.794871794871796</v>
      </c>
      <c r="BR90" s="1">
        <v>66.176470588235205</v>
      </c>
      <c r="BS90" s="1">
        <v>0</v>
      </c>
      <c r="BT90" s="1">
        <v>0</v>
      </c>
      <c r="BU90" s="1">
        <v>0</v>
      </c>
      <c r="BV90" s="1">
        <v>0</v>
      </c>
      <c r="BW90" s="1">
        <v>0</v>
      </c>
      <c r="BX90" s="1">
        <v>0</v>
      </c>
      <c r="BY90" s="1">
        <v>0</v>
      </c>
      <c r="BZ90" s="1">
        <v>0</v>
      </c>
      <c r="CA90" s="1">
        <v>0</v>
      </c>
      <c r="CB90" s="1">
        <v>0</v>
      </c>
      <c r="CC90" s="1">
        <v>0</v>
      </c>
      <c r="CD90" s="1">
        <v>83.522727272727195</v>
      </c>
      <c r="CE90" s="1">
        <v>84.756097560975604</v>
      </c>
      <c r="CF90" s="1">
        <v>60.256410256410199</v>
      </c>
      <c r="CG90" s="1">
        <v>58.823529411764703</v>
      </c>
      <c r="CH90" s="1">
        <v>0</v>
      </c>
      <c r="CI90" s="1">
        <v>0</v>
      </c>
      <c r="CJ90" s="1">
        <v>0</v>
      </c>
      <c r="CK90" s="1">
        <v>0</v>
      </c>
      <c r="CL90" s="1">
        <v>0</v>
      </c>
      <c r="CM90" s="1">
        <v>0</v>
      </c>
      <c r="CN90" s="1">
        <v>0</v>
      </c>
      <c r="CO90" s="1">
        <v>0</v>
      </c>
      <c r="CP90" s="1">
        <v>0</v>
      </c>
      <c r="CQ90" s="1">
        <v>0</v>
      </c>
      <c r="CR90" s="1">
        <v>0</v>
      </c>
      <c r="CS90" s="1">
        <v>24.431818181818102</v>
      </c>
      <c r="CT90" s="1">
        <v>26.829268292682901</v>
      </c>
      <c r="CU90" s="1">
        <v>26.923076923076898</v>
      </c>
      <c r="CV90" s="1">
        <v>26.470588235294102</v>
      </c>
      <c r="CW90" s="1">
        <v>0</v>
      </c>
      <c r="CX90" s="1">
        <v>0</v>
      </c>
      <c r="CY90" s="1">
        <v>0</v>
      </c>
      <c r="CZ90" s="1">
        <v>0</v>
      </c>
      <c r="DA90" s="1">
        <v>0</v>
      </c>
      <c r="DB90" s="1">
        <v>0</v>
      </c>
      <c r="DC90" s="1">
        <v>0</v>
      </c>
      <c r="DD90" s="1">
        <v>0</v>
      </c>
      <c r="DE90" s="1">
        <v>0</v>
      </c>
      <c r="DF90" s="1">
        <v>0</v>
      </c>
      <c r="DG90" s="1">
        <v>0</v>
      </c>
      <c r="DH90" s="1">
        <v>22.052321296978601</v>
      </c>
      <c r="DI90" s="1">
        <v>23.216245883644302</v>
      </c>
      <c r="DJ90" s="1">
        <v>28.400324807145701</v>
      </c>
      <c r="DK90" s="1">
        <v>9.5675355450236896</v>
      </c>
      <c r="DL90" s="1">
        <v>0</v>
      </c>
      <c r="DM90" s="1">
        <v>0</v>
      </c>
      <c r="DN90" s="1">
        <v>0</v>
      </c>
      <c r="DO90" s="1">
        <v>0</v>
      </c>
      <c r="DP90" s="1">
        <v>0</v>
      </c>
      <c r="DQ90" s="1">
        <v>0</v>
      </c>
      <c r="DR90" s="1">
        <v>0</v>
      </c>
      <c r="DS90" s="1">
        <v>0</v>
      </c>
      <c r="DT90" s="1">
        <v>0</v>
      </c>
      <c r="DU90" s="1">
        <v>0</v>
      </c>
      <c r="DV90" s="1">
        <v>0</v>
      </c>
      <c r="DW90" s="1">
        <v>29.347826086956498</v>
      </c>
      <c r="DX90" s="1">
        <v>32.693011342846603</v>
      </c>
      <c r="DY90" s="1">
        <v>0.54811205846528599</v>
      </c>
      <c r="DZ90" s="1">
        <v>0.79976303317535502</v>
      </c>
      <c r="EA90" s="1">
        <v>0</v>
      </c>
      <c r="EB90" s="1">
        <v>0</v>
      </c>
      <c r="EC90" s="1">
        <v>0</v>
      </c>
      <c r="ED90" s="1">
        <v>0</v>
      </c>
      <c r="EE90" s="1">
        <v>0</v>
      </c>
      <c r="EF90" s="1">
        <v>0</v>
      </c>
      <c r="EG90" s="1">
        <v>0</v>
      </c>
      <c r="EH90" s="1">
        <v>0</v>
      </c>
      <c r="EI90" s="1">
        <v>0</v>
      </c>
      <c r="EJ90" s="1">
        <v>0</v>
      </c>
      <c r="EK90" s="1">
        <v>0</v>
      </c>
      <c r="EL90" s="1">
        <v>89.406779661016898</v>
      </c>
      <c r="EM90" s="1">
        <v>78.887669227954603</v>
      </c>
      <c r="EN90" s="1">
        <v>78.177019894437606</v>
      </c>
      <c r="EO90" s="1">
        <v>30.924170616113699</v>
      </c>
      <c r="EP90" s="1">
        <v>0</v>
      </c>
      <c r="EQ90" s="1">
        <v>0</v>
      </c>
      <c r="ER90" s="1">
        <v>0</v>
      </c>
      <c r="ES90" s="1">
        <v>0</v>
      </c>
      <c r="ET90" s="1">
        <v>0</v>
      </c>
      <c r="EU90" s="1">
        <v>0</v>
      </c>
      <c r="EV90" s="1">
        <v>0</v>
      </c>
      <c r="EW90" s="1">
        <v>0</v>
      </c>
      <c r="EX90" s="1">
        <v>0</v>
      </c>
      <c r="EY90" s="1">
        <v>0</v>
      </c>
      <c r="EZ90" s="1">
        <v>0</v>
      </c>
    </row>
    <row r="91" spans="1:156" ht="15">
      <c r="A91" s="11" t="s">
        <v>149</v>
      </c>
      <c r="B91" s="1" t="s">
        <v>625</v>
      </c>
      <c r="C91" s="11" t="s">
        <v>528</v>
      </c>
      <c r="D91" s="1">
        <v>49.453451867113799</v>
      </c>
      <c r="E91" s="1">
        <v>48.605421865256602</v>
      </c>
      <c r="F91" s="1">
        <v>0</v>
      </c>
      <c r="G91" s="1">
        <v>57.346938775510203</v>
      </c>
      <c r="H91" s="1">
        <v>76.291079812206505</v>
      </c>
      <c r="I91" s="1">
        <v>82.908163265306101</v>
      </c>
      <c r="J91" s="1">
        <v>84.593023255813904</v>
      </c>
      <c r="K91" s="1">
        <v>76.785714285714207</v>
      </c>
      <c r="L91" s="1">
        <v>77.238805970149201</v>
      </c>
      <c r="M91" s="1">
        <v>79.133858267716505</v>
      </c>
      <c r="N91" s="1">
        <v>80.932203389830505</v>
      </c>
      <c r="O91" s="1">
        <v>90.540540540540505</v>
      </c>
      <c r="P91" s="1">
        <v>86.5</v>
      </c>
      <c r="Q91" s="1">
        <v>73.456790123456699</v>
      </c>
      <c r="R91" s="1">
        <v>83.3333333333333</v>
      </c>
      <c r="S91" s="1">
        <v>32.786885245901601</v>
      </c>
      <c r="T91" s="1">
        <v>30.327868852459002</v>
      </c>
      <c r="U91" s="1">
        <v>35.714285714285701</v>
      </c>
      <c r="V91" s="1">
        <v>91.632653061224403</v>
      </c>
      <c r="W91" s="1">
        <v>90.845070422535201</v>
      </c>
      <c r="X91" s="1">
        <v>90.051020408163197</v>
      </c>
      <c r="Y91" s="1">
        <v>86.337209302325505</v>
      </c>
      <c r="Z91" s="1">
        <v>89.642857142857096</v>
      </c>
      <c r="AA91" s="1">
        <v>92.910447761194007</v>
      </c>
      <c r="AB91" s="1">
        <v>93.307086614173201</v>
      </c>
      <c r="AC91" s="1">
        <v>91.1016949152542</v>
      </c>
      <c r="AD91" s="1">
        <v>86.936936936936902</v>
      </c>
      <c r="AE91" s="1">
        <v>90.5</v>
      </c>
      <c r="AF91" s="1">
        <v>84.567901234567898</v>
      </c>
      <c r="AG91" s="1">
        <v>66.6666666666666</v>
      </c>
      <c r="AH91" s="1">
        <v>35.245901639344197</v>
      </c>
      <c r="AI91" s="1">
        <v>33.6065573770491</v>
      </c>
      <c r="AJ91" s="1">
        <v>30.952380952380899</v>
      </c>
      <c r="AK91" s="1">
        <v>75.102040816326493</v>
      </c>
      <c r="AL91" s="1">
        <v>76.995305164319205</v>
      </c>
      <c r="AM91" s="1">
        <v>37.5</v>
      </c>
      <c r="AN91" s="1">
        <v>38.3720930232558</v>
      </c>
      <c r="AO91" s="1">
        <v>71.785714285714207</v>
      </c>
      <c r="AP91" s="1">
        <v>69.776119402985103</v>
      </c>
      <c r="AQ91" s="1">
        <v>66.929133858267704</v>
      </c>
      <c r="AR91" s="1">
        <v>71.186440677966104</v>
      </c>
      <c r="AS91" s="1">
        <v>33.783783783783697</v>
      </c>
      <c r="AT91" s="1">
        <v>36</v>
      </c>
      <c r="AU91" s="1">
        <v>41.975308641975303</v>
      </c>
      <c r="AV91" s="1">
        <v>48.5507246376811</v>
      </c>
      <c r="AW91" s="1">
        <v>13.114754098360599</v>
      </c>
      <c r="AX91" s="1">
        <v>50</v>
      </c>
      <c r="AY91" s="1">
        <v>52.380952380952301</v>
      </c>
      <c r="AZ91" s="1">
        <v>83.469387755102005</v>
      </c>
      <c r="BA91" s="1">
        <v>88.028169014084497</v>
      </c>
      <c r="BB91" s="1">
        <v>94.642857142857096</v>
      </c>
      <c r="BC91" s="1">
        <v>94.476744186046503</v>
      </c>
      <c r="BD91" s="1">
        <v>89.642857142857096</v>
      </c>
      <c r="BE91" s="1">
        <v>94.402985074626798</v>
      </c>
      <c r="BF91" s="1">
        <v>92.519685039370103</v>
      </c>
      <c r="BG91" s="1">
        <v>79.237288135593204</v>
      </c>
      <c r="BH91" s="1">
        <v>86.936936936936902</v>
      </c>
      <c r="BI91" s="1">
        <v>91.5</v>
      </c>
      <c r="BJ91" s="1">
        <v>78.395061728395007</v>
      </c>
      <c r="BK91" s="1">
        <v>77.536231884057898</v>
      </c>
      <c r="BL91" s="1">
        <v>20.491803278688501</v>
      </c>
      <c r="BM91" s="1">
        <v>32.786885245901601</v>
      </c>
      <c r="BN91" s="1">
        <v>10.714285714285699</v>
      </c>
      <c r="BO91" s="1">
        <v>95.306122448979494</v>
      </c>
      <c r="BP91" s="1">
        <v>95.539906103286299</v>
      </c>
      <c r="BQ91" s="1">
        <v>87.755102040816297</v>
      </c>
      <c r="BR91" s="1">
        <v>82.558139534883693</v>
      </c>
      <c r="BS91" s="1">
        <v>91.785714285714207</v>
      </c>
      <c r="BT91" s="1">
        <v>72.014925373134304</v>
      </c>
      <c r="BU91" s="1">
        <v>74.015748031496102</v>
      </c>
      <c r="BV91" s="1">
        <v>77.542372881355902</v>
      </c>
      <c r="BW91" s="1">
        <v>71.171171171171096</v>
      </c>
      <c r="BX91" s="1">
        <v>89</v>
      </c>
      <c r="BY91" s="1">
        <v>87.654320987654302</v>
      </c>
      <c r="BZ91" s="1">
        <v>86.956521739130395</v>
      </c>
      <c r="CA91" s="1">
        <v>36.065573770491802</v>
      </c>
      <c r="CB91" s="1">
        <v>34.426229508196698</v>
      </c>
      <c r="CC91" s="1">
        <v>36.904761904761898</v>
      </c>
      <c r="CD91" s="1">
        <v>98.979591836734599</v>
      </c>
      <c r="CE91" s="1">
        <v>99.295774647887299</v>
      </c>
      <c r="CF91" s="1">
        <v>99.744897959183604</v>
      </c>
      <c r="CG91" s="1">
        <v>99.709302325581405</v>
      </c>
      <c r="CH91" s="1">
        <v>96.785714285714207</v>
      </c>
      <c r="CI91" s="1">
        <v>98.134328358208904</v>
      </c>
      <c r="CJ91" s="1">
        <v>96.456692913385794</v>
      </c>
      <c r="CK91" s="1">
        <v>97.881355932203306</v>
      </c>
      <c r="CL91" s="1">
        <v>97.747747747747695</v>
      </c>
      <c r="CM91" s="1">
        <v>97.5</v>
      </c>
      <c r="CN91" s="1">
        <v>91.975308641975303</v>
      </c>
      <c r="CO91" s="1">
        <v>63.768115942028899</v>
      </c>
      <c r="CP91" s="1">
        <v>60.655737704918003</v>
      </c>
      <c r="CQ91" s="1">
        <v>52.459016393442603</v>
      </c>
      <c r="CR91" s="1">
        <v>19.047619047619001</v>
      </c>
      <c r="CS91" s="1">
        <v>94.693877551020407</v>
      </c>
      <c r="CT91" s="1">
        <v>94.131455399060997</v>
      </c>
      <c r="CU91" s="1">
        <v>94.642857142857096</v>
      </c>
      <c r="CV91" s="1">
        <v>94.476744186046503</v>
      </c>
      <c r="CW91" s="1">
        <v>93.928571428571402</v>
      </c>
      <c r="CX91" s="1">
        <v>95.522388059701399</v>
      </c>
      <c r="CY91" s="1">
        <v>94.881889763779498</v>
      </c>
      <c r="CZ91" s="1">
        <v>94.491525423728802</v>
      </c>
      <c r="DA91" s="1">
        <v>95.495495495495504</v>
      </c>
      <c r="DB91" s="1">
        <v>95</v>
      </c>
      <c r="DC91" s="1">
        <v>75.308641975308603</v>
      </c>
      <c r="DD91" s="1">
        <v>70.289855072463695</v>
      </c>
      <c r="DE91" s="1">
        <v>22.131147540983601</v>
      </c>
      <c r="DF91" s="1">
        <v>28.688524590163901</v>
      </c>
      <c r="DG91" s="1">
        <v>32.142857142857103</v>
      </c>
      <c r="DH91" s="1">
        <v>92.280766396462695</v>
      </c>
      <c r="DI91" s="1">
        <v>95.810464690815905</v>
      </c>
      <c r="DJ91" s="1">
        <v>91.818920016240298</v>
      </c>
      <c r="DK91" s="1">
        <v>86.048578199052102</v>
      </c>
      <c r="DL91" s="1">
        <v>88.861138861138798</v>
      </c>
      <c r="DM91" s="1">
        <v>96.0992907801418</v>
      </c>
      <c r="DN91" s="1">
        <v>87.307297019527198</v>
      </c>
      <c r="DO91" s="1">
        <v>79.354508196721298</v>
      </c>
      <c r="DP91" s="1">
        <v>72.115384615384599</v>
      </c>
      <c r="DQ91" s="1">
        <v>97.970863683662799</v>
      </c>
      <c r="DR91" s="1">
        <v>98.534583821805299</v>
      </c>
      <c r="DS91" s="1">
        <v>81.797919762258502</v>
      </c>
      <c r="DT91" s="1">
        <v>96.439393939393895</v>
      </c>
      <c r="DU91" s="1">
        <v>93.095599393019697</v>
      </c>
      <c r="DV91" s="1">
        <v>96.186440677966104</v>
      </c>
      <c r="DW91" s="1">
        <v>10.445836403831899</v>
      </c>
      <c r="DX91" s="1">
        <v>15.312843029637699</v>
      </c>
      <c r="DY91" s="1">
        <v>5.09541209906617</v>
      </c>
      <c r="DZ91" s="1">
        <v>9.6860189573459703</v>
      </c>
      <c r="EA91" s="1">
        <v>20.129870129870099</v>
      </c>
      <c r="EB91" s="1">
        <v>19.0982776089159</v>
      </c>
      <c r="EC91" s="1">
        <v>15.467625899280501</v>
      </c>
      <c r="ED91" s="1">
        <v>20.338114754098299</v>
      </c>
      <c r="EE91" s="1">
        <v>10.779352226720601</v>
      </c>
      <c r="EF91" s="1">
        <v>20.447450572320498</v>
      </c>
      <c r="EG91" s="1">
        <v>16.3540445486518</v>
      </c>
      <c r="EH91" s="1">
        <v>21.471025260029698</v>
      </c>
      <c r="EI91" s="1">
        <v>70.8333333333333</v>
      </c>
      <c r="EJ91" s="1">
        <v>78.376327769347498</v>
      </c>
      <c r="EK91" s="1">
        <v>38.728813559321999</v>
      </c>
      <c r="EL91" s="1">
        <v>98.968312453942502</v>
      </c>
      <c r="EM91" s="1">
        <v>99.780461031833099</v>
      </c>
      <c r="EN91" s="1">
        <v>99.756394640682103</v>
      </c>
      <c r="EO91" s="1">
        <v>99.674170616113699</v>
      </c>
      <c r="EP91" s="1">
        <v>90.909090909090907</v>
      </c>
      <c r="EQ91" s="1">
        <v>90.2228976697061</v>
      </c>
      <c r="ER91" s="1">
        <v>97.995889003083207</v>
      </c>
      <c r="ES91" s="1">
        <v>98.258196721311407</v>
      </c>
      <c r="ET91" s="1">
        <v>99.645748987854205</v>
      </c>
      <c r="EU91" s="1">
        <v>99.531737773152898</v>
      </c>
      <c r="EV91" s="1">
        <v>97.069167643610697</v>
      </c>
      <c r="EW91" s="1">
        <v>93.016344725111395</v>
      </c>
      <c r="EX91" s="1">
        <v>38.939393939393902</v>
      </c>
      <c r="EY91" s="1">
        <v>40.819423368740502</v>
      </c>
      <c r="EZ91" s="1">
        <v>41.610169491525397</v>
      </c>
    </row>
    <row r="92" spans="1:156" ht="15">
      <c r="A92" s="11" t="s">
        <v>150</v>
      </c>
      <c r="B92" s="1" t="s">
        <v>626</v>
      </c>
      <c r="C92" s="11" t="s">
        <v>528</v>
      </c>
      <c r="D92" s="1">
        <v>60.654761904761898</v>
      </c>
      <c r="E92" s="1">
        <v>60.337859947643899</v>
      </c>
      <c r="F92" s="1">
        <v>0</v>
      </c>
      <c r="G92" s="1">
        <v>70.765027322404293</v>
      </c>
      <c r="H92" s="1">
        <v>72.513089005235599</v>
      </c>
      <c r="I92" s="1">
        <v>37.709497206703901</v>
      </c>
      <c r="J92" s="1">
        <v>44.011976047904099</v>
      </c>
      <c r="K92" s="1">
        <v>36.1313868613138</v>
      </c>
      <c r="L92" s="1">
        <v>35.123966942148698</v>
      </c>
      <c r="M92" s="1">
        <v>33.4745762711864</v>
      </c>
      <c r="N92" s="1">
        <v>0</v>
      </c>
      <c r="O92" s="1">
        <v>0</v>
      </c>
      <c r="P92" s="1">
        <v>0</v>
      </c>
      <c r="Q92" s="1">
        <v>0</v>
      </c>
      <c r="R92" s="1">
        <v>0</v>
      </c>
      <c r="S92" s="1">
        <v>0</v>
      </c>
      <c r="T92" s="1">
        <v>0</v>
      </c>
      <c r="U92" s="1">
        <v>0</v>
      </c>
      <c r="V92" s="1">
        <v>82.786885245901601</v>
      </c>
      <c r="W92" s="1">
        <v>83.507853403141297</v>
      </c>
      <c r="X92" s="1">
        <v>50.279329608938497</v>
      </c>
      <c r="Y92" s="1">
        <v>50.598802395209503</v>
      </c>
      <c r="Z92" s="1">
        <v>47.445255474452502</v>
      </c>
      <c r="AA92" s="1">
        <v>47.107438016528903</v>
      </c>
      <c r="AB92" s="1">
        <v>49.5762711864406</v>
      </c>
      <c r="AC92" s="1">
        <v>0</v>
      </c>
      <c r="AD92" s="1">
        <v>0</v>
      </c>
      <c r="AE92" s="1">
        <v>0</v>
      </c>
      <c r="AF92" s="1">
        <v>0</v>
      </c>
      <c r="AG92" s="1">
        <v>0</v>
      </c>
      <c r="AH92" s="1">
        <v>0</v>
      </c>
      <c r="AI92" s="1">
        <v>0</v>
      </c>
      <c r="AJ92" s="1">
        <v>0</v>
      </c>
      <c r="AK92" s="1">
        <v>34.426229508196698</v>
      </c>
      <c r="AL92" s="1">
        <v>35.078534031413596</v>
      </c>
      <c r="AM92" s="1">
        <v>34.636871508379798</v>
      </c>
      <c r="AN92" s="1">
        <v>32.934131736526901</v>
      </c>
      <c r="AO92" s="1">
        <v>32.846715328467099</v>
      </c>
      <c r="AP92" s="1">
        <v>28.925619834710702</v>
      </c>
      <c r="AQ92" s="1">
        <v>29.2372881355932</v>
      </c>
      <c r="AR92" s="1">
        <v>0</v>
      </c>
      <c r="AS92" s="1">
        <v>0</v>
      </c>
      <c r="AT92" s="1">
        <v>0</v>
      </c>
      <c r="AU92" s="1">
        <v>0</v>
      </c>
      <c r="AV92" s="1">
        <v>0</v>
      </c>
      <c r="AW92" s="1">
        <v>0</v>
      </c>
      <c r="AX92" s="1">
        <v>0</v>
      </c>
      <c r="AY92" s="1">
        <v>0</v>
      </c>
      <c r="AZ92" s="1">
        <v>19.398907103825099</v>
      </c>
      <c r="BA92" s="1">
        <v>19.633507853403099</v>
      </c>
      <c r="BB92" s="1">
        <v>21.508379888268099</v>
      </c>
      <c r="BC92" s="1">
        <v>5.08982035928143</v>
      </c>
      <c r="BD92" s="1">
        <v>20.802919708029101</v>
      </c>
      <c r="BE92" s="1">
        <v>21.900826446280899</v>
      </c>
      <c r="BF92" s="1">
        <v>22.457627118644101</v>
      </c>
      <c r="BG92" s="1">
        <v>0</v>
      </c>
      <c r="BH92" s="1">
        <v>0</v>
      </c>
      <c r="BI92" s="1">
        <v>0</v>
      </c>
      <c r="BJ92" s="1">
        <v>0</v>
      </c>
      <c r="BK92" s="1">
        <v>0</v>
      </c>
      <c r="BL92" s="1">
        <v>0</v>
      </c>
      <c r="BM92" s="1">
        <v>0</v>
      </c>
      <c r="BN92" s="1">
        <v>0</v>
      </c>
      <c r="BO92" s="1">
        <v>69.125683060109196</v>
      </c>
      <c r="BP92" s="1">
        <v>70.680628272251298</v>
      </c>
      <c r="BQ92" s="1">
        <v>56.983240223463604</v>
      </c>
      <c r="BR92" s="1">
        <v>62.574850299401199</v>
      </c>
      <c r="BS92" s="1">
        <v>65.693430656934297</v>
      </c>
      <c r="BT92" s="1">
        <v>54.958677685950398</v>
      </c>
      <c r="BU92" s="1">
        <v>61.016949152542303</v>
      </c>
      <c r="BV92" s="1">
        <v>0</v>
      </c>
      <c r="BW92" s="1">
        <v>0</v>
      </c>
      <c r="BX92" s="1">
        <v>0</v>
      </c>
      <c r="BY92" s="1">
        <v>0</v>
      </c>
      <c r="BZ92" s="1">
        <v>0</v>
      </c>
      <c r="CA92" s="1">
        <v>0</v>
      </c>
      <c r="CB92" s="1">
        <v>0</v>
      </c>
      <c r="CC92" s="1">
        <v>0</v>
      </c>
      <c r="CD92" s="1">
        <v>69.945355191256795</v>
      </c>
      <c r="CE92" s="1">
        <v>71.989528795811495</v>
      </c>
      <c r="CF92" s="1">
        <v>74.581005586592099</v>
      </c>
      <c r="CG92" s="1">
        <v>76.646706586826298</v>
      </c>
      <c r="CH92" s="1">
        <v>78.102189781021906</v>
      </c>
      <c r="CI92" s="1">
        <v>59.917355371900797</v>
      </c>
      <c r="CJ92" s="1">
        <v>63.983050847457598</v>
      </c>
      <c r="CK92" s="1">
        <v>0</v>
      </c>
      <c r="CL92" s="1">
        <v>0</v>
      </c>
      <c r="CM92" s="1">
        <v>0</v>
      </c>
      <c r="CN92" s="1">
        <v>0</v>
      </c>
      <c r="CO92" s="1">
        <v>0</v>
      </c>
      <c r="CP92" s="1">
        <v>0</v>
      </c>
      <c r="CQ92" s="1">
        <v>0</v>
      </c>
      <c r="CR92" s="1">
        <v>0</v>
      </c>
      <c r="CS92" s="1">
        <v>41.256830601092901</v>
      </c>
      <c r="CT92" s="1">
        <v>43.455497382198899</v>
      </c>
      <c r="CU92" s="1">
        <v>44.134078212290497</v>
      </c>
      <c r="CV92" s="1">
        <v>45.508982035928099</v>
      </c>
      <c r="CW92" s="1">
        <v>47.445255474452502</v>
      </c>
      <c r="CX92" s="1">
        <v>44.6280991735537</v>
      </c>
      <c r="CY92" s="1">
        <v>46.186440677966097</v>
      </c>
      <c r="CZ92" s="1">
        <v>0</v>
      </c>
      <c r="DA92" s="1">
        <v>0</v>
      </c>
      <c r="DB92" s="1">
        <v>0</v>
      </c>
      <c r="DC92" s="1">
        <v>0</v>
      </c>
      <c r="DD92" s="1">
        <v>0</v>
      </c>
      <c r="DE92" s="1">
        <v>0</v>
      </c>
      <c r="DF92" s="1">
        <v>0</v>
      </c>
      <c r="DG92" s="1">
        <v>0</v>
      </c>
      <c r="DH92" s="1">
        <v>92.857142857142804</v>
      </c>
      <c r="DI92" s="1">
        <v>93.75</v>
      </c>
      <c r="DJ92" s="1">
        <v>92.857142857142804</v>
      </c>
      <c r="DK92" s="1">
        <v>58.3333333333333</v>
      </c>
      <c r="DL92" s="1">
        <v>37.5</v>
      </c>
      <c r="DM92" s="1">
        <v>37.5</v>
      </c>
      <c r="DN92" s="1">
        <v>37.5</v>
      </c>
      <c r="DO92" s="1">
        <v>0</v>
      </c>
      <c r="DP92" s="1">
        <v>0</v>
      </c>
      <c r="DQ92" s="1">
        <v>0</v>
      </c>
      <c r="DR92" s="1">
        <v>0</v>
      </c>
      <c r="DS92" s="1">
        <v>0</v>
      </c>
      <c r="DT92" s="1">
        <v>0</v>
      </c>
      <c r="DU92" s="1">
        <v>0</v>
      </c>
      <c r="DV92" s="1">
        <v>0</v>
      </c>
      <c r="DW92" s="1">
        <v>71.428571428571402</v>
      </c>
      <c r="DX92" s="1">
        <v>68.75</v>
      </c>
      <c r="DY92" s="1">
        <v>92.857142857142804</v>
      </c>
      <c r="DZ92" s="1">
        <v>91.6666666666666</v>
      </c>
      <c r="EA92" s="1">
        <v>87.5</v>
      </c>
      <c r="EB92" s="1">
        <v>87.5</v>
      </c>
      <c r="EC92" s="1">
        <v>12.5</v>
      </c>
      <c r="ED92" s="1">
        <v>0</v>
      </c>
      <c r="EE92" s="1">
        <v>0</v>
      </c>
      <c r="EF92" s="1">
        <v>0</v>
      </c>
      <c r="EG92" s="1">
        <v>0</v>
      </c>
      <c r="EH92" s="1">
        <v>0</v>
      </c>
      <c r="EI92" s="1">
        <v>0</v>
      </c>
      <c r="EJ92" s="1">
        <v>0</v>
      </c>
      <c r="EK92" s="1">
        <v>0</v>
      </c>
      <c r="EL92" s="1">
        <v>42.857142857142797</v>
      </c>
      <c r="EM92" s="1">
        <v>18.75</v>
      </c>
      <c r="EN92" s="1">
        <v>21.428571428571399</v>
      </c>
      <c r="EO92" s="1">
        <v>16.6666666666666</v>
      </c>
      <c r="EP92" s="1">
        <v>12.5</v>
      </c>
      <c r="EQ92" s="1">
        <v>25</v>
      </c>
      <c r="ER92" s="1">
        <v>25</v>
      </c>
      <c r="ES92" s="1">
        <v>0</v>
      </c>
      <c r="ET92" s="1">
        <v>0</v>
      </c>
      <c r="EU92" s="1">
        <v>0</v>
      </c>
      <c r="EV92" s="1">
        <v>0</v>
      </c>
      <c r="EW92" s="1">
        <v>0</v>
      </c>
      <c r="EX92" s="1">
        <v>0</v>
      </c>
      <c r="EY92" s="1">
        <v>0</v>
      </c>
      <c r="EZ92" s="1">
        <v>0</v>
      </c>
    </row>
    <row r="93" spans="1:156" ht="15">
      <c r="A93" s="11" t="s">
        <v>151</v>
      </c>
      <c r="B93" s="1" t="s">
        <v>627</v>
      </c>
      <c r="C93" s="11" t="s">
        <v>537</v>
      </c>
      <c r="D93" s="1">
        <v>38.817500213456199</v>
      </c>
      <c r="E93" s="1">
        <v>34.520047301755099</v>
      </c>
      <c r="F93" s="1">
        <v>0</v>
      </c>
      <c r="G93" s="1">
        <v>10.655737704918</v>
      </c>
      <c r="H93" s="1">
        <v>13.8743455497382</v>
      </c>
      <c r="I93" s="1">
        <v>22.067039106145199</v>
      </c>
      <c r="J93" s="1">
        <v>21.257485029940099</v>
      </c>
      <c r="K93" s="1">
        <v>12.7737226277372</v>
      </c>
      <c r="L93" s="1">
        <v>11.1570247933884</v>
      </c>
      <c r="M93" s="1">
        <v>11.4406779661016</v>
      </c>
      <c r="N93" s="1">
        <v>11.0619469026548</v>
      </c>
      <c r="O93" s="1">
        <v>12.616822429906501</v>
      </c>
      <c r="P93" s="1">
        <v>11.1650485436893</v>
      </c>
      <c r="Q93" s="1">
        <v>9.5505617977528097</v>
      </c>
      <c r="R93" s="1">
        <v>0</v>
      </c>
      <c r="S93" s="1">
        <v>0</v>
      </c>
      <c r="T93" s="1">
        <v>0</v>
      </c>
      <c r="U93" s="1">
        <v>0</v>
      </c>
      <c r="V93" s="1">
        <v>16.120218579234901</v>
      </c>
      <c r="W93" s="1">
        <v>17.2774869109947</v>
      </c>
      <c r="X93" s="1">
        <v>17.877094972066999</v>
      </c>
      <c r="Y93" s="1">
        <v>16.766467065868198</v>
      </c>
      <c r="Z93" s="1">
        <v>14.2335766423357</v>
      </c>
      <c r="AA93" s="1">
        <v>14.049586776859501</v>
      </c>
      <c r="AB93" s="1">
        <v>13.559322033898299</v>
      </c>
      <c r="AC93" s="1">
        <v>15.044247787610599</v>
      </c>
      <c r="AD93" s="1">
        <v>16.355140186915801</v>
      </c>
      <c r="AE93" s="1">
        <v>16.990291262135901</v>
      </c>
      <c r="AF93" s="1">
        <v>17.4157303370786</v>
      </c>
      <c r="AG93" s="1">
        <v>0</v>
      </c>
      <c r="AH93" s="1">
        <v>0</v>
      </c>
      <c r="AI93" s="1">
        <v>0</v>
      </c>
      <c r="AJ93" s="1">
        <v>0</v>
      </c>
      <c r="AK93" s="1">
        <v>34.426229508196698</v>
      </c>
      <c r="AL93" s="1">
        <v>35.078534031413596</v>
      </c>
      <c r="AM93" s="1">
        <v>34.636871508379798</v>
      </c>
      <c r="AN93" s="1">
        <v>32.934131736526901</v>
      </c>
      <c r="AO93" s="1">
        <v>32.846715328467099</v>
      </c>
      <c r="AP93" s="1">
        <v>28.925619834710702</v>
      </c>
      <c r="AQ93" s="1">
        <v>29.2372881355932</v>
      </c>
      <c r="AR93" s="1">
        <v>28.318584070796401</v>
      </c>
      <c r="AS93" s="1">
        <v>29.906542056074699</v>
      </c>
      <c r="AT93" s="1">
        <v>31.067961165048501</v>
      </c>
      <c r="AU93" s="1">
        <v>30.337078651685299</v>
      </c>
      <c r="AV93" s="1">
        <v>0</v>
      </c>
      <c r="AW93" s="1">
        <v>0</v>
      </c>
      <c r="AX93" s="1">
        <v>0</v>
      </c>
      <c r="AY93" s="1">
        <v>0</v>
      </c>
      <c r="AZ93" s="1">
        <v>31.4207650273224</v>
      </c>
      <c r="BA93" s="1">
        <v>33.246073298429302</v>
      </c>
      <c r="BB93" s="1">
        <v>44.972067039106101</v>
      </c>
      <c r="BC93" s="1">
        <v>50.598802395209503</v>
      </c>
      <c r="BD93" s="1">
        <v>22.262773722627699</v>
      </c>
      <c r="BE93" s="1">
        <v>30.165289256198299</v>
      </c>
      <c r="BF93" s="1">
        <v>14.830508474576201</v>
      </c>
      <c r="BG93" s="1">
        <v>30.530973451327402</v>
      </c>
      <c r="BH93" s="1">
        <v>19.158878504672799</v>
      </c>
      <c r="BI93" s="1">
        <v>36.407766990291201</v>
      </c>
      <c r="BJ93" s="1">
        <v>16.292134831460601</v>
      </c>
      <c r="BK93" s="1">
        <v>0</v>
      </c>
      <c r="BL93" s="1">
        <v>0</v>
      </c>
      <c r="BM93" s="1">
        <v>0</v>
      </c>
      <c r="BN93" s="1">
        <v>0</v>
      </c>
      <c r="BO93" s="1">
        <v>16.6666666666666</v>
      </c>
      <c r="BP93" s="1">
        <v>17.015706806282701</v>
      </c>
      <c r="BQ93" s="1">
        <v>18.435754189944099</v>
      </c>
      <c r="BR93" s="1">
        <v>20.359281437125698</v>
      </c>
      <c r="BS93" s="1">
        <v>21.167883211678799</v>
      </c>
      <c r="BT93" s="1">
        <v>20.661157024793301</v>
      </c>
      <c r="BU93" s="1">
        <v>22.033898305084701</v>
      </c>
      <c r="BV93" s="1">
        <v>22.566371681415902</v>
      </c>
      <c r="BW93" s="1">
        <v>24.766355140186899</v>
      </c>
      <c r="BX93" s="1">
        <v>25.242718446601899</v>
      </c>
      <c r="BY93" s="1">
        <v>26.404494382022399</v>
      </c>
      <c r="BZ93" s="1">
        <v>0</v>
      </c>
      <c r="CA93" s="1">
        <v>0</v>
      </c>
      <c r="CB93" s="1">
        <v>0</v>
      </c>
      <c r="CC93" s="1">
        <v>0</v>
      </c>
      <c r="CD93" s="1">
        <v>69.945355191256795</v>
      </c>
      <c r="CE93" s="1">
        <v>71.989528795811495</v>
      </c>
      <c r="CF93" s="1">
        <v>74.581005586592099</v>
      </c>
      <c r="CG93" s="1">
        <v>76.646706586826298</v>
      </c>
      <c r="CH93" s="1">
        <v>78.102189781021906</v>
      </c>
      <c r="CI93" s="1">
        <v>80.991735537190095</v>
      </c>
      <c r="CJ93" s="1">
        <v>84.745762711864401</v>
      </c>
      <c r="CK93" s="1">
        <v>84.955752212389299</v>
      </c>
      <c r="CL93" s="1">
        <v>82.242990654205599</v>
      </c>
      <c r="CM93" s="1">
        <v>61.650485436893199</v>
      </c>
      <c r="CN93" s="1">
        <v>63.483146067415703</v>
      </c>
      <c r="CO93" s="1">
        <v>0</v>
      </c>
      <c r="CP93" s="1">
        <v>0</v>
      </c>
      <c r="CQ93" s="1">
        <v>0</v>
      </c>
      <c r="CR93" s="1">
        <v>0</v>
      </c>
      <c r="CS93" s="1">
        <v>41.256830601092901</v>
      </c>
      <c r="CT93" s="1">
        <v>43.455497382198899</v>
      </c>
      <c r="CU93" s="1">
        <v>44.134078212290497</v>
      </c>
      <c r="CV93" s="1">
        <v>45.508982035928099</v>
      </c>
      <c r="CW93" s="1">
        <v>47.445255474452502</v>
      </c>
      <c r="CX93" s="1">
        <v>44.6280991735537</v>
      </c>
      <c r="CY93" s="1">
        <v>46.186440677966097</v>
      </c>
      <c r="CZ93" s="1">
        <v>46.902654867256601</v>
      </c>
      <c r="DA93" s="1">
        <v>50</v>
      </c>
      <c r="DB93" s="1">
        <v>51.456310679611597</v>
      </c>
      <c r="DC93" s="1">
        <v>53.932584269662897</v>
      </c>
      <c r="DD93" s="1">
        <v>0</v>
      </c>
      <c r="DE93" s="1">
        <v>0</v>
      </c>
      <c r="DF93" s="1">
        <v>0</v>
      </c>
      <c r="DG93" s="1">
        <v>0</v>
      </c>
      <c r="DH93" s="1">
        <v>51.73828125</v>
      </c>
      <c r="DI93" s="1">
        <v>22.089167280766301</v>
      </c>
      <c r="DJ93" s="1">
        <v>21.642883278448501</v>
      </c>
      <c r="DK93" s="1">
        <v>35.302476654486398</v>
      </c>
      <c r="DL93" s="1">
        <v>27.2215639810426</v>
      </c>
      <c r="DM93" s="1">
        <v>12.4375624375624</v>
      </c>
      <c r="DN93" s="1">
        <v>5.9270516717325199</v>
      </c>
      <c r="DO93" s="1">
        <v>7.8622816032887899</v>
      </c>
      <c r="DP93" s="1">
        <v>2.7151639344262199</v>
      </c>
      <c r="DQ93" s="1">
        <v>2.3785425101214499</v>
      </c>
      <c r="DR93" s="1">
        <v>8.2726326742976095</v>
      </c>
      <c r="DS93" s="1">
        <v>0</v>
      </c>
      <c r="DT93" s="1">
        <v>0</v>
      </c>
      <c r="DU93" s="1">
        <v>0</v>
      </c>
      <c r="DV93" s="1">
        <v>0</v>
      </c>
      <c r="DW93" s="1">
        <v>90.25390625</v>
      </c>
      <c r="DX93" s="1">
        <v>91.635961680176806</v>
      </c>
      <c r="DY93" s="1">
        <v>40.633004024881103</v>
      </c>
      <c r="DZ93" s="1">
        <v>46.142915144133099</v>
      </c>
      <c r="EA93" s="1">
        <v>64.306872037914701</v>
      </c>
      <c r="EB93" s="1">
        <v>52.997002997003001</v>
      </c>
      <c r="EC93" s="1">
        <v>57.497467071935098</v>
      </c>
      <c r="ED93" s="1">
        <v>80.113052415210603</v>
      </c>
      <c r="EE93" s="1">
        <v>83.350409836065495</v>
      </c>
      <c r="EF93" s="1">
        <v>69.686234817813698</v>
      </c>
      <c r="EG93" s="1">
        <v>77.991675338189296</v>
      </c>
      <c r="EH93" s="1">
        <v>0</v>
      </c>
      <c r="EI93" s="1">
        <v>0</v>
      </c>
      <c r="EJ93" s="1">
        <v>0</v>
      </c>
      <c r="EK93" s="1">
        <v>0</v>
      </c>
      <c r="EL93" s="1">
        <v>34.8828125</v>
      </c>
      <c r="EM93" s="1">
        <v>35.519528371407503</v>
      </c>
      <c r="EN93" s="1">
        <v>36.2056348335162</v>
      </c>
      <c r="EO93" s="1">
        <v>35.749086479902502</v>
      </c>
      <c r="EP93" s="1">
        <v>30.924170616113699</v>
      </c>
      <c r="EQ93" s="1">
        <v>22.0779220779221</v>
      </c>
      <c r="ER93" s="1">
        <v>21.681864235055698</v>
      </c>
      <c r="ES93" s="1">
        <v>21.891058581706101</v>
      </c>
      <c r="ET93" s="1">
        <v>25.819672131147499</v>
      </c>
      <c r="EU93" s="1">
        <v>33.350202429149803</v>
      </c>
      <c r="EV93" s="1">
        <v>28.876170655567101</v>
      </c>
      <c r="EW93" s="1">
        <v>0</v>
      </c>
      <c r="EX93" s="1">
        <v>0</v>
      </c>
      <c r="EY93" s="1">
        <v>0</v>
      </c>
      <c r="EZ93" s="1">
        <v>0</v>
      </c>
    </row>
    <row r="94" spans="1:156" ht="15">
      <c r="A94" s="11" t="s">
        <v>152</v>
      </c>
      <c r="B94" s="1" t="s">
        <v>628</v>
      </c>
      <c r="C94" s="11" t="s">
        <v>535</v>
      </c>
      <c r="D94" s="1">
        <v>48.471233918299099</v>
      </c>
      <c r="E94" s="1">
        <v>80.647769693572798</v>
      </c>
      <c r="F94" s="1">
        <v>0</v>
      </c>
      <c r="G94" s="1">
        <v>87.935323383084494</v>
      </c>
      <c r="H94" s="1">
        <v>88.6150234741784</v>
      </c>
      <c r="I94" s="1">
        <v>89.550264550264501</v>
      </c>
      <c r="J94" s="1">
        <v>85.122699386503101</v>
      </c>
      <c r="K94" s="1">
        <v>84.7222222222222</v>
      </c>
      <c r="L94" s="1">
        <v>71.301775147928893</v>
      </c>
      <c r="M94" s="1">
        <v>59</v>
      </c>
      <c r="N94" s="1">
        <v>59.191176470588204</v>
      </c>
      <c r="O94" s="1">
        <v>71.153846153846104</v>
      </c>
      <c r="P94" s="1">
        <v>73.308270676691706</v>
      </c>
      <c r="Q94" s="1">
        <v>57.203389830508399</v>
      </c>
      <c r="R94" s="1">
        <v>33.505154639175203</v>
      </c>
      <c r="S94" s="1">
        <v>40.340909090909101</v>
      </c>
      <c r="T94" s="1">
        <v>0</v>
      </c>
      <c r="U94" s="1">
        <v>0</v>
      </c>
      <c r="V94" s="1">
        <v>92.164179104477597</v>
      </c>
      <c r="W94" s="1">
        <v>93.779342723004703</v>
      </c>
      <c r="X94" s="1">
        <v>91.402116402116405</v>
      </c>
      <c r="Y94" s="1">
        <v>90.950920245398706</v>
      </c>
      <c r="Z94" s="1">
        <v>86.309523809523796</v>
      </c>
      <c r="AA94" s="1">
        <v>83.136094674556205</v>
      </c>
      <c r="AB94" s="1">
        <v>83</v>
      </c>
      <c r="AC94" s="1">
        <v>80.147058823529406</v>
      </c>
      <c r="AD94" s="1">
        <v>81.923076923076906</v>
      </c>
      <c r="AE94" s="1">
        <v>81.203007518796895</v>
      </c>
      <c r="AF94" s="1">
        <v>22.457627118644101</v>
      </c>
      <c r="AG94" s="1">
        <v>22.680412371134</v>
      </c>
      <c r="AH94" s="1">
        <v>26.7045454545454</v>
      </c>
      <c r="AI94" s="1">
        <v>0</v>
      </c>
      <c r="AJ94" s="1">
        <v>0</v>
      </c>
      <c r="AK94" s="1">
        <v>89.552238805970106</v>
      </c>
      <c r="AL94" s="1">
        <v>89.906103286384905</v>
      </c>
      <c r="AM94" s="1">
        <v>88.624338624338606</v>
      </c>
      <c r="AN94" s="1">
        <v>88.803680981595093</v>
      </c>
      <c r="AO94" s="1">
        <v>86.706349206349202</v>
      </c>
      <c r="AP94" s="1">
        <v>82.248520710059097</v>
      </c>
      <c r="AQ94" s="1">
        <v>80.3333333333333</v>
      </c>
      <c r="AR94" s="1">
        <v>78.308823529411697</v>
      </c>
      <c r="AS94" s="1">
        <v>61.153846153846096</v>
      </c>
      <c r="AT94" s="1">
        <v>63.157894736842103</v>
      </c>
      <c r="AU94" s="1">
        <v>27.966101694915199</v>
      </c>
      <c r="AV94" s="1">
        <v>32.989690721649403</v>
      </c>
      <c r="AW94" s="1">
        <v>42.613636363636303</v>
      </c>
      <c r="AX94" s="1">
        <v>0</v>
      </c>
      <c r="AY94" s="1">
        <v>0</v>
      </c>
      <c r="AZ94" s="1">
        <v>99.378109452736297</v>
      </c>
      <c r="BA94" s="1">
        <v>99.647887323943607</v>
      </c>
      <c r="BB94" s="1">
        <v>95.634920634920604</v>
      </c>
      <c r="BC94" s="1">
        <v>92.4846625766871</v>
      </c>
      <c r="BD94" s="1">
        <v>91.071428571428498</v>
      </c>
      <c r="BE94" s="1">
        <v>86.094674556212993</v>
      </c>
      <c r="BF94" s="1">
        <v>61.6666666666666</v>
      </c>
      <c r="BG94" s="1">
        <v>68.978102189780998</v>
      </c>
      <c r="BH94" s="1">
        <v>58.076923076923102</v>
      </c>
      <c r="BI94" s="1">
        <v>49.2481203007518</v>
      </c>
      <c r="BJ94" s="1">
        <v>52.966101694915203</v>
      </c>
      <c r="BK94" s="1">
        <v>12.8865979381443</v>
      </c>
      <c r="BL94" s="1">
        <v>23.295454545454501</v>
      </c>
      <c r="BM94" s="1">
        <v>0</v>
      </c>
      <c r="BN94" s="1">
        <v>0</v>
      </c>
      <c r="BO94" s="1">
        <v>84.577114427860707</v>
      </c>
      <c r="BP94" s="1">
        <v>85.328638497652506</v>
      </c>
      <c r="BQ94" s="1">
        <v>86.772486772486701</v>
      </c>
      <c r="BR94" s="1">
        <v>76.533742331288295</v>
      </c>
      <c r="BS94" s="1">
        <v>79.1666666666666</v>
      </c>
      <c r="BT94" s="1">
        <v>79.585798816568001</v>
      </c>
      <c r="BU94" s="1">
        <v>79.3333333333333</v>
      </c>
      <c r="BV94" s="1">
        <v>80.147058823529406</v>
      </c>
      <c r="BW94" s="1">
        <v>36.923076923076898</v>
      </c>
      <c r="BX94" s="1">
        <v>40.225563909774401</v>
      </c>
      <c r="BY94" s="1">
        <v>39.830508474576199</v>
      </c>
      <c r="BZ94" s="1">
        <v>40.206185567010301</v>
      </c>
      <c r="CA94" s="1">
        <v>40.340909090909101</v>
      </c>
      <c r="CB94" s="1">
        <v>0</v>
      </c>
      <c r="CC94" s="1">
        <v>0</v>
      </c>
      <c r="CD94" s="1">
        <v>89.427860696517399</v>
      </c>
      <c r="CE94" s="1">
        <v>93.075117370892002</v>
      </c>
      <c r="CF94" s="1">
        <v>93.121693121693099</v>
      </c>
      <c r="CG94" s="1">
        <v>92.791411042944702</v>
      </c>
      <c r="CH94" s="1">
        <v>92.460317460317398</v>
      </c>
      <c r="CI94" s="1">
        <v>76.627218934911198</v>
      </c>
      <c r="CJ94" s="1">
        <v>95</v>
      </c>
      <c r="CK94" s="1">
        <v>81.25</v>
      </c>
      <c r="CL94" s="1">
        <v>93.846153846153797</v>
      </c>
      <c r="CM94" s="1">
        <v>75.563909774436098</v>
      </c>
      <c r="CN94" s="1">
        <v>83.898305084745701</v>
      </c>
      <c r="CO94" s="1">
        <v>91.752577319587601</v>
      </c>
      <c r="CP94" s="1">
        <v>94.886363636363598</v>
      </c>
      <c r="CQ94" s="1">
        <v>0</v>
      </c>
      <c r="CR94" s="1">
        <v>0</v>
      </c>
      <c r="CS94" s="1">
        <v>41.044776119402897</v>
      </c>
      <c r="CT94" s="1">
        <v>40.727699530516396</v>
      </c>
      <c r="CU94" s="1">
        <v>41.402116402116398</v>
      </c>
      <c r="CV94" s="1">
        <v>42.791411042944702</v>
      </c>
      <c r="CW94" s="1">
        <v>43.253968253968203</v>
      </c>
      <c r="CX94" s="1">
        <v>40.532544378698198</v>
      </c>
      <c r="CY94" s="1">
        <v>63.6666666666666</v>
      </c>
      <c r="CZ94" s="1">
        <v>37.5</v>
      </c>
      <c r="DA94" s="1">
        <v>38.846153846153797</v>
      </c>
      <c r="DB94" s="1">
        <v>43.984962406015001</v>
      </c>
      <c r="DC94" s="1">
        <v>47.033898305084698</v>
      </c>
      <c r="DD94" s="1">
        <v>46.391752577319501</v>
      </c>
      <c r="DE94" s="1">
        <v>56.25</v>
      </c>
      <c r="DF94" s="1">
        <v>0</v>
      </c>
      <c r="DG94" s="1">
        <v>0</v>
      </c>
      <c r="DH94" s="1">
        <v>66.15234375</v>
      </c>
      <c r="DI94" s="1">
        <v>73.010316875460504</v>
      </c>
      <c r="DJ94" s="1">
        <v>76.308086351994106</v>
      </c>
      <c r="DK94" s="1">
        <v>66.849370686155098</v>
      </c>
      <c r="DL94" s="1">
        <v>27.5177725118483</v>
      </c>
      <c r="DM94" s="1">
        <v>26.723276723276701</v>
      </c>
      <c r="DN94" s="1">
        <v>38.145896656534902</v>
      </c>
      <c r="DO94" s="1">
        <v>29.6505652620761</v>
      </c>
      <c r="DP94" s="1">
        <v>31.301229508196698</v>
      </c>
      <c r="DQ94" s="1">
        <v>61.5890688259109</v>
      </c>
      <c r="DR94" s="1">
        <v>54.994797086368301</v>
      </c>
      <c r="DS94" s="1">
        <v>69.343493552168795</v>
      </c>
      <c r="DT94" s="1">
        <v>42.570579494799397</v>
      </c>
      <c r="DU94" s="1">
        <v>0</v>
      </c>
      <c r="DV94" s="1">
        <v>0</v>
      </c>
      <c r="DW94" s="1">
        <v>27.67578125</v>
      </c>
      <c r="DX94" s="1">
        <v>31.3006632277081</v>
      </c>
      <c r="DY94" s="1">
        <v>12.422246615440899</v>
      </c>
      <c r="DZ94" s="1">
        <v>13.3373934226552</v>
      </c>
      <c r="EA94" s="1">
        <v>40.550947867298497</v>
      </c>
      <c r="EB94" s="1">
        <v>38.111888111888099</v>
      </c>
      <c r="EC94" s="1">
        <v>34.903748733535899</v>
      </c>
      <c r="ED94" s="1">
        <v>38.797533401849897</v>
      </c>
      <c r="EE94" s="1">
        <v>47.387295081967203</v>
      </c>
      <c r="EF94" s="1">
        <v>12.5</v>
      </c>
      <c r="EG94" s="1">
        <v>23.985431841831399</v>
      </c>
      <c r="EH94" s="1">
        <v>57.737397420867502</v>
      </c>
      <c r="EI94" s="1">
        <v>28.751857355126301</v>
      </c>
      <c r="EJ94" s="1">
        <v>0</v>
      </c>
      <c r="EK94" s="1">
        <v>0</v>
      </c>
      <c r="EL94" s="1">
        <v>80.64453125</v>
      </c>
      <c r="EM94" s="1">
        <v>81.448047162859197</v>
      </c>
      <c r="EN94" s="1">
        <v>73.161361141602598</v>
      </c>
      <c r="EO94" s="1">
        <v>83.516037352821698</v>
      </c>
      <c r="EP94" s="1">
        <v>77.784360189573405</v>
      </c>
      <c r="EQ94" s="1">
        <v>66.533466533466495</v>
      </c>
      <c r="ER94" s="1">
        <v>57.700101317122602</v>
      </c>
      <c r="ES94" s="1">
        <v>70.657759506680307</v>
      </c>
      <c r="ET94" s="1">
        <v>57.4282786885245</v>
      </c>
      <c r="EU94" s="1">
        <v>53.289473684210499</v>
      </c>
      <c r="EV94" s="1">
        <v>28.876170655567101</v>
      </c>
      <c r="EW94" s="1">
        <v>38.628370457209797</v>
      </c>
      <c r="EX94" s="1">
        <v>47.696879643387803</v>
      </c>
      <c r="EY94" s="1">
        <v>0</v>
      </c>
      <c r="EZ94" s="1">
        <v>0</v>
      </c>
    </row>
    <row r="95" spans="1:156" ht="15">
      <c r="A95" s="11" t="s">
        <v>153</v>
      </c>
      <c r="B95" s="1" t="s">
        <v>629</v>
      </c>
      <c r="C95" s="11" t="s">
        <v>528</v>
      </c>
      <c r="D95" s="1">
        <v>47.662716824443102</v>
      </c>
      <c r="E95" s="1">
        <v>44.903567360693103</v>
      </c>
      <c r="F95" s="1">
        <v>0</v>
      </c>
      <c r="G95" s="1">
        <v>99.230769230769198</v>
      </c>
      <c r="H95" s="1">
        <v>99.193548387096698</v>
      </c>
      <c r="I95" s="1">
        <v>99.074074074074105</v>
      </c>
      <c r="J95" s="1">
        <v>98.809523809523796</v>
      </c>
      <c r="K95" s="1">
        <v>98.275862068965495</v>
      </c>
      <c r="L95" s="1">
        <v>98.275862068965495</v>
      </c>
      <c r="M95" s="1">
        <v>98.214285714285694</v>
      </c>
      <c r="N95" s="1">
        <v>98.076923076923094</v>
      </c>
      <c r="O95" s="1">
        <v>98.076923076923094</v>
      </c>
      <c r="P95" s="1">
        <v>97.826086956521706</v>
      </c>
      <c r="Q95" s="1">
        <v>97.368421052631504</v>
      </c>
      <c r="R95" s="1">
        <v>97.2222222222222</v>
      </c>
      <c r="S95" s="1">
        <v>97.5</v>
      </c>
      <c r="T95" s="1">
        <v>92.5</v>
      </c>
      <c r="U95" s="1">
        <v>97.058823529411697</v>
      </c>
      <c r="V95" s="1">
        <v>99.230769230769198</v>
      </c>
      <c r="W95" s="1">
        <v>99.193548387096698</v>
      </c>
      <c r="X95" s="1">
        <v>99.074074074074105</v>
      </c>
      <c r="Y95" s="1">
        <v>98.809523809523796</v>
      </c>
      <c r="Z95" s="1">
        <v>94.827586206896498</v>
      </c>
      <c r="AA95" s="1">
        <v>94.827586206896498</v>
      </c>
      <c r="AB95" s="1">
        <v>94.642857142857096</v>
      </c>
      <c r="AC95" s="1">
        <v>90.384615384615302</v>
      </c>
      <c r="AD95" s="1">
        <v>94.230769230769198</v>
      </c>
      <c r="AE95" s="1">
        <v>93.478260869565204</v>
      </c>
      <c r="AF95" s="1">
        <v>92.105263157894697</v>
      </c>
      <c r="AG95" s="1">
        <v>91.6666666666666</v>
      </c>
      <c r="AH95" s="1">
        <v>97.5</v>
      </c>
      <c r="AI95" s="1">
        <v>97.5</v>
      </c>
      <c r="AJ95" s="1">
        <v>38.235294117647101</v>
      </c>
      <c r="AK95" s="1">
        <v>71.538461538461505</v>
      </c>
      <c r="AL95" s="1">
        <v>70.161290322580598</v>
      </c>
      <c r="AM95" s="1">
        <v>71.296296296296205</v>
      </c>
      <c r="AN95" s="1">
        <v>69.047619047618994</v>
      </c>
      <c r="AO95" s="1">
        <v>60.344827586206897</v>
      </c>
      <c r="AP95" s="1">
        <v>60.344827586206897</v>
      </c>
      <c r="AQ95" s="1">
        <v>57.142857142857103</v>
      </c>
      <c r="AR95" s="1">
        <v>59.615384615384599</v>
      </c>
      <c r="AS95" s="1">
        <v>67.307692307692307</v>
      </c>
      <c r="AT95" s="1">
        <v>69.565217391304301</v>
      </c>
      <c r="AU95" s="1">
        <v>81.578947368421098</v>
      </c>
      <c r="AV95" s="1">
        <v>63.8888888888888</v>
      </c>
      <c r="AW95" s="1">
        <v>82.5</v>
      </c>
      <c r="AX95" s="1">
        <v>80</v>
      </c>
      <c r="AY95" s="1">
        <v>91.176470588235205</v>
      </c>
      <c r="AZ95" s="1">
        <v>91.538461538461505</v>
      </c>
      <c r="BA95" s="1">
        <v>83.064516129032199</v>
      </c>
      <c r="BB95" s="1">
        <v>97.2222222222222</v>
      </c>
      <c r="BC95" s="1">
        <v>89.285714285714207</v>
      </c>
      <c r="BD95" s="1">
        <v>98.275862068965495</v>
      </c>
      <c r="BE95" s="1">
        <v>98.275862068965495</v>
      </c>
      <c r="BF95" s="1">
        <v>91.071428571428498</v>
      </c>
      <c r="BG95" s="1">
        <v>86.538461538461505</v>
      </c>
      <c r="BH95" s="1">
        <v>86.538461538461505</v>
      </c>
      <c r="BI95" s="1">
        <v>93.478260869565204</v>
      </c>
      <c r="BJ95" s="1">
        <v>97.368421052631504</v>
      </c>
      <c r="BK95" s="1">
        <v>97.2222222222222</v>
      </c>
      <c r="BL95" s="1">
        <v>97.5</v>
      </c>
      <c r="BM95" s="1">
        <v>97.5</v>
      </c>
      <c r="BN95" s="1">
        <v>67.647058823529406</v>
      </c>
      <c r="BO95" s="1">
        <v>90</v>
      </c>
      <c r="BP95" s="1">
        <v>91.129032258064498</v>
      </c>
      <c r="BQ95" s="1">
        <v>90.740740740740705</v>
      </c>
      <c r="BR95" s="1">
        <v>88.095238095238102</v>
      </c>
      <c r="BS95" s="1">
        <v>93.103448275862107</v>
      </c>
      <c r="BT95" s="1">
        <v>93.103448275862107</v>
      </c>
      <c r="BU95" s="1">
        <v>94.642857142857096</v>
      </c>
      <c r="BV95" s="1">
        <v>96.153846153846104</v>
      </c>
      <c r="BW95" s="1">
        <v>86.538461538461505</v>
      </c>
      <c r="BX95" s="1">
        <v>82.608695652173907</v>
      </c>
      <c r="BY95" s="1">
        <v>76.315789473684205</v>
      </c>
      <c r="BZ95" s="1">
        <v>77.7777777777777</v>
      </c>
      <c r="CA95" s="1">
        <v>85</v>
      </c>
      <c r="CB95" s="1">
        <v>82.5</v>
      </c>
      <c r="CC95" s="1">
        <v>79.411764705882305</v>
      </c>
      <c r="CD95" s="1">
        <v>96.153846153846104</v>
      </c>
      <c r="CE95" s="1">
        <v>95.967741935483801</v>
      </c>
      <c r="CF95" s="1">
        <v>97.2222222222222</v>
      </c>
      <c r="CG95" s="1">
        <v>96.428571428571402</v>
      </c>
      <c r="CH95" s="1">
        <v>94.827586206896498</v>
      </c>
      <c r="CI95" s="1">
        <v>94.827586206896498</v>
      </c>
      <c r="CJ95" s="1">
        <v>94.642857142857096</v>
      </c>
      <c r="CK95" s="1">
        <v>86.538461538461505</v>
      </c>
      <c r="CL95" s="1">
        <v>94.230769230769198</v>
      </c>
      <c r="CM95" s="1">
        <v>97.826086956521706</v>
      </c>
      <c r="CN95" s="1">
        <v>84.210526315789394</v>
      </c>
      <c r="CO95" s="1">
        <v>91.6666666666666</v>
      </c>
      <c r="CP95" s="1">
        <v>97.5</v>
      </c>
      <c r="CQ95" s="1">
        <v>97.5</v>
      </c>
      <c r="CR95" s="1">
        <v>97.058823529411697</v>
      </c>
      <c r="CS95" s="1">
        <v>92.307692307692307</v>
      </c>
      <c r="CT95" s="1">
        <v>90.322580645161196</v>
      </c>
      <c r="CU95" s="1">
        <v>88.8888888888888</v>
      </c>
      <c r="CV95" s="1">
        <v>89.285714285714207</v>
      </c>
      <c r="CW95" s="1">
        <v>89.655172413793096</v>
      </c>
      <c r="CX95" s="1">
        <v>86.2068965517241</v>
      </c>
      <c r="CY95" s="1">
        <v>85.714285714285694</v>
      </c>
      <c r="CZ95" s="1">
        <v>75</v>
      </c>
      <c r="DA95" s="1">
        <v>86.538461538461505</v>
      </c>
      <c r="DB95" s="1">
        <v>78.260869565217405</v>
      </c>
      <c r="DC95" s="1">
        <v>94.736842105263094</v>
      </c>
      <c r="DD95" s="1">
        <v>97.2222222222222</v>
      </c>
      <c r="DE95" s="1">
        <v>97.5</v>
      </c>
      <c r="DF95" s="1">
        <v>92.5</v>
      </c>
      <c r="DG95" s="1">
        <v>91.176470588235205</v>
      </c>
      <c r="DH95" s="1">
        <v>96.997052321296906</v>
      </c>
      <c r="DI95" s="1">
        <v>98.152213684595594</v>
      </c>
      <c r="DJ95" s="1">
        <v>98.030856678846902</v>
      </c>
      <c r="DK95" s="1">
        <v>96.356635071089997</v>
      </c>
      <c r="DL95" s="1">
        <v>96.053946053946007</v>
      </c>
      <c r="DM95" s="1">
        <v>84.853090172239106</v>
      </c>
      <c r="DN95" s="1">
        <v>83.299075025693696</v>
      </c>
      <c r="DO95" s="1">
        <v>81.403688524590095</v>
      </c>
      <c r="DP95" s="1">
        <v>85.779352226720604</v>
      </c>
      <c r="DQ95" s="1">
        <v>73.100936524453701</v>
      </c>
      <c r="DR95" s="1">
        <v>64.536928487690503</v>
      </c>
      <c r="DS95" s="1">
        <v>66.196136701337196</v>
      </c>
      <c r="DT95" s="1">
        <v>74.015151515151501</v>
      </c>
      <c r="DU95" s="1">
        <v>47.572078907435497</v>
      </c>
      <c r="DV95" s="1">
        <v>30.932203389830502</v>
      </c>
      <c r="DW95" s="1">
        <v>61.956521739130402</v>
      </c>
      <c r="DX95" s="1">
        <v>57.354555433589397</v>
      </c>
      <c r="DY95" s="1">
        <v>53.816483962647098</v>
      </c>
      <c r="DZ95" s="1">
        <v>53.169431279620802</v>
      </c>
      <c r="EA95" s="1">
        <v>50.499500499500499</v>
      </c>
      <c r="EB95" s="1">
        <v>54.154002026342397</v>
      </c>
      <c r="EC95" s="1">
        <v>55.755395683453202</v>
      </c>
      <c r="ED95" s="1">
        <v>57.018442622950801</v>
      </c>
      <c r="EE95" s="1">
        <v>77.176113360323797</v>
      </c>
      <c r="EF95" s="1">
        <v>74.973985431841797</v>
      </c>
      <c r="EG95" s="1">
        <v>37.807737397420802</v>
      </c>
      <c r="EH95" s="1">
        <v>39.301634472511097</v>
      </c>
      <c r="EI95" s="1">
        <v>88.863636363636303</v>
      </c>
      <c r="EJ95" s="1">
        <v>65.7814871016692</v>
      </c>
      <c r="EK95" s="1">
        <v>55.677966101694899</v>
      </c>
      <c r="EL95" s="1">
        <v>97.807663964627807</v>
      </c>
      <c r="EM95" s="1">
        <v>98.079034028540093</v>
      </c>
      <c r="EN95" s="1">
        <v>98.233861144945095</v>
      </c>
      <c r="EO95" s="1">
        <v>97.600710900473899</v>
      </c>
      <c r="EP95" s="1">
        <v>97.852147852147795</v>
      </c>
      <c r="EQ95" s="1">
        <v>96.859169199594703</v>
      </c>
      <c r="ER95" s="1">
        <v>97.995889003083207</v>
      </c>
      <c r="ES95" s="1">
        <v>94.620901639344197</v>
      </c>
      <c r="ET95" s="1">
        <v>95.850202429149803</v>
      </c>
      <c r="EU95" s="1">
        <v>95.889698231009305</v>
      </c>
      <c r="EV95" s="1">
        <v>97.069167643610697</v>
      </c>
      <c r="EW95" s="1">
        <v>97.994056463595797</v>
      </c>
      <c r="EX95" s="1">
        <v>99.318181818181799</v>
      </c>
      <c r="EY95" s="1">
        <v>99.696509863429398</v>
      </c>
      <c r="EZ95" s="1">
        <v>98.559322033898297</v>
      </c>
    </row>
    <row r="96" spans="1:156" ht="15">
      <c r="A96" s="11" t="s">
        <v>154</v>
      </c>
      <c r="B96" s="1" t="s">
        <v>630</v>
      </c>
      <c r="C96" s="11" t="s">
        <v>553</v>
      </c>
      <c r="D96" s="1">
        <v>41.654074079322697</v>
      </c>
      <c r="E96" s="1">
        <v>38.595320994067201</v>
      </c>
      <c r="F96" s="1">
        <v>0</v>
      </c>
      <c r="G96" s="1">
        <v>78.205128205128204</v>
      </c>
      <c r="H96" s="1">
        <v>76.339285714285694</v>
      </c>
      <c r="I96" s="1">
        <v>80.5</v>
      </c>
      <c r="J96" s="1">
        <v>55.8823529411764</v>
      </c>
      <c r="K96" s="1">
        <v>53.174603174603099</v>
      </c>
      <c r="L96" s="1">
        <v>54.918032786885199</v>
      </c>
      <c r="M96" s="1">
        <v>66.393442622950801</v>
      </c>
      <c r="N96" s="1">
        <v>79.1666666666666</v>
      </c>
      <c r="O96" s="1">
        <v>79.824561403508696</v>
      </c>
      <c r="P96" s="1">
        <v>77.173913043478194</v>
      </c>
      <c r="Q96" s="1">
        <v>73.2558139534883</v>
      </c>
      <c r="R96" s="1">
        <v>58.108108108108098</v>
      </c>
      <c r="S96" s="1">
        <v>21.875</v>
      </c>
      <c r="T96" s="1">
        <v>26.5625</v>
      </c>
      <c r="U96" s="1">
        <v>27.7777777777777</v>
      </c>
      <c r="V96" s="1">
        <v>85.042735042735004</v>
      </c>
      <c r="W96" s="1">
        <v>80.803571428571402</v>
      </c>
      <c r="X96" s="1">
        <v>81.5</v>
      </c>
      <c r="Y96" s="1">
        <v>67.647058823529406</v>
      </c>
      <c r="Z96" s="1">
        <v>61.1111111111111</v>
      </c>
      <c r="AA96" s="1">
        <v>56.557377049180303</v>
      </c>
      <c r="AB96" s="1">
        <v>56.557377049180303</v>
      </c>
      <c r="AC96" s="1">
        <v>65.8333333333333</v>
      </c>
      <c r="AD96" s="1">
        <v>42.982456140350799</v>
      </c>
      <c r="AE96" s="1">
        <v>53.260869565217398</v>
      </c>
      <c r="AF96" s="1">
        <v>73.2558139534883</v>
      </c>
      <c r="AG96" s="1">
        <v>85.135135135135101</v>
      </c>
      <c r="AH96" s="1">
        <v>28.125</v>
      </c>
      <c r="AI96" s="1">
        <v>28.125</v>
      </c>
      <c r="AJ96" s="1">
        <v>27.7777777777777</v>
      </c>
      <c r="AK96" s="1">
        <v>84.188034188034095</v>
      </c>
      <c r="AL96" s="1">
        <v>83.928571428571402</v>
      </c>
      <c r="AM96" s="1">
        <v>83</v>
      </c>
      <c r="AN96" s="1">
        <v>82.941176470588204</v>
      </c>
      <c r="AO96" s="1">
        <v>77.7777777777777</v>
      </c>
      <c r="AP96" s="1">
        <v>79.508196721311407</v>
      </c>
      <c r="AQ96" s="1">
        <v>79.508196721311407</v>
      </c>
      <c r="AR96" s="1">
        <v>85.8333333333333</v>
      </c>
      <c r="AS96" s="1">
        <v>91.228070175438503</v>
      </c>
      <c r="AT96" s="1">
        <v>90.2173913043478</v>
      </c>
      <c r="AU96" s="1">
        <v>91.860465116279101</v>
      </c>
      <c r="AV96" s="1">
        <v>47.297297297297199</v>
      </c>
      <c r="AW96" s="1">
        <v>50</v>
      </c>
      <c r="AX96" s="1">
        <v>50</v>
      </c>
      <c r="AY96" s="1">
        <v>50</v>
      </c>
      <c r="AZ96" s="1">
        <v>44.017094017094003</v>
      </c>
      <c r="BA96" s="1">
        <v>38.839285714285701</v>
      </c>
      <c r="BB96" s="1">
        <v>48.5</v>
      </c>
      <c r="BC96" s="1">
        <v>53.529411764705799</v>
      </c>
      <c r="BD96" s="1">
        <v>62.698412698412703</v>
      </c>
      <c r="BE96" s="1">
        <v>77.868852459016296</v>
      </c>
      <c r="BF96" s="1">
        <v>90.983606557377001</v>
      </c>
      <c r="BG96" s="1">
        <v>77.5</v>
      </c>
      <c r="BH96" s="1">
        <v>42.982456140350799</v>
      </c>
      <c r="BI96" s="1">
        <v>55.434782608695599</v>
      </c>
      <c r="BJ96" s="1">
        <v>45.348837209302303</v>
      </c>
      <c r="BK96" s="1">
        <v>44.594594594594497</v>
      </c>
      <c r="BL96" s="1">
        <v>17.1875</v>
      </c>
      <c r="BM96" s="1">
        <v>20.3125</v>
      </c>
      <c r="BN96" s="1">
        <v>1.8518518518518501</v>
      </c>
      <c r="BO96" s="1">
        <v>60.683760683760603</v>
      </c>
      <c r="BP96" s="1">
        <v>69.196428571428498</v>
      </c>
      <c r="BQ96" s="1">
        <v>71.5</v>
      </c>
      <c r="BR96" s="1">
        <v>73.529411764705799</v>
      </c>
      <c r="BS96" s="1">
        <v>73.809523809523796</v>
      </c>
      <c r="BT96" s="1">
        <v>65.573770491803202</v>
      </c>
      <c r="BU96" s="1">
        <v>70.491803278688494</v>
      </c>
      <c r="BV96" s="1">
        <v>73.3333333333333</v>
      </c>
      <c r="BW96" s="1">
        <v>36.842105263157798</v>
      </c>
      <c r="BX96" s="1">
        <v>36.956521739130402</v>
      </c>
      <c r="BY96" s="1">
        <v>38.3720930232558</v>
      </c>
      <c r="BZ96" s="1">
        <v>41.891891891891802</v>
      </c>
      <c r="CA96" s="1">
        <v>46.875</v>
      </c>
      <c r="CB96" s="1">
        <v>46.875</v>
      </c>
      <c r="CC96" s="1">
        <v>44.4444444444444</v>
      </c>
      <c r="CD96" s="1">
        <v>96.153846153846104</v>
      </c>
      <c r="CE96" s="1">
        <v>96.875</v>
      </c>
      <c r="CF96" s="1">
        <v>95.5</v>
      </c>
      <c r="CG96" s="1">
        <v>93.529411764705799</v>
      </c>
      <c r="CH96" s="1">
        <v>97.619047619047606</v>
      </c>
      <c r="CI96" s="1">
        <v>97.540983606557305</v>
      </c>
      <c r="CJ96" s="1">
        <v>97.540983606557305</v>
      </c>
      <c r="CK96" s="1">
        <v>95.8333333333333</v>
      </c>
      <c r="CL96" s="1">
        <v>90.350877192982395</v>
      </c>
      <c r="CM96" s="1">
        <v>92.391304347826093</v>
      </c>
      <c r="CN96" s="1">
        <v>90.697674418604606</v>
      </c>
      <c r="CO96" s="1">
        <v>87.837837837837796</v>
      </c>
      <c r="CP96" s="1">
        <v>78.125</v>
      </c>
      <c r="CQ96" s="1">
        <v>25</v>
      </c>
      <c r="CR96" s="1">
        <v>51.851851851851798</v>
      </c>
      <c r="CS96" s="1">
        <v>73.931623931623903</v>
      </c>
      <c r="CT96" s="1">
        <v>75.446428571428498</v>
      </c>
      <c r="CU96" s="1">
        <v>74</v>
      </c>
      <c r="CV96" s="1">
        <v>74.117647058823493</v>
      </c>
      <c r="CW96" s="1">
        <v>64.285714285714207</v>
      </c>
      <c r="CX96" s="1">
        <v>61.475409836065502</v>
      </c>
      <c r="CY96" s="1">
        <v>61.475409836065502</v>
      </c>
      <c r="CZ96" s="1">
        <v>98.3333333333333</v>
      </c>
      <c r="DA96" s="1">
        <v>97.368421052631504</v>
      </c>
      <c r="DB96" s="1">
        <v>96.739130434782595</v>
      </c>
      <c r="DC96" s="1">
        <v>75.581395348837205</v>
      </c>
      <c r="DD96" s="1">
        <v>83.783783783783704</v>
      </c>
      <c r="DE96" s="1">
        <v>32.8125</v>
      </c>
      <c r="DF96" s="1">
        <v>29.6875</v>
      </c>
      <c r="DG96" s="1">
        <v>27.7777777777777</v>
      </c>
      <c r="DH96" s="1">
        <v>24.742078113485601</v>
      </c>
      <c r="DI96" s="1">
        <v>20.691547749725501</v>
      </c>
      <c r="DJ96" s="1">
        <v>93.199350385708399</v>
      </c>
      <c r="DK96" s="1">
        <v>91.439573459715604</v>
      </c>
      <c r="DL96" s="1">
        <v>85.164835164835097</v>
      </c>
      <c r="DM96" s="1">
        <v>82.624113475177296</v>
      </c>
      <c r="DN96" s="1">
        <v>83.401849948612494</v>
      </c>
      <c r="DO96" s="1">
        <v>85.911885245901601</v>
      </c>
      <c r="DP96" s="1">
        <v>42.4595141700404</v>
      </c>
      <c r="DQ96" s="1">
        <v>53.329864724245503</v>
      </c>
      <c r="DR96" s="1">
        <v>33.235638921453599</v>
      </c>
      <c r="DS96" s="1">
        <v>69.167904903417494</v>
      </c>
      <c r="DT96" s="1">
        <v>85.075757575757507</v>
      </c>
      <c r="DU96" s="1">
        <v>35.1289833080424</v>
      </c>
      <c r="DV96" s="1">
        <v>46.864406779661003</v>
      </c>
      <c r="DW96" s="1">
        <v>84.469417833456106</v>
      </c>
      <c r="DX96" s="1">
        <v>67.7094767654592</v>
      </c>
      <c r="DY96" s="1">
        <v>75.294356475842406</v>
      </c>
      <c r="DZ96" s="1">
        <v>81.013033175355403</v>
      </c>
      <c r="EA96" s="1">
        <v>87.162837162837107</v>
      </c>
      <c r="EB96" s="1">
        <v>87.386018237082098</v>
      </c>
      <c r="EC96" s="1">
        <v>68.396711202466605</v>
      </c>
      <c r="ED96" s="1">
        <v>52.100409836065502</v>
      </c>
      <c r="EE96" s="1">
        <v>58.552631578947299</v>
      </c>
      <c r="EF96" s="1">
        <v>78.616024973985404</v>
      </c>
      <c r="EG96" s="1">
        <v>44.372801875732698</v>
      </c>
      <c r="EH96" s="1">
        <v>29.9405646359583</v>
      </c>
      <c r="EI96" s="1">
        <v>18.560606060606101</v>
      </c>
      <c r="EJ96" s="1">
        <v>29.969650986342899</v>
      </c>
      <c r="EK96" s="1">
        <v>36.016949152542303</v>
      </c>
      <c r="EL96" s="1">
        <v>91.212232866617498</v>
      </c>
      <c r="EM96" s="1">
        <v>92.151481888035093</v>
      </c>
      <c r="EN96" s="1">
        <v>94.904587900933805</v>
      </c>
      <c r="EO96" s="1">
        <v>93.246445497630305</v>
      </c>
      <c r="EP96" s="1">
        <v>90.909090909090907</v>
      </c>
      <c r="EQ96" s="1">
        <v>90.2228976697061</v>
      </c>
      <c r="ER96" s="1">
        <v>90.339157245632094</v>
      </c>
      <c r="ES96" s="1">
        <v>89.4467213114754</v>
      </c>
      <c r="ET96" s="1">
        <v>87.398785425101195</v>
      </c>
      <c r="EU96" s="1">
        <v>83.870967741935402</v>
      </c>
      <c r="EV96" s="1">
        <v>63.599062133645901</v>
      </c>
      <c r="EW96" s="1">
        <v>65.824665676077203</v>
      </c>
      <c r="EX96" s="1">
        <v>38.939393939393902</v>
      </c>
      <c r="EY96" s="1">
        <v>1.0622154779969599</v>
      </c>
      <c r="EZ96" s="1">
        <v>41.610169491525397</v>
      </c>
    </row>
    <row r="97" spans="1:156" ht="15">
      <c r="A97" s="11" t="s">
        <v>155</v>
      </c>
      <c r="B97" s="1" t="s">
        <v>631</v>
      </c>
      <c r="C97" s="11" t="s">
        <v>632</v>
      </c>
      <c r="D97" s="1">
        <v>36.218798151001501</v>
      </c>
      <c r="E97" s="1">
        <v>70.299481125098197</v>
      </c>
      <c r="F97" s="1">
        <v>0</v>
      </c>
      <c r="G97" s="1">
        <v>68.972332015810196</v>
      </c>
      <c r="H97" s="1">
        <v>80.638297872340402</v>
      </c>
      <c r="I97" s="1">
        <v>81.336405529953893</v>
      </c>
      <c r="J97" s="1">
        <v>77.118644067796595</v>
      </c>
      <c r="K97" s="1">
        <v>68.978102189780998</v>
      </c>
      <c r="L97" s="1">
        <v>70.472440944881797</v>
      </c>
      <c r="M97" s="1">
        <v>69.327731092436906</v>
      </c>
      <c r="N97" s="1">
        <v>66.525423728813493</v>
      </c>
      <c r="O97" s="1">
        <v>67.105263157894697</v>
      </c>
      <c r="P97" s="1">
        <v>64.953271028037307</v>
      </c>
      <c r="Q97" s="1">
        <v>53.8888888888888</v>
      </c>
      <c r="R97" s="1">
        <v>40.361445783132503</v>
      </c>
      <c r="S97" s="1">
        <v>31.410256410256402</v>
      </c>
      <c r="T97" s="1">
        <v>33.552631578947299</v>
      </c>
      <c r="U97" s="1">
        <v>39.830508474576199</v>
      </c>
      <c r="V97" s="1">
        <v>72.529644268774703</v>
      </c>
      <c r="W97" s="1">
        <v>85.319148936170194</v>
      </c>
      <c r="X97" s="1">
        <v>83.870967741935402</v>
      </c>
      <c r="Y97" s="1">
        <v>82.203389830508399</v>
      </c>
      <c r="Z97" s="1">
        <v>70.072992700729898</v>
      </c>
      <c r="AA97" s="1">
        <v>81.889763779527499</v>
      </c>
      <c r="AB97" s="1">
        <v>80.672268907562994</v>
      </c>
      <c r="AC97" s="1">
        <v>86.864406779660996</v>
      </c>
      <c r="AD97" s="1">
        <v>87.280701754385902</v>
      </c>
      <c r="AE97" s="1">
        <v>85.514018691588703</v>
      </c>
      <c r="AF97" s="1">
        <v>61.6666666666666</v>
      </c>
      <c r="AG97" s="1">
        <v>66.265060240963805</v>
      </c>
      <c r="AH97" s="1">
        <v>32.692307692307601</v>
      </c>
      <c r="AI97" s="1">
        <v>38.815789473684198</v>
      </c>
      <c r="AJ97" s="1">
        <v>83.0508474576271</v>
      </c>
      <c r="AK97" s="1">
        <v>76.679841897233203</v>
      </c>
      <c r="AL97" s="1">
        <v>77.234042553191401</v>
      </c>
      <c r="AM97" s="1">
        <v>78.801843317972299</v>
      </c>
      <c r="AN97" s="1">
        <v>78.248587570621396</v>
      </c>
      <c r="AO97" s="1">
        <v>74.817518248175105</v>
      </c>
      <c r="AP97" s="1">
        <v>72.834645669291305</v>
      </c>
      <c r="AQ97" s="1">
        <v>71.428571428571402</v>
      </c>
      <c r="AR97" s="1">
        <v>88.135593220338905</v>
      </c>
      <c r="AS97" s="1">
        <v>86.403508771929793</v>
      </c>
      <c r="AT97" s="1">
        <v>87.850467289719603</v>
      </c>
      <c r="AU97" s="1">
        <v>34.4444444444444</v>
      </c>
      <c r="AV97" s="1">
        <v>42.168674698795101</v>
      </c>
      <c r="AW97" s="1">
        <v>50</v>
      </c>
      <c r="AX97" s="1">
        <v>50.657894736842103</v>
      </c>
      <c r="AY97" s="1">
        <v>48.305084745762699</v>
      </c>
      <c r="AZ97" s="1">
        <v>77.272727272727195</v>
      </c>
      <c r="BA97" s="1">
        <v>89.148936170212707</v>
      </c>
      <c r="BB97" s="1">
        <v>90.552995391705096</v>
      </c>
      <c r="BC97" s="1">
        <v>75.423728813559293</v>
      </c>
      <c r="BD97" s="1">
        <v>77.007299270072906</v>
      </c>
      <c r="BE97" s="1">
        <v>79.133858267716505</v>
      </c>
      <c r="BF97" s="1">
        <v>54.2016806722689</v>
      </c>
      <c r="BG97" s="1">
        <v>62.288135593220296</v>
      </c>
      <c r="BH97" s="1">
        <v>60.087719298245602</v>
      </c>
      <c r="BI97" s="1">
        <v>77.102803738317704</v>
      </c>
      <c r="BJ97" s="1">
        <v>63.8888888888888</v>
      </c>
      <c r="BK97" s="1">
        <v>50</v>
      </c>
      <c r="BL97" s="1">
        <v>14.7435897435897</v>
      </c>
      <c r="BM97" s="1">
        <v>8.5526315789473593</v>
      </c>
      <c r="BN97" s="1">
        <v>29.661016949152501</v>
      </c>
      <c r="BO97" s="1">
        <v>71.541501976284493</v>
      </c>
      <c r="BP97" s="1">
        <v>87.234042553191401</v>
      </c>
      <c r="BQ97" s="1">
        <v>92.165898617511502</v>
      </c>
      <c r="BR97" s="1">
        <v>92.372881355932194</v>
      </c>
      <c r="BS97" s="1">
        <v>95.255474452554694</v>
      </c>
      <c r="BT97" s="1">
        <v>96.850393700787393</v>
      </c>
      <c r="BU97" s="1">
        <v>86.134453781512605</v>
      </c>
      <c r="BV97" s="1">
        <v>90.254237288135599</v>
      </c>
      <c r="BW97" s="1">
        <v>85.964912280701697</v>
      </c>
      <c r="BX97" s="1">
        <v>92.990654205607399</v>
      </c>
      <c r="BY97" s="1">
        <v>88.8888888888888</v>
      </c>
      <c r="BZ97" s="1">
        <v>80.722891566265105</v>
      </c>
      <c r="CA97" s="1">
        <v>42.948717948717899</v>
      </c>
      <c r="CB97" s="1">
        <v>43.421052631578902</v>
      </c>
      <c r="CC97" s="1">
        <v>46.610169491525397</v>
      </c>
      <c r="CD97" s="1">
        <v>91.304347826086897</v>
      </c>
      <c r="CE97" s="1">
        <v>65.744680851063805</v>
      </c>
      <c r="CF97" s="1">
        <v>64.055299539170505</v>
      </c>
      <c r="CG97" s="1">
        <v>89.548022598870006</v>
      </c>
      <c r="CH97" s="1">
        <v>90.875912408759106</v>
      </c>
      <c r="CI97" s="1">
        <v>92.125984251968504</v>
      </c>
      <c r="CJ97" s="1">
        <v>94.537815126050404</v>
      </c>
      <c r="CK97" s="1">
        <v>95.338983050847403</v>
      </c>
      <c r="CL97" s="1">
        <v>95.175438596491205</v>
      </c>
      <c r="CM97" s="1">
        <v>95.794392523364394</v>
      </c>
      <c r="CN97" s="1">
        <v>94.4444444444444</v>
      </c>
      <c r="CO97" s="1">
        <v>89.759036144578303</v>
      </c>
      <c r="CP97" s="1">
        <v>54.487179487179397</v>
      </c>
      <c r="CQ97" s="1">
        <v>65.789473684210506</v>
      </c>
      <c r="CR97" s="1">
        <v>22.881355932203299</v>
      </c>
      <c r="CS97" s="1">
        <v>36.7588932806324</v>
      </c>
      <c r="CT97" s="1">
        <v>39.361702127659498</v>
      </c>
      <c r="CU97" s="1">
        <v>38.940092165898598</v>
      </c>
      <c r="CV97" s="1">
        <v>81.073446327683598</v>
      </c>
      <c r="CW97" s="1">
        <v>78.467153284671497</v>
      </c>
      <c r="CX97" s="1">
        <v>75.984251968503898</v>
      </c>
      <c r="CY97" s="1">
        <v>74.369747899159606</v>
      </c>
      <c r="CZ97" s="1">
        <v>75.423728813559293</v>
      </c>
      <c r="DA97" s="1">
        <v>74.561403508771903</v>
      </c>
      <c r="DB97" s="1">
        <v>77.570093457943898</v>
      </c>
      <c r="DC97" s="1">
        <v>79.4444444444444</v>
      </c>
      <c r="DD97" s="1">
        <v>58.433734939758999</v>
      </c>
      <c r="DE97" s="1">
        <v>76.282051282051199</v>
      </c>
      <c r="DF97" s="1">
        <v>84.210526315789394</v>
      </c>
      <c r="DG97" s="1">
        <v>82.203389830508399</v>
      </c>
      <c r="DH97" s="1">
        <v>61.661753868828299</v>
      </c>
      <c r="DI97" s="1">
        <v>64.452982070984206</v>
      </c>
      <c r="DJ97" s="1">
        <v>72.249289484368603</v>
      </c>
      <c r="DK97" s="1">
        <v>72.186018957345894</v>
      </c>
      <c r="DL97" s="1">
        <v>67.382617382617298</v>
      </c>
      <c r="DM97" s="1">
        <v>61.043566362715303</v>
      </c>
      <c r="DN97" s="1">
        <v>55.447070914696802</v>
      </c>
      <c r="DO97" s="1">
        <v>63.370901639344197</v>
      </c>
      <c r="DP97" s="1">
        <v>37.095141700404803</v>
      </c>
      <c r="DQ97" s="1">
        <v>22.008324661810601</v>
      </c>
      <c r="DR97" s="1">
        <v>12.3681125439624</v>
      </c>
      <c r="DS97" s="1">
        <v>49.554234769687902</v>
      </c>
      <c r="DT97" s="1">
        <v>50.984848484848399</v>
      </c>
      <c r="DU97" s="1">
        <v>37.1016691957511</v>
      </c>
      <c r="DV97" s="1">
        <v>47.711864406779597</v>
      </c>
      <c r="DW97" s="1">
        <v>35.022107590272597</v>
      </c>
      <c r="DX97" s="1">
        <v>38.035126234906599</v>
      </c>
      <c r="DY97" s="1">
        <v>30.430369468128301</v>
      </c>
      <c r="DZ97" s="1">
        <v>43.1575829383886</v>
      </c>
      <c r="EA97" s="1">
        <v>19.730269730269701</v>
      </c>
      <c r="EB97" s="1">
        <v>33.080040526848997</v>
      </c>
      <c r="EC97" s="1">
        <v>48.5611510791366</v>
      </c>
      <c r="ED97" s="1">
        <v>50.9733606557377</v>
      </c>
      <c r="EE97" s="1">
        <v>16.751012145748899</v>
      </c>
      <c r="EF97" s="1">
        <v>45.837669094692998</v>
      </c>
      <c r="EG97" s="1">
        <v>54.572098475967103</v>
      </c>
      <c r="EH97" s="1">
        <v>18.4992570579494</v>
      </c>
      <c r="EI97" s="1">
        <v>47.196969696969703</v>
      </c>
      <c r="EJ97" s="1">
        <v>20.864946889226101</v>
      </c>
      <c r="EK97" s="1">
        <v>6.6949152542372801</v>
      </c>
      <c r="EL97" s="1">
        <v>35.519528371407503</v>
      </c>
      <c r="EM97" s="1">
        <v>36.2056348335162</v>
      </c>
      <c r="EN97" s="1">
        <v>35.749086479902502</v>
      </c>
      <c r="EO97" s="1">
        <v>64.810426540284297</v>
      </c>
      <c r="EP97" s="1">
        <v>58.791208791208703</v>
      </c>
      <c r="EQ97" s="1">
        <v>59.8277608915906</v>
      </c>
      <c r="ER97" s="1">
        <v>59.455292908530303</v>
      </c>
      <c r="ES97" s="1">
        <v>50.2049180327868</v>
      </c>
      <c r="ET97" s="1">
        <v>66.700404858299606</v>
      </c>
      <c r="EU97" s="1">
        <v>28.876170655567101</v>
      </c>
      <c r="EV97" s="1">
        <v>9.3200468933177003</v>
      </c>
      <c r="EW97" s="1">
        <v>18.4992570579494</v>
      </c>
      <c r="EX97" s="1">
        <v>38.939393939393902</v>
      </c>
      <c r="EY97" s="1">
        <v>40.819423368740502</v>
      </c>
      <c r="EZ97" s="1">
        <v>41.610169491525397</v>
      </c>
    </row>
    <row r="98" spans="1:156" ht="15">
      <c r="A98" s="11" t="s">
        <v>156</v>
      </c>
      <c r="B98" s="1" t="s">
        <v>633</v>
      </c>
      <c r="C98" s="11" t="s">
        <v>537</v>
      </c>
      <c r="D98" s="1">
        <v>40.629286659779098</v>
      </c>
      <c r="E98" s="1">
        <v>70.261172627616006</v>
      </c>
      <c r="F98" s="1">
        <v>0</v>
      </c>
      <c r="G98" s="1">
        <v>75</v>
      </c>
      <c r="H98" s="1">
        <v>69.393939393939405</v>
      </c>
      <c r="I98" s="1">
        <v>66.339869281045694</v>
      </c>
      <c r="J98" s="1">
        <v>64.184397163120494</v>
      </c>
      <c r="K98" s="1">
        <v>61.1111111111111</v>
      </c>
      <c r="L98" s="1">
        <v>51.190476190476097</v>
      </c>
      <c r="M98" s="1">
        <v>59.756097560975597</v>
      </c>
      <c r="N98" s="1">
        <v>35.4166666666666</v>
      </c>
      <c r="O98" s="1">
        <v>15.2777777777777</v>
      </c>
      <c r="P98" s="1">
        <v>29.381443298969099</v>
      </c>
      <c r="Q98" s="1">
        <v>24.626865671641699</v>
      </c>
      <c r="R98" s="1">
        <v>28.571428571428498</v>
      </c>
      <c r="S98" s="1">
        <v>28.181818181818102</v>
      </c>
      <c r="T98" s="1">
        <v>35.227272727272698</v>
      </c>
      <c r="U98" s="1">
        <v>32.142857142857103</v>
      </c>
      <c r="V98" s="1">
        <v>83.823529411764696</v>
      </c>
      <c r="W98" s="1">
        <v>56.6666666666666</v>
      </c>
      <c r="X98" s="1">
        <v>53.267973856209103</v>
      </c>
      <c r="Y98" s="1">
        <v>47.163120567375799</v>
      </c>
      <c r="Z98" s="1">
        <v>24.814814814814799</v>
      </c>
      <c r="AA98" s="1">
        <v>24.206349206349199</v>
      </c>
      <c r="AB98" s="1">
        <v>36.585365853658502</v>
      </c>
      <c r="AC98" s="1">
        <v>13.75</v>
      </c>
      <c r="AD98" s="1">
        <v>18.518518518518501</v>
      </c>
      <c r="AE98" s="1">
        <v>19.587628865979301</v>
      </c>
      <c r="AF98" s="1">
        <v>18.656716417910399</v>
      </c>
      <c r="AG98" s="1">
        <v>25.8928571428571</v>
      </c>
      <c r="AH98" s="1">
        <v>24.545454545454501</v>
      </c>
      <c r="AI98" s="1">
        <v>34.090909090909101</v>
      </c>
      <c r="AJ98" s="1">
        <v>26.785714285714199</v>
      </c>
      <c r="AK98" s="1">
        <v>80</v>
      </c>
      <c r="AL98" s="1">
        <v>80.606060606060595</v>
      </c>
      <c r="AM98" s="1">
        <v>81.699346405228695</v>
      </c>
      <c r="AN98" s="1">
        <v>80.851063829787194</v>
      </c>
      <c r="AO98" s="1">
        <v>81.1111111111111</v>
      </c>
      <c r="AP98" s="1">
        <v>79.761904761904702</v>
      </c>
      <c r="AQ98" s="1">
        <v>82.520325203252</v>
      </c>
      <c r="AR98" s="1">
        <v>57.0833333333333</v>
      </c>
      <c r="AS98" s="1">
        <v>25</v>
      </c>
      <c r="AT98" s="1">
        <v>30.412371134020599</v>
      </c>
      <c r="AU98" s="1">
        <v>33.582089552238799</v>
      </c>
      <c r="AV98" s="1">
        <v>41.071428571428498</v>
      </c>
      <c r="AW98" s="1">
        <v>43.636363636363598</v>
      </c>
      <c r="AX98" s="1">
        <v>44.318181818181799</v>
      </c>
      <c r="AY98" s="1">
        <v>44.642857142857103</v>
      </c>
      <c r="AZ98" s="1">
        <v>79.117647058823493</v>
      </c>
      <c r="BA98" s="1">
        <v>50.606060606060602</v>
      </c>
      <c r="BB98" s="1">
        <v>57.843137254901897</v>
      </c>
      <c r="BC98" s="1">
        <v>49.290780141843904</v>
      </c>
      <c r="BD98" s="1">
        <v>55.185185185185098</v>
      </c>
      <c r="BE98" s="1">
        <v>62.301587301587297</v>
      </c>
      <c r="BF98" s="1">
        <v>91.463414634146304</v>
      </c>
      <c r="BG98" s="1">
        <v>24.5833333333333</v>
      </c>
      <c r="BH98" s="1">
        <v>40.2777777777777</v>
      </c>
      <c r="BI98" s="1">
        <v>38.659793814432902</v>
      </c>
      <c r="BJ98" s="1">
        <v>35.074626865671597</v>
      </c>
      <c r="BK98" s="1">
        <v>20.535714285714199</v>
      </c>
      <c r="BL98" s="1">
        <v>6.3636363636363598</v>
      </c>
      <c r="BM98" s="1">
        <v>17.045454545454501</v>
      </c>
      <c r="BN98" s="1">
        <v>12.5</v>
      </c>
      <c r="BO98" s="1">
        <v>68.529411764705799</v>
      </c>
      <c r="BP98" s="1">
        <v>75.454545454545396</v>
      </c>
      <c r="BQ98" s="1">
        <v>77.450980392156794</v>
      </c>
      <c r="BR98" s="1">
        <v>82.269503546099202</v>
      </c>
      <c r="BS98" s="1">
        <v>52.2222222222222</v>
      </c>
      <c r="BT98" s="1">
        <v>69.047619047618994</v>
      </c>
      <c r="BU98" s="1">
        <v>75.609756097560904</v>
      </c>
      <c r="BV98" s="1">
        <v>29.5833333333333</v>
      </c>
      <c r="BW98" s="1">
        <v>31.481481481481399</v>
      </c>
      <c r="BX98" s="1">
        <v>31.443298969072099</v>
      </c>
      <c r="BY98" s="1">
        <v>32.089552238805901</v>
      </c>
      <c r="BZ98" s="1">
        <v>39.285714285714199</v>
      </c>
      <c r="CA98" s="1">
        <v>36.363636363636303</v>
      </c>
      <c r="CB98" s="1">
        <v>39.772727272727202</v>
      </c>
      <c r="CC98" s="1">
        <v>35.714285714285701</v>
      </c>
      <c r="CD98" s="1">
        <v>72.058823529411697</v>
      </c>
      <c r="CE98" s="1">
        <v>86.060606060606105</v>
      </c>
      <c r="CF98" s="1">
        <v>85.294117647058798</v>
      </c>
      <c r="CG98" s="1">
        <v>86.879432624113406</v>
      </c>
      <c r="CH98" s="1">
        <v>85.925925925925895</v>
      </c>
      <c r="CI98" s="1">
        <v>67.460317460317398</v>
      </c>
      <c r="CJ98" s="1">
        <v>90.650406504065003</v>
      </c>
      <c r="CK98" s="1">
        <v>61.25</v>
      </c>
      <c r="CL98" s="1">
        <v>69.907407407407405</v>
      </c>
      <c r="CM98" s="1">
        <v>64.432989690721598</v>
      </c>
      <c r="CN98" s="1">
        <v>48.507462686567102</v>
      </c>
      <c r="CO98" s="1">
        <v>82.142857142857096</v>
      </c>
      <c r="CP98" s="1">
        <v>62.727272727272698</v>
      </c>
      <c r="CQ98" s="1">
        <v>71.590909090909093</v>
      </c>
      <c r="CR98" s="1">
        <v>89.285714285714207</v>
      </c>
      <c r="CS98" s="1">
        <v>55.294117647058798</v>
      </c>
      <c r="CT98" s="1">
        <v>55.151515151515099</v>
      </c>
      <c r="CU98" s="1">
        <v>73.529411764705799</v>
      </c>
      <c r="CV98" s="1">
        <v>23.7588652482269</v>
      </c>
      <c r="CW98" s="1">
        <v>23.703703703703699</v>
      </c>
      <c r="CX98" s="1">
        <v>22.2222222222222</v>
      </c>
      <c r="CY98" s="1">
        <v>30.487804878048699</v>
      </c>
      <c r="CZ98" s="1">
        <v>32.9166666666666</v>
      </c>
      <c r="DA98" s="1">
        <v>36.574074074074097</v>
      </c>
      <c r="DB98" s="1">
        <v>37.113402061855602</v>
      </c>
      <c r="DC98" s="1">
        <v>44.0298507462686</v>
      </c>
      <c r="DD98" s="1">
        <v>66.071428571428498</v>
      </c>
      <c r="DE98" s="1">
        <v>31.818181818181799</v>
      </c>
      <c r="DF98" s="1">
        <v>37.5</v>
      </c>
      <c r="DG98" s="1">
        <v>30.357142857142801</v>
      </c>
      <c r="DH98" s="1">
        <v>97.969264544456607</v>
      </c>
      <c r="DI98" s="1">
        <v>99.370686155095399</v>
      </c>
      <c r="DJ98" s="1">
        <v>99.496445497630305</v>
      </c>
      <c r="DK98" s="1">
        <v>97.152847152847102</v>
      </c>
      <c r="DL98" s="1">
        <v>88.500506585612897</v>
      </c>
      <c r="DM98" s="1">
        <v>83.196300102774899</v>
      </c>
      <c r="DN98" s="1">
        <v>90.932377049180303</v>
      </c>
      <c r="DO98" s="1">
        <v>56.0222672064777</v>
      </c>
      <c r="DP98" s="1">
        <v>21.175858480749199</v>
      </c>
      <c r="DQ98" s="1">
        <v>25.498241500586101</v>
      </c>
      <c r="DR98" s="1">
        <v>26.225854383358101</v>
      </c>
      <c r="DS98" s="1">
        <v>19.469696969696901</v>
      </c>
      <c r="DT98" s="1">
        <v>42.867981790591799</v>
      </c>
      <c r="DU98" s="1">
        <v>32.627118644067799</v>
      </c>
      <c r="DV98" s="1">
        <v>39.044289044289002</v>
      </c>
      <c r="DW98" s="1">
        <v>18.276619099890201</v>
      </c>
      <c r="DX98" s="1">
        <v>24.543239951278899</v>
      </c>
      <c r="DY98" s="1">
        <v>22.600710900473899</v>
      </c>
      <c r="DZ98" s="1">
        <v>21.828171828171801</v>
      </c>
      <c r="EA98" s="1">
        <v>13.829787234042501</v>
      </c>
      <c r="EB98" s="1">
        <v>28.417266187050298</v>
      </c>
      <c r="EC98" s="1">
        <v>29.764344262295101</v>
      </c>
      <c r="ED98" s="1">
        <v>10.1720647773279</v>
      </c>
      <c r="EE98" s="1">
        <v>27.5234131113423</v>
      </c>
      <c r="EF98" s="1">
        <v>2.9894490035169898</v>
      </c>
      <c r="EG98" s="1">
        <v>0.668647845468053</v>
      </c>
      <c r="EH98" s="1">
        <v>0.68181818181818099</v>
      </c>
      <c r="EI98" s="1">
        <v>1.5933232169954401</v>
      </c>
      <c r="EJ98" s="1">
        <v>7.5423728813559299</v>
      </c>
      <c r="EK98" s="1">
        <v>6.4102564102564097</v>
      </c>
      <c r="EL98" s="1">
        <v>88.144895718990099</v>
      </c>
      <c r="EM98" s="1">
        <v>88.834754364595995</v>
      </c>
      <c r="EN98" s="1">
        <v>81.042654028436004</v>
      </c>
      <c r="EO98" s="1">
        <v>71.678321678321595</v>
      </c>
      <c r="EP98" s="1">
        <v>71.428571428571402</v>
      </c>
      <c r="EQ98" s="1">
        <v>70.657759506680307</v>
      </c>
      <c r="ER98" s="1">
        <v>57.4282786885245</v>
      </c>
      <c r="ES98" s="1">
        <v>62.0445344129554</v>
      </c>
      <c r="ET98" s="1">
        <v>28.876170655567101</v>
      </c>
      <c r="EU98" s="1">
        <v>38.628370457209797</v>
      </c>
      <c r="EV98" s="1">
        <v>18.4992570579494</v>
      </c>
      <c r="EW98" s="1">
        <v>38.939393939393902</v>
      </c>
      <c r="EX98" s="1">
        <v>40.819423368740502</v>
      </c>
      <c r="EY98" s="1">
        <v>41.610169491525397</v>
      </c>
      <c r="EZ98" s="1">
        <v>40.675990675990597</v>
      </c>
    </row>
    <row r="99" spans="1:156" ht="15">
      <c r="A99" s="11" t="s">
        <v>157</v>
      </c>
      <c r="B99" s="1" t="s">
        <v>634</v>
      </c>
      <c r="C99" s="11" t="s">
        <v>535</v>
      </c>
      <c r="D99" s="1">
        <v>38.239519004224299</v>
      </c>
      <c r="E99" s="1">
        <v>39.839359402133802</v>
      </c>
      <c r="F99" s="1">
        <v>0</v>
      </c>
      <c r="G99" s="1">
        <v>89.553990610328597</v>
      </c>
      <c r="H99" s="1">
        <v>90.343915343915299</v>
      </c>
      <c r="I99" s="1">
        <v>93.404907975460105</v>
      </c>
      <c r="J99" s="1">
        <v>92.261904761904702</v>
      </c>
      <c r="K99" s="1">
        <v>87.869822485207095</v>
      </c>
      <c r="L99" s="1">
        <v>81.6666666666666</v>
      </c>
      <c r="M99" s="1">
        <v>79.779411764705799</v>
      </c>
      <c r="N99" s="1">
        <v>65.769230769230703</v>
      </c>
      <c r="O99" s="1">
        <v>78.571428571428498</v>
      </c>
      <c r="P99" s="1">
        <v>67.372881355932194</v>
      </c>
      <c r="Q99" s="1">
        <v>55.154639175257699</v>
      </c>
      <c r="R99" s="1">
        <v>3.97727272727272</v>
      </c>
      <c r="S99" s="1">
        <v>39.534883720930203</v>
      </c>
      <c r="T99" s="1">
        <v>44.1860465116279</v>
      </c>
      <c r="U99" s="1">
        <v>43.650793650793602</v>
      </c>
      <c r="V99" s="1">
        <v>96.830985915492903</v>
      </c>
      <c r="W99" s="1">
        <v>85.978835978835903</v>
      </c>
      <c r="X99" s="1">
        <v>88.803680981595093</v>
      </c>
      <c r="Y99" s="1">
        <v>85.912698412698404</v>
      </c>
      <c r="Z99" s="1">
        <v>74.260355029585796</v>
      </c>
      <c r="AA99" s="1">
        <v>78.3333333333333</v>
      </c>
      <c r="AB99" s="1">
        <v>81.985294117647001</v>
      </c>
      <c r="AC99" s="1">
        <v>72.692307692307594</v>
      </c>
      <c r="AD99" s="1">
        <v>87.593984962405997</v>
      </c>
      <c r="AE99" s="1">
        <v>59.745762711864401</v>
      </c>
      <c r="AF99" s="1">
        <v>61.340206185566998</v>
      </c>
      <c r="AG99" s="1">
        <v>26.7045454545454</v>
      </c>
      <c r="AH99" s="1">
        <v>39.534883720930203</v>
      </c>
      <c r="AI99" s="1">
        <v>40.697674418604599</v>
      </c>
      <c r="AJ99" s="1">
        <v>43.650793650793602</v>
      </c>
      <c r="AK99" s="1">
        <v>89.906103286384905</v>
      </c>
      <c r="AL99" s="1">
        <v>88.624338624338606</v>
      </c>
      <c r="AM99" s="1">
        <v>88.803680981595093</v>
      </c>
      <c r="AN99" s="1">
        <v>86.706349206349202</v>
      </c>
      <c r="AO99" s="1">
        <v>82.248520710059097</v>
      </c>
      <c r="AP99" s="1">
        <v>80.3333333333333</v>
      </c>
      <c r="AQ99" s="1">
        <v>78.308823529411697</v>
      </c>
      <c r="AR99" s="1">
        <v>80.769230769230703</v>
      </c>
      <c r="AS99" s="1">
        <v>81.954887218045101</v>
      </c>
      <c r="AT99" s="1">
        <v>82.627118644067806</v>
      </c>
      <c r="AU99" s="1">
        <v>73.711340206185497</v>
      </c>
      <c r="AV99" s="1">
        <v>42.613636363636303</v>
      </c>
      <c r="AW99" s="1">
        <v>50</v>
      </c>
      <c r="AX99" s="1">
        <v>48.2558139534883</v>
      </c>
      <c r="AY99" s="1">
        <v>49.206349206349202</v>
      </c>
      <c r="AZ99" s="1">
        <v>75.234741784037496</v>
      </c>
      <c r="BA99" s="1">
        <v>67.592592592592496</v>
      </c>
      <c r="BB99" s="1">
        <v>83.282208588957005</v>
      </c>
      <c r="BC99" s="1">
        <v>81.547619047618994</v>
      </c>
      <c r="BD99" s="1">
        <v>85.502958579881593</v>
      </c>
      <c r="BE99" s="1">
        <v>87</v>
      </c>
      <c r="BF99" s="1">
        <v>82.116788321167803</v>
      </c>
      <c r="BG99" s="1">
        <v>94.230769230769198</v>
      </c>
      <c r="BH99" s="1">
        <v>92.857142857142804</v>
      </c>
      <c r="BI99" s="1">
        <v>64.830508474576206</v>
      </c>
      <c r="BJ99" s="1">
        <v>46.907216494845301</v>
      </c>
      <c r="BK99" s="1">
        <v>67.613636363636303</v>
      </c>
      <c r="BL99" s="1">
        <v>65.697674418604606</v>
      </c>
      <c r="BM99" s="1">
        <v>71.511627906976699</v>
      </c>
      <c r="BN99" s="1">
        <v>84.920634920634896</v>
      </c>
      <c r="BO99" s="1">
        <v>96.713615023474105</v>
      </c>
      <c r="BP99" s="1">
        <v>96.693121693121697</v>
      </c>
      <c r="BQ99" s="1">
        <v>97.852760736196302</v>
      </c>
      <c r="BR99" s="1">
        <v>91.6666666666666</v>
      </c>
      <c r="BS99" s="1">
        <v>92.899408284023593</v>
      </c>
      <c r="BT99" s="1">
        <v>93.6666666666666</v>
      </c>
      <c r="BU99" s="1">
        <v>93.75</v>
      </c>
      <c r="BV99" s="1">
        <v>84.230769230769198</v>
      </c>
      <c r="BW99" s="1">
        <v>86.842105263157904</v>
      </c>
      <c r="BX99" s="1">
        <v>39.830508474576199</v>
      </c>
      <c r="BY99" s="1">
        <v>40.206185567010301</v>
      </c>
      <c r="BZ99" s="1">
        <v>40.340909090909101</v>
      </c>
      <c r="CA99" s="1">
        <v>46.511627906976699</v>
      </c>
      <c r="CB99" s="1">
        <v>47.093023255813897</v>
      </c>
      <c r="CC99" s="1">
        <v>46.031746031746003</v>
      </c>
      <c r="CD99" s="1">
        <v>73.826291079812194</v>
      </c>
      <c r="CE99" s="1">
        <v>93.121693121693099</v>
      </c>
      <c r="CF99" s="1">
        <v>92.791411042944702</v>
      </c>
      <c r="CG99" s="1">
        <v>88.690476190476105</v>
      </c>
      <c r="CH99" s="1">
        <v>89.053254437869796</v>
      </c>
      <c r="CI99" s="1">
        <v>92.3333333333333</v>
      </c>
      <c r="CJ99" s="1">
        <v>91.544117647058798</v>
      </c>
      <c r="CK99" s="1">
        <v>97.307692307692307</v>
      </c>
      <c r="CL99" s="1">
        <v>93.609022556390897</v>
      </c>
      <c r="CM99" s="1">
        <v>83.898305084745701</v>
      </c>
      <c r="CN99" s="1">
        <v>91.752577319587601</v>
      </c>
      <c r="CO99" s="1">
        <v>59.659090909090899</v>
      </c>
      <c r="CP99" s="1">
        <v>89.534883720930196</v>
      </c>
      <c r="CQ99" s="1">
        <v>86.046511627906895</v>
      </c>
      <c r="CR99" s="1">
        <v>85.714285714285694</v>
      </c>
      <c r="CS99" s="1">
        <v>83.3333333333333</v>
      </c>
      <c r="CT99" s="1">
        <v>84.920634920634896</v>
      </c>
      <c r="CU99" s="1">
        <v>84.202453987730095</v>
      </c>
      <c r="CV99" s="1">
        <v>73.214285714285694</v>
      </c>
      <c r="CW99" s="1">
        <v>90.828402366863898</v>
      </c>
      <c r="CX99" s="1">
        <v>86.3333333333333</v>
      </c>
      <c r="CY99" s="1">
        <v>62.1323529411764</v>
      </c>
      <c r="CZ99" s="1">
        <v>88.846153846153797</v>
      </c>
      <c r="DA99" s="1">
        <v>96.616541353383397</v>
      </c>
      <c r="DB99" s="1">
        <v>90.254237288135599</v>
      </c>
      <c r="DC99" s="1">
        <v>73.711340206185497</v>
      </c>
      <c r="DD99" s="1">
        <v>84.090909090909093</v>
      </c>
      <c r="DE99" s="1">
        <v>94.186046511627893</v>
      </c>
      <c r="DF99" s="1">
        <v>95.348837209302303</v>
      </c>
      <c r="DG99" s="1">
        <v>96.825396825396794</v>
      </c>
      <c r="DH99" s="1">
        <v>41.175386882829699</v>
      </c>
      <c r="DI99" s="1">
        <v>53.073545554335901</v>
      </c>
      <c r="DJ99" s="1">
        <v>53.897685749086399</v>
      </c>
      <c r="DK99" s="1">
        <v>28.880331753554501</v>
      </c>
      <c r="DL99" s="1">
        <v>20.429570429570401</v>
      </c>
      <c r="DM99" s="1">
        <v>27.2036474164133</v>
      </c>
      <c r="DN99" s="1">
        <v>17.3175745118191</v>
      </c>
      <c r="DO99" s="1">
        <v>21.465163934426201</v>
      </c>
      <c r="DP99" s="1">
        <v>22.419028340080899</v>
      </c>
      <c r="DQ99" s="1">
        <v>19.094693028095701</v>
      </c>
      <c r="DR99" s="1">
        <v>12.1336459554513</v>
      </c>
      <c r="DS99" s="1">
        <v>5.2748885586924201</v>
      </c>
      <c r="DT99" s="1">
        <v>23.257575757575701</v>
      </c>
      <c r="DU99" s="1">
        <v>25.7207890743551</v>
      </c>
      <c r="DV99" s="1">
        <v>36.186440677966097</v>
      </c>
      <c r="DW99" s="1">
        <v>35.519528371407503</v>
      </c>
      <c r="DX99" s="1">
        <v>24.9725576289791</v>
      </c>
      <c r="DY99" s="1">
        <v>30.673974827446202</v>
      </c>
      <c r="DZ99" s="1">
        <v>14.4253554502369</v>
      </c>
      <c r="EA99" s="1">
        <v>10.03996003996</v>
      </c>
      <c r="EB99" s="1">
        <v>13.7284701114488</v>
      </c>
      <c r="EC99" s="1">
        <v>17.112024665981501</v>
      </c>
      <c r="ED99" s="1">
        <v>18.493852459016299</v>
      </c>
      <c r="EE99" s="1">
        <v>42.7631578947368</v>
      </c>
      <c r="EF99" s="1">
        <v>6.6077003121748099</v>
      </c>
      <c r="EG99" s="1">
        <v>9.6717467760844098</v>
      </c>
      <c r="EH99" s="1">
        <v>4.5319465081723598</v>
      </c>
      <c r="EI99" s="1">
        <v>47.348484848484802</v>
      </c>
      <c r="EJ99" s="1">
        <v>48.482549317147097</v>
      </c>
      <c r="EK99" s="1">
        <v>68.0508474576271</v>
      </c>
      <c r="EL99" s="1">
        <v>90.070007369196702</v>
      </c>
      <c r="EM99" s="1">
        <v>90.669593852908804</v>
      </c>
      <c r="EN99" s="1">
        <v>85.891189606171295</v>
      </c>
      <c r="EO99" s="1">
        <v>85.159952606635102</v>
      </c>
      <c r="EP99" s="1">
        <v>77.772227772227694</v>
      </c>
      <c r="EQ99" s="1">
        <v>77.304964539007102</v>
      </c>
      <c r="ER99" s="1">
        <v>76.618705035971203</v>
      </c>
      <c r="ES99" s="1">
        <v>83.709016393442596</v>
      </c>
      <c r="ET99" s="1">
        <v>87.398785425101195</v>
      </c>
      <c r="EU99" s="1">
        <v>63.995837669094598</v>
      </c>
      <c r="EV99" s="1">
        <v>38.628370457209797</v>
      </c>
      <c r="EW99" s="1">
        <v>47.696879643387803</v>
      </c>
      <c r="EX99" s="1">
        <v>38.939393939393902</v>
      </c>
      <c r="EY99" s="1">
        <v>40.819423368740502</v>
      </c>
      <c r="EZ99" s="1">
        <v>41.610169491525397</v>
      </c>
    </row>
    <row r="100" spans="1:156" ht="15">
      <c r="A100" s="11" t="s">
        <v>158</v>
      </c>
      <c r="B100" s="1" t="s">
        <v>635</v>
      </c>
      <c r="C100" s="11" t="s">
        <v>531</v>
      </c>
      <c r="D100" s="1">
        <v>32.666151700178901</v>
      </c>
      <c r="E100" s="1">
        <v>0</v>
      </c>
      <c r="F100" s="1">
        <v>0</v>
      </c>
      <c r="G100" s="1">
        <v>53.673469387755098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  <c r="O100" s="1">
        <v>0</v>
      </c>
      <c r="P100" s="1">
        <v>0</v>
      </c>
      <c r="Q100" s="1">
        <v>0</v>
      </c>
      <c r="R100" s="1">
        <v>0</v>
      </c>
      <c r="S100" s="1">
        <v>0</v>
      </c>
      <c r="T100" s="1">
        <v>0</v>
      </c>
      <c r="U100" s="1">
        <v>0</v>
      </c>
      <c r="V100" s="1">
        <v>27.3469387755102</v>
      </c>
      <c r="W100" s="1">
        <v>0</v>
      </c>
      <c r="X100" s="1">
        <v>0</v>
      </c>
      <c r="Y100" s="1">
        <v>0</v>
      </c>
      <c r="Z100" s="1">
        <v>0</v>
      </c>
      <c r="AA100" s="1">
        <v>0</v>
      </c>
      <c r="AB100" s="1">
        <v>0</v>
      </c>
      <c r="AC100" s="1">
        <v>0</v>
      </c>
      <c r="AD100" s="1">
        <v>0</v>
      </c>
      <c r="AE100" s="1">
        <v>0</v>
      </c>
      <c r="AF100" s="1">
        <v>0</v>
      </c>
      <c r="AG100" s="1">
        <v>0</v>
      </c>
      <c r="AH100" s="1">
        <v>0</v>
      </c>
      <c r="AI100" s="1">
        <v>0</v>
      </c>
      <c r="AJ100" s="1">
        <v>0</v>
      </c>
      <c r="AK100" s="1">
        <v>4.0816326530612201</v>
      </c>
      <c r="AL100" s="1">
        <v>0</v>
      </c>
      <c r="AM100" s="1">
        <v>0</v>
      </c>
      <c r="AN100" s="1">
        <v>0</v>
      </c>
      <c r="AO100" s="1">
        <v>0</v>
      </c>
      <c r="AP100" s="1">
        <v>0</v>
      </c>
      <c r="AQ100" s="1">
        <v>0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52.448979591836697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  <c r="BF100" s="1">
        <v>0</v>
      </c>
      <c r="BG100" s="1">
        <v>0</v>
      </c>
      <c r="BH100" s="1">
        <v>0</v>
      </c>
      <c r="BI100" s="1">
        <v>0</v>
      </c>
      <c r="BJ100" s="1">
        <v>0</v>
      </c>
      <c r="BK100" s="1">
        <v>0</v>
      </c>
      <c r="BL100" s="1">
        <v>0</v>
      </c>
      <c r="BM100" s="1">
        <v>0</v>
      </c>
      <c r="BN100" s="1">
        <v>0</v>
      </c>
      <c r="BO100" s="1">
        <v>62.244897959183596</v>
      </c>
      <c r="BP100" s="1">
        <v>0</v>
      </c>
      <c r="BQ100" s="1">
        <v>0</v>
      </c>
      <c r="BR100" s="1">
        <v>0</v>
      </c>
      <c r="BS100" s="1">
        <v>0</v>
      </c>
      <c r="BT100" s="1">
        <v>0</v>
      </c>
      <c r="BU100" s="1">
        <v>0</v>
      </c>
      <c r="BV100" s="1">
        <v>0</v>
      </c>
      <c r="BW100" s="1">
        <v>0</v>
      </c>
      <c r="BX100" s="1">
        <v>0</v>
      </c>
      <c r="BY100" s="1">
        <v>0</v>
      </c>
      <c r="BZ100" s="1">
        <v>0</v>
      </c>
      <c r="CA100" s="1">
        <v>0</v>
      </c>
      <c r="CB100" s="1">
        <v>0</v>
      </c>
      <c r="CC100" s="1">
        <v>0</v>
      </c>
      <c r="CD100" s="1">
        <v>88.367346938775498</v>
      </c>
      <c r="CE100" s="1">
        <v>0</v>
      </c>
      <c r="CF100" s="1">
        <v>0</v>
      </c>
      <c r="CG100" s="1">
        <v>0</v>
      </c>
      <c r="CH100" s="1">
        <v>0</v>
      </c>
      <c r="CI100" s="1">
        <v>0</v>
      </c>
      <c r="CJ100" s="1">
        <v>0</v>
      </c>
      <c r="CK100" s="1">
        <v>0</v>
      </c>
      <c r="CL100" s="1">
        <v>0</v>
      </c>
      <c r="CM100" s="1">
        <v>0</v>
      </c>
      <c r="CN100" s="1">
        <v>0</v>
      </c>
      <c r="CO100" s="1">
        <v>0</v>
      </c>
      <c r="CP100" s="1">
        <v>0</v>
      </c>
      <c r="CQ100" s="1">
        <v>0</v>
      </c>
      <c r="CR100" s="1">
        <v>0</v>
      </c>
      <c r="CS100" s="1">
        <v>60.408163265306101</v>
      </c>
      <c r="CT100" s="1">
        <v>0</v>
      </c>
      <c r="CU100" s="1">
        <v>0</v>
      </c>
      <c r="CV100" s="1">
        <v>0</v>
      </c>
      <c r="CW100" s="1">
        <v>0</v>
      </c>
      <c r="CX100" s="1">
        <v>0</v>
      </c>
      <c r="CY100" s="1">
        <v>0</v>
      </c>
      <c r="CZ100" s="1">
        <v>0</v>
      </c>
      <c r="DA100" s="1">
        <v>0</v>
      </c>
      <c r="DB100" s="1">
        <v>0</v>
      </c>
      <c r="DC100" s="1">
        <v>0</v>
      </c>
      <c r="DD100" s="1">
        <v>0</v>
      </c>
      <c r="DE100" s="1">
        <v>0</v>
      </c>
      <c r="DF100" s="1">
        <v>0</v>
      </c>
      <c r="DG100" s="1">
        <v>0</v>
      </c>
      <c r="DH100" s="1">
        <v>30.895357406042699</v>
      </c>
      <c r="DI100" s="1">
        <v>0</v>
      </c>
      <c r="DJ100" s="1">
        <v>0</v>
      </c>
      <c r="DK100" s="1">
        <v>0</v>
      </c>
      <c r="DL100" s="1">
        <v>0</v>
      </c>
      <c r="DM100" s="1">
        <v>0</v>
      </c>
      <c r="DN100" s="1">
        <v>0</v>
      </c>
      <c r="DO100" s="1">
        <v>0</v>
      </c>
      <c r="DP100" s="1">
        <v>0</v>
      </c>
      <c r="DQ100" s="1">
        <v>0</v>
      </c>
      <c r="DR100" s="1">
        <v>0</v>
      </c>
      <c r="DS100" s="1">
        <v>0</v>
      </c>
      <c r="DT100" s="1">
        <v>0</v>
      </c>
      <c r="DU100" s="1">
        <v>0</v>
      </c>
      <c r="DV100" s="1">
        <v>0</v>
      </c>
      <c r="DW100" s="1">
        <v>95.707442888725097</v>
      </c>
      <c r="DX100" s="1">
        <v>0</v>
      </c>
      <c r="DY100" s="1">
        <v>0</v>
      </c>
      <c r="DZ100" s="1">
        <v>0</v>
      </c>
      <c r="EA100" s="1">
        <v>0</v>
      </c>
      <c r="EB100" s="1">
        <v>0</v>
      </c>
      <c r="EC100" s="1">
        <v>0</v>
      </c>
      <c r="ED100" s="1">
        <v>0</v>
      </c>
      <c r="EE100" s="1">
        <v>0</v>
      </c>
      <c r="EF100" s="1">
        <v>0</v>
      </c>
      <c r="EG100" s="1">
        <v>0</v>
      </c>
      <c r="EH100" s="1">
        <v>0</v>
      </c>
      <c r="EI100" s="1">
        <v>0</v>
      </c>
      <c r="EJ100" s="1">
        <v>0</v>
      </c>
      <c r="EK100" s="1">
        <v>0</v>
      </c>
      <c r="EL100" s="1">
        <v>35.519528371407503</v>
      </c>
      <c r="EM100" s="1">
        <v>0</v>
      </c>
      <c r="EN100" s="1">
        <v>0</v>
      </c>
      <c r="EO100" s="1">
        <v>0</v>
      </c>
      <c r="EP100" s="1">
        <v>0</v>
      </c>
      <c r="EQ100" s="1">
        <v>0</v>
      </c>
      <c r="ER100" s="1">
        <v>0</v>
      </c>
      <c r="ES100" s="1">
        <v>0</v>
      </c>
      <c r="ET100" s="1">
        <v>0</v>
      </c>
      <c r="EU100" s="1">
        <v>0</v>
      </c>
      <c r="EV100" s="1">
        <v>0</v>
      </c>
      <c r="EW100" s="1">
        <v>0</v>
      </c>
      <c r="EX100" s="1">
        <v>0</v>
      </c>
      <c r="EY100" s="1">
        <v>0</v>
      </c>
      <c r="EZ100" s="1">
        <v>0</v>
      </c>
    </row>
    <row r="101" spans="1:156" ht="15">
      <c r="A101" s="11" t="s">
        <v>159</v>
      </c>
      <c r="B101" s="1" t="s">
        <v>636</v>
      </c>
      <c r="C101" s="11" t="s">
        <v>537</v>
      </c>
      <c r="D101" s="1">
        <v>37.301864398130299</v>
      </c>
      <c r="E101" s="1">
        <v>65.249764779676894</v>
      </c>
      <c r="F101" s="1">
        <v>0</v>
      </c>
      <c r="G101" s="1">
        <v>87.206572769953098</v>
      </c>
      <c r="H101" s="1">
        <v>87.962962962962905</v>
      </c>
      <c r="I101" s="1">
        <v>88.190184049079704</v>
      </c>
      <c r="J101" s="1">
        <v>77.579365079365104</v>
      </c>
      <c r="K101" s="1">
        <v>62.426035502958499</v>
      </c>
      <c r="L101" s="1">
        <v>49.6666666666666</v>
      </c>
      <c r="M101" s="1">
        <v>45.955882352941103</v>
      </c>
      <c r="N101" s="1">
        <v>41.923076923076898</v>
      </c>
      <c r="O101" s="1">
        <v>50</v>
      </c>
      <c r="P101" s="1">
        <v>47.033898305084698</v>
      </c>
      <c r="Q101" s="1">
        <v>48.9690721649484</v>
      </c>
      <c r="R101" s="1">
        <v>18.75</v>
      </c>
      <c r="S101" s="1">
        <v>39.534883720930203</v>
      </c>
      <c r="T101" s="1">
        <v>44.1860465116279</v>
      </c>
      <c r="U101" s="1">
        <v>43.650793650793602</v>
      </c>
      <c r="V101" s="1">
        <v>75.938967136150197</v>
      </c>
      <c r="W101" s="1">
        <v>77.380952380952294</v>
      </c>
      <c r="X101" s="1">
        <v>78.834355828220794</v>
      </c>
      <c r="Y101" s="1">
        <v>66.6666666666666</v>
      </c>
      <c r="Z101" s="1">
        <v>58.875739644970402</v>
      </c>
      <c r="AA101" s="1">
        <v>53.3333333333333</v>
      </c>
      <c r="AB101" s="1">
        <v>50</v>
      </c>
      <c r="AC101" s="1">
        <v>54.230769230769198</v>
      </c>
      <c r="AD101" s="1">
        <v>20.300751879699199</v>
      </c>
      <c r="AE101" s="1">
        <v>22.457627118644101</v>
      </c>
      <c r="AF101" s="1">
        <v>22.680412371134</v>
      </c>
      <c r="AG101" s="1">
        <v>26.7045454545454</v>
      </c>
      <c r="AH101" s="1">
        <v>39.534883720930203</v>
      </c>
      <c r="AI101" s="1">
        <v>40.697674418604599</v>
      </c>
      <c r="AJ101" s="1">
        <v>43.650793650793602</v>
      </c>
      <c r="AK101" s="1">
        <v>89.906103286384905</v>
      </c>
      <c r="AL101" s="1">
        <v>88.624338624338606</v>
      </c>
      <c r="AM101" s="1">
        <v>88.803680981595093</v>
      </c>
      <c r="AN101" s="1">
        <v>86.706349206349202</v>
      </c>
      <c r="AO101" s="1">
        <v>82.248520710059097</v>
      </c>
      <c r="AP101" s="1">
        <v>80.3333333333333</v>
      </c>
      <c r="AQ101" s="1">
        <v>78.308823529411697</v>
      </c>
      <c r="AR101" s="1">
        <v>80.769230769230703</v>
      </c>
      <c r="AS101" s="1">
        <v>81.954887218045101</v>
      </c>
      <c r="AT101" s="1">
        <v>82.627118644067806</v>
      </c>
      <c r="AU101" s="1">
        <v>73.711340206185497</v>
      </c>
      <c r="AV101" s="1">
        <v>42.613636363636303</v>
      </c>
      <c r="AW101" s="1">
        <v>50</v>
      </c>
      <c r="AX101" s="1">
        <v>48.2558139534883</v>
      </c>
      <c r="AY101" s="1">
        <v>49.206349206349202</v>
      </c>
      <c r="AZ101" s="1">
        <v>55.2816901408451</v>
      </c>
      <c r="BA101" s="1">
        <v>67.857142857142804</v>
      </c>
      <c r="BB101" s="1">
        <v>59.662576687116498</v>
      </c>
      <c r="BC101" s="1">
        <v>38.293650793650698</v>
      </c>
      <c r="BD101" s="1">
        <v>70.710059171597607</v>
      </c>
      <c r="BE101" s="1">
        <v>69.6666666666666</v>
      </c>
      <c r="BF101" s="1">
        <v>63.868613138686101</v>
      </c>
      <c r="BG101" s="1">
        <v>72.692307692307594</v>
      </c>
      <c r="BH101" s="1">
        <v>66.541353383458599</v>
      </c>
      <c r="BI101" s="1">
        <v>48.728813559321999</v>
      </c>
      <c r="BJ101" s="1">
        <v>58.762886597938099</v>
      </c>
      <c r="BK101" s="1">
        <v>48.295454545454497</v>
      </c>
      <c r="BL101" s="1">
        <v>67.441860465116207</v>
      </c>
      <c r="BM101" s="1">
        <v>63.3720930232558</v>
      </c>
      <c r="BN101" s="1">
        <v>83.3333333333333</v>
      </c>
      <c r="BO101" s="1">
        <v>85.328638497652506</v>
      </c>
      <c r="BP101" s="1">
        <v>86.772486772486701</v>
      </c>
      <c r="BQ101" s="1">
        <v>89.417177914110397</v>
      </c>
      <c r="BR101" s="1">
        <v>85.714285714285694</v>
      </c>
      <c r="BS101" s="1">
        <v>71.597633136094601</v>
      </c>
      <c r="BT101" s="1">
        <v>34</v>
      </c>
      <c r="BU101" s="1">
        <v>34.191176470588204</v>
      </c>
      <c r="BV101" s="1">
        <v>36.923076923076898</v>
      </c>
      <c r="BW101" s="1">
        <v>40.225563909774401</v>
      </c>
      <c r="BX101" s="1">
        <v>39.830508474576199</v>
      </c>
      <c r="BY101" s="1">
        <v>40.206185567010301</v>
      </c>
      <c r="BZ101" s="1">
        <v>40.340909090909101</v>
      </c>
      <c r="CA101" s="1">
        <v>46.511627906976699</v>
      </c>
      <c r="CB101" s="1">
        <v>47.093023255813897</v>
      </c>
      <c r="CC101" s="1">
        <v>46.031746031746003</v>
      </c>
      <c r="CD101" s="1">
        <v>60.915492957746402</v>
      </c>
      <c r="CE101" s="1">
        <v>89.285714285714207</v>
      </c>
      <c r="CF101" s="1">
        <v>88.496932515337406</v>
      </c>
      <c r="CG101" s="1">
        <v>89.087301587301496</v>
      </c>
      <c r="CH101" s="1">
        <v>92.6035502958579</v>
      </c>
      <c r="CI101" s="1">
        <v>56.3333333333333</v>
      </c>
      <c r="CJ101" s="1">
        <v>68.75</v>
      </c>
      <c r="CK101" s="1">
        <v>67.307692307692307</v>
      </c>
      <c r="CL101" s="1">
        <v>41.353383458646597</v>
      </c>
      <c r="CM101" s="1">
        <v>41.5254237288135</v>
      </c>
      <c r="CN101" s="1">
        <v>46.391752577319501</v>
      </c>
      <c r="CO101" s="1">
        <v>84.659090909090907</v>
      </c>
      <c r="CP101" s="1">
        <v>64.534883720930196</v>
      </c>
      <c r="CQ101" s="1">
        <v>63.953488372092998</v>
      </c>
      <c r="CR101" s="1">
        <v>21.428571428571399</v>
      </c>
      <c r="CS101" s="1">
        <v>40.727699530516396</v>
      </c>
      <c r="CT101" s="1">
        <v>41.402116402116398</v>
      </c>
      <c r="CU101" s="1">
        <v>42.791411042944702</v>
      </c>
      <c r="CV101" s="1">
        <v>43.253968253968203</v>
      </c>
      <c r="CW101" s="1">
        <v>40.532544378698198</v>
      </c>
      <c r="CX101" s="1">
        <v>40</v>
      </c>
      <c r="CY101" s="1">
        <v>37.5</v>
      </c>
      <c r="CZ101" s="1">
        <v>38.846153846153797</v>
      </c>
      <c r="DA101" s="1">
        <v>43.984962406015001</v>
      </c>
      <c r="DB101" s="1">
        <v>47.033898305084698</v>
      </c>
      <c r="DC101" s="1">
        <v>46.391752577319501</v>
      </c>
      <c r="DD101" s="1">
        <v>56.25</v>
      </c>
      <c r="DE101" s="1">
        <v>30.232558139534799</v>
      </c>
      <c r="DF101" s="1">
        <v>33.720930232558104</v>
      </c>
      <c r="DG101" s="1">
        <v>35.714285714285701</v>
      </c>
      <c r="DH101" s="1">
        <v>70.615327929255699</v>
      </c>
      <c r="DI101" s="1">
        <v>50.731796560556099</v>
      </c>
      <c r="DJ101" s="1">
        <v>47.604547300040601</v>
      </c>
      <c r="DK101" s="1">
        <v>81.427725118483394</v>
      </c>
      <c r="DL101" s="1">
        <v>75.174825174825102</v>
      </c>
      <c r="DM101" s="1">
        <v>91.438703140830796</v>
      </c>
      <c r="DN101" s="1">
        <v>93.062692702980399</v>
      </c>
      <c r="DO101" s="1">
        <v>80.0717213114754</v>
      </c>
      <c r="DP101" s="1">
        <v>57.742914979757103</v>
      </c>
      <c r="DQ101" s="1">
        <v>66.129032258064498</v>
      </c>
      <c r="DR101" s="1">
        <v>60.668229777256698</v>
      </c>
      <c r="DS101" s="1">
        <v>35.735512630014803</v>
      </c>
      <c r="DT101" s="1">
        <v>0.53030303030303005</v>
      </c>
      <c r="DU101" s="1">
        <v>42.1092564491654</v>
      </c>
      <c r="DV101" s="1">
        <v>47.542372881355902</v>
      </c>
      <c r="DW101" s="1">
        <v>15.456890198968299</v>
      </c>
      <c r="DX101" s="1">
        <v>5.1774606659348699</v>
      </c>
      <c r="DY101" s="1">
        <v>4.20219244823386</v>
      </c>
      <c r="DZ101" s="1">
        <v>4.2357819905213203</v>
      </c>
      <c r="EA101" s="1">
        <v>3.14685314685314</v>
      </c>
      <c r="EB101" s="1">
        <v>3.69807497467071</v>
      </c>
      <c r="EC101" s="1">
        <v>5.1901336073997903</v>
      </c>
      <c r="ED101" s="1">
        <v>5.7889344262295097</v>
      </c>
      <c r="EE101" s="1">
        <v>3.1882591093117401</v>
      </c>
      <c r="EF101" s="1">
        <v>4.8387096774193497</v>
      </c>
      <c r="EG101" s="1">
        <v>11.781946072684599</v>
      </c>
      <c r="EH101" s="1">
        <v>1.1144130757800801</v>
      </c>
      <c r="EI101" s="1">
        <v>26.893939393939299</v>
      </c>
      <c r="EJ101" s="1">
        <v>24.355083459787501</v>
      </c>
      <c r="EK101" s="1">
        <v>47.711864406779597</v>
      </c>
      <c r="EL101" s="1">
        <v>35.519528371407503</v>
      </c>
      <c r="EM101" s="1">
        <v>36.2056348335162</v>
      </c>
      <c r="EN101" s="1">
        <v>35.749086479902502</v>
      </c>
      <c r="EO101" s="1">
        <v>30.924170616113699</v>
      </c>
      <c r="EP101" s="1">
        <v>22.0779220779221</v>
      </c>
      <c r="EQ101" s="1">
        <v>21.681864235055698</v>
      </c>
      <c r="ER101" s="1">
        <v>21.891058581706101</v>
      </c>
      <c r="ES101" s="1">
        <v>25.819672131147499</v>
      </c>
      <c r="ET101" s="1">
        <v>33.350202429149803</v>
      </c>
      <c r="EU101" s="1">
        <v>54.006243496357897</v>
      </c>
      <c r="EV101" s="1">
        <v>61.957796014068002</v>
      </c>
      <c r="EW101" s="1">
        <v>47.696879643387803</v>
      </c>
      <c r="EX101" s="1">
        <v>38.939393939393902</v>
      </c>
      <c r="EY101" s="1">
        <v>40.819423368740502</v>
      </c>
      <c r="EZ101" s="1">
        <v>41.610169491525397</v>
      </c>
    </row>
    <row r="102" spans="1:156" ht="15">
      <c r="A102" s="11" t="s">
        <v>160</v>
      </c>
      <c r="B102" s="1" t="s">
        <v>637</v>
      </c>
      <c r="C102" s="11" t="s">
        <v>618</v>
      </c>
      <c r="D102" s="1">
        <v>43.105213068285401</v>
      </c>
      <c r="E102" s="1">
        <v>47.890354525256399</v>
      </c>
      <c r="F102" s="1">
        <v>0</v>
      </c>
      <c r="G102" s="1">
        <v>95.544554455445507</v>
      </c>
      <c r="H102" s="1">
        <v>98.453608247422594</v>
      </c>
      <c r="I102" s="1">
        <v>97.282608695652101</v>
      </c>
      <c r="J102" s="1">
        <v>96.575342465753394</v>
      </c>
      <c r="K102" s="1">
        <v>95.192307692307594</v>
      </c>
      <c r="L102" s="1">
        <v>94.4444444444444</v>
      </c>
      <c r="M102" s="1">
        <v>96.428571428571402</v>
      </c>
      <c r="N102" s="1">
        <v>96.25</v>
      </c>
      <c r="O102" s="1">
        <v>98.8888888888888</v>
      </c>
      <c r="P102" s="1">
        <v>98.717948717948701</v>
      </c>
      <c r="Q102" s="1">
        <v>98.484848484848399</v>
      </c>
      <c r="R102" s="1">
        <v>94.4444444444444</v>
      </c>
      <c r="S102" s="1">
        <v>43.478260869565197</v>
      </c>
      <c r="T102" s="1">
        <v>93.75</v>
      </c>
      <c r="U102" s="1">
        <v>50</v>
      </c>
      <c r="V102" s="1">
        <v>99.504950495049499</v>
      </c>
      <c r="W102" s="1">
        <v>99.484536082474193</v>
      </c>
      <c r="X102" s="1">
        <v>98.369565217391298</v>
      </c>
      <c r="Y102" s="1">
        <v>97.945205479452</v>
      </c>
      <c r="Z102" s="1">
        <v>99.038461538461505</v>
      </c>
      <c r="AA102" s="1">
        <v>98.8888888888888</v>
      </c>
      <c r="AB102" s="1">
        <v>98.809523809523796</v>
      </c>
      <c r="AC102" s="1">
        <v>98.75</v>
      </c>
      <c r="AD102" s="1">
        <v>92.2222222222222</v>
      </c>
      <c r="AE102" s="1">
        <v>96.153846153846104</v>
      </c>
      <c r="AF102" s="1">
        <v>95.454545454545396</v>
      </c>
      <c r="AG102" s="1">
        <v>94.4444444444444</v>
      </c>
      <c r="AH102" s="1">
        <v>41.304347826086897</v>
      </c>
      <c r="AI102" s="1">
        <v>43.75</v>
      </c>
      <c r="AJ102" s="1">
        <v>47.619047619047599</v>
      </c>
      <c r="AK102" s="1">
        <v>98.019801980197997</v>
      </c>
      <c r="AL102" s="1">
        <v>98.9690721649484</v>
      </c>
      <c r="AM102" s="1">
        <v>99.456521739130395</v>
      </c>
      <c r="AN102" s="1">
        <v>99.315068493150605</v>
      </c>
      <c r="AO102" s="1">
        <v>99.038461538461505</v>
      </c>
      <c r="AP102" s="1">
        <v>98.8888888888888</v>
      </c>
      <c r="AQ102" s="1">
        <v>98.809523809523796</v>
      </c>
      <c r="AR102" s="1">
        <v>98.75</v>
      </c>
      <c r="AS102" s="1">
        <v>97.7777777777777</v>
      </c>
      <c r="AT102" s="1">
        <v>97.435897435897402</v>
      </c>
      <c r="AU102" s="1">
        <v>96.969696969696898</v>
      </c>
      <c r="AV102" s="1">
        <v>48.148148148148103</v>
      </c>
      <c r="AW102" s="1">
        <v>50</v>
      </c>
      <c r="AX102" s="1">
        <v>50</v>
      </c>
      <c r="AY102" s="1">
        <v>50</v>
      </c>
      <c r="AZ102" s="1">
        <v>69.801980198019805</v>
      </c>
      <c r="BA102" s="1">
        <v>76.804123711340196</v>
      </c>
      <c r="BB102" s="1">
        <v>71.195652173913004</v>
      </c>
      <c r="BC102" s="1">
        <v>74.657534246575295</v>
      </c>
      <c r="BD102" s="1">
        <v>60.576923076923102</v>
      </c>
      <c r="BE102" s="1">
        <v>76.6666666666666</v>
      </c>
      <c r="BF102" s="1">
        <v>86.904761904761898</v>
      </c>
      <c r="BG102" s="1">
        <v>93.75</v>
      </c>
      <c r="BH102" s="1">
        <v>96.6666666666666</v>
      </c>
      <c r="BI102" s="1">
        <v>98.717948717948701</v>
      </c>
      <c r="BJ102" s="1">
        <v>98.484848484848399</v>
      </c>
      <c r="BK102" s="1">
        <v>94.4444444444444</v>
      </c>
      <c r="BL102" s="1">
        <v>50</v>
      </c>
      <c r="BM102" s="1">
        <v>27.0833333333333</v>
      </c>
      <c r="BN102" s="1">
        <v>92.857142857142804</v>
      </c>
      <c r="BO102" s="1">
        <v>99.504950495049499</v>
      </c>
      <c r="BP102" s="1">
        <v>97.9381443298969</v>
      </c>
      <c r="BQ102" s="1">
        <v>99.456521739130395</v>
      </c>
      <c r="BR102" s="1">
        <v>99.315068493150605</v>
      </c>
      <c r="BS102" s="1">
        <v>99.038461538461505</v>
      </c>
      <c r="BT102" s="1">
        <v>98.8888888888888</v>
      </c>
      <c r="BU102" s="1">
        <v>98.809523809523796</v>
      </c>
      <c r="BV102" s="1">
        <v>98.75</v>
      </c>
      <c r="BW102" s="1">
        <v>96.6666666666666</v>
      </c>
      <c r="BX102" s="1">
        <v>98.717948717948701</v>
      </c>
      <c r="BY102" s="1">
        <v>98.484848484848399</v>
      </c>
      <c r="BZ102" s="1">
        <v>96.296296296296205</v>
      </c>
      <c r="CA102" s="1">
        <v>47.826086956521699</v>
      </c>
      <c r="CB102" s="1">
        <v>47.9166666666666</v>
      </c>
      <c r="CC102" s="1">
        <v>97.619047619047606</v>
      </c>
      <c r="CD102" s="1">
        <v>83.663366336633601</v>
      </c>
      <c r="CE102" s="1">
        <v>82.989690721649396</v>
      </c>
      <c r="CF102" s="1">
        <v>86.413043478260803</v>
      </c>
      <c r="CG102" s="1">
        <v>97.945205479452</v>
      </c>
      <c r="CH102" s="1">
        <v>89.423076923076906</v>
      </c>
      <c r="CI102" s="1">
        <v>90</v>
      </c>
      <c r="CJ102" s="1">
        <v>89.285714285714207</v>
      </c>
      <c r="CK102" s="1">
        <v>91.25</v>
      </c>
      <c r="CL102" s="1">
        <v>96.6666666666666</v>
      </c>
      <c r="CM102" s="1">
        <v>98.717948717948701</v>
      </c>
      <c r="CN102" s="1">
        <v>98.484848484848399</v>
      </c>
      <c r="CO102" s="1">
        <v>94.4444444444444</v>
      </c>
      <c r="CP102" s="1">
        <v>91.304347826086897</v>
      </c>
      <c r="CQ102" s="1">
        <v>85.4166666666666</v>
      </c>
      <c r="CR102" s="1">
        <v>88.095238095238102</v>
      </c>
      <c r="CS102" s="1">
        <v>99.504950495049499</v>
      </c>
      <c r="CT102" s="1">
        <v>99.484536082474193</v>
      </c>
      <c r="CU102" s="1">
        <v>99.456521739130395</v>
      </c>
      <c r="CV102" s="1">
        <v>99.315068493150605</v>
      </c>
      <c r="CW102" s="1">
        <v>99.038461538461505</v>
      </c>
      <c r="CX102" s="1">
        <v>97.7777777777777</v>
      </c>
      <c r="CY102" s="1">
        <v>97.619047619047606</v>
      </c>
      <c r="CZ102" s="1">
        <v>96.25</v>
      </c>
      <c r="DA102" s="1">
        <v>91.1111111111111</v>
      </c>
      <c r="DB102" s="1">
        <v>93.589743589743506</v>
      </c>
      <c r="DC102" s="1">
        <v>93.939393939393895</v>
      </c>
      <c r="DD102" s="1">
        <v>96.296296296296205</v>
      </c>
      <c r="DE102" s="1">
        <v>76.086956521739097</v>
      </c>
      <c r="DF102" s="1">
        <v>35.4166666666666</v>
      </c>
      <c r="DG102" s="1">
        <v>35.714285714285701</v>
      </c>
      <c r="DH102" s="1">
        <v>68.809874723655099</v>
      </c>
      <c r="DI102" s="1">
        <v>86.150750091474507</v>
      </c>
      <c r="DJ102" s="1">
        <v>66.930572472594406</v>
      </c>
      <c r="DK102" s="1">
        <v>62.114928909952603</v>
      </c>
      <c r="DL102" s="1">
        <v>81.368631368631299</v>
      </c>
      <c r="DM102" s="1">
        <v>97.517730496453893</v>
      </c>
      <c r="DN102" s="1">
        <v>93.268242548818094</v>
      </c>
      <c r="DO102" s="1">
        <v>63.8831967213114</v>
      </c>
      <c r="DP102" s="1">
        <v>49.443319838056603</v>
      </c>
      <c r="DQ102" s="1">
        <v>97.8668054110301</v>
      </c>
      <c r="DR102" s="1">
        <v>95.486518171160597</v>
      </c>
      <c r="DS102" s="1">
        <v>80.609212481426397</v>
      </c>
      <c r="DT102" s="1">
        <v>14.318181818181801</v>
      </c>
      <c r="DU102" s="1">
        <v>97.496206373292793</v>
      </c>
      <c r="DV102" s="1">
        <v>72.966101694915196</v>
      </c>
      <c r="DW102" s="1">
        <v>82.037582903463502</v>
      </c>
      <c r="DX102" s="1">
        <v>76.930113428466797</v>
      </c>
      <c r="DY102" s="1">
        <v>67.336581404790905</v>
      </c>
      <c r="DZ102" s="1">
        <v>78.761848341232195</v>
      </c>
      <c r="EA102" s="1">
        <v>82.567432567432505</v>
      </c>
      <c r="EB102" s="1">
        <v>89.918946301925004</v>
      </c>
      <c r="EC102" s="1">
        <v>91.521068859198294</v>
      </c>
      <c r="ED102" s="1">
        <v>92.674180327868797</v>
      </c>
      <c r="EE102" s="1">
        <v>99.443319838056595</v>
      </c>
      <c r="EF102" s="1">
        <v>99.635796045785597</v>
      </c>
      <c r="EG102" s="1">
        <v>99.4724501758499</v>
      </c>
      <c r="EH102" s="1">
        <v>97.994056463595797</v>
      </c>
      <c r="EI102" s="1">
        <v>57.5</v>
      </c>
      <c r="EJ102" s="1">
        <v>17.526555386949902</v>
      </c>
      <c r="EK102" s="1">
        <v>74.661016949152497</v>
      </c>
      <c r="EL102" s="1">
        <v>97.807663964627807</v>
      </c>
      <c r="EM102" s="1">
        <v>98.079034028540093</v>
      </c>
      <c r="EN102" s="1">
        <v>94.904587900933805</v>
      </c>
      <c r="EO102" s="1">
        <v>93.246445497630305</v>
      </c>
      <c r="EP102" s="1">
        <v>77.772227772227694</v>
      </c>
      <c r="EQ102" s="1">
        <v>77.304964539007102</v>
      </c>
      <c r="ER102" s="1">
        <v>76.618705035971203</v>
      </c>
      <c r="ES102" s="1">
        <v>83.709016393442596</v>
      </c>
      <c r="ET102" s="1">
        <v>87.398785425101195</v>
      </c>
      <c r="EU102" s="1">
        <v>89.281997918834506</v>
      </c>
      <c r="EV102" s="1">
        <v>77.373974208675193</v>
      </c>
      <c r="EW102" s="1">
        <v>69.687964338781498</v>
      </c>
      <c r="EX102" s="1">
        <v>38.939393939393902</v>
      </c>
      <c r="EY102" s="1">
        <v>40.819423368740502</v>
      </c>
      <c r="EZ102" s="1">
        <v>41.610169491525397</v>
      </c>
    </row>
    <row r="103" spans="1:156" ht="15">
      <c r="A103" s="11" t="s">
        <v>161</v>
      </c>
      <c r="B103" s="1" t="s">
        <v>638</v>
      </c>
      <c r="C103" s="11" t="s">
        <v>528</v>
      </c>
      <c r="D103" s="1">
        <v>45.546287077133599</v>
      </c>
      <c r="E103" s="1">
        <v>49.087240917689101</v>
      </c>
      <c r="F103" s="1">
        <v>0</v>
      </c>
      <c r="G103" s="1">
        <v>97.940074906367002</v>
      </c>
      <c r="H103" s="1">
        <v>92.435424354243494</v>
      </c>
      <c r="I103" s="1">
        <v>96.730769230769198</v>
      </c>
      <c r="J103" s="1">
        <v>94.813278008298695</v>
      </c>
      <c r="K103" s="1">
        <v>83.256880733944897</v>
      </c>
      <c r="L103" s="1">
        <v>80.143540669856407</v>
      </c>
      <c r="M103" s="1">
        <v>90.101522842639497</v>
      </c>
      <c r="N103" s="1">
        <v>90.463917525773198</v>
      </c>
      <c r="O103" s="1">
        <v>96.212121212121204</v>
      </c>
      <c r="P103" s="1">
        <v>99.1279069767441</v>
      </c>
      <c r="Q103" s="1">
        <v>93.225806451612897</v>
      </c>
      <c r="R103" s="1">
        <v>92.410714285714207</v>
      </c>
      <c r="S103" s="1">
        <v>92.528735632183896</v>
      </c>
      <c r="T103" s="1">
        <v>95.731707317073102</v>
      </c>
      <c r="U103" s="1">
        <v>96.5277777777777</v>
      </c>
      <c r="V103" s="1">
        <v>80.337078651685303</v>
      </c>
      <c r="W103" s="1">
        <v>89.114391143911405</v>
      </c>
      <c r="X103" s="1">
        <v>91.346153846153797</v>
      </c>
      <c r="Y103" s="1">
        <v>89.419087136929406</v>
      </c>
      <c r="Z103" s="1">
        <v>91.972477064220101</v>
      </c>
      <c r="AA103" s="1">
        <v>92.105263157894697</v>
      </c>
      <c r="AB103" s="1">
        <v>94.162436548223297</v>
      </c>
      <c r="AC103" s="1">
        <v>95.103092783505105</v>
      </c>
      <c r="AD103" s="1">
        <v>95.202020202020194</v>
      </c>
      <c r="AE103" s="1">
        <v>92.732558139534802</v>
      </c>
      <c r="AF103" s="1">
        <v>86.129032258064498</v>
      </c>
      <c r="AG103" s="1">
        <v>56.25</v>
      </c>
      <c r="AH103" s="1">
        <v>86.2068965517241</v>
      </c>
      <c r="AI103" s="1">
        <v>92.073170731707293</v>
      </c>
      <c r="AJ103" s="1">
        <v>99.3055555555555</v>
      </c>
      <c r="AK103" s="1">
        <v>96.441947565543103</v>
      </c>
      <c r="AL103" s="1">
        <v>96.678966789667896</v>
      </c>
      <c r="AM103" s="1">
        <v>96.923076923076906</v>
      </c>
      <c r="AN103" s="1">
        <v>96.473029045643102</v>
      </c>
      <c r="AO103" s="1">
        <v>95.642201834862306</v>
      </c>
      <c r="AP103" s="1">
        <v>95.693779904306197</v>
      </c>
      <c r="AQ103" s="1">
        <v>95.685279187817201</v>
      </c>
      <c r="AR103" s="1">
        <v>95.360824742267994</v>
      </c>
      <c r="AS103" s="1">
        <v>95.959595959595902</v>
      </c>
      <c r="AT103" s="1">
        <v>95.058139534883693</v>
      </c>
      <c r="AU103" s="1">
        <v>85.806451612903203</v>
      </c>
      <c r="AV103" s="1">
        <v>41.517857142857103</v>
      </c>
      <c r="AW103" s="1">
        <v>50</v>
      </c>
      <c r="AX103" s="1">
        <v>50</v>
      </c>
      <c r="AY103" s="1">
        <v>50</v>
      </c>
      <c r="AZ103" s="1">
        <v>84.082397003745299</v>
      </c>
      <c r="BA103" s="1">
        <v>91.328413284132793</v>
      </c>
      <c r="BB103" s="1">
        <v>88.653846153846104</v>
      </c>
      <c r="BC103" s="1">
        <v>96.8879668049792</v>
      </c>
      <c r="BD103" s="1">
        <v>86.0091743119266</v>
      </c>
      <c r="BE103" s="1">
        <v>92.105263157894697</v>
      </c>
      <c r="BF103" s="1">
        <v>91.116751269035504</v>
      </c>
      <c r="BG103" s="1">
        <v>93.556701030927798</v>
      </c>
      <c r="BH103" s="1">
        <v>84.595959595959499</v>
      </c>
      <c r="BI103" s="1">
        <v>84.593023255813904</v>
      </c>
      <c r="BJ103" s="1">
        <v>68.709677419354804</v>
      </c>
      <c r="BK103" s="1">
        <v>86.160714285714207</v>
      </c>
      <c r="BL103" s="1">
        <v>90.229885057471193</v>
      </c>
      <c r="BM103" s="1">
        <v>92.073170731707293</v>
      </c>
      <c r="BN103" s="1">
        <v>92.3611111111111</v>
      </c>
      <c r="BO103" s="1">
        <v>97.752808988764002</v>
      </c>
      <c r="BP103" s="1">
        <v>98.154981549815503</v>
      </c>
      <c r="BQ103" s="1">
        <v>80.769230769230703</v>
      </c>
      <c r="BR103" s="1">
        <v>89.834024896265504</v>
      </c>
      <c r="BS103" s="1">
        <v>80.963302752293501</v>
      </c>
      <c r="BT103" s="1">
        <v>83.253588516746404</v>
      </c>
      <c r="BU103" s="1">
        <v>84.771573604060904</v>
      </c>
      <c r="BV103" s="1">
        <v>86.855670103092706</v>
      </c>
      <c r="BW103" s="1">
        <v>80.808080808080803</v>
      </c>
      <c r="BX103" s="1">
        <v>84.011627906976699</v>
      </c>
      <c r="BY103" s="1">
        <v>96.451612903225794</v>
      </c>
      <c r="BZ103" s="1">
        <v>96.428571428571402</v>
      </c>
      <c r="CA103" s="1">
        <v>98.275862068965495</v>
      </c>
      <c r="CB103" s="1">
        <v>98.170731707317103</v>
      </c>
      <c r="CC103" s="1">
        <v>88.8888888888888</v>
      </c>
      <c r="CD103" s="1">
        <v>90.074906367041194</v>
      </c>
      <c r="CE103" s="1">
        <v>98.708487084870796</v>
      </c>
      <c r="CF103" s="1">
        <v>97.5</v>
      </c>
      <c r="CG103" s="1">
        <v>96.473029045643102</v>
      </c>
      <c r="CH103" s="1">
        <v>98.853211009174302</v>
      </c>
      <c r="CI103" s="1">
        <v>89.2344497607655</v>
      </c>
      <c r="CJ103" s="1">
        <v>93.147208121827404</v>
      </c>
      <c r="CK103" s="1">
        <v>90.463917525773198</v>
      </c>
      <c r="CL103" s="1">
        <v>88.636363636363598</v>
      </c>
      <c r="CM103" s="1">
        <v>75.8720930232558</v>
      </c>
      <c r="CN103" s="1">
        <v>90.645161290322505</v>
      </c>
      <c r="CO103" s="1">
        <v>76.339285714285694</v>
      </c>
      <c r="CP103" s="1">
        <v>99.425287356321803</v>
      </c>
      <c r="CQ103" s="1">
        <v>98.170731707317103</v>
      </c>
      <c r="CR103" s="1">
        <v>89.5833333333333</v>
      </c>
      <c r="CS103" s="1">
        <v>80.711610486891303</v>
      </c>
      <c r="CT103" s="1">
        <v>82.6568265682656</v>
      </c>
      <c r="CU103" s="1">
        <v>53.846153846153797</v>
      </c>
      <c r="CV103" s="1">
        <v>55.394190871369297</v>
      </c>
      <c r="CW103" s="1">
        <v>58.256880733944897</v>
      </c>
      <c r="CX103" s="1">
        <v>59.569377990430603</v>
      </c>
      <c r="CY103" s="1">
        <v>57.614213197969498</v>
      </c>
      <c r="CZ103" s="1">
        <v>57.731958762886499</v>
      </c>
      <c r="DA103" s="1">
        <v>61.1111111111111</v>
      </c>
      <c r="DB103" s="1">
        <v>63.3720930232558</v>
      </c>
      <c r="DC103" s="1">
        <v>88.064516129032199</v>
      </c>
      <c r="DD103" s="1">
        <v>69.642857142857096</v>
      </c>
      <c r="DE103" s="1">
        <v>95.402298850574695</v>
      </c>
      <c r="DF103" s="1">
        <v>89.024390243902403</v>
      </c>
      <c r="DG103" s="1">
        <v>88.8888888888888</v>
      </c>
      <c r="DH103" s="1">
        <v>89.222549742078101</v>
      </c>
      <c r="DI103" s="1">
        <v>94.932308818148499</v>
      </c>
      <c r="DJ103" s="1">
        <v>98.315062931384404</v>
      </c>
      <c r="DK103" s="1">
        <v>82.079383886255897</v>
      </c>
      <c r="DL103" s="1">
        <v>69.280719280719197</v>
      </c>
      <c r="DM103" s="1">
        <v>69.756838905775098</v>
      </c>
      <c r="DN103" s="1">
        <v>68.807810894141795</v>
      </c>
      <c r="DO103" s="1">
        <v>74.436475409836007</v>
      </c>
      <c r="DP103" s="1">
        <v>54.706477732793502</v>
      </c>
      <c r="DQ103" s="1">
        <v>27.939646201873</v>
      </c>
      <c r="DR103" s="1">
        <v>38.276670574443102</v>
      </c>
      <c r="DS103" s="1">
        <v>50.74294205052</v>
      </c>
      <c r="DT103" s="1">
        <v>81.439393939393895</v>
      </c>
      <c r="DU103" s="1">
        <v>94.157814871016598</v>
      </c>
      <c r="DV103" s="1">
        <v>91.949152542372801</v>
      </c>
      <c r="DW103" s="1">
        <v>82.516580692704494</v>
      </c>
      <c r="DX103" s="1">
        <v>87.614343212586903</v>
      </c>
      <c r="DY103" s="1">
        <v>86.378400324807103</v>
      </c>
      <c r="DZ103" s="1">
        <v>87.114928909952596</v>
      </c>
      <c r="EA103" s="1">
        <v>85.964035964035901</v>
      </c>
      <c r="EB103" s="1">
        <v>86.068895643363703</v>
      </c>
      <c r="EC103" s="1">
        <v>93.473792394655703</v>
      </c>
      <c r="ED103" s="1">
        <v>93.698770491803202</v>
      </c>
      <c r="EE103" s="1">
        <v>84.362348178137594</v>
      </c>
      <c r="EF103" s="1">
        <v>90.374609781477602</v>
      </c>
      <c r="EG103" s="1">
        <v>90.211019929659997</v>
      </c>
      <c r="EH103" s="1">
        <v>90.267459138187206</v>
      </c>
      <c r="EI103" s="1">
        <v>97.348484848484802</v>
      </c>
      <c r="EJ103" s="1">
        <v>95.068285280728304</v>
      </c>
      <c r="EK103" s="1">
        <v>83.135593220338905</v>
      </c>
      <c r="EL103" s="1">
        <v>89.406779661016898</v>
      </c>
      <c r="EM103" s="1">
        <v>89.846322722283205</v>
      </c>
      <c r="EN103" s="1">
        <v>90.499390986601696</v>
      </c>
      <c r="EO103" s="1">
        <v>87.381516587677694</v>
      </c>
      <c r="EP103" s="1">
        <v>83.266733266733198</v>
      </c>
      <c r="EQ103" s="1">
        <v>82.522796352583498</v>
      </c>
      <c r="ER103" s="1">
        <v>76.618705035971203</v>
      </c>
      <c r="ES103" s="1">
        <v>98.258196721311407</v>
      </c>
      <c r="ET103" s="1">
        <v>98.684210526315695</v>
      </c>
      <c r="EU103" s="1">
        <v>98.751300728407898</v>
      </c>
      <c r="EV103" s="1">
        <v>98.9449003516998</v>
      </c>
      <c r="EW103" s="1">
        <v>97.994056463595797</v>
      </c>
      <c r="EX103" s="1">
        <v>95.075757575757507</v>
      </c>
      <c r="EY103" s="1">
        <v>97.723823975720705</v>
      </c>
      <c r="EZ103" s="1">
        <v>99.661016949152497</v>
      </c>
    </row>
    <row r="104" spans="1:156" ht="15">
      <c r="A104" s="11" t="s">
        <v>162</v>
      </c>
      <c r="B104" s="1" t="s">
        <v>639</v>
      </c>
      <c r="C104" s="11" t="s">
        <v>568</v>
      </c>
      <c r="D104" s="1">
        <v>59.465456545199103</v>
      </c>
      <c r="E104" s="1">
        <v>60.614092079449797</v>
      </c>
      <c r="F104" s="1">
        <v>0</v>
      </c>
      <c r="G104" s="1">
        <v>75.093632958801393</v>
      </c>
      <c r="H104" s="1">
        <v>75.830258302583005</v>
      </c>
      <c r="I104" s="1">
        <v>28.6538461538461</v>
      </c>
      <c r="J104" s="1">
        <v>29.6680497925311</v>
      </c>
      <c r="K104" s="1">
        <v>33.256880733944897</v>
      </c>
      <c r="L104" s="1">
        <v>49.043062200956903</v>
      </c>
      <c r="M104" s="1">
        <v>44.416243654822303</v>
      </c>
      <c r="N104" s="1">
        <v>49.742268041237097</v>
      </c>
      <c r="O104" s="1">
        <v>41.6666666666666</v>
      </c>
      <c r="P104" s="1">
        <v>40.406976744185997</v>
      </c>
      <c r="Q104" s="1">
        <v>0</v>
      </c>
      <c r="R104" s="1">
        <v>0</v>
      </c>
      <c r="S104" s="1">
        <v>0</v>
      </c>
      <c r="T104" s="1">
        <v>0</v>
      </c>
      <c r="U104" s="1">
        <v>0</v>
      </c>
      <c r="V104" s="1">
        <v>41.5730337078651</v>
      </c>
      <c r="W104" s="1">
        <v>47.232472324723197</v>
      </c>
      <c r="X104" s="1">
        <v>15.3846153846153</v>
      </c>
      <c r="Y104" s="1">
        <v>14.5228215767634</v>
      </c>
      <c r="Z104" s="1">
        <v>14.449541284403599</v>
      </c>
      <c r="AA104" s="1">
        <v>14.832535885167401</v>
      </c>
      <c r="AB104" s="1">
        <v>12.436548223350201</v>
      </c>
      <c r="AC104" s="1">
        <v>13.6597938144329</v>
      </c>
      <c r="AD104" s="1">
        <v>15.151515151515101</v>
      </c>
      <c r="AE104" s="1">
        <v>14.8255813953488</v>
      </c>
      <c r="AF104" s="1">
        <v>0</v>
      </c>
      <c r="AG104" s="1">
        <v>0</v>
      </c>
      <c r="AH104" s="1">
        <v>0</v>
      </c>
      <c r="AI104" s="1">
        <v>0</v>
      </c>
      <c r="AJ104" s="1">
        <v>0</v>
      </c>
      <c r="AK104" s="1">
        <v>38.576779026217203</v>
      </c>
      <c r="AL104" s="1">
        <v>40.405904059040502</v>
      </c>
      <c r="AM104" s="1">
        <v>39.807692307692299</v>
      </c>
      <c r="AN104" s="1">
        <v>40.248962655601602</v>
      </c>
      <c r="AO104" s="1">
        <v>39.220183486238497</v>
      </c>
      <c r="AP104" s="1">
        <v>38.038277511961702</v>
      </c>
      <c r="AQ104" s="1">
        <v>36.548223350253799</v>
      </c>
      <c r="AR104" s="1">
        <v>37.371134020618499</v>
      </c>
      <c r="AS104" s="1">
        <v>39.646464646464601</v>
      </c>
      <c r="AT104" s="1">
        <v>40.406976744185997</v>
      </c>
      <c r="AU104" s="1">
        <v>0</v>
      </c>
      <c r="AV104" s="1">
        <v>0</v>
      </c>
      <c r="AW104" s="1">
        <v>0</v>
      </c>
      <c r="AX104" s="1">
        <v>0</v>
      </c>
      <c r="AY104" s="1">
        <v>0</v>
      </c>
      <c r="AZ104" s="1">
        <v>78.089887640449405</v>
      </c>
      <c r="BA104" s="1">
        <v>76.568265682656801</v>
      </c>
      <c r="BB104" s="1">
        <v>7.5</v>
      </c>
      <c r="BC104" s="1">
        <v>13.070539419087099</v>
      </c>
      <c r="BD104" s="1">
        <v>12.614678899082501</v>
      </c>
      <c r="BE104" s="1">
        <v>11.722488038277501</v>
      </c>
      <c r="BF104" s="1">
        <v>9.8984771573604107</v>
      </c>
      <c r="BG104" s="1">
        <v>15.2061855670103</v>
      </c>
      <c r="BH104" s="1">
        <v>23.989898989898901</v>
      </c>
      <c r="BI104" s="1">
        <v>22.965116279069701</v>
      </c>
      <c r="BJ104" s="1">
        <v>0</v>
      </c>
      <c r="BK104" s="1">
        <v>0</v>
      </c>
      <c r="BL104" s="1">
        <v>0</v>
      </c>
      <c r="BM104" s="1">
        <v>0</v>
      </c>
      <c r="BN104" s="1">
        <v>0</v>
      </c>
      <c r="BO104" s="1">
        <v>56.179775280898802</v>
      </c>
      <c r="BP104" s="1">
        <v>60.7011070110701</v>
      </c>
      <c r="BQ104" s="1">
        <v>63.076923076923102</v>
      </c>
      <c r="BR104" s="1">
        <v>31.3278008298755</v>
      </c>
      <c r="BS104" s="1">
        <v>31.880733944954098</v>
      </c>
      <c r="BT104" s="1">
        <v>32.296650717703301</v>
      </c>
      <c r="BU104" s="1">
        <v>31.2182741116751</v>
      </c>
      <c r="BV104" s="1">
        <v>31.958762886597899</v>
      </c>
      <c r="BW104" s="1">
        <v>34.090909090909101</v>
      </c>
      <c r="BX104" s="1">
        <v>33.430232558139501</v>
      </c>
      <c r="BY104" s="1">
        <v>0</v>
      </c>
      <c r="BZ104" s="1">
        <v>0</v>
      </c>
      <c r="CA104" s="1">
        <v>0</v>
      </c>
      <c r="CB104" s="1">
        <v>0</v>
      </c>
      <c r="CC104" s="1">
        <v>0</v>
      </c>
      <c r="CD104" s="1">
        <v>64.606741573033702</v>
      </c>
      <c r="CE104" s="1">
        <v>64.391143911439102</v>
      </c>
      <c r="CF104" s="1">
        <v>67.692307692307693</v>
      </c>
      <c r="CG104" s="1">
        <v>68.464730290456401</v>
      </c>
      <c r="CH104" s="1">
        <v>70.183486238532097</v>
      </c>
      <c r="CI104" s="1">
        <v>73.444976076554994</v>
      </c>
      <c r="CJ104" s="1">
        <v>74.111675126903506</v>
      </c>
      <c r="CK104" s="1">
        <v>73.453608247422594</v>
      </c>
      <c r="CL104" s="1">
        <v>30.5555555555555</v>
      </c>
      <c r="CM104" s="1">
        <v>34.883720930232499</v>
      </c>
      <c r="CN104" s="1">
        <v>0</v>
      </c>
      <c r="CO104" s="1">
        <v>0</v>
      </c>
      <c r="CP104" s="1">
        <v>0</v>
      </c>
      <c r="CQ104" s="1">
        <v>0</v>
      </c>
      <c r="CR104" s="1">
        <v>0</v>
      </c>
      <c r="CS104" s="1">
        <v>47.378277153558102</v>
      </c>
      <c r="CT104" s="1">
        <v>51.845018450184497</v>
      </c>
      <c r="CU104" s="1">
        <v>53.846153846153797</v>
      </c>
      <c r="CV104" s="1">
        <v>55.394190871369297</v>
      </c>
      <c r="CW104" s="1">
        <v>58.256880733944897</v>
      </c>
      <c r="CX104" s="1">
        <v>59.569377990430603</v>
      </c>
      <c r="CY104" s="1">
        <v>57.614213197969498</v>
      </c>
      <c r="CZ104" s="1">
        <v>57.731958762886499</v>
      </c>
      <c r="DA104" s="1">
        <v>61.1111111111111</v>
      </c>
      <c r="DB104" s="1">
        <v>63.3720930232558</v>
      </c>
      <c r="DC104" s="1">
        <v>0</v>
      </c>
      <c r="DD104" s="1">
        <v>0</v>
      </c>
      <c r="DE104" s="1">
        <v>0</v>
      </c>
      <c r="DF104" s="1">
        <v>0</v>
      </c>
      <c r="DG104" s="1">
        <v>0</v>
      </c>
      <c r="DH104" s="1">
        <v>57.756079587324898</v>
      </c>
      <c r="DI104" s="1">
        <v>56.659348701061099</v>
      </c>
      <c r="DJ104" s="1">
        <v>44.9248883475436</v>
      </c>
      <c r="DK104" s="1">
        <v>16.972748815165801</v>
      </c>
      <c r="DL104" s="1">
        <v>8.7412587412587399</v>
      </c>
      <c r="DM104" s="1">
        <v>4.5086119554204602</v>
      </c>
      <c r="DN104" s="1">
        <v>6.2178828365878704</v>
      </c>
      <c r="DO104" s="1">
        <v>5.4815573770491799</v>
      </c>
      <c r="DP104" s="1">
        <v>8.2489878542510109</v>
      </c>
      <c r="DQ104" s="1">
        <v>15.348595213319401</v>
      </c>
      <c r="DR104" s="1">
        <v>0</v>
      </c>
      <c r="DS104" s="1">
        <v>0</v>
      </c>
      <c r="DT104" s="1">
        <v>0</v>
      </c>
      <c r="DU104" s="1">
        <v>0</v>
      </c>
      <c r="DV104" s="1">
        <v>0</v>
      </c>
      <c r="DW104" s="1">
        <v>79.403095062638101</v>
      </c>
      <c r="DX104" s="1">
        <v>81.668496158068095</v>
      </c>
      <c r="DY104" s="1">
        <v>84.287454323995107</v>
      </c>
      <c r="DZ104" s="1">
        <v>58.975118483412302</v>
      </c>
      <c r="EA104" s="1">
        <v>27.722277722277699</v>
      </c>
      <c r="EB104" s="1">
        <v>42.401215805471097</v>
      </c>
      <c r="EC104" s="1">
        <v>44.964028776978402</v>
      </c>
      <c r="ED104" s="1">
        <v>45.440573770491802</v>
      </c>
      <c r="EE104" s="1">
        <v>42.1558704453441</v>
      </c>
      <c r="EF104" s="1">
        <v>43.340270551508802</v>
      </c>
      <c r="EG104" s="1">
        <v>0</v>
      </c>
      <c r="EH104" s="1">
        <v>0</v>
      </c>
      <c r="EI104" s="1">
        <v>0</v>
      </c>
      <c r="EJ104" s="1">
        <v>0</v>
      </c>
      <c r="EK104" s="1">
        <v>0</v>
      </c>
      <c r="EL104" s="1">
        <v>35.519528371407503</v>
      </c>
      <c r="EM104" s="1">
        <v>36.2056348335162</v>
      </c>
      <c r="EN104" s="1">
        <v>35.749086479902502</v>
      </c>
      <c r="EO104" s="1">
        <v>30.924170616113699</v>
      </c>
      <c r="EP104" s="1">
        <v>22.0779220779221</v>
      </c>
      <c r="EQ104" s="1">
        <v>21.681864235055698</v>
      </c>
      <c r="ER104" s="1">
        <v>21.891058581706101</v>
      </c>
      <c r="ES104" s="1">
        <v>25.819672131147499</v>
      </c>
      <c r="ET104" s="1">
        <v>33.350202429149803</v>
      </c>
      <c r="EU104" s="1">
        <v>28.876170655567101</v>
      </c>
      <c r="EV104" s="1">
        <v>0</v>
      </c>
      <c r="EW104" s="1">
        <v>0</v>
      </c>
      <c r="EX104" s="1">
        <v>0</v>
      </c>
      <c r="EY104" s="1">
        <v>0</v>
      </c>
      <c r="EZ104" s="1">
        <v>0</v>
      </c>
    </row>
    <row r="105" spans="1:156" ht="15">
      <c r="A105" s="11" t="s">
        <v>163</v>
      </c>
      <c r="B105" s="1" t="s">
        <v>640</v>
      </c>
      <c r="C105" s="11" t="s">
        <v>543</v>
      </c>
      <c r="D105" s="1">
        <v>39.282360156966199</v>
      </c>
      <c r="E105" s="1">
        <v>81.563357813990194</v>
      </c>
      <c r="F105" s="1">
        <v>0</v>
      </c>
      <c r="G105" s="1">
        <v>80.056179775280896</v>
      </c>
      <c r="H105" s="1">
        <v>69.526627218934905</v>
      </c>
      <c r="I105" s="1">
        <v>70.915032679738502</v>
      </c>
      <c r="J105" s="1">
        <v>68.846153846153797</v>
      </c>
      <c r="K105" s="1">
        <v>59.274193548387103</v>
      </c>
      <c r="L105" s="1">
        <v>62.9166666666666</v>
      </c>
      <c r="M105" s="1">
        <v>84.016393442622899</v>
      </c>
      <c r="N105" s="1">
        <v>93.307086614173201</v>
      </c>
      <c r="O105" s="1">
        <v>91.121495327102807</v>
      </c>
      <c r="P105" s="1">
        <v>94.148936170212707</v>
      </c>
      <c r="Q105" s="1">
        <v>79.545454545454504</v>
      </c>
      <c r="R105" s="1">
        <v>92.5</v>
      </c>
      <c r="S105" s="1">
        <v>55.084745762711798</v>
      </c>
      <c r="T105" s="1">
        <v>25</v>
      </c>
      <c r="U105" s="1">
        <v>25.862068965517199</v>
      </c>
      <c r="V105" s="1">
        <v>81.741573033707795</v>
      </c>
      <c r="W105" s="1">
        <v>83.727810650887506</v>
      </c>
      <c r="X105" s="1">
        <v>79.411764705882305</v>
      </c>
      <c r="Y105" s="1">
        <v>54.230769230769198</v>
      </c>
      <c r="Z105" s="1">
        <v>42.338709677419303</v>
      </c>
      <c r="AA105" s="1">
        <v>57.0833333333333</v>
      </c>
      <c r="AB105" s="1">
        <v>70.081967213114694</v>
      </c>
      <c r="AC105" s="1">
        <v>75.1968503937007</v>
      </c>
      <c r="AD105" s="1">
        <v>89.252336448598101</v>
      </c>
      <c r="AE105" s="1">
        <v>89.893617021276597</v>
      </c>
      <c r="AF105" s="1">
        <v>87.878787878787804</v>
      </c>
      <c r="AG105" s="1">
        <v>94.1666666666666</v>
      </c>
      <c r="AH105" s="1">
        <v>81.355932203389798</v>
      </c>
      <c r="AI105" s="1">
        <v>16.6666666666666</v>
      </c>
      <c r="AJ105" s="1">
        <v>15.517241379310301</v>
      </c>
      <c r="AK105" s="1">
        <v>35.112359550561798</v>
      </c>
      <c r="AL105" s="1">
        <v>47.041420118343098</v>
      </c>
      <c r="AM105" s="1">
        <v>56.2091503267973</v>
      </c>
      <c r="AN105" s="1">
        <v>61.153846153846096</v>
      </c>
      <c r="AO105" s="1">
        <v>72.983870967741893</v>
      </c>
      <c r="AP105" s="1">
        <v>38.3333333333333</v>
      </c>
      <c r="AQ105" s="1">
        <v>43.032786885245898</v>
      </c>
      <c r="AR105" s="1">
        <v>57.086614173228298</v>
      </c>
      <c r="AS105" s="1">
        <v>71.028037383177505</v>
      </c>
      <c r="AT105" s="1">
        <v>78.723404255319096</v>
      </c>
      <c r="AU105" s="1">
        <v>31.060606060606101</v>
      </c>
      <c r="AV105" s="1">
        <v>50</v>
      </c>
      <c r="AW105" s="1">
        <v>50</v>
      </c>
      <c r="AX105" s="1">
        <v>50</v>
      </c>
      <c r="AY105" s="1">
        <v>50</v>
      </c>
      <c r="AZ105" s="1">
        <v>56.460674157303302</v>
      </c>
      <c r="BA105" s="1">
        <v>87.869822485207095</v>
      </c>
      <c r="BB105" s="1">
        <v>66.339869281045694</v>
      </c>
      <c r="BC105" s="1">
        <v>55.769230769230703</v>
      </c>
      <c r="BD105" s="1">
        <v>43.145161290322498</v>
      </c>
      <c r="BE105" s="1">
        <v>57.9166666666666</v>
      </c>
      <c r="BF105" s="1">
        <v>72.540983606557305</v>
      </c>
      <c r="BG105" s="1">
        <v>46.8503937007874</v>
      </c>
      <c r="BH105" s="1">
        <v>64.018691588785003</v>
      </c>
      <c r="BI105" s="1">
        <v>53.723404255319103</v>
      </c>
      <c r="BJ105" s="1">
        <v>32.5757575757575</v>
      </c>
      <c r="BK105" s="1">
        <v>50.8333333333333</v>
      </c>
      <c r="BL105" s="1">
        <v>39.830508474576199</v>
      </c>
      <c r="BM105" s="1">
        <v>11.4583333333333</v>
      </c>
      <c r="BN105" s="1">
        <v>18.965517241379299</v>
      </c>
      <c r="BO105" s="1">
        <v>86.235955056179705</v>
      </c>
      <c r="BP105" s="1">
        <v>84.319526627218906</v>
      </c>
      <c r="BQ105" s="1">
        <v>28.1045751633986</v>
      </c>
      <c r="BR105" s="1">
        <v>26.923076923076898</v>
      </c>
      <c r="BS105" s="1">
        <v>27.419354838709602</v>
      </c>
      <c r="BT105" s="1">
        <v>27.0833333333333</v>
      </c>
      <c r="BU105" s="1">
        <v>28.278688524590098</v>
      </c>
      <c r="BV105" s="1">
        <v>29.9212598425196</v>
      </c>
      <c r="BW105" s="1">
        <v>34.5794392523364</v>
      </c>
      <c r="BX105" s="1">
        <v>33.510638297872298</v>
      </c>
      <c r="BY105" s="1">
        <v>34.848484848484802</v>
      </c>
      <c r="BZ105" s="1">
        <v>40</v>
      </c>
      <c r="CA105" s="1">
        <v>44.067796610169403</v>
      </c>
      <c r="CB105" s="1">
        <v>45.8333333333333</v>
      </c>
      <c r="CC105" s="1">
        <v>48.275862068965502</v>
      </c>
      <c r="CD105" s="1">
        <v>93.539325842696599</v>
      </c>
      <c r="CE105" s="1">
        <v>92.6035502958579</v>
      </c>
      <c r="CF105" s="1">
        <v>93.790849673202601</v>
      </c>
      <c r="CG105" s="1">
        <v>87.307692307692307</v>
      </c>
      <c r="CH105" s="1">
        <v>57.661290322580598</v>
      </c>
      <c r="CI105" s="1">
        <v>90.4166666666666</v>
      </c>
      <c r="CJ105" s="1">
        <v>76.229508196721298</v>
      </c>
      <c r="CK105" s="1">
        <v>75.1968503937007</v>
      </c>
      <c r="CL105" s="1">
        <v>78.971962616822395</v>
      </c>
      <c r="CM105" s="1">
        <v>49.468085106382901</v>
      </c>
      <c r="CN105" s="1">
        <v>56.818181818181799</v>
      </c>
      <c r="CO105" s="1">
        <v>86.6666666666666</v>
      </c>
      <c r="CP105" s="1">
        <v>93.220338983050794</v>
      </c>
      <c r="CQ105" s="1">
        <v>33.3333333333333</v>
      </c>
      <c r="CR105" s="1">
        <v>32.758620689655103</v>
      </c>
      <c r="CS105" s="1">
        <v>92.977528089887599</v>
      </c>
      <c r="CT105" s="1">
        <v>93.491124260354994</v>
      </c>
      <c r="CU105" s="1">
        <v>91.176470588235205</v>
      </c>
      <c r="CV105" s="1">
        <v>59.615384615384599</v>
      </c>
      <c r="CW105" s="1">
        <v>77.016129032258107</v>
      </c>
      <c r="CX105" s="1">
        <v>70.4166666666666</v>
      </c>
      <c r="CY105" s="1">
        <v>71.721311475409806</v>
      </c>
      <c r="CZ105" s="1">
        <v>75.1968503937007</v>
      </c>
      <c r="DA105" s="1">
        <v>77.102803738317704</v>
      </c>
      <c r="DB105" s="1">
        <v>64.361702127659498</v>
      </c>
      <c r="DC105" s="1">
        <v>94.696969696969703</v>
      </c>
      <c r="DD105" s="1">
        <v>97.5</v>
      </c>
      <c r="DE105" s="1">
        <v>97.457627118644098</v>
      </c>
      <c r="DF105" s="1">
        <v>83.3333333333333</v>
      </c>
      <c r="DG105" s="1">
        <v>72.413793103448199</v>
      </c>
      <c r="DH105" s="1">
        <v>96.9813391877058</v>
      </c>
      <c r="DI105" s="1">
        <v>91.900121802679607</v>
      </c>
      <c r="DJ105" s="1">
        <v>88.240521327014207</v>
      </c>
      <c r="DK105" s="1">
        <v>74.675324675324603</v>
      </c>
      <c r="DL105" s="1">
        <v>45.542046605876301</v>
      </c>
      <c r="DM105" s="1">
        <v>57.810894141829301</v>
      </c>
      <c r="DN105" s="1">
        <v>61.7315573770491</v>
      </c>
      <c r="DO105" s="1">
        <v>68.269230769230703</v>
      </c>
      <c r="DP105" s="1">
        <v>83.090530697190403</v>
      </c>
      <c r="DQ105" s="1">
        <v>60.5509964830011</v>
      </c>
      <c r="DR105" s="1">
        <v>63.075780089153</v>
      </c>
      <c r="DS105" s="1">
        <v>94.621212121212096</v>
      </c>
      <c r="DT105" s="1">
        <v>40.591805766312497</v>
      </c>
      <c r="DU105" s="1">
        <v>54.322033898305101</v>
      </c>
      <c r="DV105" s="1">
        <v>51.864801864801798</v>
      </c>
      <c r="DW105" s="1">
        <v>77.131357482619805</v>
      </c>
      <c r="DX105" s="1">
        <v>75.680064961429096</v>
      </c>
      <c r="DY105" s="1">
        <v>75.059241706161103</v>
      </c>
      <c r="DZ105" s="1">
        <v>70.5794205794205</v>
      </c>
      <c r="EA105" s="1">
        <v>71.884498480243096</v>
      </c>
      <c r="EB105" s="1">
        <v>91.212744090441902</v>
      </c>
      <c r="EC105" s="1">
        <v>85.502049180327802</v>
      </c>
      <c r="ED105" s="1">
        <v>69.888663967611294</v>
      </c>
      <c r="EE105" s="1">
        <v>49.063475546305902</v>
      </c>
      <c r="EF105" s="1">
        <v>89.566236811254399</v>
      </c>
      <c r="EG105" s="1">
        <v>91.010401188707206</v>
      </c>
      <c r="EH105" s="1">
        <v>94.393939393939405</v>
      </c>
      <c r="EI105" s="1">
        <v>60.166919575113802</v>
      </c>
      <c r="EJ105" s="1">
        <v>89.067796610169395</v>
      </c>
      <c r="EK105" s="1">
        <v>97.552447552447504</v>
      </c>
      <c r="EL105" s="1">
        <v>94.420051225759195</v>
      </c>
      <c r="EM105" s="1">
        <v>94.904587900933805</v>
      </c>
      <c r="EN105" s="1">
        <v>93.246445497630305</v>
      </c>
      <c r="EO105" s="1">
        <v>90.909090909090907</v>
      </c>
      <c r="EP105" s="1">
        <v>90.2228976697061</v>
      </c>
      <c r="EQ105" s="1">
        <v>90.339157245632094</v>
      </c>
      <c r="ER105" s="1">
        <v>94.620901639344197</v>
      </c>
      <c r="ES105" s="1">
        <v>76.720647773279296</v>
      </c>
      <c r="ET105" s="1">
        <v>73.152965660769993</v>
      </c>
      <c r="EU105" s="1">
        <v>79.601406799531105</v>
      </c>
      <c r="EV105" s="1">
        <v>70.728083209509606</v>
      </c>
      <c r="EW105" s="1">
        <v>38.939393939393902</v>
      </c>
      <c r="EX105" s="1">
        <v>40.819423368740502</v>
      </c>
      <c r="EY105" s="1">
        <v>41.610169491525397</v>
      </c>
      <c r="EZ105" s="1">
        <v>40.675990675990597</v>
      </c>
    </row>
    <row r="106" spans="1:156" ht="15">
      <c r="A106" s="11" t="s">
        <v>164</v>
      </c>
      <c r="B106" s="1" t="s">
        <v>641</v>
      </c>
      <c r="C106" s="11" t="s">
        <v>553</v>
      </c>
      <c r="D106" s="1">
        <v>38.459554295735003</v>
      </c>
      <c r="E106" s="1">
        <v>34.738730508827899</v>
      </c>
      <c r="F106" s="1">
        <v>0</v>
      </c>
      <c r="G106" s="1">
        <v>98.170731707317103</v>
      </c>
      <c r="H106" s="1">
        <v>96.6216216216216</v>
      </c>
      <c r="I106" s="1">
        <v>96.376811594202806</v>
      </c>
      <c r="J106" s="1">
        <v>86.842105263157904</v>
      </c>
      <c r="K106" s="1">
        <v>95.535714285714207</v>
      </c>
      <c r="L106" s="1">
        <v>86.1111111111111</v>
      </c>
      <c r="M106" s="1">
        <v>91.6666666666666</v>
      </c>
      <c r="N106" s="1">
        <v>85.849056603773505</v>
      </c>
      <c r="O106" s="1">
        <v>93.75</v>
      </c>
      <c r="P106" s="1">
        <v>43.0555555555555</v>
      </c>
      <c r="Q106" s="1">
        <v>0</v>
      </c>
      <c r="R106" s="1">
        <v>0</v>
      </c>
      <c r="S106" s="1">
        <v>0</v>
      </c>
      <c r="T106" s="1">
        <v>0</v>
      </c>
      <c r="U106" s="1">
        <v>0</v>
      </c>
      <c r="V106" s="1">
        <v>98.170731707317103</v>
      </c>
      <c r="W106" s="1">
        <v>96.6216216216216</v>
      </c>
      <c r="X106" s="1">
        <v>96.376811594202806</v>
      </c>
      <c r="Y106" s="1">
        <v>69.298245614035096</v>
      </c>
      <c r="Z106" s="1">
        <v>66.964285714285694</v>
      </c>
      <c r="AA106" s="1">
        <v>62.037037037037003</v>
      </c>
      <c r="AB106" s="1">
        <v>58.3333333333333</v>
      </c>
      <c r="AC106" s="1">
        <v>65.094339622641499</v>
      </c>
      <c r="AD106" s="1">
        <v>63.75</v>
      </c>
      <c r="AE106" s="1">
        <v>1.38888888888888</v>
      </c>
      <c r="AF106" s="1">
        <v>0</v>
      </c>
      <c r="AG106" s="1">
        <v>0</v>
      </c>
      <c r="AH106" s="1">
        <v>0</v>
      </c>
      <c r="AI106" s="1">
        <v>0</v>
      </c>
      <c r="AJ106" s="1">
        <v>0</v>
      </c>
      <c r="AK106" s="1">
        <v>25.609756097560901</v>
      </c>
      <c r="AL106" s="1">
        <v>27.702702702702702</v>
      </c>
      <c r="AM106" s="1">
        <v>29.710144927536199</v>
      </c>
      <c r="AN106" s="1">
        <v>80.701754385964904</v>
      </c>
      <c r="AO106" s="1">
        <v>83.035714285714207</v>
      </c>
      <c r="AP106" s="1">
        <v>86.1111111111111</v>
      </c>
      <c r="AQ106" s="1">
        <v>42.592592592592503</v>
      </c>
      <c r="AR106" s="1">
        <v>43.396226415094297</v>
      </c>
      <c r="AS106" s="1">
        <v>47.5</v>
      </c>
      <c r="AT106" s="1">
        <v>45.8333333333333</v>
      </c>
      <c r="AU106" s="1">
        <v>0</v>
      </c>
      <c r="AV106" s="1">
        <v>0</v>
      </c>
      <c r="AW106" s="1">
        <v>0</v>
      </c>
      <c r="AX106" s="1">
        <v>0</v>
      </c>
      <c r="AY106" s="1">
        <v>0</v>
      </c>
      <c r="AZ106" s="1">
        <v>66.463414634146304</v>
      </c>
      <c r="BA106" s="1">
        <v>39.864864864864799</v>
      </c>
      <c r="BB106" s="1">
        <v>61.594202898550698</v>
      </c>
      <c r="BC106" s="1">
        <v>74.561403508771903</v>
      </c>
      <c r="BD106" s="1">
        <v>84.821428571428498</v>
      </c>
      <c r="BE106" s="1">
        <v>39.814814814814802</v>
      </c>
      <c r="BF106" s="1">
        <v>84.259259259259196</v>
      </c>
      <c r="BG106" s="1">
        <v>72.641509433962199</v>
      </c>
      <c r="BH106" s="1">
        <v>61.25</v>
      </c>
      <c r="BI106" s="1">
        <v>23.6111111111111</v>
      </c>
      <c r="BJ106" s="1">
        <v>0</v>
      </c>
      <c r="BK106" s="1">
        <v>0</v>
      </c>
      <c r="BL106" s="1">
        <v>0</v>
      </c>
      <c r="BM106" s="1">
        <v>0</v>
      </c>
      <c r="BN106" s="1">
        <v>0</v>
      </c>
      <c r="BO106" s="1">
        <v>94.512195121951194</v>
      </c>
      <c r="BP106" s="1">
        <v>95.945945945945894</v>
      </c>
      <c r="BQ106" s="1">
        <v>95.652173913043399</v>
      </c>
      <c r="BR106" s="1">
        <v>60.5263157894736</v>
      </c>
      <c r="BS106" s="1">
        <v>64.285714285714207</v>
      </c>
      <c r="BT106" s="1">
        <v>67.592592592592496</v>
      </c>
      <c r="BU106" s="1">
        <v>30.5555555555555</v>
      </c>
      <c r="BV106" s="1">
        <v>33.018867924528301</v>
      </c>
      <c r="BW106" s="1">
        <v>36.25</v>
      </c>
      <c r="BX106" s="1">
        <v>36.1111111111111</v>
      </c>
      <c r="BY106" s="1">
        <v>0</v>
      </c>
      <c r="BZ106" s="1">
        <v>0</v>
      </c>
      <c r="CA106" s="1">
        <v>0</v>
      </c>
      <c r="CB106" s="1">
        <v>0</v>
      </c>
      <c r="CC106" s="1">
        <v>0</v>
      </c>
      <c r="CD106" s="1">
        <v>96.951219512195095</v>
      </c>
      <c r="CE106" s="1">
        <v>95.270270270270203</v>
      </c>
      <c r="CF106" s="1">
        <v>92.028985507246304</v>
      </c>
      <c r="CG106" s="1">
        <v>92.105263157894697</v>
      </c>
      <c r="CH106" s="1">
        <v>93.75</v>
      </c>
      <c r="CI106" s="1">
        <v>87.962962962962905</v>
      </c>
      <c r="CJ106" s="1">
        <v>93.518518518518505</v>
      </c>
      <c r="CK106" s="1">
        <v>91.509433962264097</v>
      </c>
      <c r="CL106" s="1">
        <v>91.25</v>
      </c>
      <c r="CM106" s="1">
        <v>90.2777777777777</v>
      </c>
      <c r="CN106" s="1">
        <v>0</v>
      </c>
      <c r="CO106" s="1">
        <v>0</v>
      </c>
      <c r="CP106" s="1">
        <v>0</v>
      </c>
      <c r="CQ106" s="1">
        <v>0</v>
      </c>
      <c r="CR106" s="1">
        <v>0</v>
      </c>
      <c r="CS106" s="1">
        <v>81.707317073170699</v>
      </c>
      <c r="CT106" s="1">
        <v>79.729729729729698</v>
      </c>
      <c r="CU106" s="1">
        <v>80.434782608695599</v>
      </c>
      <c r="CV106" s="1">
        <v>77.1929824561403</v>
      </c>
      <c r="CW106" s="1">
        <v>76.785714285714207</v>
      </c>
      <c r="CX106" s="1">
        <v>56.481481481481403</v>
      </c>
      <c r="CY106" s="1">
        <v>56.481481481481403</v>
      </c>
      <c r="CZ106" s="1">
        <v>63.207547169811299</v>
      </c>
      <c r="DA106" s="1">
        <v>86.25</v>
      </c>
      <c r="DB106" s="1">
        <v>62.5</v>
      </c>
      <c r="DC106" s="1">
        <v>0</v>
      </c>
      <c r="DD106" s="1">
        <v>0</v>
      </c>
      <c r="DE106" s="1">
        <v>0</v>
      </c>
      <c r="DF106" s="1">
        <v>0</v>
      </c>
      <c r="DG106" s="1">
        <v>0</v>
      </c>
      <c r="DH106" s="1">
        <v>65.148188803512596</v>
      </c>
      <c r="DI106" s="1">
        <v>53.248071457572102</v>
      </c>
      <c r="DJ106" s="1">
        <v>40.136255924170598</v>
      </c>
      <c r="DK106" s="1">
        <v>28.421578421578399</v>
      </c>
      <c r="DL106" s="1">
        <v>31.8642350557244</v>
      </c>
      <c r="DM106" s="1">
        <v>38.591983556012302</v>
      </c>
      <c r="DN106" s="1">
        <v>37.243852459016303</v>
      </c>
      <c r="DO106" s="1">
        <v>9.6659919028340102</v>
      </c>
      <c r="DP106" s="1">
        <v>42.611862643080102</v>
      </c>
      <c r="DQ106" s="1">
        <v>43.083235638921401</v>
      </c>
      <c r="DR106" s="1">
        <v>0</v>
      </c>
      <c r="DS106" s="1">
        <v>0</v>
      </c>
      <c r="DT106" s="1">
        <v>0</v>
      </c>
      <c r="DU106" s="1">
        <v>0</v>
      </c>
      <c r="DV106" s="1">
        <v>0</v>
      </c>
      <c r="DW106" s="1">
        <v>75.905598243688203</v>
      </c>
      <c r="DX106" s="1">
        <v>74.928948436865596</v>
      </c>
      <c r="DY106" s="1">
        <v>72.778436018957294</v>
      </c>
      <c r="DZ106" s="1">
        <v>81.568431568431507</v>
      </c>
      <c r="EA106" s="1">
        <v>90.121580547112401</v>
      </c>
      <c r="EB106" s="1">
        <v>92.240493319630005</v>
      </c>
      <c r="EC106" s="1">
        <v>96.875</v>
      </c>
      <c r="ED106" s="1">
        <v>78.997975708501997</v>
      </c>
      <c r="EE106" s="1">
        <v>89.229968782518199</v>
      </c>
      <c r="EF106" s="1">
        <v>90.562719812426707</v>
      </c>
      <c r="EG106" s="1">
        <v>0</v>
      </c>
      <c r="EH106" s="1">
        <v>0</v>
      </c>
      <c r="EI106" s="1">
        <v>0</v>
      </c>
      <c r="EJ106" s="1">
        <v>0</v>
      </c>
      <c r="EK106" s="1">
        <v>0</v>
      </c>
      <c r="EL106" s="1">
        <v>94.420051225759195</v>
      </c>
      <c r="EM106" s="1">
        <v>94.904587900933805</v>
      </c>
      <c r="EN106" s="1">
        <v>93.246445497630305</v>
      </c>
      <c r="EO106" s="1">
        <v>90.909090909090907</v>
      </c>
      <c r="EP106" s="1">
        <v>84.903748733535906</v>
      </c>
      <c r="EQ106" s="1">
        <v>84.840698869475801</v>
      </c>
      <c r="ER106" s="1">
        <v>89.4467213114754</v>
      </c>
      <c r="ES106" s="1">
        <v>82.995951417004093</v>
      </c>
      <c r="ET106" s="1">
        <v>82.778355879292405</v>
      </c>
      <c r="EU106" s="1">
        <v>38.628370457209797</v>
      </c>
      <c r="EV106" s="1">
        <v>0</v>
      </c>
      <c r="EW106" s="1">
        <v>0</v>
      </c>
      <c r="EX106" s="1">
        <v>0</v>
      </c>
      <c r="EY106" s="1">
        <v>0</v>
      </c>
      <c r="EZ106" s="1">
        <v>0</v>
      </c>
    </row>
    <row r="107" spans="1:156" ht="15">
      <c r="A107" s="11" t="s">
        <v>165</v>
      </c>
      <c r="B107" s="1" t="s">
        <v>642</v>
      </c>
      <c r="C107" s="11" t="s">
        <v>528</v>
      </c>
      <c r="D107" s="1">
        <v>0</v>
      </c>
      <c r="E107" s="1">
        <v>0</v>
      </c>
      <c r="F107" s="1">
        <v>0</v>
      </c>
      <c r="G107" s="1">
        <v>0</v>
      </c>
      <c r="H107" s="1">
        <v>0</v>
      </c>
      <c r="I107" s="1">
        <v>0</v>
      </c>
      <c r="J107" s="1">
        <v>0</v>
      </c>
      <c r="K107" s="1">
        <v>0</v>
      </c>
      <c r="L107" s="1">
        <v>0</v>
      </c>
      <c r="M107" s="1">
        <v>0</v>
      </c>
      <c r="N107" s="1">
        <v>0</v>
      </c>
      <c r="O107" s="1">
        <v>0</v>
      </c>
      <c r="P107" s="1">
        <v>0</v>
      </c>
      <c r="Q107" s="1">
        <v>0</v>
      </c>
      <c r="R107" s="1">
        <v>0</v>
      </c>
      <c r="S107" s="1">
        <v>0</v>
      </c>
      <c r="T107" s="1">
        <v>0</v>
      </c>
      <c r="U107" s="1">
        <v>0</v>
      </c>
      <c r="V107" s="1">
        <v>0</v>
      </c>
      <c r="W107" s="1">
        <v>0</v>
      </c>
      <c r="X107" s="1">
        <v>0</v>
      </c>
      <c r="Y107" s="1">
        <v>0</v>
      </c>
      <c r="Z107" s="1">
        <v>0</v>
      </c>
      <c r="AA107" s="1">
        <v>0</v>
      </c>
      <c r="AB107" s="1">
        <v>0</v>
      </c>
      <c r="AC107" s="1">
        <v>0</v>
      </c>
      <c r="AD107" s="1">
        <v>0</v>
      </c>
      <c r="AE107" s="1">
        <v>0</v>
      </c>
      <c r="AF107" s="1">
        <v>0</v>
      </c>
      <c r="AG107" s="1">
        <v>0</v>
      </c>
      <c r="AH107" s="1">
        <v>0</v>
      </c>
      <c r="AI107" s="1">
        <v>0</v>
      </c>
      <c r="AJ107" s="1">
        <v>0</v>
      </c>
      <c r="AK107" s="1">
        <v>0</v>
      </c>
      <c r="AL107" s="1">
        <v>0</v>
      </c>
      <c r="AM107" s="1">
        <v>0</v>
      </c>
      <c r="AN107" s="1">
        <v>0</v>
      </c>
      <c r="AO107" s="1">
        <v>0</v>
      </c>
      <c r="AP107" s="1">
        <v>0</v>
      </c>
      <c r="AQ107" s="1">
        <v>0</v>
      </c>
      <c r="AR107" s="1">
        <v>0</v>
      </c>
      <c r="AS107" s="1">
        <v>0</v>
      </c>
      <c r="AT107" s="1">
        <v>0</v>
      </c>
      <c r="AU107" s="1">
        <v>0</v>
      </c>
      <c r="AV107" s="1">
        <v>0</v>
      </c>
      <c r="AW107" s="1">
        <v>0</v>
      </c>
      <c r="AX107" s="1">
        <v>0</v>
      </c>
      <c r="AY107" s="1">
        <v>0</v>
      </c>
      <c r="AZ107" s="1">
        <v>0</v>
      </c>
      <c r="BA107" s="1">
        <v>0</v>
      </c>
      <c r="BB107" s="1">
        <v>0</v>
      </c>
      <c r="BC107" s="1">
        <v>0</v>
      </c>
      <c r="BD107" s="1">
        <v>0</v>
      </c>
      <c r="BE107" s="1">
        <v>0</v>
      </c>
      <c r="BF107" s="1">
        <v>0</v>
      </c>
      <c r="BG107" s="1">
        <v>0</v>
      </c>
      <c r="BH107" s="1">
        <v>0</v>
      </c>
      <c r="BI107" s="1">
        <v>0</v>
      </c>
      <c r="BJ107" s="1">
        <v>0</v>
      </c>
      <c r="BK107" s="1">
        <v>0</v>
      </c>
      <c r="BL107" s="1">
        <v>0</v>
      </c>
      <c r="BM107" s="1">
        <v>0</v>
      </c>
      <c r="BN107" s="1">
        <v>0</v>
      </c>
      <c r="BO107" s="1">
        <v>0</v>
      </c>
      <c r="BP107" s="1">
        <v>0</v>
      </c>
      <c r="BQ107" s="1">
        <v>0</v>
      </c>
      <c r="BR107" s="1">
        <v>0</v>
      </c>
      <c r="BS107" s="1">
        <v>0</v>
      </c>
      <c r="BT107" s="1">
        <v>0</v>
      </c>
      <c r="BU107" s="1">
        <v>0</v>
      </c>
      <c r="BV107" s="1">
        <v>0</v>
      </c>
      <c r="BW107" s="1">
        <v>0</v>
      </c>
      <c r="BX107" s="1">
        <v>0</v>
      </c>
      <c r="BY107" s="1">
        <v>0</v>
      </c>
      <c r="BZ107" s="1">
        <v>0</v>
      </c>
      <c r="CA107" s="1">
        <v>0</v>
      </c>
      <c r="CB107" s="1">
        <v>0</v>
      </c>
      <c r="CC107" s="1">
        <v>0</v>
      </c>
      <c r="CD107" s="1">
        <v>0</v>
      </c>
      <c r="CE107" s="1">
        <v>0</v>
      </c>
      <c r="CF107" s="1">
        <v>0</v>
      </c>
      <c r="CG107" s="1">
        <v>0</v>
      </c>
      <c r="CH107" s="1">
        <v>0</v>
      </c>
      <c r="CI107" s="1">
        <v>0</v>
      </c>
      <c r="CJ107" s="1">
        <v>0</v>
      </c>
      <c r="CK107" s="1">
        <v>0</v>
      </c>
      <c r="CL107" s="1">
        <v>0</v>
      </c>
      <c r="CM107" s="1">
        <v>0</v>
      </c>
      <c r="CN107" s="1">
        <v>0</v>
      </c>
      <c r="CO107" s="1">
        <v>0</v>
      </c>
      <c r="CP107" s="1">
        <v>0</v>
      </c>
      <c r="CQ107" s="1">
        <v>0</v>
      </c>
      <c r="CR107" s="1">
        <v>0</v>
      </c>
      <c r="CS107" s="1">
        <v>0</v>
      </c>
      <c r="CT107" s="1">
        <v>0</v>
      </c>
      <c r="CU107" s="1">
        <v>0</v>
      </c>
      <c r="CV107" s="1">
        <v>0</v>
      </c>
      <c r="CW107" s="1">
        <v>0</v>
      </c>
      <c r="CX107" s="1">
        <v>0</v>
      </c>
      <c r="CY107" s="1">
        <v>0</v>
      </c>
      <c r="CZ107" s="1">
        <v>0</v>
      </c>
      <c r="DA107" s="1">
        <v>0</v>
      </c>
      <c r="DB107" s="1">
        <v>0</v>
      </c>
      <c r="DC107" s="1">
        <v>0</v>
      </c>
      <c r="DD107" s="1">
        <v>0</v>
      </c>
      <c r="DE107" s="1">
        <v>0</v>
      </c>
      <c r="DF107" s="1">
        <v>0</v>
      </c>
      <c r="DG107" s="1">
        <v>0</v>
      </c>
      <c r="DH107" s="1">
        <v>0</v>
      </c>
      <c r="DI107" s="1">
        <v>0</v>
      </c>
      <c r="DJ107" s="1">
        <v>0</v>
      </c>
      <c r="DK107" s="1">
        <v>0</v>
      </c>
      <c r="DL107" s="1">
        <v>0</v>
      </c>
      <c r="DM107" s="1">
        <v>0</v>
      </c>
      <c r="DN107" s="1">
        <v>0</v>
      </c>
      <c r="DO107" s="1">
        <v>0</v>
      </c>
      <c r="DP107" s="1">
        <v>0</v>
      </c>
      <c r="DQ107" s="1">
        <v>0</v>
      </c>
      <c r="DR107" s="1">
        <v>0</v>
      </c>
      <c r="DS107" s="1">
        <v>0</v>
      </c>
      <c r="DT107" s="1">
        <v>0</v>
      </c>
      <c r="DU107" s="1">
        <v>0</v>
      </c>
      <c r="DV107" s="1">
        <v>0</v>
      </c>
      <c r="DW107" s="1">
        <v>0</v>
      </c>
      <c r="DX107" s="1">
        <v>0</v>
      </c>
      <c r="DY107" s="1">
        <v>0</v>
      </c>
      <c r="DZ107" s="1">
        <v>0</v>
      </c>
      <c r="EA107" s="1">
        <v>0</v>
      </c>
      <c r="EB107" s="1">
        <v>0</v>
      </c>
      <c r="EC107" s="1">
        <v>0</v>
      </c>
      <c r="ED107" s="1">
        <v>0</v>
      </c>
      <c r="EE107" s="1">
        <v>0</v>
      </c>
      <c r="EF107" s="1">
        <v>0</v>
      </c>
      <c r="EG107" s="1">
        <v>0</v>
      </c>
      <c r="EH107" s="1">
        <v>0</v>
      </c>
      <c r="EI107" s="1">
        <v>0</v>
      </c>
      <c r="EJ107" s="1">
        <v>0</v>
      </c>
      <c r="EK107" s="1">
        <v>0</v>
      </c>
      <c r="EL107" s="1">
        <v>0</v>
      </c>
      <c r="EM107" s="1">
        <v>0</v>
      </c>
      <c r="EN107" s="1">
        <v>0</v>
      </c>
      <c r="EO107" s="1">
        <v>0</v>
      </c>
      <c r="EP107" s="1">
        <v>0</v>
      </c>
      <c r="EQ107" s="1">
        <v>0</v>
      </c>
      <c r="ER107" s="1">
        <v>0</v>
      </c>
      <c r="ES107" s="1">
        <v>0</v>
      </c>
      <c r="ET107" s="1">
        <v>0</v>
      </c>
      <c r="EU107" s="1">
        <v>0</v>
      </c>
      <c r="EV107" s="1">
        <v>0</v>
      </c>
      <c r="EW107" s="1">
        <v>0</v>
      </c>
      <c r="EX107" s="1">
        <v>0</v>
      </c>
      <c r="EY107" s="1">
        <v>0</v>
      </c>
      <c r="EZ107" s="1">
        <v>0</v>
      </c>
    </row>
    <row r="108" spans="1:156" ht="15">
      <c r="A108" s="11" t="s">
        <v>166</v>
      </c>
      <c r="B108" s="1" t="s">
        <v>643</v>
      </c>
      <c r="C108" s="11" t="s">
        <v>528</v>
      </c>
      <c r="D108" s="1">
        <v>79.866913897401801</v>
      </c>
      <c r="E108" s="1">
        <v>78.756065649233307</v>
      </c>
      <c r="F108" s="1">
        <v>0</v>
      </c>
      <c r="G108" s="1">
        <v>80.362116991643404</v>
      </c>
      <c r="H108" s="1">
        <v>62.741935483870897</v>
      </c>
      <c r="I108" s="1">
        <v>64.590747330960795</v>
      </c>
      <c r="J108" s="1">
        <v>57.755102040816297</v>
      </c>
      <c r="K108" s="1">
        <v>71.039603960395993</v>
      </c>
      <c r="L108" s="1">
        <v>65.577889447236103</v>
      </c>
      <c r="M108" s="1">
        <v>63.3333333333333</v>
      </c>
      <c r="N108" s="1">
        <v>61.398963730569903</v>
      </c>
      <c r="O108" s="1">
        <v>62.953367875647601</v>
      </c>
      <c r="P108" s="1">
        <v>70.382165605095494</v>
      </c>
      <c r="Q108" s="1">
        <v>72.302158273381195</v>
      </c>
      <c r="R108" s="1">
        <v>82.231404958677601</v>
      </c>
      <c r="S108" s="1">
        <v>81.465517241379303</v>
      </c>
      <c r="T108" s="1">
        <v>64.957264957264897</v>
      </c>
      <c r="U108" s="1">
        <v>0</v>
      </c>
      <c r="V108" s="1">
        <v>93.593314763231206</v>
      </c>
      <c r="W108" s="1">
        <v>88.709677419354804</v>
      </c>
      <c r="X108" s="1">
        <v>68.683274021352304</v>
      </c>
      <c r="Y108" s="1">
        <v>73.877551020408106</v>
      </c>
      <c r="Z108" s="1">
        <v>64.356435643564296</v>
      </c>
      <c r="AA108" s="1">
        <v>45.477386934673298</v>
      </c>
      <c r="AB108" s="1">
        <v>45.128205128205103</v>
      </c>
      <c r="AC108" s="1">
        <v>56.735751295336698</v>
      </c>
      <c r="AD108" s="1">
        <v>72.797927461139906</v>
      </c>
      <c r="AE108" s="1">
        <v>69.426751592356595</v>
      </c>
      <c r="AF108" s="1">
        <v>70.503597122302097</v>
      </c>
      <c r="AG108" s="1">
        <v>77.685950413223097</v>
      </c>
      <c r="AH108" s="1">
        <v>92.672413793103402</v>
      </c>
      <c r="AI108" s="1">
        <v>82.051282051282001</v>
      </c>
      <c r="AJ108" s="1">
        <v>0</v>
      </c>
      <c r="AK108" s="1">
        <v>82.172701949860695</v>
      </c>
      <c r="AL108" s="1">
        <v>80.161290322580598</v>
      </c>
      <c r="AM108" s="1">
        <v>78.647686832740206</v>
      </c>
      <c r="AN108" s="1">
        <v>75.714285714285694</v>
      </c>
      <c r="AO108" s="1">
        <v>73.019801980197997</v>
      </c>
      <c r="AP108" s="1">
        <v>73.618090452261299</v>
      </c>
      <c r="AQ108" s="1">
        <v>71.282051282051199</v>
      </c>
      <c r="AR108" s="1">
        <v>74.611398963730494</v>
      </c>
      <c r="AS108" s="1">
        <v>93.264248704663203</v>
      </c>
      <c r="AT108" s="1">
        <v>94.904458598726094</v>
      </c>
      <c r="AU108" s="1">
        <v>80.935251798561097</v>
      </c>
      <c r="AV108" s="1">
        <v>68.595041322314103</v>
      </c>
      <c r="AW108" s="1">
        <v>36.637931034482698</v>
      </c>
      <c r="AX108" s="1">
        <v>37.179487179487097</v>
      </c>
      <c r="AY108" s="1">
        <v>0</v>
      </c>
      <c r="AZ108" s="1">
        <v>89.275766016713106</v>
      </c>
      <c r="BA108" s="1">
        <v>79.193548387096698</v>
      </c>
      <c r="BB108" s="1">
        <v>64.234875444839801</v>
      </c>
      <c r="BC108" s="1">
        <v>63.877551020408099</v>
      </c>
      <c r="BD108" s="1">
        <v>51.732673267326703</v>
      </c>
      <c r="BE108" s="1">
        <v>86.180904522613105</v>
      </c>
      <c r="BF108" s="1">
        <v>87.948717948717899</v>
      </c>
      <c r="BG108" s="1">
        <v>93.005181347150199</v>
      </c>
      <c r="BH108" s="1">
        <v>86.269430051813401</v>
      </c>
      <c r="BI108" s="1">
        <v>82.484076433121004</v>
      </c>
      <c r="BJ108" s="1">
        <v>91.726618705035904</v>
      </c>
      <c r="BK108" s="1">
        <v>97.107438016528903</v>
      </c>
      <c r="BL108" s="1">
        <v>90.948275862068897</v>
      </c>
      <c r="BM108" s="1">
        <v>78.205128205128204</v>
      </c>
      <c r="BN108" s="1">
        <v>0</v>
      </c>
      <c r="BO108" s="1">
        <v>58.495821727019496</v>
      </c>
      <c r="BP108" s="1">
        <v>68.709677419354804</v>
      </c>
      <c r="BQ108" s="1">
        <v>74.021352313167199</v>
      </c>
      <c r="BR108" s="1">
        <v>78.163265306122398</v>
      </c>
      <c r="BS108" s="1">
        <v>85.148514851485103</v>
      </c>
      <c r="BT108" s="1">
        <v>68.090452261306496</v>
      </c>
      <c r="BU108" s="1">
        <v>71.025641025640994</v>
      </c>
      <c r="BV108" s="1">
        <v>78.497409326424801</v>
      </c>
      <c r="BW108" s="1">
        <v>69.430051813471493</v>
      </c>
      <c r="BX108" s="1">
        <v>67.197452229299302</v>
      </c>
      <c r="BY108" s="1">
        <v>67.266187050359704</v>
      </c>
      <c r="BZ108" s="1">
        <v>33.471074380165199</v>
      </c>
      <c r="CA108" s="1">
        <v>41.810344827586199</v>
      </c>
      <c r="CB108" s="1">
        <v>42.735042735042697</v>
      </c>
      <c r="CC108" s="1">
        <v>0</v>
      </c>
      <c r="CD108" s="1">
        <v>95.403899721448397</v>
      </c>
      <c r="CE108" s="1">
        <v>95.967741935483801</v>
      </c>
      <c r="CF108" s="1">
        <v>85.053380782918097</v>
      </c>
      <c r="CG108" s="1">
        <v>82.653061224489804</v>
      </c>
      <c r="CH108" s="1">
        <v>68.564356435643504</v>
      </c>
      <c r="CI108" s="1">
        <v>73.618090452261299</v>
      </c>
      <c r="CJ108" s="1">
        <v>75.641025641025607</v>
      </c>
      <c r="CK108" s="1">
        <v>92.487046632124304</v>
      </c>
      <c r="CL108" s="1">
        <v>94.041450777202101</v>
      </c>
      <c r="CM108" s="1">
        <v>94.585987261146499</v>
      </c>
      <c r="CN108" s="1">
        <v>97.482014388489205</v>
      </c>
      <c r="CO108" s="1">
        <v>97.107438016528903</v>
      </c>
      <c r="CP108" s="1">
        <v>98.7068965517241</v>
      </c>
      <c r="CQ108" s="1">
        <v>99.145299145299106</v>
      </c>
      <c r="CR108" s="1">
        <v>0</v>
      </c>
      <c r="CS108" s="1">
        <v>80.222841225626695</v>
      </c>
      <c r="CT108" s="1">
        <v>81.290322580645096</v>
      </c>
      <c r="CU108" s="1">
        <v>55.8718861209964</v>
      </c>
      <c r="CV108" s="1">
        <v>52.653061224489697</v>
      </c>
      <c r="CW108" s="1">
        <v>54.950495049504902</v>
      </c>
      <c r="CX108" s="1">
        <v>80.402010050251207</v>
      </c>
      <c r="CY108" s="1">
        <v>80.256410256410206</v>
      </c>
      <c r="CZ108" s="1">
        <v>95.854922279792703</v>
      </c>
      <c r="DA108" s="1">
        <v>94.8186528497409</v>
      </c>
      <c r="DB108" s="1">
        <v>95.859872611464894</v>
      </c>
      <c r="DC108" s="1">
        <v>96.043165467625897</v>
      </c>
      <c r="DD108" s="1">
        <v>95.041322314049495</v>
      </c>
      <c r="DE108" s="1">
        <v>93.534482758620598</v>
      </c>
      <c r="DF108" s="1">
        <v>76.068376068376097</v>
      </c>
      <c r="DG108" s="1">
        <v>0</v>
      </c>
      <c r="DH108" s="1">
        <v>79.347826086956502</v>
      </c>
      <c r="DI108" s="1">
        <v>80.589096231247694</v>
      </c>
      <c r="DJ108" s="1">
        <v>78.136419001218002</v>
      </c>
      <c r="DK108" s="1">
        <v>74.851895734597093</v>
      </c>
      <c r="DL108" s="1">
        <v>87.062937062937095</v>
      </c>
      <c r="DM108" s="1">
        <v>74.316109422492403</v>
      </c>
      <c r="DN108" s="1">
        <v>52.569373072970102</v>
      </c>
      <c r="DO108" s="1">
        <v>56.813524590163901</v>
      </c>
      <c r="DP108" s="1">
        <v>38.006072874493903</v>
      </c>
      <c r="DQ108" s="1">
        <v>32.934443288241397</v>
      </c>
      <c r="DR108" s="1">
        <v>57.737397420867502</v>
      </c>
      <c r="DS108" s="1">
        <v>19.3907875185735</v>
      </c>
      <c r="DT108" s="1">
        <v>61.439393939393902</v>
      </c>
      <c r="DU108" s="1">
        <v>72.154779969650903</v>
      </c>
      <c r="DV108" s="1">
        <v>0</v>
      </c>
      <c r="DW108" s="1">
        <v>26.252763448784101</v>
      </c>
      <c r="DX108" s="1">
        <v>64.306622758873004</v>
      </c>
      <c r="DY108" s="1">
        <v>90.1948842874543</v>
      </c>
      <c r="DZ108" s="1">
        <v>57.790284360189503</v>
      </c>
      <c r="EA108" s="1">
        <v>56.293706293706201</v>
      </c>
      <c r="EB108" s="1">
        <v>28.622087132725401</v>
      </c>
      <c r="EC108" s="1">
        <v>68.6022610483042</v>
      </c>
      <c r="ED108" s="1">
        <v>63.780737704918003</v>
      </c>
      <c r="EE108" s="1">
        <v>57.439271255060703</v>
      </c>
      <c r="EF108" s="1">
        <v>67.793964620187296</v>
      </c>
      <c r="EG108" s="1">
        <v>38.042203985931998</v>
      </c>
      <c r="EH108" s="1">
        <v>34.843982169390699</v>
      </c>
      <c r="EI108" s="1">
        <v>67.5</v>
      </c>
      <c r="EJ108" s="1">
        <v>50.151745068285202</v>
      </c>
      <c r="EK108" s="1">
        <v>0</v>
      </c>
      <c r="EL108" s="1">
        <v>84.690493736182702</v>
      </c>
      <c r="EM108" s="1">
        <v>82.381997804610293</v>
      </c>
      <c r="EN108" s="1">
        <v>81.831100284206201</v>
      </c>
      <c r="EO108" s="1">
        <v>75.740521327014207</v>
      </c>
      <c r="EP108" s="1">
        <v>63.136863136863099</v>
      </c>
      <c r="EQ108" s="1">
        <v>63.931104356636197</v>
      </c>
      <c r="ER108" s="1">
        <v>63.514902363823197</v>
      </c>
      <c r="ES108" s="1">
        <v>70.645491803278603</v>
      </c>
      <c r="ET108" s="1">
        <v>70.647773279352194</v>
      </c>
      <c r="EU108" s="1">
        <v>80.957336108220602</v>
      </c>
      <c r="EV108" s="1">
        <v>65.943728018757298</v>
      </c>
      <c r="EW108" s="1">
        <v>69.687964338781498</v>
      </c>
      <c r="EX108" s="1">
        <v>38.939393939393902</v>
      </c>
      <c r="EY108" s="1">
        <v>1.0622154779969599</v>
      </c>
      <c r="EZ108" s="1">
        <v>0</v>
      </c>
    </row>
    <row r="109" spans="1:156" ht="15">
      <c r="A109" s="11" t="s">
        <v>167</v>
      </c>
      <c r="B109" s="1" t="s">
        <v>644</v>
      </c>
      <c r="C109" s="11" t="s">
        <v>563</v>
      </c>
      <c r="D109" s="1">
        <v>29.733795572916598</v>
      </c>
      <c r="E109" s="1">
        <v>30.150611501615501</v>
      </c>
      <c r="F109" s="1">
        <v>0</v>
      </c>
      <c r="G109" s="1">
        <v>32.6666666666666</v>
      </c>
      <c r="H109" s="1">
        <v>10.8974358974358</v>
      </c>
      <c r="I109" s="1">
        <v>13.013698630136901</v>
      </c>
      <c r="J109" s="1">
        <v>12.3188405797101</v>
      </c>
      <c r="K109" s="1">
        <v>12.3188405797101</v>
      </c>
      <c r="L109" s="1">
        <v>13.3928571428571</v>
      </c>
      <c r="M109" s="1">
        <v>14.9122807017543</v>
      </c>
      <c r="N109" s="1">
        <v>12.264150943396199</v>
      </c>
      <c r="O109" s="1">
        <v>10.5769230769231</v>
      </c>
      <c r="P109" s="1">
        <v>9.1836734693877506</v>
      </c>
      <c r="Q109" s="1">
        <v>4.0540540540540499</v>
      </c>
      <c r="R109" s="1">
        <v>0</v>
      </c>
      <c r="S109" s="1">
        <v>0</v>
      </c>
      <c r="T109" s="1">
        <v>0</v>
      </c>
      <c r="U109" s="1">
        <v>0</v>
      </c>
      <c r="V109" s="1">
        <v>34</v>
      </c>
      <c r="W109" s="1">
        <v>35.256410256410199</v>
      </c>
      <c r="X109" s="1">
        <v>40.410958904109499</v>
      </c>
      <c r="Y109" s="1">
        <v>36.956521739130402</v>
      </c>
      <c r="Z109" s="1">
        <v>39.855072463768103</v>
      </c>
      <c r="AA109" s="1">
        <v>27.678571428571399</v>
      </c>
      <c r="AB109" s="1">
        <v>29.824561403508699</v>
      </c>
      <c r="AC109" s="1">
        <v>30.188679245283002</v>
      </c>
      <c r="AD109" s="1">
        <v>19.230769230769202</v>
      </c>
      <c r="AE109" s="1">
        <v>18.367346938775501</v>
      </c>
      <c r="AF109" s="1">
        <v>14.864864864864799</v>
      </c>
      <c r="AG109" s="1">
        <v>0</v>
      </c>
      <c r="AH109" s="1">
        <v>0</v>
      </c>
      <c r="AI109" s="1">
        <v>0</v>
      </c>
      <c r="AJ109" s="1">
        <v>0</v>
      </c>
      <c r="AK109" s="1">
        <v>32.6666666666666</v>
      </c>
      <c r="AL109" s="1">
        <v>32.692307692307601</v>
      </c>
      <c r="AM109" s="1">
        <v>34.246575342465697</v>
      </c>
      <c r="AN109" s="1">
        <v>34.782608695652101</v>
      </c>
      <c r="AO109" s="1">
        <v>39.855072463768103</v>
      </c>
      <c r="AP109" s="1">
        <v>34.821428571428498</v>
      </c>
      <c r="AQ109" s="1">
        <v>32.456140350877099</v>
      </c>
      <c r="AR109" s="1">
        <v>30.188679245283002</v>
      </c>
      <c r="AS109" s="1">
        <v>29.807692307692299</v>
      </c>
      <c r="AT109" s="1">
        <v>32.653061224489697</v>
      </c>
      <c r="AU109" s="1">
        <v>29.729729729729701</v>
      </c>
      <c r="AV109" s="1">
        <v>0</v>
      </c>
      <c r="AW109" s="1">
        <v>0</v>
      </c>
      <c r="AX109" s="1">
        <v>0</v>
      </c>
      <c r="AY109" s="1">
        <v>0</v>
      </c>
      <c r="AZ109" s="1">
        <v>76.6666666666666</v>
      </c>
      <c r="BA109" s="1">
        <v>72.435897435897402</v>
      </c>
      <c r="BB109" s="1">
        <v>69.178082191780803</v>
      </c>
      <c r="BC109" s="1">
        <v>73.188405797101396</v>
      </c>
      <c r="BD109" s="1">
        <v>68.840579710144894</v>
      </c>
      <c r="BE109" s="1">
        <v>38.392857142857103</v>
      </c>
      <c r="BF109" s="1">
        <v>34.210526315789402</v>
      </c>
      <c r="BG109" s="1">
        <v>42.452830188679201</v>
      </c>
      <c r="BH109" s="1">
        <v>35.576923076923102</v>
      </c>
      <c r="BI109" s="1">
        <v>33.673469387755098</v>
      </c>
      <c r="BJ109" s="1">
        <v>6.7567567567567499</v>
      </c>
      <c r="BK109" s="1">
        <v>0</v>
      </c>
      <c r="BL109" s="1">
        <v>0</v>
      </c>
      <c r="BM109" s="1">
        <v>0</v>
      </c>
      <c r="BN109" s="1">
        <v>0</v>
      </c>
      <c r="BO109" s="1">
        <v>67.3333333333333</v>
      </c>
      <c r="BP109" s="1">
        <v>49.358974358974301</v>
      </c>
      <c r="BQ109" s="1">
        <v>56.164383561643803</v>
      </c>
      <c r="BR109" s="1">
        <v>62.318840579710098</v>
      </c>
      <c r="BS109" s="1">
        <v>65.2173913043478</v>
      </c>
      <c r="BT109" s="1">
        <v>62.5</v>
      </c>
      <c r="BU109" s="1">
        <v>65.789473684210506</v>
      </c>
      <c r="BV109" s="1">
        <v>68.867924528301799</v>
      </c>
      <c r="BW109" s="1">
        <v>29.807692307692299</v>
      </c>
      <c r="BX109" s="1">
        <v>30.612244897959101</v>
      </c>
      <c r="BY109" s="1">
        <v>27.027027027027</v>
      </c>
      <c r="BZ109" s="1">
        <v>0</v>
      </c>
      <c r="CA109" s="1">
        <v>0</v>
      </c>
      <c r="CB109" s="1">
        <v>0</v>
      </c>
      <c r="CC109" s="1">
        <v>0</v>
      </c>
      <c r="CD109" s="1">
        <v>69.3333333333333</v>
      </c>
      <c r="CE109" s="1">
        <v>71.794871794871796</v>
      </c>
      <c r="CF109" s="1">
        <v>70.547945205479394</v>
      </c>
      <c r="CG109" s="1">
        <v>71.739130434782595</v>
      </c>
      <c r="CH109" s="1">
        <v>71.739130434782595</v>
      </c>
      <c r="CI109" s="1">
        <v>75</v>
      </c>
      <c r="CJ109" s="1">
        <v>75.438596491228097</v>
      </c>
      <c r="CK109" s="1">
        <v>51.8867924528301</v>
      </c>
      <c r="CL109" s="1">
        <v>61.538461538461497</v>
      </c>
      <c r="CM109" s="1">
        <v>33.673469387755098</v>
      </c>
      <c r="CN109" s="1">
        <v>1.35135135135135</v>
      </c>
      <c r="CO109" s="1">
        <v>0</v>
      </c>
      <c r="CP109" s="1">
        <v>0</v>
      </c>
      <c r="CQ109" s="1">
        <v>0</v>
      </c>
      <c r="CR109" s="1">
        <v>0</v>
      </c>
      <c r="CS109" s="1">
        <v>35.3333333333333</v>
      </c>
      <c r="CT109" s="1">
        <v>34.615384615384599</v>
      </c>
      <c r="CU109" s="1">
        <v>43.150684931506802</v>
      </c>
      <c r="CV109" s="1">
        <v>44.202898550724598</v>
      </c>
      <c r="CW109" s="1">
        <v>49.2753623188405</v>
      </c>
      <c r="CX109" s="1">
        <v>18.75</v>
      </c>
      <c r="CY109" s="1">
        <v>45.614035087719202</v>
      </c>
      <c r="CZ109" s="1">
        <v>45.283018867924497</v>
      </c>
      <c r="DA109" s="1">
        <v>48.076923076923102</v>
      </c>
      <c r="DB109" s="1">
        <v>18.367346938775501</v>
      </c>
      <c r="DC109" s="1">
        <v>17.567567567567501</v>
      </c>
      <c r="DD109" s="1">
        <v>0</v>
      </c>
      <c r="DE109" s="1">
        <v>0</v>
      </c>
      <c r="DF109" s="1">
        <v>0</v>
      </c>
      <c r="DG109" s="1">
        <v>0</v>
      </c>
      <c r="DH109" s="1">
        <v>72.94921875</v>
      </c>
      <c r="DI109" s="1">
        <v>94.454679439941003</v>
      </c>
      <c r="DJ109" s="1">
        <v>94.968898646176299</v>
      </c>
      <c r="DK109" s="1">
        <v>85.769386926512297</v>
      </c>
      <c r="DL109" s="1">
        <v>84.389810426540194</v>
      </c>
      <c r="DM109" s="1">
        <v>46.603396603396597</v>
      </c>
      <c r="DN109" s="1">
        <v>44.1236068895643</v>
      </c>
      <c r="DO109" s="1">
        <v>29.9588900308324</v>
      </c>
      <c r="DP109" s="1">
        <v>19.620901639344201</v>
      </c>
      <c r="DQ109" s="1">
        <v>31.3259109311741</v>
      </c>
      <c r="DR109" s="1">
        <v>0.052029136316337002</v>
      </c>
      <c r="DS109" s="1">
        <v>0</v>
      </c>
      <c r="DT109" s="1">
        <v>0</v>
      </c>
      <c r="DU109" s="1">
        <v>0</v>
      </c>
      <c r="DV109" s="1">
        <v>0</v>
      </c>
      <c r="DW109" s="1">
        <v>30.48828125</v>
      </c>
      <c r="DX109" s="1">
        <v>32.921886514369902</v>
      </c>
      <c r="DY109" s="1">
        <v>24.753018660812199</v>
      </c>
      <c r="DZ109" s="1">
        <v>23.528217620787601</v>
      </c>
      <c r="EA109" s="1">
        <v>23.844786729857798</v>
      </c>
      <c r="EB109" s="1">
        <v>29.9200799200799</v>
      </c>
      <c r="EC109" s="1">
        <v>17.882472137791201</v>
      </c>
      <c r="ED109" s="1">
        <v>23.2785200411099</v>
      </c>
      <c r="EE109" s="1">
        <v>16.342213114754099</v>
      </c>
      <c r="EF109" s="1">
        <v>8.3502024291497907</v>
      </c>
      <c r="EG109" s="1">
        <v>2.7575442247658599</v>
      </c>
      <c r="EH109" s="1">
        <v>0</v>
      </c>
      <c r="EI109" s="1">
        <v>0</v>
      </c>
      <c r="EJ109" s="1">
        <v>0</v>
      </c>
      <c r="EK109" s="1">
        <v>0</v>
      </c>
      <c r="EL109" s="1">
        <v>34.8828125</v>
      </c>
      <c r="EM109" s="1">
        <v>35.519528371407503</v>
      </c>
      <c r="EN109" s="1">
        <v>36.2056348335162</v>
      </c>
      <c r="EO109" s="1">
        <v>35.749086479902502</v>
      </c>
      <c r="EP109" s="1">
        <v>30.924170616113699</v>
      </c>
      <c r="EQ109" s="1">
        <v>22.0779220779221</v>
      </c>
      <c r="ER109" s="1">
        <v>21.681864235055698</v>
      </c>
      <c r="ES109" s="1">
        <v>21.891058581706101</v>
      </c>
      <c r="ET109" s="1">
        <v>25.819672131147499</v>
      </c>
      <c r="EU109" s="1">
        <v>9.6659919028340102</v>
      </c>
      <c r="EV109" s="1">
        <v>28.876170655567101</v>
      </c>
      <c r="EW109" s="1">
        <v>0</v>
      </c>
      <c r="EX109" s="1">
        <v>0</v>
      </c>
      <c r="EY109" s="1">
        <v>0</v>
      </c>
      <c r="EZ109" s="1">
        <v>0</v>
      </c>
    </row>
    <row r="110" spans="1:156" ht="15">
      <c r="A110" s="11" t="s">
        <v>168</v>
      </c>
      <c r="B110" s="1" t="s">
        <v>645</v>
      </c>
      <c r="C110" s="11" t="s">
        <v>618</v>
      </c>
      <c r="D110" s="1">
        <v>40.097831103117599</v>
      </c>
      <c r="E110" s="1">
        <v>71.992680148320801</v>
      </c>
      <c r="F110" s="1">
        <v>0</v>
      </c>
      <c r="G110" s="1">
        <v>75.742574257425701</v>
      </c>
      <c r="H110" s="1">
        <v>74.742268041237097</v>
      </c>
      <c r="I110" s="1">
        <v>72.282608695652101</v>
      </c>
      <c r="J110" s="1">
        <v>82.876712328767098</v>
      </c>
      <c r="K110" s="1">
        <v>68.269230769230703</v>
      </c>
      <c r="L110" s="1">
        <v>70</v>
      </c>
      <c r="M110" s="1">
        <v>63.095238095238102</v>
      </c>
      <c r="N110" s="1">
        <v>66.25</v>
      </c>
      <c r="O110" s="1">
        <v>76.6666666666666</v>
      </c>
      <c r="P110" s="1">
        <v>78.205128205128204</v>
      </c>
      <c r="Q110" s="1">
        <v>1.51515151515151</v>
      </c>
      <c r="R110" s="1">
        <v>1.8518518518518501</v>
      </c>
      <c r="S110" s="1">
        <v>43.478260869565197</v>
      </c>
      <c r="T110" s="1">
        <v>43.75</v>
      </c>
      <c r="U110" s="1">
        <v>50</v>
      </c>
      <c r="V110" s="1">
        <v>77.722772277227705</v>
      </c>
      <c r="W110" s="1">
        <v>73.711340206185497</v>
      </c>
      <c r="X110" s="1">
        <v>83.152173913043399</v>
      </c>
      <c r="Y110" s="1">
        <v>74.657534246575295</v>
      </c>
      <c r="Z110" s="1">
        <v>70.192307692307594</v>
      </c>
      <c r="AA110" s="1">
        <v>63.3333333333333</v>
      </c>
      <c r="AB110" s="1">
        <v>58.3333333333333</v>
      </c>
      <c r="AC110" s="1">
        <v>63.75</v>
      </c>
      <c r="AD110" s="1">
        <v>65.5555555555555</v>
      </c>
      <c r="AE110" s="1">
        <v>60.256410256410199</v>
      </c>
      <c r="AF110" s="1">
        <v>65.151515151515099</v>
      </c>
      <c r="AG110" s="1">
        <v>57.407407407407398</v>
      </c>
      <c r="AH110" s="1">
        <v>41.304347826086897</v>
      </c>
      <c r="AI110" s="1">
        <v>43.75</v>
      </c>
      <c r="AJ110" s="1">
        <v>47.619047619047599</v>
      </c>
      <c r="AK110" s="1">
        <v>47.029702970297002</v>
      </c>
      <c r="AL110" s="1">
        <v>48.453608247422601</v>
      </c>
      <c r="AM110" s="1">
        <v>49.456521739130402</v>
      </c>
      <c r="AN110" s="1">
        <v>50</v>
      </c>
      <c r="AO110" s="1">
        <v>49.038461538461497</v>
      </c>
      <c r="AP110" s="1">
        <v>48.8888888888888</v>
      </c>
      <c r="AQ110" s="1">
        <v>48.809523809523803</v>
      </c>
      <c r="AR110" s="1">
        <v>48.75</v>
      </c>
      <c r="AS110" s="1">
        <v>45.5555555555555</v>
      </c>
      <c r="AT110" s="1">
        <v>47.435897435897402</v>
      </c>
      <c r="AU110" s="1">
        <v>46.969696969696898</v>
      </c>
      <c r="AV110" s="1">
        <v>48.148148148148103</v>
      </c>
      <c r="AW110" s="1">
        <v>50</v>
      </c>
      <c r="AX110" s="1">
        <v>50</v>
      </c>
      <c r="AY110" s="1">
        <v>50</v>
      </c>
      <c r="AZ110" s="1">
        <v>56.930693069306898</v>
      </c>
      <c r="BA110" s="1">
        <v>60.309278350515399</v>
      </c>
      <c r="BB110" s="1">
        <v>57.065217391304301</v>
      </c>
      <c r="BC110" s="1">
        <v>48.630136986301302</v>
      </c>
      <c r="BD110" s="1">
        <v>27.884615384615302</v>
      </c>
      <c r="BE110" s="1">
        <v>34.4444444444444</v>
      </c>
      <c r="BF110" s="1">
        <v>8.3333333333333304</v>
      </c>
      <c r="BG110" s="1">
        <v>31.25</v>
      </c>
      <c r="BH110" s="1">
        <v>27.7777777777777</v>
      </c>
      <c r="BI110" s="1">
        <v>26.923076923076898</v>
      </c>
      <c r="BJ110" s="1">
        <v>31.818181818181799</v>
      </c>
      <c r="BK110" s="1">
        <v>42.592592592592503</v>
      </c>
      <c r="BL110" s="1">
        <v>2.1739130434782599</v>
      </c>
      <c r="BM110" s="1">
        <v>22.9166666666666</v>
      </c>
      <c r="BN110" s="1">
        <v>7.1428571428571397</v>
      </c>
      <c r="BO110" s="1">
        <v>82.178217821782098</v>
      </c>
      <c r="BP110" s="1">
        <v>39.175257731958702</v>
      </c>
      <c r="BQ110" s="1">
        <v>42.3913043478261</v>
      </c>
      <c r="BR110" s="1">
        <v>43.150684931506802</v>
      </c>
      <c r="BS110" s="1">
        <v>88.461538461538396</v>
      </c>
      <c r="BT110" s="1">
        <v>42.2222222222222</v>
      </c>
      <c r="BU110" s="1">
        <v>42.857142857142797</v>
      </c>
      <c r="BV110" s="1">
        <v>43.75</v>
      </c>
      <c r="BW110" s="1">
        <v>44.4444444444444</v>
      </c>
      <c r="BX110" s="1">
        <v>47.435897435897402</v>
      </c>
      <c r="BY110" s="1">
        <v>46.969696969696898</v>
      </c>
      <c r="BZ110" s="1">
        <v>46.296296296296198</v>
      </c>
      <c r="CA110" s="1">
        <v>47.826086956521699</v>
      </c>
      <c r="CB110" s="1">
        <v>47.9166666666666</v>
      </c>
      <c r="CC110" s="1">
        <v>45.238095238095198</v>
      </c>
      <c r="CD110" s="1">
        <v>99.504950495049499</v>
      </c>
      <c r="CE110" s="1">
        <v>98.453608247422594</v>
      </c>
      <c r="CF110" s="1">
        <v>98.369565217391298</v>
      </c>
      <c r="CG110" s="1">
        <v>96.575342465753394</v>
      </c>
      <c r="CH110" s="1">
        <v>49.038461538461497</v>
      </c>
      <c r="CI110" s="1">
        <v>56.6666666666666</v>
      </c>
      <c r="CJ110" s="1">
        <v>48.809523809523803</v>
      </c>
      <c r="CK110" s="1">
        <v>51.25</v>
      </c>
      <c r="CL110" s="1">
        <v>63.3333333333333</v>
      </c>
      <c r="CM110" s="1">
        <v>67.948717948717899</v>
      </c>
      <c r="CN110" s="1">
        <v>56.060606060606098</v>
      </c>
      <c r="CO110" s="1">
        <v>61.1111111111111</v>
      </c>
      <c r="CP110" s="1">
        <v>45.652173913043399</v>
      </c>
      <c r="CQ110" s="1">
        <v>54.1666666666666</v>
      </c>
      <c r="CR110" s="1">
        <v>73.809523809523796</v>
      </c>
      <c r="CS110" s="1">
        <v>86.633663366336606</v>
      </c>
      <c r="CT110" s="1">
        <v>87.113402061855595</v>
      </c>
      <c r="CU110" s="1">
        <v>88.043478260869506</v>
      </c>
      <c r="CV110" s="1">
        <v>86.986301369863</v>
      </c>
      <c r="CW110" s="1">
        <v>81.730769230769198</v>
      </c>
      <c r="CX110" s="1">
        <v>80</v>
      </c>
      <c r="CY110" s="1">
        <v>79.761904761904702</v>
      </c>
      <c r="CZ110" s="1">
        <v>78.75</v>
      </c>
      <c r="DA110" s="1">
        <v>82.2222222222222</v>
      </c>
      <c r="DB110" s="1">
        <v>57.692307692307601</v>
      </c>
      <c r="DC110" s="1">
        <v>60.606060606060602</v>
      </c>
      <c r="DD110" s="1">
        <v>59.259259259259203</v>
      </c>
      <c r="DE110" s="1">
        <v>76.086956521739097</v>
      </c>
      <c r="DF110" s="1">
        <v>77.0833333333333</v>
      </c>
      <c r="DG110" s="1">
        <v>78.571428571428498</v>
      </c>
      <c r="DH110" s="1">
        <v>95.007369196757494</v>
      </c>
      <c r="DI110" s="1">
        <v>96.395901939260796</v>
      </c>
      <c r="DJ110" s="1">
        <v>97.543645960211094</v>
      </c>
      <c r="DK110" s="1">
        <v>91.084123222748801</v>
      </c>
      <c r="DL110" s="1">
        <v>68.981018981018906</v>
      </c>
      <c r="DM110" s="1">
        <v>65.298885511651406</v>
      </c>
      <c r="DN110" s="1">
        <v>44.347379239465504</v>
      </c>
      <c r="DO110" s="1">
        <v>67.674180327868797</v>
      </c>
      <c r="DP110" s="1">
        <v>72.823886639676104</v>
      </c>
      <c r="DQ110" s="1">
        <v>86.108220603537902</v>
      </c>
      <c r="DR110" s="1">
        <v>68.405627198124193</v>
      </c>
      <c r="DS110" s="1">
        <v>46.136701337295598</v>
      </c>
      <c r="DT110" s="1">
        <v>33.106060606060602</v>
      </c>
      <c r="DU110" s="1">
        <v>21.623672230652499</v>
      </c>
      <c r="DV110" s="1">
        <v>21.4406779661016</v>
      </c>
      <c r="DW110" s="1">
        <v>46.0022107590272</v>
      </c>
      <c r="DX110" s="1">
        <v>27.3874862788144</v>
      </c>
      <c r="DY110" s="1">
        <v>25.071051563134301</v>
      </c>
      <c r="DZ110" s="1">
        <v>25.029620853080502</v>
      </c>
      <c r="EA110" s="1">
        <v>28.921078921078902</v>
      </c>
      <c r="EB110" s="1">
        <v>33.991894630192498</v>
      </c>
      <c r="EC110" s="1">
        <v>36.844809866392602</v>
      </c>
      <c r="ED110" s="1">
        <v>76.793032786885206</v>
      </c>
      <c r="EE110" s="1">
        <v>73.127530364372404</v>
      </c>
      <c r="EF110" s="1">
        <v>87.460978147762702</v>
      </c>
      <c r="EG110" s="1">
        <v>91.266119577960097</v>
      </c>
      <c r="EH110" s="1">
        <v>36.6270430906389</v>
      </c>
      <c r="EI110" s="1">
        <v>30.378787878787801</v>
      </c>
      <c r="EJ110" s="1">
        <v>13.1259484066767</v>
      </c>
      <c r="EK110" s="1">
        <v>14.661016949152501</v>
      </c>
      <c r="EL110" s="1">
        <v>96.223286661753804</v>
      </c>
      <c r="EM110" s="1">
        <v>88.144895718990099</v>
      </c>
      <c r="EN110" s="1">
        <v>88.834754364595995</v>
      </c>
      <c r="EO110" s="1">
        <v>95.734597156398095</v>
      </c>
      <c r="EP110" s="1">
        <v>71.678321678321595</v>
      </c>
      <c r="EQ110" s="1">
        <v>71.428571428571402</v>
      </c>
      <c r="ER110" s="1">
        <v>70.657759506680307</v>
      </c>
      <c r="ES110" s="1">
        <v>63.575819672131097</v>
      </c>
      <c r="ET110" s="1">
        <v>70.647773279352194</v>
      </c>
      <c r="EU110" s="1">
        <v>83.870967741935402</v>
      </c>
      <c r="EV110" s="1">
        <v>63.599062133645901</v>
      </c>
      <c r="EW110" s="1">
        <v>18.4992570579494</v>
      </c>
      <c r="EX110" s="1">
        <v>38.939393939393902</v>
      </c>
      <c r="EY110" s="1">
        <v>40.819423368740502</v>
      </c>
      <c r="EZ110" s="1">
        <v>41.610169491525397</v>
      </c>
    </row>
    <row r="111" spans="1:156" ht="15">
      <c r="A111" s="11" t="s">
        <v>169</v>
      </c>
      <c r="B111" s="1" t="s">
        <v>646</v>
      </c>
      <c r="C111" s="11" t="s">
        <v>647</v>
      </c>
      <c r="D111" s="1">
        <v>44.262600500606702</v>
      </c>
      <c r="E111" s="1">
        <v>42.505668612890403</v>
      </c>
      <c r="F111" s="1">
        <v>0</v>
      </c>
      <c r="G111" s="1">
        <v>48.058252427184399</v>
      </c>
      <c r="H111" s="1">
        <v>50.480769230769198</v>
      </c>
      <c r="I111" s="1">
        <v>52.659574468085097</v>
      </c>
      <c r="J111" s="1">
        <v>54.395604395604302</v>
      </c>
      <c r="K111" s="1">
        <v>40.441176470588204</v>
      </c>
      <c r="L111" s="1">
        <v>30.3921568627451</v>
      </c>
      <c r="M111" s="1">
        <v>24.509803921568601</v>
      </c>
      <c r="N111" s="1">
        <v>20.588235294117599</v>
      </c>
      <c r="O111" s="1">
        <v>25.510204081632601</v>
      </c>
      <c r="P111" s="1">
        <v>29.5918367346938</v>
      </c>
      <c r="Q111" s="1">
        <v>29.347826086956498</v>
      </c>
      <c r="R111" s="1">
        <v>10.9756097560975</v>
      </c>
      <c r="S111" s="1">
        <v>20.270270270270199</v>
      </c>
      <c r="T111" s="1">
        <v>31.578947368421101</v>
      </c>
      <c r="U111" s="1">
        <v>55</v>
      </c>
      <c r="V111" s="1">
        <v>36.407766990291201</v>
      </c>
      <c r="W111" s="1">
        <v>39.903846153846096</v>
      </c>
      <c r="X111" s="1">
        <v>44.1489361702127</v>
      </c>
      <c r="Y111" s="1">
        <v>45.604395604395599</v>
      </c>
      <c r="Z111" s="1">
        <v>38.235294117647101</v>
      </c>
      <c r="AA111" s="1">
        <v>24.509803921568601</v>
      </c>
      <c r="AB111" s="1">
        <v>24.509803921568601</v>
      </c>
      <c r="AC111" s="1">
        <v>19.6078431372549</v>
      </c>
      <c r="AD111" s="1">
        <v>20.408163265306101</v>
      </c>
      <c r="AE111" s="1">
        <v>18.367346938775501</v>
      </c>
      <c r="AF111" s="1">
        <v>16.3043478260869</v>
      </c>
      <c r="AG111" s="1">
        <v>15.8536585365853</v>
      </c>
      <c r="AH111" s="1">
        <v>24.324324324324301</v>
      </c>
      <c r="AI111" s="1">
        <v>48.684210526315702</v>
      </c>
      <c r="AJ111" s="1">
        <v>52.5</v>
      </c>
      <c r="AK111" s="1">
        <v>32.524271844660099</v>
      </c>
      <c r="AL111" s="1">
        <v>32.211538461538403</v>
      </c>
      <c r="AM111" s="1">
        <v>32.978723404255298</v>
      </c>
      <c r="AN111" s="1">
        <v>32.417582417582402</v>
      </c>
      <c r="AO111" s="1">
        <v>33.088235294117602</v>
      </c>
      <c r="AP111" s="1">
        <v>25.4901960784313</v>
      </c>
      <c r="AQ111" s="1">
        <v>24.509803921568601</v>
      </c>
      <c r="AR111" s="1">
        <v>27.450980392156801</v>
      </c>
      <c r="AS111" s="1">
        <v>11.2244897959183</v>
      </c>
      <c r="AT111" s="1">
        <v>17.3469387755102</v>
      </c>
      <c r="AU111" s="1">
        <v>35.869565217391298</v>
      </c>
      <c r="AV111" s="1">
        <v>26.829268292682901</v>
      </c>
      <c r="AW111" s="1">
        <v>45.945945945945901</v>
      </c>
      <c r="AX111" s="1">
        <v>43.421052631578902</v>
      </c>
      <c r="AY111" s="1">
        <v>42.5</v>
      </c>
      <c r="AZ111" s="1">
        <v>46.116504854368898</v>
      </c>
      <c r="BA111" s="1">
        <v>46.634615384615302</v>
      </c>
      <c r="BB111" s="1">
        <v>54.787234042553102</v>
      </c>
      <c r="BC111" s="1">
        <v>41.208791208791197</v>
      </c>
      <c r="BD111" s="1">
        <v>34.558823529411697</v>
      </c>
      <c r="BE111" s="1">
        <v>34.313725490196099</v>
      </c>
      <c r="BF111" s="1">
        <v>26.470588235294102</v>
      </c>
      <c r="BG111" s="1">
        <v>24.509803921568601</v>
      </c>
      <c r="BH111" s="1">
        <v>23.469387755102002</v>
      </c>
      <c r="BI111" s="1">
        <v>31.632653061224399</v>
      </c>
      <c r="BJ111" s="1">
        <v>11.9565217391304</v>
      </c>
      <c r="BK111" s="1">
        <v>15.8536585365853</v>
      </c>
      <c r="BL111" s="1">
        <v>25.675675675675599</v>
      </c>
      <c r="BM111" s="1">
        <v>43.421052631578902</v>
      </c>
      <c r="BN111" s="1">
        <v>51.25</v>
      </c>
      <c r="BO111" s="1">
        <v>23.300970873786401</v>
      </c>
      <c r="BP111" s="1">
        <v>25</v>
      </c>
      <c r="BQ111" s="1">
        <v>27.659574468085101</v>
      </c>
      <c r="BR111" s="1">
        <v>29.120879120879099</v>
      </c>
      <c r="BS111" s="1">
        <v>30.147058823529399</v>
      </c>
      <c r="BT111" s="1">
        <v>24.509803921568601</v>
      </c>
      <c r="BU111" s="1">
        <v>23.529411764705799</v>
      </c>
      <c r="BV111" s="1">
        <v>23.529411764705799</v>
      </c>
      <c r="BW111" s="1">
        <v>28.571428571428498</v>
      </c>
      <c r="BX111" s="1">
        <v>30.612244897959101</v>
      </c>
      <c r="BY111" s="1">
        <v>31.5217391304347</v>
      </c>
      <c r="BZ111" s="1">
        <v>32.9268292682926</v>
      </c>
      <c r="CA111" s="1">
        <v>39.189189189189101</v>
      </c>
      <c r="CB111" s="1">
        <v>46.052631578947299</v>
      </c>
      <c r="CC111" s="1">
        <v>48.75</v>
      </c>
      <c r="CD111" s="1">
        <v>38.349514563106702</v>
      </c>
      <c r="CE111" s="1">
        <v>41.346153846153797</v>
      </c>
      <c r="CF111" s="1">
        <v>39.893617021276498</v>
      </c>
      <c r="CG111" s="1">
        <v>40.109890109890102</v>
      </c>
      <c r="CH111" s="1">
        <v>67.647058823529406</v>
      </c>
      <c r="CI111" s="1">
        <v>48.039215686274503</v>
      </c>
      <c r="CJ111" s="1">
        <v>53.921568627450903</v>
      </c>
      <c r="CK111" s="1">
        <v>80.392156862745097</v>
      </c>
      <c r="CL111" s="1">
        <v>76.530612244897895</v>
      </c>
      <c r="CM111" s="1">
        <v>71.428571428571402</v>
      </c>
      <c r="CN111" s="1">
        <v>81.521739130434696</v>
      </c>
      <c r="CO111" s="1">
        <v>78.048780487804805</v>
      </c>
      <c r="CP111" s="1">
        <v>90.540540540540505</v>
      </c>
      <c r="CQ111" s="1">
        <v>97.368421052631504</v>
      </c>
      <c r="CR111" s="1">
        <v>95</v>
      </c>
      <c r="CS111" s="1">
        <v>28.6407766990291</v>
      </c>
      <c r="CT111" s="1">
        <v>30.769230769230699</v>
      </c>
      <c r="CU111" s="1">
        <v>36.170212765957402</v>
      </c>
      <c r="CV111" s="1">
        <v>34.615384615384599</v>
      </c>
      <c r="CW111" s="1">
        <v>36.764705882352899</v>
      </c>
      <c r="CX111" s="1">
        <v>11.764705882352899</v>
      </c>
      <c r="CY111" s="1">
        <v>10.784313725490099</v>
      </c>
      <c r="CZ111" s="1">
        <v>7.8431372549019596</v>
      </c>
      <c r="DA111" s="1">
        <v>11.2244897959183</v>
      </c>
      <c r="DB111" s="1">
        <v>16.326530612244799</v>
      </c>
      <c r="DC111" s="1">
        <v>9.7826086956521703</v>
      </c>
      <c r="DD111" s="1">
        <v>10.9756097560975</v>
      </c>
      <c r="DE111" s="1">
        <v>21.6216216216216</v>
      </c>
      <c r="DF111" s="1">
        <v>31.578947368421101</v>
      </c>
      <c r="DG111" s="1">
        <v>35</v>
      </c>
      <c r="DH111" s="1">
        <v>62.32421875</v>
      </c>
      <c r="DI111" s="1">
        <v>49.9815770081061</v>
      </c>
      <c r="DJ111" s="1">
        <v>53.8419319429198</v>
      </c>
      <c r="DK111" s="1">
        <v>76.431181485992596</v>
      </c>
      <c r="DL111" s="1">
        <v>82.375592417061597</v>
      </c>
      <c r="DM111" s="1">
        <v>68.081918081918104</v>
      </c>
      <c r="DN111" s="1">
        <v>79.888551165146893</v>
      </c>
      <c r="DO111" s="1">
        <v>77.646454265159306</v>
      </c>
      <c r="DP111" s="1">
        <v>76.588114754098299</v>
      </c>
      <c r="DQ111" s="1">
        <v>90.941295546558706</v>
      </c>
      <c r="DR111" s="1">
        <v>32.414151925078002</v>
      </c>
      <c r="DS111" s="1">
        <v>47.655334114888603</v>
      </c>
      <c r="DT111" s="1">
        <v>29.3462109955423</v>
      </c>
      <c r="DU111" s="1">
        <v>25.984848484848399</v>
      </c>
      <c r="DV111" s="1">
        <v>39.377845220030302</v>
      </c>
      <c r="DW111" s="1">
        <v>57.16796875</v>
      </c>
      <c r="DX111" s="1">
        <v>48.176123802505501</v>
      </c>
      <c r="DY111" s="1">
        <v>74.807903402853995</v>
      </c>
      <c r="DZ111" s="1">
        <v>77.344701583434798</v>
      </c>
      <c r="EA111" s="1">
        <v>81.783175355450197</v>
      </c>
      <c r="EB111" s="1">
        <v>85.364635364635305</v>
      </c>
      <c r="EC111" s="1">
        <v>71.681864235055698</v>
      </c>
      <c r="ED111" s="1">
        <v>79.907502569373094</v>
      </c>
      <c r="EE111" s="1">
        <v>81.967213114754102</v>
      </c>
      <c r="EF111" s="1">
        <v>90.941295546558706</v>
      </c>
      <c r="EG111" s="1">
        <v>80.593132154006199</v>
      </c>
      <c r="EH111" s="1">
        <v>95.955451348182805</v>
      </c>
      <c r="EI111" s="1">
        <v>53.2689450222882</v>
      </c>
      <c r="EJ111" s="1">
        <v>66.6666666666666</v>
      </c>
      <c r="EK111" s="1">
        <v>51.062215477996901</v>
      </c>
      <c r="EL111" s="1">
        <v>34.8828125</v>
      </c>
      <c r="EM111" s="1">
        <v>35.519528371407503</v>
      </c>
      <c r="EN111" s="1">
        <v>36.2056348335162</v>
      </c>
      <c r="EO111" s="1">
        <v>35.749086479902502</v>
      </c>
      <c r="EP111" s="1">
        <v>30.924170616113699</v>
      </c>
      <c r="EQ111" s="1">
        <v>22.0779220779221</v>
      </c>
      <c r="ER111" s="1">
        <v>21.681864235055698</v>
      </c>
      <c r="ES111" s="1">
        <v>21.891058581706101</v>
      </c>
      <c r="ET111" s="1">
        <v>2.4590163934426199</v>
      </c>
      <c r="EU111" s="1">
        <v>33.350202429149803</v>
      </c>
      <c r="EV111" s="1">
        <v>28.876170655567101</v>
      </c>
      <c r="EW111" s="1">
        <v>38.628370457209797</v>
      </c>
      <c r="EX111" s="1">
        <v>47.696879643387803</v>
      </c>
      <c r="EY111" s="1">
        <v>38.939393939393902</v>
      </c>
      <c r="EZ111" s="1">
        <v>40.819423368740502</v>
      </c>
    </row>
    <row r="112" spans="1:156" ht="15">
      <c r="A112" s="11" t="s">
        <v>170</v>
      </c>
      <c r="B112" s="1" t="s">
        <v>648</v>
      </c>
      <c r="C112" s="11" t="s">
        <v>528</v>
      </c>
      <c r="D112" s="1">
        <v>66.1556867014978</v>
      </c>
      <c r="E112" s="1">
        <v>69.066186810909898</v>
      </c>
      <c r="F112" s="1">
        <v>0</v>
      </c>
      <c r="G112" s="1">
        <v>0.28089887640449401</v>
      </c>
      <c r="H112" s="1">
        <v>51.204819277108399</v>
      </c>
      <c r="I112" s="1">
        <v>48.972602739726</v>
      </c>
      <c r="J112" s="1">
        <v>18.6868686868686</v>
      </c>
      <c r="K112" s="1">
        <v>35.074626865671597</v>
      </c>
      <c r="L112" s="1">
        <v>49.21875</v>
      </c>
      <c r="M112" s="1">
        <v>44.53125</v>
      </c>
      <c r="N112" s="1">
        <v>42.307692307692299</v>
      </c>
      <c r="O112" s="1">
        <v>45.522388059701399</v>
      </c>
      <c r="P112" s="1">
        <v>48.461538461538403</v>
      </c>
      <c r="Q112" s="1">
        <v>60.5263157894736</v>
      </c>
      <c r="R112" s="1">
        <v>55</v>
      </c>
      <c r="S112" s="1">
        <v>76.0416666666666</v>
      </c>
      <c r="T112" s="1">
        <v>72.549019607843107</v>
      </c>
      <c r="U112" s="1">
        <v>0</v>
      </c>
      <c r="V112" s="1">
        <v>75.842696629213407</v>
      </c>
      <c r="W112" s="1">
        <v>84.337349397590302</v>
      </c>
      <c r="X112" s="1">
        <v>85.273972602739704</v>
      </c>
      <c r="Y112" s="1">
        <v>75.252525252525203</v>
      </c>
      <c r="Z112" s="1">
        <v>70.149253731343194</v>
      </c>
      <c r="AA112" s="1">
        <v>66.40625</v>
      </c>
      <c r="AB112" s="1">
        <v>37.5</v>
      </c>
      <c r="AC112" s="1">
        <v>43.846153846153797</v>
      </c>
      <c r="AD112" s="1">
        <v>18.656716417910399</v>
      </c>
      <c r="AE112" s="1">
        <v>19.230769230769202</v>
      </c>
      <c r="AF112" s="1">
        <v>17.543859649122801</v>
      </c>
      <c r="AG112" s="1">
        <v>20</v>
      </c>
      <c r="AH112" s="1">
        <v>30.2083333333333</v>
      </c>
      <c r="AI112" s="1">
        <v>28.431372549019599</v>
      </c>
      <c r="AJ112" s="1">
        <v>0</v>
      </c>
      <c r="AK112" s="1">
        <v>92.4157303370786</v>
      </c>
      <c r="AL112" s="1">
        <v>90.060240963855406</v>
      </c>
      <c r="AM112" s="1">
        <v>86.643835616438295</v>
      </c>
      <c r="AN112" s="1">
        <v>86.363636363636303</v>
      </c>
      <c r="AO112" s="1">
        <v>81.343283582089498</v>
      </c>
      <c r="AP112" s="1">
        <v>78.90625</v>
      </c>
      <c r="AQ112" s="1">
        <v>75.78125</v>
      </c>
      <c r="AR112" s="1">
        <v>74.615384615384599</v>
      </c>
      <c r="AS112" s="1">
        <v>88.0597014925373</v>
      </c>
      <c r="AT112" s="1">
        <v>91.538461538461505</v>
      </c>
      <c r="AU112" s="1">
        <v>93.859649122806999</v>
      </c>
      <c r="AV112" s="1">
        <v>98</v>
      </c>
      <c r="AW112" s="1">
        <v>63.5416666666666</v>
      </c>
      <c r="AX112" s="1">
        <v>55.8823529411764</v>
      </c>
      <c r="AY112" s="1">
        <v>0</v>
      </c>
      <c r="AZ112" s="1">
        <v>72.752808988764002</v>
      </c>
      <c r="BA112" s="1">
        <v>78.012048192771104</v>
      </c>
      <c r="BB112" s="1">
        <v>63.356164383561598</v>
      </c>
      <c r="BC112" s="1">
        <v>66.161616161616095</v>
      </c>
      <c r="BD112" s="1">
        <v>57.462686567164099</v>
      </c>
      <c r="BE112" s="1">
        <v>55.46875</v>
      </c>
      <c r="BF112" s="1">
        <v>35.15625</v>
      </c>
      <c r="BG112" s="1">
        <v>37.692307692307601</v>
      </c>
      <c r="BH112" s="1">
        <v>41.044776119402897</v>
      </c>
      <c r="BI112" s="1">
        <v>37.692307692307601</v>
      </c>
      <c r="BJ112" s="1">
        <v>42.982456140350799</v>
      </c>
      <c r="BK112" s="1">
        <v>33</v>
      </c>
      <c r="BL112" s="1">
        <v>63.5416666666666</v>
      </c>
      <c r="BM112" s="1">
        <v>36.274509803921497</v>
      </c>
      <c r="BN112" s="1">
        <v>0</v>
      </c>
      <c r="BO112" s="1">
        <v>89.606741573033702</v>
      </c>
      <c r="BP112" s="1">
        <v>92.168674698795101</v>
      </c>
      <c r="BQ112" s="1">
        <v>84.931506849315099</v>
      </c>
      <c r="BR112" s="1">
        <v>64.141414141414103</v>
      </c>
      <c r="BS112" s="1">
        <v>61.194029850746197</v>
      </c>
      <c r="BT112" s="1">
        <v>66.40625</v>
      </c>
      <c r="BU112" s="1">
        <v>70.3125</v>
      </c>
      <c r="BV112" s="1">
        <v>80</v>
      </c>
      <c r="BW112" s="1">
        <v>35.074626865671597</v>
      </c>
      <c r="BX112" s="1">
        <v>36.923076923076898</v>
      </c>
      <c r="BY112" s="1">
        <v>37.719298245613999</v>
      </c>
      <c r="BZ112" s="1">
        <v>37</v>
      </c>
      <c r="CA112" s="1">
        <v>43.75</v>
      </c>
      <c r="CB112" s="1">
        <v>43.137254901960702</v>
      </c>
      <c r="CC112" s="1">
        <v>0</v>
      </c>
      <c r="CD112" s="1">
        <v>91.292134831460601</v>
      </c>
      <c r="CE112" s="1">
        <v>72.590361445783103</v>
      </c>
      <c r="CF112" s="1">
        <v>70.890410958904098</v>
      </c>
      <c r="CG112" s="1">
        <v>66.161616161616095</v>
      </c>
      <c r="CH112" s="1">
        <v>70.149253731343194</v>
      </c>
      <c r="CI112" s="1">
        <v>75.78125</v>
      </c>
      <c r="CJ112" s="1">
        <v>48.4375</v>
      </c>
      <c r="CK112" s="1">
        <v>33.846153846153797</v>
      </c>
      <c r="CL112" s="1">
        <v>29.8507462686567</v>
      </c>
      <c r="CM112" s="1">
        <v>30</v>
      </c>
      <c r="CN112" s="1">
        <v>28.070175438596401</v>
      </c>
      <c r="CO112" s="1">
        <v>52</v>
      </c>
      <c r="CP112" s="1">
        <v>45.8333333333333</v>
      </c>
      <c r="CQ112" s="1">
        <v>59.803921568627402</v>
      </c>
      <c r="CR112" s="1">
        <v>0</v>
      </c>
      <c r="CS112" s="1">
        <v>75.5617977528089</v>
      </c>
      <c r="CT112" s="1">
        <v>79.216867469879503</v>
      </c>
      <c r="CU112" s="1">
        <v>79.794520547945197</v>
      </c>
      <c r="CV112" s="1">
        <v>72.727272727272705</v>
      </c>
      <c r="CW112" s="1">
        <v>64.179104477611901</v>
      </c>
      <c r="CX112" s="1">
        <v>64.84375</v>
      </c>
      <c r="CY112" s="1">
        <v>64.84375</v>
      </c>
      <c r="CZ112" s="1">
        <v>67.692307692307693</v>
      </c>
      <c r="DA112" s="1">
        <v>44.0298507462686</v>
      </c>
      <c r="DB112" s="1">
        <v>48.461538461538403</v>
      </c>
      <c r="DC112" s="1">
        <v>22.807017543859601</v>
      </c>
      <c r="DD112" s="1">
        <v>37</v>
      </c>
      <c r="DE112" s="1">
        <v>67.7083333333333</v>
      </c>
      <c r="DF112" s="1">
        <v>70.588235294117595</v>
      </c>
      <c r="DG112" s="1">
        <v>0</v>
      </c>
      <c r="DH112" s="1">
        <v>71.094325718496606</v>
      </c>
      <c r="DI112" s="1">
        <v>52.305159165751903</v>
      </c>
      <c r="DJ112" s="1">
        <v>65.834348355663806</v>
      </c>
      <c r="DK112" s="1">
        <v>68.986966824644497</v>
      </c>
      <c r="DL112" s="1">
        <v>56.993006993006901</v>
      </c>
      <c r="DM112" s="1">
        <v>43.6170212765957</v>
      </c>
      <c r="DN112" s="1">
        <v>28.5200411099691</v>
      </c>
      <c r="DO112" s="1">
        <v>30.0717213114754</v>
      </c>
      <c r="DP112" s="1">
        <v>16.447368421052602</v>
      </c>
      <c r="DQ112" s="1">
        <v>11.498439125910499</v>
      </c>
      <c r="DR112" s="1">
        <v>19.402110199296601</v>
      </c>
      <c r="DS112" s="1">
        <v>34.101040118870699</v>
      </c>
      <c r="DT112" s="1">
        <v>56.439393939393902</v>
      </c>
      <c r="DU112" s="1">
        <v>75.948406676782994</v>
      </c>
      <c r="DV112" s="1">
        <v>0</v>
      </c>
      <c r="DW112" s="1">
        <v>21.573323507737602</v>
      </c>
      <c r="DX112" s="1">
        <v>24.826198316867899</v>
      </c>
      <c r="DY112" s="1">
        <v>24.096630125862699</v>
      </c>
      <c r="DZ112" s="1">
        <v>25.562796208530798</v>
      </c>
      <c r="EA112" s="1">
        <v>28.721278721278701</v>
      </c>
      <c r="EB112" s="1">
        <v>26.190476190476101</v>
      </c>
      <c r="EC112" s="1">
        <v>32.733812949640203</v>
      </c>
      <c r="ED112" s="1">
        <v>35.604508196721298</v>
      </c>
      <c r="EE112" s="1">
        <v>33.653846153846096</v>
      </c>
      <c r="EF112" s="1">
        <v>41.259105098855301</v>
      </c>
      <c r="EG112" s="1">
        <v>50.234466588511097</v>
      </c>
      <c r="EH112" s="1">
        <v>40.044576523031203</v>
      </c>
      <c r="EI112" s="1">
        <v>26.136363636363601</v>
      </c>
      <c r="EJ112" s="1">
        <v>27.389984825493102</v>
      </c>
      <c r="EK112" s="1">
        <v>0</v>
      </c>
      <c r="EL112" s="1">
        <v>96.223286661753804</v>
      </c>
      <c r="EM112" s="1">
        <v>90.669593852908804</v>
      </c>
      <c r="EN112" s="1">
        <v>91.189606171335697</v>
      </c>
      <c r="EO112" s="1">
        <v>88.270142180094695</v>
      </c>
      <c r="EP112" s="1">
        <v>81.868131868131798</v>
      </c>
      <c r="EQ112" s="1">
        <v>71.428571428571402</v>
      </c>
      <c r="ER112" s="1">
        <v>21.891058581706101</v>
      </c>
      <c r="ES112" s="1">
        <v>25.819672131147499</v>
      </c>
      <c r="ET112" s="1">
        <v>33.350202429149803</v>
      </c>
      <c r="EU112" s="1">
        <v>28.876170655567101</v>
      </c>
      <c r="EV112" s="1">
        <v>9.3200468933177003</v>
      </c>
      <c r="EW112" s="1">
        <v>18.4992570579494</v>
      </c>
      <c r="EX112" s="1">
        <v>38.939393939393902</v>
      </c>
      <c r="EY112" s="1">
        <v>40.819423368740502</v>
      </c>
      <c r="EZ112" s="1">
        <v>0</v>
      </c>
    </row>
    <row r="113" spans="1:156" ht="15">
      <c r="A113" s="11" t="s">
        <v>171</v>
      </c>
      <c r="B113" s="1" t="s">
        <v>649</v>
      </c>
      <c r="C113" s="11" t="s">
        <v>537</v>
      </c>
      <c r="D113" s="1">
        <v>40.849473079111497</v>
      </c>
      <c r="E113" s="1">
        <v>38.723910862457601</v>
      </c>
      <c r="F113" s="1">
        <v>0</v>
      </c>
      <c r="G113" s="1">
        <v>94.303797468354404</v>
      </c>
      <c r="H113" s="1">
        <v>91.290322580645096</v>
      </c>
      <c r="I113" s="1">
        <v>94.827586206896498</v>
      </c>
      <c r="J113" s="1">
        <v>98.120300751879697</v>
      </c>
      <c r="K113" s="1">
        <v>97.807017543859601</v>
      </c>
      <c r="L113" s="1">
        <v>95.982142857142804</v>
      </c>
      <c r="M113" s="1">
        <v>94.859813084112105</v>
      </c>
      <c r="N113" s="1">
        <v>98.529411764705799</v>
      </c>
      <c r="O113" s="1">
        <v>99.5</v>
      </c>
      <c r="P113" s="1">
        <v>96.195652173913004</v>
      </c>
      <c r="Q113" s="1">
        <v>84.567901234567898</v>
      </c>
      <c r="R113" s="1">
        <v>82.236842105263094</v>
      </c>
      <c r="S113" s="1">
        <v>97.435897435897402</v>
      </c>
      <c r="T113" s="1">
        <v>98.076923076923094</v>
      </c>
      <c r="U113" s="1">
        <v>98.507462686567095</v>
      </c>
      <c r="V113" s="1">
        <v>90.822784810126507</v>
      </c>
      <c r="W113" s="1">
        <v>91.290322580645096</v>
      </c>
      <c r="X113" s="1">
        <v>91.379310344827502</v>
      </c>
      <c r="Y113" s="1">
        <v>94.360902255639104</v>
      </c>
      <c r="Z113" s="1">
        <v>90.789473684210506</v>
      </c>
      <c r="AA113" s="1">
        <v>94.196428571428498</v>
      </c>
      <c r="AB113" s="1">
        <v>97.6635514018691</v>
      </c>
      <c r="AC113" s="1">
        <v>97.549019607843107</v>
      </c>
      <c r="AD113" s="1">
        <v>96.5</v>
      </c>
      <c r="AE113" s="1">
        <v>96.195652173913004</v>
      </c>
      <c r="AF113" s="1">
        <v>99.382716049382694</v>
      </c>
      <c r="AG113" s="1">
        <v>95.394736842105203</v>
      </c>
      <c r="AH113" s="1">
        <v>94.230769230769198</v>
      </c>
      <c r="AI113" s="1">
        <v>95.512820512820497</v>
      </c>
      <c r="AJ113" s="1">
        <v>91.791044776119406</v>
      </c>
      <c r="AK113" s="1">
        <v>40.8227848101265</v>
      </c>
      <c r="AL113" s="1">
        <v>40.967741935483801</v>
      </c>
      <c r="AM113" s="1">
        <v>41.034482758620598</v>
      </c>
      <c r="AN113" s="1">
        <v>40.601503759398398</v>
      </c>
      <c r="AO113" s="1">
        <v>42.105263157894697</v>
      </c>
      <c r="AP113" s="1">
        <v>43.303571428571402</v>
      </c>
      <c r="AQ113" s="1">
        <v>42.990654205607399</v>
      </c>
      <c r="AR113" s="1">
        <v>44.117647058823501</v>
      </c>
      <c r="AS113" s="1">
        <v>45.5</v>
      </c>
      <c r="AT113" s="1">
        <v>46.739130434782602</v>
      </c>
      <c r="AU113" s="1">
        <v>46.296296296296198</v>
      </c>
      <c r="AV113" s="1">
        <v>50</v>
      </c>
      <c r="AW113" s="1">
        <v>50</v>
      </c>
      <c r="AX113" s="1">
        <v>50</v>
      </c>
      <c r="AY113" s="1">
        <v>50</v>
      </c>
      <c r="AZ113" s="1">
        <v>75.632911392405006</v>
      </c>
      <c r="BA113" s="1">
        <v>79.0322580645161</v>
      </c>
      <c r="BB113" s="1">
        <v>82.413793103448199</v>
      </c>
      <c r="BC113" s="1">
        <v>95.112781954887197</v>
      </c>
      <c r="BD113" s="1">
        <v>92.543859649122794</v>
      </c>
      <c r="BE113" s="1">
        <v>95.089285714285694</v>
      </c>
      <c r="BF113" s="1">
        <v>99.532710280373806</v>
      </c>
      <c r="BG113" s="1">
        <v>97.549019607843107</v>
      </c>
      <c r="BH113" s="1">
        <v>96.5</v>
      </c>
      <c r="BI113" s="1">
        <v>99.456521739130395</v>
      </c>
      <c r="BJ113" s="1">
        <v>96.913580246913497</v>
      </c>
      <c r="BK113" s="1">
        <v>92.763157894736807</v>
      </c>
      <c r="BL113" s="1">
        <v>77.564102564102498</v>
      </c>
      <c r="BM113" s="1">
        <v>60.897435897435798</v>
      </c>
      <c r="BN113" s="1">
        <v>82.835820895522303</v>
      </c>
      <c r="BO113" s="1">
        <v>84.8101265822784</v>
      </c>
      <c r="BP113" s="1">
        <v>95.161290322580598</v>
      </c>
      <c r="BQ113" s="1">
        <v>94.827586206896498</v>
      </c>
      <c r="BR113" s="1">
        <v>94.360902255639104</v>
      </c>
      <c r="BS113" s="1">
        <v>92.543859649122794</v>
      </c>
      <c r="BT113" s="1">
        <v>94.642857142857096</v>
      </c>
      <c r="BU113" s="1">
        <v>89.719626168224295</v>
      </c>
      <c r="BV113" s="1">
        <v>89.705882352941103</v>
      </c>
      <c r="BW113" s="1">
        <v>78</v>
      </c>
      <c r="BX113" s="1">
        <v>77.173913043478194</v>
      </c>
      <c r="BY113" s="1">
        <v>81.481481481481396</v>
      </c>
      <c r="BZ113" s="1">
        <v>86.842105263157904</v>
      </c>
      <c r="CA113" s="1">
        <v>94.871794871794805</v>
      </c>
      <c r="CB113" s="1">
        <v>95.512820512820497</v>
      </c>
      <c r="CC113" s="1">
        <v>47.014925373134297</v>
      </c>
      <c r="CD113" s="1">
        <v>97.784810126582201</v>
      </c>
      <c r="CE113" s="1">
        <v>99.0322580645161</v>
      </c>
      <c r="CF113" s="1">
        <v>98.965517241379303</v>
      </c>
      <c r="CG113" s="1">
        <v>96.616541353383397</v>
      </c>
      <c r="CH113" s="1">
        <v>98.684210526315695</v>
      </c>
      <c r="CI113" s="1">
        <v>99.553571428571402</v>
      </c>
      <c r="CJ113" s="1">
        <v>87.383177570093395</v>
      </c>
      <c r="CK113" s="1">
        <v>70.0980392156862</v>
      </c>
      <c r="CL113" s="1">
        <v>87.5</v>
      </c>
      <c r="CM113" s="1">
        <v>71.195652173913004</v>
      </c>
      <c r="CN113" s="1">
        <v>88.271604938271594</v>
      </c>
      <c r="CO113" s="1">
        <v>90.131578947368396</v>
      </c>
      <c r="CP113" s="1">
        <v>84.615384615384599</v>
      </c>
      <c r="CQ113" s="1">
        <v>92.307692307692307</v>
      </c>
      <c r="CR113" s="1">
        <v>43.283582089552198</v>
      </c>
      <c r="CS113" s="1">
        <v>98.734177215189803</v>
      </c>
      <c r="CT113" s="1">
        <v>99.0322580645161</v>
      </c>
      <c r="CU113" s="1">
        <v>98.965517241379303</v>
      </c>
      <c r="CV113" s="1">
        <v>98.872180451127804</v>
      </c>
      <c r="CW113" s="1">
        <v>99.122807017543806</v>
      </c>
      <c r="CX113" s="1">
        <v>99.553571428571402</v>
      </c>
      <c r="CY113" s="1">
        <v>99.065420560747597</v>
      </c>
      <c r="CZ113" s="1">
        <v>99.019607843137194</v>
      </c>
      <c r="DA113" s="1">
        <v>98.5</v>
      </c>
      <c r="DB113" s="1">
        <v>97.826086956521706</v>
      </c>
      <c r="DC113" s="1">
        <v>99.382716049382694</v>
      </c>
      <c r="DD113" s="1">
        <v>98.684210526315695</v>
      </c>
      <c r="DE113" s="1">
        <v>41.025641025641001</v>
      </c>
      <c r="DF113" s="1">
        <v>42.948717948717899</v>
      </c>
      <c r="DG113" s="1">
        <v>41.791044776119399</v>
      </c>
      <c r="DH113" s="1">
        <v>72.236551215917402</v>
      </c>
      <c r="DI113" s="1">
        <v>45.609220636662997</v>
      </c>
      <c r="DJ113" s="1">
        <v>40.824198132358902</v>
      </c>
      <c r="DK113" s="1">
        <v>24.970379146919399</v>
      </c>
      <c r="DL113" s="1">
        <v>0.84915084915084904</v>
      </c>
      <c r="DM113" s="1">
        <v>1.0638297872340401</v>
      </c>
      <c r="DN113" s="1">
        <v>1.1819116135662799</v>
      </c>
      <c r="DO113" s="1">
        <v>37.141393442622899</v>
      </c>
      <c r="DP113" s="1">
        <v>43.471659919028298</v>
      </c>
      <c r="DQ113" s="1">
        <v>65.504682622268405</v>
      </c>
      <c r="DR113" s="1">
        <v>41.324736225087896</v>
      </c>
      <c r="DS113" s="1">
        <v>54.0118870728083</v>
      </c>
      <c r="DT113" s="1">
        <v>74.1666666666666</v>
      </c>
      <c r="DU113" s="1">
        <v>76.555386949924099</v>
      </c>
      <c r="DV113" s="1">
        <v>50.254237288135599</v>
      </c>
      <c r="DW113" s="1">
        <v>57.571849668386101</v>
      </c>
      <c r="DX113" s="1">
        <v>26.655689718258301</v>
      </c>
      <c r="DY113" s="1">
        <v>34.165651644336101</v>
      </c>
      <c r="DZ113" s="1">
        <v>40.906398104265399</v>
      </c>
      <c r="EA113" s="1">
        <v>45.204795204795197</v>
      </c>
      <c r="EB113" s="1">
        <v>22.5430597771023</v>
      </c>
      <c r="EC113" s="1">
        <v>38.078108941418201</v>
      </c>
      <c r="ED113" s="1">
        <v>41.239754098360599</v>
      </c>
      <c r="EE113" s="1">
        <v>40.941295546558699</v>
      </c>
      <c r="EF113" s="1">
        <v>75.494276795005206</v>
      </c>
      <c r="EG113" s="1">
        <v>53.985932004689303</v>
      </c>
      <c r="EH113" s="1">
        <v>77.786032689450195</v>
      </c>
      <c r="EI113" s="1">
        <v>84.621212121212096</v>
      </c>
      <c r="EJ113" s="1">
        <v>88.391502276175999</v>
      </c>
      <c r="EK113" s="1">
        <v>79.745762711864401</v>
      </c>
      <c r="EL113" s="1">
        <v>96.223286661753804</v>
      </c>
      <c r="EM113" s="1">
        <v>92.151481888035093</v>
      </c>
      <c r="EN113" s="1">
        <v>96.711327649208201</v>
      </c>
      <c r="EO113" s="1">
        <v>95.734597156398095</v>
      </c>
      <c r="EP113" s="1">
        <v>77.772227772227694</v>
      </c>
      <c r="EQ113" s="1">
        <v>77.304964539007102</v>
      </c>
      <c r="ER113" s="1">
        <v>76.618705035971203</v>
      </c>
      <c r="ES113" s="1">
        <v>83.709016393442596</v>
      </c>
      <c r="ET113" s="1">
        <v>87.398785425101195</v>
      </c>
      <c r="EU113" s="1">
        <v>89.281997918834506</v>
      </c>
      <c r="EV113" s="1">
        <v>91.500586166471194</v>
      </c>
      <c r="EW113" s="1">
        <v>65.824665676077203</v>
      </c>
      <c r="EX113" s="1">
        <v>83.030303030303003</v>
      </c>
      <c r="EY113" s="1">
        <v>40.819423368740502</v>
      </c>
      <c r="EZ113" s="1">
        <v>41.610169491525397</v>
      </c>
    </row>
    <row r="114" spans="1:156" ht="15">
      <c r="A114" s="11" t="s">
        <v>172</v>
      </c>
      <c r="B114" s="1" t="s">
        <v>650</v>
      </c>
      <c r="C114" s="11" t="s">
        <v>537</v>
      </c>
      <c r="D114" s="1">
        <v>40.057038982118002</v>
      </c>
      <c r="E114" s="1">
        <v>53.255509129752198</v>
      </c>
      <c r="F114" s="1">
        <v>0</v>
      </c>
      <c r="G114" s="1">
        <v>37.658227848101198</v>
      </c>
      <c r="H114" s="1">
        <v>42.903225806451601</v>
      </c>
      <c r="I114" s="1">
        <v>39.655172413793103</v>
      </c>
      <c r="J114" s="1">
        <v>54.5112781954887</v>
      </c>
      <c r="K114" s="1">
        <v>50.438596491228097</v>
      </c>
      <c r="L114" s="1">
        <v>48.660714285714199</v>
      </c>
      <c r="M114" s="1">
        <v>47.196261682242898</v>
      </c>
      <c r="N114" s="1">
        <v>46.568627450980301</v>
      </c>
      <c r="O114" s="1">
        <v>50.5</v>
      </c>
      <c r="P114" s="1">
        <v>29.8913043478261</v>
      </c>
      <c r="Q114" s="1">
        <v>37.654320987654302</v>
      </c>
      <c r="R114" s="1">
        <v>26.973684210526301</v>
      </c>
      <c r="S114" s="1">
        <v>33.9743589743589</v>
      </c>
      <c r="T114" s="1">
        <v>39.743589743589702</v>
      </c>
      <c r="U114" s="1">
        <v>0</v>
      </c>
      <c r="V114" s="1">
        <v>54.113924050632903</v>
      </c>
      <c r="W114" s="1">
        <v>59.0322580645161</v>
      </c>
      <c r="X114" s="1">
        <v>57.241379310344797</v>
      </c>
      <c r="Y114" s="1">
        <v>56.766917293233099</v>
      </c>
      <c r="Z114" s="1">
        <v>52.1929824561403</v>
      </c>
      <c r="AA114" s="1">
        <v>48.660714285714199</v>
      </c>
      <c r="AB114" s="1">
        <v>46.728971962616797</v>
      </c>
      <c r="AC114" s="1">
        <v>48.039215686274503</v>
      </c>
      <c r="AD114" s="1">
        <v>52.5</v>
      </c>
      <c r="AE114" s="1">
        <v>42.3913043478261</v>
      </c>
      <c r="AF114" s="1">
        <v>44.4444444444444</v>
      </c>
      <c r="AG114" s="1">
        <v>63.157894736842103</v>
      </c>
      <c r="AH114" s="1">
        <v>37.820512820512803</v>
      </c>
      <c r="AI114" s="1">
        <v>38.461538461538403</v>
      </c>
      <c r="AJ114" s="1">
        <v>0</v>
      </c>
      <c r="AK114" s="1">
        <v>40.8227848101265</v>
      </c>
      <c r="AL114" s="1">
        <v>40.967741935483801</v>
      </c>
      <c r="AM114" s="1">
        <v>41.034482758620598</v>
      </c>
      <c r="AN114" s="1">
        <v>40.601503759398398</v>
      </c>
      <c r="AO114" s="1">
        <v>42.105263157894697</v>
      </c>
      <c r="AP114" s="1">
        <v>43.303571428571402</v>
      </c>
      <c r="AQ114" s="1">
        <v>42.990654205607399</v>
      </c>
      <c r="AR114" s="1">
        <v>44.117647058823501</v>
      </c>
      <c r="AS114" s="1">
        <v>45.5</v>
      </c>
      <c r="AT114" s="1">
        <v>46.739130434782602</v>
      </c>
      <c r="AU114" s="1">
        <v>46.296296296296198</v>
      </c>
      <c r="AV114" s="1">
        <v>50</v>
      </c>
      <c r="AW114" s="1">
        <v>50</v>
      </c>
      <c r="AX114" s="1">
        <v>50</v>
      </c>
      <c r="AY114" s="1">
        <v>0</v>
      </c>
      <c r="AZ114" s="1">
        <v>70.569620253164501</v>
      </c>
      <c r="BA114" s="1">
        <v>64.193548387096698</v>
      </c>
      <c r="BB114" s="1">
        <v>69.310344827586206</v>
      </c>
      <c r="BC114" s="1">
        <v>87.593984962405997</v>
      </c>
      <c r="BD114" s="1">
        <v>96.929824561403507</v>
      </c>
      <c r="BE114" s="1">
        <v>93.303571428571402</v>
      </c>
      <c r="BF114" s="1">
        <v>84.5794392523364</v>
      </c>
      <c r="BG114" s="1">
        <v>68.137254901960702</v>
      </c>
      <c r="BH114" s="1">
        <v>55.5</v>
      </c>
      <c r="BI114" s="1">
        <v>29.8913043478261</v>
      </c>
      <c r="BJ114" s="1">
        <v>36.419753086419703</v>
      </c>
      <c r="BK114" s="1">
        <v>51.973684210526301</v>
      </c>
      <c r="BL114" s="1">
        <v>39.743589743589702</v>
      </c>
      <c r="BM114" s="1">
        <v>33.9743589743589</v>
      </c>
      <c r="BN114" s="1">
        <v>0</v>
      </c>
      <c r="BO114" s="1">
        <v>77.2151898734177</v>
      </c>
      <c r="BP114" s="1">
        <v>30</v>
      </c>
      <c r="BQ114" s="1">
        <v>30.344827586206801</v>
      </c>
      <c r="BR114" s="1">
        <v>30.827067669172902</v>
      </c>
      <c r="BS114" s="1">
        <v>30.2631578947368</v>
      </c>
      <c r="BT114" s="1">
        <v>32.142857142857103</v>
      </c>
      <c r="BU114" s="1">
        <v>32.710280373831701</v>
      </c>
      <c r="BV114" s="1">
        <v>33.823529411764703</v>
      </c>
      <c r="BW114" s="1">
        <v>37</v>
      </c>
      <c r="BX114" s="1">
        <v>36.413043478260803</v>
      </c>
      <c r="BY114" s="1">
        <v>38.271604938271601</v>
      </c>
      <c r="BZ114" s="1">
        <v>40.789473684210499</v>
      </c>
      <c r="CA114" s="1">
        <v>46.153846153846096</v>
      </c>
      <c r="CB114" s="1">
        <v>46.153846153846096</v>
      </c>
      <c r="CC114" s="1">
        <v>0</v>
      </c>
      <c r="CD114" s="1">
        <v>93.354430379746802</v>
      </c>
      <c r="CE114" s="1">
        <v>74.193548387096698</v>
      </c>
      <c r="CF114" s="1">
        <v>93.448275862068897</v>
      </c>
      <c r="CG114" s="1">
        <v>90.977443609022501</v>
      </c>
      <c r="CH114" s="1">
        <v>94.736842105263094</v>
      </c>
      <c r="CI114" s="1">
        <v>58.482142857142797</v>
      </c>
      <c r="CJ114" s="1">
        <v>57.009345794392502</v>
      </c>
      <c r="CK114" s="1">
        <v>39.2156862745098</v>
      </c>
      <c r="CL114" s="1">
        <v>58.5</v>
      </c>
      <c r="CM114" s="1">
        <v>61.413043478260803</v>
      </c>
      <c r="CN114" s="1">
        <v>64.814814814814795</v>
      </c>
      <c r="CO114" s="1">
        <v>54.605263157894697</v>
      </c>
      <c r="CP114" s="1">
        <v>33.9743589743589</v>
      </c>
      <c r="CQ114" s="1">
        <v>47.435897435897402</v>
      </c>
      <c r="CR114" s="1">
        <v>0</v>
      </c>
      <c r="CS114" s="1">
        <v>44.303797468354396</v>
      </c>
      <c r="CT114" s="1">
        <v>45.806451612903203</v>
      </c>
      <c r="CU114" s="1">
        <v>44.827586206896498</v>
      </c>
      <c r="CV114" s="1">
        <v>47.368421052631497</v>
      </c>
      <c r="CW114" s="1">
        <v>49.561403508771903</v>
      </c>
      <c r="CX114" s="1">
        <v>52.232142857142797</v>
      </c>
      <c r="CY114" s="1">
        <v>51.401869158878498</v>
      </c>
      <c r="CZ114" s="1">
        <v>52.450980392156801</v>
      </c>
      <c r="DA114" s="1">
        <v>56.5</v>
      </c>
      <c r="DB114" s="1">
        <v>59.239130434782602</v>
      </c>
      <c r="DC114" s="1">
        <v>62.962962962962898</v>
      </c>
      <c r="DD114" s="1">
        <v>67.105263157894697</v>
      </c>
      <c r="DE114" s="1">
        <v>41.025641025641001</v>
      </c>
      <c r="DF114" s="1">
        <v>42.948717948717899</v>
      </c>
      <c r="DG114" s="1">
        <v>0</v>
      </c>
      <c r="DH114" s="1">
        <v>71.278555637435502</v>
      </c>
      <c r="DI114" s="1">
        <v>76.564215148188794</v>
      </c>
      <c r="DJ114" s="1">
        <v>68.838814453917905</v>
      </c>
      <c r="DK114" s="1">
        <v>71.534360189573405</v>
      </c>
      <c r="DL114" s="1">
        <v>47.702297702297699</v>
      </c>
      <c r="DM114" s="1">
        <v>18.8956433637284</v>
      </c>
      <c r="DN114" s="1">
        <v>33.967112024665902</v>
      </c>
      <c r="DO114" s="1">
        <v>40.010245901639301</v>
      </c>
      <c r="DP114" s="1">
        <v>33.755060728744901</v>
      </c>
      <c r="DQ114" s="1">
        <v>13.0593132154006</v>
      </c>
      <c r="DR114" s="1">
        <v>27.491207502930799</v>
      </c>
      <c r="DS114" s="1">
        <v>2.15453194650817</v>
      </c>
      <c r="DT114" s="1">
        <v>0.98484848484848397</v>
      </c>
      <c r="DU114" s="1">
        <v>0.68285280728376296</v>
      </c>
      <c r="DV114" s="1">
        <v>0</v>
      </c>
      <c r="DW114" s="1">
        <v>4.4030950626381697</v>
      </c>
      <c r="DX114" s="1">
        <v>2.3966337358214398</v>
      </c>
      <c r="DY114" s="1">
        <v>3.2277710109622402</v>
      </c>
      <c r="DZ114" s="1">
        <v>5.0059241706161099</v>
      </c>
      <c r="EA114" s="1">
        <v>6.2437562437562404</v>
      </c>
      <c r="EB114" s="1">
        <v>7.1428571428571397</v>
      </c>
      <c r="EC114" s="1">
        <v>6.1151079136690596</v>
      </c>
      <c r="ED114" s="1">
        <v>6.4036885245901596</v>
      </c>
      <c r="EE114" s="1">
        <v>17.257085020242901</v>
      </c>
      <c r="EF114" s="1">
        <v>4.5265348595213304</v>
      </c>
      <c r="EG114" s="1">
        <v>5.6858147713950702</v>
      </c>
      <c r="EH114" s="1">
        <v>4.23476968796433</v>
      </c>
      <c r="EI114" s="1">
        <v>2.9545454545454501</v>
      </c>
      <c r="EJ114" s="1">
        <v>4.4764795144157796</v>
      </c>
      <c r="EK114" s="1">
        <v>0</v>
      </c>
      <c r="EL114" s="1">
        <v>35.519528371407503</v>
      </c>
      <c r="EM114" s="1">
        <v>36.2056348335162</v>
      </c>
      <c r="EN114" s="1">
        <v>35.749086479902502</v>
      </c>
      <c r="EO114" s="1">
        <v>30.924170616113699</v>
      </c>
      <c r="EP114" s="1">
        <v>22.0779220779221</v>
      </c>
      <c r="EQ114" s="1">
        <v>21.681864235055698</v>
      </c>
      <c r="ER114" s="1">
        <v>21.891058581706101</v>
      </c>
      <c r="ES114" s="1">
        <v>25.819672131147499</v>
      </c>
      <c r="ET114" s="1">
        <v>33.350202429149803</v>
      </c>
      <c r="EU114" s="1">
        <v>28.876170655567101</v>
      </c>
      <c r="EV114" s="1">
        <v>38.628370457209797</v>
      </c>
      <c r="EW114" s="1">
        <v>47.696879643387803</v>
      </c>
      <c r="EX114" s="1">
        <v>38.939393939393902</v>
      </c>
      <c r="EY114" s="1">
        <v>40.819423368740502</v>
      </c>
      <c r="EZ114" s="1">
        <v>0</v>
      </c>
    </row>
    <row r="115" spans="1:156" ht="15">
      <c r="A115" s="11" t="s">
        <v>173</v>
      </c>
      <c r="B115" s="1" t="s">
        <v>650</v>
      </c>
      <c r="C115" s="11" t="s">
        <v>537</v>
      </c>
      <c r="D115" s="1">
        <v>40.057038982118002</v>
      </c>
      <c r="E115" s="1">
        <v>53.255509129752198</v>
      </c>
      <c r="F115" s="1">
        <v>0</v>
      </c>
      <c r="G115" s="1">
        <v>37.658227848101198</v>
      </c>
      <c r="H115" s="1">
        <v>42.903225806451601</v>
      </c>
      <c r="I115" s="1">
        <v>39.655172413793103</v>
      </c>
      <c r="J115" s="1">
        <v>54.5112781954887</v>
      </c>
      <c r="K115" s="1">
        <v>50.438596491228097</v>
      </c>
      <c r="L115" s="1">
        <v>48.660714285714199</v>
      </c>
      <c r="M115" s="1">
        <v>47.196261682242898</v>
      </c>
      <c r="N115" s="1">
        <v>46.568627450980301</v>
      </c>
      <c r="O115" s="1">
        <v>50.5</v>
      </c>
      <c r="P115" s="1">
        <v>29.8913043478261</v>
      </c>
      <c r="Q115" s="1">
        <v>37.654320987654302</v>
      </c>
      <c r="R115" s="1">
        <v>26.973684210526301</v>
      </c>
      <c r="S115" s="1">
        <v>33.9743589743589</v>
      </c>
      <c r="T115" s="1">
        <v>39.743589743589702</v>
      </c>
      <c r="U115" s="1">
        <v>0</v>
      </c>
      <c r="V115" s="1">
        <v>54.113924050632903</v>
      </c>
      <c r="W115" s="1">
        <v>59.0322580645161</v>
      </c>
      <c r="X115" s="1">
        <v>57.241379310344797</v>
      </c>
      <c r="Y115" s="1">
        <v>56.766917293233099</v>
      </c>
      <c r="Z115" s="1">
        <v>52.1929824561403</v>
      </c>
      <c r="AA115" s="1">
        <v>48.660714285714199</v>
      </c>
      <c r="AB115" s="1">
        <v>46.728971962616797</v>
      </c>
      <c r="AC115" s="1">
        <v>48.039215686274503</v>
      </c>
      <c r="AD115" s="1">
        <v>52.5</v>
      </c>
      <c r="AE115" s="1">
        <v>42.3913043478261</v>
      </c>
      <c r="AF115" s="1">
        <v>44.4444444444444</v>
      </c>
      <c r="AG115" s="1">
        <v>63.157894736842103</v>
      </c>
      <c r="AH115" s="1">
        <v>37.820512820512803</v>
      </c>
      <c r="AI115" s="1">
        <v>38.461538461538403</v>
      </c>
      <c r="AJ115" s="1">
        <v>0</v>
      </c>
      <c r="AK115" s="1">
        <v>40.8227848101265</v>
      </c>
      <c r="AL115" s="1">
        <v>40.967741935483801</v>
      </c>
      <c r="AM115" s="1">
        <v>41.034482758620598</v>
      </c>
      <c r="AN115" s="1">
        <v>40.601503759398398</v>
      </c>
      <c r="AO115" s="1">
        <v>42.105263157894697</v>
      </c>
      <c r="AP115" s="1">
        <v>43.303571428571402</v>
      </c>
      <c r="AQ115" s="1">
        <v>42.990654205607399</v>
      </c>
      <c r="AR115" s="1">
        <v>44.117647058823501</v>
      </c>
      <c r="AS115" s="1">
        <v>45.5</v>
      </c>
      <c r="AT115" s="1">
        <v>46.739130434782602</v>
      </c>
      <c r="AU115" s="1">
        <v>46.296296296296198</v>
      </c>
      <c r="AV115" s="1">
        <v>50</v>
      </c>
      <c r="AW115" s="1">
        <v>50</v>
      </c>
      <c r="AX115" s="1">
        <v>50</v>
      </c>
      <c r="AY115" s="1">
        <v>0</v>
      </c>
      <c r="AZ115" s="1">
        <v>70.569620253164501</v>
      </c>
      <c r="BA115" s="1">
        <v>64.193548387096698</v>
      </c>
      <c r="BB115" s="1">
        <v>69.310344827586206</v>
      </c>
      <c r="BC115" s="1">
        <v>87.593984962405997</v>
      </c>
      <c r="BD115" s="1">
        <v>96.929824561403507</v>
      </c>
      <c r="BE115" s="1">
        <v>93.303571428571402</v>
      </c>
      <c r="BF115" s="1">
        <v>84.5794392523364</v>
      </c>
      <c r="BG115" s="1">
        <v>68.137254901960702</v>
      </c>
      <c r="BH115" s="1">
        <v>55.5</v>
      </c>
      <c r="BI115" s="1">
        <v>29.8913043478261</v>
      </c>
      <c r="BJ115" s="1">
        <v>36.419753086419703</v>
      </c>
      <c r="BK115" s="1">
        <v>51.973684210526301</v>
      </c>
      <c r="BL115" s="1">
        <v>39.743589743589702</v>
      </c>
      <c r="BM115" s="1">
        <v>33.9743589743589</v>
      </c>
      <c r="BN115" s="1">
        <v>0</v>
      </c>
      <c r="BO115" s="1">
        <v>77.2151898734177</v>
      </c>
      <c r="BP115" s="1">
        <v>30</v>
      </c>
      <c r="BQ115" s="1">
        <v>30.344827586206801</v>
      </c>
      <c r="BR115" s="1">
        <v>30.827067669172902</v>
      </c>
      <c r="BS115" s="1">
        <v>30.2631578947368</v>
      </c>
      <c r="BT115" s="1">
        <v>32.142857142857103</v>
      </c>
      <c r="BU115" s="1">
        <v>32.710280373831701</v>
      </c>
      <c r="BV115" s="1">
        <v>33.823529411764703</v>
      </c>
      <c r="BW115" s="1">
        <v>37</v>
      </c>
      <c r="BX115" s="1">
        <v>36.413043478260803</v>
      </c>
      <c r="BY115" s="1">
        <v>38.271604938271601</v>
      </c>
      <c r="BZ115" s="1">
        <v>40.789473684210499</v>
      </c>
      <c r="CA115" s="1">
        <v>46.153846153846096</v>
      </c>
      <c r="CB115" s="1">
        <v>46.153846153846096</v>
      </c>
      <c r="CC115" s="1">
        <v>0</v>
      </c>
      <c r="CD115" s="1">
        <v>93.354430379746802</v>
      </c>
      <c r="CE115" s="1">
        <v>74.193548387096698</v>
      </c>
      <c r="CF115" s="1">
        <v>93.448275862068897</v>
      </c>
      <c r="CG115" s="1">
        <v>90.977443609022501</v>
      </c>
      <c r="CH115" s="1">
        <v>94.736842105263094</v>
      </c>
      <c r="CI115" s="1">
        <v>58.482142857142797</v>
      </c>
      <c r="CJ115" s="1">
        <v>57.009345794392502</v>
      </c>
      <c r="CK115" s="1">
        <v>39.2156862745098</v>
      </c>
      <c r="CL115" s="1">
        <v>58.5</v>
      </c>
      <c r="CM115" s="1">
        <v>61.413043478260803</v>
      </c>
      <c r="CN115" s="1">
        <v>64.814814814814795</v>
      </c>
      <c r="CO115" s="1">
        <v>54.605263157894697</v>
      </c>
      <c r="CP115" s="1">
        <v>33.9743589743589</v>
      </c>
      <c r="CQ115" s="1">
        <v>47.435897435897402</v>
      </c>
      <c r="CR115" s="1">
        <v>0</v>
      </c>
      <c r="CS115" s="1">
        <v>44.303797468354396</v>
      </c>
      <c r="CT115" s="1">
        <v>45.806451612903203</v>
      </c>
      <c r="CU115" s="1">
        <v>44.827586206896498</v>
      </c>
      <c r="CV115" s="1">
        <v>47.368421052631497</v>
      </c>
      <c r="CW115" s="1">
        <v>49.561403508771903</v>
      </c>
      <c r="CX115" s="1">
        <v>52.232142857142797</v>
      </c>
      <c r="CY115" s="1">
        <v>51.401869158878498</v>
      </c>
      <c r="CZ115" s="1">
        <v>52.450980392156801</v>
      </c>
      <c r="DA115" s="1">
        <v>56.5</v>
      </c>
      <c r="DB115" s="1">
        <v>59.239130434782602</v>
      </c>
      <c r="DC115" s="1">
        <v>62.962962962962898</v>
      </c>
      <c r="DD115" s="1">
        <v>67.105263157894697</v>
      </c>
      <c r="DE115" s="1">
        <v>41.025641025641001</v>
      </c>
      <c r="DF115" s="1">
        <v>42.948717948717899</v>
      </c>
      <c r="DG115" s="1">
        <v>0</v>
      </c>
      <c r="DH115" s="1">
        <v>71.278555637435502</v>
      </c>
      <c r="DI115" s="1">
        <v>76.564215148188794</v>
      </c>
      <c r="DJ115" s="1">
        <v>68.838814453917905</v>
      </c>
      <c r="DK115" s="1">
        <v>71.534360189573405</v>
      </c>
      <c r="DL115" s="1">
        <v>47.702297702297699</v>
      </c>
      <c r="DM115" s="1">
        <v>18.8956433637284</v>
      </c>
      <c r="DN115" s="1">
        <v>33.967112024665902</v>
      </c>
      <c r="DO115" s="1">
        <v>40.010245901639301</v>
      </c>
      <c r="DP115" s="1">
        <v>33.755060728744901</v>
      </c>
      <c r="DQ115" s="1">
        <v>13.0593132154006</v>
      </c>
      <c r="DR115" s="1">
        <v>27.491207502930799</v>
      </c>
      <c r="DS115" s="1">
        <v>2.15453194650817</v>
      </c>
      <c r="DT115" s="1">
        <v>0.98484848484848397</v>
      </c>
      <c r="DU115" s="1">
        <v>0.68285280728376296</v>
      </c>
      <c r="DV115" s="1">
        <v>0</v>
      </c>
      <c r="DW115" s="1">
        <v>4.4030950626381697</v>
      </c>
      <c r="DX115" s="1">
        <v>2.3966337358214398</v>
      </c>
      <c r="DY115" s="1">
        <v>3.2277710109622402</v>
      </c>
      <c r="DZ115" s="1">
        <v>5.0059241706161099</v>
      </c>
      <c r="EA115" s="1">
        <v>6.2437562437562404</v>
      </c>
      <c r="EB115" s="1">
        <v>7.1428571428571397</v>
      </c>
      <c r="EC115" s="1">
        <v>6.1151079136690596</v>
      </c>
      <c r="ED115" s="1">
        <v>6.4036885245901596</v>
      </c>
      <c r="EE115" s="1">
        <v>17.257085020242901</v>
      </c>
      <c r="EF115" s="1">
        <v>4.5265348595213304</v>
      </c>
      <c r="EG115" s="1">
        <v>5.6858147713950702</v>
      </c>
      <c r="EH115" s="1">
        <v>4.23476968796433</v>
      </c>
      <c r="EI115" s="1">
        <v>2.9545454545454501</v>
      </c>
      <c r="EJ115" s="1">
        <v>4.4764795144157796</v>
      </c>
      <c r="EK115" s="1">
        <v>0</v>
      </c>
      <c r="EL115" s="1">
        <v>35.519528371407503</v>
      </c>
      <c r="EM115" s="1">
        <v>36.2056348335162</v>
      </c>
      <c r="EN115" s="1">
        <v>35.749086479902502</v>
      </c>
      <c r="EO115" s="1">
        <v>30.924170616113699</v>
      </c>
      <c r="EP115" s="1">
        <v>22.0779220779221</v>
      </c>
      <c r="EQ115" s="1">
        <v>21.681864235055698</v>
      </c>
      <c r="ER115" s="1">
        <v>21.891058581706101</v>
      </c>
      <c r="ES115" s="1">
        <v>25.819672131147499</v>
      </c>
      <c r="ET115" s="1">
        <v>33.350202429149803</v>
      </c>
      <c r="EU115" s="1">
        <v>28.876170655567101</v>
      </c>
      <c r="EV115" s="1">
        <v>38.628370457209797</v>
      </c>
      <c r="EW115" s="1">
        <v>47.696879643387803</v>
      </c>
      <c r="EX115" s="1">
        <v>38.939393939393902</v>
      </c>
      <c r="EY115" s="1">
        <v>40.819423368740502</v>
      </c>
      <c r="EZ115" s="1">
        <v>0</v>
      </c>
    </row>
    <row r="116" spans="1:156" ht="15">
      <c r="A116" s="11" t="s">
        <v>174</v>
      </c>
      <c r="B116" s="1" t="s">
        <v>651</v>
      </c>
      <c r="C116" s="11" t="s">
        <v>537</v>
      </c>
      <c r="D116" s="1">
        <v>18.927071770379499</v>
      </c>
      <c r="E116" s="1">
        <v>29.331042337971901</v>
      </c>
      <c r="F116" s="1">
        <v>0</v>
      </c>
      <c r="G116" s="1">
        <v>68.037974683544306</v>
      </c>
      <c r="H116" s="1">
        <v>71.935483870967701</v>
      </c>
      <c r="I116" s="1">
        <v>57.586206896551701</v>
      </c>
      <c r="J116" s="1">
        <v>68.045112781954799</v>
      </c>
      <c r="K116" s="1">
        <v>48.684210526315702</v>
      </c>
      <c r="L116" s="1">
        <v>45.089285714285701</v>
      </c>
      <c r="M116" s="1">
        <v>39.719626168224302</v>
      </c>
      <c r="N116" s="1">
        <v>35.784313725490101</v>
      </c>
      <c r="O116" s="1">
        <v>46.5</v>
      </c>
      <c r="P116" s="1">
        <v>20.1086956521739</v>
      </c>
      <c r="Q116" s="1">
        <v>25.3086419753086</v>
      </c>
      <c r="R116" s="1">
        <v>28.289473684210499</v>
      </c>
      <c r="S116" s="1">
        <v>33.9743589743589</v>
      </c>
      <c r="T116" s="1">
        <v>39.743589743589702</v>
      </c>
      <c r="U116" s="1">
        <v>38.0597014925373</v>
      </c>
      <c r="V116" s="1">
        <v>20.253164556961998</v>
      </c>
      <c r="W116" s="1">
        <v>22.258064516129</v>
      </c>
      <c r="X116" s="1">
        <v>21.034482758620602</v>
      </c>
      <c r="Y116" s="1">
        <v>44.736842105263101</v>
      </c>
      <c r="Z116" s="1">
        <v>20.175438596491201</v>
      </c>
      <c r="AA116" s="1">
        <v>18.303571428571399</v>
      </c>
      <c r="AB116" s="1">
        <v>16.822429906541998</v>
      </c>
      <c r="AC116" s="1">
        <v>15.1960784313725</v>
      </c>
      <c r="AD116" s="1">
        <v>17</v>
      </c>
      <c r="AE116" s="1">
        <v>17.3913043478261</v>
      </c>
      <c r="AF116" s="1">
        <v>18.518518518518501</v>
      </c>
      <c r="AG116" s="1">
        <v>23.684210526315699</v>
      </c>
      <c r="AH116" s="1">
        <v>37.820512820512803</v>
      </c>
      <c r="AI116" s="1">
        <v>38.461538461538403</v>
      </c>
      <c r="AJ116" s="1">
        <v>35.074626865671597</v>
      </c>
      <c r="AK116" s="1">
        <v>40.8227848101265</v>
      </c>
      <c r="AL116" s="1">
        <v>40.967741935483801</v>
      </c>
      <c r="AM116" s="1">
        <v>41.034482758620598</v>
      </c>
      <c r="AN116" s="1">
        <v>40.601503759398398</v>
      </c>
      <c r="AO116" s="1">
        <v>42.105263157894697</v>
      </c>
      <c r="AP116" s="1">
        <v>43.303571428571402</v>
      </c>
      <c r="AQ116" s="1">
        <v>42.990654205607399</v>
      </c>
      <c r="AR116" s="1">
        <v>44.117647058823501</v>
      </c>
      <c r="AS116" s="1">
        <v>45.5</v>
      </c>
      <c r="AT116" s="1">
        <v>46.739130434782602</v>
      </c>
      <c r="AU116" s="1">
        <v>46.296296296296198</v>
      </c>
      <c r="AV116" s="1">
        <v>50</v>
      </c>
      <c r="AW116" s="1">
        <v>50</v>
      </c>
      <c r="AX116" s="1">
        <v>50</v>
      </c>
      <c r="AY116" s="1">
        <v>50</v>
      </c>
      <c r="AZ116" s="1">
        <v>0.949367088607595</v>
      </c>
      <c r="BA116" s="1">
        <v>1.61290322580645</v>
      </c>
      <c r="BB116" s="1">
        <v>0.34482758620689602</v>
      </c>
      <c r="BC116" s="1">
        <v>0.37593984962406002</v>
      </c>
      <c r="BD116" s="1">
        <v>0.43859649122806998</v>
      </c>
      <c r="BE116" s="1">
        <v>0.44642857142857101</v>
      </c>
      <c r="BF116" s="1">
        <v>4.2056074766355103</v>
      </c>
      <c r="BG116" s="1">
        <v>1.47058823529411</v>
      </c>
      <c r="BH116" s="1">
        <v>0.5</v>
      </c>
      <c r="BI116" s="1">
        <v>2.7173913043478199</v>
      </c>
      <c r="BJ116" s="1">
        <v>5.55555555555555</v>
      </c>
      <c r="BK116" s="1">
        <v>5.9210526315789398</v>
      </c>
      <c r="BL116" s="1">
        <v>3.2051282051282</v>
      </c>
      <c r="BM116" s="1">
        <v>14.7435897435897</v>
      </c>
      <c r="BN116" s="1">
        <v>33.582089552238799</v>
      </c>
      <c r="BO116" s="1">
        <v>26.582278481012601</v>
      </c>
      <c r="BP116" s="1">
        <v>30</v>
      </c>
      <c r="BQ116" s="1">
        <v>30.344827586206801</v>
      </c>
      <c r="BR116" s="1">
        <v>30.827067669172902</v>
      </c>
      <c r="BS116" s="1">
        <v>30.2631578947368</v>
      </c>
      <c r="BT116" s="1">
        <v>32.142857142857103</v>
      </c>
      <c r="BU116" s="1">
        <v>32.710280373831701</v>
      </c>
      <c r="BV116" s="1">
        <v>33.823529411764703</v>
      </c>
      <c r="BW116" s="1">
        <v>37</v>
      </c>
      <c r="BX116" s="1">
        <v>36.413043478260803</v>
      </c>
      <c r="BY116" s="1">
        <v>38.271604938271601</v>
      </c>
      <c r="BZ116" s="1">
        <v>40.789473684210499</v>
      </c>
      <c r="CA116" s="1">
        <v>46.153846153846096</v>
      </c>
      <c r="CB116" s="1">
        <v>46.153846153846096</v>
      </c>
      <c r="CC116" s="1">
        <v>47.014925373134297</v>
      </c>
      <c r="CD116" s="1">
        <v>27.2151898734177</v>
      </c>
      <c r="CE116" s="1">
        <v>26.451612903225801</v>
      </c>
      <c r="CF116" s="1">
        <v>25.517241379310299</v>
      </c>
      <c r="CG116" s="1">
        <v>27.443609022556299</v>
      </c>
      <c r="CH116" s="1">
        <v>20.175438596491201</v>
      </c>
      <c r="CI116" s="1">
        <v>24.553571428571399</v>
      </c>
      <c r="CJ116" s="1">
        <v>24.766355140186899</v>
      </c>
      <c r="CK116" s="1">
        <v>27.450980392156801</v>
      </c>
      <c r="CL116" s="1">
        <v>32.5</v>
      </c>
      <c r="CM116" s="1">
        <v>25.543478260869499</v>
      </c>
      <c r="CN116" s="1">
        <v>23.456790123456699</v>
      </c>
      <c r="CO116" s="1">
        <v>14.473684210526301</v>
      </c>
      <c r="CP116" s="1">
        <v>33.9743589743589</v>
      </c>
      <c r="CQ116" s="1">
        <v>47.435897435897402</v>
      </c>
      <c r="CR116" s="1">
        <v>43.283582089552198</v>
      </c>
      <c r="CS116" s="1">
        <v>44.303797468354396</v>
      </c>
      <c r="CT116" s="1">
        <v>45.806451612903203</v>
      </c>
      <c r="CU116" s="1">
        <v>44.827586206896498</v>
      </c>
      <c r="CV116" s="1">
        <v>47.368421052631497</v>
      </c>
      <c r="CW116" s="1">
        <v>49.561403508771903</v>
      </c>
      <c r="CX116" s="1">
        <v>52.232142857142797</v>
      </c>
      <c r="CY116" s="1">
        <v>51.401869158878498</v>
      </c>
      <c r="CZ116" s="1">
        <v>52.450980392156801</v>
      </c>
      <c r="DA116" s="1">
        <v>56.5</v>
      </c>
      <c r="DB116" s="1">
        <v>59.239130434782602</v>
      </c>
      <c r="DC116" s="1">
        <v>62.962962962962898</v>
      </c>
      <c r="DD116" s="1">
        <v>21.710526315789402</v>
      </c>
      <c r="DE116" s="1">
        <v>41.025641025641001</v>
      </c>
      <c r="DF116" s="1">
        <v>42.948717948717899</v>
      </c>
      <c r="DG116" s="1">
        <v>41.791044776119399</v>
      </c>
      <c r="DH116" s="1">
        <v>32.848194546794403</v>
      </c>
      <c r="DI116" s="1">
        <v>26.5093304061471</v>
      </c>
      <c r="DJ116" s="1">
        <v>31.485992691839201</v>
      </c>
      <c r="DK116" s="1">
        <v>15.491706161137399</v>
      </c>
      <c r="DL116" s="1">
        <v>5.5444555444555403</v>
      </c>
      <c r="DM116" s="1">
        <v>11.600810536980701</v>
      </c>
      <c r="DN116" s="1">
        <v>11.9732785200411</v>
      </c>
      <c r="DO116" s="1">
        <v>2.6127049180327799</v>
      </c>
      <c r="DP116" s="1">
        <v>9.76720647773279</v>
      </c>
      <c r="DQ116" s="1">
        <v>2.9656607700312101</v>
      </c>
      <c r="DR116" s="1">
        <v>4.27901524032825</v>
      </c>
      <c r="DS116" s="1">
        <v>6.7607726597325399</v>
      </c>
      <c r="DT116" s="1">
        <v>2.8030303030303001</v>
      </c>
      <c r="DU116" s="1">
        <v>2.95902883156297</v>
      </c>
      <c r="DV116" s="1">
        <v>3.4745762711864399</v>
      </c>
      <c r="DW116" s="1">
        <v>3.9609432571849599</v>
      </c>
      <c r="DX116" s="1">
        <v>2.1039151115989698</v>
      </c>
      <c r="DY116" s="1">
        <v>3.9179861956963</v>
      </c>
      <c r="DZ116" s="1">
        <v>6.7831753554502301</v>
      </c>
      <c r="EA116" s="1">
        <v>1.84815184815184</v>
      </c>
      <c r="EB116" s="1">
        <v>4.5086119554204602</v>
      </c>
      <c r="EC116" s="1">
        <v>1.1819116135662799</v>
      </c>
      <c r="ED116" s="1">
        <v>10.8094262295081</v>
      </c>
      <c r="EE116" s="1">
        <v>2.6821862348178098</v>
      </c>
      <c r="EF116" s="1">
        <v>1.0926118626430801</v>
      </c>
      <c r="EG116" s="1">
        <v>9.3200468933177003</v>
      </c>
      <c r="EH116" s="1">
        <v>13.001485884100999</v>
      </c>
      <c r="EI116" s="1">
        <v>5.0757575757575699</v>
      </c>
      <c r="EJ116" s="1">
        <v>53.793626707131999</v>
      </c>
      <c r="EK116" s="1">
        <v>18.898305084745701</v>
      </c>
      <c r="EL116" s="1">
        <v>35.519528371407503</v>
      </c>
      <c r="EM116" s="1">
        <v>36.2056348335162</v>
      </c>
      <c r="EN116" s="1">
        <v>35.749086479902502</v>
      </c>
      <c r="EO116" s="1">
        <v>30.924170616113699</v>
      </c>
      <c r="EP116" s="1">
        <v>22.0779220779221</v>
      </c>
      <c r="EQ116" s="1">
        <v>21.681864235055698</v>
      </c>
      <c r="ER116" s="1">
        <v>21.891058581706101</v>
      </c>
      <c r="ES116" s="1">
        <v>25.819672131147499</v>
      </c>
      <c r="ET116" s="1">
        <v>33.350202429149803</v>
      </c>
      <c r="EU116" s="1">
        <v>28.876170655567101</v>
      </c>
      <c r="EV116" s="1">
        <v>38.628370457209797</v>
      </c>
      <c r="EW116" s="1">
        <v>47.696879643387803</v>
      </c>
      <c r="EX116" s="1">
        <v>38.939393939393902</v>
      </c>
      <c r="EY116" s="1">
        <v>40.819423368740502</v>
      </c>
      <c r="EZ116" s="1">
        <v>41.610169491525397</v>
      </c>
    </row>
    <row r="117" spans="1:156" ht="15">
      <c r="A117" s="11" t="s">
        <v>176</v>
      </c>
      <c r="B117" s="1" t="s">
        <v>652</v>
      </c>
      <c r="C117" s="11" t="s">
        <v>548</v>
      </c>
      <c r="D117" s="1">
        <v>34.791865984380699</v>
      </c>
      <c r="E117" s="1">
        <v>29.809486595562198</v>
      </c>
      <c r="F117" s="1">
        <v>0</v>
      </c>
      <c r="G117" s="1">
        <v>72.126436781609101</v>
      </c>
      <c r="H117" s="1">
        <v>75.373134328358205</v>
      </c>
      <c r="I117" s="1">
        <v>79.523809523809504</v>
      </c>
      <c r="J117" s="1">
        <v>77.586206896551701</v>
      </c>
      <c r="K117" s="1">
        <v>71.383647798742103</v>
      </c>
      <c r="L117" s="1">
        <v>58.163265306122398</v>
      </c>
      <c r="M117" s="1">
        <v>52.536231884057898</v>
      </c>
      <c r="N117" s="1">
        <v>54.580152671755698</v>
      </c>
      <c r="O117" s="1">
        <v>59.274193548387103</v>
      </c>
      <c r="P117" s="1">
        <v>65.811965811965806</v>
      </c>
      <c r="Q117" s="1">
        <v>0</v>
      </c>
      <c r="R117" s="1">
        <v>0</v>
      </c>
      <c r="S117" s="1">
        <v>0</v>
      </c>
      <c r="T117" s="1">
        <v>0</v>
      </c>
      <c r="U117" s="1">
        <v>0</v>
      </c>
      <c r="V117" s="1">
        <v>87.787356321839098</v>
      </c>
      <c r="W117" s="1">
        <v>86.567164179104395</v>
      </c>
      <c r="X117" s="1">
        <v>85.396825396825307</v>
      </c>
      <c r="Y117" s="1">
        <v>61.685823754789197</v>
      </c>
      <c r="Z117" s="1">
        <v>37.735849056603698</v>
      </c>
      <c r="AA117" s="1">
        <v>41.496598639455698</v>
      </c>
      <c r="AB117" s="1">
        <v>38.043478260869499</v>
      </c>
      <c r="AC117" s="1">
        <v>43.129770992366403</v>
      </c>
      <c r="AD117" s="1">
        <v>50.403225806451601</v>
      </c>
      <c r="AE117" s="1">
        <v>53.4188034188034</v>
      </c>
      <c r="AF117" s="1">
        <v>0</v>
      </c>
      <c r="AG117" s="1">
        <v>0</v>
      </c>
      <c r="AH117" s="1">
        <v>0</v>
      </c>
      <c r="AI117" s="1">
        <v>0</v>
      </c>
      <c r="AJ117" s="1">
        <v>0</v>
      </c>
      <c r="AK117" s="1">
        <v>91.091954022988503</v>
      </c>
      <c r="AL117" s="1">
        <v>92.985074626865597</v>
      </c>
      <c r="AM117" s="1">
        <v>93.650793650793602</v>
      </c>
      <c r="AN117" s="1">
        <v>92.145593869731798</v>
      </c>
      <c r="AO117" s="1">
        <v>90.251572327044002</v>
      </c>
      <c r="AP117" s="1">
        <v>90.816326530612201</v>
      </c>
      <c r="AQ117" s="1">
        <v>89.855072463768096</v>
      </c>
      <c r="AR117" s="1">
        <v>91.221374045801497</v>
      </c>
      <c r="AS117" s="1">
        <v>33.870967741935402</v>
      </c>
      <c r="AT117" s="1">
        <v>34.615384615384599</v>
      </c>
      <c r="AU117" s="1">
        <v>0</v>
      </c>
      <c r="AV117" s="1">
        <v>0</v>
      </c>
      <c r="AW117" s="1">
        <v>0</v>
      </c>
      <c r="AX117" s="1">
        <v>0</v>
      </c>
      <c r="AY117" s="1">
        <v>0</v>
      </c>
      <c r="AZ117" s="1">
        <v>89.798850574712603</v>
      </c>
      <c r="BA117" s="1">
        <v>85.223880597014897</v>
      </c>
      <c r="BB117" s="1">
        <v>83.968253968253904</v>
      </c>
      <c r="BC117" s="1">
        <v>53.448275862068897</v>
      </c>
      <c r="BD117" s="1">
        <v>31.132075471698101</v>
      </c>
      <c r="BE117" s="1">
        <v>37.755102040816297</v>
      </c>
      <c r="BF117" s="1">
        <v>38.043478260869499</v>
      </c>
      <c r="BG117" s="1">
        <v>40.839694656488497</v>
      </c>
      <c r="BH117" s="1">
        <v>45.564516129032199</v>
      </c>
      <c r="BI117" s="1">
        <v>52.564102564102498</v>
      </c>
      <c r="BJ117" s="1">
        <v>0</v>
      </c>
      <c r="BK117" s="1">
        <v>0</v>
      </c>
      <c r="BL117" s="1">
        <v>0</v>
      </c>
      <c r="BM117" s="1">
        <v>0</v>
      </c>
      <c r="BN117" s="1">
        <v>0</v>
      </c>
      <c r="BO117" s="1">
        <v>81.752873563218301</v>
      </c>
      <c r="BP117" s="1">
        <v>88.507462686567095</v>
      </c>
      <c r="BQ117" s="1">
        <v>91.587301587301496</v>
      </c>
      <c r="BR117" s="1">
        <v>43.295019157088099</v>
      </c>
      <c r="BS117" s="1">
        <v>41.823899371069103</v>
      </c>
      <c r="BT117" s="1">
        <v>44.557823129251702</v>
      </c>
      <c r="BU117" s="1">
        <v>44.927536231884098</v>
      </c>
      <c r="BV117" s="1">
        <v>46.564885496183201</v>
      </c>
      <c r="BW117" s="1">
        <v>47.177419354838698</v>
      </c>
      <c r="BX117" s="1">
        <v>47.8632478632478</v>
      </c>
      <c r="BY117" s="1">
        <v>0</v>
      </c>
      <c r="BZ117" s="1">
        <v>0</v>
      </c>
      <c r="CA117" s="1">
        <v>0</v>
      </c>
      <c r="CB117" s="1">
        <v>0</v>
      </c>
      <c r="CC117" s="1">
        <v>0</v>
      </c>
      <c r="CD117" s="1">
        <v>43.678160919540197</v>
      </c>
      <c r="CE117" s="1">
        <v>45.9701492537313</v>
      </c>
      <c r="CF117" s="1">
        <v>49.365079365079303</v>
      </c>
      <c r="CG117" s="1">
        <v>49.616858237547802</v>
      </c>
      <c r="CH117" s="1">
        <v>53.144654088050302</v>
      </c>
      <c r="CI117" s="1">
        <v>54.081632653061199</v>
      </c>
      <c r="CJ117" s="1">
        <v>53.985507246376798</v>
      </c>
      <c r="CK117" s="1">
        <v>57.633587786259497</v>
      </c>
      <c r="CL117" s="1">
        <v>58.467741935483801</v>
      </c>
      <c r="CM117" s="1">
        <v>61.965811965811902</v>
      </c>
      <c r="CN117" s="1">
        <v>0</v>
      </c>
      <c r="CO117" s="1">
        <v>0</v>
      </c>
      <c r="CP117" s="1">
        <v>0</v>
      </c>
      <c r="CQ117" s="1">
        <v>0</v>
      </c>
      <c r="CR117" s="1">
        <v>0</v>
      </c>
      <c r="CS117" s="1">
        <v>94.109195402298795</v>
      </c>
      <c r="CT117" s="1">
        <v>53.134328358208897</v>
      </c>
      <c r="CU117" s="1">
        <v>56.031746031746003</v>
      </c>
      <c r="CV117" s="1">
        <v>58.620689655172399</v>
      </c>
      <c r="CW117" s="1">
        <v>61.635220125786098</v>
      </c>
      <c r="CX117" s="1">
        <v>65.306122448979494</v>
      </c>
      <c r="CY117" s="1">
        <v>65.579710144927503</v>
      </c>
      <c r="CZ117" s="1">
        <v>67.557251908396907</v>
      </c>
      <c r="DA117" s="1">
        <v>66.129032258064498</v>
      </c>
      <c r="DB117" s="1">
        <v>63.675213675213598</v>
      </c>
      <c r="DC117" s="1">
        <v>0</v>
      </c>
      <c r="DD117" s="1">
        <v>0</v>
      </c>
      <c r="DE117" s="1">
        <v>0</v>
      </c>
      <c r="DF117" s="1">
        <v>0</v>
      </c>
      <c r="DG117" s="1">
        <v>0</v>
      </c>
      <c r="DH117" s="1">
        <v>40.364775239498798</v>
      </c>
      <c r="DI117" s="1">
        <v>3.3113794365166398</v>
      </c>
      <c r="DJ117" s="1">
        <v>5.5826228177019903</v>
      </c>
      <c r="DK117" s="1">
        <v>17.268957345971501</v>
      </c>
      <c r="DL117" s="1">
        <v>13.936063936063899</v>
      </c>
      <c r="DM117" s="1">
        <v>57.193515704154002</v>
      </c>
      <c r="DN117" s="1">
        <v>29.136690647481998</v>
      </c>
      <c r="DO117" s="1">
        <v>53.637295081967203</v>
      </c>
      <c r="DP117" s="1">
        <v>50.860323886639598</v>
      </c>
      <c r="DQ117" s="1">
        <v>53.537981269510901</v>
      </c>
      <c r="DR117" s="1">
        <v>0</v>
      </c>
      <c r="DS117" s="1">
        <v>0</v>
      </c>
      <c r="DT117" s="1">
        <v>0</v>
      </c>
      <c r="DU117" s="1">
        <v>0</v>
      </c>
      <c r="DV117" s="1">
        <v>0</v>
      </c>
      <c r="DW117" s="1">
        <v>36.6064848931466</v>
      </c>
      <c r="DX117" s="1">
        <v>48.572996706915397</v>
      </c>
      <c r="DY117" s="1">
        <v>55.237515225334903</v>
      </c>
      <c r="DZ117" s="1">
        <v>43.335308056872002</v>
      </c>
      <c r="EA117" s="1">
        <v>76.273726273726197</v>
      </c>
      <c r="EB117" s="1">
        <v>39.057750759878402</v>
      </c>
      <c r="EC117" s="1">
        <v>35.919835560123303</v>
      </c>
      <c r="ED117" s="1">
        <v>39.088114754098299</v>
      </c>
      <c r="EE117" s="1">
        <v>33.350202429149803</v>
      </c>
      <c r="EF117" s="1">
        <v>76.066597294484893</v>
      </c>
      <c r="EG117" s="1">
        <v>0</v>
      </c>
      <c r="EH117" s="1">
        <v>0</v>
      </c>
      <c r="EI117" s="1">
        <v>0</v>
      </c>
      <c r="EJ117" s="1">
        <v>0</v>
      </c>
      <c r="EK117" s="1">
        <v>0</v>
      </c>
      <c r="EL117" s="1">
        <v>35.519528371407503</v>
      </c>
      <c r="EM117" s="1">
        <v>36.2056348335162</v>
      </c>
      <c r="EN117" s="1">
        <v>35.749086479902502</v>
      </c>
      <c r="EO117" s="1">
        <v>30.924170616113699</v>
      </c>
      <c r="EP117" s="1">
        <v>22.0779220779221</v>
      </c>
      <c r="EQ117" s="1">
        <v>21.681864235055698</v>
      </c>
      <c r="ER117" s="1">
        <v>21.891058581706101</v>
      </c>
      <c r="ES117" s="1">
        <v>25.819672131147499</v>
      </c>
      <c r="ET117" s="1">
        <v>9.6659919028340102</v>
      </c>
      <c r="EU117" s="1">
        <v>28.876170655567101</v>
      </c>
      <c r="EV117" s="1">
        <v>0</v>
      </c>
      <c r="EW117" s="1">
        <v>0</v>
      </c>
      <c r="EX117" s="1">
        <v>0</v>
      </c>
      <c r="EY117" s="1">
        <v>0</v>
      </c>
      <c r="EZ117" s="1">
        <v>0</v>
      </c>
    </row>
    <row r="118" spans="1:156" ht="15">
      <c r="A118" s="11" t="s">
        <v>175</v>
      </c>
      <c r="B118" s="1" t="s">
        <v>653</v>
      </c>
      <c r="C118" s="11" t="s">
        <v>563</v>
      </c>
      <c r="D118" s="1">
        <v>29.880638020833299</v>
      </c>
      <c r="E118" s="1">
        <v>40.028808363093503</v>
      </c>
      <c r="F118" s="1">
        <v>0</v>
      </c>
      <c r="G118" s="1">
        <v>24.6666666666666</v>
      </c>
      <c r="H118" s="1">
        <v>57.051282051282001</v>
      </c>
      <c r="I118" s="1">
        <v>58.219178082191704</v>
      </c>
      <c r="J118" s="1">
        <v>50</v>
      </c>
      <c r="K118" s="1">
        <v>42.753623188405797</v>
      </c>
      <c r="L118" s="1">
        <v>38.392857142857103</v>
      </c>
      <c r="M118" s="1">
        <v>28.947368421052602</v>
      </c>
      <c r="N118" s="1">
        <v>27.358490566037698</v>
      </c>
      <c r="O118" s="1">
        <v>27.884615384615302</v>
      </c>
      <c r="P118" s="1">
        <v>33.673469387755098</v>
      </c>
      <c r="Q118" s="1">
        <v>28.378378378378301</v>
      </c>
      <c r="R118" s="1">
        <v>21.428571428571399</v>
      </c>
      <c r="S118" s="1">
        <v>37.096774193548299</v>
      </c>
      <c r="T118" s="1">
        <v>41.071428571428498</v>
      </c>
      <c r="U118" s="1">
        <v>42.592592592592503</v>
      </c>
      <c r="V118" s="1">
        <v>34</v>
      </c>
      <c r="W118" s="1">
        <v>77.564102564102498</v>
      </c>
      <c r="X118" s="1">
        <v>80.136986301369802</v>
      </c>
      <c r="Y118" s="1">
        <v>77.536231884057898</v>
      </c>
      <c r="Z118" s="1">
        <v>78.985507246376798</v>
      </c>
      <c r="AA118" s="1">
        <v>73.214285714285694</v>
      </c>
      <c r="AB118" s="1">
        <v>60.5263157894736</v>
      </c>
      <c r="AC118" s="1">
        <v>60.377358490566003</v>
      </c>
      <c r="AD118" s="1">
        <v>19.230769230769202</v>
      </c>
      <c r="AE118" s="1">
        <v>18.367346938775501</v>
      </c>
      <c r="AF118" s="1">
        <v>14.864864864864799</v>
      </c>
      <c r="AG118" s="1">
        <v>14.285714285714199</v>
      </c>
      <c r="AH118" s="1">
        <v>20.967741935483801</v>
      </c>
      <c r="AI118" s="1">
        <v>21.428571428571399</v>
      </c>
      <c r="AJ118" s="1">
        <v>37.037037037037003</v>
      </c>
      <c r="AK118" s="1">
        <v>32.6666666666666</v>
      </c>
      <c r="AL118" s="1">
        <v>32.692307692307601</v>
      </c>
      <c r="AM118" s="1">
        <v>34.246575342465697</v>
      </c>
      <c r="AN118" s="1">
        <v>34.782608695652101</v>
      </c>
      <c r="AO118" s="1">
        <v>39.855072463768103</v>
      </c>
      <c r="AP118" s="1">
        <v>34.821428571428498</v>
      </c>
      <c r="AQ118" s="1">
        <v>32.456140350877099</v>
      </c>
      <c r="AR118" s="1">
        <v>30.188679245283002</v>
      </c>
      <c r="AS118" s="1">
        <v>29.807692307692299</v>
      </c>
      <c r="AT118" s="1">
        <v>32.653061224489697</v>
      </c>
      <c r="AU118" s="1">
        <v>29.729729729729701</v>
      </c>
      <c r="AV118" s="1">
        <v>32.857142857142797</v>
      </c>
      <c r="AW118" s="1">
        <v>35.4838709677419</v>
      </c>
      <c r="AX118" s="1">
        <v>44.642857142857103</v>
      </c>
      <c r="AY118" s="1">
        <v>48.148148148148103</v>
      </c>
      <c r="AZ118" s="1">
        <v>16.6666666666666</v>
      </c>
      <c r="BA118" s="1">
        <v>16.025641025641001</v>
      </c>
      <c r="BB118" s="1">
        <v>15.7534246575342</v>
      </c>
      <c r="BC118" s="1">
        <v>45.652173913043399</v>
      </c>
      <c r="BD118" s="1">
        <v>38.405797101449203</v>
      </c>
      <c r="BE118" s="1">
        <v>27.678571428571399</v>
      </c>
      <c r="BF118" s="1">
        <v>30.7017543859649</v>
      </c>
      <c r="BG118" s="1">
        <v>34.905660377358402</v>
      </c>
      <c r="BH118" s="1">
        <v>50.961538461538403</v>
      </c>
      <c r="BI118" s="1">
        <v>56.122448979591802</v>
      </c>
      <c r="BJ118" s="1">
        <v>41.891891891891802</v>
      </c>
      <c r="BK118" s="1">
        <v>58.571428571428498</v>
      </c>
      <c r="BL118" s="1">
        <v>66.129032258064498</v>
      </c>
      <c r="BM118" s="1">
        <v>58.928571428571402</v>
      </c>
      <c r="BN118" s="1">
        <v>79.629629629629605</v>
      </c>
      <c r="BO118" s="1">
        <v>15.3333333333333</v>
      </c>
      <c r="BP118" s="1">
        <v>39.743589743589702</v>
      </c>
      <c r="BQ118" s="1">
        <v>45.205479452054703</v>
      </c>
      <c r="BR118" s="1">
        <v>51.449275362318801</v>
      </c>
      <c r="BS118" s="1">
        <v>54.347826086956502</v>
      </c>
      <c r="BT118" s="1">
        <v>23.214285714285701</v>
      </c>
      <c r="BU118" s="1">
        <v>27.1929824561403</v>
      </c>
      <c r="BV118" s="1">
        <v>29.245283018867902</v>
      </c>
      <c r="BW118" s="1">
        <v>71.153846153846104</v>
      </c>
      <c r="BX118" s="1">
        <v>73.469387755102005</v>
      </c>
      <c r="BY118" s="1">
        <v>68.918918918918905</v>
      </c>
      <c r="BZ118" s="1">
        <v>64.285714285714207</v>
      </c>
      <c r="CA118" s="1">
        <v>59.677419354838698</v>
      </c>
      <c r="CB118" s="1">
        <v>35.714285714285701</v>
      </c>
      <c r="CC118" s="1">
        <v>42.592592592592503</v>
      </c>
      <c r="CD118" s="1">
        <v>69.3333333333333</v>
      </c>
      <c r="CE118" s="1">
        <v>71.794871794871796</v>
      </c>
      <c r="CF118" s="1">
        <v>70.547945205479394</v>
      </c>
      <c r="CG118" s="1">
        <v>71.739130434782595</v>
      </c>
      <c r="CH118" s="1">
        <v>71.739130434782595</v>
      </c>
      <c r="CI118" s="1">
        <v>58.035714285714199</v>
      </c>
      <c r="CJ118" s="1">
        <v>61.403508771929801</v>
      </c>
      <c r="CK118" s="1">
        <v>64.150943396226396</v>
      </c>
      <c r="CL118" s="1">
        <v>74.038461538461505</v>
      </c>
      <c r="CM118" s="1">
        <v>77.551020408163197</v>
      </c>
      <c r="CN118" s="1">
        <v>72.972972972972897</v>
      </c>
      <c r="CO118" s="1">
        <v>71.428571428571402</v>
      </c>
      <c r="CP118" s="1">
        <v>62.903225806451601</v>
      </c>
      <c r="CQ118" s="1">
        <v>44.642857142857103</v>
      </c>
      <c r="CR118" s="1">
        <v>68.518518518518505</v>
      </c>
      <c r="CS118" s="1">
        <v>35.3333333333333</v>
      </c>
      <c r="CT118" s="1">
        <v>75</v>
      </c>
      <c r="CU118" s="1">
        <v>80.136986301369802</v>
      </c>
      <c r="CV118" s="1">
        <v>81.8840579710144</v>
      </c>
      <c r="CW118" s="1">
        <v>85.507246376811594</v>
      </c>
      <c r="CX118" s="1">
        <v>83.035714285714207</v>
      </c>
      <c r="CY118" s="1">
        <v>67.543859649122794</v>
      </c>
      <c r="CZ118" s="1">
        <v>66.981132075471606</v>
      </c>
      <c r="DA118" s="1">
        <v>70.192307692307594</v>
      </c>
      <c r="DB118" s="1">
        <v>48.979591836734599</v>
      </c>
      <c r="DC118" s="1">
        <v>17.567567567567501</v>
      </c>
      <c r="DD118" s="1">
        <v>15.714285714285699</v>
      </c>
      <c r="DE118" s="1">
        <v>20.967741935483801</v>
      </c>
      <c r="DF118" s="1">
        <v>35.714285714285701</v>
      </c>
      <c r="DG118" s="1">
        <v>40.740740740740698</v>
      </c>
      <c r="DH118" s="1">
        <v>48.41796875</v>
      </c>
      <c r="DI118" s="1">
        <v>57.571849668386101</v>
      </c>
      <c r="DJ118" s="1">
        <v>58.379070618368097</v>
      </c>
      <c r="DK118" s="1">
        <v>33.069427527405601</v>
      </c>
      <c r="DL118" s="1">
        <v>36.759478672985701</v>
      </c>
      <c r="DM118" s="1">
        <v>21.228771228771201</v>
      </c>
      <c r="DN118" s="1">
        <v>22.441742654508602</v>
      </c>
      <c r="DO118" s="1">
        <v>9.3011305241521107</v>
      </c>
      <c r="DP118" s="1">
        <v>10.911885245901599</v>
      </c>
      <c r="DQ118" s="1">
        <v>20.799595141700401</v>
      </c>
      <c r="DR118" s="1">
        <v>42.8199791883454</v>
      </c>
      <c r="DS118" s="1">
        <v>23.622508792497101</v>
      </c>
      <c r="DT118" s="1">
        <v>24.591381872213901</v>
      </c>
      <c r="DU118" s="1">
        <v>18.106060606060598</v>
      </c>
      <c r="DV118" s="1">
        <v>20.106221547799599</v>
      </c>
      <c r="DW118" s="1">
        <v>95.078125</v>
      </c>
      <c r="DX118" s="1">
        <v>93.054532056005897</v>
      </c>
      <c r="DY118" s="1">
        <v>96.743505305525105</v>
      </c>
      <c r="DZ118" s="1">
        <v>97.137637028014595</v>
      </c>
      <c r="EA118" s="1">
        <v>96.7120853080568</v>
      </c>
      <c r="EB118" s="1">
        <v>90.509490509490504</v>
      </c>
      <c r="EC118" s="1">
        <v>92.958459979736503</v>
      </c>
      <c r="ED118" s="1">
        <v>92.754367934224007</v>
      </c>
      <c r="EE118" s="1">
        <v>87.551229508196698</v>
      </c>
      <c r="EF118" s="1">
        <v>57.034412955465498</v>
      </c>
      <c r="EG118" s="1">
        <v>91.727367325702303</v>
      </c>
      <c r="EH118" s="1">
        <v>64.654161781946101</v>
      </c>
      <c r="EI118" s="1">
        <v>88.632986627043095</v>
      </c>
      <c r="EJ118" s="1">
        <v>65.530303030303003</v>
      </c>
      <c r="EK118" s="1">
        <v>43.474962063732903</v>
      </c>
      <c r="EL118" s="1">
        <v>34.8828125</v>
      </c>
      <c r="EM118" s="1">
        <v>72.991893883566604</v>
      </c>
      <c r="EN118" s="1">
        <v>36.2056348335162</v>
      </c>
      <c r="EO118" s="1">
        <v>73.771822980105497</v>
      </c>
      <c r="EP118" s="1">
        <v>30.924170616113699</v>
      </c>
      <c r="EQ118" s="1">
        <v>58.791208791208703</v>
      </c>
      <c r="ER118" s="1">
        <v>59.8277608915906</v>
      </c>
      <c r="ES118" s="1">
        <v>59.455292908530303</v>
      </c>
      <c r="ET118" s="1">
        <v>25.819672131147499</v>
      </c>
      <c r="EU118" s="1">
        <v>16.8522267206477</v>
      </c>
      <c r="EV118" s="1">
        <v>28.876170655567101</v>
      </c>
      <c r="EW118" s="1">
        <v>38.628370457209797</v>
      </c>
      <c r="EX118" s="1">
        <v>47.696879643387803</v>
      </c>
      <c r="EY118" s="1">
        <v>38.939393939393902</v>
      </c>
      <c r="EZ118" s="1">
        <v>40.819423368740502</v>
      </c>
    </row>
    <row r="119" spans="1:156" ht="15">
      <c r="A119" s="11" t="s">
        <v>177</v>
      </c>
      <c r="B119" s="1" t="s">
        <v>654</v>
      </c>
      <c r="C119" s="11" t="s">
        <v>528</v>
      </c>
      <c r="D119" s="1">
        <v>66.624042158374095</v>
      </c>
      <c r="E119" s="1">
        <v>66.677306634562001</v>
      </c>
      <c r="F119" s="1">
        <v>0</v>
      </c>
      <c r="G119" s="1">
        <v>76.740947075208894</v>
      </c>
      <c r="H119" s="1">
        <v>61.451612903225801</v>
      </c>
      <c r="I119" s="1">
        <v>62.099644128113802</v>
      </c>
      <c r="J119" s="1">
        <v>58.163265306122398</v>
      </c>
      <c r="K119" s="1">
        <v>62.6237623762376</v>
      </c>
      <c r="L119" s="1">
        <v>34.924623115577802</v>
      </c>
      <c r="M119" s="1">
        <v>33.589743589743499</v>
      </c>
      <c r="N119" s="1">
        <v>36.528497409326398</v>
      </c>
      <c r="O119" s="1">
        <v>39.119170984455899</v>
      </c>
      <c r="P119" s="1">
        <v>39.171974522292899</v>
      </c>
      <c r="Q119" s="1">
        <v>31.294964028776899</v>
      </c>
      <c r="R119" s="1">
        <v>12.809917355371899</v>
      </c>
      <c r="S119" s="1">
        <v>25</v>
      </c>
      <c r="T119" s="1">
        <v>28.632478632478598</v>
      </c>
      <c r="U119" s="1">
        <v>29.255319148936099</v>
      </c>
      <c r="V119" s="1">
        <v>87.465181058495801</v>
      </c>
      <c r="W119" s="1">
        <v>88.709677419354804</v>
      </c>
      <c r="X119" s="1">
        <v>87.366548042704594</v>
      </c>
      <c r="Y119" s="1">
        <v>73.877551020408106</v>
      </c>
      <c r="Z119" s="1">
        <v>53.217821782178198</v>
      </c>
      <c r="AA119" s="1">
        <v>54.2713567839196</v>
      </c>
      <c r="AB119" s="1">
        <v>54.102564102564102</v>
      </c>
      <c r="AC119" s="1">
        <v>50</v>
      </c>
      <c r="AD119" s="1">
        <v>11.139896373056899</v>
      </c>
      <c r="AE119" s="1">
        <v>10.5095541401273</v>
      </c>
      <c r="AF119" s="1">
        <v>7.1942446043165402</v>
      </c>
      <c r="AG119" s="1">
        <v>14.049586776859501</v>
      </c>
      <c r="AH119" s="1">
        <v>18.534482758620602</v>
      </c>
      <c r="AI119" s="1">
        <v>24.358974358974301</v>
      </c>
      <c r="AJ119" s="1">
        <v>26.063829787233999</v>
      </c>
      <c r="AK119" s="1">
        <v>82.172701949860695</v>
      </c>
      <c r="AL119" s="1">
        <v>80.161290322580598</v>
      </c>
      <c r="AM119" s="1">
        <v>78.647686832740206</v>
      </c>
      <c r="AN119" s="1">
        <v>75.714285714285694</v>
      </c>
      <c r="AO119" s="1">
        <v>73.019801980197997</v>
      </c>
      <c r="AP119" s="1">
        <v>93.467336683417102</v>
      </c>
      <c r="AQ119" s="1">
        <v>92.820512820512803</v>
      </c>
      <c r="AR119" s="1">
        <v>93.264248704663203</v>
      </c>
      <c r="AS119" s="1">
        <v>77.202072538860094</v>
      </c>
      <c r="AT119" s="1">
        <v>75.796178343949094</v>
      </c>
      <c r="AU119" s="1">
        <v>80.935251798561097</v>
      </c>
      <c r="AV119" s="1">
        <v>15.702479338842901</v>
      </c>
      <c r="AW119" s="1">
        <v>36.637931034482698</v>
      </c>
      <c r="AX119" s="1">
        <v>37.179487179487097</v>
      </c>
      <c r="AY119" s="1">
        <v>40.957446808510603</v>
      </c>
      <c r="AZ119" s="1">
        <v>16.573816155988801</v>
      </c>
      <c r="BA119" s="1">
        <v>17.903225806451601</v>
      </c>
      <c r="BB119" s="1">
        <v>36.832740213523103</v>
      </c>
      <c r="BC119" s="1">
        <v>22.653061224489701</v>
      </c>
      <c r="BD119" s="1">
        <v>6.6831683168316802</v>
      </c>
      <c r="BE119" s="1">
        <v>17.839195979899401</v>
      </c>
      <c r="BF119" s="1">
        <v>9.4871794871794801</v>
      </c>
      <c r="BG119" s="1">
        <v>14.7668393782383</v>
      </c>
      <c r="BH119" s="1">
        <v>22.538860103626899</v>
      </c>
      <c r="BI119" s="1">
        <v>11.783439490445801</v>
      </c>
      <c r="BJ119" s="1">
        <v>6.1151079136690596</v>
      </c>
      <c r="BK119" s="1">
        <v>2.0661157024793302</v>
      </c>
      <c r="BL119" s="1">
        <v>17.672413793103399</v>
      </c>
      <c r="BM119" s="1">
        <v>43.162393162393101</v>
      </c>
      <c r="BN119" s="1">
        <v>40.425531914893597</v>
      </c>
      <c r="BO119" s="1">
        <v>58.495821727019496</v>
      </c>
      <c r="BP119" s="1">
        <v>68.709677419354804</v>
      </c>
      <c r="BQ119" s="1">
        <v>74.021352313167199</v>
      </c>
      <c r="BR119" s="1">
        <v>78.163265306122398</v>
      </c>
      <c r="BS119" s="1">
        <v>63.861386138613803</v>
      </c>
      <c r="BT119" s="1">
        <v>68.090452261306496</v>
      </c>
      <c r="BU119" s="1">
        <v>71.025641025640994</v>
      </c>
      <c r="BV119" s="1">
        <v>78.497409326424801</v>
      </c>
      <c r="BW119" s="1">
        <v>31.088082901554401</v>
      </c>
      <c r="BX119" s="1">
        <v>28.980891719745198</v>
      </c>
      <c r="BY119" s="1">
        <v>28.417266187050298</v>
      </c>
      <c r="BZ119" s="1">
        <v>33.471074380165199</v>
      </c>
      <c r="CA119" s="1">
        <v>41.810344827586199</v>
      </c>
      <c r="CB119" s="1">
        <v>42.735042735042697</v>
      </c>
      <c r="CC119" s="1">
        <v>44.680851063829699</v>
      </c>
      <c r="CD119" s="1">
        <v>69.220055710306397</v>
      </c>
      <c r="CE119" s="1">
        <v>70.806451612903203</v>
      </c>
      <c r="CF119" s="1">
        <v>90.569395017793596</v>
      </c>
      <c r="CG119" s="1">
        <v>88.775510204081598</v>
      </c>
      <c r="CH119" s="1">
        <v>77.970297029702905</v>
      </c>
      <c r="CI119" s="1">
        <v>44.723618090452199</v>
      </c>
      <c r="CJ119" s="1">
        <v>45.6410256410256</v>
      </c>
      <c r="CK119" s="1">
        <v>53.626943005181303</v>
      </c>
      <c r="CL119" s="1">
        <v>50.777202072538799</v>
      </c>
      <c r="CM119" s="1">
        <v>53.1847133757961</v>
      </c>
      <c r="CN119" s="1">
        <v>38.848920863309303</v>
      </c>
      <c r="CO119" s="1">
        <v>61.570247933884197</v>
      </c>
      <c r="CP119" s="1">
        <v>88.362068965517196</v>
      </c>
      <c r="CQ119" s="1">
        <v>66.239316239316196</v>
      </c>
      <c r="CR119" s="1">
        <v>20.744680851063801</v>
      </c>
      <c r="CS119" s="1">
        <v>50.696378830083503</v>
      </c>
      <c r="CT119" s="1">
        <v>54.354838709677402</v>
      </c>
      <c r="CU119" s="1">
        <v>55.8718861209964</v>
      </c>
      <c r="CV119" s="1">
        <v>52.653061224489697</v>
      </c>
      <c r="CW119" s="1">
        <v>54.950495049504902</v>
      </c>
      <c r="CX119" s="1">
        <v>54.2713567839196</v>
      </c>
      <c r="CY119" s="1">
        <v>55.6410256410256</v>
      </c>
      <c r="CZ119" s="1">
        <v>58.031088082901498</v>
      </c>
      <c r="DA119" s="1">
        <v>62.953367875647601</v>
      </c>
      <c r="DB119" s="1">
        <v>60.5095541401273</v>
      </c>
      <c r="DC119" s="1">
        <v>31.294964028776899</v>
      </c>
      <c r="DD119" s="1">
        <v>45.454545454545404</v>
      </c>
      <c r="DE119" s="1">
        <v>68.534482758620598</v>
      </c>
      <c r="DF119" s="1">
        <v>29.914529914529901</v>
      </c>
      <c r="DG119" s="1">
        <v>36.702127659574401</v>
      </c>
      <c r="DH119" s="1">
        <v>92.759764185703702</v>
      </c>
      <c r="DI119" s="1">
        <v>93.175997072813701</v>
      </c>
      <c r="DJ119" s="1">
        <v>90.235485180673905</v>
      </c>
      <c r="DK119" s="1">
        <v>91.913507109004698</v>
      </c>
      <c r="DL119" s="1">
        <v>62.587412587412501</v>
      </c>
      <c r="DM119" s="1">
        <v>65.096251266463995</v>
      </c>
      <c r="DN119" s="1">
        <v>61.716341212744098</v>
      </c>
      <c r="DO119" s="1">
        <v>74.743852459016296</v>
      </c>
      <c r="DP119" s="1">
        <v>67.965587044534402</v>
      </c>
      <c r="DQ119" s="1">
        <v>75.494276795005206</v>
      </c>
      <c r="DR119" s="1">
        <v>89.155920281359897</v>
      </c>
      <c r="DS119" s="1">
        <v>51.337295690936102</v>
      </c>
      <c r="DT119" s="1">
        <v>63.560606060606098</v>
      </c>
      <c r="DU119" s="1">
        <v>79.438543247344398</v>
      </c>
      <c r="DV119" s="1">
        <v>39.067796610169403</v>
      </c>
      <c r="DW119" s="1">
        <v>46.665438467207103</v>
      </c>
      <c r="DX119" s="1">
        <v>57.8302231979509</v>
      </c>
      <c r="DY119" s="1">
        <v>29.293544457978101</v>
      </c>
      <c r="DZ119" s="1">
        <v>74.970379146919399</v>
      </c>
      <c r="EA119" s="1">
        <v>44.105894105894102</v>
      </c>
      <c r="EB119" s="1">
        <v>52.634245187436598</v>
      </c>
      <c r="EC119" s="1">
        <v>42.394655704008201</v>
      </c>
      <c r="ED119" s="1">
        <v>51.690573770491802</v>
      </c>
      <c r="EE119" s="1">
        <v>45.900809716599099</v>
      </c>
      <c r="EF119" s="1">
        <v>51.040582726326697</v>
      </c>
      <c r="EG119" s="1">
        <v>55.2754982415005</v>
      </c>
      <c r="EH119" s="1">
        <v>82.838038632986596</v>
      </c>
      <c r="EI119" s="1">
        <v>40.378787878787797</v>
      </c>
      <c r="EJ119" s="1">
        <v>79.286798179059105</v>
      </c>
      <c r="EK119" s="1">
        <v>73.983050847457605</v>
      </c>
      <c r="EL119" s="1">
        <v>77.634487840825301</v>
      </c>
      <c r="EM119" s="1">
        <v>78.887669227954603</v>
      </c>
      <c r="EN119" s="1">
        <v>78.177019894437606</v>
      </c>
      <c r="EO119" s="1">
        <v>70.853080568720301</v>
      </c>
      <c r="EP119" s="1">
        <v>50.799200799200698</v>
      </c>
      <c r="EQ119" s="1">
        <v>51.0131712259371</v>
      </c>
      <c r="ER119" s="1">
        <v>50.770811921891003</v>
      </c>
      <c r="ES119" s="1">
        <v>57.4282786885245</v>
      </c>
      <c r="ET119" s="1">
        <v>62.0445344129554</v>
      </c>
      <c r="EU119" s="1">
        <v>28.876170655567101</v>
      </c>
      <c r="EV119" s="1">
        <v>38.628370457209797</v>
      </c>
      <c r="EW119" s="1">
        <v>47.696879643387803</v>
      </c>
      <c r="EX119" s="1">
        <v>38.939393939393902</v>
      </c>
      <c r="EY119" s="1">
        <v>40.819423368740502</v>
      </c>
      <c r="EZ119" s="1">
        <v>41.610169491525397</v>
      </c>
    </row>
    <row r="120" spans="1:156" ht="15">
      <c r="A120" s="11" t="s">
        <v>178</v>
      </c>
      <c r="B120" s="1" t="s">
        <v>655</v>
      </c>
      <c r="C120" s="11" t="s">
        <v>528</v>
      </c>
      <c r="D120" s="1">
        <v>0</v>
      </c>
      <c r="E120" s="1">
        <v>0</v>
      </c>
      <c r="F120" s="1">
        <v>0</v>
      </c>
      <c r="G120" s="1">
        <v>0</v>
      </c>
      <c r="H120" s="1">
        <v>0</v>
      </c>
      <c r="I120" s="1">
        <v>0</v>
      </c>
      <c r="J120" s="1">
        <v>0</v>
      </c>
      <c r="K120" s="1">
        <v>0</v>
      </c>
      <c r="L120" s="1">
        <v>0</v>
      </c>
      <c r="M120" s="1">
        <v>0</v>
      </c>
      <c r="N120" s="1">
        <v>0</v>
      </c>
      <c r="O120" s="1">
        <v>0</v>
      </c>
      <c r="P120" s="1">
        <v>0</v>
      </c>
      <c r="Q120" s="1">
        <v>0</v>
      </c>
      <c r="R120" s="1">
        <v>0</v>
      </c>
      <c r="S120" s="1">
        <v>0</v>
      </c>
      <c r="T120" s="1">
        <v>0</v>
      </c>
      <c r="U120" s="1">
        <v>0</v>
      </c>
      <c r="V120" s="1">
        <v>0</v>
      </c>
      <c r="W120" s="1">
        <v>0</v>
      </c>
      <c r="X120" s="1">
        <v>0</v>
      </c>
      <c r="Y120" s="1">
        <v>0</v>
      </c>
      <c r="Z120" s="1">
        <v>0</v>
      </c>
      <c r="AA120" s="1">
        <v>0</v>
      </c>
      <c r="AB120" s="1">
        <v>0</v>
      </c>
      <c r="AC120" s="1">
        <v>0</v>
      </c>
      <c r="AD120" s="1">
        <v>0</v>
      </c>
      <c r="AE120" s="1">
        <v>0</v>
      </c>
      <c r="AF120" s="1">
        <v>0</v>
      </c>
      <c r="AG120" s="1">
        <v>0</v>
      </c>
      <c r="AH120" s="1">
        <v>0</v>
      </c>
      <c r="AI120" s="1">
        <v>0</v>
      </c>
      <c r="AJ120" s="1">
        <v>0</v>
      </c>
      <c r="AK120" s="1">
        <v>0</v>
      </c>
      <c r="AL120" s="1">
        <v>0</v>
      </c>
      <c r="AM120" s="1">
        <v>0</v>
      </c>
      <c r="AN120" s="1">
        <v>0</v>
      </c>
      <c r="AO120" s="1">
        <v>0</v>
      </c>
      <c r="AP120" s="1">
        <v>0</v>
      </c>
      <c r="AQ120" s="1">
        <v>0</v>
      </c>
      <c r="AR120" s="1">
        <v>0</v>
      </c>
      <c r="AS120" s="1">
        <v>0</v>
      </c>
      <c r="AT120" s="1">
        <v>0</v>
      </c>
      <c r="AU120" s="1">
        <v>0</v>
      </c>
      <c r="AV120" s="1">
        <v>0</v>
      </c>
      <c r="AW120" s="1">
        <v>0</v>
      </c>
      <c r="AX120" s="1">
        <v>0</v>
      </c>
      <c r="AY120" s="1">
        <v>0</v>
      </c>
      <c r="AZ120" s="1">
        <v>0</v>
      </c>
      <c r="BA120" s="1">
        <v>0</v>
      </c>
      <c r="BB120" s="1">
        <v>0</v>
      </c>
      <c r="BC120" s="1">
        <v>0</v>
      </c>
      <c r="BD120" s="1">
        <v>0</v>
      </c>
      <c r="BE120" s="1">
        <v>0</v>
      </c>
      <c r="BF120" s="1">
        <v>0</v>
      </c>
      <c r="BG120" s="1">
        <v>0</v>
      </c>
      <c r="BH120" s="1">
        <v>0</v>
      </c>
      <c r="BI120" s="1">
        <v>0</v>
      </c>
      <c r="BJ120" s="1">
        <v>0</v>
      </c>
      <c r="BK120" s="1">
        <v>0</v>
      </c>
      <c r="BL120" s="1">
        <v>0</v>
      </c>
      <c r="BM120" s="1">
        <v>0</v>
      </c>
      <c r="BN120" s="1">
        <v>0</v>
      </c>
      <c r="BO120" s="1">
        <v>0</v>
      </c>
      <c r="BP120" s="1">
        <v>0</v>
      </c>
      <c r="BQ120" s="1">
        <v>0</v>
      </c>
      <c r="BR120" s="1">
        <v>0</v>
      </c>
      <c r="BS120" s="1">
        <v>0</v>
      </c>
      <c r="BT120" s="1">
        <v>0</v>
      </c>
      <c r="BU120" s="1">
        <v>0</v>
      </c>
      <c r="BV120" s="1">
        <v>0</v>
      </c>
      <c r="BW120" s="1">
        <v>0</v>
      </c>
      <c r="BX120" s="1">
        <v>0</v>
      </c>
      <c r="BY120" s="1">
        <v>0</v>
      </c>
      <c r="BZ120" s="1">
        <v>0</v>
      </c>
      <c r="CA120" s="1">
        <v>0</v>
      </c>
      <c r="CB120" s="1">
        <v>0</v>
      </c>
      <c r="CC120" s="1">
        <v>0</v>
      </c>
      <c r="CD120" s="1">
        <v>0</v>
      </c>
      <c r="CE120" s="1">
        <v>0</v>
      </c>
      <c r="CF120" s="1">
        <v>0</v>
      </c>
      <c r="CG120" s="1">
        <v>0</v>
      </c>
      <c r="CH120" s="1">
        <v>0</v>
      </c>
      <c r="CI120" s="1">
        <v>0</v>
      </c>
      <c r="CJ120" s="1">
        <v>0</v>
      </c>
      <c r="CK120" s="1">
        <v>0</v>
      </c>
      <c r="CL120" s="1">
        <v>0</v>
      </c>
      <c r="CM120" s="1">
        <v>0</v>
      </c>
      <c r="CN120" s="1">
        <v>0</v>
      </c>
      <c r="CO120" s="1">
        <v>0</v>
      </c>
      <c r="CP120" s="1">
        <v>0</v>
      </c>
      <c r="CQ120" s="1">
        <v>0</v>
      </c>
      <c r="CR120" s="1">
        <v>0</v>
      </c>
      <c r="CS120" s="1">
        <v>0</v>
      </c>
      <c r="CT120" s="1">
        <v>0</v>
      </c>
      <c r="CU120" s="1">
        <v>0</v>
      </c>
      <c r="CV120" s="1">
        <v>0</v>
      </c>
      <c r="CW120" s="1">
        <v>0</v>
      </c>
      <c r="CX120" s="1">
        <v>0</v>
      </c>
      <c r="CY120" s="1">
        <v>0</v>
      </c>
      <c r="CZ120" s="1">
        <v>0</v>
      </c>
      <c r="DA120" s="1">
        <v>0</v>
      </c>
      <c r="DB120" s="1">
        <v>0</v>
      </c>
      <c r="DC120" s="1">
        <v>0</v>
      </c>
      <c r="DD120" s="1">
        <v>0</v>
      </c>
      <c r="DE120" s="1">
        <v>0</v>
      </c>
      <c r="DF120" s="1">
        <v>0</v>
      </c>
      <c r="DG120" s="1">
        <v>0</v>
      </c>
      <c r="DH120" s="1">
        <v>0</v>
      </c>
      <c r="DI120" s="1">
        <v>0</v>
      </c>
      <c r="DJ120" s="1">
        <v>0</v>
      </c>
      <c r="DK120" s="1">
        <v>0</v>
      </c>
      <c r="DL120" s="1">
        <v>0</v>
      </c>
      <c r="DM120" s="1">
        <v>0</v>
      </c>
      <c r="DN120" s="1">
        <v>0</v>
      </c>
      <c r="DO120" s="1">
        <v>0</v>
      </c>
      <c r="DP120" s="1">
        <v>0</v>
      </c>
      <c r="DQ120" s="1">
        <v>0</v>
      </c>
      <c r="DR120" s="1">
        <v>0</v>
      </c>
      <c r="DS120" s="1">
        <v>0</v>
      </c>
      <c r="DT120" s="1">
        <v>0</v>
      </c>
      <c r="DU120" s="1">
        <v>0</v>
      </c>
      <c r="DV120" s="1">
        <v>0</v>
      </c>
      <c r="DW120" s="1">
        <v>0</v>
      </c>
      <c r="DX120" s="1">
        <v>0</v>
      </c>
      <c r="DY120" s="1">
        <v>0</v>
      </c>
      <c r="DZ120" s="1">
        <v>0</v>
      </c>
      <c r="EA120" s="1">
        <v>0</v>
      </c>
      <c r="EB120" s="1">
        <v>0</v>
      </c>
      <c r="EC120" s="1">
        <v>0</v>
      </c>
      <c r="ED120" s="1">
        <v>0</v>
      </c>
      <c r="EE120" s="1">
        <v>0</v>
      </c>
      <c r="EF120" s="1">
        <v>0</v>
      </c>
      <c r="EG120" s="1">
        <v>0</v>
      </c>
      <c r="EH120" s="1">
        <v>0</v>
      </c>
      <c r="EI120" s="1">
        <v>0</v>
      </c>
      <c r="EJ120" s="1">
        <v>0</v>
      </c>
      <c r="EK120" s="1">
        <v>0</v>
      </c>
      <c r="EL120" s="1">
        <v>0</v>
      </c>
      <c r="EM120" s="1">
        <v>0</v>
      </c>
      <c r="EN120" s="1">
        <v>0</v>
      </c>
      <c r="EO120" s="1">
        <v>0</v>
      </c>
      <c r="EP120" s="1">
        <v>0</v>
      </c>
      <c r="EQ120" s="1">
        <v>0</v>
      </c>
      <c r="ER120" s="1">
        <v>0</v>
      </c>
      <c r="ES120" s="1">
        <v>0</v>
      </c>
      <c r="ET120" s="1">
        <v>0</v>
      </c>
      <c r="EU120" s="1">
        <v>0</v>
      </c>
      <c r="EV120" s="1">
        <v>0</v>
      </c>
      <c r="EW120" s="1">
        <v>0</v>
      </c>
      <c r="EX120" s="1">
        <v>0</v>
      </c>
      <c r="EY120" s="1">
        <v>0</v>
      </c>
      <c r="EZ120" s="1">
        <v>0</v>
      </c>
    </row>
    <row r="121" spans="1:156" ht="15">
      <c r="A121" s="11" t="s">
        <v>180</v>
      </c>
      <c r="B121" s="1" t="s">
        <v>656</v>
      </c>
      <c r="C121" s="11" t="s">
        <v>548</v>
      </c>
      <c r="D121" s="1">
        <v>62.443932694669599</v>
      </c>
      <c r="E121" s="1">
        <v>63.460032712398402</v>
      </c>
      <c r="F121" s="1">
        <v>0</v>
      </c>
      <c r="G121" s="1">
        <v>55.6034482758621</v>
      </c>
      <c r="H121" s="1">
        <v>59.8507462686567</v>
      </c>
      <c r="I121" s="1">
        <v>24.9206349206349</v>
      </c>
      <c r="J121" s="1">
        <v>29.693486590038301</v>
      </c>
      <c r="K121" s="1">
        <v>29.8742138364779</v>
      </c>
      <c r="L121" s="1">
        <v>27.5510204081632</v>
      </c>
      <c r="M121" s="1">
        <v>13.405797101449201</v>
      </c>
      <c r="N121" s="1">
        <v>24.8091603053435</v>
      </c>
      <c r="O121" s="1">
        <v>16.5322580645161</v>
      </c>
      <c r="P121" s="1">
        <v>20.085470085470099</v>
      </c>
      <c r="Q121" s="1">
        <v>22.815533980582501</v>
      </c>
      <c r="R121" s="1">
        <v>22.289156626505999</v>
      </c>
      <c r="S121" s="1">
        <v>35.616438356164302</v>
      </c>
      <c r="T121" s="1">
        <v>35.616438356164302</v>
      </c>
      <c r="U121" s="1">
        <v>40</v>
      </c>
      <c r="V121" s="1">
        <v>21.551724137931</v>
      </c>
      <c r="W121" s="1">
        <v>24.477611940298502</v>
      </c>
      <c r="X121" s="1">
        <v>25.5555555555555</v>
      </c>
      <c r="Y121" s="1">
        <v>24.3295019157088</v>
      </c>
      <c r="Z121" s="1">
        <v>16.352201257861601</v>
      </c>
      <c r="AA121" s="1">
        <v>18.367346938775501</v>
      </c>
      <c r="AB121" s="1">
        <v>15.5797101449275</v>
      </c>
      <c r="AC121" s="1">
        <v>18.7022900763358</v>
      </c>
      <c r="AD121" s="1">
        <v>20.967741935483801</v>
      </c>
      <c r="AE121" s="1">
        <v>23.9316239316239</v>
      </c>
      <c r="AF121" s="1">
        <v>22.330097087378601</v>
      </c>
      <c r="AG121" s="1">
        <v>25.3012048192771</v>
      </c>
      <c r="AH121" s="1">
        <v>32.191780821917803</v>
      </c>
      <c r="AI121" s="1">
        <v>32.191780821917803</v>
      </c>
      <c r="AJ121" s="1">
        <v>36.6666666666666</v>
      </c>
      <c r="AK121" s="1">
        <v>72.413793103448199</v>
      </c>
      <c r="AL121" s="1">
        <v>75.820895522388099</v>
      </c>
      <c r="AM121" s="1">
        <v>78.095238095238102</v>
      </c>
      <c r="AN121" s="1">
        <v>76.628352490421406</v>
      </c>
      <c r="AO121" s="1">
        <v>68.867924528301799</v>
      </c>
      <c r="AP121" s="1">
        <v>68.027210884353707</v>
      </c>
      <c r="AQ121" s="1">
        <v>65.579710144927503</v>
      </c>
      <c r="AR121" s="1">
        <v>68.320610687022906</v>
      </c>
      <c r="AS121" s="1">
        <v>33.870967741935402</v>
      </c>
      <c r="AT121" s="1">
        <v>34.615384615384599</v>
      </c>
      <c r="AU121" s="1">
        <v>86.407766990291194</v>
      </c>
      <c r="AV121" s="1">
        <v>46.385542168674696</v>
      </c>
      <c r="AW121" s="1">
        <v>50</v>
      </c>
      <c r="AX121" s="1">
        <v>50</v>
      </c>
      <c r="AY121" s="1">
        <v>50</v>
      </c>
      <c r="AZ121" s="1">
        <v>76.005747126436702</v>
      </c>
      <c r="BA121" s="1">
        <v>84.029850746268593</v>
      </c>
      <c r="BB121" s="1">
        <v>89.365079365079296</v>
      </c>
      <c r="BC121" s="1">
        <v>84.482758620689594</v>
      </c>
      <c r="BD121" s="1">
        <v>68.238993710691801</v>
      </c>
      <c r="BE121" s="1">
        <v>75.170068027210803</v>
      </c>
      <c r="BF121" s="1">
        <v>73.5507246376811</v>
      </c>
      <c r="BG121" s="1">
        <v>74.427480916030504</v>
      </c>
      <c r="BH121" s="1">
        <v>82.661290322580598</v>
      </c>
      <c r="BI121" s="1">
        <v>80.769230769230703</v>
      </c>
      <c r="BJ121" s="1">
        <v>81.067961165048501</v>
      </c>
      <c r="BK121" s="1">
        <v>84.939759036144494</v>
      </c>
      <c r="BL121" s="1">
        <v>93.835616438356098</v>
      </c>
      <c r="BM121" s="1">
        <v>56.164383561643803</v>
      </c>
      <c r="BN121" s="1">
        <v>47.5</v>
      </c>
      <c r="BO121" s="1">
        <v>37.643678160919499</v>
      </c>
      <c r="BP121" s="1">
        <v>40.746268656716403</v>
      </c>
      <c r="BQ121" s="1">
        <v>42.2222222222222</v>
      </c>
      <c r="BR121" s="1">
        <v>43.295019157088099</v>
      </c>
      <c r="BS121" s="1">
        <v>41.823899371069103</v>
      </c>
      <c r="BT121" s="1">
        <v>44.557823129251702</v>
      </c>
      <c r="BU121" s="1">
        <v>44.927536231884098</v>
      </c>
      <c r="BV121" s="1">
        <v>46.564885496183201</v>
      </c>
      <c r="BW121" s="1">
        <v>47.177419354838698</v>
      </c>
      <c r="BX121" s="1">
        <v>47.8632478632478</v>
      </c>
      <c r="BY121" s="1">
        <v>47.572815533980503</v>
      </c>
      <c r="BZ121" s="1">
        <v>46.987951807228903</v>
      </c>
      <c r="CA121" s="1">
        <v>49.315068493150598</v>
      </c>
      <c r="CB121" s="1">
        <v>49.315068493150598</v>
      </c>
      <c r="CC121" s="1">
        <v>50</v>
      </c>
      <c r="CD121" s="1">
        <v>90.660919540229798</v>
      </c>
      <c r="CE121" s="1">
        <v>80.895522388059703</v>
      </c>
      <c r="CF121" s="1">
        <v>84.126984126984098</v>
      </c>
      <c r="CG121" s="1">
        <v>81.992337164750893</v>
      </c>
      <c r="CH121" s="1">
        <v>78.301886792452805</v>
      </c>
      <c r="CI121" s="1">
        <v>81.632653061224403</v>
      </c>
      <c r="CJ121" s="1">
        <v>81.8840579710144</v>
      </c>
      <c r="CK121" s="1">
        <v>81.679389312977094</v>
      </c>
      <c r="CL121" s="1">
        <v>58.467741935483801</v>
      </c>
      <c r="CM121" s="1">
        <v>61.965811965811902</v>
      </c>
      <c r="CN121" s="1">
        <v>59.223300970873701</v>
      </c>
      <c r="CO121" s="1">
        <v>91.566265060240895</v>
      </c>
      <c r="CP121" s="1">
        <v>77.397260273972606</v>
      </c>
      <c r="CQ121" s="1">
        <v>33.561643835616401</v>
      </c>
      <c r="CR121" s="1">
        <v>14.1666666666666</v>
      </c>
      <c r="CS121" s="1">
        <v>50.718390804597703</v>
      </c>
      <c r="CT121" s="1">
        <v>53.134328358208897</v>
      </c>
      <c r="CU121" s="1">
        <v>56.031746031746003</v>
      </c>
      <c r="CV121" s="1">
        <v>58.620689655172399</v>
      </c>
      <c r="CW121" s="1">
        <v>61.635220125786098</v>
      </c>
      <c r="CX121" s="1">
        <v>65.306122448979494</v>
      </c>
      <c r="CY121" s="1">
        <v>65.579710144927503</v>
      </c>
      <c r="CZ121" s="1">
        <v>67.557251908396907</v>
      </c>
      <c r="DA121" s="1">
        <v>66.129032258064498</v>
      </c>
      <c r="DB121" s="1">
        <v>63.675213675213598</v>
      </c>
      <c r="DC121" s="1">
        <v>65.048543689320297</v>
      </c>
      <c r="DD121" s="1">
        <v>31.927710843373401</v>
      </c>
      <c r="DE121" s="1">
        <v>41.780821917808197</v>
      </c>
      <c r="DF121" s="1">
        <v>43.835616438356098</v>
      </c>
      <c r="DG121" s="1">
        <v>47.5</v>
      </c>
      <c r="DH121" s="1">
        <v>76.326455416359593</v>
      </c>
      <c r="DI121" s="1">
        <v>71.844127332601502</v>
      </c>
      <c r="DJ121" s="1">
        <v>59.744214372716201</v>
      </c>
      <c r="DK121" s="1">
        <v>68.335308056871995</v>
      </c>
      <c r="DL121" s="1">
        <v>36.813186813186803</v>
      </c>
      <c r="DM121" s="1">
        <v>52.127659574468098</v>
      </c>
      <c r="DN121" s="1">
        <v>52.158273381294897</v>
      </c>
      <c r="DO121" s="1">
        <v>61.014344262295097</v>
      </c>
      <c r="DP121" s="1">
        <v>85.273279352226695</v>
      </c>
      <c r="DQ121" s="1">
        <v>95.369406867845996</v>
      </c>
      <c r="DR121" s="1">
        <v>60.902696365767802</v>
      </c>
      <c r="DS121" s="1">
        <v>54.7548291233283</v>
      </c>
      <c r="DT121" s="1">
        <v>46.136363636363598</v>
      </c>
      <c r="DU121" s="1">
        <v>40.440060698027303</v>
      </c>
      <c r="DV121" s="1">
        <v>48.728813559321999</v>
      </c>
      <c r="DW121" s="1">
        <v>39.7383935151068</v>
      </c>
      <c r="DX121" s="1">
        <v>36.791072081961197</v>
      </c>
      <c r="DY121" s="1">
        <v>20.320747056435199</v>
      </c>
      <c r="DZ121" s="1">
        <v>44.757109004739299</v>
      </c>
      <c r="EA121" s="1">
        <v>46.803196803196798</v>
      </c>
      <c r="EB121" s="1">
        <v>46.960486322188402</v>
      </c>
      <c r="EC121" s="1">
        <v>50.822199383350402</v>
      </c>
      <c r="ED121" s="1">
        <v>54.866803278688501</v>
      </c>
      <c r="EE121" s="1">
        <v>38.1072874493927</v>
      </c>
      <c r="EF121" s="1">
        <v>47.398543184183097</v>
      </c>
      <c r="EG121" s="1">
        <v>89.566236811254399</v>
      </c>
      <c r="EH121" s="1">
        <v>91.010401188707206</v>
      </c>
      <c r="EI121" s="1">
        <v>87.575757575757507</v>
      </c>
      <c r="EJ121" s="1">
        <v>97.496206373292793</v>
      </c>
      <c r="EK121" s="1">
        <v>97.033898305084705</v>
      </c>
      <c r="EL121" s="1">
        <v>77.634487840825301</v>
      </c>
      <c r="EM121" s="1">
        <v>78.887669227954603</v>
      </c>
      <c r="EN121" s="1">
        <v>78.177019894437606</v>
      </c>
      <c r="EO121" s="1">
        <v>30.924170616113699</v>
      </c>
      <c r="EP121" s="1">
        <v>22.0779220779221</v>
      </c>
      <c r="EQ121" s="1">
        <v>21.681864235055698</v>
      </c>
      <c r="ER121" s="1">
        <v>21.891058581706101</v>
      </c>
      <c r="ES121" s="1">
        <v>25.819672131147499</v>
      </c>
      <c r="ET121" s="1">
        <v>16.8522267206477</v>
      </c>
      <c r="EU121" s="1">
        <v>28.876170655567101</v>
      </c>
      <c r="EV121" s="1">
        <v>38.628370457209797</v>
      </c>
      <c r="EW121" s="1">
        <v>18.4992570579494</v>
      </c>
      <c r="EX121" s="1">
        <v>38.939393939393902</v>
      </c>
      <c r="EY121" s="1">
        <v>40.819423368740502</v>
      </c>
      <c r="EZ121" s="1">
        <v>41.610169491525397</v>
      </c>
    </row>
    <row r="122" spans="1:156" ht="15">
      <c r="A122" s="11" t="s">
        <v>179</v>
      </c>
      <c r="B122" s="1" t="s">
        <v>657</v>
      </c>
      <c r="C122" s="11" t="s">
        <v>614</v>
      </c>
      <c r="D122" s="1">
        <v>41.088576162157899</v>
      </c>
      <c r="E122" s="1">
        <v>53.430696988911897</v>
      </c>
      <c r="F122" s="1">
        <v>0</v>
      </c>
      <c r="G122" s="1">
        <v>26.616915422885501</v>
      </c>
      <c r="H122" s="1">
        <v>9.53488372093023</v>
      </c>
      <c r="I122" s="1">
        <v>9.5360824742268004</v>
      </c>
      <c r="J122" s="1">
        <v>9.5108695652173907</v>
      </c>
      <c r="K122" s="1">
        <v>10.784313725490099</v>
      </c>
      <c r="L122" s="1">
        <v>48.245614035087698</v>
      </c>
      <c r="M122" s="1">
        <v>92.056074766355096</v>
      </c>
      <c r="N122" s="1">
        <v>95.631067961165002</v>
      </c>
      <c r="O122" s="1">
        <v>98.4375</v>
      </c>
      <c r="P122" s="1">
        <v>89.560439560439505</v>
      </c>
      <c r="Q122" s="1">
        <v>89.634146341463406</v>
      </c>
      <c r="R122" s="1">
        <v>63.571428571428498</v>
      </c>
      <c r="S122" s="1">
        <v>50</v>
      </c>
      <c r="T122" s="1">
        <v>73.214285714285694</v>
      </c>
      <c r="U122" s="1">
        <v>33.3333333333333</v>
      </c>
      <c r="V122" s="1">
        <v>71.641791044776099</v>
      </c>
      <c r="W122" s="1">
        <v>75.348837209302303</v>
      </c>
      <c r="X122" s="1">
        <v>77.835051546391696</v>
      </c>
      <c r="Y122" s="1">
        <v>84.510869565217405</v>
      </c>
      <c r="Z122" s="1">
        <v>92.483660130718903</v>
      </c>
      <c r="AA122" s="1">
        <v>72.368421052631504</v>
      </c>
      <c r="AB122" s="1">
        <v>90.186915887850404</v>
      </c>
      <c r="AC122" s="1">
        <v>94.660194174757194</v>
      </c>
      <c r="AD122" s="1">
        <v>91.1458333333333</v>
      </c>
      <c r="AE122" s="1">
        <v>84.065934065934101</v>
      </c>
      <c r="AF122" s="1">
        <v>83.536585365853597</v>
      </c>
      <c r="AG122" s="1">
        <v>29.285714285714199</v>
      </c>
      <c r="AH122" s="1">
        <v>26.271186440677901</v>
      </c>
      <c r="AI122" s="1">
        <v>0.89285714285714202</v>
      </c>
      <c r="AJ122" s="1">
        <v>29.629629629629601</v>
      </c>
      <c r="AK122" s="1">
        <v>43.034825870646699</v>
      </c>
      <c r="AL122" s="1">
        <v>43.023255813953398</v>
      </c>
      <c r="AM122" s="1">
        <v>43.556701030927798</v>
      </c>
      <c r="AN122" s="1">
        <v>43.478260869565197</v>
      </c>
      <c r="AO122" s="1">
        <v>42.810457516339802</v>
      </c>
      <c r="AP122" s="1">
        <v>40.350877192982402</v>
      </c>
      <c r="AQ122" s="1">
        <v>40.654205607476598</v>
      </c>
      <c r="AR122" s="1">
        <v>41.7475728155339</v>
      </c>
      <c r="AS122" s="1">
        <v>42.1875</v>
      </c>
      <c r="AT122" s="1">
        <v>41.758241758241702</v>
      </c>
      <c r="AU122" s="1">
        <v>42.0731707317073</v>
      </c>
      <c r="AV122" s="1">
        <v>41.428571428571402</v>
      </c>
      <c r="AW122" s="1">
        <v>45.762711864406697</v>
      </c>
      <c r="AX122" s="1">
        <v>49.107142857142797</v>
      </c>
      <c r="AY122" s="1">
        <v>50</v>
      </c>
      <c r="AZ122" s="1">
        <v>65.920398009950205</v>
      </c>
      <c r="BA122" s="1">
        <v>43.023255813953398</v>
      </c>
      <c r="BB122" s="1">
        <v>60.567010309278302</v>
      </c>
      <c r="BC122" s="1">
        <v>49.728260869565197</v>
      </c>
      <c r="BD122" s="1">
        <v>55.8823529411764</v>
      </c>
      <c r="BE122" s="1">
        <v>44.298245614035103</v>
      </c>
      <c r="BF122" s="1">
        <v>69.626168224299093</v>
      </c>
      <c r="BG122" s="1">
        <v>56.796116504854297</v>
      </c>
      <c r="BH122" s="1">
        <v>49.4791666666666</v>
      </c>
      <c r="BI122" s="1">
        <v>36.813186813186803</v>
      </c>
      <c r="BJ122" s="1">
        <v>44.512195121951201</v>
      </c>
      <c r="BK122" s="1">
        <v>27.857142857142801</v>
      </c>
      <c r="BL122" s="1">
        <v>14.4067796610169</v>
      </c>
      <c r="BM122" s="1">
        <v>25.8928571428571</v>
      </c>
      <c r="BN122" s="1">
        <v>26.851851851851801</v>
      </c>
      <c r="BO122" s="1">
        <v>85.074626865671604</v>
      </c>
      <c r="BP122" s="1">
        <v>77.209302325581405</v>
      </c>
      <c r="BQ122" s="1">
        <v>80.154639175257699</v>
      </c>
      <c r="BR122" s="1">
        <v>82.608695652173907</v>
      </c>
      <c r="BS122" s="1">
        <v>65.032679738562095</v>
      </c>
      <c r="BT122" s="1">
        <v>60.087719298245602</v>
      </c>
      <c r="BU122" s="1">
        <v>64.018691588785003</v>
      </c>
      <c r="BV122" s="1">
        <v>63.106796116504803</v>
      </c>
      <c r="BW122" s="1">
        <v>68.75</v>
      </c>
      <c r="BX122" s="1">
        <v>74.175824175824104</v>
      </c>
      <c r="BY122" s="1">
        <v>75.609756097560904</v>
      </c>
      <c r="BZ122" s="1">
        <v>35</v>
      </c>
      <c r="CA122" s="1">
        <v>36.440677966101603</v>
      </c>
      <c r="CB122" s="1">
        <v>43.75</v>
      </c>
      <c r="CC122" s="1">
        <v>45.370370370370303</v>
      </c>
      <c r="CD122" s="1">
        <v>73.631840796019901</v>
      </c>
      <c r="CE122" s="1">
        <v>73.953488372093005</v>
      </c>
      <c r="CF122" s="1">
        <v>72.680412371133997</v>
      </c>
      <c r="CG122" s="1">
        <v>72.554347826086897</v>
      </c>
      <c r="CH122" s="1">
        <v>72.549019607843107</v>
      </c>
      <c r="CI122" s="1">
        <v>84.649122807017505</v>
      </c>
      <c r="CJ122" s="1">
        <v>86.448598130841106</v>
      </c>
      <c r="CK122" s="1">
        <v>85.922330097087297</v>
      </c>
      <c r="CL122" s="1">
        <v>68.2291666666666</v>
      </c>
      <c r="CM122" s="1">
        <v>77.472527472527403</v>
      </c>
      <c r="CN122" s="1">
        <v>98.170731707317103</v>
      </c>
      <c r="CO122" s="1">
        <v>92.142857142857096</v>
      </c>
      <c r="CP122" s="1">
        <v>83.898305084745701</v>
      </c>
      <c r="CQ122" s="1">
        <v>94.642857142857096</v>
      </c>
      <c r="CR122" s="1">
        <v>78.703703703703695</v>
      </c>
      <c r="CS122" s="1">
        <v>92.039800995024805</v>
      </c>
      <c r="CT122" s="1">
        <v>92.325581395348806</v>
      </c>
      <c r="CU122" s="1">
        <v>80.927835051546296</v>
      </c>
      <c r="CV122" s="1">
        <v>80.163043478260803</v>
      </c>
      <c r="CW122" s="1">
        <v>78.431372549019599</v>
      </c>
      <c r="CX122" s="1">
        <v>76.754385964912203</v>
      </c>
      <c r="CY122" s="1">
        <v>75.700934579439206</v>
      </c>
      <c r="CZ122" s="1">
        <v>77.669902912621296</v>
      </c>
      <c r="DA122" s="1">
        <v>79.6875</v>
      </c>
      <c r="DB122" s="1">
        <v>80.769230769230703</v>
      </c>
      <c r="DC122" s="1">
        <v>76.219512195121894</v>
      </c>
      <c r="DD122" s="1">
        <v>77.857142857142804</v>
      </c>
      <c r="DE122" s="1">
        <v>83.898305084745701</v>
      </c>
      <c r="DF122" s="1">
        <v>31.25</v>
      </c>
      <c r="DG122" s="1">
        <v>91.6666666666666</v>
      </c>
      <c r="DH122" s="1">
        <v>79.23828125</v>
      </c>
      <c r="DI122" s="1">
        <v>74.852616064848903</v>
      </c>
      <c r="DJ122" s="1">
        <v>91.273326015367701</v>
      </c>
      <c r="DK122" s="1">
        <v>80.369468128298806</v>
      </c>
      <c r="DL122" s="1">
        <v>77.043838862559198</v>
      </c>
      <c r="DM122" s="1">
        <v>46.003996003996001</v>
      </c>
      <c r="DN122" s="1">
        <v>61.955420466058698</v>
      </c>
      <c r="DO122" s="1">
        <v>61.408016443987599</v>
      </c>
      <c r="DP122" s="1">
        <v>64.293032786885206</v>
      </c>
      <c r="DQ122" s="1">
        <v>59.058704453441202</v>
      </c>
      <c r="DR122" s="1">
        <v>40.218522372528597</v>
      </c>
      <c r="DS122" s="1">
        <v>35.697538100820601</v>
      </c>
      <c r="DT122" s="1">
        <v>12.109955423476899</v>
      </c>
      <c r="DU122" s="1">
        <v>45.378787878787797</v>
      </c>
      <c r="DV122" s="1">
        <v>15.402124430955899</v>
      </c>
      <c r="DW122" s="1">
        <v>9.23828125</v>
      </c>
      <c r="DX122" s="1">
        <v>10.114222549742101</v>
      </c>
      <c r="DY122" s="1">
        <v>11.031833150384101</v>
      </c>
      <c r="DZ122" s="1">
        <v>6.8412505075111598</v>
      </c>
      <c r="EA122" s="1">
        <v>9.9822274881516506</v>
      </c>
      <c r="EB122" s="1">
        <v>5.9440559440559397</v>
      </c>
      <c r="EC122" s="1">
        <v>2.9888551165146899</v>
      </c>
      <c r="ED122" s="1">
        <v>3.7512846865364802</v>
      </c>
      <c r="EE122" s="1">
        <v>4.6618852459016402</v>
      </c>
      <c r="EF122" s="1">
        <v>2.5809716599190198</v>
      </c>
      <c r="EG122" s="1">
        <v>5.9833506763787696</v>
      </c>
      <c r="EH122" s="1">
        <v>14.947245017584899</v>
      </c>
      <c r="EI122" s="1">
        <v>28.008915304606202</v>
      </c>
      <c r="EJ122" s="1">
        <v>37.348484848484802</v>
      </c>
      <c r="EK122" s="1">
        <v>70.940819423368694</v>
      </c>
      <c r="EL122" s="1">
        <v>34.8828125</v>
      </c>
      <c r="EM122" s="1">
        <v>35.519528371407503</v>
      </c>
      <c r="EN122" s="1">
        <v>36.2056348335162</v>
      </c>
      <c r="EO122" s="1">
        <v>35.749086479902502</v>
      </c>
      <c r="EP122" s="1">
        <v>64.810426540284297</v>
      </c>
      <c r="EQ122" s="1">
        <v>64.185814185814095</v>
      </c>
      <c r="ER122" s="1">
        <v>65.045592705167095</v>
      </c>
      <c r="ES122" s="1">
        <v>50.770811921891003</v>
      </c>
      <c r="ET122" s="1">
        <v>57.4282786885245</v>
      </c>
      <c r="EU122" s="1">
        <v>76.720647773279296</v>
      </c>
      <c r="EV122" s="1">
        <v>77.263267429760603</v>
      </c>
      <c r="EW122" s="1">
        <v>74.736225087924893</v>
      </c>
      <c r="EX122" s="1">
        <v>65.824665676077203</v>
      </c>
      <c r="EY122" s="1">
        <v>83.030303030303003</v>
      </c>
      <c r="EZ122" s="1">
        <v>84.977238239757199</v>
      </c>
    </row>
    <row r="123" spans="1:156" ht="15">
      <c r="A123" s="11" t="s">
        <v>181</v>
      </c>
      <c r="B123" s="1" t="s">
        <v>658</v>
      </c>
      <c r="C123" s="11" t="s">
        <v>543</v>
      </c>
      <c r="D123" s="1">
        <v>74.312759843000606</v>
      </c>
      <c r="E123" s="1">
        <v>71.615321682145293</v>
      </c>
      <c r="F123" s="1">
        <v>0</v>
      </c>
      <c r="G123" s="1">
        <v>98.128342245989302</v>
      </c>
      <c r="H123" s="1">
        <v>99.157303370786494</v>
      </c>
      <c r="I123" s="1">
        <v>99.704142011834307</v>
      </c>
      <c r="J123" s="1">
        <v>99.019607843137194</v>
      </c>
      <c r="K123" s="1">
        <v>98.846153846153797</v>
      </c>
      <c r="L123" s="1">
        <v>94.758064516128997</v>
      </c>
      <c r="M123" s="1">
        <v>88.75</v>
      </c>
      <c r="N123" s="1">
        <v>88.934426229508205</v>
      </c>
      <c r="O123" s="1">
        <v>99.606299212598401</v>
      </c>
      <c r="P123" s="1">
        <v>98.598130841121502</v>
      </c>
      <c r="Q123" s="1">
        <v>98.404255319148902</v>
      </c>
      <c r="R123" s="1">
        <v>99.242424242424207</v>
      </c>
      <c r="S123" s="1">
        <v>65.8333333333333</v>
      </c>
      <c r="T123" s="1">
        <v>27.118644067796598</v>
      </c>
      <c r="U123" s="1">
        <v>8.3333333333333304</v>
      </c>
      <c r="V123" s="1">
        <v>92.780748663101605</v>
      </c>
      <c r="W123" s="1">
        <v>93.539325842696599</v>
      </c>
      <c r="X123" s="1">
        <v>90.828402366863898</v>
      </c>
      <c r="Y123" s="1">
        <v>81.372549019607803</v>
      </c>
      <c r="Z123" s="1">
        <v>45</v>
      </c>
      <c r="AA123" s="1">
        <v>36.693548387096698</v>
      </c>
      <c r="AB123" s="1">
        <v>47.5</v>
      </c>
      <c r="AC123" s="1">
        <v>53.688524590163901</v>
      </c>
      <c r="AD123" s="1">
        <v>47.637795275590499</v>
      </c>
      <c r="AE123" s="1">
        <v>51.869158878504599</v>
      </c>
      <c r="AF123" s="1">
        <v>48.404255319148902</v>
      </c>
      <c r="AG123" s="1">
        <v>55.303030303030297</v>
      </c>
      <c r="AH123" s="1">
        <v>29.1666666666666</v>
      </c>
      <c r="AI123" s="1">
        <v>14.4067796610169</v>
      </c>
      <c r="AJ123" s="1">
        <v>16.6666666666666</v>
      </c>
      <c r="AK123" s="1">
        <v>52.673796791443799</v>
      </c>
      <c r="AL123" s="1">
        <v>39.044943820224702</v>
      </c>
      <c r="AM123" s="1">
        <v>46.449704142011797</v>
      </c>
      <c r="AN123" s="1">
        <v>53.921568627450903</v>
      </c>
      <c r="AO123" s="1">
        <v>41.923076923076898</v>
      </c>
      <c r="AP123" s="1">
        <v>44.758064516128997</v>
      </c>
      <c r="AQ123" s="1">
        <v>69.5833333333333</v>
      </c>
      <c r="AR123" s="1">
        <v>77.868852459016296</v>
      </c>
      <c r="AS123" s="1">
        <v>83.858267716535394</v>
      </c>
      <c r="AT123" s="1">
        <v>85.514018691588703</v>
      </c>
      <c r="AU123" s="1">
        <v>53.723404255319103</v>
      </c>
      <c r="AV123" s="1">
        <v>31.060606060606101</v>
      </c>
      <c r="AW123" s="1">
        <v>50</v>
      </c>
      <c r="AX123" s="1">
        <v>50</v>
      </c>
      <c r="AY123" s="1">
        <v>50</v>
      </c>
      <c r="AZ123" s="1">
        <v>30.748663101604201</v>
      </c>
      <c r="BA123" s="1">
        <v>23.876404494382001</v>
      </c>
      <c r="BB123" s="1">
        <v>67.751479289940804</v>
      </c>
      <c r="BC123" s="1">
        <v>46.078431372548998</v>
      </c>
      <c r="BD123" s="1">
        <v>63.461538461538403</v>
      </c>
      <c r="BE123" s="1">
        <v>47.177419354838698</v>
      </c>
      <c r="BF123" s="1">
        <v>32.9166666666666</v>
      </c>
      <c r="BG123" s="1">
        <v>37.2950819672131</v>
      </c>
      <c r="BH123" s="1">
        <v>31.1023622047244</v>
      </c>
      <c r="BI123" s="1">
        <v>42.523364485981297</v>
      </c>
      <c r="BJ123" s="1">
        <v>63.297872340425499</v>
      </c>
      <c r="BK123" s="1">
        <v>73.484848484848399</v>
      </c>
      <c r="BL123" s="1">
        <v>30.8333333333333</v>
      </c>
      <c r="BM123" s="1">
        <v>19.491525423728799</v>
      </c>
      <c r="BN123" s="1">
        <v>23.9583333333333</v>
      </c>
      <c r="BO123" s="1">
        <v>18.181818181818102</v>
      </c>
      <c r="BP123" s="1">
        <v>24.157303370786501</v>
      </c>
      <c r="BQ123" s="1">
        <v>26.331360946745502</v>
      </c>
      <c r="BR123" s="1">
        <v>28.1045751633986</v>
      </c>
      <c r="BS123" s="1">
        <v>26.923076923076898</v>
      </c>
      <c r="BT123" s="1">
        <v>27.419354838709602</v>
      </c>
      <c r="BU123" s="1">
        <v>27.0833333333333</v>
      </c>
      <c r="BV123" s="1">
        <v>28.278688524590098</v>
      </c>
      <c r="BW123" s="1">
        <v>29.9212598425196</v>
      </c>
      <c r="BX123" s="1">
        <v>34.5794392523364</v>
      </c>
      <c r="BY123" s="1">
        <v>33.510638297872298</v>
      </c>
      <c r="BZ123" s="1">
        <v>34.848484848484802</v>
      </c>
      <c r="CA123" s="1">
        <v>40</v>
      </c>
      <c r="CB123" s="1">
        <v>44.067796610169403</v>
      </c>
      <c r="CC123" s="1">
        <v>45.8333333333333</v>
      </c>
      <c r="CD123" s="1">
        <v>81.550802139037401</v>
      </c>
      <c r="CE123" s="1">
        <v>86.516853932584198</v>
      </c>
      <c r="CF123" s="1">
        <v>84.911242603550306</v>
      </c>
      <c r="CG123" s="1">
        <v>89.215686274509807</v>
      </c>
      <c r="CH123" s="1">
        <v>55</v>
      </c>
      <c r="CI123" s="1">
        <v>55.241935483870897</v>
      </c>
      <c r="CJ123" s="1">
        <v>63.3333333333333</v>
      </c>
      <c r="CK123" s="1">
        <v>45.491803278688501</v>
      </c>
      <c r="CL123" s="1">
        <v>64.173228346456597</v>
      </c>
      <c r="CM123" s="1">
        <v>58.411214953270999</v>
      </c>
      <c r="CN123" s="1">
        <v>77.127659574468098</v>
      </c>
      <c r="CO123" s="1">
        <v>68.939393939393895</v>
      </c>
      <c r="CP123" s="1">
        <v>86.6666666666666</v>
      </c>
      <c r="CQ123" s="1">
        <v>11.016949152542299</v>
      </c>
      <c r="CR123" s="1">
        <v>11.4583333333333</v>
      </c>
      <c r="CS123" s="1">
        <v>92.780748663101605</v>
      </c>
      <c r="CT123" s="1">
        <v>92.977528089887599</v>
      </c>
      <c r="CU123" s="1">
        <v>93.491124260354994</v>
      </c>
      <c r="CV123" s="1">
        <v>91.176470588235205</v>
      </c>
      <c r="CW123" s="1">
        <v>88.846153846153797</v>
      </c>
      <c r="CX123" s="1">
        <v>82.661290322580598</v>
      </c>
      <c r="CY123" s="1">
        <v>81.25</v>
      </c>
      <c r="CZ123" s="1">
        <v>79.098360655737693</v>
      </c>
      <c r="DA123" s="1">
        <v>83.464566929133795</v>
      </c>
      <c r="DB123" s="1">
        <v>85.514018691588703</v>
      </c>
      <c r="DC123" s="1">
        <v>87.7659574468085</v>
      </c>
      <c r="DD123" s="1">
        <v>67.424242424242394</v>
      </c>
      <c r="DE123" s="1">
        <v>72.5</v>
      </c>
      <c r="DF123" s="1">
        <v>36.440677966101603</v>
      </c>
      <c r="DG123" s="1">
        <v>34.375</v>
      </c>
      <c r="DH123" s="1">
        <v>98.728813559322006</v>
      </c>
      <c r="DI123" s="1">
        <v>92.846688620563398</v>
      </c>
      <c r="DJ123" s="1">
        <v>74.604141291108405</v>
      </c>
      <c r="DK123" s="1">
        <v>87.174170616113699</v>
      </c>
      <c r="DL123" s="1">
        <v>84.865134865134806</v>
      </c>
      <c r="DM123" s="1">
        <v>92.654508611955407</v>
      </c>
      <c r="DN123" s="1">
        <v>90.493319630010205</v>
      </c>
      <c r="DO123" s="1">
        <v>58.247950819672099</v>
      </c>
      <c r="DP123" s="1">
        <v>62.1963562753036</v>
      </c>
      <c r="DQ123" s="1">
        <v>74.349635796045703</v>
      </c>
      <c r="DR123" s="1">
        <v>80.949589683470094</v>
      </c>
      <c r="DS123" s="1">
        <v>63.3729569093611</v>
      </c>
      <c r="DT123" s="1">
        <v>57.196969696969703</v>
      </c>
      <c r="DU123" s="1">
        <v>67.905918057663101</v>
      </c>
      <c r="DV123" s="1">
        <v>62.457627118644098</v>
      </c>
      <c r="DW123" s="1">
        <v>68.736182756079501</v>
      </c>
      <c r="DX123" s="1">
        <v>66.794731064763894</v>
      </c>
      <c r="DY123" s="1">
        <v>78.217620787657296</v>
      </c>
      <c r="DZ123" s="1">
        <v>81.486966824644497</v>
      </c>
      <c r="EA123" s="1">
        <v>85.164835164835097</v>
      </c>
      <c r="EB123" s="1">
        <v>91.438703140830796</v>
      </c>
      <c r="EC123" s="1">
        <v>91.007194244604307</v>
      </c>
      <c r="ED123" s="1">
        <v>91.956967213114694</v>
      </c>
      <c r="EE123" s="1">
        <v>75.4554655870445</v>
      </c>
      <c r="EF123" s="1">
        <v>95.681581685744007</v>
      </c>
      <c r="EG123" s="1">
        <v>47.245017584994102</v>
      </c>
      <c r="EH123" s="1">
        <v>56.612184249628498</v>
      </c>
      <c r="EI123" s="1">
        <v>52.424242424242401</v>
      </c>
      <c r="EJ123" s="1">
        <v>74.2033383915022</v>
      </c>
      <c r="EK123" s="1">
        <v>33.4745762711864</v>
      </c>
      <c r="EL123" s="1">
        <v>93.570375829034603</v>
      </c>
      <c r="EM123" s="1">
        <v>99.524332235638397</v>
      </c>
      <c r="EN123" s="1">
        <v>94.904587900933805</v>
      </c>
      <c r="EO123" s="1">
        <v>93.246445497630305</v>
      </c>
      <c r="EP123" s="1">
        <v>90.909090909090907</v>
      </c>
      <c r="EQ123" s="1">
        <v>90.2228976697061</v>
      </c>
      <c r="ER123" s="1">
        <v>98.972250770811897</v>
      </c>
      <c r="ES123" s="1">
        <v>99.077868852459005</v>
      </c>
      <c r="ET123" s="1">
        <v>87.398785425101195</v>
      </c>
      <c r="EU123" s="1">
        <v>89.281997918834506</v>
      </c>
      <c r="EV123" s="1">
        <v>97.069167643610697</v>
      </c>
      <c r="EW123" s="1">
        <v>95.765230312035598</v>
      </c>
      <c r="EX123" s="1">
        <v>83.030303030303003</v>
      </c>
      <c r="EY123" s="1">
        <v>84.977238239757199</v>
      </c>
      <c r="EZ123" s="1">
        <v>87.966101694915196</v>
      </c>
    </row>
    <row r="124" spans="1:156" ht="15">
      <c r="A124" s="11" t="s">
        <v>182</v>
      </c>
      <c r="B124" s="1" t="s">
        <v>659</v>
      </c>
      <c r="C124" s="11" t="s">
        <v>543</v>
      </c>
      <c r="D124" s="1">
        <v>32.514802676949301</v>
      </c>
      <c r="E124" s="1">
        <v>38.699275295288103</v>
      </c>
      <c r="F124" s="1">
        <v>0</v>
      </c>
      <c r="G124" s="1">
        <v>90.641711229946495</v>
      </c>
      <c r="H124" s="1">
        <v>94.662921348314597</v>
      </c>
      <c r="I124" s="1">
        <v>92.6035502958579</v>
      </c>
      <c r="J124" s="1">
        <v>91.830065359477103</v>
      </c>
      <c r="K124" s="1">
        <v>94.230769230769198</v>
      </c>
      <c r="L124" s="1">
        <v>93.145161290322505</v>
      </c>
      <c r="M124" s="1">
        <v>89.5833333333333</v>
      </c>
      <c r="N124" s="1">
        <v>84.836065573770398</v>
      </c>
      <c r="O124" s="1">
        <v>61.023622047244103</v>
      </c>
      <c r="P124" s="1">
        <v>45.327102803738299</v>
      </c>
      <c r="Q124" s="1">
        <v>42.021276595744602</v>
      </c>
      <c r="R124" s="1">
        <v>37.121212121212103</v>
      </c>
      <c r="S124" s="1">
        <v>52.5</v>
      </c>
      <c r="T124" s="1">
        <v>27.118644067796598</v>
      </c>
      <c r="U124" s="1">
        <v>71.875</v>
      </c>
      <c r="V124" s="1">
        <v>63.3689839572192</v>
      </c>
      <c r="W124" s="1">
        <v>64.325842696629195</v>
      </c>
      <c r="X124" s="1">
        <v>66.568047337278102</v>
      </c>
      <c r="Y124" s="1">
        <v>62.418300653594699</v>
      </c>
      <c r="Z124" s="1">
        <v>76.538461538461505</v>
      </c>
      <c r="AA124" s="1">
        <v>81.048387096774107</v>
      </c>
      <c r="AB124" s="1">
        <v>77.9166666666666</v>
      </c>
      <c r="AC124" s="1">
        <v>72.540983606557305</v>
      </c>
      <c r="AD124" s="1">
        <v>68.8976377952755</v>
      </c>
      <c r="AE124" s="1">
        <v>77.102803738317704</v>
      </c>
      <c r="AF124" s="1">
        <v>63.297872340425499</v>
      </c>
      <c r="AG124" s="1">
        <v>87.878787878787804</v>
      </c>
      <c r="AH124" s="1">
        <v>94.1666666666666</v>
      </c>
      <c r="AI124" s="1">
        <v>44.067796610169403</v>
      </c>
      <c r="AJ124" s="1">
        <v>44.7916666666666</v>
      </c>
      <c r="AK124" s="1">
        <v>20.588235294117599</v>
      </c>
      <c r="AL124" s="1">
        <v>41.292134831460601</v>
      </c>
      <c r="AM124" s="1">
        <v>54.733727810650798</v>
      </c>
      <c r="AN124" s="1">
        <v>59.150326797385603</v>
      </c>
      <c r="AO124" s="1">
        <v>65</v>
      </c>
      <c r="AP124" s="1">
        <v>70.564516129032199</v>
      </c>
      <c r="AQ124" s="1">
        <v>74.5833333333333</v>
      </c>
      <c r="AR124" s="1">
        <v>82.377049180327802</v>
      </c>
      <c r="AS124" s="1">
        <v>87.7952755905511</v>
      </c>
      <c r="AT124" s="1">
        <v>86.448598130841106</v>
      </c>
      <c r="AU124" s="1">
        <v>96.808510638297804</v>
      </c>
      <c r="AV124" s="1">
        <v>31.060606060606101</v>
      </c>
      <c r="AW124" s="1">
        <v>50</v>
      </c>
      <c r="AX124" s="1">
        <v>50</v>
      </c>
      <c r="AY124" s="1">
        <v>50</v>
      </c>
      <c r="AZ124" s="1">
        <v>41.443850267379602</v>
      </c>
      <c r="BA124" s="1">
        <v>55.898876404494303</v>
      </c>
      <c r="BB124" s="1">
        <v>37.573964497041402</v>
      </c>
      <c r="BC124" s="1">
        <v>42.810457516339802</v>
      </c>
      <c r="BD124" s="1">
        <v>65.769230769230703</v>
      </c>
      <c r="BE124" s="1">
        <v>51.209677419354797</v>
      </c>
      <c r="BF124" s="1">
        <v>62.0833333333333</v>
      </c>
      <c r="BG124" s="1">
        <v>47.131147540983598</v>
      </c>
      <c r="BH124" s="1">
        <v>43.7007874015748</v>
      </c>
      <c r="BI124" s="1">
        <v>58.411214953270999</v>
      </c>
      <c r="BJ124" s="1">
        <v>36.702127659574401</v>
      </c>
      <c r="BK124" s="1">
        <v>44.696969696969603</v>
      </c>
      <c r="BL124" s="1">
        <v>84.1666666666666</v>
      </c>
      <c r="BM124" s="1">
        <v>9.3220338983050794</v>
      </c>
      <c r="BN124" s="1">
        <v>61.4583333333333</v>
      </c>
      <c r="BO124" s="1">
        <v>63.101604278074802</v>
      </c>
      <c r="BP124" s="1">
        <v>73.595505617977494</v>
      </c>
      <c r="BQ124" s="1">
        <v>77.514792899408206</v>
      </c>
      <c r="BR124" s="1">
        <v>80.718954248366003</v>
      </c>
      <c r="BS124" s="1">
        <v>81.538461538461505</v>
      </c>
      <c r="BT124" s="1">
        <v>81.048387096774107</v>
      </c>
      <c r="BU124" s="1">
        <v>73.75</v>
      </c>
      <c r="BV124" s="1">
        <v>75.819672131147499</v>
      </c>
      <c r="BW124" s="1">
        <v>77.952755905511793</v>
      </c>
      <c r="BX124" s="1">
        <v>82.710280373831694</v>
      </c>
      <c r="BY124" s="1">
        <v>33.510638297872298</v>
      </c>
      <c r="BZ124" s="1">
        <v>34.848484848484802</v>
      </c>
      <c r="CA124" s="1">
        <v>40</v>
      </c>
      <c r="CB124" s="1">
        <v>44.067796610169403</v>
      </c>
      <c r="CC124" s="1">
        <v>45.8333333333333</v>
      </c>
      <c r="CD124" s="1">
        <v>89.572192513368904</v>
      </c>
      <c r="CE124" s="1">
        <v>91.8539325842696</v>
      </c>
      <c r="CF124" s="1">
        <v>92.011834319526599</v>
      </c>
      <c r="CG124" s="1">
        <v>92.483660130718903</v>
      </c>
      <c r="CH124" s="1">
        <v>74.230769230769198</v>
      </c>
      <c r="CI124" s="1">
        <v>79.838709677419303</v>
      </c>
      <c r="CJ124" s="1">
        <v>78.75</v>
      </c>
      <c r="CK124" s="1">
        <v>78.278688524590095</v>
      </c>
      <c r="CL124" s="1">
        <v>90.157480314960594</v>
      </c>
      <c r="CM124" s="1">
        <v>83.644859813084096</v>
      </c>
      <c r="CN124" s="1">
        <v>96.276595744680805</v>
      </c>
      <c r="CO124" s="1">
        <v>99.242424242424207</v>
      </c>
      <c r="CP124" s="1">
        <v>90.8333333333333</v>
      </c>
      <c r="CQ124" s="1">
        <v>58.4745762711864</v>
      </c>
      <c r="CR124" s="1">
        <v>94.7916666666666</v>
      </c>
      <c r="CS124" s="1">
        <v>35.0267379679144</v>
      </c>
      <c r="CT124" s="1">
        <v>60.393258426966199</v>
      </c>
      <c r="CU124" s="1">
        <v>87.573964497041402</v>
      </c>
      <c r="CV124" s="1">
        <v>93.790849673202601</v>
      </c>
      <c r="CW124" s="1">
        <v>95</v>
      </c>
      <c r="CX124" s="1">
        <v>84.274193548387103</v>
      </c>
      <c r="CY124" s="1">
        <v>81.25</v>
      </c>
      <c r="CZ124" s="1">
        <v>91.8032786885245</v>
      </c>
      <c r="DA124" s="1">
        <v>83.464566929133795</v>
      </c>
      <c r="DB124" s="1">
        <v>85.514018691588703</v>
      </c>
      <c r="DC124" s="1">
        <v>87.7659574468085</v>
      </c>
      <c r="DD124" s="1">
        <v>77.272727272727195</v>
      </c>
      <c r="DE124" s="1">
        <v>72.5</v>
      </c>
      <c r="DF124" s="1">
        <v>36.440677966101603</v>
      </c>
      <c r="DG124" s="1">
        <v>83.3333333333333</v>
      </c>
      <c r="DH124" s="1">
        <v>89.2962417096536</v>
      </c>
      <c r="DI124" s="1">
        <v>95.334796926454402</v>
      </c>
      <c r="DJ124" s="1">
        <v>93.524157531465605</v>
      </c>
      <c r="DK124" s="1">
        <v>86.996445497630305</v>
      </c>
      <c r="DL124" s="1">
        <v>91.058941058941002</v>
      </c>
      <c r="DM124" s="1">
        <v>69.554204660587601</v>
      </c>
      <c r="DN124" s="1">
        <v>40.236382322713197</v>
      </c>
      <c r="DO124" s="1">
        <v>74.846311475409806</v>
      </c>
      <c r="DP124" s="1">
        <v>68.168016194331898</v>
      </c>
      <c r="DQ124" s="1">
        <v>78.928199791883401</v>
      </c>
      <c r="DR124" s="1">
        <v>87.749120750293102</v>
      </c>
      <c r="DS124" s="1">
        <v>92.942050520059396</v>
      </c>
      <c r="DT124" s="1">
        <v>37.954545454545404</v>
      </c>
      <c r="DU124" s="1">
        <v>34.977238239757199</v>
      </c>
      <c r="DV124" s="1">
        <v>62.966101694915203</v>
      </c>
      <c r="DW124" s="1">
        <v>37.417096536477501</v>
      </c>
      <c r="DX124" s="1">
        <v>26.692279546286102</v>
      </c>
      <c r="DY124" s="1">
        <v>50.040600893219597</v>
      </c>
      <c r="DZ124" s="1">
        <v>45.5272511848341</v>
      </c>
      <c r="EA124" s="1">
        <v>30.219780219780201</v>
      </c>
      <c r="EB124" s="1">
        <v>20.6180344478216</v>
      </c>
      <c r="EC124" s="1">
        <v>37.667009249743103</v>
      </c>
      <c r="ED124" s="1">
        <v>51.3831967213114</v>
      </c>
      <c r="EE124" s="1">
        <v>18.0668016194331</v>
      </c>
      <c r="EF124" s="1">
        <v>36.368366285119599</v>
      </c>
      <c r="EG124" s="1">
        <v>70.867526377491203</v>
      </c>
      <c r="EH124" s="1">
        <v>23.9227340267459</v>
      </c>
      <c r="EI124" s="1">
        <v>37.045454545454497</v>
      </c>
      <c r="EJ124" s="1">
        <v>16.616084977238199</v>
      </c>
      <c r="EK124" s="1">
        <v>20.4237288135593</v>
      </c>
      <c r="EL124" s="1">
        <v>91.212232866617498</v>
      </c>
      <c r="EM124" s="1">
        <v>92.151481888035093</v>
      </c>
      <c r="EN124" s="1">
        <v>83.516037352821698</v>
      </c>
      <c r="EO124" s="1">
        <v>77.784360189573405</v>
      </c>
      <c r="EP124" s="1">
        <v>85.714285714285694</v>
      </c>
      <c r="EQ124" s="1">
        <v>90.2228976697061</v>
      </c>
      <c r="ER124" s="1">
        <v>90.339157245632094</v>
      </c>
      <c r="ES124" s="1">
        <v>94.620901639344197</v>
      </c>
      <c r="ET124" s="1">
        <v>95.850202429149803</v>
      </c>
      <c r="EU124" s="1">
        <v>95.889698231009305</v>
      </c>
      <c r="EV124" s="1">
        <v>91.500586166471194</v>
      </c>
      <c r="EW124" s="1">
        <v>87.147102526002897</v>
      </c>
      <c r="EX124" s="1">
        <v>76.742424242424207</v>
      </c>
      <c r="EY124" s="1">
        <v>40.819423368740502</v>
      </c>
      <c r="EZ124" s="1">
        <v>41.610169491525397</v>
      </c>
    </row>
    <row r="125" spans="1:156" ht="15">
      <c r="A125" s="11" t="s">
        <v>183</v>
      </c>
      <c r="B125" s="1" t="s">
        <v>660</v>
      </c>
      <c r="C125" s="11" t="s">
        <v>618</v>
      </c>
      <c r="D125" s="1">
        <v>37.613029159400803</v>
      </c>
      <c r="E125" s="1">
        <v>43.4961010143303</v>
      </c>
      <c r="F125" s="1">
        <v>0</v>
      </c>
      <c r="G125" s="1">
        <v>88.613861386138595</v>
      </c>
      <c r="H125" s="1">
        <v>87.113402061855595</v>
      </c>
      <c r="I125" s="1">
        <v>78.804347826086897</v>
      </c>
      <c r="J125" s="1">
        <v>70.547945205479394</v>
      </c>
      <c r="K125" s="1">
        <v>85.576923076923094</v>
      </c>
      <c r="L125" s="1">
        <v>78.8888888888888</v>
      </c>
      <c r="M125" s="1">
        <v>70.238095238095198</v>
      </c>
      <c r="N125" s="1">
        <v>58.75</v>
      </c>
      <c r="O125" s="1">
        <v>58.8888888888888</v>
      </c>
      <c r="P125" s="1">
        <v>34.615384615384599</v>
      </c>
      <c r="Q125" s="1">
        <v>25.757575757575701</v>
      </c>
      <c r="R125" s="1">
        <v>31.481481481481399</v>
      </c>
      <c r="S125" s="1">
        <v>43.478260869565197</v>
      </c>
      <c r="T125" s="1">
        <v>43.75</v>
      </c>
      <c r="U125" s="1">
        <v>50</v>
      </c>
      <c r="V125" s="1">
        <v>80.198019801980195</v>
      </c>
      <c r="W125" s="1">
        <v>84.020618556700995</v>
      </c>
      <c r="X125" s="1">
        <v>85.326086956521706</v>
      </c>
      <c r="Y125" s="1">
        <v>93.835616438356098</v>
      </c>
      <c r="Z125" s="1">
        <v>95.192307692307594</v>
      </c>
      <c r="AA125" s="1">
        <v>92.2222222222222</v>
      </c>
      <c r="AB125" s="1">
        <v>90.476190476190396</v>
      </c>
      <c r="AC125" s="1">
        <v>67.5</v>
      </c>
      <c r="AD125" s="1">
        <v>72.2222222222222</v>
      </c>
      <c r="AE125" s="1">
        <v>29.4871794871794</v>
      </c>
      <c r="AF125" s="1">
        <v>30.303030303030301</v>
      </c>
      <c r="AG125" s="1">
        <v>27.7777777777777</v>
      </c>
      <c r="AH125" s="1">
        <v>41.304347826086897</v>
      </c>
      <c r="AI125" s="1">
        <v>43.75</v>
      </c>
      <c r="AJ125" s="1">
        <v>47.619047619047599</v>
      </c>
      <c r="AK125" s="1">
        <v>47.029702970297002</v>
      </c>
      <c r="AL125" s="1">
        <v>48.453608247422601</v>
      </c>
      <c r="AM125" s="1">
        <v>49.456521739130402</v>
      </c>
      <c r="AN125" s="1">
        <v>50</v>
      </c>
      <c r="AO125" s="1">
        <v>49.038461538461497</v>
      </c>
      <c r="AP125" s="1">
        <v>48.8888888888888</v>
      </c>
      <c r="AQ125" s="1">
        <v>48.809523809523803</v>
      </c>
      <c r="AR125" s="1">
        <v>48.75</v>
      </c>
      <c r="AS125" s="1">
        <v>45.5555555555555</v>
      </c>
      <c r="AT125" s="1">
        <v>47.435897435897402</v>
      </c>
      <c r="AU125" s="1">
        <v>46.969696969696898</v>
      </c>
      <c r="AV125" s="1">
        <v>48.148148148148103</v>
      </c>
      <c r="AW125" s="1">
        <v>50</v>
      </c>
      <c r="AX125" s="1">
        <v>50</v>
      </c>
      <c r="AY125" s="1">
        <v>50</v>
      </c>
      <c r="AZ125" s="1">
        <v>83.663366336633601</v>
      </c>
      <c r="BA125" s="1">
        <v>88.144329896907195</v>
      </c>
      <c r="BB125" s="1">
        <v>86.413043478260803</v>
      </c>
      <c r="BC125" s="1">
        <v>56.849315068493098</v>
      </c>
      <c r="BD125" s="1">
        <v>49.038461538461497</v>
      </c>
      <c r="BE125" s="1">
        <v>58.8888888888888</v>
      </c>
      <c r="BF125" s="1">
        <v>65.476190476190396</v>
      </c>
      <c r="BG125" s="1">
        <v>56.25</v>
      </c>
      <c r="BH125" s="1">
        <v>58.8888888888888</v>
      </c>
      <c r="BI125" s="1">
        <v>96.153846153846104</v>
      </c>
      <c r="BJ125" s="1">
        <v>95.454545454545396</v>
      </c>
      <c r="BK125" s="1">
        <v>87.037037037036995</v>
      </c>
      <c r="BL125" s="1">
        <v>19.565217391304301</v>
      </c>
      <c r="BM125" s="1">
        <v>66.6666666666666</v>
      </c>
      <c r="BN125" s="1">
        <v>45.238095238095198</v>
      </c>
      <c r="BO125" s="1">
        <v>74.257425742574199</v>
      </c>
      <c r="BP125" s="1">
        <v>80.412371134020603</v>
      </c>
      <c r="BQ125" s="1">
        <v>86.956521739130395</v>
      </c>
      <c r="BR125" s="1">
        <v>88.356164383561605</v>
      </c>
      <c r="BS125" s="1">
        <v>88.461538461538396</v>
      </c>
      <c r="BT125" s="1">
        <v>88.8888888888888</v>
      </c>
      <c r="BU125" s="1">
        <v>42.857142857142797</v>
      </c>
      <c r="BV125" s="1">
        <v>43.75</v>
      </c>
      <c r="BW125" s="1">
        <v>44.4444444444444</v>
      </c>
      <c r="BX125" s="1">
        <v>47.435897435897402</v>
      </c>
      <c r="BY125" s="1">
        <v>46.969696969696898</v>
      </c>
      <c r="BZ125" s="1">
        <v>46.296296296296198</v>
      </c>
      <c r="CA125" s="1">
        <v>47.826086956521699</v>
      </c>
      <c r="CB125" s="1">
        <v>47.9166666666666</v>
      </c>
      <c r="CC125" s="1">
        <v>45.238095238095198</v>
      </c>
      <c r="CD125" s="1">
        <v>91.5841584158415</v>
      </c>
      <c r="CE125" s="1">
        <v>89.690721649484502</v>
      </c>
      <c r="CF125" s="1">
        <v>93.478260869565204</v>
      </c>
      <c r="CG125" s="1">
        <v>91.095890410958901</v>
      </c>
      <c r="CH125" s="1">
        <v>75.961538461538396</v>
      </c>
      <c r="CI125" s="1">
        <v>54.4444444444444</v>
      </c>
      <c r="CJ125" s="1">
        <v>46.428571428571402</v>
      </c>
      <c r="CK125" s="1">
        <v>53.75</v>
      </c>
      <c r="CL125" s="1">
        <v>81.1111111111111</v>
      </c>
      <c r="CM125" s="1">
        <v>82.051282051282001</v>
      </c>
      <c r="CN125" s="1">
        <v>69.696969696969703</v>
      </c>
      <c r="CO125" s="1">
        <v>72.2222222222222</v>
      </c>
      <c r="CP125" s="1">
        <v>65.2173913043478</v>
      </c>
      <c r="CQ125" s="1">
        <v>85.4166666666666</v>
      </c>
      <c r="CR125" s="1">
        <v>97.619047619047606</v>
      </c>
      <c r="CS125" s="1">
        <v>39.603960396039597</v>
      </c>
      <c r="CT125" s="1">
        <v>39.690721649484502</v>
      </c>
      <c r="CU125" s="1">
        <v>40.2173913043478</v>
      </c>
      <c r="CV125" s="1">
        <v>36.301369863013697</v>
      </c>
      <c r="CW125" s="1">
        <v>52.884615384615302</v>
      </c>
      <c r="CX125" s="1">
        <v>43.3333333333333</v>
      </c>
      <c r="CY125" s="1">
        <v>23.8095238095238</v>
      </c>
      <c r="CZ125" s="1">
        <v>16.25</v>
      </c>
      <c r="DA125" s="1">
        <v>28.8888888888888</v>
      </c>
      <c r="DB125" s="1">
        <v>37.179487179487097</v>
      </c>
      <c r="DC125" s="1">
        <v>43.939393939393902</v>
      </c>
      <c r="DD125" s="1">
        <v>33.3333333333333</v>
      </c>
      <c r="DE125" s="1">
        <v>32.6086956521739</v>
      </c>
      <c r="DF125" s="1">
        <v>35.4166666666666</v>
      </c>
      <c r="DG125" s="1">
        <v>35.714285714285701</v>
      </c>
      <c r="DH125" s="1">
        <v>83.364038319823095</v>
      </c>
      <c r="DI125" s="1">
        <v>87.394804244420101</v>
      </c>
      <c r="DJ125" s="1">
        <v>81.709297604547302</v>
      </c>
      <c r="DK125" s="1">
        <v>70.349526066350705</v>
      </c>
      <c r="DL125" s="1">
        <v>76.873126873126793</v>
      </c>
      <c r="DM125" s="1">
        <v>55.3698074974671</v>
      </c>
      <c r="DN125" s="1">
        <v>50</v>
      </c>
      <c r="DO125" s="1">
        <v>68.186475409836007</v>
      </c>
      <c r="DP125" s="1">
        <v>94.281376518218593</v>
      </c>
      <c r="DQ125" s="1">
        <v>84.963579604578499</v>
      </c>
      <c r="DR125" s="1">
        <v>58.089097303634198</v>
      </c>
      <c r="DS125" s="1">
        <v>71.991084695393695</v>
      </c>
      <c r="DT125" s="1">
        <v>58.409090909090899</v>
      </c>
      <c r="DU125" s="1">
        <v>30.728376327769301</v>
      </c>
      <c r="DV125" s="1">
        <v>84.322033898305094</v>
      </c>
      <c r="DW125" s="1">
        <v>46.149594694178298</v>
      </c>
      <c r="DX125" s="1">
        <v>50.9879253567508</v>
      </c>
      <c r="DY125" s="1">
        <v>54.060089321965101</v>
      </c>
      <c r="DZ125" s="1">
        <v>57.4348341232227</v>
      </c>
      <c r="EA125" s="1">
        <v>66.183816183816106</v>
      </c>
      <c r="EB125" s="1">
        <v>75.329280648429503</v>
      </c>
      <c r="EC125" s="1">
        <v>41.8807810894141</v>
      </c>
      <c r="ED125" s="1">
        <v>92.879098360655703</v>
      </c>
      <c r="EE125" s="1">
        <v>91.143724696356202</v>
      </c>
      <c r="EF125" s="1">
        <v>69.875130072840705</v>
      </c>
      <c r="EG125" s="1">
        <v>87.280187573270794</v>
      </c>
      <c r="EH125" s="1">
        <v>77.488855869242201</v>
      </c>
      <c r="EI125" s="1">
        <v>80.075757575757507</v>
      </c>
      <c r="EJ125" s="1">
        <v>78.072837632776896</v>
      </c>
      <c r="EK125" s="1">
        <v>77.203389830508399</v>
      </c>
      <c r="EL125" s="1">
        <v>71.4627855563743</v>
      </c>
      <c r="EM125" s="1">
        <v>73.161361141602598</v>
      </c>
      <c r="EN125" s="1">
        <v>72.310190824198102</v>
      </c>
      <c r="EO125" s="1">
        <v>62.707345971563903</v>
      </c>
      <c r="EP125" s="1">
        <v>61.738261738261698</v>
      </c>
      <c r="EQ125" s="1">
        <v>62.411347517730498</v>
      </c>
      <c r="ER125" s="1">
        <v>66.187050359712202</v>
      </c>
      <c r="ES125" s="1">
        <v>63.575819672131097</v>
      </c>
      <c r="ET125" s="1">
        <v>70.647773279352194</v>
      </c>
      <c r="EU125" s="1">
        <v>55.1508844953173</v>
      </c>
      <c r="EV125" s="1">
        <v>63.599062133645901</v>
      </c>
      <c r="EW125" s="1">
        <v>18.4992570579494</v>
      </c>
      <c r="EX125" s="1">
        <v>38.939393939393902</v>
      </c>
      <c r="EY125" s="1">
        <v>40.819423368740502</v>
      </c>
      <c r="EZ125" s="1">
        <v>41.610169491525397</v>
      </c>
    </row>
    <row r="126" spans="1:156" ht="15">
      <c r="A126" s="11" t="s">
        <v>184</v>
      </c>
      <c r="B126" s="1" t="s">
        <v>661</v>
      </c>
      <c r="C126" s="11" t="s">
        <v>568</v>
      </c>
      <c r="D126" s="1">
        <v>71.081740124034297</v>
      </c>
      <c r="E126" s="1">
        <v>75.680093513339102</v>
      </c>
      <c r="F126" s="1">
        <v>0</v>
      </c>
      <c r="G126" s="1">
        <v>76.217228464419406</v>
      </c>
      <c r="H126" s="1">
        <v>69.557195571955702</v>
      </c>
      <c r="I126" s="1">
        <v>75.192307692307594</v>
      </c>
      <c r="J126" s="1">
        <v>65.7676348547717</v>
      </c>
      <c r="K126" s="1">
        <v>72.935779816513701</v>
      </c>
      <c r="L126" s="1">
        <v>60.5263157894736</v>
      </c>
      <c r="M126" s="1">
        <v>66.243654822335003</v>
      </c>
      <c r="N126" s="1">
        <v>64.175257731958695</v>
      </c>
      <c r="O126" s="1">
        <v>52.7777777777777</v>
      </c>
      <c r="P126" s="1">
        <v>49.1279069767441</v>
      </c>
      <c r="Q126" s="1">
        <v>48.709677419354797</v>
      </c>
      <c r="R126" s="1">
        <v>28.125</v>
      </c>
      <c r="S126" s="1">
        <v>45.402298850574702</v>
      </c>
      <c r="T126" s="1">
        <v>23.780487804878</v>
      </c>
      <c r="U126" s="1">
        <v>87.5</v>
      </c>
      <c r="V126" s="1">
        <v>84.082397003745299</v>
      </c>
      <c r="W126" s="1">
        <v>84.6863468634686</v>
      </c>
      <c r="X126" s="1">
        <v>91.730769230769198</v>
      </c>
      <c r="Y126" s="1">
        <v>71.576763485477102</v>
      </c>
      <c r="Z126" s="1">
        <v>69.724770642201804</v>
      </c>
      <c r="AA126" s="1">
        <v>68.181818181818102</v>
      </c>
      <c r="AB126" s="1">
        <v>63.705583756345099</v>
      </c>
      <c r="AC126" s="1">
        <v>67.010309278350505</v>
      </c>
      <c r="AD126" s="1">
        <v>76.767676767676704</v>
      </c>
      <c r="AE126" s="1">
        <v>74.1279069767441</v>
      </c>
      <c r="AF126" s="1">
        <v>75.483870967741893</v>
      </c>
      <c r="AG126" s="1">
        <v>56.25</v>
      </c>
      <c r="AH126" s="1">
        <v>86.2068965517241</v>
      </c>
      <c r="AI126" s="1">
        <v>64.634146341463406</v>
      </c>
      <c r="AJ126" s="1">
        <v>69.4444444444444</v>
      </c>
      <c r="AK126" s="1">
        <v>38.576779026217203</v>
      </c>
      <c r="AL126" s="1">
        <v>40.405904059040502</v>
      </c>
      <c r="AM126" s="1">
        <v>39.807692307692299</v>
      </c>
      <c r="AN126" s="1">
        <v>40.248962655601602</v>
      </c>
      <c r="AO126" s="1">
        <v>39.220183486238497</v>
      </c>
      <c r="AP126" s="1">
        <v>38.038277511961702</v>
      </c>
      <c r="AQ126" s="1">
        <v>36.548223350253799</v>
      </c>
      <c r="AR126" s="1">
        <v>37.371134020618499</v>
      </c>
      <c r="AS126" s="1">
        <v>39.646464646464601</v>
      </c>
      <c r="AT126" s="1">
        <v>40.406976744185997</v>
      </c>
      <c r="AU126" s="1">
        <v>39.677419354838698</v>
      </c>
      <c r="AV126" s="1">
        <v>41.517857142857103</v>
      </c>
      <c r="AW126" s="1">
        <v>50</v>
      </c>
      <c r="AX126" s="1">
        <v>50</v>
      </c>
      <c r="AY126" s="1">
        <v>50</v>
      </c>
      <c r="AZ126" s="1">
        <v>76.591760299625406</v>
      </c>
      <c r="BA126" s="1">
        <v>89.852398523985201</v>
      </c>
      <c r="BB126" s="1">
        <v>87.115384615384599</v>
      </c>
      <c r="BC126" s="1">
        <v>80.705394190871303</v>
      </c>
      <c r="BD126" s="1">
        <v>58.0275229357798</v>
      </c>
      <c r="BE126" s="1">
        <v>46.172248803827699</v>
      </c>
      <c r="BF126" s="1">
        <v>32.741116751268997</v>
      </c>
      <c r="BG126" s="1">
        <v>42.525773195876198</v>
      </c>
      <c r="BH126" s="1">
        <v>51.262626262626199</v>
      </c>
      <c r="BI126" s="1">
        <v>35.7558139534883</v>
      </c>
      <c r="BJ126" s="1">
        <v>36.451612903225801</v>
      </c>
      <c r="BK126" s="1">
        <v>43.303571428571402</v>
      </c>
      <c r="BL126" s="1">
        <v>27.011494252873501</v>
      </c>
      <c r="BM126" s="1">
        <v>39.634146341463399</v>
      </c>
      <c r="BN126" s="1">
        <v>14.5833333333333</v>
      </c>
      <c r="BO126" s="1">
        <v>90.636704119850094</v>
      </c>
      <c r="BP126" s="1">
        <v>79.704797047970402</v>
      </c>
      <c r="BQ126" s="1">
        <v>89.615384615384599</v>
      </c>
      <c r="BR126" s="1">
        <v>31.3278008298755</v>
      </c>
      <c r="BS126" s="1">
        <v>31.880733944954098</v>
      </c>
      <c r="BT126" s="1">
        <v>32.296650717703301</v>
      </c>
      <c r="BU126" s="1">
        <v>31.2182741116751</v>
      </c>
      <c r="BV126" s="1">
        <v>31.958762886597899</v>
      </c>
      <c r="BW126" s="1">
        <v>34.090909090909101</v>
      </c>
      <c r="BX126" s="1">
        <v>33.430232558139501</v>
      </c>
      <c r="BY126" s="1">
        <v>33.225806451612897</v>
      </c>
      <c r="BZ126" s="1">
        <v>33.482142857142797</v>
      </c>
      <c r="CA126" s="1">
        <v>36.781609195402297</v>
      </c>
      <c r="CB126" s="1">
        <v>40.243902439024303</v>
      </c>
      <c r="CC126" s="1">
        <v>43.0555555555555</v>
      </c>
      <c r="CD126" s="1">
        <v>87.827715355805196</v>
      </c>
      <c r="CE126" s="1">
        <v>88.376383763837595</v>
      </c>
      <c r="CF126" s="1">
        <v>81.346153846153797</v>
      </c>
      <c r="CG126" s="1">
        <v>83.609958506224103</v>
      </c>
      <c r="CH126" s="1">
        <v>90.366972477064195</v>
      </c>
      <c r="CI126" s="1">
        <v>91.626794258373195</v>
      </c>
      <c r="CJ126" s="1">
        <v>90.609137055837493</v>
      </c>
      <c r="CK126" s="1">
        <v>73.453608247422594</v>
      </c>
      <c r="CL126" s="1">
        <v>91.161616161616095</v>
      </c>
      <c r="CM126" s="1">
        <v>96.511627906976699</v>
      </c>
      <c r="CN126" s="1">
        <v>89.354838709677395</v>
      </c>
      <c r="CO126" s="1">
        <v>70.982142857142804</v>
      </c>
      <c r="CP126" s="1">
        <v>72.988505747126396</v>
      </c>
      <c r="CQ126" s="1">
        <v>77.439024390243901</v>
      </c>
      <c r="CR126" s="1">
        <v>61.1111111111111</v>
      </c>
      <c r="CS126" s="1">
        <v>47.378277153558102</v>
      </c>
      <c r="CT126" s="1">
        <v>51.845018450184497</v>
      </c>
      <c r="CU126" s="1">
        <v>53.846153846153797</v>
      </c>
      <c r="CV126" s="1">
        <v>55.394190871369297</v>
      </c>
      <c r="CW126" s="1">
        <v>58.256880733944897</v>
      </c>
      <c r="CX126" s="1">
        <v>59.569377990430603</v>
      </c>
      <c r="CY126" s="1">
        <v>57.614213197969498</v>
      </c>
      <c r="CZ126" s="1">
        <v>57.731958762886499</v>
      </c>
      <c r="DA126" s="1">
        <v>20.4545454545454</v>
      </c>
      <c r="DB126" s="1">
        <v>20.639534883720899</v>
      </c>
      <c r="DC126" s="1">
        <v>19.677419354838701</v>
      </c>
      <c r="DD126" s="1">
        <v>25.8928571428571</v>
      </c>
      <c r="DE126" s="1">
        <v>39.080459770114899</v>
      </c>
      <c r="DF126" s="1">
        <v>89.024390243902403</v>
      </c>
      <c r="DG126" s="1">
        <v>42.3611111111111</v>
      </c>
      <c r="DH126" s="1">
        <v>68.625644804716202</v>
      </c>
      <c r="DI126" s="1">
        <v>83.552872301500102</v>
      </c>
      <c r="DJ126" s="1">
        <v>70.665854648802195</v>
      </c>
      <c r="DK126" s="1">
        <v>59.389810426540201</v>
      </c>
      <c r="DL126" s="1">
        <v>57.392607392607403</v>
      </c>
      <c r="DM126" s="1">
        <v>46.656534954407199</v>
      </c>
      <c r="DN126" s="1">
        <v>38.283658787255902</v>
      </c>
      <c r="DO126" s="1">
        <v>45.952868852458998</v>
      </c>
      <c r="DP126" s="1">
        <v>25.759109311740801</v>
      </c>
      <c r="DQ126" s="1">
        <v>48.959417273673203</v>
      </c>
      <c r="DR126" s="1">
        <v>62.543962485345801</v>
      </c>
      <c r="DS126" s="1">
        <v>49.702823179791899</v>
      </c>
      <c r="DT126" s="1">
        <v>85.530303030303003</v>
      </c>
      <c r="DU126" s="1">
        <v>34.522003034901303</v>
      </c>
      <c r="DV126" s="1">
        <v>74.830508474576206</v>
      </c>
      <c r="DW126" s="1">
        <v>71.536477523949799</v>
      </c>
      <c r="DX126" s="1">
        <v>75.356750823271099</v>
      </c>
      <c r="DY126" s="1">
        <v>80.369468128298806</v>
      </c>
      <c r="DZ126" s="1">
        <v>85.219194312796205</v>
      </c>
      <c r="EA126" s="1">
        <v>87.362637362637301</v>
      </c>
      <c r="EB126" s="1">
        <v>51.722391084093204</v>
      </c>
      <c r="EC126" s="1">
        <v>71.171634121274394</v>
      </c>
      <c r="ED126" s="1">
        <v>50.153688524590102</v>
      </c>
      <c r="EE126" s="1">
        <v>47.722672064777299</v>
      </c>
      <c r="EF126" s="1">
        <v>32.206035379812697</v>
      </c>
      <c r="EG126" s="1">
        <v>25.146541617819398</v>
      </c>
      <c r="EH126" s="1">
        <v>71.693907875185701</v>
      </c>
      <c r="EI126" s="1">
        <v>60.0757575757575</v>
      </c>
      <c r="EJ126" s="1">
        <v>82.169954476479504</v>
      </c>
      <c r="EK126" s="1">
        <v>8.7288135593220293</v>
      </c>
      <c r="EL126" s="1">
        <v>82.682387619749406</v>
      </c>
      <c r="EM126" s="1">
        <v>83.571167215514095</v>
      </c>
      <c r="EN126" s="1">
        <v>78.177019894437606</v>
      </c>
      <c r="EO126" s="1">
        <v>77.784360189573405</v>
      </c>
      <c r="EP126" s="1">
        <v>66.533466533466495</v>
      </c>
      <c r="EQ126" s="1">
        <v>51.0131712259371</v>
      </c>
      <c r="ER126" s="1">
        <v>50.770811921891003</v>
      </c>
      <c r="ES126" s="1">
        <v>78.278688524590095</v>
      </c>
      <c r="ET126" s="1">
        <v>9.6659919028340102</v>
      </c>
      <c r="EU126" s="1">
        <v>28.876170655567101</v>
      </c>
      <c r="EV126" s="1">
        <v>63.599062133645901</v>
      </c>
      <c r="EW126" s="1">
        <v>78.603268945022194</v>
      </c>
      <c r="EX126" s="1">
        <v>83.030303030303003</v>
      </c>
      <c r="EY126" s="1">
        <v>84.977238239757199</v>
      </c>
      <c r="EZ126" s="1">
        <v>41.610169491525397</v>
      </c>
    </row>
    <row r="127" spans="1:156" ht="15">
      <c r="A127" s="11" t="s">
        <v>185</v>
      </c>
      <c r="B127" s="1" t="s">
        <v>662</v>
      </c>
      <c r="C127" s="11" t="s">
        <v>535</v>
      </c>
      <c r="D127" s="1">
        <v>44.897394314301401</v>
      </c>
      <c r="E127" s="1">
        <v>77.410540774426593</v>
      </c>
      <c r="F127" s="1">
        <v>0</v>
      </c>
      <c r="G127" s="1">
        <v>90.492957746478794</v>
      </c>
      <c r="H127" s="1">
        <v>92.989417989417902</v>
      </c>
      <c r="I127" s="1">
        <v>93.098159509202404</v>
      </c>
      <c r="J127" s="1">
        <v>93.452380952380906</v>
      </c>
      <c r="K127" s="1">
        <v>83.136094674556205</v>
      </c>
      <c r="L127" s="1">
        <v>79.6666666666666</v>
      </c>
      <c r="M127" s="1">
        <v>78.308823529411697</v>
      </c>
      <c r="N127" s="1">
        <v>66.538461538461505</v>
      </c>
      <c r="O127" s="1">
        <v>76.315789473684205</v>
      </c>
      <c r="P127" s="1">
        <v>50.4237288135593</v>
      </c>
      <c r="Q127" s="1">
        <v>22.164948453608201</v>
      </c>
      <c r="R127" s="1">
        <v>33.522727272727202</v>
      </c>
      <c r="S127" s="1">
        <v>39.534883720930203</v>
      </c>
      <c r="T127" s="1">
        <v>44.1860465116279</v>
      </c>
      <c r="U127" s="1">
        <v>43.650793650793602</v>
      </c>
      <c r="V127" s="1">
        <v>89.319248826291101</v>
      </c>
      <c r="W127" s="1">
        <v>92.195767195767203</v>
      </c>
      <c r="X127" s="1">
        <v>87.576687116564401</v>
      </c>
      <c r="Y127" s="1">
        <v>81.547619047618994</v>
      </c>
      <c r="Z127" s="1">
        <v>73.668639053254395</v>
      </c>
      <c r="AA127" s="1">
        <v>65</v>
      </c>
      <c r="AB127" s="1">
        <v>66.544117647058798</v>
      </c>
      <c r="AC127" s="1">
        <v>66.923076923076906</v>
      </c>
      <c r="AD127" s="1">
        <v>67.293233082706706</v>
      </c>
      <c r="AE127" s="1">
        <v>22.457627118644101</v>
      </c>
      <c r="AF127" s="1">
        <v>22.680412371134</v>
      </c>
      <c r="AG127" s="1">
        <v>26.7045454545454</v>
      </c>
      <c r="AH127" s="1">
        <v>39.534883720930203</v>
      </c>
      <c r="AI127" s="1">
        <v>40.697674418604599</v>
      </c>
      <c r="AJ127" s="1">
        <v>43.650793650793602</v>
      </c>
      <c r="AK127" s="1">
        <v>98.122065727699507</v>
      </c>
      <c r="AL127" s="1">
        <v>97.751322751322704</v>
      </c>
      <c r="AM127" s="1">
        <v>97.699386503067402</v>
      </c>
      <c r="AN127" s="1">
        <v>86.706349206349202</v>
      </c>
      <c r="AO127" s="1">
        <v>82.248520710059097</v>
      </c>
      <c r="AP127" s="1">
        <v>80.3333333333333</v>
      </c>
      <c r="AQ127" s="1">
        <v>78.308823529411697</v>
      </c>
      <c r="AR127" s="1">
        <v>80.769230769230703</v>
      </c>
      <c r="AS127" s="1">
        <v>81.954887218045101</v>
      </c>
      <c r="AT127" s="1">
        <v>27.966101694915199</v>
      </c>
      <c r="AU127" s="1">
        <v>32.989690721649403</v>
      </c>
      <c r="AV127" s="1">
        <v>42.613636363636303</v>
      </c>
      <c r="AW127" s="1">
        <v>50</v>
      </c>
      <c r="AX127" s="1">
        <v>48.2558139534883</v>
      </c>
      <c r="AY127" s="1">
        <v>49.206349206349202</v>
      </c>
      <c r="AZ127" s="1">
        <v>79.460093896713602</v>
      </c>
      <c r="BA127" s="1">
        <v>80.026455026454997</v>
      </c>
      <c r="BB127" s="1">
        <v>74.079754601226995</v>
      </c>
      <c r="BC127" s="1">
        <v>60.912698412698397</v>
      </c>
      <c r="BD127" s="1">
        <v>45.266272189349102</v>
      </c>
      <c r="BE127" s="1">
        <v>16.3333333333333</v>
      </c>
      <c r="BF127" s="1">
        <v>20.802919708029101</v>
      </c>
      <c r="BG127" s="1">
        <v>28.846153846153801</v>
      </c>
      <c r="BH127" s="1">
        <v>25.939849624060098</v>
      </c>
      <c r="BI127" s="1">
        <v>44.491525423728802</v>
      </c>
      <c r="BJ127" s="1">
        <v>62.371134020618499</v>
      </c>
      <c r="BK127" s="1">
        <v>1.7045454545454499</v>
      </c>
      <c r="BL127" s="1">
        <v>9.8837209302325508</v>
      </c>
      <c r="BM127" s="1">
        <v>4.0697674418604599</v>
      </c>
      <c r="BN127" s="1">
        <v>11.9047619047619</v>
      </c>
      <c r="BO127" s="1">
        <v>99.178403755868501</v>
      </c>
      <c r="BP127" s="1">
        <v>99.206349206349202</v>
      </c>
      <c r="BQ127" s="1">
        <v>83.128834355828204</v>
      </c>
      <c r="BR127" s="1">
        <v>85.714285714285694</v>
      </c>
      <c r="BS127" s="1">
        <v>87.573964497041402</v>
      </c>
      <c r="BT127" s="1">
        <v>79.3333333333333</v>
      </c>
      <c r="BU127" s="1">
        <v>80.147058823529406</v>
      </c>
      <c r="BV127" s="1">
        <v>76.923076923076906</v>
      </c>
      <c r="BW127" s="1">
        <v>40.225563909774401</v>
      </c>
      <c r="BX127" s="1">
        <v>39.830508474576199</v>
      </c>
      <c r="BY127" s="1">
        <v>40.206185567010301</v>
      </c>
      <c r="BZ127" s="1">
        <v>40.340909090909101</v>
      </c>
      <c r="CA127" s="1">
        <v>46.511627906976699</v>
      </c>
      <c r="CB127" s="1">
        <v>47.093023255813897</v>
      </c>
      <c r="CC127" s="1">
        <v>46.031746031746003</v>
      </c>
      <c r="CD127" s="1">
        <v>93.075117370892002</v>
      </c>
      <c r="CE127" s="1">
        <v>93.121693121693099</v>
      </c>
      <c r="CF127" s="1">
        <v>92.791411042944702</v>
      </c>
      <c r="CG127" s="1">
        <v>92.460317460317398</v>
      </c>
      <c r="CH127" s="1">
        <v>76.627218934911198</v>
      </c>
      <c r="CI127" s="1">
        <v>81.3333333333333</v>
      </c>
      <c r="CJ127" s="1">
        <v>94.485294117647001</v>
      </c>
      <c r="CK127" s="1">
        <v>58.076923076923102</v>
      </c>
      <c r="CL127" s="1">
        <v>54.887218045112697</v>
      </c>
      <c r="CM127" s="1">
        <v>30.932203389830502</v>
      </c>
      <c r="CN127" s="1">
        <v>26.2886597938144</v>
      </c>
      <c r="CO127" s="1">
        <v>15.909090909090899</v>
      </c>
      <c r="CP127" s="1">
        <v>51.162790697674403</v>
      </c>
      <c r="CQ127" s="1">
        <v>45.930232558139501</v>
      </c>
      <c r="CR127" s="1">
        <v>46.031746031746003</v>
      </c>
      <c r="CS127" s="1">
        <v>83.3333333333333</v>
      </c>
      <c r="CT127" s="1">
        <v>84.920634920634896</v>
      </c>
      <c r="CU127" s="1">
        <v>84.202453987730095</v>
      </c>
      <c r="CV127" s="1">
        <v>84.325396825396794</v>
      </c>
      <c r="CW127" s="1">
        <v>79.289940828402294</v>
      </c>
      <c r="CX127" s="1">
        <v>76</v>
      </c>
      <c r="CY127" s="1">
        <v>75</v>
      </c>
      <c r="CZ127" s="1">
        <v>73.846153846153797</v>
      </c>
      <c r="DA127" s="1">
        <v>77.443609022556302</v>
      </c>
      <c r="DB127" s="1">
        <v>47.033898305084698</v>
      </c>
      <c r="DC127" s="1">
        <v>46.391752577319501</v>
      </c>
      <c r="DD127" s="1">
        <v>15.909090909090899</v>
      </c>
      <c r="DE127" s="1">
        <v>30.232558139534799</v>
      </c>
      <c r="DF127" s="1">
        <v>33.720930232558104</v>
      </c>
      <c r="DG127" s="1">
        <v>35.714285714285701</v>
      </c>
      <c r="DH127" s="1">
        <v>84.801031687546001</v>
      </c>
      <c r="DI127" s="1">
        <v>44.511525795828703</v>
      </c>
      <c r="DJ127" s="1">
        <v>28.5627283800243</v>
      </c>
      <c r="DK127" s="1">
        <v>11.759478672985701</v>
      </c>
      <c r="DL127" s="1">
        <v>8.8411588411588404</v>
      </c>
      <c r="DM127" s="1">
        <v>8.8652482269503494</v>
      </c>
      <c r="DN127" s="1">
        <v>14.5426515930113</v>
      </c>
      <c r="DO127" s="1">
        <v>50.563524590163901</v>
      </c>
      <c r="DP127" s="1">
        <v>17.965587044534399</v>
      </c>
      <c r="DQ127" s="1">
        <v>46.982310093652401</v>
      </c>
      <c r="DR127" s="1">
        <v>35.345838218053899</v>
      </c>
      <c r="DS127" s="1">
        <v>12.852897473997</v>
      </c>
      <c r="DT127" s="1">
        <v>36.136363636363598</v>
      </c>
      <c r="DU127" s="1">
        <v>27.389984825493102</v>
      </c>
      <c r="DV127" s="1">
        <v>31.949152542372801</v>
      </c>
      <c r="DW127" s="1">
        <v>37.896094325718501</v>
      </c>
      <c r="DX127" s="1">
        <v>28.4120014635931</v>
      </c>
      <c r="DY127" s="1">
        <v>25.192854242793299</v>
      </c>
      <c r="DZ127" s="1">
        <v>48.6670616113744</v>
      </c>
      <c r="EA127" s="1">
        <v>52.7972027972028</v>
      </c>
      <c r="EB127" s="1">
        <v>47.5683890577507</v>
      </c>
      <c r="EC127" s="1">
        <v>17.214799588900298</v>
      </c>
      <c r="ED127" s="1">
        <v>47.797131147540902</v>
      </c>
      <c r="EE127" s="1">
        <v>13.9170040485829</v>
      </c>
      <c r="EF127" s="1">
        <v>15.5567117585848</v>
      </c>
      <c r="EG127" s="1">
        <v>20.222743259085501</v>
      </c>
      <c r="EH127" s="1">
        <v>16.419019316493301</v>
      </c>
      <c r="EI127" s="1">
        <v>24.469696969696901</v>
      </c>
      <c r="EJ127" s="1">
        <v>28.603945371775399</v>
      </c>
      <c r="EK127" s="1">
        <v>27.372881355932201</v>
      </c>
      <c r="EL127" s="1">
        <v>97.807663964627807</v>
      </c>
      <c r="EM127" s="1">
        <v>94.420051225759195</v>
      </c>
      <c r="EN127" s="1">
        <v>98.233861144945095</v>
      </c>
      <c r="EO127" s="1">
        <v>93.246445497630305</v>
      </c>
      <c r="EP127" s="1">
        <v>99.050949050949001</v>
      </c>
      <c r="EQ127" s="1">
        <v>98.936170212765902</v>
      </c>
      <c r="ER127" s="1">
        <v>98.972250770811897</v>
      </c>
      <c r="ES127" s="1">
        <v>87.448770491803202</v>
      </c>
      <c r="ET127" s="1">
        <v>93.421052631578902</v>
      </c>
      <c r="EU127" s="1">
        <v>63.995837669094598</v>
      </c>
      <c r="EV127" s="1">
        <v>9.3200468933177003</v>
      </c>
      <c r="EW127" s="1">
        <v>18.4992570579494</v>
      </c>
      <c r="EX127" s="1">
        <v>38.939393939393902</v>
      </c>
      <c r="EY127" s="1">
        <v>40.819423368740502</v>
      </c>
      <c r="EZ127" s="1">
        <v>41.610169491525397</v>
      </c>
    </row>
    <row r="128" spans="1:156" ht="15">
      <c r="A128" s="11" t="s">
        <v>186</v>
      </c>
      <c r="B128" s="1" t="s">
        <v>663</v>
      </c>
      <c r="C128" s="11" t="s">
        <v>537</v>
      </c>
      <c r="D128" s="1">
        <v>44.4089566814365</v>
      </c>
      <c r="E128" s="1">
        <v>71.657366083012406</v>
      </c>
      <c r="F128" s="1">
        <v>0</v>
      </c>
      <c r="G128" s="1">
        <v>82.711442786069597</v>
      </c>
      <c r="H128" s="1">
        <v>83.685446009389594</v>
      </c>
      <c r="I128" s="1">
        <v>83.730158730158706</v>
      </c>
      <c r="J128" s="1">
        <v>83.588957055214706</v>
      </c>
      <c r="K128" s="1">
        <v>80.753968253968196</v>
      </c>
      <c r="L128" s="1">
        <v>74.852071005917097</v>
      </c>
      <c r="M128" s="1">
        <v>24.3333333333333</v>
      </c>
      <c r="N128" s="1">
        <v>26.102941176470502</v>
      </c>
      <c r="O128" s="1">
        <v>15</v>
      </c>
      <c r="P128" s="1">
        <v>24.436090225563898</v>
      </c>
      <c r="Q128" s="1">
        <v>23.305084745762699</v>
      </c>
      <c r="R128" s="1">
        <v>18.041237113402101</v>
      </c>
      <c r="S128" s="1">
        <v>26.7045454545454</v>
      </c>
      <c r="T128" s="1">
        <v>39.534883720930203</v>
      </c>
      <c r="U128" s="1">
        <v>44.1860465116279</v>
      </c>
      <c r="V128" s="1">
        <v>91.169154228855703</v>
      </c>
      <c r="W128" s="1">
        <v>92.370892018779301</v>
      </c>
      <c r="X128" s="1">
        <v>90.740740740740705</v>
      </c>
      <c r="Y128" s="1">
        <v>90.030674846625701</v>
      </c>
      <c r="Z128" s="1">
        <v>87.698412698412696</v>
      </c>
      <c r="AA128" s="1">
        <v>78.698224852070993</v>
      </c>
      <c r="AB128" s="1">
        <v>19</v>
      </c>
      <c r="AC128" s="1">
        <v>17.279411764705799</v>
      </c>
      <c r="AD128" s="1">
        <v>20</v>
      </c>
      <c r="AE128" s="1">
        <v>20.300751879699199</v>
      </c>
      <c r="AF128" s="1">
        <v>22.457627118644101</v>
      </c>
      <c r="AG128" s="1">
        <v>22.680412371134</v>
      </c>
      <c r="AH128" s="1">
        <v>26.7045454545454</v>
      </c>
      <c r="AI128" s="1">
        <v>39.534883720930203</v>
      </c>
      <c r="AJ128" s="1">
        <v>40.697674418604599</v>
      </c>
      <c r="AK128" s="1">
        <v>40.049751243781103</v>
      </c>
      <c r="AL128" s="1">
        <v>40.1408450704225</v>
      </c>
      <c r="AM128" s="1">
        <v>39.153439153439102</v>
      </c>
      <c r="AN128" s="1">
        <v>39.110429447852702</v>
      </c>
      <c r="AO128" s="1">
        <v>36.706349206349202</v>
      </c>
      <c r="AP128" s="1">
        <v>32.840236686390497</v>
      </c>
      <c r="AQ128" s="1">
        <v>30</v>
      </c>
      <c r="AR128" s="1">
        <v>27.573529411764699</v>
      </c>
      <c r="AS128" s="1">
        <v>26.1538461538461</v>
      </c>
      <c r="AT128" s="1">
        <v>26.691729323308198</v>
      </c>
      <c r="AU128" s="1">
        <v>27.966101694915199</v>
      </c>
      <c r="AV128" s="1">
        <v>32.989690721649403</v>
      </c>
      <c r="AW128" s="1">
        <v>42.613636363636303</v>
      </c>
      <c r="AX128" s="1">
        <v>50</v>
      </c>
      <c r="AY128" s="1">
        <v>48.2558139534883</v>
      </c>
      <c r="AZ128" s="1">
        <v>80.970149253731293</v>
      </c>
      <c r="BA128" s="1">
        <v>88.849765258215896</v>
      </c>
      <c r="BB128" s="1">
        <v>82.936507936507894</v>
      </c>
      <c r="BC128" s="1">
        <v>90.030674846625701</v>
      </c>
      <c r="BD128" s="1">
        <v>81.150793650793602</v>
      </c>
      <c r="BE128" s="1">
        <v>60.650887573964503</v>
      </c>
      <c r="BF128" s="1">
        <v>61</v>
      </c>
      <c r="BG128" s="1">
        <v>55.109489051094897</v>
      </c>
      <c r="BH128" s="1">
        <v>52.692307692307601</v>
      </c>
      <c r="BI128" s="1">
        <v>50.7518796992481</v>
      </c>
      <c r="BJ128" s="1">
        <v>63.983050847457598</v>
      </c>
      <c r="BK128" s="1">
        <v>75.773195876288597</v>
      </c>
      <c r="BL128" s="1">
        <v>82.386363636363598</v>
      </c>
      <c r="BM128" s="1">
        <v>70.348837209302303</v>
      </c>
      <c r="BN128" s="1">
        <v>86.6279069767441</v>
      </c>
      <c r="BO128" s="1">
        <v>28.358208955223802</v>
      </c>
      <c r="BP128" s="1">
        <v>29.3427230046948</v>
      </c>
      <c r="BQ128" s="1">
        <v>32.804232804232797</v>
      </c>
      <c r="BR128" s="1">
        <v>34.662576687116498</v>
      </c>
      <c r="BS128" s="1">
        <v>35.714285714285701</v>
      </c>
      <c r="BT128" s="1">
        <v>33.727810650887498</v>
      </c>
      <c r="BU128" s="1">
        <v>34</v>
      </c>
      <c r="BV128" s="1">
        <v>34.191176470588204</v>
      </c>
      <c r="BW128" s="1">
        <v>36.923076923076898</v>
      </c>
      <c r="BX128" s="1">
        <v>40.225563909774401</v>
      </c>
      <c r="BY128" s="1">
        <v>39.830508474576199</v>
      </c>
      <c r="BZ128" s="1">
        <v>40.206185567010301</v>
      </c>
      <c r="CA128" s="1">
        <v>40.340909090909101</v>
      </c>
      <c r="CB128" s="1">
        <v>46.511627906976699</v>
      </c>
      <c r="CC128" s="1">
        <v>47.093023255813897</v>
      </c>
      <c r="CD128" s="1">
        <v>73.134328358208904</v>
      </c>
      <c r="CE128" s="1">
        <v>73.826291079812194</v>
      </c>
      <c r="CF128" s="1">
        <v>72.486772486772395</v>
      </c>
      <c r="CG128" s="1">
        <v>70.858895705521405</v>
      </c>
      <c r="CH128" s="1">
        <v>72.420634920634896</v>
      </c>
      <c r="CI128" s="1">
        <v>76.627218934911198</v>
      </c>
      <c r="CJ128" s="1">
        <v>81.3333333333333</v>
      </c>
      <c r="CK128" s="1">
        <v>57.720588235294102</v>
      </c>
      <c r="CL128" s="1">
        <v>78.461538461538396</v>
      </c>
      <c r="CM128" s="1">
        <v>75.563909774436098</v>
      </c>
      <c r="CN128" s="1">
        <v>83.898305084745701</v>
      </c>
      <c r="CO128" s="1">
        <v>35.051546391752503</v>
      </c>
      <c r="CP128" s="1">
        <v>44.318181818181799</v>
      </c>
      <c r="CQ128" s="1">
        <v>31.395348837209301</v>
      </c>
      <c r="CR128" s="1">
        <v>16.279069767441801</v>
      </c>
      <c r="CS128" s="1">
        <v>41.044776119402897</v>
      </c>
      <c r="CT128" s="1">
        <v>40.727699530516396</v>
      </c>
      <c r="CU128" s="1">
        <v>41.402116402116398</v>
      </c>
      <c r="CV128" s="1">
        <v>42.791411042944702</v>
      </c>
      <c r="CW128" s="1">
        <v>43.253968253968203</v>
      </c>
      <c r="CX128" s="1">
        <v>40.532544378698198</v>
      </c>
      <c r="CY128" s="1">
        <v>40</v>
      </c>
      <c r="CZ128" s="1">
        <v>37.5</v>
      </c>
      <c r="DA128" s="1">
        <v>38.846153846153797</v>
      </c>
      <c r="DB128" s="1">
        <v>43.984962406015001</v>
      </c>
      <c r="DC128" s="1">
        <v>47.033898305084698</v>
      </c>
      <c r="DD128" s="1">
        <v>46.391752577319501</v>
      </c>
      <c r="DE128" s="1">
        <v>56.25</v>
      </c>
      <c r="DF128" s="1">
        <v>76.744186046511601</v>
      </c>
      <c r="DG128" s="1">
        <v>33.720930232558104</v>
      </c>
      <c r="DH128" s="1">
        <v>92.87109375</v>
      </c>
      <c r="DI128" s="1">
        <v>89.369933677229099</v>
      </c>
      <c r="DJ128" s="1">
        <v>93.432125869008402</v>
      </c>
      <c r="DK128" s="1">
        <v>78.095818107998298</v>
      </c>
      <c r="DL128" s="1">
        <v>51.747630331753498</v>
      </c>
      <c r="DM128" s="1">
        <v>70.479520479520403</v>
      </c>
      <c r="DN128" s="1">
        <v>49.898682877406202</v>
      </c>
      <c r="DO128" s="1">
        <v>83.093525179856101</v>
      </c>
      <c r="DP128" s="1">
        <v>73.514344262295097</v>
      </c>
      <c r="DQ128" s="1">
        <v>79.706477732793502</v>
      </c>
      <c r="DR128" s="1">
        <v>72.684703433922905</v>
      </c>
      <c r="DS128" s="1">
        <v>75.791324736225107</v>
      </c>
      <c r="DT128" s="1">
        <v>87.295690936106894</v>
      </c>
      <c r="DU128" s="1">
        <v>90.378787878787804</v>
      </c>
      <c r="DV128" s="1">
        <v>86.5705614567526</v>
      </c>
      <c r="DW128" s="1">
        <v>53.65234375</v>
      </c>
      <c r="DX128" s="1">
        <v>59.524686809137798</v>
      </c>
      <c r="DY128" s="1">
        <v>58.8181485547017</v>
      </c>
      <c r="DZ128" s="1">
        <v>51.583434835566301</v>
      </c>
      <c r="EA128" s="1">
        <v>53.821090047393298</v>
      </c>
      <c r="EB128" s="1">
        <v>52.0979020979021</v>
      </c>
      <c r="EC128" s="1">
        <v>54.761904761904702</v>
      </c>
      <c r="ED128" s="1">
        <v>42.189105858170599</v>
      </c>
      <c r="EE128" s="1">
        <v>64.805327868852402</v>
      </c>
      <c r="EF128" s="1">
        <v>53.694331983805597</v>
      </c>
      <c r="EG128" s="1">
        <v>51.560874089490099</v>
      </c>
      <c r="EH128" s="1">
        <v>44.7245017584994</v>
      </c>
      <c r="EI128" s="1">
        <v>62.035661218424899</v>
      </c>
      <c r="EJ128" s="1">
        <v>74.621212121212096</v>
      </c>
      <c r="EK128" s="1">
        <v>78.983308042488602</v>
      </c>
      <c r="EL128" s="1">
        <v>34.8828125</v>
      </c>
      <c r="EM128" s="1">
        <v>35.519528371407503</v>
      </c>
      <c r="EN128" s="1">
        <v>36.2056348335162</v>
      </c>
      <c r="EO128" s="1">
        <v>35.749086479902502</v>
      </c>
      <c r="EP128" s="1">
        <v>30.924170616113699</v>
      </c>
      <c r="EQ128" s="1">
        <v>22.0779220779221</v>
      </c>
      <c r="ER128" s="1">
        <v>21.681864235055698</v>
      </c>
      <c r="ES128" s="1">
        <v>21.891058581706101</v>
      </c>
      <c r="ET128" s="1">
        <v>25.819672131147499</v>
      </c>
      <c r="EU128" s="1">
        <v>33.350202429149803</v>
      </c>
      <c r="EV128" s="1">
        <v>3.38189386056191</v>
      </c>
      <c r="EW128" s="1">
        <v>9.3200468933177003</v>
      </c>
      <c r="EX128" s="1">
        <v>18.4992570579494</v>
      </c>
      <c r="EY128" s="1">
        <v>38.939393939393902</v>
      </c>
      <c r="EZ128" s="1">
        <v>40.819423368740502</v>
      </c>
    </row>
    <row r="129" spans="1:156" ht="15">
      <c r="A129" s="11" t="s">
        <v>187</v>
      </c>
      <c r="B129" s="1" t="s">
        <v>664</v>
      </c>
      <c r="C129" s="11" t="s">
        <v>563</v>
      </c>
      <c r="D129" s="1">
        <v>36.7558739504084</v>
      </c>
      <c r="E129" s="1">
        <v>38.918766588840597</v>
      </c>
      <c r="F129" s="1">
        <v>0</v>
      </c>
      <c r="G129" s="1">
        <v>93.309859154929498</v>
      </c>
      <c r="H129" s="1">
        <v>88.756613756613703</v>
      </c>
      <c r="I129" s="1">
        <v>89.417177914110397</v>
      </c>
      <c r="J129" s="1">
        <v>88.095238095238102</v>
      </c>
      <c r="K129" s="1">
        <v>80.769230769230703</v>
      </c>
      <c r="L129" s="1">
        <v>79</v>
      </c>
      <c r="M129" s="1">
        <v>79.044117647058798</v>
      </c>
      <c r="N129" s="1">
        <v>85.769230769230703</v>
      </c>
      <c r="O129" s="1">
        <v>80.827067669172905</v>
      </c>
      <c r="P129" s="1">
        <v>86.016949152542296</v>
      </c>
      <c r="Q129" s="1">
        <v>91.237113402061794</v>
      </c>
      <c r="R129" s="1">
        <v>68.75</v>
      </c>
      <c r="S129" s="1">
        <v>39.534883720930203</v>
      </c>
      <c r="T129" s="1">
        <v>44.1860465116279</v>
      </c>
      <c r="U129" s="1">
        <v>43.650793650793602</v>
      </c>
      <c r="V129" s="1">
        <v>95.657276995305097</v>
      </c>
      <c r="W129" s="1">
        <v>94.047619047618994</v>
      </c>
      <c r="X129" s="1">
        <v>93.711656441717693</v>
      </c>
      <c r="Y129" s="1">
        <v>93.849206349206298</v>
      </c>
      <c r="Z129" s="1">
        <v>86.686390532544294</v>
      </c>
      <c r="AA129" s="1">
        <v>85.6666666666666</v>
      </c>
      <c r="AB129" s="1">
        <v>77.573529411764696</v>
      </c>
      <c r="AC129" s="1">
        <v>75</v>
      </c>
      <c r="AD129" s="1">
        <v>81.203007518796895</v>
      </c>
      <c r="AE129" s="1">
        <v>86.016949152542296</v>
      </c>
      <c r="AF129" s="1">
        <v>86.597938144329902</v>
      </c>
      <c r="AG129" s="1">
        <v>77.840909090909093</v>
      </c>
      <c r="AH129" s="1">
        <v>39.534883720930203</v>
      </c>
      <c r="AI129" s="1">
        <v>40.697674418604599</v>
      </c>
      <c r="AJ129" s="1">
        <v>43.650793650793602</v>
      </c>
      <c r="AK129" s="1">
        <v>40.1408450704225</v>
      </c>
      <c r="AL129" s="1">
        <v>39.153439153439102</v>
      </c>
      <c r="AM129" s="1">
        <v>39.110429447852702</v>
      </c>
      <c r="AN129" s="1">
        <v>36.706349206349202</v>
      </c>
      <c r="AO129" s="1">
        <v>32.840236686390497</v>
      </c>
      <c r="AP129" s="1">
        <v>65.3333333333333</v>
      </c>
      <c r="AQ129" s="1">
        <v>61.764705882352899</v>
      </c>
      <c r="AR129" s="1">
        <v>61.153846153846096</v>
      </c>
      <c r="AS129" s="1">
        <v>63.157894736842103</v>
      </c>
      <c r="AT129" s="1">
        <v>65.677966101694906</v>
      </c>
      <c r="AU129" s="1">
        <v>32.989690721649403</v>
      </c>
      <c r="AV129" s="1">
        <v>42.613636363636303</v>
      </c>
      <c r="AW129" s="1">
        <v>50</v>
      </c>
      <c r="AX129" s="1">
        <v>48.2558139534883</v>
      </c>
      <c r="AY129" s="1">
        <v>49.206349206349202</v>
      </c>
      <c r="AZ129" s="1">
        <v>76.643192488262898</v>
      </c>
      <c r="BA129" s="1">
        <v>89.814814814814795</v>
      </c>
      <c r="BB129" s="1">
        <v>81.134969325153307</v>
      </c>
      <c r="BC129" s="1">
        <v>50.198412698412703</v>
      </c>
      <c r="BD129" s="1">
        <v>43.491124260355001</v>
      </c>
      <c r="BE129" s="1">
        <v>51.6666666666666</v>
      </c>
      <c r="BF129" s="1">
        <v>48.540145985401402</v>
      </c>
      <c r="BG129" s="1">
        <v>53.461538461538403</v>
      </c>
      <c r="BH129" s="1">
        <v>53.0075187969924</v>
      </c>
      <c r="BI129" s="1">
        <v>63.135593220338897</v>
      </c>
      <c r="BJ129" s="1">
        <v>63.402061855670098</v>
      </c>
      <c r="BK129" s="1">
        <v>77.840909090909093</v>
      </c>
      <c r="BL129" s="1">
        <v>76.744186046511601</v>
      </c>
      <c r="BM129" s="1">
        <v>81.395348837209298</v>
      </c>
      <c r="BN129" s="1">
        <v>65.873015873015802</v>
      </c>
      <c r="BO129" s="1">
        <v>76.643192488262898</v>
      </c>
      <c r="BP129" s="1">
        <v>79.232804232804199</v>
      </c>
      <c r="BQ129" s="1">
        <v>83.128834355828204</v>
      </c>
      <c r="BR129" s="1">
        <v>85.714285714285694</v>
      </c>
      <c r="BS129" s="1">
        <v>71.597633136094601</v>
      </c>
      <c r="BT129" s="1">
        <v>71.3333333333333</v>
      </c>
      <c r="BU129" s="1">
        <v>34.191176470588204</v>
      </c>
      <c r="BV129" s="1">
        <v>36.923076923076898</v>
      </c>
      <c r="BW129" s="1">
        <v>40.225563909774401</v>
      </c>
      <c r="BX129" s="1">
        <v>39.830508474576199</v>
      </c>
      <c r="BY129" s="1">
        <v>40.206185567010301</v>
      </c>
      <c r="BZ129" s="1">
        <v>40.340909090909101</v>
      </c>
      <c r="CA129" s="1">
        <v>46.511627906976699</v>
      </c>
      <c r="CB129" s="1">
        <v>47.093023255813897</v>
      </c>
      <c r="CC129" s="1">
        <v>46.031746031746003</v>
      </c>
      <c r="CD129" s="1">
        <v>73.826291079812194</v>
      </c>
      <c r="CE129" s="1">
        <v>72.486772486772395</v>
      </c>
      <c r="CF129" s="1">
        <v>70.858895705521405</v>
      </c>
      <c r="CG129" s="1">
        <v>92.460317460317398</v>
      </c>
      <c r="CH129" s="1">
        <v>89.644970414201097</v>
      </c>
      <c r="CI129" s="1">
        <v>69.6666666666666</v>
      </c>
      <c r="CJ129" s="1">
        <v>94.485294117647001</v>
      </c>
      <c r="CK129" s="1">
        <v>78.461538461538396</v>
      </c>
      <c r="CL129" s="1">
        <v>75.563909774436098</v>
      </c>
      <c r="CM129" s="1">
        <v>83.898305084745701</v>
      </c>
      <c r="CN129" s="1">
        <v>67.010309278350505</v>
      </c>
      <c r="CO129" s="1">
        <v>76.704545454545396</v>
      </c>
      <c r="CP129" s="1">
        <v>94.767441860465098</v>
      </c>
      <c r="CQ129" s="1">
        <v>95.348837209302303</v>
      </c>
      <c r="CR129" s="1">
        <v>92.063492063492006</v>
      </c>
      <c r="CS129" s="1">
        <v>40.727699530516396</v>
      </c>
      <c r="CT129" s="1">
        <v>41.402116402116398</v>
      </c>
      <c r="CU129" s="1">
        <v>42.791411042944702</v>
      </c>
      <c r="CV129" s="1">
        <v>43.253968253968203</v>
      </c>
      <c r="CW129" s="1">
        <v>40.532544378698198</v>
      </c>
      <c r="CX129" s="1">
        <v>40</v>
      </c>
      <c r="CY129" s="1">
        <v>37.5</v>
      </c>
      <c r="CZ129" s="1">
        <v>38.846153846153797</v>
      </c>
      <c r="DA129" s="1">
        <v>43.984962406015001</v>
      </c>
      <c r="DB129" s="1">
        <v>47.033898305084698</v>
      </c>
      <c r="DC129" s="1">
        <v>46.391752577319501</v>
      </c>
      <c r="DD129" s="1">
        <v>56.25</v>
      </c>
      <c r="DE129" s="1">
        <v>76.744186046511601</v>
      </c>
      <c r="DF129" s="1">
        <v>80.813953488372107</v>
      </c>
      <c r="DG129" s="1">
        <v>35.714285714285701</v>
      </c>
      <c r="DH129" s="1">
        <v>66.672807663964605</v>
      </c>
      <c r="DI129" s="1">
        <v>74.149286498353405</v>
      </c>
      <c r="DJ129" s="1">
        <v>68.960617133576903</v>
      </c>
      <c r="DK129" s="1">
        <v>51.569905213270097</v>
      </c>
      <c r="DL129" s="1">
        <v>54.595404595404602</v>
      </c>
      <c r="DM129" s="1">
        <v>44.731509625126598</v>
      </c>
      <c r="DN129" s="1">
        <v>70.9660842754367</v>
      </c>
      <c r="DO129" s="1">
        <v>49.538934426229503</v>
      </c>
      <c r="DP129" s="1">
        <v>70.192307692307594</v>
      </c>
      <c r="DQ129" s="1">
        <v>25.546305931321498</v>
      </c>
      <c r="DR129" s="1">
        <v>11.781946072684599</v>
      </c>
      <c r="DS129" s="1">
        <v>75.705794947994093</v>
      </c>
      <c r="DT129" s="1">
        <v>61.136363636363598</v>
      </c>
      <c r="DU129" s="1">
        <v>59.711684370257899</v>
      </c>
      <c r="DV129" s="1">
        <v>51.949152542372801</v>
      </c>
      <c r="DW129" s="1">
        <v>29.605747973470798</v>
      </c>
      <c r="DX129" s="1">
        <v>38.401024515184702</v>
      </c>
      <c r="DY129" s="1">
        <v>43.625659764514801</v>
      </c>
      <c r="DZ129" s="1">
        <v>30.183649289099499</v>
      </c>
      <c r="EA129" s="1">
        <v>24.5254745254745</v>
      </c>
      <c r="EB129" s="1">
        <v>23.252279635258301</v>
      </c>
      <c r="EC129" s="1">
        <v>26.464542651593</v>
      </c>
      <c r="ED129" s="1">
        <v>23.616803278688501</v>
      </c>
      <c r="EE129" s="1">
        <v>26.973684210526301</v>
      </c>
      <c r="EF129" s="1">
        <v>61.342351716961502</v>
      </c>
      <c r="EG129" s="1">
        <v>60.902696365767802</v>
      </c>
      <c r="EH129" s="1">
        <v>68.350668647845396</v>
      </c>
      <c r="EI129" s="1">
        <v>78.863636363636303</v>
      </c>
      <c r="EJ129" s="1">
        <v>84.446130500758699</v>
      </c>
      <c r="EK129" s="1">
        <v>93.305084745762699</v>
      </c>
      <c r="EL129" s="1">
        <v>95.431098010316802</v>
      </c>
      <c r="EM129" s="1">
        <v>88.144895718990099</v>
      </c>
      <c r="EN129" s="1">
        <v>88.834754364595995</v>
      </c>
      <c r="EO129" s="1">
        <v>95.734597156398095</v>
      </c>
      <c r="EP129" s="1">
        <v>94.755244755244703</v>
      </c>
      <c r="EQ129" s="1">
        <v>95.542046605876394</v>
      </c>
      <c r="ER129" s="1">
        <v>80.626927029804705</v>
      </c>
      <c r="ES129" s="1">
        <v>65.983606557377001</v>
      </c>
      <c r="ET129" s="1">
        <v>93.016194331983797</v>
      </c>
      <c r="EU129" s="1">
        <v>97.710718002081094</v>
      </c>
      <c r="EV129" s="1">
        <v>74.736225087924893</v>
      </c>
      <c r="EW129" s="1">
        <v>18.4992570579494</v>
      </c>
      <c r="EX129" s="1">
        <v>38.939393939393902</v>
      </c>
      <c r="EY129" s="1">
        <v>40.819423368740502</v>
      </c>
      <c r="EZ129" s="1">
        <v>41.610169491525397</v>
      </c>
    </row>
    <row r="130" spans="1:156" ht="15">
      <c r="A130" s="11" t="s">
        <v>188</v>
      </c>
      <c r="B130" s="1" t="s">
        <v>665</v>
      </c>
      <c r="C130" s="11" t="s">
        <v>528</v>
      </c>
      <c r="D130" s="1">
        <v>40.920724214763403</v>
      </c>
      <c r="E130" s="1">
        <v>74.703991149835304</v>
      </c>
      <c r="F130" s="1">
        <v>0</v>
      </c>
      <c r="G130" s="1">
        <v>80.424528301886696</v>
      </c>
      <c r="H130" s="1">
        <v>78.90625</v>
      </c>
      <c r="I130" s="1">
        <v>76.775956284152997</v>
      </c>
      <c r="J130" s="1">
        <v>68.934911242603505</v>
      </c>
      <c r="K130" s="1">
        <v>49.310344827586199</v>
      </c>
      <c r="L130" s="1">
        <v>50.352112676056301</v>
      </c>
      <c r="M130" s="1">
        <v>48.913043478260803</v>
      </c>
      <c r="N130" s="1">
        <v>68.796992481203006</v>
      </c>
      <c r="O130" s="1">
        <v>73.828125</v>
      </c>
      <c r="P130" s="1">
        <v>65.865384615384599</v>
      </c>
      <c r="Q130" s="1">
        <v>49.456521739130402</v>
      </c>
      <c r="R130" s="1">
        <v>69.186046511627893</v>
      </c>
      <c r="S130" s="1">
        <v>92.073170731707293</v>
      </c>
      <c r="T130" s="1">
        <v>87.349397590361406</v>
      </c>
      <c r="U130" s="1">
        <v>13.235294117647101</v>
      </c>
      <c r="V130" s="1">
        <v>95.518867924528294</v>
      </c>
      <c r="W130" s="1">
        <v>80.46875</v>
      </c>
      <c r="X130" s="1">
        <v>84.426229508196698</v>
      </c>
      <c r="Y130" s="1">
        <v>86.094674556212993</v>
      </c>
      <c r="Z130" s="1">
        <v>75.517241379310306</v>
      </c>
      <c r="AA130" s="1">
        <v>88.380281690140805</v>
      </c>
      <c r="AB130" s="1">
        <v>90.2173913043478</v>
      </c>
      <c r="AC130" s="1">
        <v>95.112781954887197</v>
      </c>
      <c r="AD130" s="1">
        <v>95.703125</v>
      </c>
      <c r="AE130" s="1">
        <v>82.211538461538396</v>
      </c>
      <c r="AF130" s="1">
        <v>70.652173913043399</v>
      </c>
      <c r="AG130" s="1">
        <v>80.232558139534802</v>
      </c>
      <c r="AH130" s="1">
        <v>99.390243902438996</v>
      </c>
      <c r="AI130" s="1">
        <v>40.963855421686702</v>
      </c>
      <c r="AJ130" s="1">
        <v>72.794117647058798</v>
      </c>
      <c r="AK130" s="1">
        <v>54.952830188679201</v>
      </c>
      <c r="AL130" s="1">
        <v>56.5104166666666</v>
      </c>
      <c r="AM130" s="1">
        <v>56.284153005464397</v>
      </c>
      <c r="AN130" s="1">
        <v>24.5562130177514</v>
      </c>
      <c r="AO130" s="1">
        <v>22.068965517241299</v>
      </c>
      <c r="AP130" s="1">
        <v>48.943661971830899</v>
      </c>
      <c r="AQ130" s="1">
        <v>50</v>
      </c>
      <c r="AR130" s="1">
        <v>51.879699248120303</v>
      </c>
      <c r="AS130" s="1">
        <v>78.515625</v>
      </c>
      <c r="AT130" s="1">
        <v>24.038461538461501</v>
      </c>
      <c r="AU130" s="1">
        <v>27.7173913043478</v>
      </c>
      <c r="AV130" s="1">
        <v>44.767441860465098</v>
      </c>
      <c r="AW130" s="1">
        <v>65.8536585365853</v>
      </c>
      <c r="AX130" s="1">
        <v>63.253012048192701</v>
      </c>
      <c r="AY130" s="1">
        <v>58.088235294117602</v>
      </c>
      <c r="AZ130" s="1">
        <v>47.405660377358402</v>
      </c>
      <c r="BA130" s="1">
        <v>73.6979166666666</v>
      </c>
      <c r="BB130" s="1">
        <v>70.765027322404293</v>
      </c>
      <c r="BC130" s="1">
        <v>52.366863905325403</v>
      </c>
      <c r="BD130" s="1">
        <v>51.379310344827502</v>
      </c>
      <c r="BE130" s="1">
        <v>40.492957746478801</v>
      </c>
      <c r="BF130" s="1">
        <v>46.739130434782602</v>
      </c>
      <c r="BG130" s="1">
        <v>95.864661654135304</v>
      </c>
      <c r="BH130" s="1">
        <v>89.453125</v>
      </c>
      <c r="BI130" s="1">
        <v>37.019230769230703</v>
      </c>
      <c r="BJ130" s="1">
        <v>33.152173913043399</v>
      </c>
      <c r="BK130" s="1">
        <v>56.395348837209298</v>
      </c>
      <c r="BL130" s="1">
        <v>37.195121951219498</v>
      </c>
      <c r="BM130" s="1">
        <v>11.445783132530099</v>
      </c>
      <c r="BN130" s="1">
        <v>27.205882352941099</v>
      </c>
      <c r="BO130" s="1">
        <v>95.0471698113207</v>
      </c>
      <c r="BP130" s="1">
        <v>94.7916666666666</v>
      </c>
      <c r="BQ130" s="1">
        <v>96.721311475409806</v>
      </c>
      <c r="BR130" s="1">
        <v>96.449704142011797</v>
      </c>
      <c r="BS130" s="1">
        <v>97.586206896551701</v>
      </c>
      <c r="BT130" s="1">
        <v>91.901408450704196</v>
      </c>
      <c r="BU130" s="1">
        <v>69.565217391304301</v>
      </c>
      <c r="BV130" s="1">
        <v>73.308270676691706</v>
      </c>
      <c r="BW130" s="1">
        <v>76.953125</v>
      </c>
      <c r="BX130" s="1">
        <v>76.923076923076906</v>
      </c>
      <c r="BY130" s="1">
        <v>78.260869565217405</v>
      </c>
      <c r="BZ130" s="1">
        <v>71.511627906976699</v>
      </c>
      <c r="CA130" s="1">
        <v>92.073170731707293</v>
      </c>
      <c r="CB130" s="1">
        <v>36.746987951807199</v>
      </c>
      <c r="CC130" s="1">
        <v>41.911764705882298</v>
      </c>
      <c r="CD130" s="1">
        <v>92.688679245282998</v>
      </c>
      <c r="CE130" s="1">
        <v>92.96875</v>
      </c>
      <c r="CF130" s="1">
        <v>94.262295081967196</v>
      </c>
      <c r="CG130" s="1">
        <v>94.970414201183402</v>
      </c>
      <c r="CH130" s="1">
        <v>96.896551724137893</v>
      </c>
      <c r="CI130" s="1">
        <v>90.492957746478794</v>
      </c>
      <c r="CJ130" s="1">
        <v>86.956521739130395</v>
      </c>
      <c r="CK130" s="1">
        <v>91.353383458646604</v>
      </c>
      <c r="CL130" s="1">
        <v>89.0625</v>
      </c>
      <c r="CM130" s="1">
        <v>90.865384615384599</v>
      </c>
      <c r="CN130" s="1">
        <v>98.369565217391298</v>
      </c>
      <c r="CO130" s="1">
        <v>98.2558139534883</v>
      </c>
      <c r="CP130" s="1">
        <v>95.731707317073102</v>
      </c>
      <c r="CQ130" s="1">
        <v>82.530120481927696</v>
      </c>
      <c r="CR130" s="1">
        <v>87.5</v>
      </c>
      <c r="CS130" s="1">
        <v>86.792452830188594</v>
      </c>
      <c r="CT130" s="1">
        <v>76.3020833333333</v>
      </c>
      <c r="CU130" s="1">
        <v>77.322404371584696</v>
      </c>
      <c r="CV130" s="1">
        <v>86.686390532544294</v>
      </c>
      <c r="CW130" s="1">
        <v>97.931034482758605</v>
      </c>
      <c r="CX130" s="1">
        <v>98.239436619718305</v>
      </c>
      <c r="CY130" s="1">
        <v>97.101449275362299</v>
      </c>
      <c r="CZ130" s="1">
        <v>98.120300751879697</v>
      </c>
      <c r="DA130" s="1">
        <v>98.828125</v>
      </c>
      <c r="DB130" s="1">
        <v>90.384615384615302</v>
      </c>
      <c r="DC130" s="1">
        <v>91.847826086956502</v>
      </c>
      <c r="DD130" s="1">
        <v>90.697674418604606</v>
      </c>
      <c r="DE130" s="1">
        <v>96.951219512195095</v>
      </c>
      <c r="DF130" s="1">
        <v>64.4578313253012</v>
      </c>
      <c r="DG130" s="1">
        <v>71.323529411764696</v>
      </c>
      <c r="DH130" s="1">
        <v>83.990420044215099</v>
      </c>
      <c r="DI130" s="1">
        <v>76.673984632272195</v>
      </c>
      <c r="DJ130" s="1">
        <v>73.345513601299203</v>
      </c>
      <c r="DK130" s="1">
        <v>67.742890995260595</v>
      </c>
      <c r="DL130" s="1">
        <v>75.874125874125795</v>
      </c>
      <c r="DM130" s="1">
        <v>80.800405268490294</v>
      </c>
      <c r="DN130" s="1">
        <v>95.9403905447071</v>
      </c>
      <c r="DO130" s="1">
        <v>55.993852459016303</v>
      </c>
      <c r="DP130" s="1">
        <v>70.597165991902799</v>
      </c>
      <c r="DQ130" s="1">
        <v>61.342351716961502</v>
      </c>
      <c r="DR130" s="1">
        <v>51.875732708089103</v>
      </c>
      <c r="DS130" s="1">
        <v>34.249628528974696</v>
      </c>
      <c r="DT130" s="1">
        <v>13.7121212121212</v>
      </c>
      <c r="DU130" s="1">
        <v>10.3945371775417</v>
      </c>
      <c r="DV130" s="1">
        <v>17.033898305084701</v>
      </c>
      <c r="DW130" s="1">
        <v>33.990420044215099</v>
      </c>
      <c r="DX130" s="1">
        <v>33.571167215514102</v>
      </c>
      <c r="DY130" s="1">
        <v>44.600081201786402</v>
      </c>
      <c r="DZ130" s="1">
        <v>18.335308056872002</v>
      </c>
      <c r="EA130" s="1">
        <v>53.396603396603297</v>
      </c>
      <c r="EB130" s="1">
        <v>48.277608915906697</v>
      </c>
      <c r="EC130" s="1">
        <v>66.649537512846805</v>
      </c>
      <c r="ED130" s="1">
        <v>51.485655737704903</v>
      </c>
      <c r="EE130" s="1">
        <v>68.066801619433207</v>
      </c>
      <c r="EF130" s="1">
        <v>68.002081165452594</v>
      </c>
      <c r="EG130" s="1">
        <v>78.370457209847601</v>
      </c>
      <c r="EH130" s="1">
        <v>9.5839524517087593</v>
      </c>
      <c r="EI130" s="1">
        <v>7.1969696969696901</v>
      </c>
      <c r="EJ130" s="1">
        <v>38.770864946889198</v>
      </c>
      <c r="EK130" s="1">
        <v>76.186440677966104</v>
      </c>
      <c r="EL130" s="1">
        <v>97.807663964627807</v>
      </c>
      <c r="EM130" s="1">
        <v>98.079034028540093</v>
      </c>
      <c r="EN130" s="1">
        <v>98.233861144945095</v>
      </c>
      <c r="EO130" s="1">
        <v>97.600710900473899</v>
      </c>
      <c r="EP130" s="1">
        <v>97.852147852147795</v>
      </c>
      <c r="EQ130" s="1">
        <v>90.2228976697061</v>
      </c>
      <c r="ER130" s="1">
        <v>84.840698869475801</v>
      </c>
      <c r="ES130" s="1">
        <v>75.051229508196698</v>
      </c>
      <c r="ET130" s="1">
        <v>76.720647773279296</v>
      </c>
      <c r="EU130" s="1">
        <v>77.263267429760603</v>
      </c>
      <c r="EV130" s="1">
        <v>81.770222743259097</v>
      </c>
      <c r="EW130" s="1">
        <v>87.147102526002897</v>
      </c>
      <c r="EX130" s="1">
        <v>90</v>
      </c>
      <c r="EY130" s="1">
        <v>40.819423368740502</v>
      </c>
      <c r="EZ130" s="1">
        <v>41.610169491525397</v>
      </c>
    </row>
    <row r="131" spans="1:156" ht="15">
      <c r="A131" s="11" t="s">
        <v>189</v>
      </c>
      <c r="B131" s="1" t="s">
        <v>666</v>
      </c>
      <c r="C131" s="11" t="s">
        <v>543</v>
      </c>
      <c r="D131" s="1">
        <v>43.999072200394799</v>
      </c>
      <c r="E131" s="1">
        <v>82.545396054054194</v>
      </c>
      <c r="F131" s="1">
        <v>0</v>
      </c>
      <c r="G131" s="1">
        <v>88.502673796791399</v>
      </c>
      <c r="H131" s="1">
        <v>89.044943820224702</v>
      </c>
      <c r="I131" s="1">
        <v>81.360946745562103</v>
      </c>
      <c r="J131" s="1">
        <v>83.3333333333333</v>
      </c>
      <c r="K131" s="1">
        <v>91.153846153846104</v>
      </c>
      <c r="L131" s="1">
        <v>87.5</v>
      </c>
      <c r="M131" s="1">
        <v>95.4166666666666</v>
      </c>
      <c r="N131" s="1">
        <v>95.491803278688494</v>
      </c>
      <c r="O131" s="1">
        <v>92.519685039370103</v>
      </c>
      <c r="P131" s="1">
        <v>94.859813084112105</v>
      </c>
      <c r="Q131" s="1">
        <v>86.702127659574401</v>
      </c>
      <c r="R131" s="1">
        <v>71.969696969696898</v>
      </c>
      <c r="S131" s="1">
        <v>28.3333333333333</v>
      </c>
      <c r="T131" s="1">
        <v>27.118644067796598</v>
      </c>
      <c r="U131" s="1">
        <v>39.5833333333333</v>
      </c>
      <c r="V131" s="1">
        <v>82.085561497326196</v>
      </c>
      <c r="W131" s="1">
        <v>89.044943820224702</v>
      </c>
      <c r="X131" s="1">
        <v>82.544378698224804</v>
      </c>
      <c r="Y131" s="1">
        <v>68.954248366013104</v>
      </c>
      <c r="Z131" s="1">
        <v>38.846153846153797</v>
      </c>
      <c r="AA131" s="1">
        <v>63.306451612903203</v>
      </c>
      <c r="AB131" s="1">
        <v>62.0833333333333</v>
      </c>
      <c r="AC131" s="1">
        <v>63.524590163934398</v>
      </c>
      <c r="AD131" s="1">
        <v>61.811023622047202</v>
      </c>
      <c r="AE131" s="1">
        <v>66.822429906541998</v>
      </c>
      <c r="AF131" s="1">
        <v>52.659574468085097</v>
      </c>
      <c r="AG131" s="1">
        <v>50.757575757575701</v>
      </c>
      <c r="AH131" s="1">
        <v>64.1666666666666</v>
      </c>
      <c r="AI131" s="1">
        <v>61.864406779661003</v>
      </c>
      <c r="AJ131" s="1">
        <v>82.2916666666666</v>
      </c>
      <c r="AK131" s="1">
        <v>63.3689839572192</v>
      </c>
      <c r="AL131" s="1">
        <v>61.516853932584198</v>
      </c>
      <c r="AM131" s="1">
        <v>97.928994082840205</v>
      </c>
      <c r="AN131" s="1">
        <v>82.679738562091501</v>
      </c>
      <c r="AO131" s="1">
        <v>86.923076923076906</v>
      </c>
      <c r="AP131" s="1">
        <v>88.709677419354804</v>
      </c>
      <c r="AQ131" s="1">
        <v>90</v>
      </c>
      <c r="AR131" s="1">
        <v>94.672131147540895</v>
      </c>
      <c r="AS131" s="1">
        <v>96.850393700787393</v>
      </c>
      <c r="AT131" s="1">
        <v>96.728971962616797</v>
      </c>
      <c r="AU131" s="1">
        <v>25.531914893617</v>
      </c>
      <c r="AV131" s="1">
        <v>31.060606060606101</v>
      </c>
      <c r="AW131" s="1">
        <v>50</v>
      </c>
      <c r="AX131" s="1">
        <v>50</v>
      </c>
      <c r="AY131" s="1">
        <v>50</v>
      </c>
      <c r="AZ131" s="1">
        <v>78.3422459893048</v>
      </c>
      <c r="BA131" s="1">
        <v>92.977528089887599</v>
      </c>
      <c r="BB131" s="1">
        <v>90.828402366863898</v>
      </c>
      <c r="BC131" s="1">
        <v>95.751633986928098</v>
      </c>
      <c r="BD131" s="1">
        <v>85</v>
      </c>
      <c r="BE131" s="1">
        <v>92.338709677419303</v>
      </c>
      <c r="BF131" s="1">
        <v>77.0833333333333</v>
      </c>
      <c r="BG131" s="1">
        <v>75.819672131147499</v>
      </c>
      <c r="BH131" s="1">
        <v>78.346456692913307</v>
      </c>
      <c r="BI131" s="1">
        <v>88.317757009345797</v>
      </c>
      <c r="BJ131" s="1">
        <v>97.340425531914903</v>
      </c>
      <c r="BK131" s="1">
        <v>85.606060606060595</v>
      </c>
      <c r="BL131" s="1">
        <v>34.1666666666666</v>
      </c>
      <c r="BM131" s="1">
        <v>70.338983050847403</v>
      </c>
      <c r="BN131" s="1">
        <v>78.125</v>
      </c>
      <c r="BO131" s="1">
        <v>18.181818181818102</v>
      </c>
      <c r="BP131" s="1">
        <v>24.157303370786501</v>
      </c>
      <c r="BQ131" s="1">
        <v>26.331360946745502</v>
      </c>
      <c r="BR131" s="1">
        <v>28.1045751633986</v>
      </c>
      <c r="BS131" s="1">
        <v>26.923076923076898</v>
      </c>
      <c r="BT131" s="1">
        <v>27.419354838709602</v>
      </c>
      <c r="BU131" s="1">
        <v>27.0833333333333</v>
      </c>
      <c r="BV131" s="1">
        <v>28.278688524590098</v>
      </c>
      <c r="BW131" s="1">
        <v>29.9212598425196</v>
      </c>
      <c r="BX131" s="1">
        <v>34.5794392523364</v>
      </c>
      <c r="BY131" s="1">
        <v>33.510638297872298</v>
      </c>
      <c r="BZ131" s="1">
        <v>34.848484848484802</v>
      </c>
      <c r="CA131" s="1">
        <v>40</v>
      </c>
      <c r="CB131" s="1">
        <v>44.067796610169403</v>
      </c>
      <c r="CC131" s="1">
        <v>45.8333333333333</v>
      </c>
      <c r="CD131" s="1">
        <v>84.759358288770002</v>
      </c>
      <c r="CE131" s="1">
        <v>81.741573033707795</v>
      </c>
      <c r="CF131" s="1">
        <v>83.727810650887506</v>
      </c>
      <c r="CG131" s="1">
        <v>77.450980392156794</v>
      </c>
      <c r="CH131" s="1">
        <v>51.153846153846096</v>
      </c>
      <c r="CI131" s="1">
        <v>50.403225806451601</v>
      </c>
      <c r="CJ131" s="1">
        <v>63.3333333333333</v>
      </c>
      <c r="CK131" s="1">
        <v>50.4098360655737</v>
      </c>
      <c r="CL131" s="1">
        <v>64.173228346456597</v>
      </c>
      <c r="CM131" s="1">
        <v>70.560747663551396</v>
      </c>
      <c r="CN131" s="1">
        <v>45.212765957446798</v>
      </c>
      <c r="CO131" s="1">
        <v>51.515151515151501</v>
      </c>
      <c r="CP131" s="1">
        <v>40</v>
      </c>
      <c r="CQ131" s="1">
        <v>36.440677966101603</v>
      </c>
      <c r="CR131" s="1">
        <v>48.9583333333333</v>
      </c>
      <c r="CS131" s="1">
        <v>70.0534759358288</v>
      </c>
      <c r="CT131" s="1">
        <v>73.314606741573002</v>
      </c>
      <c r="CU131" s="1">
        <v>39.644970414201097</v>
      </c>
      <c r="CV131" s="1">
        <v>40.196078431372499</v>
      </c>
      <c r="CW131" s="1">
        <v>37.692307692307601</v>
      </c>
      <c r="CX131" s="1">
        <v>36.693548387096698</v>
      </c>
      <c r="CY131" s="1">
        <v>59.5833333333333</v>
      </c>
      <c r="CZ131" s="1">
        <v>62.7049180327868</v>
      </c>
      <c r="DA131" s="1">
        <v>64.960629921259795</v>
      </c>
      <c r="DB131" s="1">
        <v>68.691588785046704</v>
      </c>
      <c r="DC131" s="1">
        <v>72.872340425531902</v>
      </c>
      <c r="DD131" s="1">
        <v>77.272727272727195</v>
      </c>
      <c r="DE131" s="1">
        <v>72.5</v>
      </c>
      <c r="DF131" s="1">
        <v>36.440677966101603</v>
      </c>
      <c r="DG131" s="1">
        <v>34.375</v>
      </c>
      <c r="DH131" s="1">
        <v>92.096536477523898</v>
      </c>
      <c r="DI131" s="1">
        <v>92.627149652396596</v>
      </c>
      <c r="DJ131" s="1">
        <v>96.691027202598406</v>
      </c>
      <c r="DK131" s="1">
        <v>92.920616113744103</v>
      </c>
      <c r="DL131" s="1">
        <v>87.662337662337606</v>
      </c>
      <c r="DM131" s="1">
        <v>75.531914893617</v>
      </c>
      <c r="DN131" s="1">
        <v>74.665981500513794</v>
      </c>
      <c r="DO131" s="1">
        <v>80.788934426229503</v>
      </c>
      <c r="DP131" s="1">
        <v>92.864372469635597</v>
      </c>
      <c r="DQ131" s="1">
        <v>81.113423517169593</v>
      </c>
      <c r="DR131" s="1">
        <v>61.019929660023401</v>
      </c>
      <c r="DS131" s="1">
        <v>64.264487369985105</v>
      </c>
      <c r="DT131" s="1">
        <v>88.560606060606105</v>
      </c>
      <c r="DU131" s="1">
        <v>81.5629742033383</v>
      </c>
      <c r="DV131" s="1">
        <v>81.779661016949106</v>
      </c>
      <c r="DW131" s="1">
        <v>58.345615327929202</v>
      </c>
      <c r="DX131" s="1">
        <v>81.723380900109703</v>
      </c>
      <c r="DY131" s="1">
        <v>71.883881445391793</v>
      </c>
      <c r="DZ131" s="1">
        <v>59.449052132701397</v>
      </c>
      <c r="EA131" s="1">
        <v>82.667332667332602</v>
      </c>
      <c r="EB131" s="1">
        <v>82.624113475177296</v>
      </c>
      <c r="EC131" s="1">
        <v>90.390544707091394</v>
      </c>
      <c r="ED131" s="1">
        <v>91.854508196721298</v>
      </c>
      <c r="EE131" s="1">
        <v>74.190283400809705</v>
      </c>
      <c r="EF131" s="1">
        <v>84.651404786680502</v>
      </c>
      <c r="EG131" s="1">
        <v>71.922626025791303</v>
      </c>
      <c r="EH131" s="1">
        <v>79.7176820208023</v>
      </c>
      <c r="EI131" s="1">
        <v>87.045454545454504</v>
      </c>
      <c r="EJ131" s="1">
        <v>75.2655538694992</v>
      </c>
      <c r="EK131" s="1">
        <v>75.847457627118601</v>
      </c>
      <c r="EL131" s="1">
        <v>96.223286661753804</v>
      </c>
      <c r="EM131" s="1">
        <v>96.523966337358203</v>
      </c>
      <c r="EN131" s="1">
        <v>96.711327649208201</v>
      </c>
      <c r="EO131" s="1">
        <v>95.734597156398095</v>
      </c>
      <c r="EP131" s="1">
        <v>90.909090909090907</v>
      </c>
      <c r="EQ131" s="1">
        <v>90.2228976697061</v>
      </c>
      <c r="ER131" s="1">
        <v>76.618705035971203</v>
      </c>
      <c r="ES131" s="1">
        <v>83.709016393442596</v>
      </c>
      <c r="ET131" s="1">
        <v>76.720647773279296</v>
      </c>
      <c r="EU131" s="1">
        <v>77.263267429760603</v>
      </c>
      <c r="EV131" s="1">
        <v>81.770222743259097</v>
      </c>
      <c r="EW131" s="1">
        <v>89.227340267459098</v>
      </c>
      <c r="EX131" s="1">
        <v>97.651515151515099</v>
      </c>
      <c r="EY131" s="1">
        <v>93.171471927162301</v>
      </c>
      <c r="EZ131" s="1">
        <v>95.084745762711805</v>
      </c>
    </row>
    <row r="132" spans="1:156" ht="15">
      <c r="A132" s="11" t="s">
        <v>190</v>
      </c>
      <c r="B132" s="1" t="s">
        <v>667</v>
      </c>
      <c r="C132" s="11" t="s">
        <v>588</v>
      </c>
      <c r="D132" s="1">
        <v>21.539182354123302</v>
      </c>
      <c r="E132" s="1">
        <v>21.468992261640601</v>
      </c>
      <c r="F132" s="1">
        <v>0</v>
      </c>
      <c r="G132" s="1">
        <v>16.403162055335901</v>
      </c>
      <c r="H132" s="1">
        <v>15.9574468085106</v>
      </c>
      <c r="I132" s="1">
        <v>44.470046082949303</v>
      </c>
      <c r="J132" s="1">
        <v>47.740112994350199</v>
      </c>
      <c r="K132" s="1">
        <v>39.051094890510903</v>
      </c>
      <c r="L132" s="1">
        <v>33.464566929133802</v>
      </c>
      <c r="M132" s="1">
        <v>30.672268907563002</v>
      </c>
      <c r="N132" s="1">
        <v>30.084745762711801</v>
      </c>
      <c r="O132" s="1">
        <v>14.473684210526301</v>
      </c>
      <c r="P132" s="1">
        <v>11.682242990654199</v>
      </c>
      <c r="Q132" s="1">
        <v>7.2222222222222197</v>
      </c>
      <c r="R132" s="1">
        <v>13.855421686746899</v>
      </c>
      <c r="S132" s="1">
        <v>31.410256410256402</v>
      </c>
      <c r="T132" s="1">
        <v>33.552631578947299</v>
      </c>
      <c r="U132" s="1">
        <v>39.830508474576199</v>
      </c>
      <c r="V132" s="1">
        <v>16.99604743083</v>
      </c>
      <c r="W132" s="1">
        <v>18.297872340425499</v>
      </c>
      <c r="X132" s="1">
        <v>18.202764976958498</v>
      </c>
      <c r="Y132" s="1">
        <v>15.254237288135499</v>
      </c>
      <c r="Z132" s="1">
        <v>13.1386861313868</v>
      </c>
      <c r="AA132" s="1">
        <v>12.5984251968503</v>
      </c>
      <c r="AB132" s="1">
        <v>10.0840336134453</v>
      </c>
      <c r="AC132" s="1">
        <v>12.2881355932203</v>
      </c>
      <c r="AD132" s="1">
        <v>14.9122807017543</v>
      </c>
      <c r="AE132" s="1">
        <v>16.355140186915801</v>
      </c>
      <c r="AF132" s="1">
        <v>16.1111111111111</v>
      </c>
      <c r="AG132" s="1">
        <v>19.277108433734899</v>
      </c>
      <c r="AH132" s="1">
        <v>32.692307692307601</v>
      </c>
      <c r="AI132" s="1">
        <v>38.815789473684198</v>
      </c>
      <c r="AJ132" s="1">
        <v>38.135593220338897</v>
      </c>
      <c r="AK132" s="1">
        <v>33.399209486166001</v>
      </c>
      <c r="AL132" s="1">
        <v>32.978723404255298</v>
      </c>
      <c r="AM132" s="1">
        <v>33.4101382488479</v>
      </c>
      <c r="AN132" s="1">
        <v>33.898305084745701</v>
      </c>
      <c r="AO132" s="1">
        <v>31.751824817518202</v>
      </c>
      <c r="AP132" s="1">
        <v>31.1023622047244</v>
      </c>
      <c r="AQ132" s="1">
        <v>29.831932773109202</v>
      </c>
      <c r="AR132" s="1">
        <v>32.203389830508399</v>
      </c>
      <c r="AS132" s="1">
        <v>30.7017543859649</v>
      </c>
      <c r="AT132" s="1">
        <v>30.3738317757009</v>
      </c>
      <c r="AU132" s="1">
        <v>34.4444444444444</v>
      </c>
      <c r="AV132" s="1">
        <v>42.168674698795101</v>
      </c>
      <c r="AW132" s="1">
        <v>50</v>
      </c>
      <c r="AX132" s="1">
        <v>50.657894736842103</v>
      </c>
      <c r="AY132" s="1">
        <v>48.305084745762699</v>
      </c>
      <c r="AZ132" s="1">
        <v>55.138339920948603</v>
      </c>
      <c r="BA132" s="1">
        <v>60.212765957446798</v>
      </c>
      <c r="BB132" s="1">
        <v>65.668202764976897</v>
      </c>
      <c r="BC132" s="1">
        <v>59.604519774011301</v>
      </c>
      <c r="BD132" s="1">
        <v>56.569343065693403</v>
      </c>
      <c r="BE132" s="1">
        <v>52.362204724409402</v>
      </c>
      <c r="BF132" s="1">
        <v>44.117647058823501</v>
      </c>
      <c r="BG132" s="1">
        <v>40.254237288135499</v>
      </c>
      <c r="BH132" s="1">
        <v>46.9298245614035</v>
      </c>
      <c r="BI132" s="1">
        <v>54.672897196261601</v>
      </c>
      <c r="BJ132" s="1">
        <v>30.5555555555555</v>
      </c>
      <c r="BK132" s="1">
        <v>56.024096385542101</v>
      </c>
      <c r="BL132" s="1">
        <v>25</v>
      </c>
      <c r="BM132" s="1">
        <v>26.973684210526301</v>
      </c>
      <c r="BN132" s="1">
        <v>11.016949152542299</v>
      </c>
      <c r="BO132" s="1">
        <v>20.7509881422924</v>
      </c>
      <c r="BP132" s="1">
        <v>25.531914893617</v>
      </c>
      <c r="BQ132" s="1">
        <v>27.1889400921659</v>
      </c>
      <c r="BR132" s="1">
        <v>25.1412429378531</v>
      </c>
      <c r="BS132" s="1">
        <v>24.817518248175102</v>
      </c>
      <c r="BT132" s="1">
        <v>26.3779527559055</v>
      </c>
      <c r="BU132" s="1">
        <v>26.890756302521002</v>
      </c>
      <c r="BV132" s="1">
        <v>29.2372881355932</v>
      </c>
      <c r="BW132" s="1">
        <v>32.894736842105203</v>
      </c>
      <c r="BX132" s="1">
        <v>36.9158878504672</v>
      </c>
      <c r="BY132" s="1">
        <v>35.5555555555555</v>
      </c>
      <c r="BZ132" s="1">
        <v>37.349397590361399</v>
      </c>
      <c r="CA132" s="1">
        <v>42.948717948717899</v>
      </c>
      <c r="CB132" s="1">
        <v>43.421052631578902</v>
      </c>
      <c r="CC132" s="1">
        <v>46.610169491525397</v>
      </c>
      <c r="CD132" s="1">
        <v>65.019762845849797</v>
      </c>
      <c r="CE132" s="1">
        <v>65.744680851063805</v>
      </c>
      <c r="CF132" s="1">
        <v>64.055299539170505</v>
      </c>
      <c r="CG132" s="1">
        <v>63.559322033898297</v>
      </c>
      <c r="CH132" s="1">
        <v>69.708029197080194</v>
      </c>
      <c r="CI132" s="1">
        <v>77.559055118110194</v>
      </c>
      <c r="CJ132" s="1">
        <v>78.991596638655395</v>
      </c>
      <c r="CK132" s="1">
        <v>82.627118644067806</v>
      </c>
      <c r="CL132" s="1">
        <v>81.140350877192901</v>
      </c>
      <c r="CM132" s="1">
        <v>85.514018691588703</v>
      </c>
      <c r="CN132" s="1">
        <v>55.5555555555555</v>
      </c>
      <c r="CO132" s="1">
        <v>74.698795180722797</v>
      </c>
      <c r="CP132" s="1">
        <v>54.487179487179397</v>
      </c>
      <c r="CQ132" s="1">
        <v>65.789473684210506</v>
      </c>
      <c r="CR132" s="1">
        <v>50</v>
      </c>
      <c r="CS132" s="1">
        <v>36.7588932806324</v>
      </c>
      <c r="CT132" s="1">
        <v>39.361702127659498</v>
      </c>
      <c r="CU132" s="1">
        <v>82.718894009216498</v>
      </c>
      <c r="CV132" s="1">
        <v>81.073446327683598</v>
      </c>
      <c r="CW132" s="1">
        <v>78.467153284671497</v>
      </c>
      <c r="CX132" s="1">
        <v>92.125984251968504</v>
      </c>
      <c r="CY132" s="1">
        <v>89.915966386554601</v>
      </c>
      <c r="CZ132" s="1">
        <v>91.525423728813493</v>
      </c>
      <c r="DA132" s="1">
        <v>92.543859649122794</v>
      </c>
      <c r="DB132" s="1">
        <v>92.523364485981304</v>
      </c>
      <c r="DC132" s="1">
        <v>13.3333333333333</v>
      </c>
      <c r="DD132" s="1">
        <v>20.481927710843301</v>
      </c>
      <c r="DE132" s="1">
        <v>32.051282051282101</v>
      </c>
      <c r="DF132" s="1">
        <v>35.5263157894736</v>
      </c>
      <c r="DG132" s="1">
        <v>35.593220338983102</v>
      </c>
      <c r="DH132" s="1">
        <v>77.321296978629306</v>
      </c>
      <c r="DI132" s="1">
        <v>65.184778631540397</v>
      </c>
      <c r="DJ132" s="1">
        <v>47.442143727161898</v>
      </c>
      <c r="DK132" s="1">
        <v>38.122037914691902</v>
      </c>
      <c r="DL132" s="1">
        <v>33.016983016982998</v>
      </c>
      <c r="DM132" s="1">
        <v>39.766970618034399</v>
      </c>
      <c r="DN132" s="1">
        <v>43.216855087358603</v>
      </c>
      <c r="DO132" s="1">
        <v>43.903688524590102</v>
      </c>
      <c r="DP132" s="1">
        <v>10.779352226720601</v>
      </c>
      <c r="DQ132" s="1">
        <v>9.5213319458896901</v>
      </c>
      <c r="DR132" s="1">
        <v>36.518171160609597</v>
      </c>
      <c r="DS132" s="1">
        <v>25.928677563150099</v>
      </c>
      <c r="DT132" s="1">
        <v>56.287878787878697</v>
      </c>
      <c r="DU132" s="1">
        <v>65.326251896813304</v>
      </c>
      <c r="DV132" s="1">
        <v>68.220338983050794</v>
      </c>
      <c r="DW132" s="1">
        <v>22.1260132645541</v>
      </c>
      <c r="DX132" s="1">
        <v>33.680936699597503</v>
      </c>
      <c r="DY132" s="1">
        <v>23.7312220868859</v>
      </c>
      <c r="DZ132" s="1">
        <v>20.408767772511801</v>
      </c>
      <c r="EA132" s="1">
        <v>32.7172827172827</v>
      </c>
      <c r="EB132" s="1">
        <v>30.243161094224899</v>
      </c>
      <c r="EC132" s="1">
        <v>26.567317574511801</v>
      </c>
      <c r="ED132" s="1">
        <v>62.038934426229503</v>
      </c>
      <c r="EE132" s="1">
        <v>27.985829959514099</v>
      </c>
      <c r="EF132" s="1">
        <v>60.301768990634699</v>
      </c>
      <c r="EG132" s="1">
        <v>46.483001172332898</v>
      </c>
      <c r="EH132" s="1">
        <v>34.249628528974696</v>
      </c>
      <c r="EI132" s="1">
        <v>50.378787878787797</v>
      </c>
      <c r="EJ132" s="1">
        <v>15.5538694992412</v>
      </c>
      <c r="EK132" s="1">
        <v>29.5762711864406</v>
      </c>
      <c r="EL132" s="1">
        <v>35.519528371407503</v>
      </c>
      <c r="EM132" s="1">
        <v>36.2056348335162</v>
      </c>
      <c r="EN132" s="1">
        <v>35.749086479902502</v>
      </c>
      <c r="EO132" s="1">
        <v>30.924170616113699</v>
      </c>
      <c r="EP132" s="1">
        <v>22.0779220779221</v>
      </c>
      <c r="EQ132" s="1">
        <v>21.681864235055698</v>
      </c>
      <c r="ER132" s="1">
        <v>21.891058581706101</v>
      </c>
      <c r="ES132" s="1">
        <v>25.819672131147499</v>
      </c>
      <c r="ET132" s="1">
        <v>9.6659919028340102</v>
      </c>
      <c r="EU132" s="1">
        <v>3.38189386056191</v>
      </c>
      <c r="EV132" s="1">
        <v>38.628370457209797</v>
      </c>
      <c r="EW132" s="1">
        <v>18.4992570579494</v>
      </c>
      <c r="EX132" s="1">
        <v>38.939393939393902</v>
      </c>
      <c r="EY132" s="1">
        <v>40.819423368740502</v>
      </c>
      <c r="EZ132" s="1">
        <v>41.610169491525397</v>
      </c>
    </row>
    <row r="133" spans="1:156" ht="15">
      <c r="A133" s="11" t="s">
        <v>191</v>
      </c>
      <c r="B133" s="1" t="s">
        <v>668</v>
      </c>
      <c r="C133" s="11" t="s">
        <v>543</v>
      </c>
      <c r="D133" s="1">
        <v>37.147012273456298</v>
      </c>
      <c r="E133" s="1">
        <v>66.538839691329798</v>
      </c>
      <c r="F133" s="1">
        <v>0</v>
      </c>
      <c r="G133" s="1">
        <v>58.021390374331503</v>
      </c>
      <c r="H133" s="1">
        <v>64.887640449438194</v>
      </c>
      <c r="I133" s="1">
        <v>44.674556213017702</v>
      </c>
      <c r="J133" s="1">
        <v>58.496732026143697</v>
      </c>
      <c r="K133" s="1">
        <v>44.230769230769198</v>
      </c>
      <c r="L133" s="1">
        <v>60.887096774193502</v>
      </c>
      <c r="M133" s="1">
        <v>56.25</v>
      </c>
      <c r="N133" s="1">
        <v>43.032786885245898</v>
      </c>
      <c r="O133" s="1">
        <v>37.4015748031496</v>
      </c>
      <c r="P133" s="1">
        <v>38.785046728971899</v>
      </c>
      <c r="Q133" s="1">
        <v>38.829787234042499</v>
      </c>
      <c r="R133" s="1">
        <v>55.303030303030297</v>
      </c>
      <c r="S133" s="1">
        <v>41.6666666666666</v>
      </c>
      <c r="T133" s="1">
        <v>46.610169491525397</v>
      </c>
      <c r="U133" s="1">
        <v>92.7083333333333</v>
      </c>
      <c r="V133" s="1">
        <v>74.064171122994594</v>
      </c>
      <c r="W133" s="1">
        <v>71.629213483146103</v>
      </c>
      <c r="X133" s="1">
        <v>87.278106508875695</v>
      </c>
      <c r="Y133" s="1">
        <v>36.928104575163403</v>
      </c>
      <c r="Z133" s="1">
        <v>33.846153846153797</v>
      </c>
      <c r="AA133" s="1">
        <v>32.258064516128997</v>
      </c>
      <c r="AB133" s="1">
        <v>29.1666666666666</v>
      </c>
      <c r="AC133" s="1">
        <v>38.114754098360599</v>
      </c>
      <c r="AD133" s="1">
        <v>40.9448818897637</v>
      </c>
      <c r="AE133" s="1">
        <v>47.6635514018691</v>
      </c>
      <c r="AF133" s="1">
        <v>45.212765957446798</v>
      </c>
      <c r="AG133" s="1">
        <v>33.3333333333333</v>
      </c>
      <c r="AH133" s="1">
        <v>16.6666666666666</v>
      </c>
      <c r="AI133" s="1">
        <v>14.4067796610169</v>
      </c>
      <c r="AJ133" s="1">
        <v>68.75</v>
      </c>
      <c r="AK133" s="1">
        <v>85.294117647058798</v>
      </c>
      <c r="AL133" s="1">
        <v>87.359550561797704</v>
      </c>
      <c r="AM133" s="1">
        <v>60.650887573964503</v>
      </c>
      <c r="AN133" s="1">
        <v>82.679738562091501</v>
      </c>
      <c r="AO133" s="1">
        <v>50.769230769230703</v>
      </c>
      <c r="AP133" s="1">
        <v>52.822580645161203</v>
      </c>
      <c r="AQ133" s="1">
        <v>18.3333333333333</v>
      </c>
      <c r="AR133" s="1">
        <v>20.081967213114702</v>
      </c>
      <c r="AS133" s="1">
        <v>69.685039370078698</v>
      </c>
      <c r="AT133" s="1">
        <v>71.028037383177505</v>
      </c>
      <c r="AU133" s="1">
        <v>78.723404255319096</v>
      </c>
      <c r="AV133" s="1">
        <v>85.606060606060595</v>
      </c>
      <c r="AW133" s="1">
        <v>50</v>
      </c>
      <c r="AX133" s="1">
        <v>50</v>
      </c>
      <c r="AY133" s="1">
        <v>50</v>
      </c>
      <c r="AZ133" s="1">
        <v>25.935828877005299</v>
      </c>
      <c r="BA133" s="1">
        <v>22.752808988763999</v>
      </c>
      <c r="BB133" s="1">
        <v>25.1479289940828</v>
      </c>
      <c r="BC133" s="1">
        <v>23.202614379084899</v>
      </c>
      <c r="BD133" s="1">
        <v>29.615384615384599</v>
      </c>
      <c r="BE133" s="1">
        <v>14.9193548387096</v>
      </c>
      <c r="BF133" s="1">
        <v>43.75</v>
      </c>
      <c r="BG133" s="1">
        <v>62.7049180327868</v>
      </c>
      <c r="BH133" s="1">
        <v>57.086614173228298</v>
      </c>
      <c r="BI133" s="1">
        <v>38.785046728971899</v>
      </c>
      <c r="BJ133" s="1">
        <v>47.340425531914804</v>
      </c>
      <c r="BK133" s="1">
        <v>17.424242424242401</v>
      </c>
      <c r="BL133" s="1">
        <v>17.5</v>
      </c>
      <c r="BM133" s="1">
        <v>50</v>
      </c>
      <c r="BN133" s="1">
        <v>57.2916666666666</v>
      </c>
      <c r="BO133" s="1">
        <v>78.877005347593496</v>
      </c>
      <c r="BP133" s="1">
        <v>79.213483146067404</v>
      </c>
      <c r="BQ133" s="1">
        <v>84.319526627218906</v>
      </c>
      <c r="BR133" s="1">
        <v>28.1045751633986</v>
      </c>
      <c r="BS133" s="1">
        <v>26.923076923076898</v>
      </c>
      <c r="BT133" s="1">
        <v>27.419354838709602</v>
      </c>
      <c r="BU133" s="1">
        <v>27.0833333333333</v>
      </c>
      <c r="BV133" s="1">
        <v>28.278688524590098</v>
      </c>
      <c r="BW133" s="1">
        <v>29.9212598425196</v>
      </c>
      <c r="BX133" s="1">
        <v>34.5794392523364</v>
      </c>
      <c r="BY133" s="1">
        <v>33.510638297872298</v>
      </c>
      <c r="BZ133" s="1">
        <v>34.848484848484802</v>
      </c>
      <c r="CA133" s="1">
        <v>40</v>
      </c>
      <c r="CB133" s="1">
        <v>44.067796610169403</v>
      </c>
      <c r="CC133" s="1">
        <v>45.8333333333333</v>
      </c>
      <c r="CD133" s="1">
        <v>87.967914438502604</v>
      </c>
      <c r="CE133" s="1">
        <v>90.730337078651601</v>
      </c>
      <c r="CF133" s="1">
        <v>90.828402366863898</v>
      </c>
      <c r="CG133" s="1">
        <v>91.176470588235205</v>
      </c>
      <c r="CH133" s="1">
        <v>91.923076923076906</v>
      </c>
      <c r="CI133" s="1">
        <v>86.693548387096698</v>
      </c>
      <c r="CJ133" s="1">
        <v>87.5</v>
      </c>
      <c r="CK133" s="1">
        <v>67.213114754098299</v>
      </c>
      <c r="CL133" s="1">
        <v>47.637795275590499</v>
      </c>
      <c r="CM133" s="1">
        <v>50</v>
      </c>
      <c r="CN133" s="1">
        <v>61.170212765957402</v>
      </c>
      <c r="CO133" s="1">
        <v>51.515151515151501</v>
      </c>
      <c r="CP133" s="1">
        <v>50.8333333333333</v>
      </c>
      <c r="CQ133" s="1">
        <v>63.559322033898297</v>
      </c>
      <c r="CR133" s="1">
        <v>57.2916666666666</v>
      </c>
      <c r="CS133" s="1">
        <v>56.951871657753998</v>
      </c>
      <c r="CT133" s="1">
        <v>59.831460674157299</v>
      </c>
      <c r="CU133" s="1">
        <v>59.763313609467403</v>
      </c>
      <c r="CV133" s="1">
        <v>19.281045751633901</v>
      </c>
      <c r="CW133" s="1">
        <v>37.692307692307601</v>
      </c>
      <c r="CX133" s="1">
        <v>36.693548387096698</v>
      </c>
      <c r="CY133" s="1">
        <v>32.9166666666666</v>
      </c>
      <c r="CZ133" s="1">
        <v>36.475409836065502</v>
      </c>
      <c r="DA133" s="1">
        <v>38.188976377952699</v>
      </c>
      <c r="DB133" s="1">
        <v>38.785046728971899</v>
      </c>
      <c r="DC133" s="1">
        <v>40.957446808510603</v>
      </c>
      <c r="DD133" s="1">
        <v>47.727272727272698</v>
      </c>
      <c r="DE133" s="1">
        <v>72.5</v>
      </c>
      <c r="DF133" s="1">
        <v>83.0508474576271</v>
      </c>
      <c r="DG133" s="1">
        <v>96.875</v>
      </c>
      <c r="DH133" s="1">
        <v>63.025055268975599</v>
      </c>
      <c r="DI133" s="1">
        <v>69.758507135016401</v>
      </c>
      <c r="DJ133" s="1">
        <v>26.248477466504202</v>
      </c>
      <c r="DK133" s="1">
        <v>64.129146919431193</v>
      </c>
      <c r="DL133" s="1">
        <v>68.781218781218698</v>
      </c>
      <c r="DM133" s="1">
        <v>70.770010131712198</v>
      </c>
      <c r="DN133" s="1">
        <v>47.327852004111001</v>
      </c>
      <c r="DO133" s="1">
        <v>58.350409836065502</v>
      </c>
      <c r="DP133" s="1">
        <v>60.374493927125499</v>
      </c>
      <c r="DQ133" s="1">
        <v>56.347554630593102</v>
      </c>
      <c r="DR133" s="1">
        <v>46.248534583821801</v>
      </c>
      <c r="DS133" s="1">
        <v>56.835066864784501</v>
      </c>
      <c r="DT133" s="1">
        <v>84.015151515151501</v>
      </c>
      <c r="DU133" s="1">
        <v>64.415781487101597</v>
      </c>
      <c r="DV133" s="1">
        <v>60.762711864406697</v>
      </c>
      <c r="DW133" s="1">
        <v>65.309506263817198</v>
      </c>
      <c r="DX133" s="1">
        <v>74.442005122575907</v>
      </c>
      <c r="DY133" s="1">
        <v>75.213154689403098</v>
      </c>
      <c r="DZ133" s="1">
        <v>60.100710900473899</v>
      </c>
      <c r="EA133" s="1">
        <v>65.684315684315607</v>
      </c>
      <c r="EB133" s="1">
        <v>46.656534954407199</v>
      </c>
      <c r="EC133" s="1">
        <v>50.616649537512799</v>
      </c>
      <c r="ED133" s="1">
        <v>47.899590163934398</v>
      </c>
      <c r="EE133" s="1">
        <v>59.665991902834001</v>
      </c>
      <c r="EF133" s="1">
        <v>70.707596253902096</v>
      </c>
      <c r="EG133" s="1">
        <v>71.219226260257898</v>
      </c>
      <c r="EH133" s="1">
        <v>65.304606240713198</v>
      </c>
      <c r="EI133" s="1">
        <v>33.712121212121197</v>
      </c>
      <c r="EJ133" s="1">
        <v>32.701062215477997</v>
      </c>
      <c r="EK133" s="1">
        <v>48.559322033898297</v>
      </c>
      <c r="EL133" s="1">
        <v>91.212232866617498</v>
      </c>
      <c r="EM133" s="1">
        <v>92.151481888035093</v>
      </c>
      <c r="EN133" s="1">
        <v>83.516037352821698</v>
      </c>
      <c r="EO133" s="1">
        <v>88.270142180094695</v>
      </c>
      <c r="EP133" s="1">
        <v>50.799200799200698</v>
      </c>
      <c r="EQ133" s="1">
        <v>51.0131712259371</v>
      </c>
      <c r="ER133" s="1">
        <v>80.626927029804705</v>
      </c>
      <c r="ES133" s="1">
        <v>91.649590163934405</v>
      </c>
      <c r="ET133" s="1">
        <v>79.504048582995907</v>
      </c>
      <c r="EU133" s="1">
        <v>63.995837669094598</v>
      </c>
      <c r="EV133" s="1">
        <v>87.690504103165296</v>
      </c>
      <c r="EW133" s="1">
        <v>47.696879643387803</v>
      </c>
      <c r="EX133" s="1">
        <v>38.939393939393902</v>
      </c>
      <c r="EY133" s="1">
        <v>40.819423368740502</v>
      </c>
      <c r="EZ133" s="1">
        <v>87.966101694915196</v>
      </c>
    </row>
    <row r="134" spans="1:156" ht="15">
      <c r="A134" s="11" t="s">
        <v>192</v>
      </c>
      <c r="B134" s="1" t="s">
        <v>669</v>
      </c>
      <c r="C134" s="11" t="s">
        <v>528</v>
      </c>
      <c r="D134" s="1">
        <v>81.482660721008997</v>
      </c>
      <c r="E134" s="1">
        <v>43.784039617806599</v>
      </c>
      <c r="F134" s="1">
        <v>0</v>
      </c>
      <c r="G134" s="1">
        <v>98.192771084337295</v>
      </c>
      <c r="H134" s="1">
        <v>98.295454545454504</v>
      </c>
      <c r="I134" s="1">
        <v>98.170731707317103</v>
      </c>
      <c r="J134" s="1">
        <v>96.794871794871796</v>
      </c>
      <c r="K134" s="1">
        <v>97.794117647058798</v>
      </c>
      <c r="L134" s="1">
        <v>86.607142857142804</v>
      </c>
      <c r="M134" s="1">
        <v>84.545454545454504</v>
      </c>
      <c r="N134" s="1">
        <v>74.038461538461505</v>
      </c>
      <c r="O134" s="1">
        <v>70.408163265306101</v>
      </c>
      <c r="P134" s="1">
        <v>71.875</v>
      </c>
      <c r="Q134" s="1">
        <v>68.604651162790702</v>
      </c>
      <c r="R134" s="1">
        <v>65.2777777777777</v>
      </c>
      <c r="S134" s="1">
        <v>65</v>
      </c>
      <c r="T134" s="1">
        <v>1.78571428571428</v>
      </c>
      <c r="U134" s="1">
        <v>1.78571428571428</v>
      </c>
      <c r="V134" s="1">
        <v>93.3734939759036</v>
      </c>
      <c r="W134" s="1">
        <v>93.75</v>
      </c>
      <c r="X134" s="1">
        <v>94.512195121951194</v>
      </c>
      <c r="Y134" s="1">
        <v>77.564102564102498</v>
      </c>
      <c r="Z134" s="1">
        <v>75.735294117647001</v>
      </c>
      <c r="AA134" s="1">
        <v>75.892857142857096</v>
      </c>
      <c r="AB134" s="1">
        <v>70</v>
      </c>
      <c r="AC134" s="1">
        <v>68.269230769230703</v>
      </c>
      <c r="AD134" s="1">
        <v>68.367346938775498</v>
      </c>
      <c r="AE134" s="1">
        <v>73.9583333333333</v>
      </c>
      <c r="AF134" s="1">
        <v>98.837209302325505</v>
      </c>
      <c r="AG134" s="1">
        <v>76.3888888888888</v>
      </c>
      <c r="AH134" s="1">
        <v>78.3333333333333</v>
      </c>
      <c r="AI134" s="1">
        <v>48.214285714285701</v>
      </c>
      <c r="AJ134" s="1">
        <v>55.357142857142797</v>
      </c>
      <c r="AK134" s="1">
        <v>94.578313253011999</v>
      </c>
      <c r="AL134" s="1">
        <v>85.795454545454504</v>
      </c>
      <c r="AM134" s="1">
        <v>85.975609756097498</v>
      </c>
      <c r="AN134" s="1">
        <v>88.461538461538396</v>
      </c>
      <c r="AO134" s="1">
        <v>87.5</v>
      </c>
      <c r="AP134" s="1">
        <v>88.392857142857096</v>
      </c>
      <c r="AQ134" s="1">
        <v>88.181818181818102</v>
      </c>
      <c r="AR134" s="1">
        <v>86.538461538461505</v>
      </c>
      <c r="AS134" s="1">
        <v>89.7959183673469</v>
      </c>
      <c r="AT134" s="1">
        <v>88.5416666666666</v>
      </c>
      <c r="AU134" s="1">
        <v>87.209302325581405</v>
      </c>
      <c r="AV134" s="1">
        <v>79.1666666666666</v>
      </c>
      <c r="AW134" s="1">
        <v>53.3333333333333</v>
      </c>
      <c r="AX134" s="1">
        <v>67.857142857142804</v>
      </c>
      <c r="AY134" s="1">
        <v>58.928571428571402</v>
      </c>
      <c r="AZ134" s="1">
        <v>95.783132530120398</v>
      </c>
      <c r="BA134" s="1">
        <v>96.022727272727195</v>
      </c>
      <c r="BB134" s="1">
        <v>94.512195121951194</v>
      </c>
      <c r="BC134" s="1">
        <v>94.230769230769198</v>
      </c>
      <c r="BD134" s="1">
        <v>83.088235294117595</v>
      </c>
      <c r="BE134" s="1">
        <v>81.25</v>
      </c>
      <c r="BF134" s="1">
        <v>70</v>
      </c>
      <c r="BG134" s="1">
        <v>68.269230769230703</v>
      </c>
      <c r="BH134" s="1">
        <v>56.122448979591802</v>
      </c>
      <c r="BI134" s="1">
        <v>53.125</v>
      </c>
      <c r="BJ134" s="1">
        <v>50</v>
      </c>
      <c r="BK134" s="1">
        <v>59.7222222222222</v>
      </c>
      <c r="BL134" s="1">
        <v>71.6666666666666</v>
      </c>
      <c r="BM134" s="1">
        <v>37.5</v>
      </c>
      <c r="BN134" s="1">
        <v>14.285714285714199</v>
      </c>
      <c r="BO134" s="1">
        <v>80.722891566265105</v>
      </c>
      <c r="BP134" s="1">
        <v>82.386363636363598</v>
      </c>
      <c r="BQ134" s="1">
        <v>84.756097560975604</v>
      </c>
      <c r="BR134" s="1">
        <v>89.743589743589695</v>
      </c>
      <c r="BS134" s="1">
        <v>90.441176470588204</v>
      </c>
      <c r="BT134" s="1">
        <v>89.285714285714207</v>
      </c>
      <c r="BU134" s="1">
        <v>91.818181818181799</v>
      </c>
      <c r="BV134" s="1">
        <v>80.769230769230703</v>
      </c>
      <c r="BW134" s="1">
        <v>74.489795918367307</v>
      </c>
      <c r="BX134" s="1">
        <v>80.2083333333333</v>
      </c>
      <c r="BY134" s="1">
        <v>82.558139534883693</v>
      </c>
      <c r="BZ134" s="1">
        <v>83.3333333333333</v>
      </c>
      <c r="CA134" s="1">
        <v>90</v>
      </c>
      <c r="CB134" s="1">
        <v>33.928571428571402</v>
      </c>
      <c r="CC134" s="1">
        <v>35.714285714285701</v>
      </c>
      <c r="CD134" s="1">
        <v>93.3734939759036</v>
      </c>
      <c r="CE134" s="1">
        <v>92.613636363636303</v>
      </c>
      <c r="CF134" s="1">
        <v>95.731707317073102</v>
      </c>
      <c r="CG134" s="1">
        <v>92.948717948717899</v>
      </c>
      <c r="CH134" s="1">
        <v>47.794117647058798</v>
      </c>
      <c r="CI134" s="1">
        <v>62.5</v>
      </c>
      <c r="CJ134" s="1">
        <v>61.818181818181799</v>
      </c>
      <c r="CK134" s="1">
        <v>69.230769230769198</v>
      </c>
      <c r="CL134" s="1">
        <v>69.387755102040799</v>
      </c>
      <c r="CM134" s="1">
        <v>69.7916666666666</v>
      </c>
      <c r="CN134" s="1">
        <v>68.604651162790702</v>
      </c>
      <c r="CO134" s="1">
        <v>79.1666666666666</v>
      </c>
      <c r="CP134" s="1">
        <v>81.6666666666666</v>
      </c>
      <c r="CQ134" s="1">
        <v>16.071428571428498</v>
      </c>
      <c r="CR134" s="1">
        <v>12.5</v>
      </c>
      <c r="CS134" s="1">
        <v>57.831325301204799</v>
      </c>
      <c r="CT134" s="1">
        <v>60.795454545454497</v>
      </c>
      <c r="CU134" s="1">
        <v>63.414634146341399</v>
      </c>
      <c r="CV134" s="1">
        <v>62.820512820512803</v>
      </c>
      <c r="CW134" s="1">
        <v>78.676470588235205</v>
      </c>
      <c r="CX134" s="1">
        <v>76.785714285714207</v>
      </c>
      <c r="CY134" s="1">
        <v>63.636363636363598</v>
      </c>
      <c r="CZ134" s="1">
        <v>57.692307692307601</v>
      </c>
      <c r="DA134" s="1">
        <v>41.836734693877503</v>
      </c>
      <c r="DB134" s="1">
        <v>48.9583333333333</v>
      </c>
      <c r="DC134" s="1">
        <v>45.348837209302303</v>
      </c>
      <c r="DD134" s="1">
        <v>51.3888888888888</v>
      </c>
      <c r="DE134" s="1">
        <v>71.6666666666666</v>
      </c>
      <c r="DF134" s="1">
        <v>23.214285714285701</v>
      </c>
      <c r="DG134" s="1">
        <v>25</v>
      </c>
      <c r="DH134" s="1">
        <v>75.44921875</v>
      </c>
      <c r="DI134" s="1">
        <v>80.453205600589499</v>
      </c>
      <c r="DJ134" s="1">
        <v>82.381997804610293</v>
      </c>
      <c r="DK134" s="1">
        <v>77.892813641900105</v>
      </c>
      <c r="DL134" s="1">
        <v>60.574644549763001</v>
      </c>
      <c r="DM134" s="1">
        <v>59.390609390609399</v>
      </c>
      <c r="DN134" s="1">
        <v>40.780141843971599</v>
      </c>
      <c r="DO134" s="1">
        <v>39.003083247687499</v>
      </c>
      <c r="DP134" s="1">
        <v>36.629098360655703</v>
      </c>
      <c r="DQ134" s="1">
        <v>50.556680161943298</v>
      </c>
      <c r="DR134" s="1">
        <v>70.499479708636798</v>
      </c>
      <c r="DS134" s="1">
        <v>40.973036342321201</v>
      </c>
      <c r="DT134" s="1">
        <v>42.867756315007398</v>
      </c>
      <c r="DU134" s="1">
        <v>23.106060606060598</v>
      </c>
      <c r="DV134" s="1">
        <v>27.845220030349001</v>
      </c>
      <c r="DW134" s="1">
        <v>0.21484375</v>
      </c>
      <c r="DX134" s="1">
        <v>0.35003684598378698</v>
      </c>
      <c r="DY134" s="1">
        <v>0.34760336626417798</v>
      </c>
      <c r="DZ134" s="1">
        <v>0.46691027202598401</v>
      </c>
      <c r="EA134" s="1">
        <v>0.20734597156398099</v>
      </c>
      <c r="EB134" s="1">
        <v>0.74925074925074897</v>
      </c>
      <c r="EC134" s="1">
        <v>1.16514690982776</v>
      </c>
      <c r="ED134" s="1">
        <v>1.4902363823227101</v>
      </c>
      <c r="EE134" s="1">
        <v>2.4077868852458999</v>
      </c>
      <c r="EF134" s="1">
        <v>4.5040485829959502</v>
      </c>
      <c r="EG134" s="1">
        <v>5.25494276795005</v>
      </c>
      <c r="EH134" s="1">
        <v>9.55451348182884</v>
      </c>
      <c r="EI134" s="1">
        <v>15.9732540861812</v>
      </c>
      <c r="EJ134" s="1">
        <v>6.2878787878787801</v>
      </c>
      <c r="EK134" s="1">
        <v>7.05614567526555</v>
      </c>
      <c r="EL134" s="1">
        <v>93.30078125</v>
      </c>
      <c r="EM134" s="1">
        <v>95.431098010316802</v>
      </c>
      <c r="EN134" s="1">
        <v>96.523966337358203</v>
      </c>
      <c r="EO134" s="1">
        <v>96.711327649208201</v>
      </c>
      <c r="EP134" s="1">
        <v>95.734597156398095</v>
      </c>
      <c r="EQ134" s="1">
        <v>85.714285714285694</v>
      </c>
      <c r="ER134" s="1">
        <v>80.952380952380906</v>
      </c>
      <c r="ES134" s="1">
        <v>76.618705035971203</v>
      </c>
      <c r="ET134" s="1">
        <v>73.0532786885245</v>
      </c>
      <c r="EU134" s="1">
        <v>87.398785425101195</v>
      </c>
      <c r="EV134" s="1">
        <v>89.281997918834506</v>
      </c>
      <c r="EW134" s="1">
        <v>74.736225087924893</v>
      </c>
      <c r="EX134" s="1">
        <v>81.277860326894498</v>
      </c>
      <c r="EY134" s="1">
        <v>38.939393939393902</v>
      </c>
      <c r="EZ134" s="1">
        <v>40.819423368740502</v>
      </c>
    </row>
    <row r="135" spans="1:156" ht="15">
      <c r="A135" s="11" t="s">
        <v>193</v>
      </c>
      <c r="B135" s="1" t="s">
        <v>670</v>
      </c>
      <c r="C135" s="11" t="s">
        <v>528</v>
      </c>
      <c r="D135" s="1">
        <v>83.560722007480393</v>
      </c>
      <c r="E135" s="1">
        <v>79.043223163647994</v>
      </c>
      <c r="F135" s="1">
        <v>0</v>
      </c>
      <c r="G135" s="1">
        <v>95.518867924528294</v>
      </c>
      <c r="H135" s="1">
        <v>95.5729166666666</v>
      </c>
      <c r="I135" s="1">
        <v>94.808743169398895</v>
      </c>
      <c r="J135" s="1">
        <v>83.727810650887506</v>
      </c>
      <c r="K135" s="1">
        <v>93.448275862068897</v>
      </c>
      <c r="L135" s="1">
        <v>99.647887323943607</v>
      </c>
      <c r="M135" s="1">
        <v>99.637681159420197</v>
      </c>
      <c r="N135" s="1">
        <v>98.120300751879697</v>
      </c>
      <c r="O135" s="1">
        <v>99.609375</v>
      </c>
      <c r="P135" s="1">
        <v>87.019230769230703</v>
      </c>
      <c r="Q135" s="1">
        <v>64.673913043478194</v>
      </c>
      <c r="R135" s="1">
        <v>31.976744186046499</v>
      </c>
      <c r="S135" s="1">
        <v>59.146341463414601</v>
      </c>
      <c r="T135" s="1">
        <v>40.361445783132503</v>
      </c>
      <c r="U135" s="1">
        <v>62.5</v>
      </c>
      <c r="V135" s="1">
        <v>93.160377358490507</v>
      </c>
      <c r="W135" s="1">
        <v>91.9270833333333</v>
      </c>
      <c r="X135" s="1">
        <v>93.715846994535497</v>
      </c>
      <c r="Y135" s="1">
        <v>93.786982248520701</v>
      </c>
      <c r="Z135" s="1">
        <v>96.896551724137893</v>
      </c>
      <c r="AA135" s="1">
        <v>96.830985915492903</v>
      </c>
      <c r="AB135" s="1">
        <v>98.188405797101396</v>
      </c>
      <c r="AC135" s="1">
        <v>92.105263157894697</v>
      </c>
      <c r="AD135" s="1">
        <v>92.1875</v>
      </c>
      <c r="AE135" s="1">
        <v>70.673076923076906</v>
      </c>
      <c r="AF135" s="1">
        <v>70.652173913043399</v>
      </c>
      <c r="AG135" s="1">
        <v>18.023255813953401</v>
      </c>
      <c r="AH135" s="1">
        <v>54.878048780487802</v>
      </c>
      <c r="AI135" s="1">
        <v>40.963855421686702</v>
      </c>
      <c r="AJ135" s="1">
        <v>21.323529411764699</v>
      </c>
      <c r="AK135" s="1">
        <v>88.915094339622598</v>
      </c>
      <c r="AL135" s="1">
        <v>94.53125</v>
      </c>
      <c r="AM135" s="1">
        <v>80.601092896174805</v>
      </c>
      <c r="AN135" s="1">
        <v>80.177514792899402</v>
      </c>
      <c r="AO135" s="1">
        <v>92.758620689655103</v>
      </c>
      <c r="AP135" s="1">
        <v>93.309859154929498</v>
      </c>
      <c r="AQ135" s="1">
        <v>77.536231884057898</v>
      </c>
      <c r="AR135" s="1">
        <v>51.879699248120303</v>
      </c>
      <c r="AS135" s="1">
        <v>53.515625</v>
      </c>
      <c r="AT135" s="1">
        <v>24.038461538461501</v>
      </c>
      <c r="AU135" s="1">
        <v>27.7173913043478</v>
      </c>
      <c r="AV135" s="1">
        <v>11.6279069767441</v>
      </c>
      <c r="AW135" s="1">
        <v>17.682926829268201</v>
      </c>
      <c r="AX135" s="1">
        <v>63.253012048192701</v>
      </c>
      <c r="AY135" s="1">
        <v>99.264705882352899</v>
      </c>
      <c r="AZ135" s="1">
        <v>65.330188679245197</v>
      </c>
      <c r="BA135" s="1">
        <v>49.7395833333333</v>
      </c>
      <c r="BB135" s="1">
        <v>37.431693989071</v>
      </c>
      <c r="BC135" s="1">
        <v>48.816568047337199</v>
      </c>
      <c r="BD135" s="1">
        <v>74.137931034482705</v>
      </c>
      <c r="BE135" s="1">
        <v>67.253521126760504</v>
      </c>
      <c r="BF135" s="1">
        <v>75.724637681159393</v>
      </c>
      <c r="BG135" s="1">
        <v>35.714285714285701</v>
      </c>
      <c r="BH135" s="1">
        <v>44.921875</v>
      </c>
      <c r="BI135" s="1">
        <v>24.519230769230699</v>
      </c>
      <c r="BJ135" s="1">
        <v>19.0217391304347</v>
      </c>
      <c r="BK135" s="1">
        <v>20.3488372093023</v>
      </c>
      <c r="BL135" s="1">
        <v>18.902439024390201</v>
      </c>
      <c r="BM135" s="1">
        <v>23.493975903614398</v>
      </c>
      <c r="BN135" s="1">
        <v>16.911764705882302</v>
      </c>
      <c r="BO135" s="1">
        <v>66.745283018867894</v>
      </c>
      <c r="BP135" s="1">
        <v>73.1770833333333</v>
      </c>
      <c r="BQ135" s="1">
        <v>81.147540983606504</v>
      </c>
      <c r="BR135" s="1">
        <v>60.650887573964503</v>
      </c>
      <c r="BS135" s="1">
        <v>64.827586206896498</v>
      </c>
      <c r="BT135" s="1">
        <v>68.309859154929498</v>
      </c>
      <c r="BU135" s="1">
        <v>69.565217391304301</v>
      </c>
      <c r="BV135" s="1">
        <v>24.436090225563898</v>
      </c>
      <c r="BW135" s="1">
        <v>26.5625</v>
      </c>
      <c r="BX135" s="1">
        <v>26.923076923076898</v>
      </c>
      <c r="BY135" s="1">
        <v>26.630434782608699</v>
      </c>
      <c r="BZ135" s="1">
        <v>30.232558139534799</v>
      </c>
      <c r="CA135" s="1">
        <v>36.585365853658502</v>
      </c>
      <c r="CB135" s="1">
        <v>93.975903614457806</v>
      </c>
      <c r="CC135" s="1">
        <v>41.911764705882298</v>
      </c>
      <c r="CD135" s="1">
        <v>90.330188679245197</v>
      </c>
      <c r="CE135" s="1">
        <v>90.3645833333333</v>
      </c>
      <c r="CF135" s="1">
        <v>79.234972677595593</v>
      </c>
      <c r="CG135" s="1">
        <v>78.994082840236601</v>
      </c>
      <c r="CH135" s="1">
        <v>78.275862068965495</v>
      </c>
      <c r="CI135" s="1">
        <v>71.478873239436595</v>
      </c>
      <c r="CJ135" s="1">
        <v>70.652173913043399</v>
      </c>
      <c r="CK135" s="1">
        <v>73.308270676691706</v>
      </c>
      <c r="CL135" s="1">
        <v>80.859375</v>
      </c>
      <c r="CM135" s="1">
        <v>89.903846153846104</v>
      </c>
      <c r="CN135" s="1">
        <v>78.804347826086897</v>
      </c>
      <c r="CO135" s="1">
        <v>84.883720930232499</v>
      </c>
      <c r="CP135" s="1">
        <v>92.682926829268297</v>
      </c>
      <c r="CQ135" s="1">
        <v>82.530120481927696</v>
      </c>
      <c r="CR135" s="1">
        <v>94.852941176470495</v>
      </c>
      <c r="CS135" s="1">
        <v>86.792452830188594</v>
      </c>
      <c r="CT135" s="1">
        <v>87.7604166666666</v>
      </c>
      <c r="CU135" s="1">
        <v>86.885245901639294</v>
      </c>
      <c r="CV135" s="1">
        <v>66.568047337278102</v>
      </c>
      <c r="CW135" s="1">
        <v>65.517241379310306</v>
      </c>
      <c r="CX135" s="1">
        <v>43.309859154929498</v>
      </c>
      <c r="CY135" s="1">
        <v>43.115942028985501</v>
      </c>
      <c r="CZ135" s="1">
        <v>46.9924812030075</v>
      </c>
      <c r="DA135" s="1">
        <v>56.25</v>
      </c>
      <c r="DB135" s="1">
        <v>50.480769230769198</v>
      </c>
      <c r="DC135" s="1">
        <v>52.173913043478201</v>
      </c>
      <c r="DD135" s="1">
        <v>31.395348837209301</v>
      </c>
      <c r="DE135" s="1">
        <v>20.731707317073099</v>
      </c>
      <c r="DF135" s="1">
        <v>64.4578313253012</v>
      </c>
      <c r="DG135" s="1">
        <v>71.323529411764696</v>
      </c>
      <c r="DH135" s="1">
        <v>87.4907885040531</v>
      </c>
      <c r="DI135" s="1">
        <v>83.516282473472302</v>
      </c>
      <c r="DJ135" s="1">
        <v>83.089727974015403</v>
      </c>
      <c r="DK135" s="1">
        <v>88.003554502369596</v>
      </c>
      <c r="DL135" s="1">
        <v>63.0869130869131</v>
      </c>
      <c r="DM135" s="1">
        <v>9.2705167173252203</v>
      </c>
      <c r="DN135" s="1">
        <v>40.030832476875602</v>
      </c>
      <c r="DO135" s="1">
        <v>15.7274590163934</v>
      </c>
      <c r="DP135" s="1">
        <v>6.3259109311740804</v>
      </c>
      <c r="DQ135" s="1">
        <v>33.975026014568101</v>
      </c>
      <c r="DR135" s="1">
        <v>7.7960140679953103</v>
      </c>
      <c r="DS135" s="1">
        <v>19.687964338781502</v>
      </c>
      <c r="DT135" s="1">
        <v>18.409090909090899</v>
      </c>
      <c r="DU135" s="1">
        <v>45.447647951441503</v>
      </c>
      <c r="DV135" s="1">
        <v>63.983050847457598</v>
      </c>
      <c r="DW135" s="1">
        <v>60.501105379513596</v>
      </c>
      <c r="DX135" s="1">
        <v>30.168313208927898</v>
      </c>
      <c r="DY135" s="1">
        <v>28.5627283800243</v>
      </c>
      <c r="DZ135" s="1">
        <v>27.873222748815099</v>
      </c>
      <c r="EA135" s="1">
        <v>31.018981018980998</v>
      </c>
      <c r="EB135" s="1">
        <v>33.3839918946301</v>
      </c>
      <c r="EC135" s="1">
        <v>28.2117163412127</v>
      </c>
      <c r="ED135" s="1">
        <v>13.780737704918</v>
      </c>
      <c r="EE135" s="1">
        <v>37.601214574898698</v>
      </c>
      <c r="EF135" s="1">
        <v>28.459937565036402</v>
      </c>
      <c r="EG135" s="1">
        <v>31.946072684642399</v>
      </c>
      <c r="EH135" s="1">
        <v>70.950965824665602</v>
      </c>
      <c r="EI135" s="1">
        <v>75.378787878787804</v>
      </c>
      <c r="EJ135" s="1">
        <v>64.719271623672199</v>
      </c>
      <c r="EK135" s="1">
        <v>48.898305084745701</v>
      </c>
      <c r="EL135" s="1">
        <v>98.968312453942502</v>
      </c>
      <c r="EM135" s="1">
        <v>99.121844127332594</v>
      </c>
      <c r="EN135" s="1">
        <v>99.187982135606902</v>
      </c>
      <c r="EO135" s="1">
        <v>90.284360189573405</v>
      </c>
      <c r="EP135" s="1">
        <v>77.772227772227694</v>
      </c>
      <c r="EQ135" s="1">
        <v>63.931104356636197</v>
      </c>
      <c r="ER135" s="1">
        <v>66.187050359712202</v>
      </c>
      <c r="ES135" s="1">
        <v>75.051229508196698</v>
      </c>
      <c r="ET135" s="1">
        <v>92.257085020242897</v>
      </c>
      <c r="EU135" s="1">
        <v>93.4963579604578</v>
      </c>
      <c r="EV135" s="1">
        <v>87.690504103165296</v>
      </c>
      <c r="EW135" s="1">
        <v>73.625557206537906</v>
      </c>
      <c r="EX135" s="1">
        <v>89.393939393939306</v>
      </c>
      <c r="EY135" s="1">
        <v>40.819423368740502</v>
      </c>
      <c r="EZ135" s="1">
        <v>0.42372881355932202</v>
      </c>
    </row>
    <row r="136" spans="1:156" ht="15">
      <c r="A136" s="11" t="s">
        <v>194</v>
      </c>
      <c r="B136" s="1" t="s">
        <v>671</v>
      </c>
      <c r="C136" s="11" t="s">
        <v>528</v>
      </c>
      <c r="D136" s="1">
        <v>70.566181134445699</v>
      </c>
      <c r="E136" s="1">
        <v>70.501664837175198</v>
      </c>
      <c r="F136" s="1">
        <v>0</v>
      </c>
      <c r="G136" s="1">
        <v>18.523676880222801</v>
      </c>
      <c r="H136" s="1">
        <v>24.0322580645161</v>
      </c>
      <c r="I136" s="1">
        <v>36.832740213523103</v>
      </c>
      <c r="J136" s="1">
        <v>34.081632653061199</v>
      </c>
      <c r="K136" s="1">
        <v>26.9801980198019</v>
      </c>
      <c r="L136" s="1">
        <v>40.954773869346702</v>
      </c>
      <c r="M136" s="1">
        <v>50.512820512820497</v>
      </c>
      <c r="N136" s="1">
        <v>62.435233160621699</v>
      </c>
      <c r="O136" s="1">
        <v>65.025906735751207</v>
      </c>
      <c r="P136" s="1">
        <v>62.101910828025403</v>
      </c>
      <c r="Q136" s="1">
        <v>70.143884892086305</v>
      </c>
      <c r="R136" s="1">
        <v>77.272727272727195</v>
      </c>
      <c r="S136" s="1">
        <v>81.465517241379303</v>
      </c>
      <c r="T136" s="1">
        <v>77.350427350427296</v>
      </c>
      <c r="U136" s="1">
        <v>95.212765957446805</v>
      </c>
      <c r="V136" s="1">
        <v>64.206128133704695</v>
      </c>
      <c r="W136" s="1">
        <v>65.322580645161196</v>
      </c>
      <c r="X136" s="1">
        <v>66.370106761565793</v>
      </c>
      <c r="Y136" s="1">
        <v>48.775510204081598</v>
      </c>
      <c r="Z136" s="1">
        <v>41.8316831683168</v>
      </c>
      <c r="AA136" s="1">
        <v>47.738693467336603</v>
      </c>
      <c r="AB136" s="1">
        <v>46.6666666666666</v>
      </c>
      <c r="AC136" s="1">
        <v>50</v>
      </c>
      <c r="AD136" s="1">
        <v>51.2953367875647</v>
      </c>
      <c r="AE136" s="1">
        <v>59.872611464968102</v>
      </c>
      <c r="AF136" s="1">
        <v>59.712230215827297</v>
      </c>
      <c r="AG136" s="1">
        <v>66.115702479338793</v>
      </c>
      <c r="AH136" s="1">
        <v>63.362068965517203</v>
      </c>
      <c r="AI136" s="1">
        <v>70.085470085470106</v>
      </c>
      <c r="AJ136" s="1">
        <v>75.531914893617</v>
      </c>
      <c r="AK136" s="1">
        <v>94.846796657381603</v>
      </c>
      <c r="AL136" s="1">
        <v>94.193548387096698</v>
      </c>
      <c r="AM136" s="1">
        <v>94.128113879003493</v>
      </c>
      <c r="AN136" s="1">
        <v>93.469387755102005</v>
      </c>
      <c r="AO136" s="1">
        <v>92.821782178217802</v>
      </c>
      <c r="AP136" s="1">
        <v>73.618090452261299</v>
      </c>
      <c r="AQ136" s="1">
        <v>71.282051282051199</v>
      </c>
      <c r="AR136" s="1">
        <v>74.611398963730494</v>
      </c>
      <c r="AS136" s="1">
        <v>93.264248704663203</v>
      </c>
      <c r="AT136" s="1">
        <v>94.904458598726094</v>
      </c>
      <c r="AU136" s="1">
        <v>96.762589928057494</v>
      </c>
      <c r="AV136" s="1">
        <v>95.867768595041298</v>
      </c>
      <c r="AW136" s="1">
        <v>36.637931034482698</v>
      </c>
      <c r="AX136" s="1">
        <v>37.179487179487097</v>
      </c>
      <c r="AY136" s="1">
        <v>40.957446808510603</v>
      </c>
      <c r="AZ136" s="1">
        <v>84.818941504178198</v>
      </c>
      <c r="BA136" s="1">
        <v>83.064516129032199</v>
      </c>
      <c r="BB136" s="1">
        <v>79.537366548042698</v>
      </c>
      <c r="BC136" s="1">
        <v>79.387755102040799</v>
      </c>
      <c r="BD136" s="1">
        <v>64.108910891089096</v>
      </c>
      <c r="BE136" s="1">
        <v>56.532663316582898</v>
      </c>
      <c r="BF136" s="1">
        <v>73.589743589743605</v>
      </c>
      <c r="BG136" s="1">
        <v>70.207253886010307</v>
      </c>
      <c r="BH136" s="1">
        <v>65.025906735751207</v>
      </c>
      <c r="BI136" s="1">
        <v>55.732484076433103</v>
      </c>
      <c r="BJ136" s="1">
        <v>55.035971223021498</v>
      </c>
      <c r="BK136" s="1">
        <v>20.247933884297499</v>
      </c>
      <c r="BL136" s="1">
        <v>37.5</v>
      </c>
      <c r="BM136" s="1">
        <v>5.55555555555555</v>
      </c>
      <c r="BN136" s="1">
        <v>29.255319148936099</v>
      </c>
      <c r="BO136" s="1">
        <v>72.841225626740894</v>
      </c>
      <c r="BP136" s="1">
        <v>81.290322580645096</v>
      </c>
      <c r="BQ136" s="1">
        <v>85.409252669039105</v>
      </c>
      <c r="BR136" s="1">
        <v>88.163265306122398</v>
      </c>
      <c r="BS136" s="1">
        <v>63.861386138613803</v>
      </c>
      <c r="BT136" s="1">
        <v>68.090452261306496</v>
      </c>
      <c r="BU136" s="1">
        <v>71.025641025640994</v>
      </c>
      <c r="BV136" s="1">
        <v>78.497409326424801</v>
      </c>
      <c r="BW136" s="1">
        <v>81.606217616580295</v>
      </c>
      <c r="BX136" s="1">
        <v>81.528662420382105</v>
      </c>
      <c r="BY136" s="1">
        <v>67.266187050359704</v>
      </c>
      <c r="BZ136" s="1">
        <v>33.471074380165199</v>
      </c>
      <c r="CA136" s="1">
        <v>41.810344827586199</v>
      </c>
      <c r="CB136" s="1">
        <v>42.735042735042697</v>
      </c>
      <c r="CC136" s="1">
        <v>44.680851063829699</v>
      </c>
      <c r="CD136" s="1">
        <v>95.961002785515305</v>
      </c>
      <c r="CE136" s="1">
        <v>97.258064516128997</v>
      </c>
      <c r="CF136" s="1">
        <v>96.619217081850493</v>
      </c>
      <c r="CG136" s="1">
        <v>88.775510204081598</v>
      </c>
      <c r="CH136" s="1">
        <v>57.178217821782098</v>
      </c>
      <c r="CI136" s="1">
        <v>63.065326633165803</v>
      </c>
      <c r="CJ136" s="1">
        <v>64.871794871794805</v>
      </c>
      <c r="CK136" s="1">
        <v>80.569948186528507</v>
      </c>
      <c r="CL136" s="1">
        <v>80.569948186528507</v>
      </c>
      <c r="CM136" s="1">
        <v>85.031847133757907</v>
      </c>
      <c r="CN136" s="1">
        <v>91.726618705035904</v>
      </c>
      <c r="CO136" s="1">
        <v>83.884297520661093</v>
      </c>
      <c r="CP136" s="1">
        <v>94.396551724137893</v>
      </c>
      <c r="CQ136" s="1">
        <v>96.153846153846104</v>
      </c>
      <c r="CR136" s="1">
        <v>99.468085106382901</v>
      </c>
      <c r="CS136" s="1">
        <v>80.222841225626695</v>
      </c>
      <c r="CT136" s="1">
        <v>81.290322580645096</v>
      </c>
      <c r="CU136" s="1">
        <v>79.893238434163706</v>
      </c>
      <c r="CV136" s="1">
        <v>52.653061224489697</v>
      </c>
      <c r="CW136" s="1">
        <v>54.950495049504902</v>
      </c>
      <c r="CX136" s="1">
        <v>54.2713567839196</v>
      </c>
      <c r="CY136" s="1">
        <v>55.6410256410256</v>
      </c>
      <c r="CZ136" s="1">
        <v>58.031088082901498</v>
      </c>
      <c r="DA136" s="1">
        <v>62.953367875647601</v>
      </c>
      <c r="DB136" s="1">
        <v>60.5095541401273</v>
      </c>
      <c r="DC136" s="1">
        <v>62.589928057553898</v>
      </c>
      <c r="DD136" s="1">
        <v>11.1570247933884</v>
      </c>
      <c r="DE136" s="1">
        <v>24.137931034482701</v>
      </c>
      <c r="DF136" s="1">
        <v>29.914529914529901</v>
      </c>
      <c r="DG136" s="1">
        <v>36.702127659574401</v>
      </c>
      <c r="DH136" s="1">
        <v>79.826823876197494</v>
      </c>
      <c r="DI136" s="1">
        <v>70.270764727405705</v>
      </c>
      <c r="DJ136" s="1">
        <v>43.991067803491603</v>
      </c>
      <c r="DK136" s="1">
        <v>37.292654028435997</v>
      </c>
      <c r="DL136" s="1">
        <v>24.825174825174798</v>
      </c>
      <c r="DM136" s="1">
        <v>7.5481256332320097</v>
      </c>
      <c r="DN136" s="1">
        <v>10.1233299075025</v>
      </c>
      <c r="DO136" s="1">
        <v>16.752049180327798</v>
      </c>
      <c r="DP136" s="1">
        <v>15.334008097165899</v>
      </c>
      <c r="DQ136" s="1">
        <v>13.371488033298601</v>
      </c>
      <c r="DR136" s="1">
        <v>14.2438452520515</v>
      </c>
      <c r="DS136" s="1">
        <v>5.1263001485884097</v>
      </c>
      <c r="DT136" s="1">
        <v>3.5606060606060601</v>
      </c>
      <c r="DU136" s="1">
        <v>3.56600910470409</v>
      </c>
      <c r="DV136" s="1">
        <v>4.8305084745762699</v>
      </c>
      <c r="DW136" s="1">
        <v>25.976418570375799</v>
      </c>
      <c r="DX136" s="1">
        <v>36.2788144895719</v>
      </c>
      <c r="DY136" s="1">
        <v>36.804709703613398</v>
      </c>
      <c r="DZ136" s="1">
        <v>33.856635071089997</v>
      </c>
      <c r="EA136" s="1">
        <v>33.616383616383601</v>
      </c>
      <c r="EB136" s="1">
        <v>28.115501519756801</v>
      </c>
      <c r="EC136" s="1">
        <v>48.150051387461403</v>
      </c>
      <c r="ED136" s="1">
        <v>32.018442622950801</v>
      </c>
      <c r="EE136" s="1">
        <v>14.8279352226721</v>
      </c>
      <c r="EF136" s="1">
        <v>36.9927159209157</v>
      </c>
      <c r="EG136" s="1">
        <v>21.512309495896801</v>
      </c>
      <c r="EH136" s="1">
        <v>13.7444279346211</v>
      </c>
      <c r="EI136" s="1">
        <v>65.227272727272705</v>
      </c>
      <c r="EJ136" s="1">
        <v>60.015174506828501</v>
      </c>
      <c r="EK136" s="1">
        <v>29.745762711864401</v>
      </c>
      <c r="EL136" s="1">
        <v>82.682387619749406</v>
      </c>
      <c r="EM136" s="1">
        <v>83.571167215514095</v>
      </c>
      <c r="EN136" s="1">
        <v>83.516037352821698</v>
      </c>
      <c r="EO136" s="1">
        <v>81.042654028436004</v>
      </c>
      <c r="EP136" s="1">
        <v>50.799200799200698</v>
      </c>
      <c r="EQ136" s="1">
        <v>51.0131712259371</v>
      </c>
      <c r="ER136" s="1">
        <v>50.770811921891003</v>
      </c>
      <c r="ES136" s="1">
        <v>57.4282786885245</v>
      </c>
      <c r="ET136" s="1">
        <v>53.289473684210499</v>
      </c>
      <c r="EU136" s="1">
        <v>63.995837669094598</v>
      </c>
      <c r="EV136" s="1">
        <v>69.929660023446601</v>
      </c>
      <c r="EW136" s="1">
        <v>73.625557206537906</v>
      </c>
      <c r="EX136" s="1">
        <v>83.030303030303003</v>
      </c>
      <c r="EY136" s="1">
        <v>84.977238239757199</v>
      </c>
      <c r="EZ136" s="1">
        <v>87.966101694915196</v>
      </c>
    </row>
    <row r="137" spans="1:156" ht="15">
      <c r="A137" s="11" t="s">
        <v>195</v>
      </c>
      <c r="B137" s="1" t="s">
        <v>672</v>
      </c>
      <c r="C137" s="11" t="s">
        <v>568</v>
      </c>
      <c r="D137" s="1">
        <v>62.935860043221503</v>
      </c>
      <c r="E137" s="1">
        <v>65.244993201852907</v>
      </c>
      <c r="F137" s="1">
        <v>0</v>
      </c>
      <c r="G137" s="1">
        <v>60.486891385767699</v>
      </c>
      <c r="H137" s="1">
        <v>64.022140221402196</v>
      </c>
      <c r="I137" s="1">
        <v>55.961538461538403</v>
      </c>
      <c r="J137" s="1">
        <v>60.373443983402403</v>
      </c>
      <c r="K137" s="1">
        <v>54.357798165137602</v>
      </c>
      <c r="L137" s="1">
        <v>50.478468899521502</v>
      </c>
      <c r="M137" s="1">
        <v>48.9847715736041</v>
      </c>
      <c r="N137" s="1">
        <v>49.226804123711297</v>
      </c>
      <c r="O137" s="1">
        <v>54.292929292929202</v>
      </c>
      <c r="P137" s="1">
        <v>61.918604651162703</v>
      </c>
      <c r="Q137" s="1">
        <v>55.161290322580598</v>
      </c>
      <c r="R137" s="1">
        <v>54.910714285714199</v>
      </c>
      <c r="S137" s="1">
        <v>17.816091954022902</v>
      </c>
      <c r="T137" s="1">
        <v>23.780487804878</v>
      </c>
      <c r="U137" s="1">
        <v>25.6944444444444</v>
      </c>
      <c r="V137" s="1">
        <v>87.078651685393197</v>
      </c>
      <c r="W137" s="1">
        <v>88.007380073800704</v>
      </c>
      <c r="X137" s="1">
        <v>79.423076923076906</v>
      </c>
      <c r="Y137" s="1">
        <v>77.178423236514504</v>
      </c>
      <c r="Z137" s="1">
        <v>76.376146788990795</v>
      </c>
      <c r="AA137" s="1">
        <v>56.698564593301398</v>
      </c>
      <c r="AB137" s="1">
        <v>56.598984771573598</v>
      </c>
      <c r="AC137" s="1">
        <v>64.175257731958695</v>
      </c>
      <c r="AD137" s="1">
        <v>39.898989898989903</v>
      </c>
      <c r="AE137" s="1">
        <v>38.3720930232558</v>
      </c>
      <c r="AF137" s="1">
        <v>50.967741935483801</v>
      </c>
      <c r="AG137" s="1">
        <v>56.25</v>
      </c>
      <c r="AH137" s="1">
        <v>23.563218390804501</v>
      </c>
      <c r="AI137" s="1">
        <v>30.487804878048699</v>
      </c>
      <c r="AJ137" s="1">
        <v>31.9444444444444</v>
      </c>
      <c r="AK137" s="1">
        <v>38.576779026217203</v>
      </c>
      <c r="AL137" s="1">
        <v>40.405904059040502</v>
      </c>
      <c r="AM137" s="1">
        <v>39.807692307692299</v>
      </c>
      <c r="AN137" s="1">
        <v>40.248962655601602</v>
      </c>
      <c r="AO137" s="1">
        <v>39.220183486238497</v>
      </c>
      <c r="AP137" s="1">
        <v>38.038277511961702</v>
      </c>
      <c r="AQ137" s="1">
        <v>36.548223350253799</v>
      </c>
      <c r="AR137" s="1">
        <v>37.371134020618499</v>
      </c>
      <c r="AS137" s="1">
        <v>39.646464646464601</v>
      </c>
      <c r="AT137" s="1">
        <v>40.406976744185997</v>
      </c>
      <c r="AU137" s="1">
        <v>39.677419354838698</v>
      </c>
      <c r="AV137" s="1">
        <v>41.517857142857103</v>
      </c>
      <c r="AW137" s="1">
        <v>50</v>
      </c>
      <c r="AX137" s="1">
        <v>50</v>
      </c>
      <c r="AY137" s="1">
        <v>50</v>
      </c>
      <c r="AZ137" s="1">
        <v>60.861423220973698</v>
      </c>
      <c r="BA137" s="1">
        <v>58.487084870848697</v>
      </c>
      <c r="BB137" s="1">
        <v>59.038461538461497</v>
      </c>
      <c r="BC137" s="1">
        <v>58.713692946058103</v>
      </c>
      <c r="BD137" s="1">
        <v>82.798165137614603</v>
      </c>
      <c r="BE137" s="1">
        <v>83.014354066985604</v>
      </c>
      <c r="BF137" s="1">
        <v>67.258883248730896</v>
      </c>
      <c r="BG137" s="1">
        <v>91.494845360824698</v>
      </c>
      <c r="BH137" s="1">
        <v>89.646464646464594</v>
      </c>
      <c r="BI137" s="1">
        <v>85.174418604651095</v>
      </c>
      <c r="BJ137" s="1">
        <v>80.967741935483801</v>
      </c>
      <c r="BK137" s="1">
        <v>44.196428571428498</v>
      </c>
      <c r="BL137" s="1">
        <v>48.850574712643599</v>
      </c>
      <c r="BM137" s="1">
        <v>26.219512195121901</v>
      </c>
      <c r="BN137" s="1">
        <v>64.5833333333333</v>
      </c>
      <c r="BO137" s="1">
        <v>26.591760299625399</v>
      </c>
      <c r="BP137" s="1">
        <v>29.151291512915101</v>
      </c>
      <c r="BQ137" s="1">
        <v>30</v>
      </c>
      <c r="BR137" s="1">
        <v>31.3278008298755</v>
      </c>
      <c r="BS137" s="1">
        <v>31.880733944954098</v>
      </c>
      <c r="BT137" s="1">
        <v>32.296650717703301</v>
      </c>
      <c r="BU137" s="1">
        <v>31.2182741116751</v>
      </c>
      <c r="BV137" s="1">
        <v>31.958762886597899</v>
      </c>
      <c r="BW137" s="1">
        <v>34.090909090909101</v>
      </c>
      <c r="BX137" s="1">
        <v>33.430232558139501</v>
      </c>
      <c r="BY137" s="1">
        <v>72.580645161290306</v>
      </c>
      <c r="BZ137" s="1">
        <v>33.482142857142797</v>
      </c>
      <c r="CA137" s="1">
        <v>36.781609195402297</v>
      </c>
      <c r="CB137" s="1">
        <v>40.243902439024303</v>
      </c>
      <c r="CC137" s="1">
        <v>43.0555555555555</v>
      </c>
      <c r="CD137" s="1">
        <v>47.752808988764002</v>
      </c>
      <c r="CE137" s="1">
        <v>48.154981549815403</v>
      </c>
      <c r="CF137" s="1">
        <v>67.692307692307693</v>
      </c>
      <c r="CG137" s="1">
        <v>68.464730290456401</v>
      </c>
      <c r="CH137" s="1">
        <v>80.963302752293501</v>
      </c>
      <c r="CI137" s="1">
        <v>73.444976076554994</v>
      </c>
      <c r="CJ137" s="1">
        <v>74.111675126903506</v>
      </c>
      <c r="CK137" s="1">
        <v>73.453608247422594</v>
      </c>
      <c r="CL137" s="1">
        <v>47.2222222222222</v>
      </c>
      <c r="CM137" s="1">
        <v>55.8139534883721</v>
      </c>
      <c r="CN137" s="1">
        <v>71.290322580645096</v>
      </c>
      <c r="CO137" s="1">
        <v>82.589285714285694</v>
      </c>
      <c r="CP137" s="1">
        <v>37.356321839080401</v>
      </c>
      <c r="CQ137" s="1">
        <v>36.585365853658502</v>
      </c>
      <c r="CR137" s="1">
        <v>45.8333333333333</v>
      </c>
      <c r="CS137" s="1">
        <v>47.378277153558102</v>
      </c>
      <c r="CT137" s="1">
        <v>51.845018450184497</v>
      </c>
      <c r="CU137" s="1">
        <v>53.846153846153797</v>
      </c>
      <c r="CV137" s="1">
        <v>55.394190871369297</v>
      </c>
      <c r="CW137" s="1">
        <v>58.256880733944897</v>
      </c>
      <c r="CX137" s="1">
        <v>59.569377990430603</v>
      </c>
      <c r="CY137" s="1">
        <v>57.614213197969498</v>
      </c>
      <c r="CZ137" s="1">
        <v>57.731958762886499</v>
      </c>
      <c r="DA137" s="1">
        <v>61.1111111111111</v>
      </c>
      <c r="DB137" s="1">
        <v>63.3720930232558</v>
      </c>
      <c r="DC137" s="1">
        <v>62.903225806451601</v>
      </c>
      <c r="DD137" s="1">
        <v>25.8928571428571</v>
      </c>
      <c r="DE137" s="1">
        <v>39.080459770114899</v>
      </c>
      <c r="DF137" s="1">
        <v>40.8536585365853</v>
      </c>
      <c r="DG137" s="1">
        <v>42.3611111111111</v>
      </c>
      <c r="DH137" s="1">
        <v>71.499631540162099</v>
      </c>
      <c r="DI137" s="1">
        <v>79.710940358580302</v>
      </c>
      <c r="DJ137" s="1">
        <v>78.2582216808769</v>
      </c>
      <c r="DK137" s="1">
        <v>70.468009478672897</v>
      </c>
      <c r="DL137" s="1">
        <v>26.5234765234765</v>
      </c>
      <c r="DM137" s="1">
        <v>13.931104356636199</v>
      </c>
      <c r="DN137" s="1">
        <v>19.989722507708102</v>
      </c>
      <c r="DO137" s="1">
        <v>38.268442622950801</v>
      </c>
      <c r="DP137" s="1">
        <v>27.580971659919001</v>
      </c>
      <c r="DQ137" s="1">
        <v>50.936524453694098</v>
      </c>
      <c r="DR137" s="1">
        <v>32.766705744431398</v>
      </c>
      <c r="DS137" s="1">
        <v>14.7845468053491</v>
      </c>
      <c r="DT137" s="1">
        <v>11.4393939393939</v>
      </c>
      <c r="DU137" s="1">
        <v>16.616084977238199</v>
      </c>
      <c r="DV137" s="1">
        <v>20.254237288135499</v>
      </c>
      <c r="DW137" s="1">
        <v>88.227708179808403</v>
      </c>
      <c r="DX137" s="1">
        <v>88.199780461031807</v>
      </c>
      <c r="DY137" s="1">
        <v>76.106374340235405</v>
      </c>
      <c r="DZ137" s="1">
        <v>79.768957345971501</v>
      </c>
      <c r="EA137" s="1">
        <v>88.461538461538396</v>
      </c>
      <c r="EB137" s="1">
        <v>95.795339412360605</v>
      </c>
      <c r="EC137" s="1">
        <v>92.034943473792396</v>
      </c>
      <c r="ED137" s="1">
        <v>94.006147540983605</v>
      </c>
      <c r="EE137" s="1">
        <v>69.180161943319803</v>
      </c>
      <c r="EF137" s="1">
        <v>76.742976066597194</v>
      </c>
      <c r="EG137" s="1">
        <v>64.536928487690503</v>
      </c>
      <c r="EH137" s="1">
        <v>80.312035661218403</v>
      </c>
      <c r="EI137" s="1">
        <v>96.893939393939405</v>
      </c>
      <c r="EJ137" s="1">
        <v>96.433990895295906</v>
      </c>
      <c r="EK137" s="1">
        <v>97.542372881355902</v>
      </c>
      <c r="EL137" s="1">
        <v>89.406779661016898</v>
      </c>
      <c r="EM137" s="1">
        <v>88.144895718990099</v>
      </c>
      <c r="EN137" s="1">
        <v>73.771822980105497</v>
      </c>
      <c r="EO137" s="1">
        <v>64.810426540284297</v>
      </c>
      <c r="EP137" s="1">
        <v>22.0779220779221</v>
      </c>
      <c r="EQ137" s="1">
        <v>59.8277608915906</v>
      </c>
      <c r="ER137" s="1">
        <v>59.455292908530303</v>
      </c>
      <c r="ES137" s="1">
        <v>50.2049180327868</v>
      </c>
      <c r="ET137" s="1">
        <v>9.6659919028340102</v>
      </c>
      <c r="EU137" s="1">
        <v>63.995837669094598</v>
      </c>
      <c r="EV137" s="1">
        <v>38.628370457209797</v>
      </c>
      <c r="EW137" s="1">
        <v>47.696879643387803</v>
      </c>
      <c r="EX137" s="1">
        <v>38.939393939393902</v>
      </c>
      <c r="EY137" s="1">
        <v>40.819423368740502</v>
      </c>
      <c r="EZ137" s="1">
        <v>41.610169491525397</v>
      </c>
    </row>
    <row r="138" spans="1:156" ht="15">
      <c r="A138" s="11" t="s">
        <v>197</v>
      </c>
      <c r="B138" s="1" t="s">
        <v>673</v>
      </c>
      <c r="C138" s="11" t="s">
        <v>537</v>
      </c>
      <c r="D138" s="1">
        <v>72.393826921285097</v>
      </c>
      <c r="E138" s="1">
        <v>77.736795441016596</v>
      </c>
      <c r="F138" s="1">
        <v>0</v>
      </c>
      <c r="G138" s="1">
        <v>88.936781609195407</v>
      </c>
      <c r="H138" s="1">
        <v>88.208955223880494</v>
      </c>
      <c r="I138" s="1">
        <v>83.3333333333333</v>
      </c>
      <c r="J138" s="1">
        <v>78.735632183907995</v>
      </c>
      <c r="K138" s="1">
        <v>37.421383647798699</v>
      </c>
      <c r="L138" s="1">
        <v>46.598639455782298</v>
      </c>
      <c r="M138" s="1">
        <v>43.840579710144901</v>
      </c>
      <c r="N138" s="1">
        <v>73.664122137404505</v>
      </c>
      <c r="O138" s="1">
        <v>41.935483870967701</v>
      </c>
      <c r="P138" s="1">
        <v>47.008547008546998</v>
      </c>
      <c r="Q138" s="1">
        <v>0</v>
      </c>
      <c r="R138" s="1">
        <v>0</v>
      </c>
      <c r="S138" s="1">
        <v>0</v>
      </c>
      <c r="T138" s="1">
        <v>0</v>
      </c>
      <c r="U138" s="1">
        <v>0</v>
      </c>
      <c r="V138" s="1">
        <v>82.902298850574695</v>
      </c>
      <c r="W138" s="1">
        <v>83.432835820895505</v>
      </c>
      <c r="X138" s="1">
        <v>88.730158730158706</v>
      </c>
      <c r="Y138" s="1">
        <v>83.716475095785398</v>
      </c>
      <c r="Z138" s="1">
        <v>56.918238993710602</v>
      </c>
      <c r="AA138" s="1">
        <v>67.346938775510196</v>
      </c>
      <c r="AB138" s="1">
        <v>67.028985507246304</v>
      </c>
      <c r="AC138" s="1">
        <v>68.7022900763358</v>
      </c>
      <c r="AD138" s="1">
        <v>70.161290322580598</v>
      </c>
      <c r="AE138" s="1">
        <v>75.641025641025607</v>
      </c>
      <c r="AF138" s="1">
        <v>0</v>
      </c>
      <c r="AG138" s="1">
        <v>0</v>
      </c>
      <c r="AH138" s="1">
        <v>0</v>
      </c>
      <c r="AI138" s="1">
        <v>0</v>
      </c>
      <c r="AJ138" s="1">
        <v>0</v>
      </c>
      <c r="AK138" s="1">
        <v>29.8850574712643</v>
      </c>
      <c r="AL138" s="1">
        <v>32.089552238805901</v>
      </c>
      <c r="AM138" s="1">
        <v>33.650793650793602</v>
      </c>
      <c r="AN138" s="1">
        <v>32.758620689655103</v>
      </c>
      <c r="AO138" s="1">
        <v>26.729559748427601</v>
      </c>
      <c r="AP138" s="1">
        <v>25.850340136054399</v>
      </c>
      <c r="AQ138" s="1">
        <v>24.2753623188405</v>
      </c>
      <c r="AR138" s="1">
        <v>26.7175572519083</v>
      </c>
      <c r="AS138" s="1">
        <v>33.870967741935402</v>
      </c>
      <c r="AT138" s="1">
        <v>34.615384615384599</v>
      </c>
      <c r="AU138" s="1">
        <v>0</v>
      </c>
      <c r="AV138" s="1">
        <v>0</v>
      </c>
      <c r="AW138" s="1">
        <v>0</v>
      </c>
      <c r="AX138" s="1">
        <v>0</v>
      </c>
      <c r="AY138" s="1">
        <v>0</v>
      </c>
      <c r="AZ138" s="1">
        <v>77.442528735632095</v>
      </c>
      <c r="BA138" s="1">
        <v>84.925373134328296</v>
      </c>
      <c r="BB138" s="1">
        <v>90.634920634920604</v>
      </c>
      <c r="BC138" s="1">
        <v>89.846743295019095</v>
      </c>
      <c r="BD138" s="1">
        <v>72.012578616352201</v>
      </c>
      <c r="BE138" s="1">
        <v>61.5646258503401</v>
      </c>
      <c r="BF138" s="1">
        <v>62.681159420289802</v>
      </c>
      <c r="BG138" s="1">
        <v>55.343511450381598</v>
      </c>
      <c r="BH138" s="1">
        <v>53.629032258064498</v>
      </c>
      <c r="BI138" s="1">
        <v>57.692307692307601</v>
      </c>
      <c r="BJ138" s="1">
        <v>0</v>
      </c>
      <c r="BK138" s="1">
        <v>0</v>
      </c>
      <c r="BL138" s="1">
        <v>0</v>
      </c>
      <c r="BM138" s="1">
        <v>0</v>
      </c>
      <c r="BN138" s="1">
        <v>0</v>
      </c>
      <c r="BO138" s="1">
        <v>77.442528735632095</v>
      </c>
      <c r="BP138" s="1">
        <v>84.179104477611901</v>
      </c>
      <c r="BQ138" s="1">
        <v>86.984126984126902</v>
      </c>
      <c r="BR138" s="1">
        <v>89.463601532567097</v>
      </c>
      <c r="BS138" s="1">
        <v>88.050314465408803</v>
      </c>
      <c r="BT138" s="1">
        <v>44.557823129251702</v>
      </c>
      <c r="BU138" s="1">
        <v>44.927536231884098</v>
      </c>
      <c r="BV138" s="1">
        <v>46.564885496183201</v>
      </c>
      <c r="BW138" s="1">
        <v>47.177419354838698</v>
      </c>
      <c r="BX138" s="1">
        <v>47.8632478632478</v>
      </c>
      <c r="BY138" s="1">
        <v>0</v>
      </c>
      <c r="BZ138" s="1">
        <v>0</v>
      </c>
      <c r="CA138" s="1">
        <v>0</v>
      </c>
      <c r="CB138" s="1">
        <v>0</v>
      </c>
      <c r="CC138" s="1">
        <v>0</v>
      </c>
      <c r="CD138" s="1">
        <v>63.649425287356301</v>
      </c>
      <c r="CE138" s="1">
        <v>91.492537313432805</v>
      </c>
      <c r="CF138" s="1">
        <v>92.063492063492006</v>
      </c>
      <c r="CG138" s="1">
        <v>90.996168582375404</v>
      </c>
      <c r="CH138" s="1">
        <v>78.301886792452805</v>
      </c>
      <c r="CI138" s="1">
        <v>54.081632653061199</v>
      </c>
      <c r="CJ138" s="1">
        <v>39.492753623188399</v>
      </c>
      <c r="CK138" s="1">
        <v>29.389312977099198</v>
      </c>
      <c r="CL138" s="1">
        <v>29.435483870967701</v>
      </c>
      <c r="CM138" s="1">
        <v>45.726495726495699</v>
      </c>
      <c r="CN138" s="1">
        <v>0</v>
      </c>
      <c r="CO138" s="1">
        <v>0</v>
      </c>
      <c r="CP138" s="1">
        <v>0</v>
      </c>
      <c r="CQ138" s="1">
        <v>0</v>
      </c>
      <c r="CR138" s="1">
        <v>0</v>
      </c>
      <c r="CS138" s="1">
        <v>94.109195402298795</v>
      </c>
      <c r="CT138" s="1">
        <v>91.791044776119406</v>
      </c>
      <c r="CU138" s="1">
        <v>92.857142857142804</v>
      </c>
      <c r="CV138" s="1">
        <v>92.528735632183896</v>
      </c>
      <c r="CW138" s="1">
        <v>37.421383647798699</v>
      </c>
      <c r="CX138" s="1">
        <v>91.496598639455698</v>
      </c>
      <c r="CY138" s="1">
        <v>89.492753623188406</v>
      </c>
      <c r="CZ138" s="1">
        <v>91.221374045801497</v>
      </c>
      <c r="DA138" s="1">
        <v>66.129032258064498</v>
      </c>
      <c r="DB138" s="1">
        <v>63.675213675213598</v>
      </c>
      <c r="DC138" s="1">
        <v>0</v>
      </c>
      <c r="DD138" s="1">
        <v>0</v>
      </c>
      <c r="DE138" s="1">
        <v>0</v>
      </c>
      <c r="DF138" s="1">
        <v>0</v>
      </c>
      <c r="DG138" s="1">
        <v>0</v>
      </c>
      <c r="DH138" s="1">
        <v>72.420781134856298</v>
      </c>
      <c r="DI138" s="1">
        <v>79.564581046469101</v>
      </c>
      <c r="DJ138" s="1">
        <v>82.115306536743802</v>
      </c>
      <c r="DK138" s="1">
        <v>83.975118483412302</v>
      </c>
      <c r="DL138" s="1">
        <v>51.898101898101899</v>
      </c>
      <c r="DM138" s="1">
        <v>44.832826747720297</v>
      </c>
      <c r="DN138" s="1">
        <v>42.600205549845803</v>
      </c>
      <c r="DO138" s="1">
        <v>37.653688524590102</v>
      </c>
      <c r="DP138" s="1">
        <v>30.414979757085</v>
      </c>
      <c r="DQ138" s="1">
        <v>61.862643080124798</v>
      </c>
      <c r="DR138" s="1">
        <v>0</v>
      </c>
      <c r="DS138" s="1">
        <v>0</v>
      </c>
      <c r="DT138" s="1">
        <v>0</v>
      </c>
      <c r="DU138" s="1">
        <v>0</v>
      </c>
      <c r="DV138" s="1">
        <v>0</v>
      </c>
      <c r="DW138" s="1">
        <v>61.919675755342602</v>
      </c>
      <c r="DX138" s="1">
        <v>64.270032930845204</v>
      </c>
      <c r="DY138" s="1">
        <v>72.452293950466895</v>
      </c>
      <c r="DZ138" s="1">
        <v>72.896919431279599</v>
      </c>
      <c r="EA138" s="1">
        <v>67.082917082917106</v>
      </c>
      <c r="EB138" s="1">
        <v>67.426545086119503</v>
      </c>
      <c r="EC138" s="1">
        <v>71.891058581706105</v>
      </c>
      <c r="ED138" s="1">
        <v>78.432377049180303</v>
      </c>
      <c r="EE138" s="1">
        <v>18.9777327935222</v>
      </c>
      <c r="EF138" s="1">
        <v>25.650364203954201</v>
      </c>
      <c r="EG138" s="1">
        <v>0</v>
      </c>
      <c r="EH138" s="1">
        <v>0</v>
      </c>
      <c r="EI138" s="1">
        <v>0</v>
      </c>
      <c r="EJ138" s="1">
        <v>0</v>
      </c>
      <c r="EK138" s="1">
        <v>0</v>
      </c>
      <c r="EL138" s="1">
        <v>81.448047162859197</v>
      </c>
      <c r="EM138" s="1">
        <v>82.381997804610293</v>
      </c>
      <c r="EN138" s="1">
        <v>81.831100284206201</v>
      </c>
      <c r="EO138" s="1">
        <v>75.740521327014207</v>
      </c>
      <c r="EP138" s="1">
        <v>22.0779220779221</v>
      </c>
      <c r="EQ138" s="1">
        <v>21.681864235055698</v>
      </c>
      <c r="ER138" s="1">
        <v>21.891058581706101</v>
      </c>
      <c r="ES138" s="1">
        <v>25.819672131147499</v>
      </c>
      <c r="ET138" s="1">
        <v>1.16396761133603</v>
      </c>
      <c r="EU138" s="1">
        <v>28.876170655567101</v>
      </c>
      <c r="EV138" s="1">
        <v>0</v>
      </c>
      <c r="EW138" s="1">
        <v>0</v>
      </c>
      <c r="EX138" s="1">
        <v>0</v>
      </c>
      <c r="EY138" s="1">
        <v>0</v>
      </c>
      <c r="EZ138" s="1">
        <v>0</v>
      </c>
    </row>
    <row r="139" spans="1:156" ht="15">
      <c r="A139" s="11" t="s">
        <v>199</v>
      </c>
      <c r="B139" s="1" t="s">
        <v>674</v>
      </c>
      <c r="C139" s="11" t="s">
        <v>548</v>
      </c>
      <c r="D139" s="1">
        <v>78.866069613498297</v>
      </c>
      <c r="E139" s="1">
        <v>75.169513846792299</v>
      </c>
      <c r="F139" s="1">
        <v>0</v>
      </c>
      <c r="G139" s="1">
        <v>89.224137931034406</v>
      </c>
      <c r="H139" s="1">
        <v>79.850746268656707</v>
      </c>
      <c r="I139" s="1">
        <v>71.269841269841194</v>
      </c>
      <c r="J139" s="1">
        <v>45.402298850574702</v>
      </c>
      <c r="K139" s="1">
        <v>44.968553459119498</v>
      </c>
      <c r="L139" s="1">
        <v>39.115646258503403</v>
      </c>
      <c r="M139" s="1">
        <v>31.5217391304347</v>
      </c>
      <c r="N139" s="1">
        <v>30.152671755725098</v>
      </c>
      <c r="O139" s="1">
        <v>36.693548387096698</v>
      </c>
      <c r="P139" s="1">
        <v>8.1196581196581192</v>
      </c>
      <c r="Q139" s="1">
        <v>7.2815533980582501</v>
      </c>
      <c r="R139" s="1">
        <v>12.6506024096385</v>
      </c>
      <c r="S139" s="1">
        <v>35.616438356164302</v>
      </c>
      <c r="T139" s="1">
        <v>35.616438356164302</v>
      </c>
      <c r="U139" s="1">
        <v>40</v>
      </c>
      <c r="V139" s="1">
        <v>89.367816091953998</v>
      </c>
      <c r="W139" s="1">
        <v>75.373134328358205</v>
      </c>
      <c r="X139" s="1">
        <v>82.063492063492106</v>
      </c>
      <c r="Y139" s="1">
        <v>24.3295019157088</v>
      </c>
      <c r="Z139" s="1">
        <v>16.352201257861601</v>
      </c>
      <c r="AA139" s="1">
        <v>18.367346938775501</v>
      </c>
      <c r="AB139" s="1">
        <v>15.5797101449275</v>
      </c>
      <c r="AC139" s="1">
        <v>18.7022900763358</v>
      </c>
      <c r="AD139" s="1">
        <v>20.967741935483801</v>
      </c>
      <c r="AE139" s="1">
        <v>23.9316239316239</v>
      </c>
      <c r="AF139" s="1">
        <v>22.330097087378601</v>
      </c>
      <c r="AG139" s="1">
        <v>25.3012048192771</v>
      </c>
      <c r="AH139" s="1">
        <v>32.191780821917803</v>
      </c>
      <c r="AI139" s="1">
        <v>32.191780821917803</v>
      </c>
      <c r="AJ139" s="1">
        <v>36.6666666666666</v>
      </c>
      <c r="AK139" s="1">
        <v>91.091954022988503</v>
      </c>
      <c r="AL139" s="1">
        <v>92.985074626865597</v>
      </c>
      <c r="AM139" s="1">
        <v>93.650793650793602</v>
      </c>
      <c r="AN139" s="1">
        <v>92.145593869731798</v>
      </c>
      <c r="AO139" s="1">
        <v>90.251572327044002</v>
      </c>
      <c r="AP139" s="1">
        <v>90.816326530612201</v>
      </c>
      <c r="AQ139" s="1">
        <v>89.855072463768096</v>
      </c>
      <c r="AR139" s="1">
        <v>26.7175572519083</v>
      </c>
      <c r="AS139" s="1">
        <v>33.870967741935402</v>
      </c>
      <c r="AT139" s="1">
        <v>34.615384615384599</v>
      </c>
      <c r="AU139" s="1">
        <v>38.349514563106702</v>
      </c>
      <c r="AV139" s="1">
        <v>46.385542168674696</v>
      </c>
      <c r="AW139" s="1">
        <v>50</v>
      </c>
      <c r="AX139" s="1">
        <v>50</v>
      </c>
      <c r="AY139" s="1">
        <v>50</v>
      </c>
      <c r="AZ139" s="1">
        <v>61.0632183908046</v>
      </c>
      <c r="BA139" s="1">
        <v>44.0298507462686</v>
      </c>
      <c r="BB139" s="1">
        <v>41.746031746031697</v>
      </c>
      <c r="BC139" s="1">
        <v>58.045977011494202</v>
      </c>
      <c r="BD139" s="1">
        <v>34.276729559748397</v>
      </c>
      <c r="BE139" s="1">
        <v>38.4353741496598</v>
      </c>
      <c r="BF139" s="1">
        <v>13.405797101449201</v>
      </c>
      <c r="BG139" s="1">
        <v>43.129770992366403</v>
      </c>
      <c r="BH139" s="1">
        <v>51.209677419354797</v>
      </c>
      <c r="BI139" s="1">
        <v>50.854700854700802</v>
      </c>
      <c r="BJ139" s="1">
        <v>56.796116504854297</v>
      </c>
      <c r="BK139" s="1">
        <v>57.2289156626506</v>
      </c>
      <c r="BL139" s="1">
        <v>63.013698630136901</v>
      </c>
      <c r="BM139" s="1">
        <v>80.136986301369802</v>
      </c>
      <c r="BN139" s="1">
        <v>67.5</v>
      </c>
      <c r="BO139" s="1">
        <v>81.752873563218301</v>
      </c>
      <c r="BP139" s="1">
        <v>88.507462686567095</v>
      </c>
      <c r="BQ139" s="1">
        <v>91.587301587301496</v>
      </c>
      <c r="BR139" s="1">
        <v>43.295019157088099</v>
      </c>
      <c r="BS139" s="1">
        <v>41.823899371069103</v>
      </c>
      <c r="BT139" s="1">
        <v>44.557823129251702</v>
      </c>
      <c r="BU139" s="1">
        <v>44.927536231884098</v>
      </c>
      <c r="BV139" s="1">
        <v>46.564885496183201</v>
      </c>
      <c r="BW139" s="1">
        <v>47.177419354838698</v>
      </c>
      <c r="BX139" s="1">
        <v>47.8632478632478</v>
      </c>
      <c r="BY139" s="1">
        <v>47.572815533980503</v>
      </c>
      <c r="BZ139" s="1">
        <v>46.987951807228903</v>
      </c>
      <c r="CA139" s="1">
        <v>49.315068493150598</v>
      </c>
      <c r="CB139" s="1">
        <v>49.315068493150598</v>
      </c>
      <c r="CC139" s="1">
        <v>50</v>
      </c>
      <c r="CD139" s="1">
        <v>96.695402298850496</v>
      </c>
      <c r="CE139" s="1">
        <v>97.313432835820805</v>
      </c>
      <c r="CF139" s="1">
        <v>97.936507936507894</v>
      </c>
      <c r="CG139" s="1">
        <v>81.992337164750893</v>
      </c>
      <c r="CH139" s="1">
        <v>78.301886792452805</v>
      </c>
      <c r="CI139" s="1">
        <v>81.632653061224403</v>
      </c>
      <c r="CJ139" s="1">
        <v>81.8840579710144</v>
      </c>
      <c r="CK139" s="1">
        <v>37.404580152671699</v>
      </c>
      <c r="CL139" s="1">
        <v>37.096774193548299</v>
      </c>
      <c r="CM139" s="1">
        <v>39.316239316239297</v>
      </c>
      <c r="CN139" s="1">
        <v>35.4368932038834</v>
      </c>
      <c r="CO139" s="1">
        <v>74.096385542168605</v>
      </c>
      <c r="CP139" s="1">
        <v>77.397260273972606</v>
      </c>
      <c r="CQ139" s="1">
        <v>73.287671232876704</v>
      </c>
      <c r="CR139" s="1">
        <v>83.3333333333333</v>
      </c>
      <c r="CS139" s="1">
        <v>88.936781609195407</v>
      </c>
      <c r="CT139" s="1">
        <v>91.194029850746205</v>
      </c>
      <c r="CU139" s="1">
        <v>92.539682539682502</v>
      </c>
      <c r="CV139" s="1">
        <v>91.379310344827502</v>
      </c>
      <c r="CW139" s="1">
        <v>61.635220125786098</v>
      </c>
      <c r="CX139" s="1">
        <v>65.306122448979494</v>
      </c>
      <c r="CY139" s="1">
        <v>65.579710144927503</v>
      </c>
      <c r="CZ139" s="1">
        <v>67.557251908396907</v>
      </c>
      <c r="DA139" s="1">
        <v>66.129032258064498</v>
      </c>
      <c r="DB139" s="1">
        <v>63.675213675213598</v>
      </c>
      <c r="DC139" s="1">
        <v>65.048543689320297</v>
      </c>
      <c r="DD139" s="1">
        <v>78.9156626506024</v>
      </c>
      <c r="DE139" s="1">
        <v>41.780821917808197</v>
      </c>
      <c r="DF139" s="1">
        <v>43.835616438356098</v>
      </c>
      <c r="DG139" s="1">
        <v>47.5</v>
      </c>
      <c r="DH139" s="1">
        <v>76.252763448784094</v>
      </c>
      <c r="DI139" s="1">
        <v>81.613611416026302</v>
      </c>
      <c r="DJ139" s="1">
        <v>77.283800243605299</v>
      </c>
      <c r="DK139" s="1">
        <v>75.148104265402793</v>
      </c>
      <c r="DL139" s="1">
        <v>70.179820179820098</v>
      </c>
      <c r="DM139" s="1">
        <v>88.196555217831801</v>
      </c>
      <c r="DN139" s="1">
        <v>95.323741007194201</v>
      </c>
      <c r="DO139" s="1">
        <v>96.670081967213093</v>
      </c>
      <c r="DP139" s="1">
        <v>99.038461538461505</v>
      </c>
      <c r="DQ139" s="1">
        <v>96.826222684703396</v>
      </c>
      <c r="DR139" s="1">
        <v>94.079718640093702</v>
      </c>
      <c r="DS139" s="1">
        <v>91.901931649331303</v>
      </c>
      <c r="DT139" s="1">
        <v>75.984848484848399</v>
      </c>
      <c r="DU139" s="1">
        <v>83.535660091047006</v>
      </c>
      <c r="DV139" s="1">
        <v>61.440677966101703</v>
      </c>
      <c r="DW139" s="1">
        <v>34.100957995578398</v>
      </c>
      <c r="DX139" s="1">
        <v>34.2663739480424</v>
      </c>
      <c r="DY139" s="1">
        <v>21.863580998781899</v>
      </c>
      <c r="DZ139" s="1">
        <v>31.901658767772499</v>
      </c>
      <c r="EA139" s="1">
        <v>21.528471528471499</v>
      </c>
      <c r="EB139" s="1">
        <v>24.5694022289766</v>
      </c>
      <c r="EC139" s="1">
        <v>28.108941418293899</v>
      </c>
      <c r="ED139" s="1">
        <v>54.661885245901601</v>
      </c>
      <c r="EE139" s="1">
        <v>59.969635627530302</v>
      </c>
      <c r="EF139" s="1">
        <v>26.0665972944849</v>
      </c>
      <c r="EG139" s="1">
        <v>8.1477139507620109</v>
      </c>
      <c r="EH139" s="1">
        <v>12.555720653789001</v>
      </c>
      <c r="EI139" s="1">
        <v>19.318181818181799</v>
      </c>
      <c r="EJ139" s="1">
        <v>54.552352048558397</v>
      </c>
      <c r="EK139" s="1">
        <v>32.796610169491501</v>
      </c>
      <c r="EL139" s="1">
        <v>89.406779661016898</v>
      </c>
      <c r="EM139" s="1">
        <v>88.144895718990099</v>
      </c>
      <c r="EN139" s="1">
        <v>88.834754364595995</v>
      </c>
      <c r="EO139" s="1">
        <v>64.810426540284297</v>
      </c>
      <c r="EP139" s="1">
        <v>58.791208791208703</v>
      </c>
      <c r="EQ139" s="1">
        <v>21.681864235055698</v>
      </c>
      <c r="ER139" s="1">
        <v>21.891058581706101</v>
      </c>
      <c r="ES139" s="1">
        <v>25.819672131147499</v>
      </c>
      <c r="ET139" s="1">
        <v>9.6659919028340102</v>
      </c>
      <c r="EU139" s="1">
        <v>28.876170655567101</v>
      </c>
      <c r="EV139" s="1">
        <v>38.628370457209797</v>
      </c>
      <c r="EW139" s="1">
        <v>47.696879643387803</v>
      </c>
      <c r="EX139" s="1">
        <v>38.939393939393902</v>
      </c>
      <c r="EY139" s="1">
        <v>40.819423368740502</v>
      </c>
      <c r="EZ139" s="1">
        <v>41.610169491525397</v>
      </c>
    </row>
    <row r="140" spans="1:156" ht="15">
      <c r="A140" s="11" t="s">
        <v>196</v>
      </c>
      <c r="B140" s="1" t="s">
        <v>675</v>
      </c>
      <c r="C140" s="11" t="s">
        <v>543</v>
      </c>
      <c r="D140" s="1">
        <v>68.904528813461695</v>
      </c>
      <c r="E140" s="1">
        <v>71.581646834691895</v>
      </c>
      <c r="F140" s="1">
        <v>0</v>
      </c>
      <c r="G140" s="1">
        <v>86.797752808988704</v>
      </c>
      <c r="H140" s="1">
        <v>90.236686390532498</v>
      </c>
      <c r="I140" s="1">
        <v>82.026143790849602</v>
      </c>
      <c r="J140" s="1">
        <v>77.307692307692307</v>
      </c>
      <c r="K140" s="1">
        <v>55.241935483870897</v>
      </c>
      <c r="L140" s="1">
        <v>48.75</v>
      </c>
      <c r="M140" s="1">
        <v>75.819672131147499</v>
      </c>
      <c r="N140" s="1">
        <v>90.157480314960594</v>
      </c>
      <c r="O140" s="1">
        <v>78.971962616822395</v>
      </c>
      <c r="P140" s="1">
        <v>63.829787234042499</v>
      </c>
      <c r="Q140" s="1">
        <v>0</v>
      </c>
      <c r="R140" s="1">
        <v>0</v>
      </c>
      <c r="S140" s="1">
        <v>0</v>
      </c>
      <c r="T140" s="1">
        <v>0</v>
      </c>
      <c r="U140" s="1">
        <v>0</v>
      </c>
      <c r="V140" s="1">
        <v>95.224719101123597</v>
      </c>
      <c r="W140" s="1">
        <v>96.153846153846104</v>
      </c>
      <c r="X140" s="1">
        <v>92.483660130718903</v>
      </c>
      <c r="Y140" s="1">
        <v>95.769230769230703</v>
      </c>
      <c r="Z140" s="1">
        <v>86.693548387096698</v>
      </c>
      <c r="AA140" s="1">
        <v>87.0833333333333</v>
      </c>
      <c r="AB140" s="1">
        <v>80.737704918032705</v>
      </c>
      <c r="AC140" s="1">
        <v>84.645669291338507</v>
      </c>
      <c r="AD140" s="1">
        <v>42.523364485981297</v>
      </c>
      <c r="AE140" s="1">
        <v>39.893617021276498</v>
      </c>
      <c r="AF140" s="1">
        <v>0</v>
      </c>
      <c r="AG140" s="1">
        <v>0</v>
      </c>
      <c r="AH140" s="1">
        <v>0</v>
      </c>
      <c r="AI140" s="1">
        <v>0</v>
      </c>
      <c r="AJ140" s="1">
        <v>0</v>
      </c>
      <c r="AK140" s="1">
        <v>45.224719101123497</v>
      </c>
      <c r="AL140" s="1">
        <v>38.165680473372703</v>
      </c>
      <c r="AM140" s="1">
        <v>45.751633986928098</v>
      </c>
      <c r="AN140" s="1">
        <v>50.769230769230703</v>
      </c>
      <c r="AO140" s="1">
        <v>52.822580645161203</v>
      </c>
      <c r="AP140" s="1">
        <v>59.1666666666666</v>
      </c>
      <c r="AQ140" s="1">
        <v>66.393442622950801</v>
      </c>
      <c r="AR140" s="1">
        <v>53.1496062992126</v>
      </c>
      <c r="AS140" s="1">
        <v>26.1682242990654</v>
      </c>
      <c r="AT140" s="1">
        <v>25.531914893617</v>
      </c>
      <c r="AU140" s="1">
        <v>0</v>
      </c>
      <c r="AV140" s="1">
        <v>0</v>
      </c>
      <c r="AW140" s="1">
        <v>0</v>
      </c>
      <c r="AX140" s="1">
        <v>0</v>
      </c>
      <c r="AY140" s="1">
        <v>0</v>
      </c>
      <c r="AZ140" s="1">
        <v>27.247191011235898</v>
      </c>
      <c r="BA140" s="1">
        <v>62.426035502958499</v>
      </c>
      <c r="BB140" s="1">
        <v>50</v>
      </c>
      <c r="BC140" s="1">
        <v>49.615384615384599</v>
      </c>
      <c r="BD140" s="1">
        <v>52.822580645161203</v>
      </c>
      <c r="BE140" s="1">
        <v>52.0833333333333</v>
      </c>
      <c r="BF140" s="1">
        <v>49.590163934426201</v>
      </c>
      <c r="BG140" s="1">
        <v>60.236220472440898</v>
      </c>
      <c r="BH140" s="1">
        <v>46.261682242990602</v>
      </c>
      <c r="BI140" s="1">
        <v>70.744680851063805</v>
      </c>
      <c r="BJ140" s="1">
        <v>0</v>
      </c>
      <c r="BK140" s="1">
        <v>0</v>
      </c>
      <c r="BL140" s="1">
        <v>0</v>
      </c>
      <c r="BM140" s="1">
        <v>0</v>
      </c>
      <c r="BN140" s="1">
        <v>0</v>
      </c>
      <c r="BO140" s="1">
        <v>64.325842696629195</v>
      </c>
      <c r="BP140" s="1">
        <v>68.639053254437798</v>
      </c>
      <c r="BQ140" s="1">
        <v>61.437908496732</v>
      </c>
      <c r="BR140" s="1">
        <v>60.384615384615302</v>
      </c>
      <c r="BS140" s="1">
        <v>61.290322580645103</v>
      </c>
      <c r="BT140" s="1">
        <v>60.4166666666666</v>
      </c>
      <c r="BU140" s="1">
        <v>63.114754098360599</v>
      </c>
      <c r="BV140" s="1">
        <v>65.748031496063007</v>
      </c>
      <c r="BW140" s="1">
        <v>34.5794392523364</v>
      </c>
      <c r="BX140" s="1">
        <v>33.510638297872298</v>
      </c>
      <c r="BY140" s="1">
        <v>0</v>
      </c>
      <c r="BZ140" s="1">
        <v>0</v>
      </c>
      <c r="CA140" s="1">
        <v>0</v>
      </c>
      <c r="CB140" s="1">
        <v>0</v>
      </c>
      <c r="CC140" s="1">
        <v>0</v>
      </c>
      <c r="CD140" s="1">
        <v>78.370786516853897</v>
      </c>
      <c r="CE140" s="1">
        <v>79.585798816568001</v>
      </c>
      <c r="CF140" s="1">
        <v>73.856209150326805</v>
      </c>
      <c r="CG140" s="1">
        <v>75</v>
      </c>
      <c r="CH140" s="1">
        <v>79.838709677419303</v>
      </c>
      <c r="CI140" s="1">
        <v>77.9166666666666</v>
      </c>
      <c r="CJ140" s="1">
        <v>90.573770491803202</v>
      </c>
      <c r="CK140" s="1">
        <v>78.346456692913307</v>
      </c>
      <c r="CL140" s="1">
        <v>56.5420560747663</v>
      </c>
      <c r="CM140" s="1">
        <v>75</v>
      </c>
      <c r="CN140" s="1">
        <v>0</v>
      </c>
      <c r="CO140" s="1">
        <v>0</v>
      </c>
      <c r="CP140" s="1">
        <v>0</v>
      </c>
      <c r="CQ140" s="1">
        <v>0</v>
      </c>
      <c r="CR140" s="1">
        <v>0</v>
      </c>
      <c r="CS140" s="1">
        <v>73.314606741573002</v>
      </c>
      <c r="CT140" s="1">
        <v>75.147928994082804</v>
      </c>
      <c r="CU140" s="1">
        <v>73.202614379084906</v>
      </c>
      <c r="CV140" s="1">
        <v>67.692307692307693</v>
      </c>
      <c r="CW140" s="1">
        <v>66.129032258064498</v>
      </c>
      <c r="CX140" s="1">
        <v>59.5833333333333</v>
      </c>
      <c r="CY140" s="1">
        <v>36.475409836065502</v>
      </c>
      <c r="CZ140" s="1">
        <v>38.188976377952699</v>
      </c>
      <c r="DA140" s="1">
        <v>38.785046728971899</v>
      </c>
      <c r="DB140" s="1">
        <v>40.957446808510603</v>
      </c>
      <c r="DC140" s="1">
        <v>0</v>
      </c>
      <c r="DD140" s="1">
        <v>0</v>
      </c>
      <c r="DE140" s="1">
        <v>0</v>
      </c>
      <c r="DF140" s="1">
        <v>0</v>
      </c>
      <c r="DG140" s="1">
        <v>0</v>
      </c>
      <c r="DH140" s="1">
        <v>77.661909989023002</v>
      </c>
      <c r="DI140" s="1">
        <v>61.287048315062897</v>
      </c>
      <c r="DJ140" s="1">
        <v>84.093601895734494</v>
      </c>
      <c r="DK140" s="1">
        <v>49.100899100899099</v>
      </c>
      <c r="DL140" s="1">
        <v>49.797365754812503</v>
      </c>
      <c r="DM140" s="1">
        <v>76.721479958890001</v>
      </c>
      <c r="DN140" s="1">
        <v>91.649590163934405</v>
      </c>
      <c r="DO140" s="1">
        <v>96.609311740890604</v>
      </c>
      <c r="DP140" s="1">
        <v>94.849115504682601</v>
      </c>
      <c r="DQ140" s="1">
        <v>98.886283704572094</v>
      </c>
      <c r="DR140" s="1">
        <v>0</v>
      </c>
      <c r="DS140" s="1">
        <v>0</v>
      </c>
      <c r="DT140" s="1">
        <v>0</v>
      </c>
      <c r="DU140" s="1">
        <v>0</v>
      </c>
      <c r="DV140" s="1">
        <v>0</v>
      </c>
      <c r="DW140" s="1">
        <v>82.638126600804895</v>
      </c>
      <c r="DX140" s="1">
        <v>84.957369062119298</v>
      </c>
      <c r="DY140" s="1">
        <v>88.299763033175296</v>
      </c>
      <c r="DZ140" s="1">
        <v>89.160839160839103</v>
      </c>
      <c r="EA140" s="1">
        <v>90.2228976697061</v>
      </c>
      <c r="EB140" s="1">
        <v>91.829393627954701</v>
      </c>
      <c r="EC140" s="1">
        <v>65.420081967213093</v>
      </c>
      <c r="ED140" s="1">
        <v>88.4109311740891</v>
      </c>
      <c r="EE140" s="1">
        <v>84.131113423517107</v>
      </c>
      <c r="EF140" s="1">
        <v>71.688159437280106</v>
      </c>
      <c r="EG140" s="1">
        <v>0</v>
      </c>
      <c r="EH140" s="1">
        <v>0</v>
      </c>
      <c r="EI140" s="1">
        <v>0</v>
      </c>
      <c r="EJ140" s="1">
        <v>0</v>
      </c>
      <c r="EK140" s="1">
        <v>0</v>
      </c>
      <c r="EL140" s="1">
        <v>85.400658616904494</v>
      </c>
      <c r="EM140" s="1">
        <v>81.831100284206201</v>
      </c>
      <c r="EN140" s="1">
        <v>77.784360189573405</v>
      </c>
      <c r="EO140" s="1">
        <v>66.533466533466495</v>
      </c>
      <c r="EP140" s="1">
        <v>66.6666666666666</v>
      </c>
      <c r="EQ140" s="1">
        <v>66.187050359712202</v>
      </c>
      <c r="ER140" s="1">
        <v>89.4467213114754</v>
      </c>
      <c r="ES140" s="1">
        <v>87.398785425101195</v>
      </c>
      <c r="ET140" s="1">
        <v>83.870967741935402</v>
      </c>
      <c r="EU140" s="1">
        <v>95.193434935521594</v>
      </c>
      <c r="EV140" s="1">
        <v>0</v>
      </c>
      <c r="EW140" s="1">
        <v>0</v>
      </c>
      <c r="EX140" s="1">
        <v>0</v>
      </c>
      <c r="EY140" s="1">
        <v>0</v>
      </c>
      <c r="EZ140" s="1">
        <v>0</v>
      </c>
    </row>
    <row r="141" spans="1:156" ht="15">
      <c r="A141" s="11" t="s">
        <v>202</v>
      </c>
      <c r="B141" s="1" t="s">
        <v>676</v>
      </c>
      <c r="C141" s="11" t="s">
        <v>548</v>
      </c>
      <c r="D141" s="1">
        <v>51.011932593025499</v>
      </c>
      <c r="E141" s="1">
        <v>56.4133028600138</v>
      </c>
      <c r="F141" s="1">
        <v>0</v>
      </c>
      <c r="G141" s="1">
        <v>36.494252873563198</v>
      </c>
      <c r="H141" s="1">
        <v>39.253731343283498</v>
      </c>
      <c r="I141" s="1">
        <v>9.0476190476190403</v>
      </c>
      <c r="J141" s="1">
        <v>12.068965517241301</v>
      </c>
      <c r="K141" s="1">
        <v>9.1194968553459095</v>
      </c>
      <c r="L141" s="1">
        <v>8.5034013605442098</v>
      </c>
      <c r="M141" s="1">
        <v>6.1594202898550696</v>
      </c>
      <c r="N141" s="1">
        <v>6.4885496183206097</v>
      </c>
      <c r="O141" s="1">
        <v>6.0483870967741904</v>
      </c>
      <c r="P141" s="1">
        <v>8.9743589743589691</v>
      </c>
      <c r="Q141" s="1">
        <v>11.1650485436893</v>
      </c>
      <c r="R141" s="1">
        <v>0</v>
      </c>
      <c r="S141" s="1">
        <v>0</v>
      </c>
      <c r="T141" s="1">
        <v>0</v>
      </c>
      <c r="U141" s="1">
        <v>0</v>
      </c>
      <c r="V141" s="1">
        <v>58.908045977011398</v>
      </c>
      <c r="W141" s="1">
        <v>62.238805970149201</v>
      </c>
      <c r="X141" s="1">
        <v>63.809523809523803</v>
      </c>
      <c r="Y141" s="1">
        <v>61.685823754789197</v>
      </c>
      <c r="Z141" s="1">
        <v>16.352201257861601</v>
      </c>
      <c r="AA141" s="1">
        <v>18.367346938775501</v>
      </c>
      <c r="AB141" s="1">
        <v>15.5797101449275</v>
      </c>
      <c r="AC141" s="1">
        <v>18.7022900763358</v>
      </c>
      <c r="AD141" s="1">
        <v>20.967741935483801</v>
      </c>
      <c r="AE141" s="1">
        <v>23.9316239316239</v>
      </c>
      <c r="AF141" s="1">
        <v>22.330097087378601</v>
      </c>
      <c r="AG141" s="1">
        <v>0</v>
      </c>
      <c r="AH141" s="1">
        <v>0</v>
      </c>
      <c r="AI141" s="1">
        <v>0</v>
      </c>
      <c r="AJ141" s="1">
        <v>0</v>
      </c>
      <c r="AK141" s="1">
        <v>91.091954022988503</v>
      </c>
      <c r="AL141" s="1">
        <v>92.985074626865597</v>
      </c>
      <c r="AM141" s="1">
        <v>93.650793650793602</v>
      </c>
      <c r="AN141" s="1">
        <v>92.145593869731798</v>
      </c>
      <c r="AO141" s="1">
        <v>26.729559748427601</v>
      </c>
      <c r="AP141" s="1">
        <v>25.850340136054399</v>
      </c>
      <c r="AQ141" s="1">
        <v>24.2753623188405</v>
      </c>
      <c r="AR141" s="1">
        <v>26.7175572519083</v>
      </c>
      <c r="AS141" s="1">
        <v>33.870967741935402</v>
      </c>
      <c r="AT141" s="1">
        <v>34.615384615384599</v>
      </c>
      <c r="AU141" s="1">
        <v>38.349514563106702</v>
      </c>
      <c r="AV141" s="1">
        <v>0</v>
      </c>
      <c r="AW141" s="1">
        <v>0</v>
      </c>
      <c r="AX141" s="1">
        <v>0</v>
      </c>
      <c r="AY141" s="1">
        <v>0</v>
      </c>
      <c r="AZ141" s="1">
        <v>14.2241379310344</v>
      </c>
      <c r="BA141" s="1">
        <v>39.8507462686567</v>
      </c>
      <c r="BB141" s="1">
        <v>5.8730158730158699</v>
      </c>
      <c r="BC141" s="1">
        <v>22.030651340996101</v>
      </c>
      <c r="BD141" s="1">
        <v>27.987421383647799</v>
      </c>
      <c r="BE141" s="1">
        <v>17.3469387755102</v>
      </c>
      <c r="BF141" s="1">
        <v>18.115942028985501</v>
      </c>
      <c r="BG141" s="1">
        <v>17.9389312977099</v>
      </c>
      <c r="BH141" s="1">
        <v>24.596774193548299</v>
      </c>
      <c r="BI141" s="1">
        <v>24.358974358974301</v>
      </c>
      <c r="BJ141" s="1">
        <v>19.902912621359199</v>
      </c>
      <c r="BK141" s="1">
        <v>0</v>
      </c>
      <c r="BL141" s="1">
        <v>0</v>
      </c>
      <c r="BM141" s="1">
        <v>0</v>
      </c>
      <c r="BN141" s="1">
        <v>0</v>
      </c>
      <c r="BO141" s="1">
        <v>37.643678160919499</v>
      </c>
      <c r="BP141" s="1">
        <v>40.746268656716403</v>
      </c>
      <c r="BQ141" s="1">
        <v>42.2222222222222</v>
      </c>
      <c r="BR141" s="1">
        <v>43.295019157088099</v>
      </c>
      <c r="BS141" s="1">
        <v>41.823899371069103</v>
      </c>
      <c r="BT141" s="1">
        <v>44.557823129251702</v>
      </c>
      <c r="BU141" s="1">
        <v>44.927536231884098</v>
      </c>
      <c r="BV141" s="1">
        <v>46.564885496183201</v>
      </c>
      <c r="BW141" s="1">
        <v>47.177419354838698</v>
      </c>
      <c r="BX141" s="1">
        <v>47.8632478632478</v>
      </c>
      <c r="BY141" s="1">
        <v>47.572815533980503</v>
      </c>
      <c r="BZ141" s="1">
        <v>0</v>
      </c>
      <c r="CA141" s="1">
        <v>0</v>
      </c>
      <c r="CB141" s="1">
        <v>0</v>
      </c>
      <c r="CC141" s="1">
        <v>0</v>
      </c>
      <c r="CD141" s="1">
        <v>14.2241379310344</v>
      </c>
      <c r="CE141" s="1">
        <v>13.4328358208955</v>
      </c>
      <c r="CF141" s="1">
        <v>13.8095238095238</v>
      </c>
      <c r="CG141" s="1">
        <v>17.049808429118698</v>
      </c>
      <c r="CH141" s="1">
        <v>33.647798742138299</v>
      </c>
      <c r="CI141" s="1">
        <v>35.034013605442098</v>
      </c>
      <c r="CJ141" s="1">
        <v>33.695652173912997</v>
      </c>
      <c r="CK141" s="1">
        <v>37.404580152671699</v>
      </c>
      <c r="CL141" s="1">
        <v>37.096774193548299</v>
      </c>
      <c r="CM141" s="1">
        <v>39.316239316239297</v>
      </c>
      <c r="CN141" s="1">
        <v>35.4368932038834</v>
      </c>
      <c r="CO141" s="1">
        <v>0</v>
      </c>
      <c r="CP141" s="1">
        <v>0</v>
      </c>
      <c r="CQ141" s="1">
        <v>0</v>
      </c>
      <c r="CR141" s="1">
        <v>0</v>
      </c>
      <c r="CS141" s="1">
        <v>50.718390804597703</v>
      </c>
      <c r="CT141" s="1">
        <v>53.134328358208897</v>
      </c>
      <c r="CU141" s="1">
        <v>56.031746031746003</v>
      </c>
      <c r="CV141" s="1">
        <v>58.620689655172399</v>
      </c>
      <c r="CW141" s="1">
        <v>61.635220125786098</v>
      </c>
      <c r="CX141" s="1">
        <v>65.306122448979494</v>
      </c>
      <c r="CY141" s="1">
        <v>65.579710144927503</v>
      </c>
      <c r="CZ141" s="1">
        <v>67.557251908396907</v>
      </c>
      <c r="DA141" s="1">
        <v>66.129032258064498</v>
      </c>
      <c r="DB141" s="1">
        <v>63.675213675213598</v>
      </c>
      <c r="DC141" s="1">
        <v>65.048543689320297</v>
      </c>
      <c r="DD141" s="1">
        <v>0</v>
      </c>
      <c r="DE141" s="1">
        <v>0</v>
      </c>
      <c r="DF141" s="1">
        <v>0</v>
      </c>
      <c r="DG141" s="1">
        <v>0</v>
      </c>
      <c r="DH141" s="1">
        <v>89.591009579955696</v>
      </c>
      <c r="DI141" s="1">
        <v>87.760702524698104</v>
      </c>
      <c r="DJ141" s="1">
        <v>88.855054811205804</v>
      </c>
      <c r="DK141" s="1">
        <v>69.283175355450197</v>
      </c>
      <c r="DL141" s="1">
        <v>38.911088911088903</v>
      </c>
      <c r="DM141" s="1">
        <v>60.233029381965501</v>
      </c>
      <c r="DN141" s="1">
        <v>60.894141829393597</v>
      </c>
      <c r="DO141" s="1">
        <v>46.567622950819597</v>
      </c>
      <c r="DP141" s="1">
        <v>21.710526315789402</v>
      </c>
      <c r="DQ141" s="1">
        <v>48.439125910509802</v>
      </c>
      <c r="DR141" s="1">
        <v>43.903868698710397</v>
      </c>
      <c r="DS141" s="1">
        <v>0</v>
      </c>
      <c r="DT141" s="1">
        <v>0</v>
      </c>
      <c r="DU141" s="1">
        <v>0</v>
      </c>
      <c r="DV141" s="1">
        <v>0</v>
      </c>
      <c r="DW141" s="1">
        <v>40.770081061164298</v>
      </c>
      <c r="DX141" s="1">
        <v>47.438712038053403</v>
      </c>
      <c r="DY141" s="1">
        <v>44.721883881445301</v>
      </c>
      <c r="DZ141" s="1">
        <v>51.866113744075797</v>
      </c>
      <c r="EA141" s="1">
        <v>31.818181818181799</v>
      </c>
      <c r="EB141" s="1">
        <v>7.6494427558257296</v>
      </c>
      <c r="EC141" s="1">
        <v>26.670092497430598</v>
      </c>
      <c r="ED141" s="1">
        <v>38.729508196721298</v>
      </c>
      <c r="EE141" s="1">
        <v>54.301619433198297</v>
      </c>
      <c r="EF141" s="1">
        <v>37.356919875130103</v>
      </c>
      <c r="EG141" s="1">
        <v>72.743259085580306</v>
      </c>
      <c r="EH141" s="1">
        <v>0</v>
      </c>
      <c r="EI141" s="1">
        <v>0</v>
      </c>
      <c r="EJ141" s="1">
        <v>0</v>
      </c>
      <c r="EK141" s="1">
        <v>0</v>
      </c>
      <c r="EL141" s="1">
        <v>35.519528371407503</v>
      </c>
      <c r="EM141" s="1">
        <v>36.2056348335162</v>
      </c>
      <c r="EN141" s="1">
        <v>35.749086479902502</v>
      </c>
      <c r="EO141" s="1">
        <v>30.924170616113699</v>
      </c>
      <c r="EP141" s="1">
        <v>22.0779220779221</v>
      </c>
      <c r="EQ141" s="1">
        <v>21.681864235055698</v>
      </c>
      <c r="ER141" s="1">
        <v>21.891058581706101</v>
      </c>
      <c r="ES141" s="1">
        <v>25.819672131147499</v>
      </c>
      <c r="ET141" s="1">
        <v>33.350202429149803</v>
      </c>
      <c r="EU141" s="1">
        <v>28.876170655567101</v>
      </c>
      <c r="EV141" s="1">
        <v>38.628370457209797</v>
      </c>
      <c r="EW141" s="1">
        <v>0</v>
      </c>
      <c r="EX141" s="1">
        <v>0</v>
      </c>
      <c r="EY141" s="1">
        <v>0</v>
      </c>
      <c r="EZ141" s="1">
        <v>0</v>
      </c>
    </row>
    <row r="142" spans="1:156" ht="15">
      <c r="A142" s="11" t="s">
        <v>198</v>
      </c>
      <c r="B142" s="1" t="s">
        <v>677</v>
      </c>
      <c r="C142" s="11" t="s">
        <v>528</v>
      </c>
      <c r="D142" s="1">
        <v>37.196704794642301</v>
      </c>
      <c r="E142" s="1">
        <v>78.396274961597499</v>
      </c>
      <c r="F142" s="1">
        <v>0</v>
      </c>
      <c r="G142" s="1">
        <v>86.211699164345404</v>
      </c>
      <c r="H142" s="1">
        <v>85.322580645161295</v>
      </c>
      <c r="I142" s="1">
        <v>89.145907473309606</v>
      </c>
      <c r="J142" s="1">
        <v>82.244897959183604</v>
      </c>
      <c r="K142" s="1">
        <v>80.445544554455395</v>
      </c>
      <c r="L142" s="1">
        <v>80.150753768844197</v>
      </c>
      <c r="M142" s="1">
        <v>68.974358974358907</v>
      </c>
      <c r="N142" s="1">
        <v>72.279792746113898</v>
      </c>
      <c r="O142" s="1">
        <v>74.352331606217604</v>
      </c>
      <c r="P142" s="1">
        <v>71.019108280254699</v>
      </c>
      <c r="Q142" s="1">
        <v>51.4388489208633</v>
      </c>
      <c r="R142" s="1">
        <v>62.396694214876</v>
      </c>
      <c r="S142" s="1">
        <v>85.775862068965495</v>
      </c>
      <c r="T142" s="1">
        <v>85.470085470085394</v>
      </c>
      <c r="U142" s="1">
        <v>68.085106382978694</v>
      </c>
      <c r="V142" s="1">
        <v>73.119777158774298</v>
      </c>
      <c r="W142" s="1">
        <v>72.741935483870904</v>
      </c>
      <c r="X142" s="1">
        <v>73.131672597864707</v>
      </c>
      <c r="Y142" s="1">
        <v>92.448979591836704</v>
      </c>
      <c r="Z142" s="1">
        <v>90.841584158415799</v>
      </c>
      <c r="AA142" s="1">
        <v>90.201005025125596</v>
      </c>
      <c r="AB142" s="1">
        <v>90.512820512820497</v>
      </c>
      <c r="AC142" s="1">
        <v>90.932642487046607</v>
      </c>
      <c r="AD142" s="1">
        <v>90.414507772020698</v>
      </c>
      <c r="AE142" s="1">
        <v>90.127388535031798</v>
      </c>
      <c r="AF142" s="1">
        <v>93.165467625899197</v>
      </c>
      <c r="AG142" s="1">
        <v>84.710743801652796</v>
      </c>
      <c r="AH142" s="1">
        <v>88.362068965517196</v>
      </c>
      <c r="AI142" s="1">
        <v>70.085470085470106</v>
      </c>
      <c r="AJ142" s="1">
        <v>61.170212765957402</v>
      </c>
      <c r="AK142" s="1">
        <v>99.582172701949801</v>
      </c>
      <c r="AL142" s="1">
        <v>99.516129032258107</v>
      </c>
      <c r="AM142" s="1">
        <v>99.466192170818502</v>
      </c>
      <c r="AN142" s="1">
        <v>99.387755102040799</v>
      </c>
      <c r="AO142" s="1">
        <v>99.7524752475247</v>
      </c>
      <c r="AP142" s="1">
        <v>99.748743718592905</v>
      </c>
      <c r="AQ142" s="1">
        <v>99.743589743589695</v>
      </c>
      <c r="AR142" s="1">
        <v>99.481865284974106</v>
      </c>
      <c r="AS142" s="1">
        <v>98.963730569948098</v>
      </c>
      <c r="AT142" s="1">
        <v>99.363057324840696</v>
      </c>
      <c r="AU142" s="1">
        <v>96.762589928057494</v>
      </c>
      <c r="AV142" s="1">
        <v>95.867768595041298</v>
      </c>
      <c r="AW142" s="1">
        <v>97.844827586206904</v>
      </c>
      <c r="AX142" s="1">
        <v>98.717948717948701</v>
      </c>
      <c r="AY142" s="1">
        <v>40.957446808510603</v>
      </c>
      <c r="AZ142" s="1">
        <v>98.746518105849503</v>
      </c>
      <c r="BA142" s="1">
        <v>97.580645161290306</v>
      </c>
      <c r="BB142" s="1">
        <v>97.686832740213504</v>
      </c>
      <c r="BC142" s="1">
        <v>68.367346938775498</v>
      </c>
      <c r="BD142" s="1">
        <v>76.980198019801904</v>
      </c>
      <c r="BE142" s="1">
        <v>70.603015075376803</v>
      </c>
      <c r="BF142" s="1">
        <v>90</v>
      </c>
      <c r="BG142" s="1">
        <v>75.906735751295301</v>
      </c>
      <c r="BH142" s="1">
        <v>68.652849740932595</v>
      </c>
      <c r="BI142" s="1">
        <v>64.649681528662398</v>
      </c>
      <c r="BJ142" s="1">
        <v>70.863309352517902</v>
      </c>
      <c r="BK142" s="1">
        <v>65.702479338842906</v>
      </c>
      <c r="BL142" s="1">
        <v>75.431034482758605</v>
      </c>
      <c r="BM142" s="1">
        <v>34.615384615384599</v>
      </c>
      <c r="BN142" s="1">
        <v>70.744680851063805</v>
      </c>
      <c r="BO142" s="1">
        <v>95.264623955431702</v>
      </c>
      <c r="BP142" s="1">
        <v>96.935483870967701</v>
      </c>
      <c r="BQ142" s="1">
        <v>85.409252669039105</v>
      </c>
      <c r="BR142" s="1">
        <v>88.163265306122398</v>
      </c>
      <c r="BS142" s="1">
        <v>63.861386138613803</v>
      </c>
      <c r="BT142" s="1">
        <v>68.090452261306496</v>
      </c>
      <c r="BU142" s="1">
        <v>71.025641025640994</v>
      </c>
      <c r="BV142" s="1">
        <v>78.497409326424801</v>
      </c>
      <c r="BW142" s="1">
        <v>81.606217616580295</v>
      </c>
      <c r="BX142" s="1">
        <v>81.528662420382105</v>
      </c>
      <c r="BY142" s="1">
        <v>82.014388489208599</v>
      </c>
      <c r="BZ142" s="1">
        <v>89.669421487603302</v>
      </c>
      <c r="CA142" s="1">
        <v>90.086206896551701</v>
      </c>
      <c r="CB142" s="1">
        <v>91.452991452991398</v>
      </c>
      <c r="CC142" s="1">
        <v>94.148936170212707</v>
      </c>
      <c r="CD142" s="1">
        <v>93.732590529247901</v>
      </c>
      <c r="CE142" s="1">
        <v>94.354838709677395</v>
      </c>
      <c r="CF142" s="1">
        <v>95.195729537366503</v>
      </c>
      <c r="CG142" s="1">
        <v>92.857142857142804</v>
      </c>
      <c r="CH142" s="1">
        <v>89.851485148514797</v>
      </c>
      <c r="CI142" s="1">
        <v>93.718592964824097</v>
      </c>
      <c r="CJ142" s="1">
        <v>89.487179487179404</v>
      </c>
      <c r="CK142" s="1">
        <v>93.005181347150199</v>
      </c>
      <c r="CL142" s="1">
        <v>97.668393782383404</v>
      </c>
      <c r="CM142" s="1">
        <v>95.222929936305704</v>
      </c>
      <c r="CN142" s="1">
        <v>98.201438848920802</v>
      </c>
      <c r="CO142" s="1">
        <v>97.933884297520606</v>
      </c>
      <c r="CP142" s="1">
        <v>93.534482758620598</v>
      </c>
      <c r="CQ142" s="1">
        <v>95.299145299145195</v>
      </c>
      <c r="CR142" s="1">
        <v>92.021276595744595</v>
      </c>
      <c r="CS142" s="1">
        <v>50.696378830083503</v>
      </c>
      <c r="CT142" s="1">
        <v>54.354838709677402</v>
      </c>
      <c r="CU142" s="1">
        <v>55.8718861209964</v>
      </c>
      <c r="CV142" s="1">
        <v>52.653061224489697</v>
      </c>
      <c r="CW142" s="1">
        <v>54.950495049504902</v>
      </c>
      <c r="CX142" s="1">
        <v>25.125628140703501</v>
      </c>
      <c r="CY142" s="1">
        <v>25.6410256410256</v>
      </c>
      <c r="CZ142" s="1">
        <v>28.2383419689119</v>
      </c>
      <c r="DA142" s="1">
        <v>32.383419689119101</v>
      </c>
      <c r="DB142" s="1">
        <v>29.936305732484101</v>
      </c>
      <c r="DC142" s="1">
        <v>62.589928057553898</v>
      </c>
      <c r="DD142" s="1">
        <v>45.454545454545404</v>
      </c>
      <c r="DE142" s="1">
        <v>68.534482758620598</v>
      </c>
      <c r="DF142" s="1">
        <v>29.914529914529901</v>
      </c>
      <c r="DG142" s="1">
        <v>36.702127659574401</v>
      </c>
      <c r="DH142" s="1">
        <v>39.361702127659498</v>
      </c>
      <c r="DI142" s="1">
        <v>75</v>
      </c>
      <c r="DJ142" s="1">
        <v>75.581395348837205</v>
      </c>
      <c r="DK142" s="1">
        <v>46.590909090909101</v>
      </c>
      <c r="DL142" s="1">
        <v>76.25</v>
      </c>
      <c r="DM142" s="1">
        <v>85.5263157894736</v>
      </c>
      <c r="DN142" s="1">
        <v>79.729729729729698</v>
      </c>
      <c r="DO142" s="1">
        <v>35.714285714285701</v>
      </c>
      <c r="DP142" s="1">
        <v>29.1666666666666</v>
      </c>
      <c r="DQ142" s="1">
        <v>75.714285714285694</v>
      </c>
      <c r="DR142" s="1">
        <v>90.2777777777777</v>
      </c>
      <c r="DS142" s="1">
        <v>85.483870967741893</v>
      </c>
      <c r="DT142" s="1">
        <v>70.3125</v>
      </c>
      <c r="DU142" s="1">
        <v>92.1875</v>
      </c>
      <c r="DV142" s="1">
        <v>65.909090909090907</v>
      </c>
      <c r="DW142" s="1">
        <v>3.1914893617021201</v>
      </c>
      <c r="DX142" s="1">
        <v>5.9523809523809499</v>
      </c>
      <c r="DY142" s="1">
        <v>38.3720930232558</v>
      </c>
      <c r="DZ142" s="1">
        <v>17.045454545454501</v>
      </c>
      <c r="EA142" s="1">
        <v>6.25</v>
      </c>
      <c r="EB142" s="1">
        <v>25</v>
      </c>
      <c r="EC142" s="1">
        <v>20.270270270270199</v>
      </c>
      <c r="ED142" s="1">
        <v>30</v>
      </c>
      <c r="EE142" s="1">
        <v>15.2777777777777</v>
      </c>
      <c r="EF142" s="1">
        <v>12.857142857142801</v>
      </c>
      <c r="EG142" s="1">
        <v>9.7222222222222197</v>
      </c>
      <c r="EH142" s="1">
        <v>17.7419354838709</v>
      </c>
      <c r="EI142" s="1">
        <v>48.4375</v>
      </c>
      <c r="EJ142" s="1">
        <v>57.8125</v>
      </c>
      <c r="EK142" s="1">
        <v>43.181818181818102</v>
      </c>
      <c r="EL142" s="1">
        <v>63.829787234042499</v>
      </c>
      <c r="EM142" s="1">
        <v>71.428571428571402</v>
      </c>
      <c r="EN142" s="1">
        <v>83.720930232558104</v>
      </c>
      <c r="EO142" s="1">
        <v>80.681818181818102</v>
      </c>
      <c r="EP142" s="1">
        <v>77.5</v>
      </c>
      <c r="EQ142" s="1">
        <v>61.842105263157897</v>
      </c>
      <c r="ER142" s="1">
        <v>63.513513513513502</v>
      </c>
      <c r="ES142" s="1">
        <v>74.285714285714207</v>
      </c>
      <c r="ET142" s="1">
        <v>76.3888888888888</v>
      </c>
      <c r="EU142" s="1">
        <v>64.285714285714207</v>
      </c>
      <c r="EV142" s="1">
        <v>76.3888888888888</v>
      </c>
      <c r="EW142" s="1">
        <v>74.193548387096698</v>
      </c>
      <c r="EX142" s="1">
        <v>95.3125</v>
      </c>
      <c r="EY142" s="1">
        <v>78.125</v>
      </c>
      <c r="EZ142" s="1">
        <v>88.636363636363598</v>
      </c>
    </row>
    <row r="143" spans="1:156" ht="15">
      <c r="A143" s="11" t="s">
        <v>200</v>
      </c>
      <c r="B143" s="1" t="s">
        <v>678</v>
      </c>
      <c r="C143" s="11" t="s">
        <v>543</v>
      </c>
      <c r="D143" s="1">
        <v>68.499018261421199</v>
      </c>
      <c r="E143" s="1">
        <v>70.211240991296506</v>
      </c>
      <c r="F143" s="1">
        <v>0</v>
      </c>
      <c r="G143" s="1">
        <v>67.112299465240596</v>
      </c>
      <c r="H143" s="1">
        <v>90.730337078651601</v>
      </c>
      <c r="I143" s="1">
        <v>96.153846153846104</v>
      </c>
      <c r="J143" s="1">
        <v>97.712418300653496</v>
      </c>
      <c r="K143" s="1">
        <v>85.769230769230703</v>
      </c>
      <c r="L143" s="1">
        <v>95.564516129032199</v>
      </c>
      <c r="M143" s="1">
        <v>83.75</v>
      </c>
      <c r="N143" s="1">
        <v>93.852459016393396</v>
      </c>
      <c r="O143" s="1">
        <v>64.173228346456597</v>
      </c>
      <c r="P143" s="1">
        <v>54.672897196261601</v>
      </c>
      <c r="Q143" s="1">
        <v>50.531914893617</v>
      </c>
      <c r="R143" s="1">
        <v>40.151515151515099</v>
      </c>
      <c r="S143" s="1">
        <v>35.8333333333333</v>
      </c>
      <c r="T143" s="1">
        <v>63.559322033898297</v>
      </c>
      <c r="U143" s="1">
        <v>86.4583333333333</v>
      </c>
      <c r="V143" s="1">
        <v>59.090909090909101</v>
      </c>
      <c r="W143" s="1">
        <v>71.067415730337103</v>
      </c>
      <c r="X143" s="1">
        <v>74.260355029585796</v>
      </c>
      <c r="Y143" s="1">
        <v>83.3333333333333</v>
      </c>
      <c r="Z143" s="1">
        <v>78.076923076923094</v>
      </c>
      <c r="AA143" s="1">
        <v>60.887096774193502</v>
      </c>
      <c r="AB143" s="1">
        <v>66.25</v>
      </c>
      <c r="AC143" s="1">
        <v>69.262295081967196</v>
      </c>
      <c r="AD143" s="1">
        <v>30.314960629921199</v>
      </c>
      <c r="AE143" s="1">
        <v>27.570093457943901</v>
      </c>
      <c r="AF143" s="1">
        <v>45.212765957446798</v>
      </c>
      <c r="AG143" s="1">
        <v>15.909090909090899</v>
      </c>
      <c r="AH143" s="1">
        <v>16.6666666666666</v>
      </c>
      <c r="AI143" s="1">
        <v>44.067796610169403</v>
      </c>
      <c r="AJ143" s="1">
        <v>44.7916666666666</v>
      </c>
      <c r="AK143" s="1">
        <v>32.887700534759297</v>
      </c>
      <c r="AL143" s="1">
        <v>27.808988764044901</v>
      </c>
      <c r="AM143" s="1">
        <v>50.591715976331301</v>
      </c>
      <c r="AN143" s="1">
        <v>35.620915032679697</v>
      </c>
      <c r="AO143" s="1">
        <v>38.076923076923102</v>
      </c>
      <c r="AP143" s="1">
        <v>38.709677419354797</v>
      </c>
      <c r="AQ143" s="1">
        <v>40.8333333333333</v>
      </c>
      <c r="AR143" s="1">
        <v>49.180327868852402</v>
      </c>
      <c r="AS143" s="1">
        <v>2.7559055118110201</v>
      </c>
      <c r="AT143" s="1">
        <v>5.1401869158878499</v>
      </c>
      <c r="AU143" s="1">
        <v>48.404255319148902</v>
      </c>
      <c r="AV143" s="1">
        <v>85.606060606060595</v>
      </c>
      <c r="AW143" s="1">
        <v>50</v>
      </c>
      <c r="AX143" s="1">
        <v>50</v>
      </c>
      <c r="AY143" s="1">
        <v>50</v>
      </c>
      <c r="AZ143" s="1">
        <v>74.064171122994594</v>
      </c>
      <c r="BA143" s="1">
        <v>64.325842696629195</v>
      </c>
      <c r="BB143" s="1">
        <v>69.526627218934905</v>
      </c>
      <c r="BC143" s="1">
        <v>72.2222222222222</v>
      </c>
      <c r="BD143" s="1">
        <v>78.076923076923094</v>
      </c>
      <c r="BE143" s="1">
        <v>79.435483870967701</v>
      </c>
      <c r="BF143" s="1">
        <v>87.0833333333333</v>
      </c>
      <c r="BG143" s="1">
        <v>81.557377049180303</v>
      </c>
      <c r="BH143" s="1">
        <v>49.212598425196802</v>
      </c>
      <c r="BI143" s="1">
        <v>61.214953271028001</v>
      </c>
      <c r="BJ143" s="1">
        <v>65.425531914893597</v>
      </c>
      <c r="BK143" s="1">
        <v>79.545454545454504</v>
      </c>
      <c r="BL143" s="1">
        <v>47.5</v>
      </c>
      <c r="BM143" s="1">
        <v>60.169491525423702</v>
      </c>
      <c r="BN143" s="1">
        <v>92.7083333333333</v>
      </c>
      <c r="BO143" s="1">
        <v>51.604278074866301</v>
      </c>
      <c r="BP143" s="1">
        <v>64.325842696629195</v>
      </c>
      <c r="BQ143" s="1">
        <v>68.639053254437798</v>
      </c>
      <c r="BR143" s="1">
        <v>72.875816993463999</v>
      </c>
      <c r="BS143" s="1">
        <v>60.384615384615302</v>
      </c>
      <c r="BT143" s="1">
        <v>61.290322580645103</v>
      </c>
      <c r="BU143" s="1">
        <v>60.4166666666666</v>
      </c>
      <c r="BV143" s="1">
        <v>63.114754098360599</v>
      </c>
      <c r="BW143" s="1">
        <v>65.748031496063007</v>
      </c>
      <c r="BX143" s="1">
        <v>73.364485981308405</v>
      </c>
      <c r="BY143" s="1">
        <v>73.404255319148902</v>
      </c>
      <c r="BZ143" s="1">
        <v>34.848484848484802</v>
      </c>
      <c r="CA143" s="1">
        <v>40</v>
      </c>
      <c r="CB143" s="1">
        <v>44.067796610169403</v>
      </c>
      <c r="CC143" s="1">
        <v>45.8333333333333</v>
      </c>
      <c r="CD143" s="1">
        <v>91.711229946524099</v>
      </c>
      <c r="CE143" s="1">
        <v>94.662921348314597</v>
      </c>
      <c r="CF143" s="1">
        <v>95.562130177514703</v>
      </c>
      <c r="CG143" s="1">
        <v>93.137254901960702</v>
      </c>
      <c r="CH143" s="1">
        <v>71.923076923076906</v>
      </c>
      <c r="CI143" s="1">
        <v>91.5322580645161</v>
      </c>
      <c r="CJ143" s="1">
        <v>93.75</v>
      </c>
      <c r="CK143" s="1">
        <v>84.016393442622899</v>
      </c>
      <c r="CL143" s="1">
        <v>83.070866141732196</v>
      </c>
      <c r="CM143" s="1">
        <v>92.056074766355096</v>
      </c>
      <c r="CN143" s="1">
        <v>84.574468085106304</v>
      </c>
      <c r="CO143" s="1">
        <v>84.090909090909093</v>
      </c>
      <c r="CP143" s="1">
        <v>40</v>
      </c>
      <c r="CQ143" s="1">
        <v>82.203389830508399</v>
      </c>
      <c r="CR143" s="1">
        <v>65.625</v>
      </c>
      <c r="CS143" s="1">
        <v>70.0534759358288</v>
      </c>
      <c r="CT143" s="1">
        <v>73.314606741573002</v>
      </c>
      <c r="CU143" s="1">
        <v>75.147928994082804</v>
      </c>
      <c r="CV143" s="1">
        <v>73.202614379084906</v>
      </c>
      <c r="CW143" s="1">
        <v>88.846153846153797</v>
      </c>
      <c r="CX143" s="1">
        <v>97.177419354838705</v>
      </c>
      <c r="CY143" s="1">
        <v>95.4166666666666</v>
      </c>
      <c r="CZ143" s="1">
        <v>88.934426229508205</v>
      </c>
      <c r="DA143" s="1">
        <v>79.133858267716505</v>
      </c>
      <c r="DB143" s="1">
        <v>80.841121495327101</v>
      </c>
      <c r="DC143" s="1">
        <v>83.510638297872305</v>
      </c>
      <c r="DD143" s="1">
        <v>87.121212121212096</v>
      </c>
      <c r="DE143" s="1">
        <v>30.8333333333333</v>
      </c>
      <c r="DF143" s="1">
        <v>97.457627118644098</v>
      </c>
      <c r="DG143" s="1">
        <v>34.375</v>
      </c>
      <c r="DH143" s="1">
        <v>68.662490788504002</v>
      </c>
      <c r="DI143" s="1">
        <v>60.976948408342402</v>
      </c>
      <c r="DJ143" s="1">
        <v>79.557450263905807</v>
      </c>
      <c r="DK143" s="1">
        <v>81.309241706161103</v>
      </c>
      <c r="DL143" s="1">
        <v>71.9780219780219</v>
      </c>
      <c r="DM143" s="1">
        <v>67.527862208713202</v>
      </c>
      <c r="DN143" s="1">
        <v>89.465570400822202</v>
      </c>
      <c r="DO143" s="1">
        <v>93.391393442622899</v>
      </c>
      <c r="DP143" s="1">
        <v>67.155870445344107</v>
      </c>
      <c r="DQ143" s="1">
        <v>86.420395421435998</v>
      </c>
      <c r="DR143" s="1">
        <v>79.542790152403199</v>
      </c>
      <c r="DS143" s="1">
        <v>58.469539375928598</v>
      </c>
      <c r="DT143" s="1">
        <v>29.6212121212121</v>
      </c>
      <c r="DU143" s="1">
        <v>66.540212443095598</v>
      </c>
      <c r="DV143" s="1">
        <v>58.0508474576271</v>
      </c>
      <c r="DW143" s="1">
        <v>95.117907148120807</v>
      </c>
      <c r="DX143" s="1">
        <v>96.0117087449688</v>
      </c>
      <c r="DY143" s="1">
        <v>96.630125862768907</v>
      </c>
      <c r="DZ143" s="1">
        <v>97.719194312796205</v>
      </c>
      <c r="EA143" s="1">
        <v>99.150849150849098</v>
      </c>
      <c r="EB143" s="1">
        <v>99.341438703140795</v>
      </c>
      <c r="EC143" s="1">
        <v>99.640287769784095</v>
      </c>
      <c r="ED143" s="1">
        <v>99.334016393442596</v>
      </c>
      <c r="EE143" s="1">
        <v>94.787449392712503</v>
      </c>
      <c r="EF143" s="1">
        <v>98.491155046826194</v>
      </c>
      <c r="EG143" s="1">
        <v>87.456037514654099</v>
      </c>
      <c r="EH143" s="1">
        <v>98.5884101040118</v>
      </c>
      <c r="EI143" s="1">
        <v>94.772727272727195</v>
      </c>
      <c r="EJ143" s="1">
        <v>97.344461305007499</v>
      </c>
      <c r="EK143" s="1">
        <v>87.711864406779597</v>
      </c>
      <c r="EL143" s="1">
        <v>93.570375829034603</v>
      </c>
      <c r="EM143" s="1">
        <v>94.420051225759195</v>
      </c>
      <c r="EN143" s="1">
        <v>94.904587900933805</v>
      </c>
      <c r="EO143" s="1">
        <v>93.246445497630305</v>
      </c>
      <c r="EP143" s="1">
        <v>90.909090909090907</v>
      </c>
      <c r="EQ143" s="1">
        <v>96.859169199594703</v>
      </c>
      <c r="ER143" s="1">
        <v>97.995889003083207</v>
      </c>
      <c r="ES143" s="1">
        <v>98.258196721311407</v>
      </c>
      <c r="ET143" s="1">
        <v>91.295546558704402</v>
      </c>
      <c r="EU143" s="1">
        <v>92.8199791883454</v>
      </c>
      <c r="EV143" s="1">
        <v>94.255568581477107</v>
      </c>
      <c r="EW143" s="1">
        <v>85.215453194650806</v>
      </c>
      <c r="EX143" s="1">
        <v>38.939393939393902</v>
      </c>
      <c r="EY143" s="1">
        <v>84.977238239757199</v>
      </c>
      <c r="EZ143" s="1">
        <v>41.610169491525397</v>
      </c>
    </row>
    <row r="144" spans="1:156" ht="15">
      <c r="A144" s="11" t="s">
        <v>201</v>
      </c>
      <c r="B144" s="1" t="s">
        <v>679</v>
      </c>
      <c r="C144" s="11" t="s">
        <v>543</v>
      </c>
      <c r="D144" s="1">
        <v>50.2124638929062</v>
      </c>
      <c r="E144" s="1">
        <v>42.971127953395197</v>
      </c>
      <c r="F144" s="1">
        <v>0</v>
      </c>
      <c r="G144" s="1">
        <v>83.689839572192497</v>
      </c>
      <c r="H144" s="1">
        <v>39.606741573033702</v>
      </c>
      <c r="I144" s="1">
        <v>41.124260355029499</v>
      </c>
      <c r="J144" s="1">
        <v>32.679738562091501</v>
      </c>
      <c r="K144" s="1">
        <v>35</v>
      </c>
      <c r="L144" s="1">
        <v>31.451612903225801</v>
      </c>
      <c r="M144" s="1">
        <v>47.0833333333333</v>
      </c>
      <c r="N144" s="1">
        <v>49.590163934426201</v>
      </c>
      <c r="O144" s="1">
        <v>42.125984251968497</v>
      </c>
      <c r="P144" s="1">
        <v>36.9158878504672</v>
      </c>
      <c r="Q144" s="1">
        <v>0</v>
      </c>
      <c r="R144" s="1">
        <v>0</v>
      </c>
      <c r="S144" s="1">
        <v>0</v>
      </c>
      <c r="T144" s="1">
        <v>0</v>
      </c>
      <c r="U144" s="1">
        <v>0</v>
      </c>
      <c r="V144" s="1">
        <v>37.967914438502604</v>
      </c>
      <c r="W144" s="1">
        <v>23.876404494382001</v>
      </c>
      <c r="X144" s="1">
        <v>24.5562130177514</v>
      </c>
      <c r="Y144" s="1">
        <v>18.9542483660131</v>
      </c>
      <c r="Z144" s="1">
        <v>24.230769230769202</v>
      </c>
      <c r="AA144" s="1">
        <v>22.580645161290299</v>
      </c>
      <c r="AB144" s="1">
        <v>17.5</v>
      </c>
      <c r="AC144" s="1">
        <v>25</v>
      </c>
      <c r="AD144" s="1">
        <v>14.566929133858199</v>
      </c>
      <c r="AE144" s="1">
        <v>22.8971962616822</v>
      </c>
      <c r="AF144" s="1">
        <v>0</v>
      </c>
      <c r="AG144" s="1">
        <v>0</v>
      </c>
      <c r="AH144" s="1">
        <v>0</v>
      </c>
      <c r="AI144" s="1">
        <v>0</v>
      </c>
      <c r="AJ144" s="1">
        <v>0</v>
      </c>
      <c r="AK144" s="1">
        <v>35.0267379679144</v>
      </c>
      <c r="AL144" s="1">
        <v>37.359550561797697</v>
      </c>
      <c r="AM144" s="1">
        <v>25.739644970414201</v>
      </c>
      <c r="AN144" s="1">
        <v>30.065359477124101</v>
      </c>
      <c r="AO144" s="1">
        <v>33.461538461538403</v>
      </c>
      <c r="AP144" s="1">
        <v>35.4838709677419</v>
      </c>
      <c r="AQ144" s="1">
        <v>37.0833333333333</v>
      </c>
      <c r="AR144" s="1">
        <v>49.180327868852402</v>
      </c>
      <c r="AS144" s="1">
        <v>51.968503937007803</v>
      </c>
      <c r="AT144" s="1">
        <v>57.009345794392502</v>
      </c>
      <c r="AU144" s="1">
        <v>0</v>
      </c>
      <c r="AV144" s="1">
        <v>0</v>
      </c>
      <c r="AW144" s="1">
        <v>0</v>
      </c>
      <c r="AX144" s="1">
        <v>0</v>
      </c>
      <c r="AY144" s="1">
        <v>0</v>
      </c>
      <c r="AZ144" s="1">
        <v>10.427807486631</v>
      </c>
      <c r="BA144" s="1">
        <v>12.6404494382022</v>
      </c>
      <c r="BB144" s="1">
        <v>12.721893491124201</v>
      </c>
      <c r="BC144" s="1">
        <v>10.784313725490099</v>
      </c>
      <c r="BD144" s="1">
        <v>15</v>
      </c>
      <c r="BE144" s="1">
        <v>4.4354838709677402</v>
      </c>
      <c r="BF144" s="1">
        <v>6.25</v>
      </c>
      <c r="BG144" s="1">
        <v>14.344262295081901</v>
      </c>
      <c r="BH144" s="1">
        <v>0.39370078740157399</v>
      </c>
      <c r="BI144" s="1">
        <v>0.467289719626168</v>
      </c>
      <c r="BJ144" s="1">
        <v>0</v>
      </c>
      <c r="BK144" s="1">
        <v>0</v>
      </c>
      <c r="BL144" s="1">
        <v>0</v>
      </c>
      <c r="BM144" s="1">
        <v>0</v>
      </c>
      <c r="BN144" s="1">
        <v>0</v>
      </c>
      <c r="BO144" s="1">
        <v>18.181818181818102</v>
      </c>
      <c r="BP144" s="1">
        <v>24.157303370786501</v>
      </c>
      <c r="BQ144" s="1">
        <v>26.331360946745502</v>
      </c>
      <c r="BR144" s="1">
        <v>28.1045751633986</v>
      </c>
      <c r="BS144" s="1">
        <v>26.923076923076898</v>
      </c>
      <c r="BT144" s="1">
        <v>27.419354838709602</v>
      </c>
      <c r="BU144" s="1">
        <v>27.0833333333333</v>
      </c>
      <c r="BV144" s="1">
        <v>28.278688524590098</v>
      </c>
      <c r="BW144" s="1">
        <v>29.9212598425196</v>
      </c>
      <c r="BX144" s="1">
        <v>34.5794392523364</v>
      </c>
      <c r="BY144" s="1">
        <v>0</v>
      </c>
      <c r="BZ144" s="1">
        <v>0</v>
      </c>
      <c r="CA144" s="1">
        <v>0</v>
      </c>
      <c r="CB144" s="1">
        <v>0</v>
      </c>
      <c r="CC144" s="1">
        <v>0</v>
      </c>
      <c r="CD144" s="1">
        <v>69.251336898395706</v>
      </c>
      <c r="CE144" s="1">
        <v>65.168539325842701</v>
      </c>
      <c r="CF144" s="1">
        <v>63.609467455621299</v>
      </c>
      <c r="CG144" s="1">
        <v>59.477124183006502</v>
      </c>
      <c r="CH144" s="1">
        <v>62.692307692307601</v>
      </c>
      <c r="CI144" s="1">
        <v>63.306451612903203</v>
      </c>
      <c r="CJ144" s="1">
        <v>63.3333333333333</v>
      </c>
      <c r="CK144" s="1">
        <v>45.491803278688501</v>
      </c>
      <c r="CL144" s="1">
        <v>64.173228346456597</v>
      </c>
      <c r="CM144" s="1">
        <v>70.560747663551396</v>
      </c>
      <c r="CN144" s="1">
        <v>0</v>
      </c>
      <c r="CO144" s="1">
        <v>0</v>
      </c>
      <c r="CP144" s="1">
        <v>0</v>
      </c>
      <c r="CQ144" s="1">
        <v>0</v>
      </c>
      <c r="CR144" s="1">
        <v>0</v>
      </c>
      <c r="CS144" s="1">
        <v>35.0267379679144</v>
      </c>
      <c r="CT144" s="1">
        <v>38.764044943820203</v>
      </c>
      <c r="CU144" s="1">
        <v>39.644970414201097</v>
      </c>
      <c r="CV144" s="1">
        <v>40.196078431372499</v>
      </c>
      <c r="CW144" s="1">
        <v>37.692307692307601</v>
      </c>
      <c r="CX144" s="1">
        <v>36.693548387096698</v>
      </c>
      <c r="CY144" s="1">
        <v>32.9166666666666</v>
      </c>
      <c r="CZ144" s="1">
        <v>36.475409836065502</v>
      </c>
      <c r="DA144" s="1">
        <v>9.4488188976377891</v>
      </c>
      <c r="DB144" s="1">
        <v>8.8785046728971899</v>
      </c>
      <c r="DC144" s="1">
        <v>0</v>
      </c>
      <c r="DD144" s="1">
        <v>0</v>
      </c>
      <c r="DE144" s="1">
        <v>0</v>
      </c>
      <c r="DF144" s="1">
        <v>0</v>
      </c>
      <c r="DG144" s="1">
        <v>0</v>
      </c>
      <c r="DH144" s="1">
        <v>58.456153279292501</v>
      </c>
      <c r="DI144" s="1">
        <v>54.9396267837541</v>
      </c>
      <c r="DJ144" s="1">
        <v>27.425903369874099</v>
      </c>
      <c r="DK144" s="1">
        <v>23.252369668246399</v>
      </c>
      <c r="DL144" s="1">
        <v>7.2427572427572402</v>
      </c>
      <c r="DM144" s="1">
        <v>3.5967578520769998</v>
      </c>
      <c r="DN144" s="1">
        <v>4.3679342240493302</v>
      </c>
      <c r="DO144" s="1">
        <v>7.73565573770491</v>
      </c>
      <c r="DP144" s="1">
        <v>24.5445344129554</v>
      </c>
      <c r="DQ144" s="1">
        <v>30.4370447450572</v>
      </c>
      <c r="DR144" s="1">
        <v>0</v>
      </c>
      <c r="DS144" s="1">
        <v>0</v>
      </c>
      <c r="DT144" s="1">
        <v>0</v>
      </c>
      <c r="DU144" s="1">
        <v>0</v>
      </c>
      <c r="DV144" s="1">
        <v>0</v>
      </c>
      <c r="DW144" s="1">
        <v>88.927781871775906</v>
      </c>
      <c r="DX144" s="1">
        <v>86.297109403585793</v>
      </c>
      <c r="DY144" s="1">
        <v>78.522127486804706</v>
      </c>
      <c r="DZ144" s="1">
        <v>81.605450236966803</v>
      </c>
      <c r="EA144" s="1">
        <v>84.865134865134806</v>
      </c>
      <c r="EB144" s="1">
        <v>98.226950354609897</v>
      </c>
      <c r="EC144" s="1">
        <v>98.612538540596105</v>
      </c>
      <c r="ED144" s="1">
        <v>91.342213114754102</v>
      </c>
      <c r="EE144" s="1">
        <v>58.046558704453403</v>
      </c>
      <c r="EF144" s="1">
        <v>80.176899063475503</v>
      </c>
      <c r="EG144" s="1">
        <v>0</v>
      </c>
      <c r="EH144" s="1">
        <v>0</v>
      </c>
      <c r="EI144" s="1">
        <v>0</v>
      </c>
      <c r="EJ144" s="1">
        <v>0</v>
      </c>
      <c r="EK144" s="1">
        <v>0</v>
      </c>
      <c r="EL144" s="1">
        <v>96.223286661753804</v>
      </c>
      <c r="EM144" s="1">
        <v>88.144895718990099</v>
      </c>
      <c r="EN144" s="1">
        <v>78.177019894437606</v>
      </c>
      <c r="EO144" s="1">
        <v>70.853080568720301</v>
      </c>
      <c r="EP144" s="1">
        <v>50.799200799200698</v>
      </c>
      <c r="EQ144" s="1">
        <v>51.0131712259371</v>
      </c>
      <c r="ER144" s="1">
        <v>50.770811921891003</v>
      </c>
      <c r="ES144" s="1">
        <v>57.4282786885245</v>
      </c>
      <c r="ET144" s="1">
        <v>62.0445344129554</v>
      </c>
      <c r="EU144" s="1">
        <v>63.995837669094598</v>
      </c>
      <c r="EV144" s="1">
        <v>0</v>
      </c>
      <c r="EW144" s="1">
        <v>0</v>
      </c>
      <c r="EX144" s="1">
        <v>0</v>
      </c>
      <c r="EY144" s="1">
        <v>0</v>
      </c>
      <c r="EZ144" s="1">
        <v>0</v>
      </c>
    </row>
    <row r="145" spans="1:156" ht="15">
      <c r="A145" s="11" t="s">
        <v>203</v>
      </c>
      <c r="B145" s="1" t="s">
        <v>680</v>
      </c>
      <c r="C145" s="11" t="s">
        <v>528</v>
      </c>
      <c r="D145" s="1">
        <v>39.002792428771301</v>
      </c>
      <c r="E145" s="1">
        <v>79.268987585908903</v>
      </c>
      <c r="F145" s="1">
        <v>0</v>
      </c>
      <c r="G145" s="1">
        <v>99.719101123595493</v>
      </c>
      <c r="H145" s="1">
        <v>98.493975903614398</v>
      </c>
      <c r="I145" s="1">
        <v>97.602739726027394</v>
      </c>
      <c r="J145" s="1">
        <v>80.303030303030297</v>
      </c>
      <c r="K145" s="1">
        <v>26.119402985074601</v>
      </c>
      <c r="L145" s="1">
        <v>21.09375</v>
      </c>
      <c r="M145" s="1">
        <v>24.21875</v>
      </c>
      <c r="N145" s="1">
        <v>13.0769230769231</v>
      </c>
      <c r="O145" s="1">
        <v>27.611940298507399</v>
      </c>
      <c r="P145" s="1">
        <v>23.846153846153801</v>
      </c>
      <c r="Q145" s="1">
        <v>25.4385964912281</v>
      </c>
      <c r="R145" s="1">
        <v>0</v>
      </c>
      <c r="S145" s="1">
        <v>0</v>
      </c>
      <c r="T145" s="1">
        <v>0</v>
      </c>
      <c r="U145" s="1">
        <v>0</v>
      </c>
      <c r="V145" s="1">
        <v>94.662921348314597</v>
      </c>
      <c r="W145" s="1">
        <v>95.481927710843294</v>
      </c>
      <c r="X145" s="1">
        <v>96.232876712328704</v>
      </c>
      <c r="Y145" s="1">
        <v>95.454545454545396</v>
      </c>
      <c r="Z145" s="1">
        <v>29.1044776119403</v>
      </c>
      <c r="AA145" s="1">
        <v>33.59375</v>
      </c>
      <c r="AB145" s="1">
        <v>33.59375</v>
      </c>
      <c r="AC145" s="1">
        <v>34.615384615384599</v>
      </c>
      <c r="AD145" s="1">
        <v>45.522388059701399</v>
      </c>
      <c r="AE145" s="1">
        <v>44.615384615384599</v>
      </c>
      <c r="AF145" s="1">
        <v>44.736842105263101</v>
      </c>
      <c r="AG145" s="1">
        <v>0</v>
      </c>
      <c r="AH145" s="1">
        <v>0</v>
      </c>
      <c r="AI145" s="1">
        <v>0</v>
      </c>
      <c r="AJ145" s="1">
        <v>0</v>
      </c>
      <c r="AK145" s="1">
        <v>10.112359550561701</v>
      </c>
      <c r="AL145" s="1">
        <v>8.7349397590361395</v>
      </c>
      <c r="AM145" s="1">
        <v>8.5616438356164295</v>
      </c>
      <c r="AN145" s="1">
        <v>6.0606060606060597</v>
      </c>
      <c r="AO145" s="1">
        <v>6.7164179104477597</v>
      </c>
      <c r="AP145" s="1">
        <v>7.8125</v>
      </c>
      <c r="AQ145" s="1">
        <v>7.8125</v>
      </c>
      <c r="AR145" s="1">
        <v>8.4615384615384599</v>
      </c>
      <c r="AS145" s="1">
        <v>9.7014925373134293</v>
      </c>
      <c r="AT145" s="1">
        <v>11.538461538461499</v>
      </c>
      <c r="AU145" s="1">
        <v>14.0350877192982</v>
      </c>
      <c r="AV145" s="1">
        <v>0</v>
      </c>
      <c r="AW145" s="1">
        <v>0</v>
      </c>
      <c r="AX145" s="1">
        <v>0</v>
      </c>
      <c r="AY145" s="1">
        <v>0</v>
      </c>
      <c r="AZ145" s="1">
        <v>92.4157303370786</v>
      </c>
      <c r="BA145" s="1">
        <v>91.867469879518097</v>
      </c>
      <c r="BB145" s="1">
        <v>81.849315068493098</v>
      </c>
      <c r="BC145" s="1">
        <v>72.2222222222222</v>
      </c>
      <c r="BD145" s="1">
        <v>29.1044776119403</v>
      </c>
      <c r="BE145" s="1">
        <v>28.90625</v>
      </c>
      <c r="BF145" s="1">
        <v>24.21875</v>
      </c>
      <c r="BG145" s="1">
        <v>42.307692307692299</v>
      </c>
      <c r="BH145" s="1">
        <v>42.537313432835802</v>
      </c>
      <c r="BI145" s="1">
        <v>28.4615384615384</v>
      </c>
      <c r="BJ145" s="1">
        <v>27.1929824561403</v>
      </c>
      <c r="BK145" s="1">
        <v>0</v>
      </c>
      <c r="BL145" s="1">
        <v>0</v>
      </c>
      <c r="BM145" s="1">
        <v>0</v>
      </c>
      <c r="BN145" s="1">
        <v>0</v>
      </c>
      <c r="BO145" s="1">
        <v>73.314606741573002</v>
      </c>
      <c r="BP145" s="1">
        <v>78.614457831325296</v>
      </c>
      <c r="BQ145" s="1">
        <v>84.931506849315099</v>
      </c>
      <c r="BR145" s="1">
        <v>84.848484848484802</v>
      </c>
      <c r="BS145" s="1">
        <v>61.194029850746197</v>
      </c>
      <c r="BT145" s="1">
        <v>66.40625</v>
      </c>
      <c r="BU145" s="1">
        <v>70.3125</v>
      </c>
      <c r="BV145" s="1">
        <v>67.692307692307693</v>
      </c>
      <c r="BW145" s="1">
        <v>76.865671641790996</v>
      </c>
      <c r="BX145" s="1">
        <v>78.461538461538396</v>
      </c>
      <c r="BY145" s="1">
        <v>79.824561403508696</v>
      </c>
      <c r="BZ145" s="1">
        <v>0</v>
      </c>
      <c r="CA145" s="1">
        <v>0</v>
      </c>
      <c r="CB145" s="1">
        <v>0</v>
      </c>
      <c r="CC145" s="1">
        <v>0</v>
      </c>
      <c r="CD145" s="1">
        <v>96.910112359550496</v>
      </c>
      <c r="CE145" s="1">
        <v>96.686746987951807</v>
      </c>
      <c r="CF145" s="1">
        <v>85.958904109589</v>
      </c>
      <c r="CG145" s="1">
        <v>80.303030303030297</v>
      </c>
      <c r="CH145" s="1">
        <v>84.328358208955194</v>
      </c>
      <c r="CI145" s="1">
        <v>36.71875</v>
      </c>
      <c r="CJ145" s="1">
        <v>72.65625</v>
      </c>
      <c r="CK145" s="1">
        <v>86.923076923076906</v>
      </c>
      <c r="CL145" s="1">
        <v>58.955223880597003</v>
      </c>
      <c r="CM145" s="1">
        <v>88.461538461538396</v>
      </c>
      <c r="CN145" s="1">
        <v>64.035087719298204</v>
      </c>
      <c r="CO145" s="1">
        <v>0</v>
      </c>
      <c r="CP145" s="1">
        <v>0</v>
      </c>
      <c r="CQ145" s="1">
        <v>0</v>
      </c>
      <c r="CR145" s="1">
        <v>0</v>
      </c>
      <c r="CS145" s="1">
        <v>89.044943820224702</v>
      </c>
      <c r="CT145" s="1">
        <v>90.963855421686702</v>
      </c>
      <c r="CU145" s="1">
        <v>93.150684931506802</v>
      </c>
      <c r="CV145" s="1">
        <v>53.030303030303003</v>
      </c>
      <c r="CW145" s="1">
        <v>41.044776119402897</v>
      </c>
      <c r="CX145" s="1">
        <v>42.1875</v>
      </c>
      <c r="CY145" s="1">
        <v>41.40625</v>
      </c>
      <c r="CZ145" s="1">
        <v>45.384615384615302</v>
      </c>
      <c r="DA145" s="1">
        <v>44.0298507462686</v>
      </c>
      <c r="DB145" s="1">
        <v>48.461538461538403</v>
      </c>
      <c r="DC145" s="1">
        <v>53.508771929824498</v>
      </c>
      <c r="DD145" s="1">
        <v>0</v>
      </c>
      <c r="DE145" s="1">
        <v>0</v>
      </c>
      <c r="DF145" s="1">
        <v>0</v>
      </c>
      <c r="DG145" s="1">
        <v>0</v>
      </c>
      <c r="DH145" s="1">
        <v>80.932203389830505</v>
      </c>
      <c r="DI145" s="1">
        <v>84.065129893889505</v>
      </c>
      <c r="DJ145" s="1">
        <v>87.637028014616305</v>
      </c>
      <c r="DK145" s="1">
        <v>84.330568720379105</v>
      </c>
      <c r="DL145" s="1">
        <v>64.4855144855144</v>
      </c>
      <c r="DM145" s="1">
        <v>80.091185410334305</v>
      </c>
      <c r="DN145" s="1">
        <v>89.260020554984493</v>
      </c>
      <c r="DO145" s="1">
        <v>84.272540983606504</v>
      </c>
      <c r="DP145" s="1">
        <v>66.953441295546497</v>
      </c>
      <c r="DQ145" s="1">
        <v>65.712799167533802</v>
      </c>
      <c r="DR145" s="1">
        <v>52.696365767878099</v>
      </c>
      <c r="DS145" s="1">
        <v>0</v>
      </c>
      <c r="DT145" s="1">
        <v>0</v>
      </c>
      <c r="DU145" s="1">
        <v>0</v>
      </c>
      <c r="DV145" s="1">
        <v>0</v>
      </c>
      <c r="DW145" s="1">
        <v>8.6772291820191594</v>
      </c>
      <c r="DX145" s="1">
        <v>48.9388949871935</v>
      </c>
      <c r="DY145" s="1">
        <v>9.6833130328867192</v>
      </c>
      <c r="DZ145" s="1">
        <v>8.6789099526066291</v>
      </c>
      <c r="EA145" s="1">
        <v>36.813186813186803</v>
      </c>
      <c r="EB145" s="1">
        <v>56.3829787234042</v>
      </c>
      <c r="EC145" s="1">
        <v>12.0760534429599</v>
      </c>
      <c r="ED145" s="1">
        <v>19.108606557377101</v>
      </c>
      <c r="EE145" s="1">
        <v>52.176113360323797</v>
      </c>
      <c r="EF145" s="1">
        <v>36.680541103017603</v>
      </c>
      <c r="EG145" s="1">
        <v>40.269636576787804</v>
      </c>
      <c r="EH145" s="1">
        <v>0</v>
      </c>
      <c r="EI145" s="1">
        <v>0</v>
      </c>
      <c r="EJ145" s="1">
        <v>0</v>
      </c>
      <c r="EK145" s="1">
        <v>0</v>
      </c>
      <c r="EL145" s="1">
        <v>93.570375829034603</v>
      </c>
      <c r="EM145" s="1">
        <v>94.420051225759195</v>
      </c>
      <c r="EN145" s="1">
        <v>85.891189606171295</v>
      </c>
      <c r="EO145" s="1">
        <v>85.159952606635102</v>
      </c>
      <c r="EP145" s="1">
        <v>50.799200799200698</v>
      </c>
      <c r="EQ145" s="1">
        <v>51.0131712259371</v>
      </c>
      <c r="ER145" s="1">
        <v>50.770811921891003</v>
      </c>
      <c r="ES145" s="1">
        <v>57.4282786885245</v>
      </c>
      <c r="ET145" s="1">
        <v>62.0445344129554</v>
      </c>
      <c r="EU145" s="1">
        <v>28.876170655567101</v>
      </c>
      <c r="EV145" s="1">
        <v>38.628370457209797</v>
      </c>
      <c r="EW145" s="1">
        <v>0</v>
      </c>
      <c r="EX145" s="1">
        <v>0</v>
      </c>
      <c r="EY145" s="1">
        <v>0</v>
      </c>
      <c r="EZ145" s="1">
        <v>0</v>
      </c>
    </row>
    <row r="146" spans="1:156" ht="15">
      <c r="A146" s="11" t="s">
        <v>204</v>
      </c>
      <c r="B146" s="1" t="s">
        <v>681</v>
      </c>
      <c r="C146" s="11" t="s">
        <v>543</v>
      </c>
      <c r="D146" s="1">
        <v>41.527161266583597</v>
      </c>
      <c r="E146" s="1">
        <v>41.763427123799097</v>
      </c>
      <c r="F146" s="1">
        <v>0</v>
      </c>
      <c r="G146" s="1">
        <v>98.595505617977494</v>
      </c>
      <c r="H146" s="1">
        <v>93.786982248520701</v>
      </c>
      <c r="I146" s="1">
        <v>93.137254901960702</v>
      </c>
      <c r="J146" s="1">
        <v>91.923076923076906</v>
      </c>
      <c r="K146" s="1">
        <v>92.338709677419303</v>
      </c>
      <c r="L146" s="1">
        <v>82.0833333333333</v>
      </c>
      <c r="M146" s="1">
        <v>91.393442622950801</v>
      </c>
      <c r="N146" s="1">
        <v>94.881889763779498</v>
      </c>
      <c r="O146" s="1">
        <v>86.448598130841106</v>
      </c>
      <c r="P146" s="1">
        <v>85.638297872340402</v>
      </c>
      <c r="Q146" s="1">
        <v>88.636363636363598</v>
      </c>
      <c r="R146" s="1">
        <v>95.8333333333333</v>
      </c>
      <c r="S146" s="1">
        <v>95.762711864406697</v>
      </c>
      <c r="T146" s="1">
        <v>83.3333333333333</v>
      </c>
      <c r="U146" s="1">
        <v>94.827586206896498</v>
      </c>
      <c r="V146" s="1">
        <v>68.820224719101105</v>
      </c>
      <c r="W146" s="1">
        <v>77.218934911242599</v>
      </c>
      <c r="X146" s="1">
        <v>86.601307189542396</v>
      </c>
      <c r="Y146" s="1">
        <v>79.615384615384599</v>
      </c>
      <c r="Z146" s="1">
        <v>87.5</v>
      </c>
      <c r="AA146" s="1">
        <v>86.25</v>
      </c>
      <c r="AB146" s="1">
        <v>91.393442622950801</v>
      </c>
      <c r="AC146" s="1">
        <v>89.370078740157396</v>
      </c>
      <c r="AD146" s="1">
        <v>87.383177570093395</v>
      </c>
      <c r="AE146" s="1">
        <v>86.702127659574401</v>
      </c>
      <c r="AF146" s="1">
        <v>70.454545454545396</v>
      </c>
      <c r="AG146" s="1">
        <v>94.1666666666666</v>
      </c>
      <c r="AH146" s="1">
        <v>61.864406779661003</v>
      </c>
      <c r="AI146" s="1">
        <v>96.875</v>
      </c>
      <c r="AJ146" s="1">
        <v>15.517241379310301</v>
      </c>
      <c r="AK146" s="1">
        <v>25</v>
      </c>
      <c r="AL146" s="1">
        <v>26.627218934911198</v>
      </c>
      <c r="AM146" s="1">
        <v>31.0457516339869</v>
      </c>
      <c r="AN146" s="1">
        <v>32.692307692307601</v>
      </c>
      <c r="AO146" s="1">
        <v>33.467741935483801</v>
      </c>
      <c r="AP146" s="1">
        <v>33.75</v>
      </c>
      <c r="AQ146" s="1">
        <v>40.573770491803202</v>
      </c>
      <c r="AR146" s="1">
        <v>0.39370078740157399</v>
      </c>
      <c r="AS146" s="1">
        <v>0.467289719626168</v>
      </c>
      <c r="AT146" s="1">
        <v>0.53191489361702105</v>
      </c>
      <c r="AU146" s="1">
        <v>85.606060606060595</v>
      </c>
      <c r="AV146" s="1">
        <v>50</v>
      </c>
      <c r="AW146" s="1">
        <v>50</v>
      </c>
      <c r="AX146" s="1">
        <v>50</v>
      </c>
      <c r="AY146" s="1">
        <v>50</v>
      </c>
      <c r="AZ146" s="1">
        <v>78.370786516853897</v>
      </c>
      <c r="BA146" s="1">
        <v>85.502958579881593</v>
      </c>
      <c r="BB146" s="1">
        <v>63.725490196078397</v>
      </c>
      <c r="BC146" s="1">
        <v>58.076923076923102</v>
      </c>
      <c r="BD146" s="1">
        <v>53.629032258064498</v>
      </c>
      <c r="BE146" s="1">
        <v>82.9166666666666</v>
      </c>
      <c r="BF146" s="1">
        <v>80.737704918032705</v>
      </c>
      <c r="BG146" s="1">
        <v>69.685039370078698</v>
      </c>
      <c r="BH146" s="1">
        <v>64.953271028037307</v>
      </c>
      <c r="BI146" s="1">
        <v>80.319148936170194</v>
      </c>
      <c r="BJ146" s="1">
        <v>87.121212121212096</v>
      </c>
      <c r="BK146" s="1">
        <v>92.5</v>
      </c>
      <c r="BL146" s="1">
        <v>94.067796610169495</v>
      </c>
      <c r="BM146" s="1">
        <v>59.375</v>
      </c>
      <c r="BN146" s="1">
        <v>56.8965517241379</v>
      </c>
      <c r="BO146" s="1">
        <v>24.157303370786501</v>
      </c>
      <c r="BP146" s="1">
        <v>26.331360946745502</v>
      </c>
      <c r="BQ146" s="1">
        <v>28.1045751633986</v>
      </c>
      <c r="BR146" s="1">
        <v>26.923076923076898</v>
      </c>
      <c r="BS146" s="1">
        <v>27.419354838709602</v>
      </c>
      <c r="BT146" s="1">
        <v>27.0833333333333</v>
      </c>
      <c r="BU146" s="1">
        <v>28.278688524590098</v>
      </c>
      <c r="BV146" s="1">
        <v>29.9212598425196</v>
      </c>
      <c r="BW146" s="1">
        <v>34.5794392523364</v>
      </c>
      <c r="BX146" s="1">
        <v>33.510638297872298</v>
      </c>
      <c r="BY146" s="1">
        <v>34.848484848484802</v>
      </c>
      <c r="BZ146" s="1">
        <v>40</v>
      </c>
      <c r="CA146" s="1">
        <v>44.067796610169403</v>
      </c>
      <c r="CB146" s="1">
        <v>45.8333333333333</v>
      </c>
      <c r="CC146" s="1">
        <v>48.275862068965502</v>
      </c>
      <c r="CD146" s="1">
        <v>72.191011235955102</v>
      </c>
      <c r="CE146" s="1">
        <v>69.526627218934905</v>
      </c>
      <c r="CF146" s="1">
        <v>80.718954248366003</v>
      </c>
      <c r="CG146" s="1">
        <v>78.846153846153797</v>
      </c>
      <c r="CH146" s="1">
        <v>83.467741935483801</v>
      </c>
      <c r="CI146" s="1">
        <v>57.0833333333333</v>
      </c>
      <c r="CJ146" s="1">
        <v>75</v>
      </c>
      <c r="CK146" s="1">
        <v>81.4960629921259</v>
      </c>
      <c r="CL146" s="1">
        <v>87.383177570093395</v>
      </c>
      <c r="CM146" s="1">
        <v>90.957446808510596</v>
      </c>
      <c r="CN146" s="1">
        <v>82.575757575757507</v>
      </c>
      <c r="CO146" s="1">
        <v>99.1666666666666</v>
      </c>
      <c r="CP146" s="1">
        <v>99.1525423728813</v>
      </c>
      <c r="CQ146" s="1">
        <v>84.375</v>
      </c>
      <c r="CR146" s="1">
        <v>32.758620689655103</v>
      </c>
      <c r="CS146" s="1">
        <v>98.033707865168495</v>
      </c>
      <c r="CT146" s="1">
        <v>97.928994082840205</v>
      </c>
      <c r="CU146" s="1">
        <v>96.405228758169898</v>
      </c>
      <c r="CV146" s="1">
        <v>97.307692307692307</v>
      </c>
      <c r="CW146" s="1">
        <v>93.951612903225794</v>
      </c>
      <c r="CX146" s="1">
        <v>89.5833333333333</v>
      </c>
      <c r="CY146" s="1">
        <v>85.655737704917996</v>
      </c>
      <c r="CZ146" s="1">
        <v>78.346456692913307</v>
      </c>
      <c r="DA146" s="1">
        <v>85.514018691588703</v>
      </c>
      <c r="DB146" s="1">
        <v>87.7659574468085</v>
      </c>
      <c r="DC146" s="1">
        <v>94.696969696969703</v>
      </c>
      <c r="DD146" s="1">
        <v>72.5</v>
      </c>
      <c r="DE146" s="1">
        <v>83.0508474576271</v>
      </c>
      <c r="DF146" s="1">
        <v>83.3333333333333</v>
      </c>
      <c r="DG146" s="1">
        <v>31.034482758620602</v>
      </c>
      <c r="DH146" s="1">
        <v>97.420417124039503</v>
      </c>
      <c r="DI146" s="1">
        <v>96.285018270401906</v>
      </c>
      <c r="DJ146" s="1">
        <v>77.932464454976298</v>
      </c>
      <c r="DK146" s="1">
        <v>89.660339660339602</v>
      </c>
      <c r="DL146" s="1">
        <v>84.549138804457897</v>
      </c>
      <c r="DM146" s="1">
        <v>55.035971223021498</v>
      </c>
      <c r="DN146" s="1">
        <v>86.834016393442596</v>
      </c>
      <c r="DO146" s="1">
        <v>94.686234817813698</v>
      </c>
      <c r="DP146" s="1">
        <v>97.346514047866805</v>
      </c>
      <c r="DQ146" s="1">
        <v>60.316529894490003</v>
      </c>
      <c r="DR146" s="1">
        <v>38.707280832095101</v>
      </c>
      <c r="DS146" s="1">
        <v>58.863636363636303</v>
      </c>
      <c r="DT146" s="1">
        <v>61.987860394537101</v>
      </c>
      <c r="DU146" s="1">
        <v>91.779661016949106</v>
      </c>
      <c r="DV146" s="1">
        <v>95.221445221445194</v>
      </c>
      <c r="DW146" s="1">
        <v>75.064032199048597</v>
      </c>
      <c r="DX146" s="1">
        <v>74.725943970767304</v>
      </c>
      <c r="DY146" s="1">
        <v>75.622037914691902</v>
      </c>
      <c r="DZ146" s="1">
        <v>77.472527472527403</v>
      </c>
      <c r="EA146" s="1">
        <v>83.232016210739602</v>
      </c>
      <c r="EB146" s="1">
        <v>78.674203494347296</v>
      </c>
      <c r="EC146" s="1">
        <v>84.579918032786793</v>
      </c>
      <c r="ED146" s="1">
        <v>75.354251012145696</v>
      </c>
      <c r="EE146" s="1">
        <v>81.217481789802207</v>
      </c>
      <c r="EF146" s="1">
        <v>70.281359906213297</v>
      </c>
      <c r="EG146" s="1">
        <v>73.476968796433795</v>
      </c>
      <c r="EH146" s="1">
        <v>97.196969696969603</v>
      </c>
      <c r="EI146" s="1">
        <v>92.488619119878607</v>
      </c>
      <c r="EJ146" s="1">
        <v>99.237288135593204</v>
      </c>
      <c r="EK146" s="1">
        <v>93.356643356643303</v>
      </c>
      <c r="EL146" s="1">
        <v>98.079034028540093</v>
      </c>
      <c r="EM146" s="1">
        <v>98.233861144945095</v>
      </c>
      <c r="EN146" s="1">
        <v>97.600710900473899</v>
      </c>
      <c r="EO146" s="1">
        <v>97.852147852147795</v>
      </c>
      <c r="EP146" s="1">
        <v>96.859169199594703</v>
      </c>
      <c r="EQ146" s="1">
        <v>97.995889003083207</v>
      </c>
      <c r="ER146" s="1">
        <v>98.258196721311407</v>
      </c>
      <c r="ES146" s="1">
        <v>87.398785425101195</v>
      </c>
      <c r="ET146" s="1">
        <v>89.281997918834506</v>
      </c>
      <c r="EU146" s="1">
        <v>81.770222743259097</v>
      </c>
      <c r="EV146" s="1">
        <v>82.763744427934597</v>
      </c>
      <c r="EW146" s="1">
        <v>83.030303030303003</v>
      </c>
      <c r="EX146" s="1">
        <v>84.977238239757199</v>
      </c>
      <c r="EY146" s="1">
        <v>41.610169491525397</v>
      </c>
      <c r="EZ146" s="1">
        <v>40.675990675990597</v>
      </c>
    </row>
    <row r="147" spans="1:156" ht="15">
      <c r="A147" s="11" t="s">
        <v>205</v>
      </c>
      <c r="B147" s="1" t="s">
        <v>682</v>
      </c>
      <c r="C147" s="11" t="s">
        <v>553</v>
      </c>
      <c r="D147" s="1">
        <v>61.058547323469902</v>
      </c>
      <c r="E147" s="1">
        <v>62.096564476504099</v>
      </c>
      <c r="F147" s="1">
        <v>0</v>
      </c>
      <c r="G147" s="1">
        <v>64.529914529914507</v>
      </c>
      <c r="H147" s="1">
        <v>73.660714285714207</v>
      </c>
      <c r="I147" s="1">
        <v>71.5</v>
      </c>
      <c r="J147" s="1">
        <v>68.823529411764696</v>
      </c>
      <c r="K147" s="1">
        <v>69.047619047618994</v>
      </c>
      <c r="L147" s="1">
        <v>66.393442622950801</v>
      </c>
      <c r="M147" s="1">
        <v>64.754098360655703</v>
      </c>
      <c r="N147" s="1">
        <v>55.8333333333333</v>
      </c>
      <c r="O147" s="1">
        <v>41.228070175438503</v>
      </c>
      <c r="P147" s="1">
        <v>55.434782608695599</v>
      </c>
      <c r="Q147" s="1">
        <v>36.046511627906902</v>
      </c>
      <c r="R147" s="1">
        <v>6.7567567567567499</v>
      </c>
      <c r="S147" s="1">
        <v>21.875</v>
      </c>
      <c r="T147" s="1">
        <v>26.5625</v>
      </c>
      <c r="U147" s="1">
        <v>27.7777777777777</v>
      </c>
      <c r="V147" s="1">
        <v>67.948717948717899</v>
      </c>
      <c r="W147" s="1">
        <v>62.946428571428498</v>
      </c>
      <c r="X147" s="1">
        <v>62.5</v>
      </c>
      <c r="Y147" s="1">
        <v>48.235294117647101</v>
      </c>
      <c r="Z147" s="1">
        <v>32.539682539682502</v>
      </c>
      <c r="AA147" s="1">
        <v>38.524590163934398</v>
      </c>
      <c r="AB147" s="1">
        <v>41.8032786885245</v>
      </c>
      <c r="AC147" s="1">
        <v>45.8333333333333</v>
      </c>
      <c r="AD147" s="1">
        <v>53.508771929824498</v>
      </c>
      <c r="AE147" s="1">
        <v>10.869565217391299</v>
      </c>
      <c r="AF147" s="1">
        <v>11.6279069767441</v>
      </c>
      <c r="AG147" s="1">
        <v>12.162162162162099</v>
      </c>
      <c r="AH147" s="1">
        <v>28.125</v>
      </c>
      <c r="AI147" s="1">
        <v>28.125</v>
      </c>
      <c r="AJ147" s="1">
        <v>27.7777777777777</v>
      </c>
      <c r="AK147" s="1">
        <v>84.188034188034095</v>
      </c>
      <c r="AL147" s="1">
        <v>83.928571428571402</v>
      </c>
      <c r="AM147" s="1">
        <v>83</v>
      </c>
      <c r="AN147" s="1">
        <v>82.941176470588204</v>
      </c>
      <c r="AO147" s="1">
        <v>77.7777777777777</v>
      </c>
      <c r="AP147" s="1">
        <v>30.327868852459002</v>
      </c>
      <c r="AQ147" s="1">
        <v>29.5081967213114</v>
      </c>
      <c r="AR147" s="1">
        <v>36.6666666666666</v>
      </c>
      <c r="AS147" s="1">
        <v>39.473684210526301</v>
      </c>
      <c r="AT147" s="1">
        <v>40.2173913043478</v>
      </c>
      <c r="AU147" s="1">
        <v>41.860465116279101</v>
      </c>
      <c r="AV147" s="1">
        <v>47.297297297297199</v>
      </c>
      <c r="AW147" s="1">
        <v>50</v>
      </c>
      <c r="AX147" s="1">
        <v>50</v>
      </c>
      <c r="AY147" s="1">
        <v>50</v>
      </c>
      <c r="AZ147" s="1">
        <v>59.401709401709397</v>
      </c>
      <c r="BA147" s="1">
        <v>50.446428571428498</v>
      </c>
      <c r="BB147" s="1">
        <v>61.5</v>
      </c>
      <c r="BC147" s="1">
        <v>48.823529411764703</v>
      </c>
      <c r="BD147" s="1">
        <v>53.174603174603099</v>
      </c>
      <c r="BE147" s="1">
        <v>41.8032786885245</v>
      </c>
      <c r="BF147" s="1">
        <v>38.524590163934398</v>
      </c>
      <c r="BG147" s="1">
        <v>44.1666666666666</v>
      </c>
      <c r="BH147" s="1">
        <v>64.035087719298204</v>
      </c>
      <c r="BI147" s="1">
        <v>42.3913043478261</v>
      </c>
      <c r="BJ147" s="1">
        <v>43.023255813953398</v>
      </c>
      <c r="BK147" s="1">
        <v>28.378378378378301</v>
      </c>
      <c r="BL147" s="1">
        <v>32.8125</v>
      </c>
      <c r="BM147" s="1">
        <v>34.375</v>
      </c>
      <c r="BN147" s="1">
        <v>20.370370370370299</v>
      </c>
      <c r="BO147" s="1">
        <v>60.683760683760603</v>
      </c>
      <c r="BP147" s="1">
        <v>26.785714285714199</v>
      </c>
      <c r="BQ147" s="1">
        <v>27.5</v>
      </c>
      <c r="BR147" s="1">
        <v>29.411764705882302</v>
      </c>
      <c r="BS147" s="1">
        <v>27.7777777777777</v>
      </c>
      <c r="BT147" s="1">
        <v>65.573770491803202</v>
      </c>
      <c r="BU147" s="1">
        <v>70.491803278688494</v>
      </c>
      <c r="BV147" s="1">
        <v>73.3333333333333</v>
      </c>
      <c r="BW147" s="1">
        <v>77.1929824561403</v>
      </c>
      <c r="BX147" s="1">
        <v>36.956521739130402</v>
      </c>
      <c r="BY147" s="1">
        <v>38.3720930232558</v>
      </c>
      <c r="BZ147" s="1">
        <v>41.891891891891802</v>
      </c>
      <c r="CA147" s="1">
        <v>46.875</v>
      </c>
      <c r="CB147" s="1">
        <v>46.875</v>
      </c>
      <c r="CC147" s="1">
        <v>44.4444444444444</v>
      </c>
      <c r="CD147" s="1">
        <v>67.094017094017104</v>
      </c>
      <c r="CE147" s="1">
        <v>68.75</v>
      </c>
      <c r="CF147" s="1">
        <v>71</v>
      </c>
      <c r="CG147" s="1">
        <v>66.470588235294102</v>
      </c>
      <c r="CH147" s="1">
        <v>68.253968253968196</v>
      </c>
      <c r="CI147" s="1">
        <v>53.278688524590102</v>
      </c>
      <c r="CJ147" s="1">
        <v>56.557377049180303</v>
      </c>
      <c r="CK147" s="1">
        <v>78.3333333333333</v>
      </c>
      <c r="CL147" s="1">
        <v>65.789473684210506</v>
      </c>
      <c r="CM147" s="1">
        <v>40.2173913043478</v>
      </c>
      <c r="CN147" s="1">
        <v>43.023255813953398</v>
      </c>
      <c r="CO147" s="1">
        <v>55.405405405405403</v>
      </c>
      <c r="CP147" s="1">
        <v>62.5</v>
      </c>
      <c r="CQ147" s="1">
        <v>68.75</v>
      </c>
      <c r="CR147" s="1">
        <v>68.518518518518505</v>
      </c>
      <c r="CS147" s="1">
        <v>73.931623931623903</v>
      </c>
      <c r="CT147" s="1">
        <v>75.446428571428498</v>
      </c>
      <c r="CU147" s="1">
        <v>74</v>
      </c>
      <c r="CV147" s="1">
        <v>41.764705882352899</v>
      </c>
      <c r="CW147" s="1">
        <v>34.920634920634903</v>
      </c>
      <c r="CX147" s="1">
        <v>87.704918032786793</v>
      </c>
      <c r="CY147" s="1">
        <v>88.524590163934405</v>
      </c>
      <c r="CZ147" s="1">
        <v>65.8333333333333</v>
      </c>
      <c r="DA147" s="1">
        <v>68.421052631578902</v>
      </c>
      <c r="DB147" s="1">
        <v>67.391304347826093</v>
      </c>
      <c r="DC147" s="1">
        <v>75.581395348837205</v>
      </c>
      <c r="DD147" s="1">
        <v>83.783783783783704</v>
      </c>
      <c r="DE147" s="1">
        <v>32.8125</v>
      </c>
      <c r="DF147" s="1">
        <v>29.6875</v>
      </c>
      <c r="DG147" s="1">
        <v>72.2222222222222</v>
      </c>
      <c r="DH147" s="1">
        <v>28.1687546057479</v>
      </c>
      <c r="DI147" s="1">
        <v>41.437980241492802</v>
      </c>
      <c r="DJ147" s="1">
        <v>51.0962241169305</v>
      </c>
      <c r="DK147" s="1">
        <v>33.797393364928901</v>
      </c>
      <c r="DL147" s="1">
        <v>3.9460539460539401</v>
      </c>
      <c r="DM147" s="1">
        <v>6.4336372847011098</v>
      </c>
      <c r="DN147" s="1">
        <v>12.5899280575539</v>
      </c>
      <c r="DO147" s="1">
        <v>4.2520491803278597</v>
      </c>
      <c r="DP147" s="1">
        <v>5.2125506072874401</v>
      </c>
      <c r="DQ147" s="1">
        <v>4.11030176899063</v>
      </c>
      <c r="DR147" s="1">
        <v>8.6166471277842902</v>
      </c>
      <c r="DS147" s="1">
        <v>4.6805349182763702</v>
      </c>
      <c r="DT147" s="1">
        <v>5.6818181818181799</v>
      </c>
      <c r="DU147" s="1">
        <v>4.6282245827010602</v>
      </c>
      <c r="DV147" s="1">
        <v>19.915254237288099</v>
      </c>
      <c r="DW147" s="1">
        <v>64.388356669123098</v>
      </c>
      <c r="DX147" s="1">
        <v>74.332235638492406</v>
      </c>
      <c r="DY147" s="1">
        <v>73.426715387738497</v>
      </c>
      <c r="DZ147" s="1">
        <v>68.868483412322206</v>
      </c>
      <c r="EA147" s="1">
        <v>72.877122877122801</v>
      </c>
      <c r="EB147" s="1">
        <v>71.783181357649397</v>
      </c>
      <c r="EC147" s="1">
        <v>76.207605344295899</v>
      </c>
      <c r="ED147" s="1">
        <v>78.5348360655737</v>
      </c>
      <c r="EE147" s="1">
        <v>87.398785425101195</v>
      </c>
      <c r="EF147" s="1">
        <v>74.557752341311101</v>
      </c>
      <c r="EG147" s="1">
        <v>81.770222743259097</v>
      </c>
      <c r="EH147" s="1">
        <v>57.875185735512602</v>
      </c>
      <c r="EI147" s="1">
        <v>43.560606060606098</v>
      </c>
      <c r="EJ147" s="1">
        <v>49.544764795144097</v>
      </c>
      <c r="EK147" s="1">
        <v>56.864406779661003</v>
      </c>
      <c r="EL147" s="1">
        <v>87.619749447310198</v>
      </c>
      <c r="EM147" s="1">
        <v>88.144895718990099</v>
      </c>
      <c r="EN147" s="1">
        <v>88.834754364595995</v>
      </c>
      <c r="EO147" s="1">
        <v>70.853080568720301</v>
      </c>
      <c r="EP147" s="1">
        <v>50.799200799200698</v>
      </c>
      <c r="EQ147" s="1">
        <v>51.0131712259371</v>
      </c>
      <c r="ER147" s="1">
        <v>50.770811921891003</v>
      </c>
      <c r="ES147" s="1">
        <v>57.4282786885245</v>
      </c>
      <c r="ET147" s="1">
        <v>49.493927125506097</v>
      </c>
      <c r="EU147" s="1">
        <v>57.336108220603499</v>
      </c>
      <c r="EV147" s="1">
        <v>38.628370457209797</v>
      </c>
      <c r="EW147" s="1">
        <v>47.696879643387803</v>
      </c>
      <c r="EX147" s="1">
        <v>38.939393939393902</v>
      </c>
      <c r="EY147" s="1">
        <v>40.819423368740502</v>
      </c>
      <c r="EZ147" s="1">
        <v>41.610169491525397</v>
      </c>
    </row>
    <row r="148" spans="1:156" ht="15">
      <c r="A148" s="11" t="s">
        <v>206</v>
      </c>
      <c r="B148" s="1" t="s">
        <v>683</v>
      </c>
      <c r="C148" s="11" t="s">
        <v>588</v>
      </c>
      <c r="D148" s="1">
        <v>19.643369865126498</v>
      </c>
      <c r="E148" s="1">
        <v>37.238546818005197</v>
      </c>
      <c r="F148" s="1">
        <v>0</v>
      </c>
      <c r="G148" s="1">
        <v>58.3720930232558</v>
      </c>
      <c r="H148" s="1">
        <v>60.567010309278302</v>
      </c>
      <c r="I148" s="1">
        <v>44.293478260869499</v>
      </c>
      <c r="J148" s="1">
        <v>43.464052287581701</v>
      </c>
      <c r="K148" s="1">
        <v>32.017543859649102</v>
      </c>
      <c r="L148" s="1">
        <v>33.177570093457902</v>
      </c>
      <c r="M148" s="1">
        <v>30.582524271844601</v>
      </c>
      <c r="N148" s="1">
        <v>35.9375</v>
      </c>
      <c r="O148" s="1">
        <v>36.813186813186803</v>
      </c>
      <c r="P148" s="1">
        <v>43.292682926829201</v>
      </c>
      <c r="Q148" s="1">
        <v>32.857142857142797</v>
      </c>
      <c r="R148" s="1">
        <v>5.9322033898305104</v>
      </c>
      <c r="S148" s="1">
        <v>32.142857142857103</v>
      </c>
      <c r="T148" s="1">
        <v>33.3333333333333</v>
      </c>
      <c r="U148" s="1">
        <v>0</v>
      </c>
      <c r="V148" s="1">
        <v>19.5348837209302</v>
      </c>
      <c r="W148" s="1">
        <v>20.103092783505101</v>
      </c>
      <c r="X148" s="1">
        <v>18.478260869565201</v>
      </c>
      <c r="Y148" s="1">
        <v>16.013071895424801</v>
      </c>
      <c r="Z148" s="1">
        <v>11.8421052631578</v>
      </c>
      <c r="AA148" s="1">
        <v>13.0841121495327</v>
      </c>
      <c r="AB148" s="1">
        <v>11.1650485436893</v>
      </c>
      <c r="AC148" s="1">
        <v>10.9375</v>
      </c>
      <c r="AD148" s="1">
        <v>12.6373626373626</v>
      </c>
      <c r="AE148" s="1">
        <v>14.634146341463399</v>
      </c>
      <c r="AF148" s="1">
        <v>14.285714285714199</v>
      </c>
      <c r="AG148" s="1">
        <v>11.016949152542299</v>
      </c>
      <c r="AH148" s="1">
        <v>29.464285714285701</v>
      </c>
      <c r="AI148" s="1">
        <v>29.629629629629601</v>
      </c>
      <c r="AJ148" s="1">
        <v>0</v>
      </c>
      <c r="AK148" s="1">
        <v>43.023255813953398</v>
      </c>
      <c r="AL148" s="1">
        <v>43.556701030927798</v>
      </c>
      <c r="AM148" s="1">
        <v>43.478260869565197</v>
      </c>
      <c r="AN148" s="1">
        <v>42.810457516339802</v>
      </c>
      <c r="AO148" s="1">
        <v>40.350877192982402</v>
      </c>
      <c r="AP148" s="1">
        <v>40.654205607476598</v>
      </c>
      <c r="AQ148" s="1">
        <v>41.7475728155339</v>
      </c>
      <c r="AR148" s="1">
        <v>42.1875</v>
      </c>
      <c r="AS148" s="1">
        <v>41.758241758241702</v>
      </c>
      <c r="AT148" s="1">
        <v>42.0731707317073</v>
      </c>
      <c r="AU148" s="1">
        <v>41.428571428571402</v>
      </c>
      <c r="AV148" s="1">
        <v>45.762711864406697</v>
      </c>
      <c r="AW148" s="1">
        <v>49.107142857142797</v>
      </c>
      <c r="AX148" s="1">
        <v>50</v>
      </c>
      <c r="AY148" s="1">
        <v>0</v>
      </c>
      <c r="AZ148" s="1">
        <v>38.837209302325498</v>
      </c>
      <c r="BA148" s="1">
        <v>41.494845360824698</v>
      </c>
      <c r="BB148" s="1">
        <v>21.4673913043478</v>
      </c>
      <c r="BC148" s="1">
        <v>14.0522875816993</v>
      </c>
      <c r="BD148" s="1">
        <v>14.473684210526301</v>
      </c>
      <c r="BE148" s="1">
        <v>12.616822429906501</v>
      </c>
      <c r="BF148" s="1">
        <v>22.815533980582501</v>
      </c>
      <c r="BG148" s="1">
        <v>18.2291666666666</v>
      </c>
      <c r="BH148" s="1">
        <v>20.3296703296703</v>
      </c>
      <c r="BI148" s="1">
        <v>10.3658536585365</v>
      </c>
      <c r="BJ148" s="1">
        <v>25</v>
      </c>
      <c r="BK148" s="1">
        <v>5.9322033898305104</v>
      </c>
      <c r="BL148" s="1">
        <v>8.0357142857142794</v>
      </c>
      <c r="BM148" s="1">
        <v>39.814814814814802</v>
      </c>
      <c r="BN148" s="1">
        <v>0</v>
      </c>
      <c r="BO148" s="1">
        <v>24.883720930232499</v>
      </c>
      <c r="BP148" s="1">
        <v>27.8350515463917</v>
      </c>
      <c r="BQ148" s="1">
        <v>28.532608695652101</v>
      </c>
      <c r="BR148" s="1">
        <v>30.3921568627451</v>
      </c>
      <c r="BS148" s="1">
        <v>27.6315789473684</v>
      </c>
      <c r="BT148" s="1">
        <v>29.906542056074699</v>
      </c>
      <c r="BU148" s="1">
        <v>28.6407766990291</v>
      </c>
      <c r="BV148" s="1">
        <v>31.25</v>
      </c>
      <c r="BW148" s="1">
        <v>34.065934065934101</v>
      </c>
      <c r="BX148" s="1">
        <v>35.975609756097498</v>
      </c>
      <c r="BY148" s="1">
        <v>35</v>
      </c>
      <c r="BZ148" s="1">
        <v>36.440677966101603</v>
      </c>
      <c r="CA148" s="1">
        <v>43.75</v>
      </c>
      <c r="CB148" s="1">
        <v>45.370370370370303</v>
      </c>
      <c r="CC148" s="1">
        <v>0</v>
      </c>
      <c r="CD148" s="1">
        <v>94.186046511627893</v>
      </c>
      <c r="CE148" s="1">
        <v>93.298969072164894</v>
      </c>
      <c r="CF148" s="1">
        <v>46.739130434782602</v>
      </c>
      <c r="CG148" s="1">
        <v>50.980392156862699</v>
      </c>
      <c r="CH148" s="1">
        <v>54.385964912280699</v>
      </c>
      <c r="CI148" s="1">
        <v>47.6635514018691</v>
      </c>
      <c r="CJ148" s="1">
        <v>38.349514563106702</v>
      </c>
      <c r="CK148" s="1">
        <v>38.5416666666666</v>
      </c>
      <c r="CL148" s="1">
        <v>27.4725274725274</v>
      </c>
      <c r="CM148" s="1">
        <v>30.487804878048699</v>
      </c>
      <c r="CN148" s="1">
        <v>55.714285714285701</v>
      </c>
      <c r="CO148" s="1">
        <v>43.220338983050802</v>
      </c>
      <c r="CP148" s="1">
        <v>41.964285714285701</v>
      </c>
      <c r="CQ148" s="1">
        <v>11.1111111111111</v>
      </c>
      <c r="CR148" s="1">
        <v>0</v>
      </c>
      <c r="CS148" s="1">
        <v>33.953488372092998</v>
      </c>
      <c r="CT148" s="1">
        <v>36.597938144329802</v>
      </c>
      <c r="CU148" s="1">
        <v>36.1413043478261</v>
      </c>
      <c r="CV148" s="1">
        <v>36.928104575163403</v>
      </c>
      <c r="CW148" s="1">
        <v>32.456140350877099</v>
      </c>
      <c r="CX148" s="1">
        <v>34.112149532710198</v>
      </c>
      <c r="CY148" s="1">
        <v>35.4368932038834</v>
      </c>
      <c r="CZ148" s="1">
        <v>36.9791666666666</v>
      </c>
      <c r="DA148" s="1">
        <v>38.461538461538403</v>
      </c>
      <c r="DB148" s="1">
        <v>33.536585365853597</v>
      </c>
      <c r="DC148" s="1">
        <v>30</v>
      </c>
      <c r="DD148" s="1">
        <v>8.4745762711864394</v>
      </c>
      <c r="DE148" s="1">
        <v>31.25</v>
      </c>
      <c r="DF148" s="1">
        <v>32.407407407407398</v>
      </c>
      <c r="DG148" s="1">
        <v>0</v>
      </c>
      <c r="DH148" s="1">
        <v>11.145910095799501</v>
      </c>
      <c r="DI148" s="1">
        <v>16.556897182583199</v>
      </c>
      <c r="DJ148" s="1">
        <v>18.4125050751116</v>
      </c>
      <c r="DK148" s="1">
        <v>11.0485781990521</v>
      </c>
      <c r="DL148" s="1">
        <v>14.035964035964</v>
      </c>
      <c r="DM148" s="1">
        <v>7.8520770010131704</v>
      </c>
      <c r="DN148" s="1">
        <v>2.7235354573484098</v>
      </c>
      <c r="DO148" s="1">
        <v>3.32991803278688</v>
      </c>
      <c r="DP148" s="1">
        <v>14.2206477732793</v>
      </c>
      <c r="DQ148" s="1">
        <v>4.9427679500520201</v>
      </c>
      <c r="DR148" s="1">
        <v>8.0304806565064393</v>
      </c>
      <c r="DS148" s="1">
        <v>10.6240713224368</v>
      </c>
      <c r="DT148" s="1">
        <v>1.2878787878787801</v>
      </c>
      <c r="DU148" s="1">
        <v>2.0485584218512898</v>
      </c>
      <c r="DV148" s="1">
        <v>0</v>
      </c>
      <c r="DW148" s="1">
        <v>10.2616064848931</v>
      </c>
      <c r="DX148" s="1">
        <v>3.93340651298938</v>
      </c>
      <c r="DY148" s="1">
        <v>6.7194478278522096</v>
      </c>
      <c r="DZ148" s="1">
        <v>15.906398104265399</v>
      </c>
      <c r="EA148" s="1">
        <v>4.2457542457542399</v>
      </c>
      <c r="EB148" s="1">
        <v>5.31914893617021</v>
      </c>
      <c r="EC148" s="1">
        <v>4.2651593011305202</v>
      </c>
      <c r="ED148" s="1">
        <v>4.9692622950819603</v>
      </c>
      <c r="EE148" s="1">
        <v>11.8927125506072</v>
      </c>
      <c r="EF148" s="1">
        <v>4.0062434963579596</v>
      </c>
      <c r="EG148" s="1">
        <v>12.954279015240299</v>
      </c>
      <c r="EH148" s="1">
        <v>11.9613670133729</v>
      </c>
      <c r="EI148" s="1">
        <v>37.954545454545404</v>
      </c>
      <c r="EJ148" s="1">
        <v>21.471927162367201</v>
      </c>
      <c r="EK148" s="1">
        <v>0</v>
      </c>
      <c r="EL148" s="1">
        <v>35.519528371407503</v>
      </c>
      <c r="EM148" s="1">
        <v>36.2056348335162</v>
      </c>
      <c r="EN148" s="1">
        <v>35.749086479902502</v>
      </c>
      <c r="EO148" s="1">
        <v>30.924170616113699</v>
      </c>
      <c r="EP148" s="1">
        <v>22.0779220779221</v>
      </c>
      <c r="EQ148" s="1">
        <v>21.681864235055698</v>
      </c>
      <c r="ER148" s="1">
        <v>21.891058581706101</v>
      </c>
      <c r="ES148" s="1">
        <v>25.819672131147499</v>
      </c>
      <c r="ET148" s="1">
        <v>33.350202429149803</v>
      </c>
      <c r="EU148" s="1">
        <v>28.876170655567101</v>
      </c>
      <c r="EV148" s="1">
        <v>38.628370457209797</v>
      </c>
      <c r="EW148" s="1">
        <v>18.4992570579494</v>
      </c>
      <c r="EX148" s="1">
        <v>38.939393939393902</v>
      </c>
      <c r="EY148" s="1">
        <v>40.819423368740502</v>
      </c>
      <c r="EZ148" s="1">
        <v>0</v>
      </c>
    </row>
    <row r="149" spans="1:156" ht="15">
      <c r="A149" s="11" t="s">
        <v>208</v>
      </c>
      <c r="B149" s="1" t="s">
        <v>684</v>
      </c>
      <c r="C149" s="11" t="s">
        <v>548</v>
      </c>
      <c r="D149" s="1">
        <v>24.872036439407399</v>
      </c>
      <c r="E149" s="1">
        <v>19.121822828775901</v>
      </c>
      <c r="F149" s="1">
        <v>0</v>
      </c>
      <c r="G149" s="1">
        <v>2.4425287356321799</v>
      </c>
      <c r="H149" s="1">
        <v>3.4328358208955199</v>
      </c>
      <c r="I149" s="1">
        <v>4.2857142857142803</v>
      </c>
      <c r="J149" s="1">
        <v>5.55555555555555</v>
      </c>
      <c r="K149" s="1">
        <v>4.7169811320754702</v>
      </c>
      <c r="L149" s="1">
        <v>0</v>
      </c>
      <c r="M149" s="1">
        <v>0</v>
      </c>
      <c r="N149" s="1">
        <v>0</v>
      </c>
      <c r="O149" s="1">
        <v>0</v>
      </c>
      <c r="P149" s="1">
        <v>0</v>
      </c>
      <c r="Q149" s="1">
        <v>0</v>
      </c>
      <c r="R149" s="1">
        <v>0</v>
      </c>
      <c r="S149" s="1">
        <v>0</v>
      </c>
      <c r="T149" s="1">
        <v>0</v>
      </c>
      <c r="U149" s="1">
        <v>0</v>
      </c>
      <c r="V149" s="1">
        <v>47.701149425287298</v>
      </c>
      <c r="W149" s="1">
        <v>24.477611940298502</v>
      </c>
      <c r="X149" s="1">
        <v>25.5555555555555</v>
      </c>
      <c r="Y149" s="1">
        <v>24.3295019157088</v>
      </c>
      <c r="Z149" s="1">
        <v>16.352201257861601</v>
      </c>
      <c r="AA149" s="1">
        <v>0</v>
      </c>
      <c r="AB149" s="1">
        <v>0</v>
      </c>
      <c r="AC149" s="1">
        <v>0</v>
      </c>
      <c r="AD149" s="1">
        <v>0</v>
      </c>
      <c r="AE149" s="1">
        <v>0</v>
      </c>
      <c r="AF149" s="1">
        <v>0</v>
      </c>
      <c r="AG149" s="1">
        <v>0</v>
      </c>
      <c r="AH149" s="1">
        <v>0</v>
      </c>
      <c r="AI149" s="1">
        <v>0</v>
      </c>
      <c r="AJ149" s="1">
        <v>0</v>
      </c>
      <c r="AK149" s="1">
        <v>29.8850574712643</v>
      </c>
      <c r="AL149" s="1">
        <v>32.089552238805901</v>
      </c>
      <c r="AM149" s="1">
        <v>33.650793650793602</v>
      </c>
      <c r="AN149" s="1">
        <v>32.758620689655103</v>
      </c>
      <c r="AO149" s="1">
        <v>26.729559748427601</v>
      </c>
      <c r="AP149" s="1">
        <v>0</v>
      </c>
      <c r="AQ149" s="1">
        <v>0</v>
      </c>
      <c r="AR149" s="1">
        <v>0</v>
      </c>
      <c r="AS149" s="1">
        <v>0</v>
      </c>
      <c r="AT149" s="1">
        <v>0</v>
      </c>
      <c r="AU149" s="1">
        <v>0</v>
      </c>
      <c r="AV149" s="1">
        <v>0</v>
      </c>
      <c r="AW149" s="1">
        <v>0</v>
      </c>
      <c r="AX149" s="1">
        <v>0</v>
      </c>
      <c r="AY149" s="1">
        <v>0</v>
      </c>
      <c r="AZ149" s="1">
        <v>35.775862068965502</v>
      </c>
      <c r="BA149" s="1">
        <v>14.179104477611901</v>
      </c>
      <c r="BB149" s="1">
        <v>16.349206349206298</v>
      </c>
      <c r="BC149" s="1">
        <v>28.927203065134101</v>
      </c>
      <c r="BD149" s="1">
        <v>2.2012578616352201</v>
      </c>
      <c r="BE149" s="1">
        <v>0</v>
      </c>
      <c r="BF149" s="1">
        <v>0</v>
      </c>
      <c r="BG149" s="1">
        <v>0</v>
      </c>
      <c r="BH149" s="1">
        <v>0</v>
      </c>
      <c r="BI149" s="1">
        <v>0</v>
      </c>
      <c r="BJ149" s="1">
        <v>0</v>
      </c>
      <c r="BK149" s="1">
        <v>0</v>
      </c>
      <c r="BL149" s="1">
        <v>0</v>
      </c>
      <c r="BM149" s="1">
        <v>0</v>
      </c>
      <c r="BN149" s="1">
        <v>0</v>
      </c>
      <c r="BO149" s="1">
        <v>37.643678160919499</v>
      </c>
      <c r="BP149" s="1">
        <v>40.746268656716403</v>
      </c>
      <c r="BQ149" s="1">
        <v>42.2222222222222</v>
      </c>
      <c r="BR149" s="1">
        <v>43.295019157088099</v>
      </c>
      <c r="BS149" s="1">
        <v>41.823899371069103</v>
      </c>
      <c r="BT149" s="1">
        <v>0</v>
      </c>
      <c r="BU149" s="1">
        <v>0</v>
      </c>
      <c r="BV149" s="1">
        <v>0</v>
      </c>
      <c r="BW149" s="1">
        <v>0</v>
      </c>
      <c r="BX149" s="1">
        <v>0</v>
      </c>
      <c r="BY149" s="1">
        <v>0</v>
      </c>
      <c r="BZ149" s="1">
        <v>0</v>
      </c>
      <c r="CA149" s="1">
        <v>0</v>
      </c>
      <c r="CB149" s="1">
        <v>0</v>
      </c>
      <c r="CC149" s="1">
        <v>0</v>
      </c>
      <c r="CD149" s="1">
        <v>43.678160919540197</v>
      </c>
      <c r="CE149" s="1">
        <v>45.9701492537313</v>
      </c>
      <c r="CF149" s="1">
        <v>49.365079365079303</v>
      </c>
      <c r="CG149" s="1">
        <v>49.616858237547802</v>
      </c>
      <c r="CH149" s="1">
        <v>53.144654088050302</v>
      </c>
      <c r="CI149" s="1">
        <v>0</v>
      </c>
      <c r="CJ149" s="1">
        <v>0</v>
      </c>
      <c r="CK149" s="1">
        <v>0</v>
      </c>
      <c r="CL149" s="1">
        <v>0</v>
      </c>
      <c r="CM149" s="1">
        <v>0</v>
      </c>
      <c r="CN149" s="1">
        <v>0</v>
      </c>
      <c r="CO149" s="1">
        <v>0</v>
      </c>
      <c r="CP149" s="1">
        <v>0</v>
      </c>
      <c r="CQ149" s="1">
        <v>0</v>
      </c>
      <c r="CR149" s="1">
        <v>0</v>
      </c>
      <c r="CS149" s="1">
        <v>7.04022988505747</v>
      </c>
      <c r="CT149" s="1">
        <v>7.6119402985074602</v>
      </c>
      <c r="CU149" s="1">
        <v>10.7936507936507</v>
      </c>
      <c r="CV149" s="1">
        <v>58.620689655172399</v>
      </c>
      <c r="CW149" s="1">
        <v>17.295597484276701</v>
      </c>
      <c r="CX149" s="1">
        <v>0</v>
      </c>
      <c r="CY149" s="1">
        <v>0</v>
      </c>
      <c r="CZ149" s="1">
        <v>0</v>
      </c>
      <c r="DA149" s="1">
        <v>0</v>
      </c>
      <c r="DB149" s="1">
        <v>0</v>
      </c>
      <c r="DC149" s="1">
        <v>0</v>
      </c>
      <c r="DD149" s="1">
        <v>0</v>
      </c>
      <c r="DE149" s="1">
        <v>0</v>
      </c>
      <c r="DF149" s="1">
        <v>0</v>
      </c>
      <c r="DG149" s="1">
        <v>0</v>
      </c>
      <c r="DH149" s="1">
        <v>7.0928518791451696</v>
      </c>
      <c r="DI149" s="1">
        <v>4.11635565312843</v>
      </c>
      <c r="DJ149" s="1">
        <v>3.6743808363784001</v>
      </c>
      <c r="DK149" s="1">
        <v>1.0367298578199</v>
      </c>
      <c r="DL149" s="1">
        <v>2.2477522477522398</v>
      </c>
      <c r="DM149" s="1">
        <v>0</v>
      </c>
      <c r="DN149" s="1">
        <v>0</v>
      </c>
      <c r="DO149" s="1">
        <v>0</v>
      </c>
      <c r="DP149" s="1">
        <v>0</v>
      </c>
      <c r="DQ149" s="1">
        <v>0</v>
      </c>
      <c r="DR149" s="1">
        <v>0</v>
      </c>
      <c r="DS149" s="1">
        <v>0</v>
      </c>
      <c r="DT149" s="1">
        <v>0</v>
      </c>
      <c r="DU149" s="1">
        <v>0</v>
      </c>
      <c r="DV149" s="1">
        <v>0</v>
      </c>
      <c r="DW149" s="1">
        <v>24.189388356669099</v>
      </c>
      <c r="DX149" s="1">
        <v>25.192096597145898</v>
      </c>
      <c r="DY149" s="1">
        <v>26.5732846122614</v>
      </c>
      <c r="DZ149" s="1">
        <v>30.479857819905199</v>
      </c>
      <c r="EA149" s="1">
        <v>32.917082917082901</v>
      </c>
      <c r="EB149" s="1">
        <v>0</v>
      </c>
      <c r="EC149" s="1">
        <v>0</v>
      </c>
      <c r="ED149" s="1">
        <v>0</v>
      </c>
      <c r="EE149" s="1">
        <v>0</v>
      </c>
      <c r="EF149" s="1">
        <v>0</v>
      </c>
      <c r="EG149" s="1">
        <v>0</v>
      </c>
      <c r="EH149" s="1">
        <v>0</v>
      </c>
      <c r="EI149" s="1">
        <v>0</v>
      </c>
      <c r="EJ149" s="1">
        <v>0</v>
      </c>
      <c r="EK149" s="1">
        <v>0</v>
      </c>
      <c r="EL149" s="1">
        <v>35.519528371407503</v>
      </c>
      <c r="EM149" s="1">
        <v>36.2056348335162</v>
      </c>
      <c r="EN149" s="1">
        <v>35.749086479902502</v>
      </c>
      <c r="EO149" s="1">
        <v>30.924170616113699</v>
      </c>
      <c r="EP149" s="1">
        <v>22.0779220779221</v>
      </c>
      <c r="EQ149" s="1">
        <v>0</v>
      </c>
      <c r="ER149" s="1">
        <v>0</v>
      </c>
      <c r="ES149" s="1">
        <v>0</v>
      </c>
      <c r="ET149" s="1">
        <v>0</v>
      </c>
      <c r="EU149" s="1">
        <v>0</v>
      </c>
      <c r="EV149" s="1">
        <v>0</v>
      </c>
      <c r="EW149" s="1">
        <v>0</v>
      </c>
      <c r="EX149" s="1">
        <v>0</v>
      </c>
      <c r="EY149" s="1">
        <v>0</v>
      </c>
      <c r="EZ149" s="1">
        <v>0</v>
      </c>
    </row>
    <row r="150" spans="1:156" ht="15">
      <c r="A150" s="11" t="s">
        <v>207</v>
      </c>
      <c r="B150" s="1" t="s">
        <v>685</v>
      </c>
      <c r="C150" s="11" t="s">
        <v>528</v>
      </c>
      <c r="D150" s="1">
        <v>38.850975370555801</v>
      </c>
      <c r="E150" s="1">
        <v>39.647706732528299</v>
      </c>
      <c r="F150" s="1">
        <v>0</v>
      </c>
      <c r="G150" s="1">
        <v>96.107784431137702</v>
      </c>
      <c r="H150" s="1">
        <v>98.3333333333333</v>
      </c>
      <c r="I150" s="1">
        <v>99.626865671641795</v>
      </c>
      <c r="J150" s="1">
        <v>98.728813559322006</v>
      </c>
      <c r="K150" s="1">
        <v>98.571428571428498</v>
      </c>
      <c r="L150" s="1">
        <v>97.524752475247496</v>
      </c>
      <c r="M150" s="1">
        <v>98.484848484848399</v>
      </c>
      <c r="N150" s="1">
        <v>97.474747474747403</v>
      </c>
      <c r="O150" s="1">
        <v>95.263157894736807</v>
      </c>
      <c r="P150" s="1">
        <v>97.972972972972897</v>
      </c>
      <c r="Q150" s="1">
        <v>97.692307692307594</v>
      </c>
      <c r="R150" s="1">
        <v>99.107142857142804</v>
      </c>
      <c r="S150" s="1">
        <v>85.849056603773505</v>
      </c>
      <c r="T150" s="1">
        <v>91.509433962264097</v>
      </c>
      <c r="U150" s="1">
        <v>0</v>
      </c>
      <c r="V150" s="1">
        <v>81.137724550898199</v>
      </c>
      <c r="W150" s="1">
        <v>85</v>
      </c>
      <c r="X150" s="1">
        <v>86.194029850746205</v>
      </c>
      <c r="Y150" s="1">
        <v>91.949152542372801</v>
      </c>
      <c r="Z150" s="1">
        <v>90.952380952380906</v>
      </c>
      <c r="AA150" s="1">
        <v>91.5841584158415</v>
      </c>
      <c r="AB150" s="1">
        <v>90.404040404040401</v>
      </c>
      <c r="AC150" s="1">
        <v>96.464646464646407</v>
      </c>
      <c r="AD150" s="1">
        <v>98.421052631578902</v>
      </c>
      <c r="AE150" s="1">
        <v>97.972972972972897</v>
      </c>
      <c r="AF150" s="1">
        <v>96.153846153846104</v>
      </c>
      <c r="AG150" s="1">
        <v>91.964285714285694</v>
      </c>
      <c r="AH150" s="1">
        <v>95.283018867924497</v>
      </c>
      <c r="AI150" s="1">
        <v>97.169811320754704</v>
      </c>
      <c r="AJ150" s="1">
        <v>0</v>
      </c>
      <c r="AK150" s="1">
        <v>43.413173652694603</v>
      </c>
      <c r="AL150" s="1">
        <v>44</v>
      </c>
      <c r="AM150" s="1">
        <v>40.298507462686501</v>
      </c>
      <c r="AN150" s="1">
        <v>38.559322033898297</v>
      </c>
      <c r="AO150" s="1">
        <v>43.3333333333333</v>
      </c>
      <c r="AP150" s="1">
        <v>44.059405940594097</v>
      </c>
      <c r="AQ150" s="1">
        <v>42.929292929292899</v>
      </c>
      <c r="AR150" s="1">
        <v>48.989898989898897</v>
      </c>
      <c r="AS150" s="1">
        <v>52.105263157894697</v>
      </c>
      <c r="AT150" s="1">
        <v>46.6216216216216</v>
      </c>
      <c r="AU150" s="1">
        <v>50</v>
      </c>
      <c r="AV150" s="1">
        <v>61.607142857142797</v>
      </c>
      <c r="AW150" s="1">
        <v>59.4339622641509</v>
      </c>
      <c r="AX150" s="1">
        <v>59.4339622641509</v>
      </c>
      <c r="AY150" s="1">
        <v>0</v>
      </c>
      <c r="AZ150" s="1">
        <v>75.748502994011901</v>
      </c>
      <c r="BA150" s="1">
        <v>86.3333333333333</v>
      </c>
      <c r="BB150" s="1">
        <v>92.164179104477597</v>
      </c>
      <c r="BC150" s="1">
        <v>87.711864406779597</v>
      </c>
      <c r="BD150" s="1">
        <v>86.190476190476204</v>
      </c>
      <c r="BE150" s="1">
        <v>84.653465346534603</v>
      </c>
      <c r="BF150" s="1">
        <v>71.212121212121204</v>
      </c>
      <c r="BG150" s="1">
        <v>77.272727272727195</v>
      </c>
      <c r="BH150" s="1">
        <v>66.842105263157805</v>
      </c>
      <c r="BI150" s="1">
        <v>84.459459459459396</v>
      </c>
      <c r="BJ150" s="1">
        <v>82.307692307692307</v>
      </c>
      <c r="BK150" s="1">
        <v>74.107142857142804</v>
      </c>
      <c r="BL150" s="1">
        <v>78.301886792452805</v>
      </c>
      <c r="BM150" s="1">
        <v>66.981132075471606</v>
      </c>
      <c r="BN150" s="1">
        <v>0</v>
      </c>
      <c r="BO150" s="1">
        <v>95.209580838323305</v>
      </c>
      <c r="BP150" s="1">
        <v>96.3333333333333</v>
      </c>
      <c r="BQ150" s="1">
        <v>96.641791044776099</v>
      </c>
      <c r="BR150" s="1">
        <v>97.457627118644098</v>
      </c>
      <c r="BS150" s="1">
        <v>97.619047619047606</v>
      </c>
      <c r="BT150" s="1">
        <v>95.544554455445507</v>
      </c>
      <c r="BU150" s="1">
        <v>96.464646464646407</v>
      </c>
      <c r="BV150" s="1">
        <v>97.979797979797894</v>
      </c>
      <c r="BW150" s="1">
        <v>98.421052631578902</v>
      </c>
      <c r="BX150" s="1">
        <v>98.648648648648603</v>
      </c>
      <c r="BY150" s="1">
        <v>97.692307692307594</v>
      </c>
      <c r="BZ150" s="1">
        <v>96.428571428571402</v>
      </c>
      <c r="CA150" s="1">
        <v>92.452830188679201</v>
      </c>
      <c r="CB150" s="1">
        <v>94.339622641509393</v>
      </c>
      <c r="CC150" s="1">
        <v>0</v>
      </c>
      <c r="CD150" s="1">
        <v>99.101796407185603</v>
      </c>
      <c r="CE150" s="1">
        <v>98.3333333333333</v>
      </c>
      <c r="CF150" s="1">
        <v>98.134328358208904</v>
      </c>
      <c r="CG150" s="1">
        <v>97.033898305084705</v>
      </c>
      <c r="CH150" s="1">
        <v>88.095238095238102</v>
      </c>
      <c r="CI150" s="1">
        <v>93.564356435643504</v>
      </c>
      <c r="CJ150" s="1">
        <v>92.929292929292899</v>
      </c>
      <c r="CK150" s="1">
        <v>92.424242424242394</v>
      </c>
      <c r="CL150" s="1">
        <v>92.105263157894697</v>
      </c>
      <c r="CM150" s="1">
        <v>93.918918918918905</v>
      </c>
      <c r="CN150" s="1">
        <v>94.615384615384599</v>
      </c>
      <c r="CO150" s="1">
        <v>99.107142857142804</v>
      </c>
      <c r="CP150" s="1">
        <v>89.622641509433905</v>
      </c>
      <c r="CQ150" s="1">
        <v>91.509433962264097</v>
      </c>
      <c r="CR150" s="1">
        <v>0</v>
      </c>
      <c r="CS150" s="1">
        <v>93.113772455089801</v>
      </c>
      <c r="CT150" s="1">
        <v>95</v>
      </c>
      <c r="CU150" s="1">
        <v>78.731343283582106</v>
      </c>
      <c r="CV150" s="1">
        <v>80.084745762711805</v>
      </c>
      <c r="CW150" s="1">
        <v>79.523809523809504</v>
      </c>
      <c r="CX150" s="1">
        <v>74.7524752475247</v>
      </c>
      <c r="CY150" s="1">
        <v>72.2222222222222</v>
      </c>
      <c r="CZ150" s="1">
        <v>76.262626262626199</v>
      </c>
      <c r="DA150" s="1">
        <v>80.5263157894736</v>
      </c>
      <c r="DB150" s="1">
        <v>91.216216216216196</v>
      </c>
      <c r="DC150" s="1">
        <v>62.307692307692299</v>
      </c>
      <c r="DD150" s="1">
        <v>68.75</v>
      </c>
      <c r="DE150" s="1">
        <v>94.339622641509393</v>
      </c>
      <c r="DF150" s="1">
        <v>98.113207547169793</v>
      </c>
      <c r="DG150" s="1">
        <v>0</v>
      </c>
      <c r="DH150" s="1">
        <v>65.862196020633704</v>
      </c>
      <c r="DI150" s="1">
        <v>41.1452616172704</v>
      </c>
      <c r="DJ150" s="1">
        <v>40.864799025578499</v>
      </c>
      <c r="DK150" s="1">
        <v>42.505924170616098</v>
      </c>
      <c r="DL150" s="1">
        <v>9.2407592407592407</v>
      </c>
      <c r="DM150" s="1">
        <v>18.3890577507598</v>
      </c>
      <c r="DN150" s="1">
        <v>19.4758478931141</v>
      </c>
      <c r="DO150" s="1">
        <v>27.817622950819601</v>
      </c>
      <c r="DP150" s="1">
        <v>20.495951417004001</v>
      </c>
      <c r="DQ150" s="1">
        <v>18.678459937564998</v>
      </c>
      <c r="DR150" s="1">
        <v>40.152403282532198</v>
      </c>
      <c r="DS150" s="1">
        <v>13.5958395245171</v>
      </c>
      <c r="DT150" s="1">
        <v>72.196969696969603</v>
      </c>
      <c r="DU150" s="1">
        <v>56.373292867981803</v>
      </c>
      <c r="DV150" s="1">
        <v>0</v>
      </c>
      <c r="DW150" s="1">
        <v>20.136330140014699</v>
      </c>
      <c r="DX150" s="1">
        <v>29.656055616538598</v>
      </c>
      <c r="DY150" s="1">
        <v>28.440925700365401</v>
      </c>
      <c r="DZ150" s="1">
        <v>22.2452606635071</v>
      </c>
      <c r="EA150" s="1">
        <v>21.428571428571399</v>
      </c>
      <c r="EB150" s="1">
        <v>29.128672745694001</v>
      </c>
      <c r="EC150" s="1">
        <v>25.642343268242499</v>
      </c>
      <c r="ED150" s="1">
        <v>31.301229508196698</v>
      </c>
      <c r="EE150" s="1">
        <v>50.759109311740801</v>
      </c>
      <c r="EF150" s="1">
        <v>60.822060353798101</v>
      </c>
      <c r="EG150" s="1">
        <v>73.094958968347001</v>
      </c>
      <c r="EH150" s="1">
        <v>37.369985141158899</v>
      </c>
      <c r="EI150" s="1">
        <v>3.5606060606060601</v>
      </c>
      <c r="EJ150" s="1">
        <v>32.245827010622101</v>
      </c>
      <c r="EK150" s="1">
        <v>0</v>
      </c>
      <c r="EL150" s="1">
        <v>97.807663964627807</v>
      </c>
      <c r="EM150" s="1">
        <v>98.079034028540093</v>
      </c>
      <c r="EN150" s="1">
        <v>98.233861144945095</v>
      </c>
      <c r="EO150" s="1">
        <v>97.600710900473899</v>
      </c>
      <c r="EP150" s="1">
        <v>97.852147852147795</v>
      </c>
      <c r="EQ150" s="1">
        <v>99.442755825734494</v>
      </c>
      <c r="ER150" s="1">
        <v>99.537512846865297</v>
      </c>
      <c r="ES150" s="1">
        <v>99.692622950819597</v>
      </c>
      <c r="ET150" s="1">
        <v>99.645748987854205</v>
      </c>
      <c r="EU150" s="1">
        <v>99.531737773152898</v>
      </c>
      <c r="EV150" s="1">
        <v>99.706916764361097</v>
      </c>
      <c r="EW150" s="1">
        <v>99.479940564635896</v>
      </c>
      <c r="EX150" s="1">
        <v>98.030303030303003</v>
      </c>
      <c r="EY150" s="1">
        <v>99.013657056145604</v>
      </c>
      <c r="EZ150" s="1">
        <v>0</v>
      </c>
    </row>
    <row r="151" spans="1:156" ht="15">
      <c r="A151" s="11" t="s">
        <v>209</v>
      </c>
      <c r="B151" s="1" t="s">
        <v>686</v>
      </c>
      <c r="C151" s="11" t="s">
        <v>568</v>
      </c>
      <c r="D151" s="1">
        <v>50.095422473014096</v>
      </c>
      <c r="E151" s="1">
        <v>48.427605134997499</v>
      </c>
      <c r="F151" s="1">
        <v>0</v>
      </c>
      <c r="G151" s="1">
        <v>63.857677902621703</v>
      </c>
      <c r="H151" s="1">
        <v>60.7011070110701</v>
      </c>
      <c r="I151" s="1">
        <v>47.884615384615302</v>
      </c>
      <c r="J151" s="1">
        <v>37.551867219917</v>
      </c>
      <c r="K151" s="1">
        <v>0</v>
      </c>
      <c r="L151" s="1">
        <v>0</v>
      </c>
      <c r="M151" s="1">
        <v>0</v>
      </c>
      <c r="N151" s="1">
        <v>0</v>
      </c>
      <c r="O151" s="1">
        <v>0</v>
      </c>
      <c r="P151" s="1">
        <v>0</v>
      </c>
      <c r="Q151" s="1">
        <v>0</v>
      </c>
      <c r="R151" s="1">
        <v>0</v>
      </c>
      <c r="S151" s="1">
        <v>0</v>
      </c>
      <c r="T151" s="1">
        <v>0</v>
      </c>
      <c r="U151" s="1">
        <v>0</v>
      </c>
      <c r="V151" s="1">
        <v>47.003745318352102</v>
      </c>
      <c r="W151" s="1">
        <v>28.597785977859701</v>
      </c>
      <c r="X151" s="1">
        <v>15.3846153846153</v>
      </c>
      <c r="Y151" s="1">
        <v>14.5228215767634</v>
      </c>
      <c r="Z151" s="1">
        <v>0</v>
      </c>
      <c r="AA151" s="1">
        <v>0</v>
      </c>
      <c r="AB151" s="1">
        <v>0</v>
      </c>
      <c r="AC151" s="1">
        <v>0</v>
      </c>
      <c r="AD151" s="1">
        <v>0</v>
      </c>
      <c r="AE151" s="1">
        <v>0</v>
      </c>
      <c r="AF151" s="1">
        <v>0</v>
      </c>
      <c r="AG151" s="1">
        <v>0</v>
      </c>
      <c r="AH151" s="1">
        <v>0</v>
      </c>
      <c r="AI151" s="1">
        <v>0</v>
      </c>
      <c r="AJ151" s="1">
        <v>0</v>
      </c>
      <c r="AK151" s="1">
        <v>38.576779026217203</v>
      </c>
      <c r="AL151" s="1">
        <v>40.405904059040502</v>
      </c>
      <c r="AM151" s="1">
        <v>39.807692307692299</v>
      </c>
      <c r="AN151" s="1">
        <v>40.248962655601602</v>
      </c>
      <c r="AO151" s="1">
        <v>0</v>
      </c>
      <c r="AP151" s="1">
        <v>0</v>
      </c>
      <c r="AQ151" s="1">
        <v>0</v>
      </c>
      <c r="AR151" s="1">
        <v>0</v>
      </c>
      <c r="AS151" s="1">
        <v>0</v>
      </c>
      <c r="AT151" s="1">
        <v>0</v>
      </c>
      <c r="AU151" s="1">
        <v>0</v>
      </c>
      <c r="AV151" s="1">
        <v>0</v>
      </c>
      <c r="AW151" s="1">
        <v>0</v>
      </c>
      <c r="AX151" s="1">
        <v>0</v>
      </c>
      <c r="AY151" s="1">
        <v>0</v>
      </c>
      <c r="AZ151" s="1">
        <v>32.022471910112301</v>
      </c>
      <c r="BA151" s="1">
        <v>47.785977859778598</v>
      </c>
      <c r="BB151" s="1">
        <v>43.269230769230703</v>
      </c>
      <c r="BC151" s="1">
        <v>37.966804979253098</v>
      </c>
      <c r="BD151" s="1">
        <v>0</v>
      </c>
      <c r="BE151" s="1">
        <v>0</v>
      </c>
      <c r="BF151" s="1">
        <v>0</v>
      </c>
      <c r="BG151" s="1">
        <v>0</v>
      </c>
      <c r="BH151" s="1">
        <v>0</v>
      </c>
      <c r="BI151" s="1">
        <v>0</v>
      </c>
      <c r="BJ151" s="1">
        <v>0</v>
      </c>
      <c r="BK151" s="1">
        <v>0</v>
      </c>
      <c r="BL151" s="1">
        <v>0</v>
      </c>
      <c r="BM151" s="1">
        <v>0</v>
      </c>
      <c r="BN151" s="1">
        <v>0</v>
      </c>
      <c r="BO151" s="1">
        <v>26.591760299625399</v>
      </c>
      <c r="BP151" s="1">
        <v>29.151291512915101</v>
      </c>
      <c r="BQ151" s="1">
        <v>30</v>
      </c>
      <c r="BR151" s="1">
        <v>31.3278008298755</v>
      </c>
      <c r="BS151" s="1">
        <v>0</v>
      </c>
      <c r="BT151" s="1">
        <v>0</v>
      </c>
      <c r="BU151" s="1">
        <v>0</v>
      </c>
      <c r="BV151" s="1">
        <v>0</v>
      </c>
      <c r="BW151" s="1">
        <v>0</v>
      </c>
      <c r="BX151" s="1">
        <v>0</v>
      </c>
      <c r="BY151" s="1">
        <v>0</v>
      </c>
      <c r="BZ151" s="1">
        <v>0</v>
      </c>
      <c r="CA151" s="1">
        <v>0</v>
      </c>
      <c r="CB151" s="1">
        <v>0</v>
      </c>
      <c r="CC151" s="1">
        <v>0</v>
      </c>
      <c r="CD151" s="1">
        <v>33.3333333333333</v>
      </c>
      <c r="CE151" s="1">
        <v>33.579335793357899</v>
      </c>
      <c r="CF151" s="1">
        <v>17.307692307692299</v>
      </c>
      <c r="CG151" s="1">
        <v>18.672199170124401</v>
      </c>
      <c r="CH151" s="1">
        <v>0</v>
      </c>
      <c r="CI151" s="1">
        <v>0</v>
      </c>
      <c r="CJ151" s="1">
        <v>0</v>
      </c>
      <c r="CK151" s="1">
        <v>0</v>
      </c>
      <c r="CL151" s="1">
        <v>0</v>
      </c>
      <c r="CM151" s="1">
        <v>0</v>
      </c>
      <c r="CN151" s="1">
        <v>0</v>
      </c>
      <c r="CO151" s="1">
        <v>0</v>
      </c>
      <c r="CP151" s="1">
        <v>0</v>
      </c>
      <c r="CQ151" s="1">
        <v>0</v>
      </c>
      <c r="CR151" s="1">
        <v>0</v>
      </c>
      <c r="CS151" s="1">
        <v>47.378277153558102</v>
      </c>
      <c r="CT151" s="1">
        <v>51.845018450184497</v>
      </c>
      <c r="CU151" s="1">
        <v>53.846153846153797</v>
      </c>
      <c r="CV151" s="1">
        <v>55.394190871369297</v>
      </c>
      <c r="CW151" s="1">
        <v>0</v>
      </c>
      <c r="CX151" s="1">
        <v>0</v>
      </c>
      <c r="CY151" s="1">
        <v>0</v>
      </c>
      <c r="CZ151" s="1">
        <v>0</v>
      </c>
      <c r="DA151" s="1">
        <v>0</v>
      </c>
      <c r="DB151" s="1">
        <v>0</v>
      </c>
      <c r="DC151" s="1">
        <v>0</v>
      </c>
      <c r="DD151" s="1">
        <v>0</v>
      </c>
      <c r="DE151" s="1">
        <v>0</v>
      </c>
      <c r="DF151" s="1">
        <v>0</v>
      </c>
      <c r="DG151" s="1">
        <v>0</v>
      </c>
      <c r="DH151" s="1">
        <v>57.6086956521739</v>
      </c>
      <c r="DI151" s="1">
        <v>44.291986827661901</v>
      </c>
      <c r="DJ151" s="1">
        <v>43.788063337393403</v>
      </c>
      <c r="DK151" s="1">
        <v>54.828199052132703</v>
      </c>
      <c r="DL151" s="1">
        <v>0</v>
      </c>
      <c r="DM151" s="1">
        <v>0</v>
      </c>
      <c r="DN151" s="1">
        <v>0</v>
      </c>
      <c r="DO151" s="1">
        <v>0</v>
      </c>
      <c r="DP151" s="1">
        <v>0</v>
      </c>
      <c r="DQ151" s="1">
        <v>0</v>
      </c>
      <c r="DR151" s="1">
        <v>0</v>
      </c>
      <c r="DS151" s="1">
        <v>0</v>
      </c>
      <c r="DT151" s="1">
        <v>0</v>
      </c>
      <c r="DU151" s="1">
        <v>0</v>
      </c>
      <c r="DV151" s="1">
        <v>0</v>
      </c>
      <c r="DW151" s="1">
        <v>93.625644804716202</v>
      </c>
      <c r="DX151" s="1">
        <v>93.889498719355998</v>
      </c>
      <c r="DY151" s="1">
        <v>76.674786845310507</v>
      </c>
      <c r="DZ151" s="1">
        <v>71.534360189573405</v>
      </c>
      <c r="EA151" s="1">
        <v>0</v>
      </c>
      <c r="EB151" s="1">
        <v>0</v>
      </c>
      <c r="EC151" s="1">
        <v>0</v>
      </c>
      <c r="ED151" s="1">
        <v>0</v>
      </c>
      <c r="EE151" s="1">
        <v>0</v>
      </c>
      <c r="EF151" s="1">
        <v>0</v>
      </c>
      <c r="EG151" s="1">
        <v>0</v>
      </c>
      <c r="EH151" s="1">
        <v>0</v>
      </c>
      <c r="EI151" s="1">
        <v>0</v>
      </c>
      <c r="EJ151" s="1">
        <v>0</v>
      </c>
      <c r="EK151" s="1">
        <v>0</v>
      </c>
      <c r="EL151" s="1">
        <v>71.4627855563743</v>
      </c>
      <c r="EM151" s="1">
        <v>73.161361141602598</v>
      </c>
      <c r="EN151" s="1">
        <v>35.749086479902502</v>
      </c>
      <c r="EO151" s="1">
        <v>30.924170616113699</v>
      </c>
      <c r="EP151" s="1">
        <v>0</v>
      </c>
      <c r="EQ151" s="1">
        <v>0</v>
      </c>
      <c r="ER151" s="1">
        <v>0</v>
      </c>
      <c r="ES151" s="1">
        <v>0</v>
      </c>
      <c r="ET151" s="1">
        <v>0</v>
      </c>
      <c r="EU151" s="1">
        <v>0</v>
      </c>
      <c r="EV151" s="1">
        <v>0</v>
      </c>
      <c r="EW151" s="1">
        <v>0</v>
      </c>
      <c r="EX151" s="1">
        <v>0</v>
      </c>
      <c r="EY151" s="1">
        <v>0</v>
      </c>
      <c r="EZ151" s="1">
        <v>0</v>
      </c>
    </row>
    <row r="152" spans="1:156" ht="15">
      <c r="A152" s="11" t="s">
        <v>210</v>
      </c>
      <c r="B152" s="1" t="s">
        <v>687</v>
      </c>
      <c r="C152" s="11" t="s">
        <v>531</v>
      </c>
      <c r="D152" s="1">
        <v>24.0474333026112</v>
      </c>
      <c r="E152" s="1">
        <v>41.609443126423699</v>
      </c>
      <c r="F152" s="1">
        <v>0</v>
      </c>
      <c r="G152" s="1">
        <v>34.958217270194901</v>
      </c>
      <c r="H152" s="1">
        <v>36.290322580645103</v>
      </c>
      <c r="I152" s="1">
        <v>36.1209964412811</v>
      </c>
      <c r="J152" s="1">
        <v>30</v>
      </c>
      <c r="K152" s="1">
        <v>26.485148514851399</v>
      </c>
      <c r="L152" s="1">
        <v>24.371859296482398</v>
      </c>
      <c r="M152" s="1">
        <v>26.410256410256402</v>
      </c>
      <c r="N152" s="1">
        <v>38.082901554404103</v>
      </c>
      <c r="O152" s="1">
        <v>41.191709844559497</v>
      </c>
      <c r="P152" s="1">
        <v>27.707006369426701</v>
      </c>
      <c r="Q152" s="1">
        <v>28.417266187050298</v>
      </c>
      <c r="R152" s="1">
        <v>9.5041322314049506</v>
      </c>
      <c r="S152" s="1">
        <v>25</v>
      </c>
      <c r="T152" s="1">
        <v>28.632478632478598</v>
      </c>
      <c r="U152" s="1">
        <v>29.255319148936099</v>
      </c>
      <c r="V152" s="1">
        <v>55.013927576601603</v>
      </c>
      <c r="W152" s="1">
        <v>59.193548387096698</v>
      </c>
      <c r="X152" s="1">
        <v>59.608540925266901</v>
      </c>
      <c r="Y152" s="1">
        <v>59.183673469387699</v>
      </c>
      <c r="Z152" s="1">
        <v>55.940594059405903</v>
      </c>
      <c r="AA152" s="1">
        <v>28.3919597989949</v>
      </c>
      <c r="AB152" s="1">
        <v>27.179487179487101</v>
      </c>
      <c r="AC152" s="1">
        <v>38.860103626943001</v>
      </c>
      <c r="AD152" s="1">
        <v>42.487046632124297</v>
      </c>
      <c r="AE152" s="1">
        <v>40.764331210191102</v>
      </c>
      <c r="AF152" s="1">
        <v>42.086330935251802</v>
      </c>
      <c r="AG152" s="1">
        <v>14.049586776859501</v>
      </c>
      <c r="AH152" s="1">
        <v>18.534482758620602</v>
      </c>
      <c r="AI152" s="1">
        <v>24.358974358974301</v>
      </c>
      <c r="AJ152" s="1">
        <v>26.063829787233999</v>
      </c>
      <c r="AK152" s="1">
        <v>14.066852367688</v>
      </c>
      <c r="AL152" s="1">
        <v>14.677419354838699</v>
      </c>
      <c r="AM152" s="1">
        <v>13.8790035587188</v>
      </c>
      <c r="AN152" s="1">
        <v>10.6122448979591</v>
      </c>
      <c r="AO152" s="1">
        <v>7.9207920792079198</v>
      </c>
      <c r="AP152" s="1">
        <v>7.2864321608040203</v>
      </c>
      <c r="AQ152" s="1">
        <v>6.6666666666666599</v>
      </c>
      <c r="AR152" s="1">
        <v>7.7720207253886002</v>
      </c>
      <c r="AS152" s="1">
        <v>9.3264248704663206</v>
      </c>
      <c r="AT152" s="1">
        <v>6.6878980891719699</v>
      </c>
      <c r="AU152" s="1">
        <v>5.75539568345323</v>
      </c>
      <c r="AV152" s="1">
        <v>15.702479338842901</v>
      </c>
      <c r="AW152" s="1">
        <v>36.637931034482698</v>
      </c>
      <c r="AX152" s="1">
        <v>37.179487179487097</v>
      </c>
      <c r="AY152" s="1">
        <v>40.957446808510603</v>
      </c>
      <c r="AZ152" s="1">
        <v>32.729805013927503</v>
      </c>
      <c r="BA152" s="1">
        <v>38.870967741935402</v>
      </c>
      <c r="BB152" s="1">
        <v>30.0711743772241</v>
      </c>
      <c r="BC152" s="1">
        <v>43.469387755101998</v>
      </c>
      <c r="BD152" s="1">
        <v>36.881188118811799</v>
      </c>
      <c r="BE152" s="1">
        <v>38.9447236180904</v>
      </c>
      <c r="BF152" s="1">
        <v>20.769230769230699</v>
      </c>
      <c r="BG152" s="1">
        <v>22.020725388601001</v>
      </c>
      <c r="BH152" s="1">
        <v>25.129533678756399</v>
      </c>
      <c r="BI152" s="1">
        <v>14.3312101910828</v>
      </c>
      <c r="BJ152" s="1">
        <v>20.5035971223021</v>
      </c>
      <c r="BK152" s="1">
        <v>50</v>
      </c>
      <c r="BL152" s="1">
        <v>32.327586206896498</v>
      </c>
      <c r="BM152" s="1">
        <v>46.581196581196501</v>
      </c>
      <c r="BN152" s="1">
        <v>48.936170212765902</v>
      </c>
      <c r="BO152" s="1">
        <v>58.495821727019496</v>
      </c>
      <c r="BP152" s="1">
        <v>68.709677419354804</v>
      </c>
      <c r="BQ152" s="1">
        <v>74.021352313167199</v>
      </c>
      <c r="BR152" s="1">
        <v>78.163265306122398</v>
      </c>
      <c r="BS152" s="1">
        <v>63.861386138613803</v>
      </c>
      <c r="BT152" s="1">
        <v>68.090452261306496</v>
      </c>
      <c r="BU152" s="1">
        <v>24.615384615384599</v>
      </c>
      <c r="BV152" s="1">
        <v>27.202072538860101</v>
      </c>
      <c r="BW152" s="1">
        <v>31.088082901554401</v>
      </c>
      <c r="BX152" s="1">
        <v>28.980891719745198</v>
      </c>
      <c r="BY152" s="1">
        <v>28.417266187050298</v>
      </c>
      <c r="BZ152" s="1">
        <v>33.471074380165199</v>
      </c>
      <c r="CA152" s="1">
        <v>41.810344827586199</v>
      </c>
      <c r="CB152" s="1">
        <v>42.735042735042697</v>
      </c>
      <c r="CC152" s="1">
        <v>44.680851063829699</v>
      </c>
      <c r="CD152" s="1">
        <v>5.9888579387186596</v>
      </c>
      <c r="CE152" s="1">
        <v>6.9354838709677402</v>
      </c>
      <c r="CF152" s="1">
        <v>7.6512455516014199</v>
      </c>
      <c r="CG152" s="1">
        <v>9.1836734693877506</v>
      </c>
      <c r="CH152" s="1">
        <v>13.6138613861386</v>
      </c>
      <c r="CI152" s="1">
        <v>17.839195979899401</v>
      </c>
      <c r="CJ152" s="1">
        <v>16.6666666666666</v>
      </c>
      <c r="CK152" s="1">
        <v>12.435233160621699</v>
      </c>
      <c r="CL152" s="1">
        <v>7.7720207253886002</v>
      </c>
      <c r="CM152" s="1">
        <v>8.9171974522292903</v>
      </c>
      <c r="CN152" s="1">
        <v>4.6762589928057503</v>
      </c>
      <c r="CO152" s="1">
        <v>7.8512396694214797</v>
      </c>
      <c r="CP152" s="1">
        <v>13.793103448275801</v>
      </c>
      <c r="CQ152" s="1">
        <v>17.521367521367502</v>
      </c>
      <c r="CR152" s="1">
        <v>20.744680851063801</v>
      </c>
      <c r="CS152" s="1">
        <v>50.696378830083503</v>
      </c>
      <c r="CT152" s="1">
        <v>54.354838709677402</v>
      </c>
      <c r="CU152" s="1">
        <v>55.8718861209964</v>
      </c>
      <c r="CV152" s="1">
        <v>52.653061224489697</v>
      </c>
      <c r="CW152" s="1">
        <v>54.950495049504902</v>
      </c>
      <c r="CX152" s="1">
        <v>54.2713567839196</v>
      </c>
      <c r="CY152" s="1">
        <v>55.6410256410256</v>
      </c>
      <c r="CZ152" s="1">
        <v>58.031088082901498</v>
      </c>
      <c r="DA152" s="1">
        <v>62.953367875647601</v>
      </c>
      <c r="DB152" s="1">
        <v>60.5095541401273</v>
      </c>
      <c r="DC152" s="1">
        <v>62.589928057553898</v>
      </c>
      <c r="DD152" s="1">
        <v>78.925619834710702</v>
      </c>
      <c r="DE152" s="1">
        <v>24.137931034482701</v>
      </c>
      <c r="DF152" s="1">
        <v>29.914529914529901</v>
      </c>
      <c r="DG152" s="1">
        <v>36.702127659574401</v>
      </c>
      <c r="DH152" s="1">
        <v>49.760501105379497</v>
      </c>
      <c r="DI152" s="1">
        <v>44.365166483717502</v>
      </c>
      <c r="DJ152" s="1">
        <v>37.900933820544097</v>
      </c>
      <c r="DK152" s="1">
        <v>44.816350710900402</v>
      </c>
      <c r="DL152" s="1">
        <v>35.814185814185798</v>
      </c>
      <c r="DM152" s="1">
        <v>15.754812563323201</v>
      </c>
      <c r="DN152" s="1">
        <v>12.7954779033915</v>
      </c>
      <c r="DO152" s="1">
        <v>11.6290983606557</v>
      </c>
      <c r="DP152" s="1">
        <v>8.4514170040485794</v>
      </c>
      <c r="DQ152" s="1">
        <v>11.186264308012399</v>
      </c>
      <c r="DR152" s="1">
        <v>15.064478311840499</v>
      </c>
      <c r="DS152" s="1">
        <v>48.959881129271899</v>
      </c>
      <c r="DT152" s="1">
        <v>48.106060606060602</v>
      </c>
      <c r="DU152" s="1">
        <v>29.514415781487099</v>
      </c>
      <c r="DV152" s="1">
        <v>39.406779661016898</v>
      </c>
      <c r="DW152" s="1">
        <v>53.445099484156202</v>
      </c>
      <c r="DX152" s="1">
        <v>77.131357482619805</v>
      </c>
      <c r="DY152" s="1">
        <v>64.819326025172501</v>
      </c>
      <c r="DZ152" s="1">
        <v>68.1575829383886</v>
      </c>
      <c r="EA152" s="1">
        <v>69.580419580419502</v>
      </c>
      <c r="EB152" s="1">
        <v>69.351570415400204</v>
      </c>
      <c r="EC152" s="1">
        <v>70.143884892086305</v>
      </c>
      <c r="ED152" s="1">
        <v>45.952868852458998</v>
      </c>
      <c r="EE152" s="1">
        <v>57.236842105263101</v>
      </c>
      <c r="EF152" s="1">
        <v>62.591050988553498</v>
      </c>
      <c r="EG152" s="1">
        <v>60.492379835873301</v>
      </c>
      <c r="EH152" s="1">
        <v>56.612184249628498</v>
      </c>
      <c r="EI152" s="1">
        <v>80.378787878787804</v>
      </c>
      <c r="EJ152" s="1">
        <v>85.204855842185097</v>
      </c>
      <c r="EK152" s="1">
        <v>66.864406779660996</v>
      </c>
      <c r="EL152" s="1">
        <v>35.519528371407503</v>
      </c>
      <c r="EM152" s="1">
        <v>36.2056348335162</v>
      </c>
      <c r="EN152" s="1">
        <v>35.749086479902502</v>
      </c>
      <c r="EO152" s="1">
        <v>30.924170616113699</v>
      </c>
      <c r="EP152" s="1">
        <v>22.0779220779221</v>
      </c>
      <c r="EQ152" s="1">
        <v>21.681864235055698</v>
      </c>
      <c r="ER152" s="1">
        <v>21.891058581706101</v>
      </c>
      <c r="ES152" s="1">
        <v>25.819672131147499</v>
      </c>
      <c r="ET152" s="1">
        <v>9.6659919028340102</v>
      </c>
      <c r="EU152" s="1">
        <v>28.876170655567101</v>
      </c>
      <c r="EV152" s="1">
        <v>38.628370457209797</v>
      </c>
      <c r="EW152" s="1">
        <v>47.696879643387803</v>
      </c>
      <c r="EX152" s="1">
        <v>38.939393939393902</v>
      </c>
      <c r="EY152" s="1">
        <v>40.819423368740502</v>
      </c>
      <c r="EZ152" s="1">
        <v>41.610169491525397</v>
      </c>
    </row>
    <row r="153" spans="1:156" ht="15">
      <c r="A153" s="11" t="s">
        <v>211</v>
      </c>
      <c r="B153" s="1" t="s">
        <v>688</v>
      </c>
      <c r="C153" s="11" t="s">
        <v>537</v>
      </c>
      <c r="D153" s="1">
        <v>28.937556004165501</v>
      </c>
      <c r="E153" s="1">
        <v>32.302090774717001</v>
      </c>
      <c r="F153" s="1">
        <v>0</v>
      </c>
      <c r="G153" s="1">
        <v>88.849765258215896</v>
      </c>
      <c r="H153" s="1">
        <v>85.846560846560806</v>
      </c>
      <c r="I153" s="1">
        <v>79.907975460122699</v>
      </c>
      <c r="J153" s="1">
        <v>74.801587301587304</v>
      </c>
      <c r="K153" s="1">
        <v>65.976331360946702</v>
      </c>
      <c r="L153" s="1">
        <v>59.6666666666666</v>
      </c>
      <c r="M153" s="1">
        <v>54.779411764705799</v>
      </c>
      <c r="N153" s="1">
        <v>0</v>
      </c>
      <c r="O153" s="1">
        <v>0</v>
      </c>
      <c r="P153" s="1">
        <v>0</v>
      </c>
      <c r="Q153" s="1">
        <v>0</v>
      </c>
      <c r="R153" s="1">
        <v>0</v>
      </c>
      <c r="S153" s="1">
        <v>0</v>
      </c>
      <c r="T153" s="1">
        <v>0</v>
      </c>
      <c r="U153" s="1">
        <v>0</v>
      </c>
      <c r="V153" s="1">
        <v>85.093896713614996</v>
      </c>
      <c r="W153" s="1">
        <v>84.523809523809504</v>
      </c>
      <c r="X153" s="1">
        <v>83.895705521472394</v>
      </c>
      <c r="Y153" s="1">
        <v>81.150793650793602</v>
      </c>
      <c r="Z153" s="1">
        <v>70.118343195266206</v>
      </c>
      <c r="AA153" s="1">
        <v>63.6666666666666</v>
      </c>
      <c r="AB153" s="1">
        <v>61.397058823529399</v>
      </c>
      <c r="AC153" s="1">
        <v>0</v>
      </c>
      <c r="AD153" s="1">
        <v>0</v>
      </c>
      <c r="AE153" s="1">
        <v>0</v>
      </c>
      <c r="AF153" s="1">
        <v>0</v>
      </c>
      <c r="AG153" s="1">
        <v>0</v>
      </c>
      <c r="AH153" s="1">
        <v>0</v>
      </c>
      <c r="AI153" s="1">
        <v>0</v>
      </c>
      <c r="AJ153" s="1">
        <v>0</v>
      </c>
      <c r="AK153" s="1">
        <v>40.1408450704225</v>
      </c>
      <c r="AL153" s="1">
        <v>39.153439153439102</v>
      </c>
      <c r="AM153" s="1">
        <v>39.110429447852702</v>
      </c>
      <c r="AN153" s="1">
        <v>36.706349206349202</v>
      </c>
      <c r="AO153" s="1">
        <v>32.840236686390497</v>
      </c>
      <c r="AP153" s="1">
        <v>30</v>
      </c>
      <c r="AQ153" s="1">
        <v>27.573529411764699</v>
      </c>
      <c r="AR153" s="1">
        <v>0</v>
      </c>
      <c r="AS153" s="1">
        <v>0</v>
      </c>
      <c r="AT153" s="1">
        <v>0</v>
      </c>
      <c r="AU153" s="1">
        <v>0</v>
      </c>
      <c r="AV153" s="1">
        <v>0</v>
      </c>
      <c r="AW153" s="1">
        <v>0</v>
      </c>
      <c r="AX153" s="1">
        <v>0</v>
      </c>
      <c r="AY153" s="1">
        <v>0</v>
      </c>
      <c r="AZ153" s="1">
        <v>85.563380281690101</v>
      </c>
      <c r="BA153" s="1">
        <v>89.550264550264501</v>
      </c>
      <c r="BB153" s="1">
        <v>68.558282208588906</v>
      </c>
      <c r="BC153" s="1">
        <v>74.801587301587304</v>
      </c>
      <c r="BD153" s="1">
        <v>42.8994082840236</v>
      </c>
      <c r="BE153" s="1">
        <v>41</v>
      </c>
      <c r="BF153" s="1">
        <v>33.941605839415999</v>
      </c>
      <c r="BG153" s="1">
        <v>0</v>
      </c>
      <c r="BH153" s="1">
        <v>0</v>
      </c>
      <c r="BI153" s="1">
        <v>0</v>
      </c>
      <c r="BJ153" s="1">
        <v>0</v>
      </c>
      <c r="BK153" s="1">
        <v>0</v>
      </c>
      <c r="BL153" s="1">
        <v>0</v>
      </c>
      <c r="BM153" s="1">
        <v>0</v>
      </c>
      <c r="BN153" s="1">
        <v>0</v>
      </c>
      <c r="BO153" s="1">
        <v>76.643192488262898</v>
      </c>
      <c r="BP153" s="1">
        <v>79.232804232804199</v>
      </c>
      <c r="BQ153" s="1">
        <v>76.533742331288295</v>
      </c>
      <c r="BR153" s="1">
        <v>73.809523809523796</v>
      </c>
      <c r="BS153" s="1">
        <v>71.597633136094601</v>
      </c>
      <c r="BT153" s="1">
        <v>71.3333333333333</v>
      </c>
      <c r="BU153" s="1">
        <v>72.058823529411697</v>
      </c>
      <c r="BV153" s="1">
        <v>0</v>
      </c>
      <c r="BW153" s="1">
        <v>0</v>
      </c>
      <c r="BX153" s="1">
        <v>0</v>
      </c>
      <c r="BY153" s="1">
        <v>0</v>
      </c>
      <c r="BZ153" s="1">
        <v>0</v>
      </c>
      <c r="CA153" s="1">
        <v>0</v>
      </c>
      <c r="CB153" s="1">
        <v>0</v>
      </c>
      <c r="CC153" s="1">
        <v>0</v>
      </c>
      <c r="CD153" s="1">
        <v>73.826291079812194</v>
      </c>
      <c r="CE153" s="1">
        <v>72.486772486772395</v>
      </c>
      <c r="CF153" s="1">
        <v>70.858895705521405</v>
      </c>
      <c r="CG153" s="1">
        <v>72.420634920634896</v>
      </c>
      <c r="CH153" s="1">
        <v>50.887573964497001</v>
      </c>
      <c r="CI153" s="1">
        <v>56.3333333333333</v>
      </c>
      <c r="CJ153" s="1">
        <v>57.720588235294102</v>
      </c>
      <c r="CK153" s="1">
        <v>0</v>
      </c>
      <c r="CL153" s="1">
        <v>0</v>
      </c>
      <c r="CM153" s="1">
        <v>0</v>
      </c>
      <c r="CN153" s="1">
        <v>0</v>
      </c>
      <c r="CO153" s="1">
        <v>0</v>
      </c>
      <c r="CP153" s="1">
        <v>0</v>
      </c>
      <c r="CQ153" s="1">
        <v>0</v>
      </c>
      <c r="CR153" s="1">
        <v>0</v>
      </c>
      <c r="CS153" s="1">
        <v>40.727699530516396</v>
      </c>
      <c r="CT153" s="1">
        <v>41.402116402116398</v>
      </c>
      <c r="CU153" s="1">
        <v>42.791411042944702</v>
      </c>
      <c r="CV153" s="1">
        <v>43.253968253968203</v>
      </c>
      <c r="CW153" s="1">
        <v>79.289940828402294</v>
      </c>
      <c r="CX153" s="1">
        <v>76</v>
      </c>
      <c r="CY153" s="1">
        <v>75</v>
      </c>
      <c r="CZ153" s="1">
        <v>0</v>
      </c>
      <c r="DA153" s="1">
        <v>0</v>
      </c>
      <c r="DB153" s="1">
        <v>0</v>
      </c>
      <c r="DC153" s="1">
        <v>0</v>
      </c>
      <c r="DD153" s="1">
        <v>0</v>
      </c>
      <c r="DE153" s="1">
        <v>0</v>
      </c>
      <c r="DF153" s="1">
        <v>0</v>
      </c>
      <c r="DG153" s="1">
        <v>0</v>
      </c>
      <c r="DH153" s="1">
        <v>17.741341193809799</v>
      </c>
      <c r="DI153" s="1">
        <v>51.463593121112297</v>
      </c>
      <c r="DJ153" s="1">
        <v>16.4230613073487</v>
      </c>
      <c r="DK153" s="1">
        <v>13.8329383886255</v>
      </c>
      <c r="DL153" s="1">
        <v>5.3446553446553402</v>
      </c>
      <c r="DM153" s="1">
        <v>5.42046605876393</v>
      </c>
      <c r="DN153" s="1">
        <v>2.82631038026721</v>
      </c>
      <c r="DO153" s="1">
        <v>0</v>
      </c>
      <c r="DP153" s="1">
        <v>0</v>
      </c>
      <c r="DQ153" s="1">
        <v>0</v>
      </c>
      <c r="DR153" s="1">
        <v>0</v>
      </c>
      <c r="DS153" s="1">
        <v>0</v>
      </c>
      <c r="DT153" s="1">
        <v>0</v>
      </c>
      <c r="DU153" s="1">
        <v>0</v>
      </c>
      <c r="DV153" s="1">
        <v>0</v>
      </c>
      <c r="DW153" s="1">
        <v>0.42372881355932202</v>
      </c>
      <c r="DX153" s="1">
        <v>0.31101353823637001</v>
      </c>
      <c r="DY153" s="1">
        <v>0.62931384490458697</v>
      </c>
      <c r="DZ153" s="1">
        <v>0.38507109004739298</v>
      </c>
      <c r="EA153" s="1">
        <v>0.84915084915084904</v>
      </c>
      <c r="EB153" s="1">
        <v>1.67173252279635</v>
      </c>
      <c r="EC153" s="1">
        <v>1.2846865364850899</v>
      </c>
      <c r="ED153" s="1">
        <v>0</v>
      </c>
      <c r="EE153" s="1">
        <v>0</v>
      </c>
      <c r="EF153" s="1">
        <v>0</v>
      </c>
      <c r="EG153" s="1">
        <v>0</v>
      </c>
      <c r="EH153" s="1">
        <v>0</v>
      </c>
      <c r="EI153" s="1">
        <v>0</v>
      </c>
      <c r="EJ153" s="1">
        <v>0</v>
      </c>
      <c r="EK153" s="1">
        <v>0</v>
      </c>
      <c r="EL153" s="1">
        <v>89.406779661016898</v>
      </c>
      <c r="EM153" s="1">
        <v>89.846322722283205</v>
      </c>
      <c r="EN153" s="1">
        <v>88.834754364595995</v>
      </c>
      <c r="EO153" s="1">
        <v>81.042654028436004</v>
      </c>
      <c r="EP153" s="1">
        <v>71.678321678321595</v>
      </c>
      <c r="EQ153" s="1">
        <v>82.522796352583498</v>
      </c>
      <c r="ER153" s="1">
        <v>82.219938335046194</v>
      </c>
      <c r="ES153" s="1">
        <v>0</v>
      </c>
      <c r="ET153" s="1">
        <v>0</v>
      </c>
      <c r="EU153" s="1">
        <v>0</v>
      </c>
      <c r="EV153" s="1">
        <v>0</v>
      </c>
      <c r="EW153" s="1">
        <v>0</v>
      </c>
      <c r="EX153" s="1">
        <v>0</v>
      </c>
      <c r="EY153" s="1">
        <v>0</v>
      </c>
      <c r="EZ153" s="1">
        <v>0</v>
      </c>
    </row>
    <row r="154" spans="1:156" ht="15">
      <c r="A154" s="11" t="s">
        <v>212</v>
      </c>
      <c r="B154" s="1" t="s">
        <v>689</v>
      </c>
      <c r="C154" s="11" t="s">
        <v>528</v>
      </c>
      <c r="D154" s="1">
        <v>71.666687333484404</v>
      </c>
      <c r="E154" s="1">
        <v>38.079568278954603</v>
      </c>
      <c r="F154" s="1">
        <v>0</v>
      </c>
      <c r="G154" s="1">
        <v>56.25</v>
      </c>
      <c r="H154" s="1">
        <v>59.042553191489297</v>
      </c>
      <c r="I154" s="1">
        <v>59.890109890109798</v>
      </c>
      <c r="J154" s="1">
        <v>23.529411764705799</v>
      </c>
      <c r="K154" s="1">
        <v>18.627450980392101</v>
      </c>
      <c r="L154" s="1">
        <v>4.9019607843137196</v>
      </c>
      <c r="M154" s="1">
        <v>4.9019607843137196</v>
      </c>
      <c r="N154" s="1">
        <v>5.1020408163265296</v>
      </c>
      <c r="O154" s="1">
        <v>0</v>
      </c>
      <c r="P154" s="1">
        <v>0</v>
      </c>
      <c r="Q154" s="1">
        <v>0</v>
      </c>
      <c r="R154" s="1">
        <v>0</v>
      </c>
      <c r="S154" s="1">
        <v>0</v>
      </c>
      <c r="T154" s="1">
        <v>0</v>
      </c>
      <c r="U154" s="1">
        <v>0</v>
      </c>
      <c r="V154" s="1">
        <v>74.519230769230703</v>
      </c>
      <c r="W154" s="1">
        <v>71.808510638297804</v>
      </c>
      <c r="X154" s="1">
        <v>70.879120879120805</v>
      </c>
      <c r="Y154" s="1">
        <v>56.617647058823501</v>
      </c>
      <c r="Z154" s="1">
        <v>42.156862745098003</v>
      </c>
      <c r="AA154" s="1">
        <v>24.509803921568601</v>
      </c>
      <c r="AB154" s="1">
        <v>19.6078431372549</v>
      </c>
      <c r="AC154" s="1">
        <v>20.408163265306101</v>
      </c>
      <c r="AD154" s="1">
        <v>0</v>
      </c>
      <c r="AE154" s="1">
        <v>0</v>
      </c>
      <c r="AF154" s="1">
        <v>0</v>
      </c>
      <c r="AG154" s="1">
        <v>0</v>
      </c>
      <c r="AH154" s="1">
        <v>0</v>
      </c>
      <c r="AI154" s="1">
        <v>0</v>
      </c>
      <c r="AJ154" s="1">
        <v>0</v>
      </c>
      <c r="AK154" s="1">
        <v>60.576923076923102</v>
      </c>
      <c r="AL154" s="1">
        <v>60.106382978723403</v>
      </c>
      <c r="AM154" s="1">
        <v>60.9890109890109</v>
      </c>
      <c r="AN154" s="1">
        <v>33.088235294117602</v>
      </c>
      <c r="AO154" s="1">
        <v>25.4901960784313</v>
      </c>
      <c r="AP154" s="1">
        <v>24.509803921568601</v>
      </c>
      <c r="AQ154" s="1">
        <v>27.450980392156801</v>
      </c>
      <c r="AR154" s="1">
        <v>29.5918367346938</v>
      </c>
      <c r="AS154" s="1">
        <v>0</v>
      </c>
      <c r="AT154" s="1">
        <v>0</v>
      </c>
      <c r="AU154" s="1">
        <v>0</v>
      </c>
      <c r="AV154" s="1">
        <v>0</v>
      </c>
      <c r="AW154" s="1">
        <v>0</v>
      </c>
      <c r="AX154" s="1">
        <v>0</v>
      </c>
      <c r="AY154" s="1">
        <v>0</v>
      </c>
      <c r="AZ154" s="1">
        <v>93.75</v>
      </c>
      <c r="BA154" s="1">
        <v>89.893617021276597</v>
      </c>
      <c r="BB154" s="1">
        <v>69.780219780219696</v>
      </c>
      <c r="BC154" s="1">
        <v>55.147058823529399</v>
      </c>
      <c r="BD154" s="1">
        <v>20.588235294117599</v>
      </c>
      <c r="BE154" s="1">
        <v>22.5490196078431</v>
      </c>
      <c r="BF154" s="1">
        <v>16.6666666666666</v>
      </c>
      <c r="BG154" s="1">
        <v>27.5510204081632</v>
      </c>
      <c r="BH154" s="1">
        <v>0</v>
      </c>
      <c r="BI154" s="1">
        <v>0</v>
      </c>
      <c r="BJ154" s="1">
        <v>0</v>
      </c>
      <c r="BK154" s="1">
        <v>0</v>
      </c>
      <c r="BL154" s="1">
        <v>0</v>
      </c>
      <c r="BM154" s="1">
        <v>0</v>
      </c>
      <c r="BN154" s="1">
        <v>0</v>
      </c>
      <c r="BO154" s="1">
        <v>72.596153846153797</v>
      </c>
      <c r="BP154" s="1">
        <v>79.787234042553095</v>
      </c>
      <c r="BQ154" s="1">
        <v>84.615384615384599</v>
      </c>
      <c r="BR154" s="1">
        <v>81.617647058823493</v>
      </c>
      <c r="BS154" s="1">
        <v>80.392156862745097</v>
      </c>
      <c r="BT154" s="1">
        <v>71.568627450980301</v>
      </c>
      <c r="BU154" s="1">
        <v>72.549019607843107</v>
      </c>
      <c r="BV154" s="1">
        <v>64.285714285714207</v>
      </c>
      <c r="BW154" s="1">
        <v>0</v>
      </c>
      <c r="BX154" s="1">
        <v>0</v>
      </c>
      <c r="BY154" s="1">
        <v>0</v>
      </c>
      <c r="BZ154" s="1">
        <v>0</v>
      </c>
      <c r="CA154" s="1">
        <v>0</v>
      </c>
      <c r="CB154" s="1">
        <v>0</v>
      </c>
      <c r="CC154" s="1">
        <v>0</v>
      </c>
      <c r="CD154" s="1">
        <v>85.096153846153797</v>
      </c>
      <c r="CE154" s="1">
        <v>87.7659574468085</v>
      </c>
      <c r="CF154" s="1">
        <v>87.362637362637301</v>
      </c>
      <c r="CG154" s="1">
        <v>84.558823529411697</v>
      </c>
      <c r="CH154" s="1">
        <v>81.372549019607803</v>
      </c>
      <c r="CI154" s="1">
        <v>64.705882352941103</v>
      </c>
      <c r="CJ154" s="1">
        <v>80.392156862745097</v>
      </c>
      <c r="CK154" s="1">
        <v>60.2040816326531</v>
      </c>
      <c r="CL154" s="1">
        <v>0</v>
      </c>
      <c r="CM154" s="1">
        <v>0</v>
      </c>
      <c r="CN154" s="1">
        <v>0</v>
      </c>
      <c r="CO154" s="1">
        <v>0</v>
      </c>
      <c r="CP154" s="1">
        <v>0</v>
      </c>
      <c r="CQ154" s="1">
        <v>0</v>
      </c>
      <c r="CR154" s="1">
        <v>0</v>
      </c>
      <c r="CS154" s="1">
        <v>30.769230769230699</v>
      </c>
      <c r="CT154" s="1">
        <v>36.170212765957402</v>
      </c>
      <c r="CU154" s="1">
        <v>34.615384615384599</v>
      </c>
      <c r="CV154" s="1">
        <v>5.8823529411764701</v>
      </c>
      <c r="CW154" s="1">
        <v>11.764705882352899</v>
      </c>
      <c r="CX154" s="1">
        <v>10.784313725490099</v>
      </c>
      <c r="CY154" s="1">
        <v>7.8431372549019596</v>
      </c>
      <c r="CZ154" s="1">
        <v>11.2244897959183</v>
      </c>
      <c r="DA154" s="1">
        <v>0</v>
      </c>
      <c r="DB154" s="1">
        <v>0</v>
      </c>
      <c r="DC154" s="1">
        <v>0</v>
      </c>
      <c r="DD154" s="1">
        <v>0</v>
      </c>
      <c r="DE154" s="1">
        <v>0</v>
      </c>
      <c r="DF154" s="1">
        <v>0</v>
      </c>
      <c r="DG154" s="1">
        <v>0</v>
      </c>
      <c r="DH154" s="1">
        <v>93.607221812822402</v>
      </c>
      <c r="DI154" s="1">
        <v>92.773508964507798</v>
      </c>
      <c r="DJ154" s="1">
        <v>92.265529841656502</v>
      </c>
      <c r="DK154" s="1">
        <v>83.0272511848341</v>
      </c>
      <c r="DL154" s="1">
        <v>40.709290709290698</v>
      </c>
      <c r="DM154" s="1">
        <v>20.8206686930091</v>
      </c>
      <c r="DN154" s="1">
        <v>33.247687564234297</v>
      </c>
      <c r="DO154" s="1">
        <v>38.985655737704903</v>
      </c>
      <c r="DP154" s="1">
        <v>0</v>
      </c>
      <c r="DQ154" s="1">
        <v>0</v>
      </c>
      <c r="DR154" s="1">
        <v>0</v>
      </c>
      <c r="DS154" s="1">
        <v>0</v>
      </c>
      <c r="DT154" s="1">
        <v>0</v>
      </c>
      <c r="DU154" s="1">
        <v>0</v>
      </c>
      <c r="DV154" s="1">
        <v>0</v>
      </c>
      <c r="DW154" s="1">
        <v>25.110537951363298</v>
      </c>
      <c r="DX154" s="1">
        <v>24.570069520673201</v>
      </c>
      <c r="DY154" s="1">
        <v>22.919204222492802</v>
      </c>
      <c r="DZ154" s="1">
        <v>50.7405213270142</v>
      </c>
      <c r="EA154" s="1">
        <v>47.002997002996999</v>
      </c>
      <c r="EB154" s="1">
        <v>56.8895643363728</v>
      </c>
      <c r="EC154" s="1">
        <v>62.846865364850899</v>
      </c>
      <c r="ED154" s="1">
        <v>65.829918032786793</v>
      </c>
      <c r="EE154" s="1">
        <v>0</v>
      </c>
      <c r="EF154" s="1">
        <v>0</v>
      </c>
      <c r="EG154" s="1">
        <v>0</v>
      </c>
      <c r="EH154" s="1">
        <v>0</v>
      </c>
      <c r="EI154" s="1">
        <v>0</v>
      </c>
      <c r="EJ154" s="1">
        <v>0</v>
      </c>
      <c r="EK154" s="1">
        <v>0</v>
      </c>
      <c r="EL154" s="1">
        <v>72.991893883566604</v>
      </c>
      <c r="EM154" s="1">
        <v>88.144895718990099</v>
      </c>
      <c r="EN154" s="1">
        <v>78.177019894437606</v>
      </c>
      <c r="EO154" s="1">
        <v>70.853080568720301</v>
      </c>
      <c r="EP154" s="1">
        <v>50.799200799200698</v>
      </c>
      <c r="EQ154" s="1">
        <v>51.0131712259371</v>
      </c>
      <c r="ER154" s="1">
        <v>50.770811921891003</v>
      </c>
      <c r="ES154" s="1">
        <v>57.4282786885245</v>
      </c>
      <c r="ET154" s="1">
        <v>0</v>
      </c>
      <c r="EU154" s="1">
        <v>0</v>
      </c>
      <c r="EV154" s="1">
        <v>0</v>
      </c>
      <c r="EW154" s="1">
        <v>0</v>
      </c>
      <c r="EX154" s="1">
        <v>0</v>
      </c>
      <c r="EY154" s="1">
        <v>0</v>
      </c>
      <c r="EZ154" s="1">
        <v>0</v>
      </c>
    </row>
    <row r="155" spans="1:156" ht="15">
      <c r="A155" s="11" t="s">
        <v>213</v>
      </c>
      <c r="B155" s="1" t="s">
        <v>690</v>
      </c>
      <c r="C155" s="11" t="s">
        <v>568</v>
      </c>
      <c r="D155" s="1">
        <v>77.3742240669296</v>
      </c>
      <c r="E155" s="1">
        <v>39.082173072058097</v>
      </c>
      <c r="F155" s="1">
        <v>0</v>
      </c>
      <c r="G155" s="1">
        <v>93.088235294117595</v>
      </c>
      <c r="H155" s="1">
        <v>89.465875370919804</v>
      </c>
      <c r="I155" s="1">
        <v>91.310975609756099</v>
      </c>
      <c r="J155" s="1">
        <v>81.596091205211707</v>
      </c>
      <c r="K155" s="1">
        <v>83.670033670033604</v>
      </c>
      <c r="L155" s="1">
        <v>95.7912457912457</v>
      </c>
      <c r="M155" s="1">
        <v>95.376712328767098</v>
      </c>
      <c r="N155" s="1">
        <v>98.056537102473499</v>
      </c>
      <c r="O155" s="1">
        <v>98.713235294117595</v>
      </c>
      <c r="P155" s="1">
        <v>99.242424242424207</v>
      </c>
      <c r="Q155" s="1">
        <v>97.770700636942607</v>
      </c>
      <c r="R155" s="1">
        <v>74.210526315789394</v>
      </c>
      <c r="S155" s="1">
        <v>68</v>
      </c>
      <c r="T155" s="1">
        <v>74.324324324324294</v>
      </c>
      <c r="U155" s="1">
        <v>56.034482758620598</v>
      </c>
      <c r="V155" s="1">
        <v>67.5</v>
      </c>
      <c r="W155" s="1">
        <v>69.287833827893095</v>
      </c>
      <c r="X155" s="1">
        <v>70.274390243902403</v>
      </c>
      <c r="Y155" s="1">
        <v>70.521172638436397</v>
      </c>
      <c r="Z155" s="1">
        <v>71.885521885521797</v>
      </c>
      <c r="AA155" s="1">
        <v>84.343434343434296</v>
      </c>
      <c r="AB155" s="1">
        <v>84.760273972602704</v>
      </c>
      <c r="AC155" s="1">
        <v>96.289752650176595</v>
      </c>
      <c r="AD155" s="1">
        <v>88.786764705882305</v>
      </c>
      <c r="AE155" s="1">
        <v>85.606060606060595</v>
      </c>
      <c r="AF155" s="1">
        <v>79.299363057324797</v>
      </c>
      <c r="AG155" s="1">
        <v>54.210526315789402</v>
      </c>
      <c r="AH155" s="1">
        <v>48.6666666666666</v>
      </c>
      <c r="AI155" s="1">
        <v>50.675675675675599</v>
      </c>
      <c r="AJ155" s="1">
        <v>26.724137931034399</v>
      </c>
      <c r="AK155" s="1">
        <v>41.911764705882298</v>
      </c>
      <c r="AL155" s="1">
        <v>42.729970326409401</v>
      </c>
      <c r="AM155" s="1">
        <v>42.682926829268197</v>
      </c>
      <c r="AN155" s="1">
        <v>42.182410423452701</v>
      </c>
      <c r="AO155" s="1">
        <v>42.592592592592503</v>
      </c>
      <c r="AP155" s="1">
        <v>42.760942760942697</v>
      </c>
      <c r="AQ155" s="1">
        <v>42.4657534246575</v>
      </c>
      <c r="AR155" s="1">
        <v>42.226148409893902</v>
      </c>
      <c r="AS155" s="1">
        <v>87.867647058823493</v>
      </c>
      <c r="AT155" s="1">
        <v>85.353535353535307</v>
      </c>
      <c r="AU155" s="1">
        <v>78.343949044585898</v>
      </c>
      <c r="AV155" s="1">
        <v>96.315789473684205</v>
      </c>
      <c r="AW155" s="1">
        <v>48.6666666666666</v>
      </c>
      <c r="AX155" s="1">
        <v>49.324324324324301</v>
      </c>
      <c r="AY155" s="1">
        <v>48.275862068965502</v>
      </c>
      <c r="AZ155" s="1">
        <v>52.205882352941103</v>
      </c>
      <c r="BA155" s="1">
        <v>25.964391691394599</v>
      </c>
      <c r="BB155" s="1">
        <v>44.664634146341399</v>
      </c>
      <c r="BC155" s="1">
        <v>63.355048859934797</v>
      </c>
      <c r="BD155" s="1">
        <v>52.020202020201999</v>
      </c>
      <c r="BE155" s="1">
        <v>52.356902356902303</v>
      </c>
      <c r="BF155" s="1">
        <v>61.472602739726</v>
      </c>
      <c r="BG155" s="1">
        <v>53.180212014134199</v>
      </c>
      <c r="BH155" s="1">
        <v>86.948529411764696</v>
      </c>
      <c r="BI155" s="1">
        <v>81.565656565656496</v>
      </c>
      <c r="BJ155" s="1">
        <v>76.114649681528604</v>
      </c>
      <c r="BK155" s="1">
        <v>85.789473684210506</v>
      </c>
      <c r="BL155" s="1">
        <v>52.6666666666666</v>
      </c>
      <c r="BM155" s="1">
        <v>49.324324324324301</v>
      </c>
      <c r="BN155" s="1">
        <v>10.344827586206801</v>
      </c>
      <c r="BO155" s="1">
        <v>85.882352941176407</v>
      </c>
      <c r="BP155" s="1">
        <v>91.394658753709194</v>
      </c>
      <c r="BQ155" s="1">
        <v>94.969512195121894</v>
      </c>
      <c r="BR155" s="1">
        <v>85.993485342019497</v>
      </c>
      <c r="BS155" s="1">
        <v>89.730639730639695</v>
      </c>
      <c r="BT155" s="1">
        <v>90.572390572390503</v>
      </c>
      <c r="BU155" s="1">
        <v>91.438356164383507</v>
      </c>
      <c r="BV155" s="1">
        <v>93.286219081272094</v>
      </c>
      <c r="BW155" s="1">
        <v>95.036764705882305</v>
      </c>
      <c r="BX155" s="1">
        <v>93.686868686868607</v>
      </c>
      <c r="BY155" s="1">
        <v>92.675159235668701</v>
      </c>
      <c r="BZ155" s="1">
        <v>89.473684210526301</v>
      </c>
      <c r="CA155" s="1">
        <v>91.3333333333333</v>
      </c>
      <c r="CB155" s="1">
        <v>85.810810810810807</v>
      </c>
      <c r="CC155" s="1">
        <v>41.379310344827502</v>
      </c>
      <c r="CD155" s="1">
        <v>98.382352941176407</v>
      </c>
      <c r="CE155" s="1">
        <v>98.961424332344194</v>
      </c>
      <c r="CF155" s="1">
        <v>99.237804878048706</v>
      </c>
      <c r="CG155" s="1">
        <v>99.185667752442995</v>
      </c>
      <c r="CH155" s="1">
        <v>96.127946127946103</v>
      </c>
      <c r="CI155" s="1">
        <v>96.464646464646407</v>
      </c>
      <c r="CJ155" s="1">
        <v>99.828767123287605</v>
      </c>
      <c r="CK155" s="1">
        <v>96.996466431095399</v>
      </c>
      <c r="CL155" s="1">
        <v>99.448529411764696</v>
      </c>
      <c r="CM155" s="1">
        <v>99.242424242424207</v>
      </c>
      <c r="CN155" s="1">
        <v>97.770700636942607</v>
      </c>
      <c r="CO155" s="1">
        <v>99.473684210526301</v>
      </c>
      <c r="CP155" s="1">
        <v>98</v>
      </c>
      <c r="CQ155" s="1">
        <v>56.081081081081102</v>
      </c>
      <c r="CR155" s="1">
        <v>18.1034482758621</v>
      </c>
      <c r="CS155" s="1">
        <v>81.764705882352899</v>
      </c>
      <c r="CT155" s="1">
        <v>82.344213649851596</v>
      </c>
      <c r="CU155" s="1">
        <v>83.536585365853597</v>
      </c>
      <c r="CV155" s="1">
        <v>83.061889250814303</v>
      </c>
      <c r="CW155" s="1">
        <v>83.838383838383805</v>
      </c>
      <c r="CX155" s="1">
        <v>83.3333333333333</v>
      </c>
      <c r="CY155" s="1">
        <v>83.732876712328704</v>
      </c>
      <c r="CZ155" s="1">
        <v>85.689045936395701</v>
      </c>
      <c r="DA155" s="1">
        <v>87.132352941176407</v>
      </c>
      <c r="DB155" s="1">
        <v>86.616161616161605</v>
      </c>
      <c r="DC155" s="1">
        <v>86.624203821656096</v>
      </c>
      <c r="DD155" s="1">
        <v>62.631578947368403</v>
      </c>
      <c r="DE155" s="1">
        <v>28</v>
      </c>
      <c r="DF155" s="1">
        <v>31.756756756756701</v>
      </c>
      <c r="DG155" s="1">
        <v>35.344827586206797</v>
      </c>
      <c r="DH155" s="1">
        <v>99.9815770081061</v>
      </c>
      <c r="DI155" s="1">
        <v>99.981705085986107</v>
      </c>
      <c r="DJ155" s="1">
        <v>99.979699553390105</v>
      </c>
      <c r="DK155" s="1">
        <v>98.489336492890999</v>
      </c>
      <c r="DL155" s="1">
        <v>67.182817182817104</v>
      </c>
      <c r="DM155" s="1">
        <v>42.1985815602836</v>
      </c>
      <c r="DN155" s="1">
        <v>39.722507708119203</v>
      </c>
      <c r="DO155" s="1">
        <v>54.866803278688501</v>
      </c>
      <c r="DP155" s="1">
        <v>46.508097165991899</v>
      </c>
      <c r="DQ155" s="1">
        <v>69.250780437044696</v>
      </c>
      <c r="DR155" s="1">
        <v>37.807737397420802</v>
      </c>
      <c r="DS155" s="1">
        <v>20.2823179791976</v>
      </c>
      <c r="DT155" s="1">
        <v>39.772727272727202</v>
      </c>
      <c r="DU155" s="1">
        <v>66.388467374810304</v>
      </c>
      <c r="DV155" s="1">
        <v>43.4745762711864</v>
      </c>
      <c r="DW155" s="1">
        <v>73.563006632277094</v>
      </c>
      <c r="DX155" s="1">
        <v>78.027808269301104</v>
      </c>
      <c r="DY155" s="1">
        <v>80.775477060495305</v>
      </c>
      <c r="DZ155" s="1">
        <v>83.0272511848341</v>
      </c>
      <c r="EA155" s="1">
        <v>84.065934065934101</v>
      </c>
      <c r="EB155" s="1">
        <v>88.095238095238102</v>
      </c>
      <c r="EC155" s="1">
        <v>85.765673175745107</v>
      </c>
      <c r="ED155" s="1">
        <v>90.625</v>
      </c>
      <c r="EE155" s="1">
        <v>82.135627530364303</v>
      </c>
      <c r="EF155" s="1">
        <v>71.331945889698204</v>
      </c>
      <c r="EG155" s="1">
        <v>92.0867526377491</v>
      </c>
      <c r="EH155" s="1">
        <v>87.295690936106894</v>
      </c>
      <c r="EI155" s="1">
        <v>86.742424242424207</v>
      </c>
      <c r="EJ155" s="1">
        <v>67.298937784521996</v>
      </c>
      <c r="EK155" s="1">
        <v>71.271186440677894</v>
      </c>
      <c r="EL155" s="1">
        <v>93.570375829034603</v>
      </c>
      <c r="EM155" s="1">
        <v>94.420051225759195</v>
      </c>
      <c r="EN155" s="1">
        <v>94.904587900933805</v>
      </c>
      <c r="EO155" s="1">
        <v>93.246445497630305</v>
      </c>
      <c r="EP155" s="1">
        <v>90.909090909090907</v>
      </c>
      <c r="EQ155" s="1">
        <v>90.2228976697061</v>
      </c>
      <c r="ER155" s="1">
        <v>90.339157245632094</v>
      </c>
      <c r="ES155" s="1">
        <v>94.620901639344197</v>
      </c>
      <c r="ET155" s="1">
        <v>95.850202429149803</v>
      </c>
      <c r="EU155" s="1">
        <v>95.889698231009305</v>
      </c>
      <c r="EV155" s="1">
        <v>97.069167643610697</v>
      </c>
      <c r="EW155" s="1">
        <v>93.016344725111395</v>
      </c>
      <c r="EX155" s="1">
        <v>90</v>
      </c>
      <c r="EY155" s="1">
        <v>40.819423368740502</v>
      </c>
      <c r="EZ155" s="1">
        <v>41.610169491525397</v>
      </c>
    </row>
    <row r="156" spans="1:156" ht="15">
      <c r="A156" s="11" t="s">
        <v>214</v>
      </c>
      <c r="B156" s="1" t="s">
        <v>691</v>
      </c>
      <c r="C156" s="11" t="s">
        <v>553</v>
      </c>
      <c r="D156" s="1">
        <v>40.679310428988003</v>
      </c>
      <c r="E156" s="1">
        <v>41.912920701348597</v>
      </c>
      <c r="F156" s="1">
        <v>0</v>
      </c>
      <c r="G156" s="1">
        <v>79.059829059828999</v>
      </c>
      <c r="H156" s="1">
        <v>78.125</v>
      </c>
      <c r="I156" s="1">
        <v>81.5</v>
      </c>
      <c r="J156" s="1">
        <v>90</v>
      </c>
      <c r="K156" s="1">
        <v>72.2222222222222</v>
      </c>
      <c r="L156" s="1">
        <v>86.065573770491795</v>
      </c>
      <c r="M156" s="1">
        <v>82.786885245901601</v>
      </c>
      <c r="N156" s="1">
        <v>84.1666666666666</v>
      </c>
      <c r="O156" s="1">
        <v>71.052631578947299</v>
      </c>
      <c r="P156" s="1">
        <v>79.347826086956502</v>
      </c>
      <c r="Q156" s="1">
        <v>56.976744186046503</v>
      </c>
      <c r="R156" s="1">
        <v>39.189189189189101</v>
      </c>
      <c r="S156" s="1">
        <v>68.75</v>
      </c>
      <c r="T156" s="1">
        <v>75</v>
      </c>
      <c r="U156" s="1">
        <v>27.7777777777777</v>
      </c>
      <c r="V156" s="1">
        <v>95.299145299145195</v>
      </c>
      <c r="W156" s="1">
        <v>95.982142857142804</v>
      </c>
      <c r="X156" s="1">
        <v>96.5</v>
      </c>
      <c r="Y156" s="1">
        <v>95.882352941176407</v>
      </c>
      <c r="Z156" s="1">
        <v>88.095238095238102</v>
      </c>
      <c r="AA156" s="1">
        <v>84.426229508196698</v>
      </c>
      <c r="AB156" s="1">
        <v>90.983606557377001</v>
      </c>
      <c r="AC156" s="1">
        <v>93.3333333333333</v>
      </c>
      <c r="AD156" s="1">
        <v>88.596491228070093</v>
      </c>
      <c r="AE156" s="1">
        <v>86.956521739130395</v>
      </c>
      <c r="AF156" s="1">
        <v>89.534883720930196</v>
      </c>
      <c r="AG156" s="1">
        <v>75.675675675675606</v>
      </c>
      <c r="AH156" s="1">
        <v>28.125</v>
      </c>
      <c r="AI156" s="1">
        <v>73.4375</v>
      </c>
      <c r="AJ156" s="1">
        <v>27.7777777777777</v>
      </c>
      <c r="AK156" s="1">
        <v>84.188034188034095</v>
      </c>
      <c r="AL156" s="1">
        <v>83.928571428571402</v>
      </c>
      <c r="AM156" s="1">
        <v>83</v>
      </c>
      <c r="AN156" s="1">
        <v>82.941176470588204</v>
      </c>
      <c r="AO156" s="1">
        <v>77.7777777777777</v>
      </c>
      <c r="AP156" s="1">
        <v>79.508196721311407</v>
      </c>
      <c r="AQ156" s="1">
        <v>29.5081967213114</v>
      </c>
      <c r="AR156" s="1">
        <v>36.6666666666666</v>
      </c>
      <c r="AS156" s="1">
        <v>39.473684210526301</v>
      </c>
      <c r="AT156" s="1">
        <v>40.2173913043478</v>
      </c>
      <c r="AU156" s="1">
        <v>41.860465116279101</v>
      </c>
      <c r="AV156" s="1">
        <v>47.297297297297199</v>
      </c>
      <c r="AW156" s="1">
        <v>50</v>
      </c>
      <c r="AX156" s="1">
        <v>50</v>
      </c>
      <c r="AY156" s="1">
        <v>50</v>
      </c>
      <c r="AZ156" s="1">
        <v>67.948717948717899</v>
      </c>
      <c r="BA156" s="1">
        <v>60.267857142857103</v>
      </c>
      <c r="BB156" s="1">
        <v>65.5</v>
      </c>
      <c r="BC156" s="1">
        <v>58.235294117647101</v>
      </c>
      <c r="BD156" s="1">
        <v>48.412698412698397</v>
      </c>
      <c r="BE156" s="1">
        <v>92.622950819672099</v>
      </c>
      <c r="BF156" s="1">
        <v>82.786885245901601</v>
      </c>
      <c r="BG156" s="1">
        <v>80.8333333333333</v>
      </c>
      <c r="BH156" s="1">
        <v>90.350877192982395</v>
      </c>
      <c r="BI156" s="1">
        <v>77.173913043478194</v>
      </c>
      <c r="BJ156" s="1">
        <v>61.6279069767441</v>
      </c>
      <c r="BK156" s="1">
        <v>33.783783783783697</v>
      </c>
      <c r="BL156" s="1">
        <v>1.5625</v>
      </c>
      <c r="BM156" s="1">
        <v>10.9375</v>
      </c>
      <c r="BN156" s="1">
        <v>31.481481481481399</v>
      </c>
      <c r="BO156" s="1">
        <v>60.683760683760603</v>
      </c>
      <c r="BP156" s="1">
        <v>69.196428571428498</v>
      </c>
      <c r="BQ156" s="1">
        <v>71.5</v>
      </c>
      <c r="BR156" s="1">
        <v>29.411764705882302</v>
      </c>
      <c r="BS156" s="1">
        <v>27.7777777777777</v>
      </c>
      <c r="BT156" s="1">
        <v>29.5081967213114</v>
      </c>
      <c r="BU156" s="1">
        <v>31.967213114754099</v>
      </c>
      <c r="BV156" s="1">
        <v>34.1666666666666</v>
      </c>
      <c r="BW156" s="1">
        <v>36.842105263157798</v>
      </c>
      <c r="BX156" s="1">
        <v>36.956521739130402</v>
      </c>
      <c r="BY156" s="1">
        <v>38.3720930232558</v>
      </c>
      <c r="BZ156" s="1">
        <v>41.891891891891802</v>
      </c>
      <c r="CA156" s="1">
        <v>46.875</v>
      </c>
      <c r="CB156" s="1">
        <v>46.875</v>
      </c>
      <c r="CC156" s="1">
        <v>44.4444444444444</v>
      </c>
      <c r="CD156" s="1">
        <v>97.863247863247807</v>
      </c>
      <c r="CE156" s="1">
        <v>97.767857142857096</v>
      </c>
      <c r="CF156" s="1">
        <v>94.5</v>
      </c>
      <c r="CG156" s="1">
        <v>92.352941176470495</v>
      </c>
      <c r="CH156" s="1">
        <v>80.158730158730094</v>
      </c>
      <c r="CI156" s="1">
        <v>81.147540983606504</v>
      </c>
      <c r="CJ156" s="1">
        <v>86.065573770491795</v>
      </c>
      <c r="CK156" s="1">
        <v>87.5</v>
      </c>
      <c r="CL156" s="1">
        <v>81.578947368421098</v>
      </c>
      <c r="CM156" s="1">
        <v>70.652173913043399</v>
      </c>
      <c r="CN156" s="1">
        <v>80.232558139534802</v>
      </c>
      <c r="CO156" s="1">
        <v>75.675675675675606</v>
      </c>
      <c r="CP156" s="1">
        <v>93.75</v>
      </c>
      <c r="CQ156" s="1">
        <v>98.4375</v>
      </c>
      <c r="CR156" s="1">
        <v>83.3333333333333</v>
      </c>
      <c r="CS156" s="1">
        <v>86.324786324786302</v>
      </c>
      <c r="CT156" s="1">
        <v>87.053571428571402</v>
      </c>
      <c r="CU156" s="1">
        <v>83.5</v>
      </c>
      <c r="CV156" s="1">
        <v>84.117647058823493</v>
      </c>
      <c r="CW156" s="1">
        <v>75.396825396825406</v>
      </c>
      <c r="CX156" s="1">
        <v>59.836065573770398</v>
      </c>
      <c r="CY156" s="1">
        <v>68.852459016393396</v>
      </c>
      <c r="CZ156" s="1">
        <v>65.8333333333333</v>
      </c>
      <c r="DA156" s="1">
        <v>68.421052631578902</v>
      </c>
      <c r="DB156" s="1">
        <v>67.391304347826093</v>
      </c>
      <c r="DC156" s="1">
        <v>46.511627906976699</v>
      </c>
      <c r="DD156" s="1">
        <v>58.108108108108098</v>
      </c>
      <c r="DE156" s="1">
        <v>79.6875</v>
      </c>
      <c r="DF156" s="1">
        <v>78.125</v>
      </c>
      <c r="DG156" s="1">
        <v>72.2222222222222</v>
      </c>
      <c r="DH156" s="1">
        <v>81.448047162859197</v>
      </c>
      <c r="DI156" s="1">
        <v>93.615075009147404</v>
      </c>
      <c r="DJ156" s="1">
        <v>91.940722695899296</v>
      </c>
      <c r="DK156" s="1">
        <v>97.067535545023702</v>
      </c>
      <c r="DL156" s="1">
        <v>95.954045954045895</v>
      </c>
      <c r="DM156" s="1">
        <v>88.095238095238102</v>
      </c>
      <c r="DN156" s="1">
        <v>64.182939362795395</v>
      </c>
      <c r="DO156" s="1">
        <v>87.448770491803202</v>
      </c>
      <c r="DP156" s="1">
        <v>87.904858299595105</v>
      </c>
      <c r="DQ156" s="1">
        <v>94.745057232049902</v>
      </c>
      <c r="DR156" s="1">
        <v>89.390386869870994</v>
      </c>
      <c r="DS156" s="1">
        <v>68.573551263001406</v>
      </c>
      <c r="DT156" s="1">
        <v>69.469696969696898</v>
      </c>
      <c r="DU156" s="1">
        <v>24.658573596358099</v>
      </c>
      <c r="DV156" s="1">
        <v>0.93220338983050799</v>
      </c>
      <c r="DW156" s="1">
        <v>66.378039793662396</v>
      </c>
      <c r="DX156" s="1">
        <v>65.331137943651598</v>
      </c>
      <c r="DY156" s="1">
        <v>41.717417783191202</v>
      </c>
      <c r="DZ156" s="1">
        <v>80.124407582938304</v>
      </c>
      <c r="EA156" s="1">
        <v>73.776223776223702</v>
      </c>
      <c r="EB156" s="1">
        <v>68.946301925025296</v>
      </c>
      <c r="EC156" s="1">
        <v>81.346351490236302</v>
      </c>
      <c r="ED156" s="1">
        <v>85.092213114754102</v>
      </c>
      <c r="EE156" s="1">
        <v>88.613360323886596</v>
      </c>
      <c r="EF156" s="1">
        <v>95.369406867845996</v>
      </c>
      <c r="EG156" s="1">
        <v>96.424384525205099</v>
      </c>
      <c r="EH156" s="1">
        <v>89.970282317979198</v>
      </c>
      <c r="EI156" s="1">
        <v>96.590909090909093</v>
      </c>
      <c r="EJ156" s="1">
        <v>81.107738998482503</v>
      </c>
      <c r="EK156" s="1">
        <v>57.372881355932201</v>
      </c>
      <c r="EL156" s="1">
        <v>91.212232866617498</v>
      </c>
      <c r="EM156" s="1">
        <v>85.400658616904494</v>
      </c>
      <c r="EN156" s="1">
        <v>71.863580998781899</v>
      </c>
      <c r="EO156" s="1">
        <v>75.740521327014207</v>
      </c>
      <c r="EP156" s="1">
        <v>63.136863136863099</v>
      </c>
      <c r="EQ156" s="1">
        <v>63.931104356636197</v>
      </c>
      <c r="ER156" s="1">
        <v>63.514902363823197</v>
      </c>
      <c r="ES156" s="1">
        <v>78.278688524590095</v>
      </c>
      <c r="ET156" s="1">
        <v>72.267206477732699</v>
      </c>
      <c r="EU156" s="1">
        <v>85.431841831425601</v>
      </c>
      <c r="EV156" s="1">
        <v>78.956623681125393</v>
      </c>
      <c r="EW156" s="1">
        <v>47.696879643387803</v>
      </c>
      <c r="EX156" s="1">
        <v>38.939393939393902</v>
      </c>
      <c r="EY156" s="1">
        <v>40.819423368740502</v>
      </c>
      <c r="EZ156" s="1">
        <v>41.610169491525397</v>
      </c>
    </row>
    <row r="157" spans="1:156" ht="15">
      <c r="A157" s="11" t="s">
        <v>215</v>
      </c>
      <c r="B157" s="1" t="s">
        <v>692</v>
      </c>
      <c r="C157" s="11" t="s">
        <v>543</v>
      </c>
      <c r="D157" s="1">
        <v>63.462945649218298</v>
      </c>
      <c r="E157" s="1">
        <v>36.031448237726899</v>
      </c>
      <c r="F157" s="1">
        <v>0</v>
      </c>
      <c r="G157" s="1">
        <v>84.759358288770002</v>
      </c>
      <c r="H157" s="1">
        <v>91.8539325842696</v>
      </c>
      <c r="I157" s="1">
        <v>84.319526627218906</v>
      </c>
      <c r="J157" s="1">
        <v>87.908496732026094</v>
      </c>
      <c r="K157" s="1">
        <v>88.076923076923094</v>
      </c>
      <c r="L157" s="1">
        <v>81.854838709677395</v>
      </c>
      <c r="M157" s="1">
        <v>80.4166666666666</v>
      </c>
      <c r="N157" s="1">
        <v>79.918032786885206</v>
      </c>
      <c r="O157" s="1">
        <v>85.433070866141705</v>
      </c>
      <c r="P157" s="1">
        <v>82.710280373831694</v>
      </c>
      <c r="Q157" s="1">
        <v>70.744680851063805</v>
      </c>
      <c r="R157" s="1">
        <v>44.696969696969603</v>
      </c>
      <c r="S157" s="1">
        <v>65.8333333333333</v>
      </c>
      <c r="T157" s="1">
        <v>84.745762711864401</v>
      </c>
      <c r="U157" s="1">
        <v>39.5833333333333</v>
      </c>
      <c r="V157" s="1">
        <v>93.315508021390301</v>
      </c>
      <c r="W157" s="1">
        <v>65.449438202247094</v>
      </c>
      <c r="X157" s="1">
        <v>56.5088757396449</v>
      </c>
      <c r="Y157" s="1">
        <v>51.960784313725398</v>
      </c>
      <c r="Z157" s="1">
        <v>48.076923076923102</v>
      </c>
      <c r="AA157" s="1">
        <v>64.919354838709594</v>
      </c>
      <c r="AB157" s="1">
        <v>64.5833333333333</v>
      </c>
      <c r="AC157" s="1">
        <v>67.622950819672099</v>
      </c>
      <c r="AD157" s="1">
        <v>67.716535433070803</v>
      </c>
      <c r="AE157" s="1">
        <v>74.299065420560694</v>
      </c>
      <c r="AF157" s="1">
        <v>60.106382978723403</v>
      </c>
      <c r="AG157" s="1">
        <v>33.3333333333333</v>
      </c>
      <c r="AH157" s="1">
        <v>64.1666666666666</v>
      </c>
      <c r="AI157" s="1">
        <v>44.067796610169403</v>
      </c>
      <c r="AJ157" s="1">
        <v>16.6666666666666</v>
      </c>
      <c r="AK157" s="1">
        <v>21.122994652406401</v>
      </c>
      <c r="AL157" s="1">
        <v>23.876404494382001</v>
      </c>
      <c r="AM157" s="1">
        <v>44.378698224852101</v>
      </c>
      <c r="AN157" s="1">
        <v>37.581699346405202</v>
      </c>
      <c r="AO157" s="1">
        <v>39.615384615384599</v>
      </c>
      <c r="AP157" s="1">
        <v>42.338709677419303</v>
      </c>
      <c r="AQ157" s="1">
        <v>47.5</v>
      </c>
      <c r="AR157" s="1">
        <v>77.868852459016296</v>
      </c>
      <c r="AS157" s="1">
        <v>81.4960629921259</v>
      </c>
      <c r="AT157" s="1">
        <v>57.009345794392502</v>
      </c>
      <c r="AU157" s="1">
        <v>56.9148936170212</v>
      </c>
      <c r="AV157" s="1">
        <v>31.060606060606101</v>
      </c>
      <c r="AW157" s="1">
        <v>50</v>
      </c>
      <c r="AX157" s="1">
        <v>50</v>
      </c>
      <c r="AY157" s="1">
        <v>50</v>
      </c>
      <c r="AZ157" s="1">
        <v>16.844919786096199</v>
      </c>
      <c r="BA157" s="1">
        <v>26.685393258426899</v>
      </c>
      <c r="BB157" s="1">
        <v>39.349112426035497</v>
      </c>
      <c r="BC157" s="1">
        <v>40.196078431372499</v>
      </c>
      <c r="BD157" s="1">
        <v>38.846153846153797</v>
      </c>
      <c r="BE157" s="1">
        <v>40.725806451612897</v>
      </c>
      <c r="BF157" s="1">
        <v>30.4166666666666</v>
      </c>
      <c r="BG157" s="1">
        <v>59.426229508196698</v>
      </c>
      <c r="BH157" s="1">
        <v>64.173228346456597</v>
      </c>
      <c r="BI157" s="1">
        <v>69.626168224299093</v>
      </c>
      <c r="BJ157" s="1">
        <v>56.9148936170212</v>
      </c>
      <c r="BK157" s="1">
        <v>47.727272727272698</v>
      </c>
      <c r="BL157" s="1">
        <v>14.1666666666666</v>
      </c>
      <c r="BM157" s="1">
        <v>26.271186440677901</v>
      </c>
      <c r="BN157" s="1">
        <v>9.375</v>
      </c>
      <c r="BO157" s="1">
        <v>70.588235294117595</v>
      </c>
      <c r="BP157" s="1">
        <v>24.157303370786501</v>
      </c>
      <c r="BQ157" s="1">
        <v>26.331360946745502</v>
      </c>
      <c r="BR157" s="1">
        <v>28.1045751633986</v>
      </c>
      <c r="BS157" s="1">
        <v>26.923076923076898</v>
      </c>
      <c r="BT157" s="1">
        <v>27.419354838709602</v>
      </c>
      <c r="BU157" s="1">
        <v>27.0833333333333</v>
      </c>
      <c r="BV157" s="1">
        <v>28.278688524590098</v>
      </c>
      <c r="BW157" s="1">
        <v>29.9212598425196</v>
      </c>
      <c r="BX157" s="1">
        <v>34.5794392523364</v>
      </c>
      <c r="BY157" s="1">
        <v>33.510638297872298</v>
      </c>
      <c r="BZ157" s="1">
        <v>34.848484848484802</v>
      </c>
      <c r="CA157" s="1">
        <v>40</v>
      </c>
      <c r="CB157" s="1">
        <v>44.067796610169403</v>
      </c>
      <c r="CC157" s="1">
        <v>45.8333333333333</v>
      </c>
      <c r="CD157" s="1">
        <v>63.636363636363598</v>
      </c>
      <c r="CE157" s="1">
        <v>53.089887640449398</v>
      </c>
      <c r="CF157" s="1">
        <v>45.266272189349102</v>
      </c>
      <c r="CG157" s="1">
        <v>59.477124183006502</v>
      </c>
      <c r="CH157" s="1">
        <v>62.692307692307601</v>
      </c>
      <c r="CI157" s="1">
        <v>63.306451612903203</v>
      </c>
      <c r="CJ157" s="1">
        <v>63.3333333333333</v>
      </c>
      <c r="CK157" s="1">
        <v>67.213114754098299</v>
      </c>
      <c r="CL157" s="1">
        <v>40.5511811023622</v>
      </c>
      <c r="CM157" s="1">
        <v>36.448598130841098</v>
      </c>
      <c r="CN157" s="1">
        <v>45.212765957446798</v>
      </c>
      <c r="CO157" s="1">
        <v>51.515151515151501</v>
      </c>
      <c r="CP157" s="1">
        <v>20.8333333333333</v>
      </c>
      <c r="CQ157" s="1">
        <v>36.440677966101603</v>
      </c>
      <c r="CR157" s="1">
        <v>57.2916666666666</v>
      </c>
      <c r="CS157" s="1">
        <v>35.0267379679144</v>
      </c>
      <c r="CT157" s="1">
        <v>38.764044943820203</v>
      </c>
      <c r="CU157" s="1">
        <v>39.644970414201097</v>
      </c>
      <c r="CV157" s="1">
        <v>40.196078431372499</v>
      </c>
      <c r="CW157" s="1">
        <v>37.692307692307601</v>
      </c>
      <c r="CX157" s="1">
        <v>36.693548387096698</v>
      </c>
      <c r="CY157" s="1">
        <v>32.9166666666666</v>
      </c>
      <c r="CZ157" s="1">
        <v>36.475409836065502</v>
      </c>
      <c r="DA157" s="1">
        <v>38.188976377952699</v>
      </c>
      <c r="DB157" s="1">
        <v>38.785046728971899</v>
      </c>
      <c r="DC157" s="1">
        <v>40.957446808510603</v>
      </c>
      <c r="DD157" s="1">
        <v>15.151515151515101</v>
      </c>
      <c r="DE157" s="1">
        <v>30.8333333333333</v>
      </c>
      <c r="DF157" s="1">
        <v>36.440677966101603</v>
      </c>
      <c r="DG157" s="1">
        <v>34.375</v>
      </c>
      <c r="DH157" s="1">
        <v>93.680913780397901</v>
      </c>
      <c r="DI157" s="1">
        <v>91.712403951701404</v>
      </c>
      <c r="DJ157" s="1">
        <v>67.0117742590337</v>
      </c>
      <c r="DK157" s="1">
        <v>61.640995260663502</v>
      </c>
      <c r="DL157" s="1">
        <v>55.694305694305598</v>
      </c>
      <c r="DM157" s="1">
        <v>62.968591691995897</v>
      </c>
      <c r="DN157" s="1">
        <v>66.546762589928093</v>
      </c>
      <c r="DO157" s="1">
        <v>65.317622950819597</v>
      </c>
      <c r="DP157" s="1">
        <v>58.451417004048501</v>
      </c>
      <c r="DQ157" s="1">
        <v>68.002081165452594</v>
      </c>
      <c r="DR157" s="1">
        <v>90.328253223915496</v>
      </c>
      <c r="DS157" s="1">
        <v>83.283803863298601</v>
      </c>
      <c r="DT157" s="1">
        <v>70.378787878787804</v>
      </c>
      <c r="DU157" s="1">
        <v>68.361153262518897</v>
      </c>
      <c r="DV157" s="1">
        <v>89.067796610169395</v>
      </c>
      <c r="DW157" s="1">
        <v>73.710390567428107</v>
      </c>
      <c r="DX157" s="1">
        <v>72.136845956824004</v>
      </c>
      <c r="DY157" s="1">
        <v>96.3662200568412</v>
      </c>
      <c r="DZ157" s="1">
        <v>80.005924170616098</v>
      </c>
      <c r="EA157" s="1">
        <v>79.420579420579401</v>
      </c>
      <c r="EB157" s="1">
        <v>76.849037487335295</v>
      </c>
      <c r="EC157" s="1">
        <v>74.563206577595096</v>
      </c>
      <c r="ED157" s="1">
        <v>68.288934426229503</v>
      </c>
      <c r="EE157" s="1">
        <v>79.200404858299606</v>
      </c>
      <c r="EF157" s="1">
        <v>87.981269510926097</v>
      </c>
      <c r="EG157" s="1">
        <v>93.434935521688104</v>
      </c>
      <c r="EH157" s="1">
        <v>87.741456166418999</v>
      </c>
      <c r="EI157" s="1">
        <v>89.1666666666666</v>
      </c>
      <c r="EJ157" s="1">
        <v>97.040971168436997</v>
      </c>
      <c r="EK157" s="1">
        <v>98.0508474576271</v>
      </c>
      <c r="EL157" s="1">
        <v>96.223286661753804</v>
      </c>
      <c r="EM157" s="1">
        <v>96.523966337358203</v>
      </c>
      <c r="EN157" s="1">
        <v>78.177019894437606</v>
      </c>
      <c r="EO157" s="1">
        <v>81.042654028436004</v>
      </c>
      <c r="EP157" s="1">
        <v>71.678321678321595</v>
      </c>
      <c r="EQ157" s="1">
        <v>94.478216818642295</v>
      </c>
      <c r="ER157" s="1">
        <v>94.655704008222003</v>
      </c>
      <c r="ES157" s="1">
        <v>70.645491803278603</v>
      </c>
      <c r="ET157" s="1">
        <v>91.295546558704402</v>
      </c>
      <c r="EU157" s="1">
        <v>92.8199791883454</v>
      </c>
      <c r="EV157" s="1">
        <v>74.736225087924893</v>
      </c>
      <c r="EW157" s="1">
        <v>65.824665676077203</v>
      </c>
      <c r="EX157" s="1">
        <v>38.939393939393902</v>
      </c>
      <c r="EY157" s="1">
        <v>40.819423368740502</v>
      </c>
      <c r="EZ157" s="1">
        <v>41.610169491525397</v>
      </c>
    </row>
    <row r="158" spans="1:156" ht="15">
      <c r="A158" s="11" t="s">
        <v>216</v>
      </c>
      <c r="B158" s="1" t="s">
        <v>693</v>
      </c>
      <c r="C158" s="11" t="s">
        <v>535</v>
      </c>
      <c r="D158" s="1">
        <v>58.165005137679401</v>
      </c>
      <c r="E158" s="1">
        <v>60.904117952828102</v>
      </c>
      <c r="F158" s="1">
        <v>0</v>
      </c>
      <c r="G158" s="1">
        <v>65.1408450704225</v>
      </c>
      <c r="H158" s="1">
        <v>66.005291005290999</v>
      </c>
      <c r="I158" s="1">
        <v>66.717791411042896</v>
      </c>
      <c r="J158" s="1">
        <v>60.515873015872998</v>
      </c>
      <c r="K158" s="1">
        <v>60.650887573964503</v>
      </c>
      <c r="L158" s="1">
        <v>55</v>
      </c>
      <c r="M158" s="1">
        <v>54.044117647058798</v>
      </c>
      <c r="N158" s="1">
        <v>54.615384615384599</v>
      </c>
      <c r="O158" s="1">
        <v>37.218045112781901</v>
      </c>
      <c r="P158" s="1">
        <v>38.983050847457598</v>
      </c>
      <c r="Q158" s="1">
        <v>0</v>
      </c>
      <c r="R158" s="1">
        <v>0</v>
      </c>
      <c r="S158" s="1">
        <v>0</v>
      </c>
      <c r="T158" s="1">
        <v>0</v>
      </c>
      <c r="U158" s="1">
        <v>0</v>
      </c>
      <c r="V158" s="1">
        <v>28.0516431924882</v>
      </c>
      <c r="W158" s="1">
        <v>71.164021164021094</v>
      </c>
      <c r="X158" s="1">
        <v>71.625766871165595</v>
      </c>
      <c r="Y158" s="1">
        <v>75.992063492063394</v>
      </c>
      <c r="Z158" s="1">
        <v>76.035502958579798</v>
      </c>
      <c r="AA158" s="1">
        <v>74.3333333333333</v>
      </c>
      <c r="AB158" s="1">
        <v>70.955882352941103</v>
      </c>
      <c r="AC158" s="1">
        <v>63.461538461538403</v>
      </c>
      <c r="AD158" s="1">
        <v>59.7744360902255</v>
      </c>
      <c r="AE158" s="1">
        <v>59.745762711864401</v>
      </c>
      <c r="AF158" s="1">
        <v>0</v>
      </c>
      <c r="AG158" s="1">
        <v>0</v>
      </c>
      <c r="AH158" s="1">
        <v>0</v>
      </c>
      <c r="AI158" s="1">
        <v>0</v>
      </c>
      <c r="AJ158" s="1">
        <v>0</v>
      </c>
      <c r="AK158" s="1">
        <v>40.1408450704225</v>
      </c>
      <c r="AL158" s="1">
        <v>39.153439153439102</v>
      </c>
      <c r="AM158" s="1">
        <v>39.110429447852702</v>
      </c>
      <c r="AN158" s="1">
        <v>36.706349206349202</v>
      </c>
      <c r="AO158" s="1">
        <v>32.840236686390497</v>
      </c>
      <c r="AP158" s="1">
        <v>30</v>
      </c>
      <c r="AQ158" s="1">
        <v>27.573529411764699</v>
      </c>
      <c r="AR158" s="1">
        <v>26.1538461538461</v>
      </c>
      <c r="AS158" s="1">
        <v>26.691729323308198</v>
      </c>
      <c r="AT158" s="1">
        <v>27.966101694915199</v>
      </c>
      <c r="AU158" s="1">
        <v>0</v>
      </c>
      <c r="AV158" s="1">
        <v>0</v>
      </c>
      <c r="AW158" s="1">
        <v>0</v>
      </c>
      <c r="AX158" s="1">
        <v>0</v>
      </c>
      <c r="AY158" s="1">
        <v>0</v>
      </c>
      <c r="AZ158" s="1">
        <v>25.234741784037499</v>
      </c>
      <c r="BA158" s="1">
        <v>30.5555555555555</v>
      </c>
      <c r="BB158" s="1">
        <v>36.963190184049097</v>
      </c>
      <c r="BC158" s="1">
        <v>37.896825396825299</v>
      </c>
      <c r="BD158" s="1">
        <v>51.183431952662701</v>
      </c>
      <c r="BE158" s="1">
        <v>58.3333333333333</v>
      </c>
      <c r="BF158" s="1">
        <v>49.270072992700698</v>
      </c>
      <c r="BG158" s="1">
        <v>51.153846153846096</v>
      </c>
      <c r="BH158" s="1">
        <v>34.962406015037502</v>
      </c>
      <c r="BI158" s="1">
        <v>13.9830508474576</v>
      </c>
      <c r="BJ158" s="1">
        <v>0</v>
      </c>
      <c r="BK158" s="1">
        <v>0</v>
      </c>
      <c r="BL158" s="1">
        <v>0</v>
      </c>
      <c r="BM158" s="1">
        <v>0</v>
      </c>
      <c r="BN158" s="1">
        <v>0</v>
      </c>
      <c r="BO158" s="1">
        <v>62.206572769952999</v>
      </c>
      <c r="BP158" s="1">
        <v>79.232804232804199</v>
      </c>
      <c r="BQ158" s="1">
        <v>83.128834355828204</v>
      </c>
      <c r="BR158" s="1">
        <v>73.809523809523796</v>
      </c>
      <c r="BS158" s="1">
        <v>71.597633136094601</v>
      </c>
      <c r="BT158" s="1">
        <v>34</v>
      </c>
      <c r="BU158" s="1">
        <v>34.191176470588204</v>
      </c>
      <c r="BV158" s="1">
        <v>36.923076923076898</v>
      </c>
      <c r="BW158" s="1">
        <v>40.225563909774401</v>
      </c>
      <c r="BX158" s="1">
        <v>39.830508474576199</v>
      </c>
      <c r="BY158" s="1">
        <v>0</v>
      </c>
      <c r="BZ158" s="1">
        <v>0</v>
      </c>
      <c r="CA158" s="1">
        <v>0</v>
      </c>
      <c r="CB158" s="1">
        <v>0</v>
      </c>
      <c r="CC158" s="1">
        <v>0</v>
      </c>
      <c r="CD158" s="1">
        <v>73.826291079812194</v>
      </c>
      <c r="CE158" s="1">
        <v>72.486772486772395</v>
      </c>
      <c r="CF158" s="1">
        <v>70.858895705521405</v>
      </c>
      <c r="CG158" s="1">
        <v>72.420634920634896</v>
      </c>
      <c r="CH158" s="1">
        <v>63.609467455621299</v>
      </c>
      <c r="CI158" s="1">
        <v>67.6666666666666</v>
      </c>
      <c r="CJ158" s="1">
        <v>57.720588235294102</v>
      </c>
      <c r="CK158" s="1">
        <v>58.076923076923102</v>
      </c>
      <c r="CL158" s="1">
        <v>41.353383458646597</v>
      </c>
      <c r="CM158" s="1">
        <v>41.5254237288135</v>
      </c>
      <c r="CN158" s="1">
        <v>0</v>
      </c>
      <c r="CO158" s="1">
        <v>0</v>
      </c>
      <c r="CP158" s="1">
        <v>0</v>
      </c>
      <c r="CQ158" s="1">
        <v>0</v>
      </c>
      <c r="CR158" s="1">
        <v>0</v>
      </c>
      <c r="CS158" s="1">
        <v>94.953051643192396</v>
      </c>
      <c r="CT158" s="1">
        <v>94.841269841269806</v>
      </c>
      <c r="CU158" s="1">
        <v>97.546012269938601</v>
      </c>
      <c r="CV158" s="1">
        <v>97.619047619047606</v>
      </c>
      <c r="CW158" s="1">
        <v>96.153846153846104</v>
      </c>
      <c r="CX158" s="1">
        <v>87.3333333333333</v>
      </c>
      <c r="CY158" s="1">
        <v>87.132352941176407</v>
      </c>
      <c r="CZ158" s="1">
        <v>86.538461538461505</v>
      </c>
      <c r="DA158" s="1">
        <v>43.984962406015001</v>
      </c>
      <c r="DB158" s="1">
        <v>72.033898305084705</v>
      </c>
      <c r="DC158" s="1">
        <v>0</v>
      </c>
      <c r="DD158" s="1">
        <v>0</v>
      </c>
      <c r="DE158" s="1">
        <v>0</v>
      </c>
      <c r="DF158" s="1">
        <v>0</v>
      </c>
      <c r="DG158" s="1">
        <v>0</v>
      </c>
      <c r="DH158" s="1">
        <v>80.3426676492262</v>
      </c>
      <c r="DI158" s="1">
        <v>62.440541529454798</v>
      </c>
      <c r="DJ158" s="1">
        <v>57.145757206658502</v>
      </c>
      <c r="DK158" s="1">
        <v>28.524881516587602</v>
      </c>
      <c r="DL158" s="1">
        <v>17.232767232767198</v>
      </c>
      <c r="DM158" s="1">
        <v>21.732522796352502</v>
      </c>
      <c r="DN158" s="1">
        <v>16.803699897225101</v>
      </c>
      <c r="DO158" s="1">
        <v>13.6782786885245</v>
      </c>
      <c r="DP158" s="1">
        <v>9.1599190283400809</v>
      </c>
      <c r="DQ158" s="1">
        <v>7.7523413111342299</v>
      </c>
      <c r="DR158" s="1">
        <v>0</v>
      </c>
      <c r="DS158" s="1">
        <v>0</v>
      </c>
      <c r="DT158" s="1">
        <v>0</v>
      </c>
      <c r="DU158" s="1">
        <v>0</v>
      </c>
      <c r="DV158" s="1">
        <v>0</v>
      </c>
      <c r="DW158" s="1">
        <v>94.196757553426593</v>
      </c>
      <c r="DX158" s="1">
        <v>92.334431028174095</v>
      </c>
      <c r="DY158" s="1">
        <v>76.4717823792123</v>
      </c>
      <c r="DZ158" s="1">
        <v>92.150473933649195</v>
      </c>
      <c r="EA158" s="1">
        <v>93.4565434565434</v>
      </c>
      <c r="EB158" s="1">
        <v>93.059777102330301</v>
      </c>
      <c r="EC158" s="1">
        <v>96.762589928057494</v>
      </c>
      <c r="ED158" s="1">
        <v>99.436475409836007</v>
      </c>
      <c r="EE158" s="1">
        <v>65.334008097166006</v>
      </c>
      <c r="EF158" s="1">
        <v>72.684703433922905</v>
      </c>
      <c r="EG158" s="1">
        <v>0</v>
      </c>
      <c r="EH158" s="1">
        <v>0</v>
      </c>
      <c r="EI158" s="1">
        <v>0</v>
      </c>
      <c r="EJ158" s="1">
        <v>0</v>
      </c>
      <c r="EK158" s="1">
        <v>0</v>
      </c>
      <c r="EL158" s="1">
        <v>35.519528371407503</v>
      </c>
      <c r="EM158" s="1">
        <v>36.2056348335162</v>
      </c>
      <c r="EN158" s="1">
        <v>35.749086479902502</v>
      </c>
      <c r="EO158" s="1">
        <v>30.924170616113699</v>
      </c>
      <c r="EP158" s="1">
        <v>61.738261738261698</v>
      </c>
      <c r="EQ158" s="1">
        <v>21.681864235055698</v>
      </c>
      <c r="ER158" s="1">
        <v>62.281603288797498</v>
      </c>
      <c r="ES158" s="1">
        <v>68.084016393442596</v>
      </c>
      <c r="ET158" s="1">
        <v>33.350202429149803</v>
      </c>
      <c r="EU158" s="1">
        <v>28.876170655567101</v>
      </c>
      <c r="EV158" s="1">
        <v>0</v>
      </c>
      <c r="EW158" s="1">
        <v>0</v>
      </c>
      <c r="EX158" s="1">
        <v>0</v>
      </c>
      <c r="EY158" s="1">
        <v>0</v>
      </c>
      <c r="EZ158" s="1">
        <v>0</v>
      </c>
    </row>
    <row r="159" spans="1:156" ht="15">
      <c r="A159" s="11" t="s">
        <v>217</v>
      </c>
      <c r="B159" s="1" t="s">
        <v>694</v>
      </c>
      <c r="C159" s="11" t="s">
        <v>535</v>
      </c>
      <c r="D159" s="1">
        <v>36.126599450659803</v>
      </c>
      <c r="E159" s="1">
        <v>38.2891674646363</v>
      </c>
      <c r="F159" s="1">
        <v>0</v>
      </c>
      <c r="G159" s="1">
        <v>21.936758893280601</v>
      </c>
      <c r="H159" s="1">
        <v>22.7659574468085</v>
      </c>
      <c r="I159" s="1">
        <v>23.732718894009199</v>
      </c>
      <c r="J159" s="1">
        <v>21.751412429378501</v>
      </c>
      <c r="K159" s="1">
        <v>19.343065693430599</v>
      </c>
      <c r="L159" s="1">
        <v>15.354330708661401</v>
      </c>
      <c r="M159" s="1">
        <v>15.546218487394899</v>
      </c>
      <c r="N159" s="1">
        <v>16.5254237288135</v>
      </c>
      <c r="O159" s="1">
        <v>18.859649122806999</v>
      </c>
      <c r="P159" s="1">
        <v>18.224299065420499</v>
      </c>
      <c r="Q159" s="1">
        <v>12.2222222222222</v>
      </c>
      <c r="R159" s="1">
        <v>12.6506024096385</v>
      </c>
      <c r="S159" s="1">
        <v>31.410256410256402</v>
      </c>
      <c r="T159" s="1">
        <v>33.552631578947299</v>
      </c>
      <c r="U159" s="1">
        <v>39.830508474576199</v>
      </c>
      <c r="V159" s="1">
        <v>16.99604743083</v>
      </c>
      <c r="W159" s="1">
        <v>18.297872340425499</v>
      </c>
      <c r="X159" s="1">
        <v>18.202764976958498</v>
      </c>
      <c r="Y159" s="1">
        <v>15.254237288135499</v>
      </c>
      <c r="Z159" s="1">
        <v>13.1386861313868</v>
      </c>
      <c r="AA159" s="1">
        <v>12.5984251968503</v>
      </c>
      <c r="AB159" s="1">
        <v>10.0840336134453</v>
      </c>
      <c r="AC159" s="1">
        <v>12.2881355932203</v>
      </c>
      <c r="AD159" s="1">
        <v>14.9122807017543</v>
      </c>
      <c r="AE159" s="1">
        <v>16.355140186915801</v>
      </c>
      <c r="AF159" s="1">
        <v>16.1111111111111</v>
      </c>
      <c r="AG159" s="1">
        <v>19.277108433734899</v>
      </c>
      <c r="AH159" s="1">
        <v>32.692307692307601</v>
      </c>
      <c r="AI159" s="1">
        <v>38.815789473684198</v>
      </c>
      <c r="AJ159" s="1">
        <v>38.135593220338897</v>
      </c>
      <c r="AK159" s="1">
        <v>33.399209486166001</v>
      </c>
      <c r="AL159" s="1">
        <v>32.978723404255298</v>
      </c>
      <c r="AM159" s="1">
        <v>33.4101382488479</v>
      </c>
      <c r="AN159" s="1">
        <v>33.898305084745701</v>
      </c>
      <c r="AO159" s="1">
        <v>31.751824817518202</v>
      </c>
      <c r="AP159" s="1">
        <v>31.1023622047244</v>
      </c>
      <c r="AQ159" s="1">
        <v>29.831932773109202</v>
      </c>
      <c r="AR159" s="1">
        <v>32.203389830508399</v>
      </c>
      <c r="AS159" s="1">
        <v>30.7017543859649</v>
      </c>
      <c r="AT159" s="1">
        <v>30.3738317757009</v>
      </c>
      <c r="AU159" s="1">
        <v>34.4444444444444</v>
      </c>
      <c r="AV159" s="1">
        <v>42.168674698795101</v>
      </c>
      <c r="AW159" s="1">
        <v>50</v>
      </c>
      <c r="AX159" s="1">
        <v>50.657894736842103</v>
      </c>
      <c r="AY159" s="1">
        <v>48.305084745762699</v>
      </c>
      <c r="AZ159" s="1">
        <v>10.0790513833992</v>
      </c>
      <c r="BA159" s="1">
        <v>15.9574468085106</v>
      </c>
      <c r="BB159" s="1">
        <v>26.9585253456221</v>
      </c>
      <c r="BC159" s="1">
        <v>23.446327683615799</v>
      </c>
      <c r="BD159" s="1">
        <v>15.6934306569343</v>
      </c>
      <c r="BE159" s="1">
        <v>23.228346456692901</v>
      </c>
      <c r="BF159" s="1">
        <v>10.5042016806722</v>
      </c>
      <c r="BG159" s="1">
        <v>9.7457627118644101</v>
      </c>
      <c r="BH159" s="1">
        <v>18.859649122806999</v>
      </c>
      <c r="BI159" s="1">
        <v>25.700934579439199</v>
      </c>
      <c r="BJ159" s="1">
        <v>15</v>
      </c>
      <c r="BK159" s="1">
        <v>41.566265060240902</v>
      </c>
      <c r="BL159" s="1">
        <v>5.7692307692307603</v>
      </c>
      <c r="BM159" s="1">
        <v>13.8157894736842</v>
      </c>
      <c r="BN159" s="1">
        <v>22.881355932203299</v>
      </c>
      <c r="BO159" s="1">
        <v>20.7509881422924</v>
      </c>
      <c r="BP159" s="1">
        <v>25.531914893617</v>
      </c>
      <c r="BQ159" s="1">
        <v>27.1889400921659</v>
      </c>
      <c r="BR159" s="1">
        <v>25.1412429378531</v>
      </c>
      <c r="BS159" s="1">
        <v>24.817518248175102</v>
      </c>
      <c r="BT159" s="1">
        <v>26.3779527559055</v>
      </c>
      <c r="BU159" s="1">
        <v>26.890756302521002</v>
      </c>
      <c r="BV159" s="1">
        <v>29.2372881355932</v>
      </c>
      <c r="BW159" s="1">
        <v>32.894736842105203</v>
      </c>
      <c r="BX159" s="1">
        <v>36.9158878504672</v>
      </c>
      <c r="BY159" s="1">
        <v>35.5555555555555</v>
      </c>
      <c r="BZ159" s="1">
        <v>37.349397590361399</v>
      </c>
      <c r="CA159" s="1">
        <v>42.948717948717899</v>
      </c>
      <c r="CB159" s="1">
        <v>43.421052631578902</v>
      </c>
      <c r="CC159" s="1">
        <v>46.610169491525397</v>
      </c>
      <c r="CD159" s="1">
        <v>65.019762845849797</v>
      </c>
      <c r="CE159" s="1">
        <v>65.744680851063805</v>
      </c>
      <c r="CF159" s="1">
        <v>64.055299539170505</v>
      </c>
      <c r="CG159" s="1">
        <v>63.559322033898297</v>
      </c>
      <c r="CH159" s="1">
        <v>69.708029197080194</v>
      </c>
      <c r="CI159" s="1">
        <v>53.543307086614099</v>
      </c>
      <c r="CJ159" s="1">
        <v>53.781512605042003</v>
      </c>
      <c r="CK159" s="1">
        <v>59.322033898305101</v>
      </c>
      <c r="CL159" s="1">
        <v>57.894736842105203</v>
      </c>
      <c r="CM159" s="1">
        <v>44.392523364485903</v>
      </c>
      <c r="CN159" s="1">
        <v>55.5555555555555</v>
      </c>
      <c r="CO159" s="1">
        <v>57.2289156626506</v>
      </c>
      <c r="CP159" s="1">
        <v>34.615384615384599</v>
      </c>
      <c r="CQ159" s="1">
        <v>19.736842105263101</v>
      </c>
      <c r="CR159" s="1">
        <v>22.881355932203299</v>
      </c>
      <c r="CS159" s="1">
        <v>4.7430830039525604</v>
      </c>
      <c r="CT159" s="1">
        <v>5.31914893617021</v>
      </c>
      <c r="CU159" s="1">
        <v>5.0691244239631299</v>
      </c>
      <c r="CV159" s="1">
        <v>38.700564971751398</v>
      </c>
      <c r="CW159" s="1">
        <v>8.0291970802919703</v>
      </c>
      <c r="CX159" s="1">
        <v>8.2677165354330704</v>
      </c>
      <c r="CY159" s="1">
        <v>7.5630252100840298</v>
      </c>
      <c r="CZ159" s="1">
        <v>8.8983050847457594</v>
      </c>
      <c r="DA159" s="1">
        <v>10.5263157894736</v>
      </c>
      <c r="DB159" s="1">
        <v>9.3457943925233593</v>
      </c>
      <c r="DC159" s="1">
        <v>13.3333333333333</v>
      </c>
      <c r="DD159" s="1">
        <v>20.481927710843301</v>
      </c>
      <c r="DE159" s="1">
        <v>32.051282051282101</v>
      </c>
      <c r="DF159" s="1">
        <v>35.5263157894736</v>
      </c>
      <c r="DG159" s="1">
        <v>35.593220338983102</v>
      </c>
      <c r="DH159" s="1">
        <v>82.995578481945401</v>
      </c>
      <c r="DI159" s="1">
        <v>85.931211123307705</v>
      </c>
      <c r="DJ159" s="1">
        <v>72.330491270807897</v>
      </c>
      <c r="DK159" s="1">
        <v>78.761848341232195</v>
      </c>
      <c r="DL159" s="1">
        <v>40.609390609390601</v>
      </c>
      <c r="DM159" s="1">
        <v>16.362715298885501</v>
      </c>
      <c r="DN159" s="1">
        <v>17.112024665981501</v>
      </c>
      <c r="DO159" s="1">
        <v>13.5758196721311</v>
      </c>
      <c r="DP159" s="1">
        <v>10.374493927125499</v>
      </c>
      <c r="DQ159" s="1">
        <v>10.7700312174817</v>
      </c>
      <c r="DR159" s="1">
        <v>32.063305978898001</v>
      </c>
      <c r="DS159" s="1">
        <v>25.037147102525999</v>
      </c>
      <c r="DT159" s="1">
        <v>31.439393939393899</v>
      </c>
      <c r="DU159" s="1">
        <v>31.487101669195699</v>
      </c>
      <c r="DV159" s="1">
        <v>42.966101694915203</v>
      </c>
      <c r="DW159" s="1">
        <v>35.759027266027999</v>
      </c>
      <c r="DX159" s="1">
        <v>37.522868642517302</v>
      </c>
      <c r="DY159" s="1">
        <v>32.866423061307302</v>
      </c>
      <c r="DZ159" s="1">
        <v>30.539099526066298</v>
      </c>
      <c r="EA159" s="1">
        <v>33.716283716283698</v>
      </c>
      <c r="EB159" s="1">
        <v>31.1550151975683</v>
      </c>
      <c r="EC159" s="1">
        <v>36.6392600205549</v>
      </c>
      <c r="ED159" s="1">
        <v>36.116803278688501</v>
      </c>
      <c r="EE159" s="1">
        <v>66.447368421052602</v>
      </c>
      <c r="EF159" s="1">
        <v>26.4828303850156</v>
      </c>
      <c r="EG159" s="1">
        <v>18.347010550996401</v>
      </c>
      <c r="EH159" s="1">
        <v>35.735512630014803</v>
      </c>
      <c r="EI159" s="1">
        <v>15.0757575757575</v>
      </c>
      <c r="EJ159" s="1">
        <v>11.305007587253399</v>
      </c>
      <c r="EK159" s="1">
        <v>8.3898305084745708</v>
      </c>
      <c r="EL159" s="1">
        <v>35.519528371407503</v>
      </c>
      <c r="EM159" s="1">
        <v>36.2056348335162</v>
      </c>
      <c r="EN159" s="1">
        <v>35.749086479902502</v>
      </c>
      <c r="EO159" s="1">
        <v>30.924170616113699</v>
      </c>
      <c r="EP159" s="1">
        <v>22.0779220779221</v>
      </c>
      <c r="EQ159" s="1">
        <v>51.0131712259371</v>
      </c>
      <c r="ER159" s="1">
        <v>50.770811921891003</v>
      </c>
      <c r="ES159" s="1">
        <v>25.819672131147499</v>
      </c>
      <c r="ET159" s="1">
        <v>33.350202429149803</v>
      </c>
      <c r="EU159" s="1">
        <v>63.995837669094598</v>
      </c>
      <c r="EV159" s="1">
        <v>9.3200468933177003</v>
      </c>
      <c r="EW159" s="1">
        <v>18.4992570579494</v>
      </c>
      <c r="EX159" s="1">
        <v>38.939393939393902</v>
      </c>
      <c r="EY159" s="1">
        <v>40.819423368740502</v>
      </c>
      <c r="EZ159" s="1">
        <v>41.610169491525397</v>
      </c>
    </row>
    <row r="160" spans="1:156" ht="15">
      <c r="A160" s="11" t="s">
        <v>218</v>
      </c>
      <c r="B160" s="1" t="s">
        <v>695</v>
      </c>
      <c r="C160" s="11" t="s">
        <v>528</v>
      </c>
      <c r="D160" s="1">
        <v>33.456839181452203</v>
      </c>
      <c r="E160" s="1">
        <v>41.728699703740403</v>
      </c>
      <c r="F160" s="1">
        <v>0</v>
      </c>
      <c r="G160" s="1">
        <v>36.153846153846096</v>
      </c>
      <c r="H160" s="1">
        <v>36.290322580645103</v>
      </c>
      <c r="I160" s="1">
        <v>34.259259259259203</v>
      </c>
      <c r="J160" s="1">
        <v>22.619047619047599</v>
      </c>
      <c r="K160" s="1">
        <v>22.413793103448199</v>
      </c>
      <c r="L160" s="1">
        <v>18.965517241379299</v>
      </c>
      <c r="M160" s="1">
        <v>12.5</v>
      </c>
      <c r="N160" s="1">
        <v>21.1538461538461</v>
      </c>
      <c r="O160" s="1">
        <v>17.307692307692299</v>
      </c>
      <c r="P160" s="1">
        <v>19.565217391304301</v>
      </c>
      <c r="Q160" s="1">
        <v>18.421052631578899</v>
      </c>
      <c r="R160" s="1">
        <v>0</v>
      </c>
      <c r="S160" s="1">
        <v>0</v>
      </c>
      <c r="T160" s="1">
        <v>0</v>
      </c>
      <c r="U160" s="1">
        <v>0</v>
      </c>
      <c r="V160" s="1">
        <v>54.615384615384599</v>
      </c>
      <c r="W160" s="1">
        <v>58.064516129032199</v>
      </c>
      <c r="X160" s="1">
        <v>58.3333333333333</v>
      </c>
      <c r="Y160" s="1">
        <v>14.285714285714199</v>
      </c>
      <c r="Z160" s="1">
        <v>10.344827586206801</v>
      </c>
      <c r="AA160" s="1">
        <v>13.793103448275801</v>
      </c>
      <c r="AB160" s="1">
        <v>10.714285714285699</v>
      </c>
      <c r="AC160" s="1">
        <v>13.4615384615384</v>
      </c>
      <c r="AD160" s="1">
        <v>11.538461538461499</v>
      </c>
      <c r="AE160" s="1">
        <v>8.6956521739130395</v>
      </c>
      <c r="AF160" s="1">
        <v>7.8947368421052602</v>
      </c>
      <c r="AG160" s="1">
        <v>0</v>
      </c>
      <c r="AH160" s="1">
        <v>0</v>
      </c>
      <c r="AI160" s="1">
        <v>0</v>
      </c>
      <c r="AJ160" s="1">
        <v>0</v>
      </c>
      <c r="AK160" s="1">
        <v>21.538461538461501</v>
      </c>
      <c r="AL160" s="1">
        <v>20.161290322580601</v>
      </c>
      <c r="AM160" s="1">
        <v>21.296296296296202</v>
      </c>
      <c r="AN160" s="1">
        <v>19.047619047619001</v>
      </c>
      <c r="AO160" s="1">
        <v>13.793103448275801</v>
      </c>
      <c r="AP160" s="1">
        <v>15.517241379310301</v>
      </c>
      <c r="AQ160" s="1">
        <v>12.5</v>
      </c>
      <c r="AR160" s="1">
        <v>13.4615384615384</v>
      </c>
      <c r="AS160" s="1">
        <v>13.4615384615384</v>
      </c>
      <c r="AT160" s="1">
        <v>13.043478260869501</v>
      </c>
      <c r="AU160" s="1">
        <v>15.789473684210501</v>
      </c>
      <c r="AV160" s="1">
        <v>0</v>
      </c>
      <c r="AW160" s="1">
        <v>0</v>
      </c>
      <c r="AX160" s="1">
        <v>0</v>
      </c>
      <c r="AY160" s="1">
        <v>0</v>
      </c>
      <c r="AZ160" s="1">
        <v>28.4615384615384</v>
      </c>
      <c r="BA160" s="1">
        <v>21.7741935483871</v>
      </c>
      <c r="BB160" s="1">
        <v>39.814814814814802</v>
      </c>
      <c r="BC160" s="1">
        <v>17.857142857142801</v>
      </c>
      <c r="BD160" s="1">
        <v>1.72413793103448</v>
      </c>
      <c r="BE160" s="1">
        <v>5.1724137931034404</v>
      </c>
      <c r="BF160" s="1">
        <v>1.78571428571428</v>
      </c>
      <c r="BG160" s="1">
        <v>5.7692307692307603</v>
      </c>
      <c r="BH160" s="1">
        <v>25</v>
      </c>
      <c r="BI160" s="1">
        <v>19.565217391304301</v>
      </c>
      <c r="BJ160" s="1">
        <v>7.8947368421052602</v>
      </c>
      <c r="BK160" s="1">
        <v>0</v>
      </c>
      <c r="BL160" s="1">
        <v>0</v>
      </c>
      <c r="BM160" s="1">
        <v>0</v>
      </c>
      <c r="BN160" s="1">
        <v>0</v>
      </c>
      <c r="BO160" s="1">
        <v>81.538461538461505</v>
      </c>
      <c r="BP160" s="1">
        <v>81.451612903225794</v>
      </c>
      <c r="BQ160" s="1">
        <v>82.407407407407405</v>
      </c>
      <c r="BR160" s="1">
        <v>13.0952380952381</v>
      </c>
      <c r="BS160" s="1">
        <v>13.793103448275801</v>
      </c>
      <c r="BT160" s="1">
        <v>20.689655172413701</v>
      </c>
      <c r="BU160" s="1">
        <v>21.428571428571399</v>
      </c>
      <c r="BV160" s="1">
        <v>25</v>
      </c>
      <c r="BW160" s="1">
        <v>32.692307692307601</v>
      </c>
      <c r="BX160" s="1">
        <v>30.434782608695599</v>
      </c>
      <c r="BY160" s="1">
        <v>31.578947368421101</v>
      </c>
      <c r="BZ160" s="1">
        <v>0</v>
      </c>
      <c r="CA160" s="1">
        <v>0</v>
      </c>
      <c r="CB160" s="1">
        <v>0</v>
      </c>
      <c r="CC160" s="1">
        <v>0</v>
      </c>
      <c r="CD160" s="1">
        <v>70</v>
      </c>
      <c r="CE160" s="1">
        <v>66.129032258064498</v>
      </c>
      <c r="CF160" s="1">
        <v>66.6666666666666</v>
      </c>
      <c r="CG160" s="1">
        <v>59.523809523809497</v>
      </c>
      <c r="CH160" s="1">
        <v>58.620689655172399</v>
      </c>
      <c r="CI160" s="1">
        <v>74.137931034482705</v>
      </c>
      <c r="CJ160" s="1">
        <v>71.428571428571402</v>
      </c>
      <c r="CK160" s="1">
        <v>73.076923076923094</v>
      </c>
      <c r="CL160" s="1">
        <v>76.923076923076906</v>
      </c>
      <c r="CM160" s="1">
        <v>54.347826086956502</v>
      </c>
      <c r="CN160" s="1">
        <v>44.736842105263101</v>
      </c>
      <c r="CO160" s="1">
        <v>0</v>
      </c>
      <c r="CP160" s="1">
        <v>0</v>
      </c>
      <c r="CQ160" s="1">
        <v>0</v>
      </c>
      <c r="CR160" s="1">
        <v>0</v>
      </c>
      <c r="CS160" s="1">
        <v>79.230769230769198</v>
      </c>
      <c r="CT160" s="1">
        <v>82.258064516128997</v>
      </c>
      <c r="CU160" s="1">
        <v>82.407407407407405</v>
      </c>
      <c r="CV160" s="1">
        <v>77.380952380952294</v>
      </c>
      <c r="CW160" s="1">
        <v>72.413793103448199</v>
      </c>
      <c r="CX160" s="1">
        <v>53.448275862068897</v>
      </c>
      <c r="CY160" s="1">
        <v>55.357142857142797</v>
      </c>
      <c r="CZ160" s="1">
        <v>63.461538461538403</v>
      </c>
      <c r="DA160" s="1">
        <v>65.384615384615302</v>
      </c>
      <c r="DB160" s="1">
        <v>47.826086956521699</v>
      </c>
      <c r="DC160" s="1">
        <v>42.105263157894697</v>
      </c>
      <c r="DD160" s="1">
        <v>0</v>
      </c>
      <c r="DE160" s="1">
        <v>0</v>
      </c>
      <c r="DF160" s="1">
        <v>0</v>
      </c>
      <c r="DG160" s="1">
        <v>0</v>
      </c>
      <c r="DH160" s="1">
        <v>44.749447310243099</v>
      </c>
      <c r="DI160" s="1">
        <v>30.8269301134284</v>
      </c>
      <c r="DJ160" s="1">
        <v>38.4693463256191</v>
      </c>
      <c r="DK160" s="1">
        <v>26.451421800947799</v>
      </c>
      <c r="DL160" s="1">
        <v>13.4365634365634</v>
      </c>
      <c r="DM160" s="1">
        <v>14.2350557244174</v>
      </c>
      <c r="DN160" s="1">
        <v>10.5344295991778</v>
      </c>
      <c r="DO160" s="1">
        <v>9.375</v>
      </c>
      <c r="DP160" s="1">
        <v>16.143724696356202</v>
      </c>
      <c r="DQ160" s="1">
        <v>36.160249739854301</v>
      </c>
      <c r="DR160" s="1">
        <v>17.760844079718598</v>
      </c>
      <c r="DS160" s="1">
        <v>0</v>
      </c>
      <c r="DT160" s="1">
        <v>0</v>
      </c>
      <c r="DU160" s="1">
        <v>0</v>
      </c>
      <c r="DV160" s="1">
        <v>0</v>
      </c>
      <c r="DW160" s="1">
        <v>34.579955784819397</v>
      </c>
      <c r="DX160" s="1">
        <v>44.072447859495099</v>
      </c>
      <c r="DY160" s="1">
        <v>43.382054405196897</v>
      </c>
      <c r="DZ160" s="1">
        <v>41.558056872037902</v>
      </c>
      <c r="EA160" s="1">
        <v>49.900099900099903</v>
      </c>
      <c r="EB160" s="1">
        <v>42.502532928064802</v>
      </c>
      <c r="EC160" s="1">
        <v>40.236382322713197</v>
      </c>
      <c r="ED160" s="1">
        <v>21.6700819672131</v>
      </c>
      <c r="EE160" s="1">
        <v>61.5890688259109</v>
      </c>
      <c r="EF160" s="1">
        <v>21.592091571279902</v>
      </c>
      <c r="EG160" s="1">
        <v>13.4232121922626</v>
      </c>
      <c r="EH160" s="1">
        <v>0</v>
      </c>
      <c r="EI160" s="1">
        <v>0</v>
      </c>
      <c r="EJ160" s="1">
        <v>0</v>
      </c>
      <c r="EK160" s="1">
        <v>0</v>
      </c>
      <c r="EL160" s="1">
        <v>35.519528371407503</v>
      </c>
      <c r="EM160" s="1">
        <v>36.2056348335162</v>
      </c>
      <c r="EN160" s="1">
        <v>35.749086479902502</v>
      </c>
      <c r="EO160" s="1">
        <v>30.924170616113699</v>
      </c>
      <c r="EP160" s="1">
        <v>22.0779220779221</v>
      </c>
      <c r="EQ160" s="1">
        <v>21.681864235055698</v>
      </c>
      <c r="ER160" s="1">
        <v>21.891058581706101</v>
      </c>
      <c r="ES160" s="1">
        <v>25.819672131147499</v>
      </c>
      <c r="ET160" s="1">
        <v>33.350202429149803</v>
      </c>
      <c r="EU160" s="1">
        <v>28.876170655567101</v>
      </c>
      <c r="EV160" s="1">
        <v>38.628370457209797</v>
      </c>
      <c r="EW160" s="1">
        <v>0</v>
      </c>
      <c r="EX160" s="1">
        <v>0</v>
      </c>
      <c r="EY160" s="1">
        <v>0</v>
      </c>
      <c r="EZ160" s="1">
        <v>0</v>
      </c>
    </row>
    <row r="161" spans="1:156" ht="15">
      <c r="A161" s="11" t="s">
        <v>219</v>
      </c>
      <c r="B161" s="1" t="s">
        <v>696</v>
      </c>
      <c r="C161" s="11" t="s">
        <v>528</v>
      </c>
      <c r="D161" s="1">
        <v>71.560705810991294</v>
      </c>
      <c r="E161" s="1">
        <v>67.731966231129604</v>
      </c>
      <c r="F161" s="1">
        <v>0</v>
      </c>
      <c r="G161" s="1">
        <v>74.791086350974894</v>
      </c>
      <c r="H161" s="1">
        <v>85</v>
      </c>
      <c r="I161" s="1">
        <v>88.078291814946596</v>
      </c>
      <c r="J161" s="1">
        <v>71.224489795918302</v>
      </c>
      <c r="K161" s="1">
        <v>62.1287128712871</v>
      </c>
      <c r="L161" s="1">
        <v>50</v>
      </c>
      <c r="M161" s="1">
        <v>43.3333333333333</v>
      </c>
      <c r="N161" s="1">
        <v>37.564766839378201</v>
      </c>
      <c r="O161" s="1">
        <v>14.248704663212401</v>
      </c>
      <c r="P161" s="1">
        <v>15.6050955414012</v>
      </c>
      <c r="Q161" s="1">
        <v>14.0287769784172</v>
      </c>
      <c r="R161" s="1">
        <v>17.7685950413223</v>
      </c>
      <c r="S161" s="1">
        <v>0</v>
      </c>
      <c r="T161" s="1">
        <v>0</v>
      </c>
      <c r="U161" s="1">
        <v>0</v>
      </c>
      <c r="V161" s="1">
        <v>51.671309192200503</v>
      </c>
      <c r="W161" s="1">
        <v>45.322580645161203</v>
      </c>
      <c r="X161" s="1">
        <v>46.797153024910997</v>
      </c>
      <c r="Y161" s="1">
        <v>54.4897959183673</v>
      </c>
      <c r="Z161" s="1">
        <v>49.7524752475247</v>
      </c>
      <c r="AA161" s="1">
        <v>53.015075376884397</v>
      </c>
      <c r="AB161" s="1">
        <v>53.076923076923102</v>
      </c>
      <c r="AC161" s="1">
        <v>48.445595854922203</v>
      </c>
      <c r="AD161" s="1">
        <v>42.487046632124297</v>
      </c>
      <c r="AE161" s="1">
        <v>23.248407643312099</v>
      </c>
      <c r="AF161" s="1">
        <v>19.424460431654602</v>
      </c>
      <c r="AG161" s="1">
        <v>14.049586776859501</v>
      </c>
      <c r="AH161" s="1">
        <v>0</v>
      </c>
      <c r="AI161" s="1">
        <v>0</v>
      </c>
      <c r="AJ161" s="1">
        <v>0</v>
      </c>
      <c r="AK161" s="1">
        <v>94.846796657381603</v>
      </c>
      <c r="AL161" s="1">
        <v>94.193548387096698</v>
      </c>
      <c r="AM161" s="1">
        <v>94.128113879003493</v>
      </c>
      <c r="AN161" s="1">
        <v>93.469387755102005</v>
      </c>
      <c r="AO161" s="1">
        <v>92.821782178217802</v>
      </c>
      <c r="AP161" s="1">
        <v>93.467336683417102</v>
      </c>
      <c r="AQ161" s="1">
        <v>92.820512820512803</v>
      </c>
      <c r="AR161" s="1">
        <v>93.264248704663203</v>
      </c>
      <c r="AS161" s="1">
        <v>93.264248704663203</v>
      </c>
      <c r="AT161" s="1">
        <v>75.796178343949094</v>
      </c>
      <c r="AU161" s="1">
        <v>80.935251798561097</v>
      </c>
      <c r="AV161" s="1">
        <v>85.950413223140501</v>
      </c>
      <c r="AW161" s="1">
        <v>0</v>
      </c>
      <c r="AX161" s="1">
        <v>0</v>
      </c>
      <c r="AY161" s="1">
        <v>0</v>
      </c>
      <c r="AZ161" s="1">
        <v>77.576601671309206</v>
      </c>
      <c r="BA161" s="1">
        <v>61.129032258064498</v>
      </c>
      <c r="BB161" s="1">
        <v>62.099644128113802</v>
      </c>
      <c r="BC161" s="1">
        <v>76.938775510204096</v>
      </c>
      <c r="BD161" s="1">
        <v>62.6237623762376</v>
      </c>
      <c r="BE161" s="1">
        <v>74.623115577889394</v>
      </c>
      <c r="BF161" s="1">
        <v>47.435897435897402</v>
      </c>
      <c r="BG161" s="1">
        <v>74.352331606217604</v>
      </c>
      <c r="BH161" s="1">
        <v>60.3626943005181</v>
      </c>
      <c r="BI161" s="1">
        <v>69.745222929936304</v>
      </c>
      <c r="BJ161" s="1">
        <v>63.6690647482014</v>
      </c>
      <c r="BK161" s="1">
        <v>83.057851239669404</v>
      </c>
      <c r="BL161" s="1">
        <v>0</v>
      </c>
      <c r="BM161" s="1">
        <v>0</v>
      </c>
      <c r="BN161" s="1">
        <v>0</v>
      </c>
      <c r="BO161" s="1">
        <v>58.495821727019496</v>
      </c>
      <c r="BP161" s="1">
        <v>58.5483870967741</v>
      </c>
      <c r="BQ161" s="1">
        <v>43.2384341637011</v>
      </c>
      <c r="BR161" s="1">
        <v>42.653061224489697</v>
      </c>
      <c r="BS161" s="1">
        <v>46.534653465346501</v>
      </c>
      <c r="BT161" s="1">
        <v>22.110552763819101</v>
      </c>
      <c r="BU161" s="1">
        <v>24.615384615384599</v>
      </c>
      <c r="BV161" s="1">
        <v>62.435233160621699</v>
      </c>
      <c r="BW161" s="1">
        <v>69.430051813471493</v>
      </c>
      <c r="BX161" s="1">
        <v>67.197452229299302</v>
      </c>
      <c r="BY161" s="1">
        <v>67.266187050359704</v>
      </c>
      <c r="BZ161" s="1">
        <v>33.471074380165199</v>
      </c>
      <c r="CA161" s="1">
        <v>0</v>
      </c>
      <c r="CB161" s="1">
        <v>0</v>
      </c>
      <c r="CC161" s="1">
        <v>0</v>
      </c>
      <c r="CD161" s="1">
        <v>89.693593314763206</v>
      </c>
      <c r="CE161" s="1">
        <v>90.967741935483801</v>
      </c>
      <c r="CF161" s="1">
        <v>90.569395017793596</v>
      </c>
      <c r="CG161" s="1">
        <v>88.775510204081598</v>
      </c>
      <c r="CH161" s="1">
        <v>77.970297029702905</v>
      </c>
      <c r="CI161" s="1">
        <v>84.170854271356703</v>
      </c>
      <c r="CJ161" s="1">
        <v>84.871794871794805</v>
      </c>
      <c r="CK161" s="1">
        <v>87.564766839378194</v>
      </c>
      <c r="CL161" s="1">
        <v>86.269430051813401</v>
      </c>
      <c r="CM161" s="1">
        <v>73.248407643312106</v>
      </c>
      <c r="CN161" s="1">
        <v>83.093525179856101</v>
      </c>
      <c r="CO161" s="1">
        <v>94.214876033057806</v>
      </c>
      <c r="CP161" s="1">
        <v>0</v>
      </c>
      <c r="CQ161" s="1">
        <v>0</v>
      </c>
      <c r="CR161" s="1">
        <v>0</v>
      </c>
      <c r="CS161" s="1">
        <v>50.696378830083503</v>
      </c>
      <c r="CT161" s="1">
        <v>22.903225806451601</v>
      </c>
      <c r="CU161" s="1">
        <v>23.843416370106699</v>
      </c>
      <c r="CV161" s="1">
        <v>23.469387755102002</v>
      </c>
      <c r="CW161" s="1">
        <v>24.257425742574199</v>
      </c>
      <c r="CX161" s="1">
        <v>25.125628140703501</v>
      </c>
      <c r="CY161" s="1">
        <v>25.6410256410256</v>
      </c>
      <c r="CZ161" s="1">
        <v>28.2383419689119</v>
      </c>
      <c r="DA161" s="1">
        <v>32.383419689119101</v>
      </c>
      <c r="DB161" s="1">
        <v>29.936305732484101</v>
      </c>
      <c r="DC161" s="1">
        <v>31.294964028776899</v>
      </c>
      <c r="DD161" s="1">
        <v>45.454545454545404</v>
      </c>
      <c r="DE161" s="1">
        <v>0</v>
      </c>
      <c r="DF161" s="1">
        <v>0</v>
      </c>
      <c r="DG161" s="1">
        <v>0</v>
      </c>
      <c r="DH161" s="1">
        <v>68.183492999263095</v>
      </c>
      <c r="DI161" s="1">
        <v>67.270398829125497</v>
      </c>
      <c r="DJ161" s="1">
        <v>79.801055623223704</v>
      </c>
      <c r="DK161" s="1">
        <v>94.994075829383803</v>
      </c>
      <c r="DL161" s="1">
        <v>91.358641358641293</v>
      </c>
      <c r="DM161" s="1">
        <v>68.439716312056703</v>
      </c>
      <c r="DN161" s="1">
        <v>56.9886947584789</v>
      </c>
      <c r="DO161" s="1">
        <v>57.325819672131097</v>
      </c>
      <c r="DP161" s="1">
        <v>55.921052631578902</v>
      </c>
      <c r="DQ161" s="1">
        <v>20.447450572320498</v>
      </c>
      <c r="DR161" s="1">
        <v>77.901524032825293</v>
      </c>
      <c r="DS161" s="1">
        <v>77.043090638930096</v>
      </c>
      <c r="DT161" s="1">
        <v>0</v>
      </c>
      <c r="DU161" s="1">
        <v>0</v>
      </c>
      <c r="DV161" s="1">
        <v>0</v>
      </c>
      <c r="DW161" s="1">
        <v>52.008106116433297</v>
      </c>
      <c r="DX161" s="1">
        <v>56.586169045005398</v>
      </c>
      <c r="DY161" s="1">
        <v>46.345919610231398</v>
      </c>
      <c r="DZ161" s="1">
        <v>52.991706161137401</v>
      </c>
      <c r="EA161" s="1">
        <v>45.404595404595398</v>
      </c>
      <c r="EB161" s="1">
        <v>44.731509625126598</v>
      </c>
      <c r="EC161" s="1">
        <v>55.858170606371999</v>
      </c>
      <c r="ED161" s="1">
        <v>12.141393442622901</v>
      </c>
      <c r="EE161" s="1">
        <v>25.556680161943301</v>
      </c>
      <c r="EF161" s="1">
        <v>38.4495317377731</v>
      </c>
      <c r="EG161" s="1">
        <v>39.917936694021101</v>
      </c>
      <c r="EH161" s="1">
        <v>43.016344725111402</v>
      </c>
      <c r="EI161" s="1">
        <v>0</v>
      </c>
      <c r="EJ161" s="1">
        <v>0</v>
      </c>
      <c r="EK161" s="1">
        <v>0</v>
      </c>
      <c r="EL161" s="1">
        <v>91.212232866617498</v>
      </c>
      <c r="EM161" s="1">
        <v>92.151481888035093</v>
      </c>
      <c r="EN161" s="1">
        <v>92.671538773853001</v>
      </c>
      <c r="EO161" s="1">
        <v>90.284360189573405</v>
      </c>
      <c r="EP161" s="1">
        <v>81.868131868131798</v>
      </c>
      <c r="EQ161" s="1">
        <v>84.903748733535906</v>
      </c>
      <c r="ER161" s="1">
        <v>84.840698869475801</v>
      </c>
      <c r="ES161" s="1">
        <v>75.051229508196698</v>
      </c>
      <c r="ET161" s="1">
        <v>82.995951417004093</v>
      </c>
      <c r="EU161" s="1">
        <v>1.87304890738813</v>
      </c>
      <c r="EV161" s="1">
        <v>38.628370457209797</v>
      </c>
      <c r="EW161" s="1">
        <v>47.696879643387803</v>
      </c>
      <c r="EX161" s="1">
        <v>0</v>
      </c>
      <c r="EY161" s="1">
        <v>0</v>
      </c>
      <c r="EZ161" s="1">
        <v>0</v>
      </c>
    </row>
    <row r="162" spans="1:156" ht="15">
      <c r="A162" s="11" t="s">
        <v>221</v>
      </c>
      <c r="B162" s="1" t="s">
        <v>697</v>
      </c>
      <c r="C162" s="11" t="s">
        <v>528</v>
      </c>
      <c r="D162" s="1">
        <v>72.209979526146697</v>
      </c>
      <c r="E162" s="1">
        <v>66.911688449048597</v>
      </c>
      <c r="F162" s="1">
        <v>0</v>
      </c>
      <c r="G162" s="1">
        <v>88.915094339622598</v>
      </c>
      <c r="H162" s="1">
        <v>83.0729166666666</v>
      </c>
      <c r="I162" s="1">
        <v>86.065573770491795</v>
      </c>
      <c r="J162" s="1">
        <v>49.4082840236686</v>
      </c>
      <c r="K162" s="1">
        <v>23.1034482758621</v>
      </c>
      <c r="L162" s="1">
        <v>27.8169014084507</v>
      </c>
      <c r="M162" s="1">
        <v>22.826086956521699</v>
      </c>
      <c r="N162" s="1">
        <v>38.721804511278101</v>
      </c>
      <c r="O162" s="1">
        <v>36.328125</v>
      </c>
      <c r="P162" s="1">
        <v>32.211538461538403</v>
      </c>
      <c r="Q162" s="1">
        <v>38.586956521739097</v>
      </c>
      <c r="R162" s="1">
        <v>52.906976744186103</v>
      </c>
      <c r="S162" s="1">
        <v>96.341463414634106</v>
      </c>
      <c r="T162" s="1">
        <v>87.349397590361406</v>
      </c>
      <c r="U162" s="1">
        <v>13.235294117647101</v>
      </c>
      <c r="V162" s="1">
        <v>74.764150943396203</v>
      </c>
      <c r="W162" s="1">
        <v>85.15625</v>
      </c>
      <c r="X162" s="1">
        <v>91.5300546448087</v>
      </c>
      <c r="Y162" s="1">
        <v>89.053254437869796</v>
      </c>
      <c r="Z162" s="1">
        <v>61.034482758620598</v>
      </c>
      <c r="AA162" s="1">
        <v>67.253521126760504</v>
      </c>
      <c r="AB162" s="1">
        <v>53.260869565217398</v>
      </c>
      <c r="AC162" s="1">
        <v>49.2481203007518</v>
      </c>
      <c r="AD162" s="1">
        <v>35.546875</v>
      </c>
      <c r="AE162" s="1">
        <v>18.75</v>
      </c>
      <c r="AF162" s="1">
        <v>20.1086956521739</v>
      </c>
      <c r="AG162" s="1">
        <v>33.720930232558104</v>
      </c>
      <c r="AH162" s="1">
        <v>74.390243902438996</v>
      </c>
      <c r="AI162" s="1">
        <v>63.855421686746901</v>
      </c>
      <c r="AJ162" s="1">
        <v>21.323529411764699</v>
      </c>
      <c r="AK162" s="1">
        <v>4.7169811320754702</v>
      </c>
      <c r="AL162" s="1">
        <v>5.9895833333333304</v>
      </c>
      <c r="AM162" s="1">
        <v>6.2841530054644803</v>
      </c>
      <c r="AN162" s="1">
        <v>5.62130177514792</v>
      </c>
      <c r="AO162" s="1">
        <v>5.5172413793103399</v>
      </c>
      <c r="AP162" s="1">
        <v>4.9295774647887303</v>
      </c>
      <c r="AQ162" s="1">
        <v>21.739130434782599</v>
      </c>
      <c r="AR162" s="1">
        <v>51.879699248120303</v>
      </c>
      <c r="AS162" s="1">
        <v>53.515625</v>
      </c>
      <c r="AT162" s="1">
        <v>39.903846153846096</v>
      </c>
      <c r="AU162" s="1">
        <v>44.021739130434703</v>
      </c>
      <c r="AV162" s="1">
        <v>70.348837209302303</v>
      </c>
      <c r="AW162" s="1">
        <v>35.975609756097498</v>
      </c>
      <c r="AX162" s="1">
        <v>30.722891566265002</v>
      </c>
      <c r="AY162" s="1">
        <v>58.088235294117602</v>
      </c>
      <c r="AZ162" s="1">
        <v>82.783018867924497</v>
      </c>
      <c r="BA162" s="1">
        <v>64.84375</v>
      </c>
      <c r="BB162" s="1">
        <v>62.021857923497201</v>
      </c>
      <c r="BC162" s="1">
        <v>54.733727810650798</v>
      </c>
      <c r="BD162" s="1">
        <v>63.1034482758621</v>
      </c>
      <c r="BE162" s="1">
        <v>74.295774647887299</v>
      </c>
      <c r="BF162" s="1">
        <v>90.2173913043478</v>
      </c>
      <c r="BG162" s="1">
        <v>96.616541353383397</v>
      </c>
      <c r="BH162" s="1">
        <v>92.578125</v>
      </c>
      <c r="BI162" s="1">
        <v>42.788461538461497</v>
      </c>
      <c r="BJ162" s="1">
        <v>61.413043478260803</v>
      </c>
      <c r="BK162" s="1">
        <v>58.720930232558104</v>
      </c>
      <c r="BL162" s="1">
        <v>81.097560975609696</v>
      </c>
      <c r="BM162" s="1">
        <v>43.3734939759036</v>
      </c>
      <c r="BN162" s="1">
        <v>8.0882352941176396</v>
      </c>
      <c r="BO162" s="1">
        <v>66.745283018867894</v>
      </c>
      <c r="BP162" s="1">
        <v>73.1770833333333</v>
      </c>
      <c r="BQ162" s="1">
        <v>81.147540983606504</v>
      </c>
      <c r="BR162" s="1">
        <v>46.153846153846096</v>
      </c>
      <c r="BS162" s="1">
        <v>49.655172413793103</v>
      </c>
      <c r="BT162" s="1">
        <v>53.169014084506998</v>
      </c>
      <c r="BU162" s="1">
        <v>53.985507246376798</v>
      </c>
      <c r="BV162" s="1">
        <v>24.436090225563898</v>
      </c>
      <c r="BW162" s="1">
        <v>26.5625</v>
      </c>
      <c r="BX162" s="1">
        <v>26.923076923076898</v>
      </c>
      <c r="BY162" s="1">
        <v>26.630434782608699</v>
      </c>
      <c r="BZ162" s="1">
        <v>30.232558139534799</v>
      </c>
      <c r="CA162" s="1">
        <v>36.585365853658502</v>
      </c>
      <c r="CB162" s="1">
        <v>36.746987951807199</v>
      </c>
      <c r="CC162" s="1">
        <v>41.911764705882298</v>
      </c>
      <c r="CD162" s="1">
        <v>85.613207547169793</v>
      </c>
      <c r="CE162" s="1">
        <v>85.9375</v>
      </c>
      <c r="CF162" s="1">
        <v>87.704918032786793</v>
      </c>
      <c r="CG162" s="1">
        <v>86.982248520710002</v>
      </c>
      <c r="CH162" s="1">
        <v>88.965517241379303</v>
      </c>
      <c r="CI162" s="1">
        <v>83.450704225352098</v>
      </c>
      <c r="CJ162" s="1">
        <v>81.521739130434696</v>
      </c>
      <c r="CK162" s="1">
        <v>65.789473684210506</v>
      </c>
      <c r="CL162" s="1">
        <v>94.921875</v>
      </c>
      <c r="CM162" s="1">
        <v>82.692307692307594</v>
      </c>
      <c r="CN162" s="1">
        <v>78.804347826086897</v>
      </c>
      <c r="CO162" s="1">
        <v>94.767441860465098</v>
      </c>
      <c r="CP162" s="1">
        <v>92.682926829268297</v>
      </c>
      <c r="CQ162" s="1">
        <v>93.975903614457806</v>
      </c>
      <c r="CR162" s="1">
        <v>16.176470588235201</v>
      </c>
      <c r="CS162" s="1">
        <v>86.792452830188594</v>
      </c>
      <c r="CT162" s="1">
        <v>87.7604166666666</v>
      </c>
      <c r="CU162" s="1">
        <v>86.885245901639294</v>
      </c>
      <c r="CV162" s="1">
        <v>86.686390532544294</v>
      </c>
      <c r="CW162" s="1">
        <v>86.551724137931004</v>
      </c>
      <c r="CX162" s="1">
        <v>87.323943661971796</v>
      </c>
      <c r="CY162" s="1">
        <v>86.231884057971001</v>
      </c>
      <c r="CZ162" s="1">
        <v>87.218045112781894</v>
      </c>
      <c r="DA162" s="1">
        <v>90.625</v>
      </c>
      <c r="DB162" s="1">
        <v>90.384615384615302</v>
      </c>
      <c r="DC162" s="1">
        <v>91.847826086956502</v>
      </c>
      <c r="DD162" s="1">
        <v>98.2558139534883</v>
      </c>
      <c r="DE162" s="1">
        <v>84.146341463414601</v>
      </c>
      <c r="DF162" s="1">
        <v>88.554216867469805</v>
      </c>
      <c r="DG162" s="1">
        <v>27.205882352941099</v>
      </c>
      <c r="DH162" s="1">
        <v>87.417096536477501</v>
      </c>
      <c r="DI162" s="1">
        <v>72.539334065129793</v>
      </c>
      <c r="DJ162" s="1">
        <v>77.811611855460797</v>
      </c>
      <c r="DK162" s="1">
        <v>69.757109004739306</v>
      </c>
      <c r="DL162" s="1">
        <v>51.3986013986014</v>
      </c>
      <c r="DM162" s="1">
        <v>41.286727456940199</v>
      </c>
      <c r="DN162" s="1">
        <v>51.7471736896197</v>
      </c>
      <c r="DO162" s="1">
        <v>45.235655737704903</v>
      </c>
      <c r="DP162" s="1">
        <v>32.742914979757103</v>
      </c>
      <c r="DQ162" s="1">
        <v>62.174817898022802</v>
      </c>
      <c r="DR162" s="1">
        <v>69.695193434935504</v>
      </c>
      <c r="DS162" s="1">
        <v>65.750371471025204</v>
      </c>
      <c r="DT162" s="1">
        <v>78.106060606060595</v>
      </c>
      <c r="DU162" s="1">
        <v>43.323216995447602</v>
      </c>
      <c r="DV162" s="1">
        <v>38.220338983050802</v>
      </c>
      <c r="DW162" s="1">
        <v>36.053795136330102</v>
      </c>
      <c r="DX162" s="1">
        <v>27.9729235272594</v>
      </c>
      <c r="DY162" s="1">
        <v>16.585464880227299</v>
      </c>
      <c r="DZ162" s="1">
        <v>19.3424170616113</v>
      </c>
      <c r="EA162" s="1">
        <v>22.927072927072899</v>
      </c>
      <c r="EB162" s="1">
        <v>20.010131712259302</v>
      </c>
      <c r="EC162" s="1">
        <v>11.0483042137718</v>
      </c>
      <c r="ED162" s="1">
        <v>33.760245901639301</v>
      </c>
      <c r="EE162" s="1">
        <v>15.4352226720647</v>
      </c>
      <c r="EF162" s="1">
        <v>2.0291363163371399</v>
      </c>
      <c r="EG162" s="1">
        <v>19.7538100820633</v>
      </c>
      <c r="EH162" s="1">
        <v>10.921248142644799</v>
      </c>
      <c r="EI162" s="1">
        <v>66.6666666666666</v>
      </c>
      <c r="EJ162" s="1">
        <v>26.479514415781399</v>
      </c>
      <c r="EK162" s="1">
        <v>9.0677966101694896</v>
      </c>
      <c r="EL162" s="1">
        <v>99.797347089167204</v>
      </c>
      <c r="EM162" s="1">
        <v>99.780461031833099</v>
      </c>
      <c r="EN162" s="1">
        <v>99.756394640682103</v>
      </c>
      <c r="EO162" s="1">
        <v>97.600710900473899</v>
      </c>
      <c r="EP162" s="1">
        <v>90.909090909090907</v>
      </c>
      <c r="EQ162" s="1">
        <v>90.2228976697061</v>
      </c>
      <c r="ER162" s="1">
        <v>90.339157245632094</v>
      </c>
      <c r="ES162" s="1">
        <v>94.620901639344197</v>
      </c>
      <c r="ET162" s="1">
        <v>79.504048582995907</v>
      </c>
      <c r="EU162" s="1">
        <v>63.995837669094598</v>
      </c>
      <c r="EV162" s="1">
        <v>69.929660023446601</v>
      </c>
      <c r="EW162" s="1">
        <v>65.824665676077203</v>
      </c>
      <c r="EX162" s="1">
        <v>83.030303030303003</v>
      </c>
      <c r="EY162" s="1">
        <v>40.819423368740502</v>
      </c>
      <c r="EZ162" s="1">
        <v>87.966101694915196</v>
      </c>
    </row>
    <row r="163" spans="1:156" ht="15">
      <c r="A163" s="11" t="s">
        <v>222</v>
      </c>
      <c r="B163" s="1" t="s">
        <v>698</v>
      </c>
      <c r="C163" s="11" t="s">
        <v>537</v>
      </c>
      <c r="D163" s="1">
        <v>31.8373289377097</v>
      </c>
      <c r="E163" s="1">
        <v>0</v>
      </c>
      <c r="F163" s="1">
        <v>0</v>
      </c>
      <c r="G163" s="1">
        <v>41.275167785234899</v>
      </c>
      <c r="H163" s="1">
        <v>0</v>
      </c>
      <c r="I163" s="1">
        <v>0</v>
      </c>
      <c r="J163" s="1">
        <v>0</v>
      </c>
      <c r="K163" s="1">
        <v>0</v>
      </c>
      <c r="L163" s="1">
        <v>0</v>
      </c>
      <c r="M163" s="1">
        <v>0</v>
      </c>
      <c r="N163" s="1">
        <v>0</v>
      </c>
      <c r="O163" s="1">
        <v>0</v>
      </c>
      <c r="P163" s="1">
        <v>0</v>
      </c>
      <c r="Q163" s="1">
        <v>0</v>
      </c>
      <c r="R163" s="1">
        <v>0</v>
      </c>
      <c r="S163" s="1">
        <v>0</v>
      </c>
      <c r="T163" s="1">
        <v>0</v>
      </c>
      <c r="U163" s="1">
        <v>0</v>
      </c>
      <c r="V163" s="1">
        <v>21.140939597315398</v>
      </c>
      <c r="W163" s="1">
        <v>0</v>
      </c>
      <c r="X163" s="1">
        <v>0</v>
      </c>
      <c r="Y163" s="1">
        <v>0</v>
      </c>
      <c r="Z163" s="1">
        <v>0</v>
      </c>
      <c r="AA163" s="1">
        <v>0</v>
      </c>
      <c r="AB163" s="1">
        <v>0</v>
      </c>
      <c r="AC163" s="1">
        <v>0</v>
      </c>
      <c r="AD163" s="1">
        <v>0</v>
      </c>
      <c r="AE163" s="1">
        <v>0</v>
      </c>
      <c r="AF163" s="1">
        <v>0</v>
      </c>
      <c r="AG163" s="1">
        <v>0</v>
      </c>
      <c r="AH163" s="1">
        <v>0</v>
      </c>
      <c r="AI163" s="1">
        <v>0</v>
      </c>
      <c r="AJ163" s="1">
        <v>0</v>
      </c>
      <c r="AK163" s="1">
        <v>40.604026845637499</v>
      </c>
      <c r="AL163" s="1">
        <v>0</v>
      </c>
      <c r="AM163" s="1">
        <v>0</v>
      </c>
      <c r="AN163" s="1">
        <v>0</v>
      </c>
      <c r="AO163" s="1">
        <v>0</v>
      </c>
      <c r="AP163" s="1">
        <v>0</v>
      </c>
      <c r="AQ163" s="1">
        <v>0</v>
      </c>
      <c r="AR163" s="1">
        <v>0</v>
      </c>
      <c r="AS163" s="1">
        <v>0</v>
      </c>
      <c r="AT163" s="1">
        <v>0</v>
      </c>
      <c r="AU163" s="1">
        <v>0</v>
      </c>
      <c r="AV163" s="1">
        <v>0</v>
      </c>
      <c r="AW163" s="1">
        <v>0</v>
      </c>
      <c r="AX163" s="1">
        <v>0</v>
      </c>
      <c r="AY163" s="1">
        <v>0</v>
      </c>
      <c r="AZ163" s="1">
        <v>14.7651006711409</v>
      </c>
      <c r="BA163" s="1">
        <v>0</v>
      </c>
      <c r="BB163" s="1">
        <v>0</v>
      </c>
      <c r="BC163" s="1">
        <v>0</v>
      </c>
      <c r="BD163" s="1">
        <v>0</v>
      </c>
      <c r="BE163" s="1">
        <v>0</v>
      </c>
      <c r="BF163" s="1">
        <v>0</v>
      </c>
      <c r="BG163" s="1">
        <v>0</v>
      </c>
      <c r="BH163" s="1">
        <v>0</v>
      </c>
      <c r="BI163" s="1">
        <v>0</v>
      </c>
      <c r="BJ163" s="1">
        <v>0</v>
      </c>
      <c r="BK163" s="1">
        <v>0</v>
      </c>
      <c r="BL163" s="1">
        <v>0</v>
      </c>
      <c r="BM163" s="1">
        <v>0</v>
      </c>
      <c r="BN163" s="1">
        <v>0</v>
      </c>
      <c r="BO163" s="1">
        <v>26.8456375838926</v>
      </c>
      <c r="BP163" s="1">
        <v>0</v>
      </c>
      <c r="BQ163" s="1">
        <v>0</v>
      </c>
      <c r="BR163" s="1">
        <v>0</v>
      </c>
      <c r="BS163" s="1">
        <v>0</v>
      </c>
      <c r="BT163" s="1">
        <v>0</v>
      </c>
      <c r="BU163" s="1">
        <v>0</v>
      </c>
      <c r="BV163" s="1">
        <v>0</v>
      </c>
      <c r="BW163" s="1">
        <v>0</v>
      </c>
      <c r="BX163" s="1">
        <v>0</v>
      </c>
      <c r="BY163" s="1">
        <v>0</v>
      </c>
      <c r="BZ163" s="1">
        <v>0</v>
      </c>
      <c r="CA163" s="1">
        <v>0</v>
      </c>
      <c r="CB163" s="1">
        <v>0</v>
      </c>
      <c r="CC163" s="1">
        <v>0</v>
      </c>
      <c r="CD163" s="1">
        <v>41.275167785234899</v>
      </c>
      <c r="CE163" s="1">
        <v>0</v>
      </c>
      <c r="CF163" s="1">
        <v>0</v>
      </c>
      <c r="CG163" s="1">
        <v>0</v>
      </c>
      <c r="CH163" s="1">
        <v>0</v>
      </c>
      <c r="CI163" s="1">
        <v>0</v>
      </c>
      <c r="CJ163" s="1">
        <v>0</v>
      </c>
      <c r="CK163" s="1">
        <v>0</v>
      </c>
      <c r="CL163" s="1">
        <v>0</v>
      </c>
      <c r="CM163" s="1">
        <v>0</v>
      </c>
      <c r="CN163" s="1">
        <v>0</v>
      </c>
      <c r="CO163" s="1">
        <v>0</v>
      </c>
      <c r="CP163" s="1">
        <v>0</v>
      </c>
      <c r="CQ163" s="1">
        <v>0</v>
      </c>
      <c r="CR163" s="1">
        <v>0</v>
      </c>
      <c r="CS163" s="1">
        <v>42.953020134228098</v>
      </c>
      <c r="CT163" s="1">
        <v>0</v>
      </c>
      <c r="CU163" s="1">
        <v>0</v>
      </c>
      <c r="CV163" s="1">
        <v>0</v>
      </c>
      <c r="CW163" s="1">
        <v>0</v>
      </c>
      <c r="CX163" s="1">
        <v>0</v>
      </c>
      <c r="CY163" s="1">
        <v>0</v>
      </c>
      <c r="CZ163" s="1">
        <v>0</v>
      </c>
      <c r="DA163" s="1">
        <v>0</v>
      </c>
      <c r="DB163" s="1">
        <v>0</v>
      </c>
      <c r="DC163" s="1">
        <v>0</v>
      </c>
      <c r="DD163" s="1">
        <v>0</v>
      </c>
      <c r="DE163" s="1">
        <v>0</v>
      </c>
      <c r="DF163" s="1">
        <v>0</v>
      </c>
      <c r="DG163" s="1">
        <v>0</v>
      </c>
      <c r="DH163" s="1">
        <v>53.14453125</v>
      </c>
      <c r="DI163" s="1">
        <v>0</v>
      </c>
      <c r="DJ163" s="1">
        <v>0</v>
      </c>
      <c r="DK163" s="1">
        <v>0</v>
      </c>
      <c r="DL163" s="1">
        <v>0</v>
      </c>
      <c r="DM163" s="1">
        <v>0</v>
      </c>
      <c r="DN163" s="1">
        <v>0</v>
      </c>
      <c r="DO163" s="1">
        <v>0</v>
      </c>
      <c r="DP163" s="1">
        <v>0</v>
      </c>
      <c r="DQ163" s="1">
        <v>0</v>
      </c>
      <c r="DR163" s="1">
        <v>0</v>
      </c>
      <c r="DS163" s="1">
        <v>0</v>
      </c>
      <c r="DT163" s="1">
        <v>0</v>
      </c>
      <c r="DU163" s="1">
        <v>0</v>
      </c>
      <c r="DV163" s="1">
        <v>0</v>
      </c>
      <c r="DW163" s="1">
        <v>55.33203125</v>
      </c>
      <c r="DX163" s="1">
        <v>0</v>
      </c>
      <c r="DY163" s="1">
        <v>0</v>
      </c>
      <c r="DZ163" s="1">
        <v>0</v>
      </c>
      <c r="EA163" s="1">
        <v>0</v>
      </c>
      <c r="EB163" s="1">
        <v>0</v>
      </c>
      <c r="EC163" s="1">
        <v>0</v>
      </c>
      <c r="ED163" s="1">
        <v>0</v>
      </c>
      <c r="EE163" s="1">
        <v>0</v>
      </c>
      <c r="EF163" s="1">
        <v>0</v>
      </c>
      <c r="EG163" s="1">
        <v>0</v>
      </c>
      <c r="EH163" s="1">
        <v>0</v>
      </c>
      <c r="EI163" s="1">
        <v>0</v>
      </c>
      <c r="EJ163" s="1">
        <v>0</v>
      </c>
      <c r="EK163" s="1">
        <v>0</v>
      </c>
      <c r="EL163" s="1">
        <v>34.8828125</v>
      </c>
      <c r="EM163" s="1">
        <v>0</v>
      </c>
      <c r="EN163" s="1">
        <v>0</v>
      </c>
      <c r="EO163" s="1">
        <v>0</v>
      </c>
      <c r="EP163" s="1">
        <v>0</v>
      </c>
      <c r="EQ163" s="1">
        <v>0</v>
      </c>
      <c r="ER163" s="1">
        <v>0</v>
      </c>
      <c r="ES163" s="1">
        <v>0</v>
      </c>
      <c r="ET163" s="1">
        <v>0</v>
      </c>
      <c r="EU163" s="1">
        <v>0</v>
      </c>
      <c r="EV163" s="1">
        <v>0</v>
      </c>
      <c r="EW163" s="1">
        <v>0</v>
      </c>
      <c r="EX163" s="1">
        <v>0</v>
      </c>
      <c r="EY163" s="1">
        <v>0</v>
      </c>
      <c r="EZ163" s="1">
        <v>0</v>
      </c>
    </row>
    <row r="164" spans="1:156" ht="15">
      <c r="A164" s="11" t="s">
        <v>223</v>
      </c>
      <c r="B164" s="1" t="s">
        <v>698</v>
      </c>
      <c r="C164" s="11" t="s">
        <v>537</v>
      </c>
      <c r="D164" s="1">
        <v>31.8373289377097</v>
      </c>
      <c r="E164" s="1">
        <v>0</v>
      </c>
      <c r="F164" s="1">
        <v>0</v>
      </c>
      <c r="G164" s="1">
        <v>41.275167785234899</v>
      </c>
      <c r="H164" s="1">
        <v>0</v>
      </c>
      <c r="I164" s="1">
        <v>0</v>
      </c>
      <c r="J164" s="1">
        <v>0</v>
      </c>
      <c r="K164" s="1">
        <v>0</v>
      </c>
      <c r="L164" s="1">
        <v>0</v>
      </c>
      <c r="M164" s="1">
        <v>0</v>
      </c>
      <c r="N164" s="1">
        <v>0</v>
      </c>
      <c r="O164" s="1">
        <v>0</v>
      </c>
      <c r="P164" s="1">
        <v>0</v>
      </c>
      <c r="Q164" s="1">
        <v>0</v>
      </c>
      <c r="R164" s="1">
        <v>0</v>
      </c>
      <c r="S164" s="1">
        <v>0</v>
      </c>
      <c r="T164" s="1">
        <v>0</v>
      </c>
      <c r="U164" s="1">
        <v>0</v>
      </c>
      <c r="V164" s="1">
        <v>21.140939597315398</v>
      </c>
      <c r="W164" s="1">
        <v>0</v>
      </c>
      <c r="X164" s="1">
        <v>0</v>
      </c>
      <c r="Y164" s="1">
        <v>0</v>
      </c>
      <c r="Z164" s="1">
        <v>0</v>
      </c>
      <c r="AA164" s="1">
        <v>0</v>
      </c>
      <c r="AB164" s="1">
        <v>0</v>
      </c>
      <c r="AC164" s="1">
        <v>0</v>
      </c>
      <c r="AD164" s="1">
        <v>0</v>
      </c>
      <c r="AE164" s="1">
        <v>0</v>
      </c>
      <c r="AF164" s="1">
        <v>0</v>
      </c>
      <c r="AG164" s="1">
        <v>0</v>
      </c>
      <c r="AH164" s="1">
        <v>0</v>
      </c>
      <c r="AI164" s="1">
        <v>0</v>
      </c>
      <c r="AJ164" s="1">
        <v>0</v>
      </c>
      <c r="AK164" s="1">
        <v>40.604026845637499</v>
      </c>
      <c r="AL164" s="1">
        <v>0</v>
      </c>
      <c r="AM164" s="1">
        <v>0</v>
      </c>
      <c r="AN164" s="1">
        <v>0</v>
      </c>
      <c r="AO164" s="1">
        <v>0</v>
      </c>
      <c r="AP164" s="1">
        <v>0</v>
      </c>
      <c r="AQ164" s="1">
        <v>0</v>
      </c>
      <c r="AR164" s="1">
        <v>0</v>
      </c>
      <c r="AS164" s="1">
        <v>0</v>
      </c>
      <c r="AT164" s="1">
        <v>0</v>
      </c>
      <c r="AU164" s="1">
        <v>0</v>
      </c>
      <c r="AV164" s="1">
        <v>0</v>
      </c>
      <c r="AW164" s="1">
        <v>0</v>
      </c>
      <c r="AX164" s="1">
        <v>0</v>
      </c>
      <c r="AY164" s="1">
        <v>0</v>
      </c>
      <c r="AZ164" s="1">
        <v>14.7651006711409</v>
      </c>
      <c r="BA164" s="1">
        <v>0</v>
      </c>
      <c r="BB164" s="1">
        <v>0</v>
      </c>
      <c r="BC164" s="1">
        <v>0</v>
      </c>
      <c r="BD164" s="1">
        <v>0</v>
      </c>
      <c r="BE164" s="1">
        <v>0</v>
      </c>
      <c r="BF164" s="1">
        <v>0</v>
      </c>
      <c r="BG164" s="1">
        <v>0</v>
      </c>
      <c r="BH164" s="1">
        <v>0</v>
      </c>
      <c r="BI164" s="1">
        <v>0</v>
      </c>
      <c r="BJ164" s="1">
        <v>0</v>
      </c>
      <c r="BK164" s="1">
        <v>0</v>
      </c>
      <c r="BL164" s="1">
        <v>0</v>
      </c>
      <c r="BM164" s="1">
        <v>0</v>
      </c>
      <c r="BN164" s="1">
        <v>0</v>
      </c>
      <c r="BO164" s="1">
        <v>26.8456375838926</v>
      </c>
      <c r="BP164" s="1">
        <v>0</v>
      </c>
      <c r="BQ164" s="1">
        <v>0</v>
      </c>
      <c r="BR164" s="1">
        <v>0</v>
      </c>
      <c r="BS164" s="1">
        <v>0</v>
      </c>
      <c r="BT164" s="1">
        <v>0</v>
      </c>
      <c r="BU164" s="1">
        <v>0</v>
      </c>
      <c r="BV164" s="1">
        <v>0</v>
      </c>
      <c r="BW164" s="1">
        <v>0</v>
      </c>
      <c r="BX164" s="1">
        <v>0</v>
      </c>
      <c r="BY164" s="1">
        <v>0</v>
      </c>
      <c r="BZ164" s="1">
        <v>0</v>
      </c>
      <c r="CA164" s="1">
        <v>0</v>
      </c>
      <c r="CB164" s="1">
        <v>0</v>
      </c>
      <c r="CC164" s="1">
        <v>0</v>
      </c>
      <c r="CD164" s="1">
        <v>41.275167785234899</v>
      </c>
      <c r="CE164" s="1">
        <v>0</v>
      </c>
      <c r="CF164" s="1">
        <v>0</v>
      </c>
      <c r="CG164" s="1">
        <v>0</v>
      </c>
      <c r="CH164" s="1">
        <v>0</v>
      </c>
      <c r="CI164" s="1">
        <v>0</v>
      </c>
      <c r="CJ164" s="1">
        <v>0</v>
      </c>
      <c r="CK164" s="1">
        <v>0</v>
      </c>
      <c r="CL164" s="1">
        <v>0</v>
      </c>
      <c r="CM164" s="1">
        <v>0</v>
      </c>
      <c r="CN164" s="1">
        <v>0</v>
      </c>
      <c r="CO164" s="1">
        <v>0</v>
      </c>
      <c r="CP164" s="1">
        <v>0</v>
      </c>
      <c r="CQ164" s="1">
        <v>0</v>
      </c>
      <c r="CR164" s="1">
        <v>0</v>
      </c>
      <c r="CS164" s="1">
        <v>42.953020134228098</v>
      </c>
      <c r="CT164" s="1">
        <v>0</v>
      </c>
      <c r="CU164" s="1">
        <v>0</v>
      </c>
      <c r="CV164" s="1">
        <v>0</v>
      </c>
      <c r="CW164" s="1">
        <v>0</v>
      </c>
      <c r="CX164" s="1">
        <v>0</v>
      </c>
      <c r="CY164" s="1">
        <v>0</v>
      </c>
      <c r="CZ164" s="1">
        <v>0</v>
      </c>
      <c r="DA164" s="1">
        <v>0</v>
      </c>
      <c r="DB164" s="1">
        <v>0</v>
      </c>
      <c r="DC164" s="1">
        <v>0</v>
      </c>
      <c r="DD164" s="1">
        <v>0</v>
      </c>
      <c r="DE164" s="1">
        <v>0</v>
      </c>
      <c r="DF164" s="1">
        <v>0</v>
      </c>
      <c r="DG164" s="1">
        <v>0</v>
      </c>
      <c r="DH164" s="1">
        <v>53.14453125</v>
      </c>
      <c r="DI164" s="1">
        <v>0</v>
      </c>
      <c r="DJ164" s="1">
        <v>0</v>
      </c>
      <c r="DK164" s="1">
        <v>0</v>
      </c>
      <c r="DL164" s="1">
        <v>0</v>
      </c>
      <c r="DM164" s="1">
        <v>0</v>
      </c>
      <c r="DN164" s="1">
        <v>0</v>
      </c>
      <c r="DO164" s="1">
        <v>0</v>
      </c>
      <c r="DP164" s="1">
        <v>0</v>
      </c>
      <c r="DQ164" s="1">
        <v>0</v>
      </c>
      <c r="DR164" s="1">
        <v>0</v>
      </c>
      <c r="DS164" s="1">
        <v>0</v>
      </c>
      <c r="DT164" s="1">
        <v>0</v>
      </c>
      <c r="DU164" s="1">
        <v>0</v>
      </c>
      <c r="DV164" s="1">
        <v>0</v>
      </c>
      <c r="DW164" s="1">
        <v>55.33203125</v>
      </c>
      <c r="DX164" s="1">
        <v>0</v>
      </c>
      <c r="DY164" s="1">
        <v>0</v>
      </c>
      <c r="DZ164" s="1">
        <v>0</v>
      </c>
      <c r="EA164" s="1">
        <v>0</v>
      </c>
      <c r="EB164" s="1">
        <v>0</v>
      </c>
      <c r="EC164" s="1">
        <v>0</v>
      </c>
      <c r="ED164" s="1">
        <v>0</v>
      </c>
      <c r="EE164" s="1">
        <v>0</v>
      </c>
      <c r="EF164" s="1">
        <v>0</v>
      </c>
      <c r="EG164" s="1">
        <v>0</v>
      </c>
      <c r="EH164" s="1">
        <v>0</v>
      </c>
      <c r="EI164" s="1">
        <v>0</v>
      </c>
      <c r="EJ164" s="1">
        <v>0</v>
      </c>
      <c r="EK164" s="1">
        <v>0</v>
      </c>
      <c r="EL164" s="1">
        <v>34.8828125</v>
      </c>
      <c r="EM164" s="1">
        <v>0</v>
      </c>
      <c r="EN164" s="1">
        <v>0</v>
      </c>
      <c r="EO164" s="1">
        <v>0</v>
      </c>
      <c r="EP164" s="1">
        <v>0</v>
      </c>
      <c r="EQ164" s="1">
        <v>0</v>
      </c>
      <c r="ER164" s="1">
        <v>0</v>
      </c>
      <c r="ES164" s="1">
        <v>0</v>
      </c>
      <c r="ET164" s="1">
        <v>0</v>
      </c>
      <c r="EU164" s="1">
        <v>0</v>
      </c>
      <c r="EV164" s="1">
        <v>0</v>
      </c>
      <c r="EW164" s="1">
        <v>0</v>
      </c>
      <c r="EX164" s="1">
        <v>0</v>
      </c>
      <c r="EY164" s="1">
        <v>0</v>
      </c>
      <c r="EZ164" s="1">
        <v>0</v>
      </c>
    </row>
    <row r="165" spans="1:156" ht="15">
      <c r="A165" s="11" t="s">
        <v>225</v>
      </c>
      <c r="B165" s="1" t="s">
        <v>699</v>
      </c>
      <c r="C165" s="11" t="s">
        <v>548</v>
      </c>
      <c r="D165" s="1">
        <v>65.057042453349496</v>
      </c>
      <c r="E165" s="1">
        <v>61.453567508232702</v>
      </c>
      <c r="F165" s="1">
        <v>0</v>
      </c>
      <c r="G165" s="1">
        <v>83.189655172413694</v>
      </c>
      <c r="H165" s="1">
        <v>85.223880597014897</v>
      </c>
      <c r="I165" s="1">
        <v>86.507936507936506</v>
      </c>
      <c r="J165" s="1">
        <v>87.547892720306507</v>
      </c>
      <c r="K165" s="1">
        <v>80.817610062893095</v>
      </c>
      <c r="L165" s="1">
        <v>78.571428571428498</v>
      </c>
      <c r="M165" s="1">
        <v>75.724637681159393</v>
      </c>
      <c r="N165" s="1">
        <v>75.190839694656404</v>
      </c>
      <c r="O165" s="1">
        <v>80.241935483870904</v>
      </c>
      <c r="P165" s="1">
        <v>82.478632478632406</v>
      </c>
      <c r="Q165" s="1">
        <v>45.145631067961098</v>
      </c>
      <c r="R165" s="1">
        <v>43.975903614457799</v>
      </c>
      <c r="S165" s="1">
        <v>35.616438356164302</v>
      </c>
      <c r="T165" s="1">
        <v>35.616438356164302</v>
      </c>
      <c r="U165" s="1">
        <v>40</v>
      </c>
      <c r="V165" s="1">
        <v>69.396551724137893</v>
      </c>
      <c r="W165" s="1">
        <v>52.985074626865597</v>
      </c>
      <c r="X165" s="1">
        <v>54.4444444444444</v>
      </c>
      <c r="Y165" s="1">
        <v>52.107279693486497</v>
      </c>
      <c r="Z165" s="1">
        <v>37.735849056603698</v>
      </c>
      <c r="AA165" s="1">
        <v>41.496598639455698</v>
      </c>
      <c r="AB165" s="1">
        <v>50.362318840579697</v>
      </c>
      <c r="AC165" s="1">
        <v>56.488549618320597</v>
      </c>
      <c r="AD165" s="1">
        <v>70.161290322580598</v>
      </c>
      <c r="AE165" s="1">
        <v>75.641025641025607</v>
      </c>
      <c r="AF165" s="1">
        <v>22.330097087378601</v>
      </c>
      <c r="AG165" s="1">
        <v>25.3012048192771</v>
      </c>
      <c r="AH165" s="1">
        <v>68.493150684931507</v>
      </c>
      <c r="AI165" s="1">
        <v>67.808219178082197</v>
      </c>
      <c r="AJ165" s="1">
        <v>79.1666666666666</v>
      </c>
      <c r="AK165" s="1">
        <v>98.275862068965495</v>
      </c>
      <c r="AL165" s="1">
        <v>98.805970149253696</v>
      </c>
      <c r="AM165" s="1">
        <v>99.047619047618994</v>
      </c>
      <c r="AN165" s="1">
        <v>98.467432950191494</v>
      </c>
      <c r="AO165" s="1">
        <v>90.251572327044002</v>
      </c>
      <c r="AP165" s="1">
        <v>90.816326530612201</v>
      </c>
      <c r="AQ165" s="1">
        <v>89.855072463768096</v>
      </c>
      <c r="AR165" s="1">
        <v>91.221374045801497</v>
      </c>
      <c r="AS165" s="1">
        <v>77.016129032258107</v>
      </c>
      <c r="AT165" s="1">
        <v>79.914529914529894</v>
      </c>
      <c r="AU165" s="1">
        <v>38.349514563106702</v>
      </c>
      <c r="AV165" s="1">
        <v>46.385542168674696</v>
      </c>
      <c r="AW165" s="1">
        <v>50</v>
      </c>
      <c r="AX165" s="1">
        <v>50</v>
      </c>
      <c r="AY165" s="1">
        <v>50</v>
      </c>
      <c r="AZ165" s="1">
        <v>17.959770114942501</v>
      </c>
      <c r="BA165" s="1">
        <v>3.1343283582089501</v>
      </c>
      <c r="BB165" s="1">
        <v>17.936507936507901</v>
      </c>
      <c r="BC165" s="1">
        <v>23.563218390804501</v>
      </c>
      <c r="BD165" s="1">
        <v>1.57232704402515</v>
      </c>
      <c r="BE165" s="1">
        <v>16.6666666666666</v>
      </c>
      <c r="BF165" s="1">
        <v>1.8115942028985501</v>
      </c>
      <c r="BG165" s="1">
        <v>15.6488549618321</v>
      </c>
      <c r="BH165" s="1">
        <v>2.82258064516129</v>
      </c>
      <c r="BI165" s="1">
        <v>2.13675213675213</v>
      </c>
      <c r="BJ165" s="1">
        <v>3.3980582524271798</v>
      </c>
      <c r="BK165" s="1">
        <v>27.108433734939702</v>
      </c>
      <c r="BL165" s="1">
        <v>2.0547945205479401</v>
      </c>
      <c r="BM165" s="1">
        <v>11.643835616438301</v>
      </c>
      <c r="BN165" s="1">
        <v>0.83333333333333304</v>
      </c>
      <c r="BO165" s="1">
        <v>37.643678160919499</v>
      </c>
      <c r="BP165" s="1">
        <v>40.746268656716403</v>
      </c>
      <c r="BQ165" s="1">
        <v>42.2222222222222</v>
      </c>
      <c r="BR165" s="1">
        <v>43.295019157088099</v>
      </c>
      <c r="BS165" s="1">
        <v>41.823899371069103</v>
      </c>
      <c r="BT165" s="1">
        <v>44.557823129251702</v>
      </c>
      <c r="BU165" s="1">
        <v>44.927536231884098</v>
      </c>
      <c r="BV165" s="1">
        <v>46.564885496183201</v>
      </c>
      <c r="BW165" s="1">
        <v>47.177419354838698</v>
      </c>
      <c r="BX165" s="1">
        <v>47.8632478632478</v>
      </c>
      <c r="BY165" s="1">
        <v>47.572815533980503</v>
      </c>
      <c r="BZ165" s="1">
        <v>46.987951807228903</v>
      </c>
      <c r="CA165" s="1">
        <v>49.315068493150598</v>
      </c>
      <c r="CB165" s="1">
        <v>49.315068493150598</v>
      </c>
      <c r="CC165" s="1">
        <v>50</v>
      </c>
      <c r="CD165" s="1">
        <v>77.155172413793096</v>
      </c>
      <c r="CE165" s="1">
        <v>80.895522388059703</v>
      </c>
      <c r="CF165" s="1">
        <v>84.126984126984098</v>
      </c>
      <c r="CG165" s="1">
        <v>49.616858237547802</v>
      </c>
      <c r="CH165" s="1">
        <v>53.144654088050302</v>
      </c>
      <c r="CI165" s="1">
        <v>54.081632653061199</v>
      </c>
      <c r="CJ165" s="1">
        <v>53.985507246376798</v>
      </c>
      <c r="CK165" s="1">
        <v>57.633587786259497</v>
      </c>
      <c r="CL165" s="1">
        <v>82.258064516128997</v>
      </c>
      <c r="CM165" s="1">
        <v>61.965811965811902</v>
      </c>
      <c r="CN165" s="1">
        <v>59.223300970873701</v>
      </c>
      <c r="CO165" s="1">
        <v>51.807228915662598</v>
      </c>
      <c r="CP165" s="1">
        <v>77.397260273972606</v>
      </c>
      <c r="CQ165" s="1">
        <v>83.561643835616394</v>
      </c>
      <c r="CR165" s="1">
        <v>95</v>
      </c>
      <c r="CS165" s="1">
        <v>50.718390804597703</v>
      </c>
      <c r="CT165" s="1">
        <v>53.134328358208897</v>
      </c>
      <c r="CU165" s="1">
        <v>56.031746031746003</v>
      </c>
      <c r="CV165" s="1">
        <v>58.620689655172399</v>
      </c>
      <c r="CW165" s="1">
        <v>17.295597484276701</v>
      </c>
      <c r="CX165" s="1">
        <v>21.088435374149601</v>
      </c>
      <c r="CY165" s="1">
        <v>20.289855072463698</v>
      </c>
      <c r="CZ165" s="1">
        <v>21.374045801526702</v>
      </c>
      <c r="DA165" s="1">
        <v>20.161290322580601</v>
      </c>
      <c r="DB165" s="1">
        <v>19.230769230769202</v>
      </c>
      <c r="DC165" s="1">
        <v>20.8737864077669</v>
      </c>
      <c r="DD165" s="1">
        <v>31.927710843373401</v>
      </c>
      <c r="DE165" s="1">
        <v>41.780821917808197</v>
      </c>
      <c r="DF165" s="1">
        <v>43.835616438356098</v>
      </c>
      <c r="DG165" s="1">
        <v>47.5</v>
      </c>
      <c r="DH165" s="1">
        <v>97.512896094325697</v>
      </c>
      <c r="DI165" s="1">
        <v>93.907793633369906</v>
      </c>
      <c r="DJ165" s="1">
        <v>97.300040600893198</v>
      </c>
      <c r="DK165" s="1">
        <v>92.446682464454895</v>
      </c>
      <c r="DL165" s="1">
        <v>89.360639360639297</v>
      </c>
      <c r="DM165" s="1">
        <v>88.399189463019198</v>
      </c>
      <c r="DN165" s="1">
        <v>84.635149023638206</v>
      </c>
      <c r="DO165" s="1">
        <v>95.338114754098299</v>
      </c>
      <c r="DP165" s="1">
        <v>81.224696356275302</v>
      </c>
      <c r="DQ165" s="1">
        <v>87.6690946930281</v>
      </c>
      <c r="DR165" s="1">
        <v>84.114888628370394</v>
      </c>
      <c r="DS165" s="1">
        <v>86.849925705794902</v>
      </c>
      <c r="DT165" s="1">
        <v>97.651515151515099</v>
      </c>
      <c r="DU165" s="1">
        <v>97.647951441578101</v>
      </c>
      <c r="DV165" s="1">
        <v>94.322033898305094</v>
      </c>
      <c r="DW165" s="1">
        <v>31.632277081798101</v>
      </c>
      <c r="DX165" s="1">
        <v>36.1690450054884</v>
      </c>
      <c r="DY165" s="1">
        <v>10.1705237515225</v>
      </c>
      <c r="DZ165" s="1">
        <v>10.7523696682464</v>
      </c>
      <c r="EA165" s="1">
        <v>11.6383616383616</v>
      </c>
      <c r="EB165" s="1">
        <v>16.362715298885501</v>
      </c>
      <c r="EC165" s="1">
        <v>31.500513874614501</v>
      </c>
      <c r="ED165" s="1">
        <v>32.530737704918003</v>
      </c>
      <c r="EE165" s="1">
        <v>7.5404858299595103</v>
      </c>
      <c r="EF165" s="1">
        <v>5.7752341311134199</v>
      </c>
      <c r="EG165" s="1">
        <v>54.806565064478299</v>
      </c>
      <c r="EH165" s="1">
        <v>52.377414561664096</v>
      </c>
      <c r="EI165" s="1">
        <v>22.803030303030301</v>
      </c>
      <c r="EJ165" s="1">
        <v>28.452200303490098</v>
      </c>
      <c r="EK165" s="1">
        <v>51.610169491525397</v>
      </c>
      <c r="EL165" s="1">
        <v>35.519528371407503</v>
      </c>
      <c r="EM165" s="1">
        <v>36.2056348335162</v>
      </c>
      <c r="EN165" s="1">
        <v>35.749086479902502</v>
      </c>
      <c r="EO165" s="1">
        <v>30.924170616113699</v>
      </c>
      <c r="EP165" s="1">
        <v>22.0779220779221</v>
      </c>
      <c r="EQ165" s="1">
        <v>21.681864235055698</v>
      </c>
      <c r="ER165" s="1">
        <v>21.891058581706101</v>
      </c>
      <c r="ES165" s="1">
        <v>25.819672131147499</v>
      </c>
      <c r="ET165" s="1">
        <v>1.16396761133603</v>
      </c>
      <c r="EU165" s="1">
        <v>28.876170655567101</v>
      </c>
      <c r="EV165" s="1">
        <v>38.628370457209797</v>
      </c>
      <c r="EW165" s="1">
        <v>47.696879643387803</v>
      </c>
      <c r="EX165" s="1">
        <v>38.939393939393902</v>
      </c>
      <c r="EY165" s="1">
        <v>40.819423368740502</v>
      </c>
      <c r="EZ165" s="1">
        <v>41.610169491525397</v>
      </c>
    </row>
    <row r="166" spans="1:156" ht="15">
      <c r="A166" s="11" t="s">
        <v>224</v>
      </c>
      <c r="B166" s="1" t="s">
        <v>700</v>
      </c>
      <c r="C166" s="11" t="s">
        <v>568</v>
      </c>
      <c r="D166" s="1">
        <v>28.8853792898894</v>
      </c>
      <c r="E166" s="1">
        <v>46.816812011517797</v>
      </c>
      <c r="F166" s="1">
        <v>0</v>
      </c>
      <c r="G166" s="1">
        <v>54.391891891891902</v>
      </c>
      <c r="H166" s="1">
        <v>64.685314685314594</v>
      </c>
      <c r="I166" s="1">
        <v>0</v>
      </c>
      <c r="J166" s="1">
        <v>0</v>
      </c>
      <c r="K166" s="1">
        <v>0</v>
      </c>
      <c r="L166" s="1">
        <v>0</v>
      </c>
      <c r="M166" s="1">
        <v>0</v>
      </c>
      <c r="N166" s="1">
        <v>0</v>
      </c>
      <c r="O166" s="1">
        <v>0</v>
      </c>
      <c r="P166" s="1">
        <v>0</v>
      </c>
      <c r="Q166" s="1">
        <v>0</v>
      </c>
      <c r="R166" s="1">
        <v>0</v>
      </c>
      <c r="S166" s="1">
        <v>0</v>
      </c>
      <c r="T166" s="1">
        <v>0</v>
      </c>
      <c r="U166" s="1">
        <v>0</v>
      </c>
      <c r="V166" s="1">
        <v>44.256756756756701</v>
      </c>
      <c r="W166" s="1">
        <v>20.279720279720198</v>
      </c>
      <c r="X166" s="1">
        <v>0</v>
      </c>
      <c r="Y166" s="1">
        <v>0</v>
      </c>
      <c r="Z166" s="1">
        <v>0</v>
      </c>
      <c r="AA166" s="1">
        <v>0</v>
      </c>
      <c r="AB166" s="1">
        <v>0</v>
      </c>
      <c r="AC166" s="1">
        <v>0</v>
      </c>
      <c r="AD166" s="1">
        <v>0</v>
      </c>
      <c r="AE166" s="1">
        <v>0</v>
      </c>
      <c r="AF166" s="1">
        <v>0</v>
      </c>
      <c r="AG166" s="1">
        <v>0</v>
      </c>
      <c r="AH166" s="1">
        <v>0</v>
      </c>
      <c r="AI166" s="1">
        <v>0</v>
      </c>
      <c r="AJ166" s="1">
        <v>0</v>
      </c>
      <c r="AK166" s="1">
        <v>38.175675675675599</v>
      </c>
      <c r="AL166" s="1">
        <v>37.412587412587399</v>
      </c>
      <c r="AM166" s="1">
        <v>0</v>
      </c>
      <c r="AN166" s="1">
        <v>0</v>
      </c>
      <c r="AO166" s="1">
        <v>0</v>
      </c>
      <c r="AP166" s="1">
        <v>0</v>
      </c>
      <c r="AQ166" s="1">
        <v>0</v>
      </c>
      <c r="AR166" s="1">
        <v>0</v>
      </c>
      <c r="AS166" s="1">
        <v>0</v>
      </c>
      <c r="AT166" s="1">
        <v>0</v>
      </c>
      <c r="AU166" s="1">
        <v>0</v>
      </c>
      <c r="AV166" s="1">
        <v>0</v>
      </c>
      <c r="AW166" s="1">
        <v>0</v>
      </c>
      <c r="AX166" s="1">
        <v>0</v>
      </c>
      <c r="AY166" s="1">
        <v>0</v>
      </c>
      <c r="AZ166" s="1">
        <v>37.5</v>
      </c>
      <c r="BA166" s="1">
        <v>27.622377622377599</v>
      </c>
      <c r="BB166" s="1">
        <v>0</v>
      </c>
      <c r="BC166" s="1">
        <v>0</v>
      </c>
      <c r="BD166" s="1">
        <v>0</v>
      </c>
      <c r="BE166" s="1">
        <v>0</v>
      </c>
      <c r="BF166" s="1">
        <v>0</v>
      </c>
      <c r="BG166" s="1">
        <v>0</v>
      </c>
      <c r="BH166" s="1">
        <v>0</v>
      </c>
      <c r="BI166" s="1">
        <v>0</v>
      </c>
      <c r="BJ166" s="1">
        <v>0</v>
      </c>
      <c r="BK166" s="1">
        <v>0</v>
      </c>
      <c r="BL166" s="1">
        <v>0</v>
      </c>
      <c r="BM166" s="1">
        <v>0</v>
      </c>
      <c r="BN166" s="1">
        <v>0</v>
      </c>
      <c r="BO166" s="1">
        <v>96.959459459459396</v>
      </c>
      <c r="BP166" s="1">
        <v>89.160839160839103</v>
      </c>
      <c r="BQ166" s="1">
        <v>0</v>
      </c>
      <c r="BR166" s="1">
        <v>0</v>
      </c>
      <c r="BS166" s="1">
        <v>0</v>
      </c>
      <c r="BT166" s="1">
        <v>0</v>
      </c>
      <c r="BU166" s="1">
        <v>0</v>
      </c>
      <c r="BV166" s="1">
        <v>0</v>
      </c>
      <c r="BW166" s="1">
        <v>0</v>
      </c>
      <c r="BX166" s="1">
        <v>0</v>
      </c>
      <c r="BY166" s="1">
        <v>0</v>
      </c>
      <c r="BZ166" s="1">
        <v>0</v>
      </c>
      <c r="CA166" s="1">
        <v>0</v>
      </c>
      <c r="CB166" s="1">
        <v>0</v>
      </c>
      <c r="CC166" s="1">
        <v>0</v>
      </c>
      <c r="CD166" s="1">
        <v>50.337837837837803</v>
      </c>
      <c r="CE166" s="1">
        <v>66.783216783216702</v>
      </c>
      <c r="CF166" s="1">
        <v>0</v>
      </c>
      <c r="CG166" s="1">
        <v>0</v>
      </c>
      <c r="CH166" s="1">
        <v>0</v>
      </c>
      <c r="CI166" s="1">
        <v>0</v>
      </c>
      <c r="CJ166" s="1">
        <v>0</v>
      </c>
      <c r="CK166" s="1">
        <v>0</v>
      </c>
      <c r="CL166" s="1">
        <v>0</v>
      </c>
      <c r="CM166" s="1">
        <v>0</v>
      </c>
      <c r="CN166" s="1">
        <v>0</v>
      </c>
      <c r="CO166" s="1">
        <v>0</v>
      </c>
      <c r="CP166" s="1">
        <v>0</v>
      </c>
      <c r="CQ166" s="1">
        <v>0</v>
      </c>
      <c r="CR166" s="1">
        <v>0</v>
      </c>
      <c r="CS166" s="1">
        <v>36.148648648648603</v>
      </c>
      <c r="CT166" s="1">
        <v>37.762237762237703</v>
      </c>
      <c r="CU166" s="1">
        <v>0</v>
      </c>
      <c r="CV166" s="1">
        <v>0</v>
      </c>
      <c r="CW166" s="1">
        <v>0</v>
      </c>
      <c r="CX166" s="1">
        <v>0</v>
      </c>
      <c r="CY166" s="1">
        <v>0</v>
      </c>
      <c r="CZ166" s="1">
        <v>0</v>
      </c>
      <c r="DA166" s="1">
        <v>0</v>
      </c>
      <c r="DB166" s="1">
        <v>0</v>
      </c>
      <c r="DC166" s="1">
        <v>0</v>
      </c>
      <c r="DD166" s="1">
        <v>0</v>
      </c>
      <c r="DE166" s="1">
        <v>0</v>
      </c>
      <c r="DF166" s="1">
        <v>0</v>
      </c>
      <c r="DG166" s="1">
        <v>0</v>
      </c>
      <c r="DH166" s="1">
        <v>80.192719486081302</v>
      </c>
      <c r="DI166" s="1">
        <v>66.941176470588204</v>
      </c>
      <c r="DJ166" s="1">
        <v>0</v>
      </c>
      <c r="DK166" s="1">
        <v>0</v>
      </c>
      <c r="DL166" s="1">
        <v>0</v>
      </c>
      <c r="DM166" s="1">
        <v>0</v>
      </c>
      <c r="DN166" s="1">
        <v>0</v>
      </c>
      <c r="DO166" s="1">
        <v>0</v>
      </c>
      <c r="DP166" s="1">
        <v>0</v>
      </c>
      <c r="DQ166" s="1">
        <v>0</v>
      </c>
      <c r="DR166" s="1">
        <v>0</v>
      </c>
      <c r="DS166" s="1">
        <v>0</v>
      </c>
      <c r="DT166" s="1">
        <v>0</v>
      </c>
      <c r="DU166" s="1">
        <v>0</v>
      </c>
      <c r="DV166" s="1">
        <v>0</v>
      </c>
      <c r="DW166" s="1">
        <v>24.9464668094218</v>
      </c>
      <c r="DX166" s="1">
        <v>42.705882352941103</v>
      </c>
      <c r="DY166" s="1">
        <v>0</v>
      </c>
      <c r="DZ166" s="1">
        <v>0</v>
      </c>
      <c r="EA166" s="1">
        <v>0</v>
      </c>
      <c r="EB166" s="1">
        <v>0</v>
      </c>
      <c r="EC166" s="1">
        <v>0</v>
      </c>
      <c r="ED166" s="1">
        <v>0</v>
      </c>
      <c r="EE166" s="1">
        <v>0</v>
      </c>
      <c r="EF166" s="1">
        <v>0</v>
      </c>
      <c r="EG166" s="1">
        <v>0</v>
      </c>
      <c r="EH166" s="1">
        <v>0</v>
      </c>
      <c r="EI166" s="1">
        <v>0</v>
      </c>
      <c r="EJ166" s="1">
        <v>0</v>
      </c>
      <c r="EK166" s="1">
        <v>0</v>
      </c>
      <c r="EL166" s="1">
        <v>56.209850107066302</v>
      </c>
      <c r="EM166" s="1">
        <v>12.9411764705882</v>
      </c>
      <c r="EN166" s="1">
        <v>0</v>
      </c>
      <c r="EO166" s="1">
        <v>0</v>
      </c>
      <c r="EP166" s="1">
        <v>0</v>
      </c>
      <c r="EQ166" s="1">
        <v>0</v>
      </c>
      <c r="ER166" s="1">
        <v>0</v>
      </c>
      <c r="ES166" s="1">
        <v>0</v>
      </c>
      <c r="ET166" s="1">
        <v>0</v>
      </c>
      <c r="EU166" s="1">
        <v>0</v>
      </c>
      <c r="EV166" s="1">
        <v>0</v>
      </c>
      <c r="EW166" s="1">
        <v>0</v>
      </c>
      <c r="EX166" s="1">
        <v>0</v>
      </c>
      <c r="EY166" s="1">
        <v>0</v>
      </c>
      <c r="EZ166" s="1">
        <v>0</v>
      </c>
    </row>
    <row r="167" spans="1:156" ht="15">
      <c r="A167" s="11" t="s">
        <v>226</v>
      </c>
      <c r="B167" s="1" t="s">
        <v>701</v>
      </c>
      <c r="C167" s="11" t="s">
        <v>535</v>
      </c>
      <c r="D167" s="1">
        <v>39.958929269549998</v>
      </c>
      <c r="E167" s="1">
        <v>59.5855301749923</v>
      </c>
      <c r="F167" s="1">
        <v>0</v>
      </c>
      <c r="G167" s="1">
        <v>49.6478873239436</v>
      </c>
      <c r="H167" s="1">
        <v>49.867724867724803</v>
      </c>
      <c r="I167" s="1">
        <v>44.9386503067484</v>
      </c>
      <c r="J167" s="1">
        <v>40.674603174603099</v>
      </c>
      <c r="K167" s="1">
        <v>32.840236686390497</v>
      </c>
      <c r="L167" s="1">
        <v>25</v>
      </c>
      <c r="M167" s="1">
        <v>20.955882352941099</v>
      </c>
      <c r="N167" s="1">
        <v>29.615384615384599</v>
      </c>
      <c r="O167" s="1">
        <v>20.676691729323299</v>
      </c>
      <c r="P167" s="1">
        <v>0</v>
      </c>
      <c r="Q167" s="1">
        <v>0</v>
      </c>
      <c r="R167" s="1">
        <v>0</v>
      </c>
      <c r="S167" s="1">
        <v>0</v>
      </c>
      <c r="T167" s="1">
        <v>0</v>
      </c>
      <c r="U167" s="1">
        <v>0</v>
      </c>
      <c r="V167" s="1">
        <v>69.483568075117304</v>
      </c>
      <c r="W167" s="1">
        <v>71.164021164021094</v>
      </c>
      <c r="X167" s="1">
        <v>71.625766871165595</v>
      </c>
      <c r="Y167" s="1">
        <v>66.6666666666666</v>
      </c>
      <c r="Z167" s="1">
        <v>58.875739644970402</v>
      </c>
      <c r="AA167" s="1">
        <v>53.3333333333333</v>
      </c>
      <c r="AB167" s="1">
        <v>50</v>
      </c>
      <c r="AC167" s="1">
        <v>54.230769230769198</v>
      </c>
      <c r="AD167" s="1">
        <v>59.7744360902255</v>
      </c>
      <c r="AE167" s="1">
        <v>0</v>
      </c>
      <c r="AF167" s="1">
        <v>0</v>
      </c>
      <c r="AG167" s="1">
        <v>0</v>
      </c>
      <c r="AH167" s="1">
        <v>0</v>
      </c>
      <c r="AI167" s="1">
        <v>0</v>
      </c>
      <c r="AJ167" s="1">
        <v>0</v>
      </c>
      <c r="AK167" s="1">
        <v>81.455399061032793</v>
      </c>
      <c r="AL167" s="1">
        <v>79.761904761904702</v>
      </c>
      <c r="AM167" s="1">
        <v>79.907975460122699</v>
      </c>
      <c r="AN167" s="1">
        <v>75.793650793650698</v>
      </c>
      <c r="AO167" s="1">
        <v>69.526627218934905</v>
      </c>
      <c r="AP167" s="1">
        <v>65.3333333333333</v>
      </c>
      <c r="AQ167" s="1">
        <v>61.764705882352899</v>
      </c>
      <c r="AR167" s="1">
        <v>61.153846153846096</v>
      </c>
      <c r="AS167" s="1">
        <v>63.157894736842103</v>
      </c>
      <c r="AT167" s="1">
        <v>0</v>
      </c>
      <c r="AU167" s="1">
        <v>0</v>
      </c>
      <c r="AV167" s="1">
        <v>0</v>
      </c>
      <c r="AW167" s="1">
        <v>0</v>
      </c>
      <c r="AX167" s="1">
        <v>0</v>
      </c>
      <c r="AY167" s="1">
        <v>0</v>
      </c>
      <c r="AZ167" s="1">
        <v>63.2629107981221</v>
      </c>
      <c r="BA167" s="1">
        <v>62.566137566137499</v>
      </c>
      <c r="BB167" s="1">
        <v>67.638036809815901</v>
      </c>
      <c r="BC167" s="1">
        <v>73.214285714285694</v>
      </c>
      <c r="BD167" s="1">
        <v>35.2071005917159</v>
      </c>
      <c r="BE167" s="1">
        <v>36.3333333333333</v>
      </c>
      <c r="BF167" s="1">
        <v>29.562043795620401</v>
      </c>
      <c r="BG167" s="1">
        <v>34.230769230769198</v>
      </c>
      <c r="BH167" s="1">
        <v>28.947368421052602</v>
      </c>
      <c r="BI167" s="1">
        <v>0</v>
      </c>
      <c r="BJ167" s="1">
        <v>0</v>
      </c>
      <c r="BK167" s="1">
        <v>0</v>
      </c>
      <c r="BL167" s="1">
        <v>0</v>
      </c>
      <c r="BM167" s="1">
        <v>0</v>
      </c>
      <c r="BN167" s="1">
        <v>0</v>
      </c>
      <c r="BO167" s="1">
        <v>29.3427230046948</v>
      </c>
      <c r="BP167" s="1">
        <v>32.804232804232797</v>
      </c>
      <c r="BQ167" s="1">
        <v>34.662576687116498</v>
      </c>
      <c r="BR167" s="1">
        <v>35.714285714285701</v>
      </c>
      <c r="BS167" s="1">
        <v>33.727810650887498</v>
      </c>
      <c r="BT167" s="1">
        <v>34</v>
      </c>
      <c r="BU167" s="1">
        <v>34.191176470588204</v>
      </c>
      <c r="BV167" s="1">
        <v>36.923076923076898</v>
      </c>
      <c r="BW167" s="1">
        <v>40.225563909774401</v>
      </c>
      <c r="BX167" s="1">
        <v>0</v>
      </c>
      <c r="BY167" s="1">
        <v>0</v>
      </c>
      <c r="BZ167" s="1">
        <v>0</v>
      </c>
      <c r="CA167" s="1">
        <v>0</v>
      </c>
      <c r="CB167" s="1">
        <v>0</v>
      </c>
      <c r="CC167" s="1">
        <v>0</v>
      </c>
      <c r="CD167" s="1">
        <v>73.826291079812194</v>
      </c>
      <c r="CE167" s="1">
        <v>72.486772486772395</v>
      </c>
      <c r="CF167" s="1">
        <v>70.858895705521405</v>
      </c>
      <c r="CG167" s="1">
        <v>72.420634920634896</v>
      </c>
      <c r="CH167" s="1">
        <v>76.627218934911198</v>
      </c>
      <c r="CI167" s="1">
        <v>56.3333333333333</v>
      </c>
      <c r="CJ167" s="1">
        <v>57.720588235294102</v>
      </c>
      <c r="CK167" s="1">
        <v>58.076923076923102</v>
      </c>
      <c r="CL167" s="1">
        <v>54.887218045112697</v>
      </c>
      <c r="CM167" s="1">
        <v>0</v>
      </c>
      <c r="CN167" s="1">
        <v>0</v>
      </c>
      <c r="CO167" s="1">
        <v>0</v>
      </c>
      <c r="CP167" s="1">
        <v>0</v>
      </c>
      <c r="CQ167" s="1">
        <v>0</v>
      </c>
      <c r="CR167" s="1">
        <v>0</v>
      </c>
      <c r="CS167" s="1">
        <v>83.3333333333333</v>
      </c>
      <c r="CT167" s="1">
        <v>84.920634920634896</v>
      </c>
      <c r="CU167" s="1">
        <v>84.202453987730095</v>
      </c>
      <c r="CV167" s="1">
        <v>84.325396825396794</v>
      </c>
      <c r="CW167" s="1">
        <v>79.289940828402294</v>
      </c>
      <c r="CX167" s="1">
        <v>76</v>
      </c>
      <c r="CY167" s="1">
        <v>75</v>
      </c>
      <c r="CZ167" s="1">
        <v>73.846153846153797</v>
      </c>
      <c r="DA167" s="1">
        <v>77.443609022556302</v>
      </c>
      <c r="DB167" s="1">
        <v>0</v>
      </c>
      <c r="DC167" s="1">
        <v>0</v>
      </c>
      <c r="DD167" s="1">
        <v>0</v>
      </c>
      <c r="DE167" s="1">
        <v>0</v>
      </c>
      <c r="DF167" s="1">
        <v>0</v>
      </c>
      <c r="DG167" s="1">
        <v>0</v>
      </c>
      <c r="DH167" s="1">
        <v>55.471628592483398</v>
      </c>
      <c r="DI167" s="1">
        <v>53.036955726308101</v>
      </c>
      <c r="DJ167" s="1">
        <v>49.796995533901701</v>
      </c>
      <c r="DK167" s="1">
        <v>50.325829383886202</v>
      </c>
      <c r="DL167" s="1">
        <v>6.2437562437562404</v>
      </c>
      <c r="DM167" s="1">
        <v>3.3941236068895599</v>
      </c>
      <c r="DN167" s="1">
        <v>17.214799588900298</v>
      </c>
      <c r="DO167" s="1">
        <v>7.4282786885245899</v>
      </c>
      <c r="DP167" s="1">
        <v>20.6983805668016</v>
      </c>
      <c r="DQ167" s="1">
        <v>0</v>
      </c>
      <c r="DR167" s="1">
        <v>0</v>
      </c>
      <c r="DS167" s="1">
        <v>0</v>
      </c>
      <c r="DT167" s="1">
        <v>0</v>
      </c>
      <c r="DU167" s="1">
        <v>0</v>
      </c>
      <c r="DV167" s="1">
        <v>0</v>
      </c>
      <c r="DW167" s="1">
        <v>44.859985261606397</v>
      </c>
      <c r="DX167" s="1">
        <v>29.473106476399501</v>
      </c>
      <c r="DY167" s="1">
        <v>31.4453917986195</v>
      </c>
      <c r="DZ167" s="1">
        <v>29.887440758293799</v>
      </c>
      <c r="EA167" s="1">
        <v>32.317682317682298</v>
      </c>
      <c r="EB167" s="1">
        <v>29.837892603850101</v>
      </c>
      <c r="EC167" s="1">
        <v>41.983556012332897</v>
      </c>
      <c r="ED167" s="1">
        <v>18.801229508196698</v>
      </c>
      <c r="EE167" s="1">
        <v>44.382591093117398</v>
      </c>
      <c r="EF167" s="1">
        <v>0</v>
      </c>
      <c r="EG167" s="1">
        <v>0</v>
      </c>
      <c r="EH167" s="1">
        <v>0</v>
      </c>
      <c r="EI167" s="1">
        <v>0</v>
      </c>
      <c r="EJ167" s="1">
        <v>0</v>
      </c>
      <c r="EK167" s="1">
        <v>0</v>
      </c>
      <c r="EL167" s="1">
        <v>35.519528371407503</v>
      </c>
      <c r="EM167" s="1">
        <v>36.2056348335162</v>
      </c>
      <c r="EN167" s="1">
        <v>35.749086479902502</v>
      </c>
      <c r="EO167" s="1">
        <v>30.924170616113699</v>
      </c>
      <c r="EP167" s="1">
        <v>22.0779220779221</v>
      </c>
      <c r="EQ167" s="1">
        <v>21.681864235055698</v>
      </c>
      <c r="ER167" s="1">
        <v>21.891058581706101</v>
      </c>
      <c r="ES167" s="1">
        <v>25.819672131147499</v>
      </c>
      <c r="ET167" s="1">
        <v>33.350202429149803</v>
      </c>
      <c r="EU167" s="1">
        <v>0</v>
      </c>
      <c r="EV167" s="1">
        <v>0</v>
      </c>
      <c r="EW167" s="1">
        <v>0</v>
      </c>
      <c r="EX167" s="1">
        <v>0</v>
      </c>
      <c r="EY167" s="1">
        <v>0</v>
      </c>
      <c r="EZ167" s="1">
        <v>0</v>
      </c>
    </row>
    <row r="168" spans="1:156" ht="15">
      <c r="A168" s="11" t="s">
        <v>227</v>
      </c>
      <c r="B168" s="1" t="s">
        <v>702</v>
      </c>
      <c r="C168" s="11" t="s">
        <v>528</v>
      </c>
      <c r="D168" s="1">
        <v>46.135233997655803</v>
      </c>
      <c r="E168" s="1">
        <v>32.271382623372602</v>
      </c>
      <c r="F168" s="1">
        <v>0</v>
      </c>
      <c r="G168" s="1">
        <v>75.626740947075206</v>
      </c>
      <c r="H168" s="1">
        <v>14.3548387096774</v>
      </c>
      <c r="I168" s="1">
        <v>14.768683274021299</v>
      </c>
      <c r="J168" s="1">
        <v>0</v>
      </c>
      <c r="K168" s="1">
        <v>0</v>
      </c>
      <c r="L168" s="1">
        <v>0</v>
      </c>
      <c r="M168" s="1">
        <v>0</v>
      </c>
      <c r="N168" s="1">
        <v>0</v>
      </c>
      <c r="O168" s="1">
        <v>0</v>
      </c>
      <c r="P168" s="1">
        <v>0</v>
      </c>
      <c r="Q168" s="1">
        <v>0</v>
      </c>
      <c r="R168" s="1">
        <v>0</v>
      </c>
      <c r="S168" s="1">
        <v>0</v>
      </c>
      <c r="T168" s="1">
        <v>0</v>
      </c>
      <c r="U168" s="1">
        <v>0</v>
      </c>
      <c r="V168" s="1">
        <v>70.055710306406596</v>
      </c>
      <c r="W168" s="1">
        <v>43.709677419354797</v>
      </c>
      <c r="X168" s="1">
        <v>43.594306049822102</v>
      </c>
      <c r="Y168" s="1">
        <v>0</v>
      </c>
      <c r="Z168" s="1">
        <v>0</v>
      </c>
      <c r="AA168" s="1">
        <v>0</v>
      </c>
      <c r="AB168" s="1">
        <v>0</v>
      </c>
      <c r="AC168" s="1">
        <v>0</v>
      </c>
      <c r="AD168" s="1">
        <v>0</v>
      </c>
      <c r="AE168" s="1">
        <v>0</v>
      </c>
      <c r="AF168" s="1">
        <v>0</v>
      </c>
      <c r="AG168" s="1">
        <v>0</v>
      </c>
      <c r="AH168" s="1">
        <v>0</v>
      </c>
      <c r="AI168" s="1">
        <v>0</v>
      </c>
      <c r="AJ168" s="1">
        <v>0</v>
      </c>
      <c r="AK168" s="1">
        <v>14.066852367688</v>
      </c>
      <c r="AL168" s="1">
        <v>14.677419354838699</v>
      </c>
      <c r="AM168" s="1">
        <v>13.8790035587188</v>
      </c>
      <c r="AN168" s="1">
        <v>0</v>
      </c>
      <c r="AO168" s="1">
        <v>0</v>
      </c>
      <c r="AP168" s="1">
        <v>0</v>
      </c>
      <c r="AQ168" s="1">
        <v>0</v>
      </c>
      <c r="AR168" s="1">
        <v>0</v>
      </c>
      <c r="AS168" s="1">
        <v>0</v>
      </c>
      <c r="AT168" s="1">
        <v>0</v>
      </c>
      <c r="AU168" s="1">
        <v>0</v>
      </c>
      <c r="AV168" s="1">
        <v>0</v>
      </c>
      <c r="AW168" s="1">
        <v>0</v>
      </c>
      <c r="AX168" s="1">
        <v>0</v>
      </c>
      <c r="AY168" s="1">
        <v>0</v>
      </c>
      <c r="AZ168" s="1">
        <v>33.286908077994397</v>
      </c>
      <c r="BA168" s="1">
        <v>26.935483870967701</v>
      </c>
      <c r="BB168" s="1">
        <v>30.782918149466099</v>
      </c>
      <c r="BC168" s="1">
        <v>0</v>
      </c>
      <c r="BD168" s="1">
        <v>0</v>
      </c>
      <c r="BE168" s="1">
        <v>0</v>
      </c>
      <c r="BF168" s="1">
        <v>0</v>
      </c>
      <c r="BG168" s="1">
        <v>0</v>
      </c>
      <c r="BH168" s="1">
        <v>0</v>
      </c>
      <c r="BI168" s="1">
        <v>0</v>
      </c>
      <c r="BJ168" s="1">
        <v>0</v>
      </c>
      <c r="BK168" s="1">
        <v>0</v>
      </c>
      <c r="BL168" s="1">
        <v>0</v>
      </c>
      <c r="BM168" s="1">
        <v>0</v>
      </c>
      <c r="BN168" s="1">
        <v>0</v>
      </c>
      <c r="BO168" s="1">
        <v>58.495821727019496</v>
      </c>
      <c r="BP168" s="1">
        <v>68.709677419354804</v>
      </c>
      <c r="BQ168" s="1">
        <v>74.021352313167199</v>
      </c>
      <c r="BR168" s="1">
        <v>0</v>
      </c>
      <c r="BS168" s="1">
        <v>0</v>
      </c>
      <c r="BT168" s="1">
        <v>0</v>
      </c>
      <c r="BU168" s="1">
        <v>0</v>
      </c>
      <c r="BV168" s="1">
        <v>0</v>
      </c>
      <c r="BW168" s="1">
        <v>0</v>
      </c>
      <c r="BX168" s="1">
        <v>0</v>
      </c>
      <c r="BY168" s="1">
        <v>0</v>
      </c>
      <c r="BZ168" s="1">
        <v>0</v>
      </c>
      <c r="CA168" s="1">
        <v>0</v>
      </c>
      <c r="CB168" s="1">
        <v>0</v>
      </c>
      <c r="CC168" s="1">
        <v>0</v>
      </c>
      <c r="CD168" s="1">
        <v>69.220055710306397</v>
      </c>
      <c r="CE168" s="1">
        <v>41.451612903225801</v>
      </c>
      <c r="CF168" s="1">
        <v>43.060498220640497</v>
      </c>
      <c r="CG168" s="1">
        <v>0</v>
      </c>
      <c r="CH168" s="1">
        <v>0</v>
      </c>
      <c r="CI168" s="1">
        <v>0</v>
      </c>
      <c r="CJ168" s="1">
        <v>0</v>
      </c>
      <c r="CK168" s="1">
        <v>0</v>
      </c>
      <c r="CL168" s="1">
        <v>0</v>
      </c>
      <c r="CM168" s="1">
        <v>0</v>
      </c>
      <c r="CN168" s="1">
        <v>0</v>
      </c>
      <c r="CO168" s="1">
        <v>0</v>
      </c>
      <c r="CP168" s="1">
        <v>0</v>
      </c>
      <c r="CQ168" s="1">
        <v>0</v>
      </c>
      <c r="CR168" s="1">
        <v>0</v>
      </c>
      <c r="CS168" s="1">
        <v>50.696378830083503</v>
      </c>
      <c r="CT168" s="1">
        <v>54.354838709677402</v>
      </c>
      <c r="CU168" s="1">
        <v>55.8718861209964</v>
      </c>
      <c r="CV168" s="1">
        <v>0</v>
      </c>
      <c r="CW168" s="1">
        <v>0</v>
      </c>
      <c r="CX168" s="1">
        <v>0</v>
      </c>
      <c r="CY168" s="1">
        <v>0</v>
      </c>
      <c r="CZ168" s="1">
        <v>0</v>
      </c>
      <c r="DA168" s="1">
        <v>0</v>
      </c>
      <c r="DB168" s="1">
        <v>0</v>
      </c>
      <c r="DC168" s="1">
        <v>0</v>
      </c>
      <c r="DD168" s="1">
        <v>0</v>
      </c>
      <c r="DE168" s="1">
        <v>0</v>
      </c>
      <c r="DF168" s="1">
        <v>0</v>
      </c>
      <c r="DG168" s="1">
        <v>0</v>
      </c>
      <c r="DH168" s="1">
        <v>24.521002210759001</v>
      </c>
      <c r="DI168" s="1">
        <v>26.838638858397299</v>
      </c>
      <c r="DJ168" s="1">
        <v>10.982541615915499</v>
      </c>
      <c r="DK168" s="1">
        <v>0</v>
      </c>
      <c r="DL168" s="1">
        <v>0</v>
      </c>
      <c r="DM168" s="1">
        <v>0</v>
      </c>
      <c r="DN168" s="1">
        <v>0</v>
      </c>
      <c r="DO168" s="1">
        <v>0</v>
      </c>
      <c r="DP168" s="1">
        <v>0</v>
      </c>
      <c r="DQ168" s="1">
        <v>0</v>
      </c>
      <c r="DR168" s="1">
        <v>0</v>
      </c>
      <c r="DS168" s="1">
        <v>0</v>
      </c>
      <c r="DT168" s="1">
        <v>0</v>
      </c>
      <c r="DU168" s="1">
        <v>0</v>
      </c>
      <c r="DV168" s="1">
        <v>0</v>
      </c>
      <c r="DW168" s="1">
        <v>30.8585114222549</v>
      </c>
      <c r="DX168" s="1">
        <v>41.0720819612147</v>
      </c>
      <c r="DY168" s="1">
        <v>54.222492894843597</v>
      </c>
      <c r="DZ168" s="1">
        <v>0</v>
      </c>
      <c r="EA168" s="1">
        <v>0</v>
      </c>
      <c r="EB168" s="1">
        <v>0</v>
      </c>
      <c r="EC168" s="1">
        <v>0</v>
      </c>
      <c r="ED168" s="1">
        <v>0</v>
      </c>
      <c r="EE168" s="1">
        <v>0</v>
      </c>
      <c r="EF168" s="1">
        <v>0</v>
      </c>
      <c r="EG168" s="1">
        <v>0</v>
      </c>
      <c r="EH168" s="1">
        <v>0</v>
      </c>
      <c r="EI168" s="1">
        <v>0</v>
      </c>
      <c r="EJ168" s="1">
        <v>0</v>
      </c>
      <c r="EK168" s="1">
        <v>0</v>
      </c>
      <c r="EL168" s="1">
        <v>87.619749447310198</v>
      </c>
      <c r="EM168" s="1">
        <v>36.2056348335162</v>
      </c>
      <c r="EN168" s="1">
        <v>35.749086479902502</v>
      </c>
      <c r="EO168" s="1">
        <v>0</v>
      </c>
      <c r="EP168" s="1">
        <v>0</v>
      </c>
      <c r="EQ168" s="1">
        <v>0</v>
      </c>
      <c r="ER168" s="1">
        <v>0</v>
      </c>
      <c r="ES168" s="1">
        <v>0</v>
      </c>
      <c r="ET168" s="1">
        <v>0</v>
      </c>
      <c r="EU168" s="1">
        <v>0</v>
      </c>
      <c r="EV168" s="1">
        <v>0</v>
      </c>
      <c r="EW168" s="1">
        <v>0</v>
      </c>
      <c r="EX168" s="1">
        <v>0</v>
      </c>
      <c r="EY168" s="1">
        <v>0</v>
      </c>
      <c r="EZ168" s="1">
        <v>0</v>
      </c>
    </row>
    <row r="169" spans="1:156" ht="15">
      <c r="A169" s="11" t="s">
        <v>228</v>
      </c>
      <c r="B169" s="1" t="s">
        <v>703</v>
      </c>
      <c r="C169" s="11" t="s">
        <v>528</v>
      </c>
      <c r="D169" s="1">
        <v>48.642462114282203</v>
      </c>
      <c r="E169" s="1">
        <v>76.579355714575698</v>
      </c>
      <c r="F169" s="1">
        <v>0</v>
      </c>
      <c r="G169" s="1">
        <v>75.6944444444444</v>
      </c>
      <c r="H169" s="1">
        <v>91.40625</v>
      </c>
      <c r="I169" s="1">
        <v>84.545454545454504</v>
      </c>
      <c r="J169" s="1">
        <v>71.951219512195095</v>
      </c>
      <c r="K169" s="1">
        <v>62.195121951219498</v>
      </c>
      <c r="L169" s="1">
        <v>59.756097560975597</v>
      </c>
      <c r="M169" s="1">
        <v>76.829268292682897</v>
      </c>
      <c r="N169" s="1">
        <v>82.894736842105203</v>
      </c>
      <c r="O169" s="1">
        <v>78.571428571428498</v>
      </c>
      <c r="P169" s="1">
        <v>62.903225806451601</v>
      </c>
      <c r="Q169" s="1">
        <v>53.448275862068897</v>
      </c>
      <c r="R169" s="1">
        <v>36.2068965517241</v>
      </c>
      <c r="S169" s="1">
        <v>44.642857142857103</v>
      </c>
      <c r="T169" s="1">
        <v>36</v>
      </c>
      <c r="U169" s="1">
        <v>32.5</v>
      </c>
      <c r="V169" s="1">
        <v>72.9166666666666</v>
      </c>
      <c r="W169" s="1">
        <v>71.09375</v>
      </c>
      <c r="X169" s="1">
        <v>64.545454545454504</v>
      </c>
      <c r="Y169" s="1">
        <v>60.975609756097498</v>
      </c>
      <c r="Z169" s="1">
        <v>64.634146341463406</v>
      </c>
      <c r="AA169" s="1">
        <v>69.512195121951194</v>
      </c>
      <c r="AB169" s="1">
        <v>74.390243902438996</v>
      </c>
      <c r="AC169" s="1">
        <v>57.894736842105203</v>
      </c>
      <c r="AD169" s="1">
        <v>62.857142857142797</v>
      </c>
      <c r="AE169" s="1">
        <v>46.774193548387103</v>
      </c>
      <c r="AF169" s="1">
        <v>74.137931034482705</v>
      </c>
      <c r="AG169" s="1">
        <v>67.241379310344797</v>
      </c>
      <c r="AH169" s="1">
        <v>55.357142857142797</v>
      </c>
      <c r="AI169" s="1">
        <v>38</v>
      </c>
      <c r="AJ169" s="1">
        <v>42.5</v>
      </c>
      <c r="AK169" s="1">
        <v>50.6944444444444</v>
      </c>
      <c r="AL169" s="1">
        <v>47.65625</v>
      </c>
      <c r="AM169" s="1">
        <v>42.727272727272698</v>
      </c>
      <c r="AN169" s="1">
        <v>32.9268292682926</v>
      </c>
      <c r="AO169" s="1">
        <v>41.463414634146297</v>
      </c>
      <c r="AP169" s="1">
        <v>42.682926829268197</v>
      </c>
      <c r="AQ169" s="1">
        <v>47.560975609756099</v>
      </c>
      <c r="AR169" s="1">
        <v>13.157894736842101</v>
      </c>
      <c r="AS169" s="1">
        <v>17.1428571428571</v>
      </c>
      <c r="AT169" s="1">
        <v>22.580645161290299</v>
      </c>
      <c r="AU169" s="1">
        <v>31.034482758620602</v>
      </c>
      <c r="AV169" s="1">
        <v>39.655172413793103</v>
      </c>
      <c r="AW169" s="1">
        <v>41.071428571428498</v>
      </c>
      <c r="AX169" s="1">
        <v>50</v>
      </c>
      <c r="AY169" s="1">
        <v>42.5</v>
      </c>
      <c r="AZ169" s="1">
        <v>82.6388888888888</v>
      </c>
      <c r="BA169" s="1">
        <v>82.03125</v>
      </c>
      <c r="BB169" s="1">
        <v>88.181818181818102</v>
      </c>
      <c r="BC169" s="1">
        <v>81.707317073170699</v>
      </c>
      <c r="BD169" s="1">
        <v>79.268292682926798</v>
      </c>
      <c r="BE169" s="1">
        <v>79.268292682926798</v>
      </c>
      <c r="BF169" s="1">
        <v>81.707317073170699</v>
      </c>
      <c r="BG169" s="1">
        <v>40.789473684210499</v>
      </c>
      <c r="BH169" s="1">
        <v>50</v>
      </c>
      <c r="BI169" s="1">
        <v>20.967741935483801</v>
      </c>
      <c r="BJ169" s="1">
        <v>12.068965517241301</v>
      </c>
      <c r="BK169" s="1">
        <v>1.72413793103448</v>
      </c>
      <c r="BL169" s="1">
        <v>1.78571428571428</v>
      </c>
      <c r="BM169" s="1">
        <v>54</v>
      </c>
      <c r="BN169" s="1">
        <v>32.5</v>
      </c>
      <c r="BO169" s="1">
        <v>53.4722222222222</v>
      </c>
      <c r="BP169" s="1">
        <v>37.5</v>
      </c>
      <c r="BQ169" s="1">
        <v>35.454545454545404</v>
      </c>
      <c r="BR169" s="1">
        <v>43.902439024390198</v>
      </c>
      <c r="BS169" s="1">
        <v>20.731707317073099</v>
      </c>
      <c r="BT169" s="1">
        <v>24.390243902439</v>
      </c>
      <c r="BU169" s="1">
        <v>25.609756097560901</v>
      </c>
      <c r="BV169" s="1">
        <v>34.210526315789402</v>
      </c>
      <c r="BW169" s="1">
        <v>35.714285714285701</v>
      </c>
      <c r="BX169" s="1">
        <v>40.322580645161203</v>
      </c>
      <c r="BY169" s="1">
        <v>44.827586206896498</v>
      </c>
      <c r="BZ169" s="1">
        <v>46.551724137930997</v>
      </c>
      <c r="CA169" s="1">
        <v>44.642857142857103</v>
      </c>
      <c r="CB169" s="1">
        <v>44</v>
      </c>
      <c r="CC169" s="1">
        <v>42.5</v>
      </c>
      <c r="CD169" s="1">
        <v>88.1944444444444</v>
      </c>
      <c r="CE169" s="1">
        <v>86.71875</v>
      </c>
      <c r="CF169" s="1">
        <v>80</v>
      </c>
      <c r="CG169" s="1">
        <v>48.780487804878</v>
      </c>
      <c r="CH169" s="1">
        <v>70.731707317073102</v>
      </c>
      <c r="CI169" s="1">
        <v>60.975609756097498</v>
      </c>
      <c r="CJ169" s="1">
        <v>69.512195121951194</v>
      </c>
      <c r="CK169" s="1">
        <v>85.5263157894736</v>
      </c>
      <c r="CL169" s="1">
        <v>72.857142857142804</v>
      </c>
      <c r="CM169" s="1">
        <v>90.322580645161196</v>
      </c>
      <c r="CN169" s="1">
        <v>89.655172413793096</v>
      </c>
      <c r="CO169" s="1">
        <v>55.172413793103402</v>
      </c>
      <c r="CP169" s="1">
        <v>42.857142857142797</v>
      </c>
      <c r="CQ169" s="1">
        <v>66</v>
      </c>
      <c r="CR169" s="1">
        <v>25</v>
      </c>
      <c r="CS169" s="1">
        <v>87.5</v>
      </c>
      <c r="CT169" s="1">
        <v>85.9375</v>
      </c>
      <c r="CU169" s="1">
        <v>82.727272727272705</v>
      </c>
      <c r="CV169" s="1">
        <v>76.829268292682897</v>
      </c>
      <c r="CW169" s="1">
        <v>78.048780487804805</v>
      </c>
      <c r="CX169" s="1">
        <v>76.829268292682897</v>
      </c>
      <c r="CY169" s="1">
        <v>95.121951219512098</v>
      </c>
      <c r="CZ169" s="1">
        <v>81.578947368421098</v>
      </c>
      <c r="DA169" s="1">
        <v>84.285714285714207</v>
      </c>
      <c r="DB169" s="1">
        <v>30.645161290322498</v>
      </c>
      <c r="DC169" s="1">
        <v>58.620689655172399</v>
      </c>
      <c r="DD169" s="1">
        <v>31.034482758620602</v>
      </c>
      <c r="DE169" s="1">
        <v>33.928571428571402</v>
      </c>
      <c r="DF169" s="1">
        <v>86</v>
      </c>
      <c r="DG169" s="1">
        <v>40</v>
      </c>
      <c r="DH169" s="1">
        <v>88.858397365532298</v>
      </c>
      <c r="DI169" s="1">
        <v>89.829476248477405</v>
      </c>
      <c r="DJ169" s="1">
        <v>90.610189573459706</v>
      </c>
      <c r="DK169" s="1">
        <v>72.277722277722205</v>
      </c>
      <c r="DL169" s="1">
        <v>51.5197568389057</v>
      </c>
      <c r="DM169" s="1">
        <v>36.844809866392602</v>
      </c>
      <c r="DN169" s="1">
        <v>61.116803278688501</v>
      </c>
      <c r="DO169" s="1">
        <v>28.593117408906799</v>
      </c>
      <c r="DP169" s="1">
        <v>17.950052029136302</v>
      </c>
      <c r="DQ169" s="1">
        <v>39.4490035169988</v>
      </c>
      <c r="DR169" s="1">
        <v>33.3580980683506</v>
      </c>
      <c r="DS169" s="1">
        <v>93.863636363636303</v>
      </c>
      <c r="DT169" s="1">
        <v>77.465857359635805</v>
      </c>
      <c r="DU169" s="1">
        <v>76.694915254237202</v>
      </c>
      <c r="DV169" s="1">
        <v>99.650349650349597</v>
      </c>
      <c r="DW169" s="1">
        <v>84.540797658250995</v>
      </c>
      <c r="DX169" s="1">
        <v>87.231019082419806</v>
      </c>
      <c r="DY169" s="1">
        <v>88.359004739336399</v>
      </c>
      <c r="DZ169" s="1">
        <v>90.359640359640295</v>
      </c>
      <c r="EA169" s="1">
        <v>81.104356636271504</v>
      </c>
      <c r="EB169" s="1">
        <v>94.398766700924895</v>
      </c>
      <c r="EC169" s="1">
        <v>95.133196721311407</v>
      </c>
      <c r="ED169" s="1">
        <v>86.5890688259109</v>
      </c>
      <c r="EE169" s="1">
        <v>93.288241415192502</v>
      </c>
      <c r="EF169" s="1">
        <v>83.059788980070294</v>
      </c>
      <c r="EG169" s="1">
        <v>83.580980683506596</v>
      </c>
      <c r="EH169" s="1">
        <v>79.318181818181799</v>
      </c>
      <c r="EI169" s="1">
        <v>76.403641881638805</v>
      </c>
      <c r="EJ169" s="1">
        <v>81.1016949152542</v>
      </c>
      <c r="EK169" s="1">
        <v>95.687645687645599</v>
      </c>
      <c r="EL169" s="1">
        <v>78.887669227954603</v>
      </c>
      <c r="EM169" s="1">
        <v>35.749086479902502</v>
      </c>
      <c r="EN169" s="1">
        <v>30.924170616113699</v>
      </c>
      <c r="EO169" s="1">
        <v>58.791208791208703</v>
      </c>
      <c r="EP169" s="1">
        <v>21.681864235055698</v>
      </c>
      <c r="EQ169" s="1">
        <v>21.891058581706101</v>
      </c>
      <c r="ER169" s="1">
        <v>50.2049180327868</v>
      </c>
      <c r="ES169" s="1">
        <v>56.123481781376498</v>
      </c>
      <c r="ET169" s="1">
        <v>3.38189386056191</v>
      </c>
      <c r="EU169" s="1">
        <v>38.628370457209797</v>
      </c>
      <c r="EV169" s="1">
        <v>47.696879643387803</v>
      </c>
      <c r="EW169" s="1">
        <v>38.939393939393902</v>
      </c>
      <c r="EX169" s="1">
        <v>40.819423368740502</v>
      </c>
      <c r="EY169" s="1">
        <v>41.610169491525397</v>
      </c>
      <c r="EZ169" s="1">
        <v>40.675990675990597</v>
      </c>
    </row>
    <row r="170" spans="1:156" ht="15">
      <c r="A170" s="11" t="s">
        <v>229</v>
      </c>
      <c r="B170" s="1" t="s">
        <v>704</v>
      </c>
      <c r="C170" s="11" t="s">
        <v>528</v>
      </c>
      <c r="D170" s="1">
        <v>43.6222649103549</v>
      </c>
      <c r="E170" s="1">
        <v>54.672078151998399</v>
      </c>
      <c r="F170" s="1">
        <v>0</v>
      </c>
      <c r="G170" s="1">
        <v>76.6666666666666</v>
      </c>
      <c r="H170" s="1">
        <v>77.906976744186096</v>
      </c>
      <c r="I170" s="1">
        <v>80.232558139534802</v>
      </c>
      <c r="J170" s="1">
        <v>74.390243902438996</v>
      </c>
      <c r="K170" s="1">
        <v>74.390243902438996</v>
      </c>
      <c r="L170" s="1">
        <v>81.707317073170699</v>
      </c>
      <c r="M170" s="1">
        <v>83.3333333333333</v>
      </c>
      <c r="N170" s="1">
        <v>79.1666666666666</v>
      </c>
      <c r="O170" s="1">
        <v>83.928571428571402</v>
      </c>
      <c r="P170" s="1">
        <v>91.071428571428498</v>
      </c>
      <c r="Q170" s="1">
        <v>97.619047619047606</v>
      </c>
      <c r="R170" s="1">
        <v>97.619047619047606</v>
      </c>
      <c r="S170" s="1">
        <v>73.809523809523796</v>
      </c>
      <c r="T170" s="1">
        <v>33.3333333333333</v>
      </c>
      <c r="U170" s="1">
        <v>27.7777777777777</v>
      </c>
      <c r="V170" s="1">
        <v>85.5555555555555</v>
      </c>
      <c r="W170" s="1">
        <v>80.232558139534802</v>
      </c>
      <c r="X170" s="1">
        <v>82.558139534883693</v>
      </c>
      <c r="Y170" s="1">
        <v>93.902439024390205</v>
      </c>
      <c r="Z170" s="1">
        <v>91.463414634146304</v>
      </c>
      <c r="AA170" s="1">
        <v>91.463414634146304</v>
      </c>
      <c r="AB170" s="1">
        <v>93.589743589743506</v>
      </c>
      <c r="AC170" s="1">
        <v>93.0555555555555</v>
      </c>
      <c r="AD170" s="1">
        <v>91.071428571428498</v>
      </c>
      <c r="AE170" s="1">
        <v>94.642857142857096</v>
      </c>
      <c r="AF170" s="1">
        <v>92.857142857142804</v>
      </c>
      <c r="AG170" s="1">
        <v>83.3333333333333</v>
      </c>
      <c r="AH170" s="1">
        <v>88.095238095238102</v>
      </c>
      <c r="AI170" s="1">
        <v>23.3333333333333</v>
      </c>
      <c r="AJ170" s="1">
        <v>38.8888888888888</v>
      </c>
      <c r="AK170" s="1">
        <v>95.5555555555555</v>
      </c>
      <c r="AL170" s="1">
        <v>98.837209302325505</v>
      </c>
      <c r="AM170" s="1">
        <v>98.837209302325505</v>
      </c>
      <c r="AN170" s="1">
        <v>98.780487804878007</v>
      </c>
      <c r="AO170" s="1">
        <v>98.780487804878007</v>
      </c>
      <c r="AP170" s="1">
        <v>96.341463414634106</v>
      </c>
      <c r="AQ170" s="1">
        <v>96.153846153846104</v>
      </c>
      <c r="AR170" s="1">
        <v>98.6111111111111</v>
      </c>
      <c r="AS170" s="1">
        <v>98.214285714285694</v>
      </c>
      <c r="AT170" s="1">
        <v>98.214285714285694</v>
      </c>
      <c r="AU170" s="1">
        <v>97.619047619047606</v>
      </c>
      <c r="AV170" s="1">
        <v>97.619047619047606</v>
      </c>
      <c r="AW170" s="1">
        <v>97.619047619047606</v>
      </c>
      <c r="AX170" s="1">
        <v>90</v>
      </c>
      <c r="AY170" s="1">
        <v>5.55555555555555</v>
      </c>
      <c r="AZ170" s="1">
        <v>81.1111111111111</v>
      </c>
      <c r="BA170" s="1">
        <v>54.651162790697597</v>
      </c>
      <c r="BB170" s="1">
        <v>96.511627906976699</v>
      </c>
      <c r="BC170" s="1">
        <v>84.146341463414601</v>
      </c>
      <c r="BD170" s="1">
        <v>67.073170731707293</v>
      </c>
      <c r="BE170" s="1">
        <v>89.024390243902403</v>
      </c>
      <c r="BF170" s="1">
        <v>93.589743589743506</v>
      </c>
      <c r="BG170" s="1">
        <v>93.0555555555555</v>
      </c>
      <c r="BH170" s="1">
        <v>91.071428571428498</v>
      </c>
      <c r="BI170" s="1">
        <v>94.642857142857096</v>
      </c>
      <c r="BJ170" s="1">
        <v>92.857142857142804</v>
      </c>
      <c r="BK170" s="1">
        <v>69.047619047618994</v>
      </c>
      <c r="BL170" s="1">
        <v>88.095238095238102</v>
      </c>
      <c r="BM170" s="1">
        <v>70</v>
      </c>
      <c r="BN170" s="1">
        <v>27.7777777777777</v>
      </c>
      <c r="BO170" s="1">
        <v>87.7777777777777</v>
      </c>
      <c r="BP170" s="1">
        <v>76.744186046511601</v>
      </c>
      <c r="BQ170" s="1">
        <v>82.558139534883693</v>
      </c>
      <c r="BR170" s="1">
        <v>86.585365853658502</v>
      </c>
      <c r="BS170" s="1">
        <v>89.024390243902403</v>
      </c>
      <c r="BT170" s="1">
        <v>90.243902439024296</v>
      </c>
      <c r="BU170" s="1">
        <v>91.025641025640994</v>
      </c>
      <c r="BV170" s="1">
        <v>91.6666666666666</v>
      </c>
      <c r="BW170" s="1">
        <v>94.642857142857096</v>
      </c>
      <c r="BX170" s="1">
        <v>94.642857142857096</v>
      </c>
      <c r="BY170" s="1">
        <v>95.238095238095198</v>
      </c>
      <c r="BZ170" s="1">
        <v>97.619047619047606</v>
      </c>
      <c r="CA170" s="1">
        <v>97.619047619047606</v>
      </c>
      <c r="CB170" s="1">
        <v>36.6666666666666</v>
      </c>
      <c r="CC170" s="1">
        <v>38.8888888888888</v>
      </c>
      <c r="CD170" s="1">
        <v>85.5555555555555</v>
      </c>
      <c r="CE170" s="1">
        <v>89.534883720930196</v>
      </c>
      <c r="CF170" s="1">
        <v>89.534883720930196</v>
      </c>
      <c r="CG170" s="1">
        <v>74.390243902438996</v>
      </c>
      <c r="CH170" s="1">
        <v>84.146341463414601</v>
      </c>
      <c r="CI170" s="1">
        <v>84.146341463414601</v>
      </c>
      <c r="CJ170" s="1">
        <v>96.153846153846104</v>
      </c>
      <c r="CK170" s="1">
        <v>87.5</v>
      </c>
      <c r="CL170" s="1">
        <v>94.642857142857096</v>
      </c>
      <c r="CM170" s="1">
        <v>91.071428571428498</v>
      </c>
      <c r="CN170" s="1">
        <v>92.857142857142804</v>
      </c>
      <c r="CO170" s="1">
        <v>97.619047619047606</v>
      </c>
      <c r="CP170" s="1">
        <v>97.619047619047606</v>
      </c>
      <c r="CQ170" s="1">
        <v>93.3333333333333</v>
      </c>
      <c r="CR170" s="1">
        <v>83.3333333333333</v>
      </c>
      <c r="CS170" s="1">
        <v>97.7777777777777</v>
      </c>
      <c r="CT170" s="1">
        <v>97.674418604651095</v>
      </c>
      <c r="CU170" s="1">
        <v>97.674418604651095</v>
      </c>
      <c r="CV170" s="1">
        <v>97.560975609756099</v>
      </c>
      <c r="CW170" s="1">
        <v>97.560975609756099</v>
      </c>
      <c r="CX170" s="1">
        <v>98.780487804878007</v>
      </c>
      <c r="CY170" s="1">
        <v>98.717948717948701</v>
      </c>
      <c r="CZ170" s="1">
        <v>98.6111111111111</v>
      </c>
      <c r="DA170" s="1">
        <v>98.214285714285694</v>
      </c>
      <c r="DB170" s="1">
        <v>98.214285714285694</v>
      </c>
      <c r="DC170" s="1">
        <v>85.714285714285694</v>
      </c>
      <c r="DD170" s="1">
        <v>97.619047619047606</v>
      </c>
      <c r="DE170" s="1">
        <v>85.714285714285694</v>
      </c>
      <c r="DF170" s="1">
        <v>83.3333333333333</v>
      </c>
      <c r="DG170" s="1">
        <v>88.8888888888888</v>
      </c>
      <c r="DH170" s="1">
        <v>86.114160263446706</v>
      </c>
      <c r="DI170" s="1">
        <v>97.706049533089697</v>
      </c>
      <c r="DJ170" s="1">
        <v>98.430094786729796</v>
      </c>
      <c r="DK170" s="1">
        <v>97.852147852147795</v>
      </c>
      <c r="DL170" s="1">
        <v>90.729483282674707</v>
      </c>
      <c r="DM170" s="1">
        <v>77.132579650565205</v>
      </c>
      <c r="DN170" s="1">
        <v>86.936475409836007</v>
      </c>
      <c r="DO170" s="1">
        <v>85.9817813765182</v>
      </c>
      <c r="DP170" s="1">
        <v>96.514047866805399</v>
      </c>
      <c r="DQ170" s="1">
        <v>86.811254396248501</v>
      </c>
      <c r="DR170" s="1">
        <v>78.231797919762201</v>
      </c>
      <c r="DS170" s="1">
        <v>75.227272727272705</v>
      </c>
      <c r="DT170" s="1">
        <v>67.602427921092499</v>
      </c>
      <c r="DU170" s="1">
        <v>36.694915254237202</v>
      </c>
      <c r="DV170" s="1">
        <v>15.2680652680652</v>
      </c>
      <c r="DW170" s="1">
        <v>79.052323454079698</v>
      </c>
      <c r="DX170" s="1">
        <v>77.933414535119695</v>
      </c>
      <c r="DY170" s="1">
        <v>77.577014218009396</v>
      </c>
      <c r="DZ170" s="1">
        <v>78.071928071928099</v>
      </c>
      <c r="EA170" s="1">
        <v>72.897669706180295</v>
      </c>
      <c r="EB170" s="1">
        <v>66.341212744090399</v>
      </c>
      <c r="EC170" s="1">
        <v>67.776639344262193</v>
      </c>
      <c r="ED170" s="1">
        <v>78.593117408906807</v>
      </c>
      <c r="EE170" s="1">
        <v>63.007284079084201</v>
      </c>
      <c r="EF170" s="1">
        <v>57.268464243845202</v>
      </c>
      <c r="EG170" s="1">
        <v>61.144130757800902</v>
      </c>
      <c r="EH170" s="1">
        <v>42.803030303030297</v>
      </c>
      <c r="EI170" s="1">
        <v>57.738998482549299</v>
      </c>
      <c r="EJ170" s="1">
        <v>44.322033898305101</v>
      </c>
      <c r="EK170" s="1">
        <v>48.6013986013986</v>
      </c>
      <c r="EL170" s="1">
        <v>99.981705085986107</v>
      </c>
      <c r="EM170" s="1">
        <v>99.979699553390105</v>
      </c>
      <c r="EN170" s="1">
        <v>99.970379146919399</v>
      </c>
      <c r="EO170" s="1">
        <v>99.950049950049902</v>
      </c>
      <c r="EP170" s="1">
        <v>99.949341438703101</v>
      </c>
      <c r="EQ170" s="1">
        <v>99.537512846865297</v>
      </c>
      <c r="ER170" s="1">
        <v>98.258196721311407</v>
      </c>
      <c r="ES170" s="1">
        <v>98.684210526315695</v>
      </c>
      <c r="ET170" s="1">
        <v>95.889698231009305</v>
      </c>
      <c r="EU170" s="1">
        <v>97.069167643610697</v>
      </c>
      <c r="EV170" s="1">
        <v>90.490341753343202</v>
      </c>
      <c r="EW170" s="1">
        <v>96.818181818181799</v>
      </c>
      <c r="EX170" s="1">
        <v>90.440060698027295</v>
      </c>
      <c r="EY170" s="1">
        <v>41.610169491525397</v>
      </c>
      <c r="EZ170" s="1">
        <v>40.675990675990597</v>
      </c>
    </row>
    <row r="171" spans="1:156" ht="15">
      <c r="A171" s="11" t="s">
        <v>230</v>
      </c>
      <c r="B171" s="1" t="s">
        <v>705</v>
      </c>
      <c r="C171" s="11" t="s">
        <v>535</v>
      </c>
      <c r="D171" s="1">
        <v>42.979674391550503</v>
      </c>
      <c r="E171" s="1">
        <v>43.857976438384803</v>
      </c>
      <c r="F171" s="1">
        <v>0</v>
      </c>
      <c r="G171" s="1">
        <v>98.878923766816101</v>
      </c>
      <c r="H171" s="1">
        <v>99.0322580645161</v>
      </c>
      <c r="I171" s="1">
        <v>98.0263157894736</v>
      </c>
      <c r="J171" s="1">
        <v>92.857142857142804</v>
      </c>
      <c r="K171" s="1">
        <v>87.5</v>
      </c>
      <c r="L171" s="1">
        <v>90</v>
      </c>
      <c r="M171" s="1">
        <v>93.75</v>
      </c>
      <c r="N171" s="1">
        <v>93.75</v>
      </c>
      <c r="O171" s="1">
        <v>86</v>
      </c>
      <c r="P171" s="1">
        <v>66.6666666666666</v>
      </c>
      <c r="Q171" s="1">
        <v>75</v>
      </c>
      <c r="R171" s="1">
        <v>43.75</v>
      </c>
      <c r="S171" s="1">
        <v>44.117647058823501</v>
      </c>
      <c r="T171" s="1">
        <v>0</v>
      </c>
      <c r="U171" s="1">
        <v>0</v>
      </c>
      <c r="V171" s="1">
        <v>99.775784753363197</v>
      </c>
      <c r="W171" s="1">
        <v>99.0322580645161</v>
      </c>
      <c r="X171" s="1">
        <v>92.763157894736807</v>
      </c>
      <c r="Y171" s="1">
        <v>90</v>
      </c>
      <c r="Z171" s="1">
        <v>73.214285714285694</v>
      </c>
      <c r="AA171" s="1">
        <v>70</v>
      </c>
      <c r="AB171" s="1">
        <v>72.9166666666666</v>
      </c>
      <c r="AC171" s="1">
        <v>35.4166666666666</v>
      </c>
      <c r="AD171" s="1">
        <v>38</v>
      </c>
      <c r="AE171" s="1">
        <v>33.3333333333333</v>
      </c>
      <c r="AF171" s="1">
        <v>36.1111111111111</v>
      </c>
      <c r="AG171" s="1">
        <v>43.75</v>
      </c>
      <c r="AH171" s="1">
        <v>44.117647058823501</v>
      </c>
      <c r="AI171" s="1">
        <v>0</v>
      </c>
      <c r="AJ171" s="1">
        <v>0</v>
      </c>
      <c r="AK171" s="1">
        <v>49.103139013452903</v>
      </c>
      <c r="AL171" s="1">
        <v>49.354838709677402</v>
      </c>
      <c r="AM171" s="1">
        <v>47.368421052631497</v>
      </c>
      <c r="AN171" s="1">
        <v>45.714285714285701</v>
      </c>
      <c r="AO171" s="1">
        <v>44.642857142857103</v>
      </c>
      <c r="AP171" s="1">
        <v>44</v>
      </c>
      <c r="AQ171" s="1">
        <v>43.75</v>
      </c>
      <c r="AR171" s="1">
        <v>43.75</v>
      </c>
      <c r="AS171" s="1">
        <v>44</v>
      </c>
      <c r="AT171" s="1">
        <v>44.4444444444444</v>
      </c>
      <c r="AU171" s="1">
        <v>47.2222222222222</v>
      </c>
      <c r="AV171" s="1">
        <v>50</v>
      </c>
      <c r="AW171" s="1">
        <v>50</v>
      </c>
      <c r="AX171" s="1">
        <v>0</v>
      </c>
      <c r="AY171" s="1">
        <v>0</v>
      </c>
      <c r="AZ171" s="1">
        <v>95.739910313901305</v>
      </c>
      <c r="BA171" s="1">
        <v>93.225806451612897</v>
      </c>
      <c r="BB171" s="1">
        <v>96.710526315789394</v>
      </c>
      <c r="BC171" s="1">
        <v>95.714285714285694</v>
      </c>
      <c r="BD171" s="1">
        <v>41.071428571428498</v>
      </c>
      <c r="BE171" s="1">
        <v>34</v>
      </c>
      <c r="BF171" s="1">
        <v>39.5833333333333</v>
      </c>
      <c r="BG171" s="1">
        <v>18.75</v>
      </c>
      <c r="BH171" s="1">
        <v>30</v>
      </c>
      <c r="BI171" s="1">
        <v>8.3333333333333304</v>
      </c>
      <c r="BJ171" s="1">
        <v>8.3333333333333304</v>
      </c>
      <c r="BK171" s="1">
        <v>78.125</v>
      </c>
      <c r="BL171" s="1">
        <v>38.235294117647101</v>
      </c>
      <c r="BM171" s="1">
        <v>0</v>
      </c>
      <c r="BN171" s="1">
        <v>0</v>
      </c>
      <c r="BO171" s="1">
        <v>98.206278026905807</v>
      </c>
      <c r="BP171" s="1">
        <v>99.0322580645161</v>
      </c>
      <c r="BQ171" s="1">
        <v>97.368421052631504</v>
      </c>
      <c r="BR171" s="1">
        <v>98.571428571428498</v>
      </c>
      <c r="BS171" s="1">
        <v>92.857142857142804</v>
      </c>
      <c r="BT171" s="1">
        <v>92</v>
      </c>
      <c r="BU171" s="1">
        <v>95.8333333333333</v>
      </c>
      <c r="BV171" s="1">
        <v>43.75</v>
      </c>
      <c r="BW171" s="1">
        <v>48</v>
      </c>
      <c r="BX171" s="1">
        <v>47.2222222222222</v>
      </c>
      <c r="BY171" s="1">
        <v>47.2222222222222</v>
      </c>
      <c r="BZ171" s="1">
        <v>50</v>
      </c>
      <c r="CA171" s="1">
        <v>47.058823529411697</v>
      </c>
      <c r="CB171" s="1">
        <v>0</v>
      </c>
      <c r="CC171" s="1">
        <v>0</v>
      </c>
      <c r="CD171" s="1">
        <v>99.775784753363197</v>
      </c>
      <c r="CE171" s="1">
        <v>99.677419354838705</v>
      </c>
      <c r="CF171" s="1">
        <v>99.342105263157904</v>
      </c>
      <c r="CG171" s="1">
        <v>98.571428571428498</v>
      </c>
      <c r="CH171" s="1">
        <v>98.214285714285694</v>
      </c>
      <c r="CI171" s="1">
        <v>98</v>
      </c>
      <c r="CJ171" s="1">
        <v>97.9166666666666</v>
      </c>
      <c r="CK171" s="1">
        <v>91.6666666666666</v>
      </c>
      <c r="CL171" s="1">
        <v>92</v>
      </c>
      <c r="CM171" s="1">
        <v>80.5555555555555</v>
      </c>
      <c r="CN171" s="1">
        <v>88.8888888888888</v>
      </c>
      <c r="CO171" s="1">
        <v>90.625</v>
      </c>
      <c r="CP171" s="1">
        <v>44.117647058823501</v>
      </c>
      <c r="CQ171" s="1">
        <v>0</v>
      </c>
      <c r="CR171" s="1">
        <v>0</v>
      </c>
      <c r="CS171" s="1">
        <v>99.103139013452903</v>
      </c>
      <c r="CT171" s="1">
        <v>99.0322580645161</v>
      </c>
      <c r="CU171" s="1">
        <v>93.421052631578902</v>
      </c>
      <c r="CV171" s="1">
        <v>87.142857142857096</v>
      </c>
      <c r="CW171" s="1">
        <v>82.142857142857096</v>
      </c>
      <c r="CX171" s="1">
        <v>82</v>
      </c>
      <c r="CY171" s="1">
        <v>83.3333333333333</v>
      </c>
      <c r="CZ171" s="1">
        <v>68.75</v>
      </c>
      <c r="DA171" s="1">
        <v>60</v>
      </c>
      <c r="DB171" s="1">
        <v>55.5555555555555</v>
      </c>
      <c r="DC171" s="1">
        <v>63.8888888888888</v>
      </c>
      <c r="DD171" s="1">
        <v>90.625</v>
      </c>
      <c r="DE171" s="1">
        <v>35.294117647058798</v>
      </c>
      <c r="DF171" s="1">
        <v>0</v>
      </c>
      <c r="DG171" s="1">
        <v>0</v>
      </c>
      <c r="DH171" s="1">
        <v>77.259421880717099</v>
      </c>
      <c r="DI171" s="1">
        <v>75.010150223304905</v>
      </c>
      <c r="DJ171" s="1">
        <v>88.359004739336399</v>
      </c>
      <c r="DK171" s="1">
        <v>90.259740259740198</v>
      </c>
      <c r="DL171" s="1">
        <v>93.667679837892607</v>
      </c>
      <c r="DM171" s="1">
        <v>78.160328879753294</v>
      </c>
      <c r="DN171" s="1">
        <v>72.694672131147499</v>
      </c>
      <c r="DO171" s="1">
        <v>61.690283400809697</v>
      </c>
      <c r="DP171" s="1">
        <v>66.857440166493205</v>
      </c>
      <c r="DQ171" s="1">
        <v>50.937866354044502</v>
      </c>
      <c r="DR171" s="1">
        <v>90.564635958395201</v>
      </c>
      <c r="DS171" s="1">
        <v>92.954545454545396</v>
      </c>
      <c r="DT171" s="1">
        <v>95.220030349013598</v>
      </c>
      <c r="DU171" s="1">
        <v>0</v>
      </c>
      <c r="DV171" s="1">
        <v>0</v>
      </c>
      <c r="DW171" s="1">
        <v>42.0965971459934</v>
      </c>
      <c r="DX171" s="1">
        <v>56.739748274462002</v>
      </c>
      <c r="DY171" s="1">
        <v>38.418246445497601</v>
      </c>
      <c r="DZ171" s="1">
        <v>41.708291708291704</v>
      </c>
      <c r="EA171" s="1">
        <v>46.352583586626103</v>
      </c>
      <c r="EB171" s="1">
        <v>47.636176772867401</v>
      </c>
      <c r="EC171" s="1">
        <v>34.682377049180303</v>
      </c>
      <c r="ED171" s="1">
        <v>22.520242914979701</v>
      </c>
      <c r="EE171" s="1">
        <v>44.276795005202899</v>
      </c>
      <c r="EF171" s="1">
        <v>54.2203985932004</v>
      </c>
      <c r="EG171" s="1">
        <v>60.698365527488797</v>
      </c>
      <c r="EH171" s="1">
        <v>46.893939393939299</v>
      </c>
      <c r="EI171" s="1">
        <v>30.576631259484099</v>
      </c>
      <c r="EJ171" s="1">
        <v>0</v>
      </c>
      <c r="EK171" s="1">
        <v>0</v>
      </c>
      <c r="EL171" s="1">
        <v>95.847054518843706</v>
      </c>
      <c r="EM171" s="1">
        <v>91.189606171335697</v>
      </c>
      <c r="EN171" s="1">
        <v>70.853080568720301</v>
      </c>
      <c r="EO171" s="1">
        <v>50.799200799200698</v>
      </c>
      <c r="EP171" s="1">
        <v>51.0131712259371</v>
      </c>
      <c r="EQ171" s="1">
        <v>50.770811921891003</v>
      </c>
      <c r="ER171" s="1">
        <v>57.4282786885245</v>
      </c>
      <c r="ES171" s="1">
        <v>62.0445344129554</v>
      </c>
      <c r="ET171" s="1">
        <v>63.995837669094598</v>
      </c>
      <c r="EU171" s="1">
        <v>9.3200468933177003</v>
      </c>
      <c r="EV171" s="1">
        <v>18.4992570579494</v>
      </c>
      <c r="EW171" s="1">
        <v>38.939393939393902</v>
      </c>
      <c r="EX171" s="1">
        <v>40.819423368740502</v>
      </c>
      <c r="EY171" s="1">
        <v>0</v>
      </c>
      <c r="EZ171" s="1">
        <v>0</v>
      </c>
    </row>
    <row r="172" spans="1:156" ht="15">
      <c r="A172" s="11" t="s">
        <v>231</v>
      </c>
      <c r="B172" s="1" t="s">
        <v>706</v>
      </c>
      <c r="C172" s="11" t="s">
        <v>528</v>
      </c>
      <c r="D172" s="1">
        <v>47.713582444768598</v>
      </c>
      <c r="E172" s="1">
        <v>37.309328988935398</v>
      </c>
      <c r="F172" s="1">
        <v>0</v>
      </c>
      <c r="G172" s="1">
        <v>88.367346938775498</v>
      </c>
      <c r="H172" s="1">
        <v>90.845070422535201</v>
      </c>
      <c r="I172" s="1">
        <v>92.0918367346938</v>
      </c>
      <c r="J172" s="1">
        <v>93.895348837209298</v>
      </c>
      <c r="K172" s="1">
        <v>92.5</v>
      </c>
      <c r="L172" s="1">
        <v>91.417910447761201</v>
      </c>
      <c r="M172" s="1">
        <v>88.582677165354298</v>
      </c>
      <c r="N172" s="1">
        <v>96.186440677966104</v>
      </c>
      <c r="O172" s="1">
        <v>99.549549549549496</v>
      </c>
      <c r="P172" s="1">
        <v>94.5</v>
      </c>
      <c r="Q172" s="1">
        <v>70.987654320987602</v>
      </c>
      <c r="R172" s="1">
        <v>73.188405797101396</v>
      </c>
      <c r="S172" s="1">
        <v>68.032786885245898</v>
      </c>
      <c r="T172" s="1">
        <v>63.114754098360599</v>
      </c>
      <c r="U172" s="1">
        <v>77.380952380952294</v>
      </c>
      <c r="V172" s="1">
        <v>98.571428571428498</v>
      </c>
      <c r="W172" s="1">
        <v>98.826291079812194</v>
      </c>
      <c r="X172" s="1">
        <v>99.234693877550995</v>
      </c>
      <c r="Y172" s="1">
        <v>99.709302325581405</v>
      </c>
      <c r="Z172" s="1">
        <v>99.642857142857096</v>
      </c>
      <c r="AA172" s="1">
        <v>99.626865671641795</v>
      </c>
      <c r="AB172" s="1">
        <v>98.031496062992105</v>
      </c>
      <c r="AC172" s="1">
        <v>97.881355932203306</v>
      </c>
      <c r="AD172" s="1">
        <v>97.747747747747695</v>
      </c>
      <c r="AE172" s="1">
        <v>99.5</v>
      </c>
      <c r="AF172" s="1">
        <v>99.382716049382694</v>
      </c>
      <c r="AG172" s="1">
        <v>86.231884057971001</v>
      </c>
      <c r="AH172" s="1">
        <v>86.065573770491795</v>
      </c>
      <c r="AI172" s="1">
        <v>79.508196721311407</v>
      </c>
      <c r="AJ172" s="1">
        <v>89.285714285714207</v>
      </c>
      <c r="AK172" s="1">
        <v>10</v>
      </c>
      <c r="AL172" s="1">
        <v>9.1549295774647792</v>
      </c>
      <c r="AM172" s="1">
        <v>37.5</v>
      </c>
      <c r="AN172" s="1">
        <v>38.3720930232558</v>
      </c>
      <c r="AO172" s="1">
        <v>34.642857142857103</v>
      </c>
      <c r="AP172" s="1">
        <v>33.955223880597003</v>
      </c>
      <c r="AQ172" s="1">
        <v>32.677165354330697</v>
      </c>
      <c r="AR172" s="1">
        <v>33.4745762711864</v>
      </c>
      <c r="AS172" s="1">
        <v>33.783783783783697</v>
      </c>
      <c r="AT172" s="1">
        <v>77</v>
      </c>
      <c r="AU172" s="1">
        <v>83.950617283950606</v>
      </c>
      <c r="AV172" s="1">
        <v>48.5507246376811</v>
      </c>
      <c r="AW172" s="1">
        <v>59.016393442622899</v>
      </c>
      <c r="AX172" s="1">
        <v>50</v>
      </c>
      <c r="AY172" s="1">
        <v>52.380952380952301</v>
      </c>
      <c r="AZ172" s="1">
        <v>99.387755102040799</v>
      </c>
      <c r="BA172" s="1">
        <v>95.539906103286299</v>
      </c>
      <c r="BB172" s="1">
        <v>98.214285714285694</v>
      </c>
      <c r="BC172" s="1">
        <v>93.895348837209298</v>
      </c>
      <c r="BD172" s="1">
        <v>99.642857142857096</v>
      </c>
      <c r="BE172" s="1">
        <v>99.626865671641795</v>
      </c>
      <c r="BF172" s="1">
        <v>97.244094488188907</v>
      </c>
      <c r="BG172" s="1">
        <v>97.033898305084705</v>
      </c>
      <c r="BH172" s="1">
        <v>98.648648648648603</v>
      </c>
      <c r="BI172" s="1">
        <v>98.5</v>
      </c>
      <c r="BJ172" s="1">
        <v>94.4444444444444</v>
      </c>
      <c r="BK172" s="1">
        <v>97.826086956521706</v>
      </c>
      <c r="BL172" s="1">
        <v>90.983606557377001</v>
      </c>
      <c r="BM172" s="1">
        <v>87.704918032786793</v>
      </c>
      <c r="BN172" s="1">
        <v>89.285714285714207</v>
      </c>
      <c r="BO172" s="1">
        <v>85.102040816326493</v>
      </c>
      <c r="BP172" s="1">
        <v>86.150234741784004</v>
      </c>
      <c r="BQ172" s="1">
        <v>87.755102040816297</v>
      </c>
      <c r="BR172" s="1">
        <v>73.2558139534883</v>
      </c>
      <c r="BS172" s="1">
        <v>73.571428571428498</v>
      </c>
      <c r="BT172" s="1">
        <v>80.223880597014897</v>
      </c>
      <c r="BU172" s="1">
        <v>83.070866141732196</v>
      </c>
      <c r="BV172" s="1">
        <v>86.440677966101703</v>
      </c>
      <c r="BW172" s="1">
        <v>90.090090090090101</v>
      </c>
      <c r="BX172" s="1">
        <v>89</v>
      </c>
      <c r="BY172" s="1">
        <v>63.580246913580197</v>
      </c>
      <c r="BZ172" s="1">
        <v>28.260869565217298</v>
      </c>
      <c r="CA172" s="1">
        <v>36.065573770491802</v>
      </c>
      <c r="CB172" s="1">
        <v>34.426229508196698</v>
      </c>
      <c r="CC172" s="1">
        <v>36.904761904761898</v>
      </c>
      <c r="CD172" s="1">
        <v>96.530612244897895</v>
      </c>
      <c r="CE172" s="1">
        <v>96.478873239436595</v>
      </c>
      <c r="CF172" s="1">
        <v>95.663265306122398</v>
      </c>
      <c r="CG172" s="1">
        <v>96.802325581395294</v>
      </c>
      <c r="CH172" s="1">
        <v>97.5</v>
      </c>
      <c r="CI172" s="1">
        <v>89.925373134328296</v>
      </c>
      <c r="CJ172" s="1">
        <v>97.244094488188907</v>
      </c>
      <c r="CK172" s="1">
        <v>90.254237288135599</v>
      </c>
      <c r="CL172" s="1">
        <v>89.639639639639597</v>
      </c>
      <c r="CM172" s="1">
        <v>91.5</v>
      </c>
      <c r="CN172" s="1">
        <v>98.148148148148096</v>
      </c>
      <c r="CO172" s="1">
        <v>94.927536231884005</v>
      </c>
      <c r="CP172" s="1">
        <v>83.6065573770491</v>
      </c>
      <c r="CQ172" s="1">
        <v>86.065573770491795</v>
      </c>
      <c r="CR172" s="1">
        <v>63.095238095238102</v>
      </c>
      <c r="CS172" s="1">
        <v>81.632653061224403</v>
      </c>
      <c r="CT172" s="1">
        <v>82.863849765258195</v>
      </c>
      <c r="CU172" s="1">
        <v>84.693877551020407</v>
      </c>
      <c r="CV172" s="1">
        <v>90.988372093023202</v>
      </c>
      <c r="CW172" s="1">
        <v>77.5</v>
      </c>
      <c r="CX172" s="1">
        <v>77.238805970149201</v>
      </c>
      <c r="CY172" s="1">
        <v>91.732283464566905</v>
      </c>
      <c r="CZ172" s="1">
        <v>94.491525423728802</v>
      </c>
      <c r="DA172" s="1">
        <v>95.495495495495504</v>
      </c>
      <c r="DB172" s="1">
        <v>95</v>
      </c>
      <c r="DC172" s="1">
        <v>95.679012345678998</v>
      </c>
      <c r="DD172" s="1">
        <v>94.927536231884005</v>
      </c>
      <c r="DE172" s="1">
        <v>81.967213114754102</v>
      </c>
      <c r="DF172" s="1">
        <v>66.393442622950801</v>
      </c>
      <c r="DG172" s="1">
        <v>75</v>
      </c>
      <c r="DH172" s="1">
        <v>74.815770081061103</v>
      </c>
      <c r="DI172" s="1">
        <v>62.477131357482598</v>
      </c>
      <c r="DJ172" s="1">
        <v>53.816483962647098</v>
      </c>
      <c r="DK172" s="1">
        <v>78.524881516587598</v>
      </c>
      <c r="DL172" s="1">
        <v>70.679320679320597</v>
      </c>
      <c r="DM172" s="1">
        <v>95.288753799392097</v>
      </c>
      <c r="DN172" s="1">
        <v>99.126413155190093</v>
      </c>
      <c r="DO172" s="1">
        <v>94.9282786885245</v>
      </c>
      <c r="DP172" s="1">
        <v>91.346153846153797</v>
      </c>
      <c r="DQ172" s="1">
        <v>78.303850156087407</v>
      </c>
      <c r="DR172" s="1">
        <v>79.308323563892102</v>
      </c>
      <c r="DS172" s="1">
        <v>79.866270430906297</v>
      </c>
      <c r="DT172" s="1">
        <v>67.651515151515099</v>
      </c>
      <c r="DU172" s="1">
        <v>66.236722306524996</v>
      </c>
      <c r="DV172" s="1">
        <v>55.169491525423702</v>
      </c>
      <c r="DW172" s="1">
        <v>33.142962417096498</v>
      </c>
      <c r="DX172" s="1">
        <v>30.3146725210391</v>
      </c>
      <c r="DY172" s="1">
        <v>26.857490864799001</v>
      </c>
      <c r="DZ172" s="1">
        <v>26.273696682464401</v>
      </c>
      <c r="EA172" s="1">
        <v>33.816183816183802</v>
      </c>
      <c r="EB172" s="1">
        <v>34.295845997973601</v>
      </c>
      <c r="EC172" s="1">
        <v>46.300102774922898</v>
      </c>
      <c r="ED172" s="1">
        <v>55.993852459016303</v>
      </c>
      <c r="EE172" s="1">
        <v>65.941295546558706</v>
      </c>
      <c r="EF172" s="1">
        <v>74.6618106139438</v>
      </c>
      <c r="EG172" s="1">
        <v>94.431418522860398</v>
      </c>
      <c r="EH172" s="1">
        <v>93.536404160475399</v>
      </c>
      <c r="EI172" s="1">
        <v>72.5</v>
      </c>
      <c r="EJ172" s="1">
        <v>5.84218512898331</v>
      </c>
      <c r="EK172" s="1">
        <v>6.1864406779661003</v>
      </c>
      <c r="EL172" s="1">
        <v>97.807663964627807</v>
      </c>
      <c r="EM172" s="1">
        <v>99.121844127332594</v>
      </c>
      <c r="EN172" s="1">
        <v>92.671538773853001</v>
      </c>
      <c r="EO172" s="1">
        <v>90.284360189573405</v>
      </c>
      <c r="EP172" s="1">
        <v>85.714285714285694</v>
      </c>
      <c r="EQ172" s="1">
        <v>90.2228976697061</v>
      </c>
      <c r="ER172" s="1">
        <v>90.339157245632094</v>
      </c>
      <c r="ES172" s="1">
        <v>94.620901639344197</v>
      </c>
      <c r="ET172" s="1">
        <v>95.850202429149803</v>
      </c>
      <c r="EU172" s="1">
        <v>95.889698231009305</v>
      </c>
      <c r="EV172" s="1">
        <v>97.069167643610697</v>
      </c>
      <c r="EW172" s="1">
        <v>89.227340267459098</v>
      </c>
      <c r="EX172" s="1">
        <v>83.030303030303003</v>
      </c>
      <c r="EY172" s="1">
        <v>93.171471927162301</v>
      </c>
      <c r="EZ172" s="1">
        <v>95.084745762711805</v>
      </c>
    </row>
    <row r="173" spans="1:156" ht="15">
      <c r="A173" s="11" t="s">
        <v>232</v>
      </c>
      <c r="B173" s="1" t="s">
        <v>707</v>
      </c>
      <c r="C173" s="11" t="s">
        <v>528</v>
      </c>
      <c r="D173" s="1">
        <v>75.185326384101501</v>
      </c>
      <c r="E173" s="1">
        <v>72.888051460979497</v>
      </c>
      <c r="F173" s="1">
        <v>0</v>
      </c>
      <c r="G173" s="1">
        <v>63.709677419354797</v>
      </c>
      <c r="H173" s="1">
        <v>72.321428571428498</v>
      </c>
      <c r="I173" s="1">
        <v>74.4444444444444</v>
      </c>
      <c r="J173" s="1">
        <v>70.8333333333333</v>
      </c>
      <c r="K173" s="1">
        <v>89.0625</v>
      </c>
      <c r="L173" s="1">
        <v>95.161290322580598</v>
      </c>
      <c r="M173" s="1">
        <v>94.827586206896498</v>
      </c>
      <c r="N173" s="1">
        <v>94.827586206896498</v>
      </c>
      <c r="O173" s="1">
        <v>98.076923076923094</v>
      </c>
      <c r="P173" s="1">
        <v>97.368421052631504</v>
      </c>
      <c r="Q173" s="1">
        <v>96.6666666666666</v>
      </c>
      <c r="R173" s="1">
        <v>95.8333333333333</v>
      </c>
      <c r="S173" s="1">
        <v>96.153846153846104</v>
      </c>
      <c r="T173" s="1">
        <v>91.6666666666666</v>
      </c>
      <c r="U173" s="1">
        <v>94.4444444444444</v>
      </c>
      <c r="V173" s="1">
        <v>81.451612903225794</v>
      </c>
      <c r="W173" s="1">
        <v>61.607142857142797</v>
      </c>
      <c r="X173" s="1">
        <v>76.6666666666666</v>
      </c>
      <c r="Y173" s="1">
        <v>68.0555555555555</v>
      </c>
      <c r="Z173" s="1">
        <v>73.4375</v>
      </c>
      <c r="AA173" s="1">
        <v>75.806451612903203</v>
      </c>
      <c r="AB173" s="1">
        <v>70.689655172413694</v>
      </c>
      <c r="AC173" s="1">
        <v>74.137931034482705</v>
      </c>
      <c r="AD173" s="1">
        <v>98.076923076923094</v>
      </c>
      <c r="AE173" s="1">
        <v>92.105263157894697</v>
      </c>
      <c r="AF173" s="1">
        <v>86.6666666666666</v>
      </c>
      <c r="AG173" s="1">
        <v>95.8333333333333</v>
      </c>
      <c r="AH173" s="1">
        <v>96.153846153846104</v>
      </c>
      <c r="AI173" s="1">
        <v>95.8333333333333</v>
      </c>
      <c r="AJ173" s="1">
        <v>94.4444444444444</v>
      </c>
      <c r="AK173" s="1">
        <v>70.161290322580598</v>
      </c>
      <c r="AL173" s="1">
        <v>71.428571428571402</v>
      </c>
      <c r="AM173" s="1">
        <v>93.3333333333333</v>
      </c>
      <c r="AN173" s="1">
        <v>94.4444444444444</v>
      </c>
      <c r="AO173" s="1">
        <v>93.75</v>
      </c>
      <c r="AP173" s="1">
        <v>91.935483870967701</v>
      </c>
      <c r="AQ173" s="1">
        <v>91.379310344827502</v>
      </c>
      <c r="AR173" s="1">
        <v>89.655172413793096</v>
      </c>
      <c r="AS173" s="1">
        <v>90.384615384615302</v>
      </c>
      <c r="AT173" s="1">
        <v>89.473684210526301</v>
      </c>
      <c r="AU173" s="1">
        <v>93.3333333333333</v>
      </c>
      <c r="AV173" s="1">
        <v>95.8333333333333</v>
      </c>
      <c r="AW173" s="1">
        <v>92.307692307692307</v>
      </c>
      <c r="AX173" s="1">
        <v>50</v>
      </c>
      <c r="AY173" s="1">
        <v>44.4444444444444</v>
      </c>
      <c r="AZ173" s="1">
        <v>70.161290322580598</v>
      </c>
      <c r="BA173" s="1">
        <v>58.035714285714199</v>
      </c>
      <c r="BB173" s="1">
        <v>61.1111111111111</v>
      </c>
      <c r="BC173" s="1">
        <v>51.3888888888888</v>
      </c>
      <c r="BD173" s="1">
        <v>48.4375</v>
      </c>
      <c r="BE173" s="1">
        <v>69.354838709677395</v>
      </c>
      <c r="BF173" s="1">
        <v>53.448275862068897</v>
      </c>
      <c r="BG173" s="1">
        <v>67.241379310344797</v>
      </c>
      <c r="BH173" s="1">
        <v>59.615384615384599</v>
      </c>
      <c r="BI173" s="1">
        <v>55.2631578947368</v>
      </c>
      <c r="BJ173" s="1">
        <v>83.3333333333333</v>
      </c>
      <c r="BK173" s="1">
        <v>87.5</v>
      </c>
      <c r="BL173" s="1">
        <v>88.461538461538396</v>
      </c>
      <c r="BM173" s="1">
        <v>12.5</v>
      </c>
      <c r="BN173" s="1">
        <v>83.3333333333333</v>
      </c>
      <c r="BO173" s="1">
        <v>58.870967741935402</v>
      </c>
      <c r="BP173" s="1">
        <v>48.214285714285701</v>
      </c>
      <c r="BQ173" s="1">
        <v>26.6666666666666</v>
      </c>
      <c r="BR173" s="1">
        <v>27.7777777777777</v>
      </c>
      <c r="BS173" s="1">
        <v>34.375</v>
      </c>
      <c r="BT173" s="1">
        <v>62.903225806451601</v>
      </c>
      <c r="BU173" s="1">
        <v>44.827586206896498</v>
      </c>
      <c r="BV173" s="1">
        <v>53.448275862068897</v>
      </c>
      <c r="BW173" s="1">
        <v>51.923076923076898</v>
      </c>
      <c r="BX173" s="1">
        <v>55.2631578947368</v>
      </c>
      <c r="BY173" s="1">
        <v>63.3333333333333</v>
      </c>
      <c r="BZ173" s="1">
        <v>79.1666666666666</v>
      </c>
      <c r="CA173" s="1">
        <v>42.307692307692299</v>
      </c>
      <c r="CB173" s="1">
        <v>45.8333333333333</v>
      </c>
      <c r="CC173" s="1">
        <v>50</v>
      </c>
      <c r="CD173" s="1">
        <v>93.548387096774107</v>
      </c>
      <c r="CE173" s="1">
        <v>95.535714285714207</v>
      </c>
      <c r="CF173" s="1">
        <v>94.4444444444444</v>
      </c>
      <c r="CG173" s="1">
        <v>72.2222222222222</v>
      </c>
      <c r="CH173" s="1">
        <v>81.25</v>
      </c>
      <c r="CI173" s="1">
        <v>72.580645161290306</v>
      </c>
      <c r="CJ173" s="1">
        <v>89.655172413793096</v>
      </c>
      <c r="CK173" s="1">
        <v>98.275862068965495</v>
      </c>
      <c r="CL173" s="1">
        <v>78.846153846153797</v>
      </c>
      <c r="CM173" s="1">
        <v>97.368421052631504</v>
      </c>
      <c r="CN173" s="1">
        <v>83.3333333333333</v>
      </c>
      <c r="CO173" s="1">
        <v>95.8333333333333</v>
      </c>
      <c r="CP173" s="1">
        <v>96.153846153846104</v>
      </c>
      <c r="CQ173" s="1">
        <v>79.1666666666666</v>
      </c>
      <c r="CR173" s="1">
        <v>94.4444444444444</v>
      </c>
      <c r="CS173" s="1">
        <v>59.677419354838698</v>
      </c>
      <c r="CT173" s="1">
        <v>61.607142857142797</v>
      </c>
      <c r="CU173" s="1">
        <v>57.7777777777777</v>
      </c>
      <c r="CV173" s="1">
        <v>62.5</v>
      </c>
      <c r="CW173" s="1">
        <v>62.5</v>
      </c>
      <c r="CX173" s="1">
        <v>62.903225806451601</v>
      </c>
      <c r="CY173" s="1">
        <v>60.344827586206897</v>
      </c>
      <c r="CZ173" s="1">
        <v>67.241379310344797</v>
      </c>
      <c r="DA173" s="1">
        <v>94.230769230769198</v>
      </c>
      <c r="DB173" s="1">
        <v>94.736842105263094</v>
      </c>
      <c r="DC173" s="1">
        <v>93.3333333333333</v>
      </c>
      <c r="DD173" s="1">
        <v>91.6666666666666</v>
      </c>
      <c r="DE173" s="1">
        <v>76.923076923076906</v>
      </c>
      <c r="DF173" s="1">
        <v>33.3333333333333</v>
      </c>
      <c r="DG173" s="1">
        <v>33.3333333333333</v>
      </c>
      <c r="DH173" s="1">
        <v>87.085482682387607</v>
      </c>
      <c r="DI173" s="1">
        <v>89.919502378338805</v>
      </c>
      <c r="DJ173" s="1">
        <v>89.301664636621993</v>
      </c>
      <c r="DK173" s="1">
        <v>60.278436018957301</v>
      </c>
      <c r="DL173" s="1">
        <v>31.018981018980998</v>
      </c>
      <c r="DM173" s="1">
        <v>20.314083080040501</v>
      </c>
      <c r="DN173" s="1">
        <v>18.448098663926</v>
      </c>
      <c r="DO173" s="1">
        <v>17.9815573770491</v>
      </c>
      <c r="DP173" s="1">
        <v>46.710526315789402</v>
      </c>
      <c r="DQ173" s="1">
        <v>45.213319458896898</v>
      </c>
      <c r="DR173" s="1">
        <v>36.752637749120701</v>
      </c>
      <c r="DS173" s="1">
        <v>59.658246656760703</v>
      </c>
      <c r="DT173" s="1">
        <v>69.318181818181799</v>
      </c>
      <c r="DU173" s="1">
        <v>46.509863429438496</v>
      </c>
      <c r="DV173" s="1">
        <v>21.1016949152542</v>
      </c>
      <c r="DW173" s="1">
        <v>69.104642593957195</v>
      </c>
      <c r="DX173" s="1">
        <v>73.051591657519197</v>
      </c>
      <c r="DY173" s="1">
        <v>81.343889565570393</v>
      </c>
      <c r="DZ173" s="1">
        <v>93.631516587677694</v>
      </c>
      <c r="EA173" s="1">
        <v>88.861138861138798</v>
      </c>
      <c r="EB173" s="1">
        <v>95.288753799392097</v>
      </c>
      <c r="EC173" s="1">
        <v>84.943473792394599</v>
      </c>
      <c r="ED173" s="1">
        <v>59.272540983606497</v>
      </c>
      <c r="EE173" s="1">
        <v>63.208502024291498</v>
      </c>
      <c r="EF173" s="1">
        <v>43.028095733610797</v>
      </c>
      <c r="EG173" s="1">
        <v>54.923798358733798</v>
      </c>
      <c r="EH173" s="1">
        <v>20.2823179791976</v>
      </c>
      <c r="EI173" s="1">
        <v>47.5</v>
      </c>
      <c r="EJ173" s="1">
        <v>7.3596358118361103</v>
      </c>
      <c r="EK173" s="1">
        <v>42.118644067796602</v>
      </c>
      <c r="EL173" s="1">
        <v>87.619749447310198</v>
      </c>
      <c r="EM173" s="1">
        <v>88.144895718990099</v>
      </c>
      <c r="EN173" s="1">
        <v>88.834754364595995</v>
      </c>
      <c r="EO173" s="1">
        <v>70.853080568720301</v>
      </c>
      <c r="EP173" s="1">
        <v>50.799200799200698</v>
      </c>
      <c r="EQ173" s="1">
        <v>51.0131712259371</v>
      </c>
      <c r="ER173" s="1">
        <v>50.770811921891003</v>
      </c>
      <c r="ES173" s="1">
        <v>78.278688524590095</v>
      </c>
      <c r="ET173" s="1">
        <v>81.022267206477693</v>
      </c>
      <c r="EU173" s="1">
        <v>80.957336108220602</v>
      </c>
      <c r="EV173" s="1">
        <v>63.599062133645901</v>
      </c>
      <c r="EW173" s="1">
        <v>65.824665676077203</v>
      </c>
      <c r="EX173" s="1">
        <v>83.030303030303003</v>
      </c>
      <c r="EY173" s="1">
        <v>40.819423368740502</v>
      </c>
      <c r="EZ173" s="1">
        <v>87.966101694915196</v>
      </c>
    </row>
    <row r="174" spans="1:156" ht="15">
      <c r="A174" s="11" t="s">
        <v>233</v>
      </c>
      <c r="B174" s="1" t="s">
        <v>708</v>
      </c>
      <c r="C174" s="11" t="s">
        <v>528</v>
      </c>
      <c r="D174" s="1">
        <v>42.457558446114398</v>
      </c>
      <c r="E174" s="1">
        <v>43.565019209659702</v>
      </c>
      <c r="F174" s="1">
        <v>0</v>
      </c>
      <c r="G174" s="1">
        <v>80.538922155688596</v>
      </c>
      <c r="H174" s="1">
        <v>75</v>
      </c>
      <c r="I174" s="1">
        <v>67.537313432835802</v>
      </c>
      <c r="J174" s="1">
        <v>54.661016949152497</v>
      </c>
      <c r="K174" s="1">
        <v>53.809523809523803</v>
      </c>
      <c r="L174" s="1">
        <v>41.089108910891099</v>
      </c>
      <c r="M174" s="1">
        <v>45.959595959595902</v>
      </c>
      <c r="N174" s="1">
        <v>48.989898989898897</v>
      </c>
      <c r="O174" s="1">
        <v>46.842105263157798</v>
      </c>
      <c r="P174" s="1">
        <v>0</v>
      </c>
      <c r="Q174" s="1">
        <v>0</v>
      </c>
      <c r="R174" s="1">
        <v>0</v>
      </c>
      <c r="S174" s="1">
        <v>0</v>
      </c>
      <c r="T174" s="1">
        <v>0</v>
      </c>
      <c r="U174" s="1">
        <v>0</v>
      </c>
      <c r="V174" s="1">
        <v>89.520958083832298</v>
      </c>
      <c r="W174" s="1">
        <v>91.6666666666666</v>
      </c>
      <c r="X174" s="1">
        <v>88.432835820895505</v>
      </c>
      <c r="Y174" s="1">
        <v>70.762711864406697</v>
      </c>
      <c r="Z174" s="1">
        <v>68.095238095238102</v>
      </c>
      <c r="AA174" s="1">
        <v>64.851485148514797</v>
      </c>
      <c r="AB174" s="1">
        <v>57.070707070707101</v>
      </c>
      <c r="AC174" s="1">
        <v>36.868686868686801</v>
      </c>
      <c r="AD174" s="1">
        <v>39.473684210526301</v>
      </c>
      <c r="AE174" s="1">
        <v>0</v>
      </c>
      <c r="AF174" s="1">
        <v>0</v>
      </c>
      <c r="AG174" s="1">
        <v>0</v>
      </c>
      <c r="AH174" s="1">
        <v>0</v>
      </c>
      <c r="AI174" s="1">
        <v>0</v>
      </c>
      <c r="AJ174" s="1">
        <v>0</v>
      </c>
      <c r="AK174" s="1">
        <v>91.916167664670596</v>
      </c>
      <c r="AL174" s="1">
        <v>92.3333333333333</v>
      </c>
      <c r="AM174" s="1">
        <v>82.462686567164099</v>
      </c>
      <c r="AN174" s="1">
        <v>64.830508474576206</v>
      </c>
      <c r="AO174" s="1">
        <v>70</v>
      </c>
      <c r="AP174" s="1">
        <v>61.386138613861299</v>
      </c>
      <c r="AQ174" s="1">
        <v>44.949494949494898</v>
      </c>
      <c r="AR174" s="1">
        <v>71.212121212121204</v>
      </c>
      <c r="AS174" s="1">
        <v>72.105263157894697</v>
      </c>
      <c r="AT174" s="1">
        <v>0</v>
      </c>
      <c r="AU174" s="1">
        <v>0</v>
      </c>
      <c r="AV174" s="1">
        <v>0</v>
      </c>
      <c r="AW174" s="1">
        <v>0</v>
      </c>
      <c r="AX174" s="1">
        <v>0</v>
      </c>
      <c r="AY174" s="1">
        <v>0</v>
      </c>
      <c r="AZ174" s="1">
        <v>62.574850299401199</v>
      </c>
      <c r="BA174" s="1">
        <v>67</v>
      </c>
      <c r="BB174" s="1">
        <v>87.686567164179095</v>
      </c>
      <c r="BC174" s="1">
        <v>72.457627118644098</v>
      </c>
      <c r="BD174" s="1">
        <v>36.6666666666666</v>
      </c>
      <c r="BE174" s="1">
        <v>42.079207920792101</v>
      </c>
      <c r="BF174" s="1">
        <v>36.868686868686801</v>
      </c>
      <c r="BG174" s="1">
        <v>23.737373737373701</v>
      </c>
      <c r="BH174" s="1">
        <v>16.315789473684202</v>
      </c>
      <c r="BI174" s="1">
        <v>0</v>
      </c>
      <c r="BJ174" s="1">
        <v>0</v>
      </c>
      <c r="BK174" s="1">
        <v>0</v>
      </c>
      <c r="BL174" s="1">
        <v>0</v>
      </c>
      <c r="BM174" s="1">
        <v>0</v>
      </c>
      <c r="BN174" s="1">
        <v>0</v>
      </c>
      <c r="BO174" s="1">
        <v>95.209580838323305</v>
      </c>
      <c r="BP174" s="1">
        <v>96.3333333333333</v>
      </c>
      <c r="BQ174" s="1">
        <v>96.641791044776099</v>
      </c>
      <c r="BR174" s="1">
        <v>85.169491525423695</v>
      </c>
      <c r="BS174" s="1">
        <v>80.952380952380906</v>
      </c>
      <c r="BT174" s="1">
        <v>52.970297029702898</v>
      </c>
      <c r="BU174" s="1">
        <v>54.545454545454497</v>
      </c>
      <c r="BV174" s="1">
        <v>26.767676767676701</v>
      </c>
      <c r="BW174" s="1">
        <v>28.947368421052602</v>
      </c>
      <c r="BX174" s="1">
        <v>0</v>
      </c>
      <c r="BY174" s="1">
        <v>0</v>
      </c>
      <c r="BZ174" s="1">
        <v>0</v>
      </c>
      <c r="CA174" s="1">
        <v>0</v>
      </c>
      <c r="CB174" s="1">
        <v>0</v>
      </c>
      <c r="CC174" s="1">
        <v>0</v>
      </c>
      <c r="CD174" s="1">
        <v>73.952095808383206</v>
      </c>
      <c r="CE174" s="1">
        <v>79.6666666666666</v>
      </c>
      <c r="CF174" s="1">
        <v>79.477611940298502</v>
      </c>
      <c r="CG174" s="1">
        <v>79.661016949152497</v>
      </c>
      <c r="CH174" s="1">
        <v>86.190476190476204</v>
      </c>
      <c r="CI174" s="1">
        <v>80.693069306930695</v>
      </c>
      <c r="CJ174" s="1">
        <v>81.313131313131294</v>
      </c>
      <c r="CK174" s="1">
        <v>85.353535353535307</v>
      </c>
      <c r="CL174" s="1">
        <v>81.578947368421098</v>
      </c>
      <c r="CM174" s="1">
        <v>0</v>
      </c>
      <c r="CN174" s="1">
        <v>0</v>
      </c>
      <c r="CO174" s="1">
        <v>0</v>
      </c>
      <c r="CP174" s="1">
        <v>0</v>
      </c>
      <c r="CQ174" s="1">
        <v>0</v>
      </c>
      <c r="CR174" s="1">
        <v>0</v>
      </c>
      <c r="CS174" s="1">
        <v>88.323353293413106</v>
      </c>
      <c r="CT174" s="1">
        <v>89</v>
      </c>
      <c r="CU174" s="1">
        <v>89.925373134328296</v>
      </c>
      <c r="CV174" s="1">
        <v>69.067796610169495</v>
      </c>
      <c r="CW174" s="1">
        <v>79.523809523809504</v>
      </c>
      <c r="CX174" s="1">
        <v>81.683168316831598</v>
      </c>
      <c r="CY174" s="1">
        <v>79.797979797979806</v>
      </c>
      <c r="CZ174" s="1">
        <v>25.252525252525199</v>
      </c>
      <c r="DA174" s="1">
        <v>27.368421052631501</v>
      </c>
      <c r="DB174" s="1">
        <v>0</v>
      </c>
      <c r="DC174" s="1">
        <v>0</v>
      </c>
      <c r="DD174" s="1">
        <v>0</v>
      </c>
      <c r="DE174" s="1">
        <v>0</v>
      </c>
      <c r="DF174" s="1">
        <v>0</v>
      </c>
      <c r="DG174" s="1">
        <v>0</v>
      </c>
      <c r="DH174" s="1">
        <v>87.675018422991798</v>
      </c>
      <c r="DI174" s="1">
        <v>89.773143066227505</v>
      </c>
      <c r="DJ174" s="1">
        <v>74.725943970767304</v>
      </c>
      <c r="DK174" s="1">
        <v>70.586492890995203</v>
      </c>
      <c r="DL174" s="1">
        <v>16.433566433566401</v>
      </c>
      <c r="DM174" s="1">
        <v>41.894630192502497</v>
      </c>
      <c r="DN174" s="1">
        <v>27.1839671120246</v>
      </c>
      <c r="DO174" s="1">
        <v>12.7561475409836</v>
      </c>
      <c r="DP174" s="1">
        <v>6.0222672064777303</v>
      </c>
      <c r="DQ174" s="1">
        <v>0</v>
      </c>
      <c r="DR174" s="1">
        <v>0</v>
      </c>
      <c r="DS174" s="1">
        <v>0</v>
      </c>
      <c r="DT174" s="1">
        <v>0</v>
      </c>
      <c r="DU174" s="1">
        <v>0</v>
      </c>
      <c r="DV174" s="1">
        <v>0</v>
      </c>
      <c r="DW174" s="1">
        <v>47.8076639646278</v>
      </c>
      <c r="DX174" s="1">
        <v>53.732162458836399</v>
      </c>
      <c r="DY174" s="1">
        <v>70.178643930166402</v>
      </c>
      <c r="DZ174" s="1">
        <v>53.880331753554501</v>
      </c>
      <c r="EA174" s="1">
        <v>73.176823176823106</v>
      </c>
      <c r="EB174" s="1">
        <v>94.376899696048596</v>
      </c>
      <c r="EC174" s="1">
        <v>81.860226104830403</v>
      </c>
      <c r="ED174" s="1">
        <v>95.952868852459005</v>
      </c>
      <c r="EE174" s="1">
        <v>95.597165991902799</v>
      </c>
      <c r="EF174" s="1">
        <v>0</v>
      </c>
      <c r="EG174" s="1">
        <v>0</v>
      </c>
      <c r="EH174" s="1">
        <v>0</v>
      </c>
      <c r="EI174" s="1">
        <v>0</v>
      </c>
      <c r="EJ174" s="1">
        <v>0</v>
      </c>
      <c r="EK174" s="1">
        <v>0</v>
      </c>
      <c r="EL174" s="1">
        <v>97.807663964627807</v>
      </c>
      <c r="EM174" s="1">
        <v>98.079034028540093</v>
      </c>
      <c r="EN174" s="1">
        <v>98.233861144945095</v>
      </c>
      <c r="EO174" s="1">
        <v>97.600710900473899</v>
      </c>
      <c r="EP174" s="1">
        <v>90.909090909090907</v>
      </c>
      <c r="EQ174" s="1">
        <v>90.2228976697061</v>
      </c>
      <c r="ER174" s="1">
        <v>90.339157245632094</v>
      </c>
      <c r="ES174" s="1">
        <v>83.709016393442596</v>
      </c>
      <c r="ET174" s="1">
        <v>70.647773279352194</v>
      </c>
      <c r="EU174" s="1">
        <v>0</v>
      </c>
      <c r="EV174" s="1">
        <v>0</v>
      </c>
      <c r="EW174" s="1">
        <v>0</v>
      </c>
      <c r="EX174" s="1">
        <v>0</v>
      </c>
      <c r="EY174" s="1">
        <v>0</v>
      </c>
      <c r="EZ174" s="1">
        <v>0</v>
      </c>
    </row>
    <row r="175" spans="1:156" ht="15">
      <c r="A175" s="11" t="s">
        <v>234</v>
      </c>
      <c r="B175" s="1" t="s">
        <v>709</v>
      </c>
      <c r="C175" s="11" t="s">
        <v>537</v>
      </c>
      <c r="D175" s="1">
        <v>35.004021704533201</v>
      </c>
      <c r="E175" s="1">
        <v>36.962948443189902</v>
      </c>
      <c r="F175" s="1">
        <v>0</v>
      </c>
      <c r="G175" s="1">
        <v>97.300469483568094</v>
      </c>
      <c r="H175" s="1">
        <v>98.015873015872998</v>
      </c>
      <c r="I175" s="1">
        <v>94.9386503067484</v>
      </c>
      <c r="J175" s="1">
        <v>99.801587301587304</v>
      </c>
      <c r="K175" s="1">
        <v>99.704142011834307</v>
      </c>
      <c r="L175" s="1">
        <v>99.6666666666666</v>
      </c>
      <c r="M175" s="1">
        <v>99.632352941176407</v>
      </c>
      <c r="N175" s="1">
        <v>98.846153846153797</v>
      </c>
      <c r="O175" s="1">
        <v>90.601503759398398</v>
      </c>
      <c r="P175" s="1">
        <v>99.576271186440593</v>
      </c>
      <c r="Q175" s="1">
        <v>99.484536082474193</v>
      </c>
      <c r="R175" s="1">
        <v>88.068181818181799</v>
      </c>
      <c r="S175" s="1">
        <v>39.534883720930203</v>
      </c>
      <c r="T175" s="1">
        <v>44.1860465116279</v>
      </c>
      <c r="U175" s="1">
        <v>43.650793650793602</v>
      </c>
      <c r="V175" s="1">
        <v>98.474178403755801</v>
      </c>
      <c r="W175" s="1">
        <v>99.3386243386243</v>
      </c>
      <c r="X175" s="1">
        <v>99.233128834355796</v>
      </c>
      <c r="Y175" s="1">
        <v>98.214285714285694</v>
      </c>
      <c r="Z175" s="1">
        <v>88.461538461538396</v>
      </c>
      <c r="AA175" s="1">
        <v>65.6666666666666</v>
      </c>
      <c r="AB175" s="1">
        <v>62.867647058823501</v>
      </c>
      <c r="AC175" s="1">
        <v>66.923076923076906</v>
      </c>
      <c r="AD175" s="1">
        <v>67.293233082706706</v>
      </c>
      <c r="AE175" s="1">
        <v>86.016949152542296</v>
      </c>
      <c r="AF175" s="1">
        <v>82.989690721649396</v>
      </c>
      <c r="AG175" s="1">
        <v>77.840909090909093</v>
      </c>
      <c r="AH175" s="1">
        <v>83.720930232558104</v>
      </c>
      <c r="AI175" s="1">
        <v>40.697674418604599</v>
      </c>
      <c r="AJ175" s="1">
        <v>43.650793650793602</v>
      </c>
      <c r="AK175" s="1">
        <v>89.906103286384905</v>
      </c>
      <c r="AL175" s="1">
        <v>88.624338624338606</v>
      </c>
      <c r="AM175" s="1">
        <v>88.803680981595093</v>
      </c>
      <c r="AN175" s="1">
        <v>86.706349206349202</v>
      </c>
      <c r="AO175" s="1">
        <v>82.248520710059097</v>
      </c>
      <c r="AP175" s="1">
        <v>80.3333333333333</v>
      </c>
      <c r="AQ175" s="1">
        <v>78.308823529411697</v>
      </c>
      <c r="AR175" s="1">
        <v>80.769230769230703</v>
      </c>
      <c r="AS175" s="1">
        <v>94.360902255639104</v>
      </c>
      <c r="AT175" s="1">
        <v>94.067796610169495</v>
      </c>
      <c r="AU175" s="1">
        <v>94.845360824742201</v>
      </c>
      <c r="AV175" s="1">
        <v>92.045454545454504</v>
      </c>
      <c r="AW175" s="1">
        <v>50</v>
      </c>
      <c r="AX175" s="1">
        <v>48.2558139534883</v>
      </c>
      <c r="AY175" s="1">
        <v>49.206349206349202</v>
      </c>
      <c r="AZ175" s="1">
        <v>90.962441314553899</v>
      </c>
      <c r="BA175" s="1">
        <v>94.576719576719498</v>
      </c>
      <c r="BB175" s="1">
        <v>95.245398773006102</v>
      </c>
      <c r="BC175" s="1">
        <v>91.865079365079296</v>
      </c>
      <c r="BD175" s="1">
        <v>76.627218934911198</v>
      </c>
      <c r="BE175" s="1">
        <v>71.6666666666666</v>
      </c>
      <c r="BF175" s="1">
        <v>75.5474452554744</v>
      </c>
      <c r="BG175" s="1">
        <v>88.076923076923094</v>
      </c>
      <c r="BH175" s="1">
        <v>87.593984962405997</v>
      </c>
      <c r="BI175" s="1">
        <v>86.016949152542296</v>
      </c>
      <c r="BJ175" s="1">
        <v>41.752577319587601</v>
      </c>
      <c r="BK175" s="1">
        <v>60.795454545454497</v>
      </c>
      <c r="BL175" s="1">
        <v>75</v>
      </c>
      <c r="BM175" s="1">
        <v>84.302325581395294</v>
      </c>
      <c r="BN175" s="1">
        <v>81.746031746031704</v>
      </c>
      <c r="BO175" s="1">
        <v>85.328638497652506</v>
      </c>
      <c r="BP175" s="1">
        <v>86.772486772486701</v>
      </c>
      <c r="BQ175" s="1">
        <v>89.417177914110397</v>
      </c>
      <c r="BR175" s="1">
        <v>35.714285714285701</v>
      </c>
      <c r="BS175" s="1">
        <v>33.727810650887498</v>
      </c>
      <c r="BT175" s="1">
        <v>34</v>
      </c>
      <c r="BU175" s="1">
        <v>34.191176470588204</v>
      </c>
      <c r="BV175" s="1">
        <v>36.923076923076898</v>
      </c>
      <c r="BW175" s="1">
        <v>40.225563909774401</v>
      </c>
      <c r="BX175" s="1">
        <v>39.830508474576199</v>
      </c>
      <c r="BY175" s="1">
        <v>40.206185567010301</v>
      </c>
      <c r="BZ175" s="1">
        <v>40.340909090909101</v>
      </c>
      <c r="CA175" s="1">
        <v>46.511627906976699</v>
      </c>
      <c r="CB175" s="1">
        <v>47.093023255813897</v>
      </c>
      <c r="CC175" s="1">
        <v>46.031746031746003</v>
      </c>
      <c r="CD175" s="1">
        <v>73.826291079812194</v>
      </c>
      <c r="CE175" s="1">
        <v>72.486772486772395</v>
      </c>
      <c r="CF175" s="1">
        <v>70.858895705521405</v>
      </c>
      <c r="CG175" s="1">
        <v>72.420634920634896</v>
      </c>
      <c r="CH175" s="1">
        <v>76.627218934911198</v>
      </c>
      <c r="CI175" s="1">
        <v>56.3333333333333</v>
      </c>
      <c r="CJ175" s="1">
        <v>81.25</v>
      </c>
      <c r="CK175" s="1">
        <v>88.076923076923094</v>
      </c>
      <c r="CL175" s="1">
        <v>46.2406015037594</v>
      </c>
      <c r="CM175" s="1">
        <v>58.0508474576271</v>
      </c>
      <c r="CN175" s="1">
        <v>67.010309278350505</v>
      </c>
      <c r="CO175" s="1">
        <v>59.659090909090899</v>
      </c>
      <c r="CP175" s="1">
        <v>78.488372093023202</v>
      </c>
      <c r="CQ175" s="1">
        <v>86.046511627906895</v>
      </c>
      <c r="CR175" s="1">
        <v>85.714285714285694</v>
      </c>
      <c r="CS175" s="1">
        <v>40.727699530516396</v>
      </c>
      <c r="CT175" s="1">
        <v>41.402116402116398</v>
      </c>
      <c r="CU175" s="1">
        <v>42.791411042944702</v>
      </c>
      <c r="CV175" s="1">
        <v>43.253968253968203</v>
      </c>
      <c r="CW175" s="1">
        <v>40.532544378698198</v>
      </c>
      <c r="CX175" s="1">
        <v>40</v>
      </c>
      <c r="CY175" s="1">
        <v>37.5</v>
      </c>
      <c r="CZ175" s="1">
        <v>38.846153846153797</v>
      </c>
      <c r="DA175" s="1">
        <v>43.984962406015001</v>
      </c>
      <c r="DB175" s="1">
        <v>47.033898305084698</v>
      </c>
      <c r="DC175" s="1">
        <v>46.391752577319501</v>
      </c>
      <c r="DD175" s="1">
        <v>56.25</v>
      </c>
      <c r="DE175" s="1">
        <v>76.744186046511601</v>
      </c>
      <c r="DF175" s="1">
        <v>80.813953488372107</v>
      </c>
      <c r="DG175" s="1">
        <v>82.539682539682502</v>
      </c>
      <c r="DH175" s="1">
        <v>30.084745762711801</v>
      </c>
      <c r="DI175" s="1">
        <v>49.560922063666297</v>
      </c>
      <c r="DJ175" s="1">
        <v>63.682501015022297</v>
      </c>
      <c r="DK175" s="1">
        <v>80.776066350710906</v>
      </c>
      <c r="DL175" s="1">
        <v>62.187812187812099</v>
      </c>
      <c r="DM175" s="1">
        <v>43.718338399189399</v>
      </c>
      <c r="DN175" s="1">
        <v>53.699897225077102</v>
      </c>
      <c r="DO175" s="1">
        <v>36.936475409836099</v>
      </c>
      <c r="DP175" s="1">
        <v>48.6336032388663</v>
      </c>
      <c r="DQ175" s="1">
        <v>39.490114464099797</v>
      </c>
      <c r="DR175" s="1">
        <v>70.164126611957798</v>
      </c>
      <c r="DS175" s="1">
        <v>53.2689450222882</v>
      </c>
      <c r="DT175" s="1">
        <v>41.136363636363598</v>
      </c>
      <c r="DU175" s="1">
        <v>43.474962063732903</v>
      </c>
      <c r="DV175" s="1">
        <v>42.457627118644098</v>
      </c>
      <c r="DW175" s="1">
        <v>1.3817243920412601</v>
      </c>
      <c r="DX175" s="1">
        <v>1.5184778631540401</v>
      </c>
      <c r="DY175" s="1">
        <v>9.84571660576532</v>
      </c>
      <c r="DZ175" s="1">
        <v>2.5177725118483401</v>
      </c>
      <c r="EA175" s="1">
        <v>0.64935064935064901</v>
      </c>
      <c r="EB175" s="1">
        <v>0.65856129685916898</v>
      </c>
      <c r="EC175" s="1">
        <v>0.77081192189105796</v>
      </c>
      <c r="ED175" s="1">
        <v>1.48565573770491</v>
      </c>
      <c r="EE175" s="1">
        <v>3.6943319838056601</v>
      </c>
      <c r="EF175" s="1">
        <v>9.9375650364203896</v>
      </c>
      <c r="EG175" s="1">
        <v>8.0304806565064393</v>
      </c>
      <c r="EH175" s="1">
        <v>31.575037147102499</v>
      </c>
      <c r="EI175" s="1">
        <v>83.106060606060595</v>
      </c>
      <c r="EJ175" s="1">
        <v>92.185128983308005</v>
      </c>
      <c r="EK175" s="1">
        <v>17.372881355932201</v>
      </c>
      <c r="EL175" s="1">
        <v>95.431098010316802</v>
      </c>
      <c r="EM175" s="1">
        <v>88.144895718990099</v>
      </c>
      <c r="EN175" s="1">
        <v>88.834754364595995</v>
      </c>
      <c r="EO175" s="1">
        <v>81.042654028436004</v>
      </c>
      <c r="EP175" s="1">
        <v>50.799200799200698</v>
      </c>
      <c r="EQ175" s="1">
        <v>51.0131712259371</v>
      </c>
      <c r="ER175" s="1">
        <v>50.770811921891003</v>
      </c>
      <c r="ES175" s="1">
        <v>57.4282786885245</v>
      </c>
      <c r="ET175" s="1">
        <v>62.0445344129554</v>
      </c>
      <c r="EU175" s="1">
        <v>63.995837669094598</v>
      </c>
      <c r="EV175" s="1">
        <v>38.628370457209797</v>
      </c>
      <c r="EW175" s="1">
        <v>47.696879643387803</v>
      </c>
      <c r="EX175" s="1">
        <v>38.939393939393902</v>
      </c>
      <c r="EY175" s="1">
        <v>40.819423368740502</v>
      </c>
      <c r="EZ175" s="1">
        <v>41.610169491525397</v>
      </c>
    </row>
    <row r="176" spans="1:156" ht="15">
      <c r="A176" s="11" t="s">
        <v>235</v>
      </c>
      <c r="B176" s="1" t="s">
        <v>709</v>
      </c>
      <c r="C176" s="11" t="s">
        <v>537</v>
      </c>
      <c r="D176" s="1">
        <v>35.004021704533201</v>
      </c>
      <c r="E176" s="1">
        <v>36.962948443189902</v>
      </c>
      <c r="F176" s="1">
        <v>0</v>
      </c>
      <c r="G176" s="1">
        <v>97.300469483568094</v>
      </c>
      <c r="H176" s="1">
        <v>98.015873015872998</v>
      </c>
      <c r="I176" s="1">
        <v>94.9386503067484</v>
      </c>
      <c r="J176" s="1">
        <v>99.801587301587304</v>
      </c>
      <c r="K176" s="1">
        <v>99.704142011834307</v>
      </c>
      <c r="L176" s="1">
        <v>99.6666666666666</v>
      </c>
      <c r="M176" s="1">
        <v>99.632352941176407</v>
      </c>
      <c r="N176" s="1">
        <v>98.846153846153797</v>
      </c>
      <c r="O176" s="1">
        <v>90.601503759398398</v>
      </c>
      <c r="P176" s="1">
        <v>99.576271186440593</v>
      </c>
      <c r="Q176" s="1">
        <v>99.484536082474193</v>
      </c>
      <c r="R176" s="1">
        <v>88.068181818181799</v>
      </c>
      <c r="S176" s="1">
        <v>39.534883720930203</v>
      </c>
      <c r="T176" s="1">
        <v>44.1860465116279</v>
      </c>
      <c r="U176" s="1">
        <v>43.650793650793602</v>
      </c>
      <c r="V176" s="1">
        <v>98.474178403755801</v>
      </c>
      <c r="W176" s="1">
        <v>99.3386243386243</v>
      </c>
      <c r="X176" s="1">
        <v>99.233128834355796</v>
      </c>
      <c r="Y176" s="1">
        <v>98.214285714285694</v>
      </c>
      <c r="Z176" s="1">
        <v>88.461538461538396</v>
      </c>
      <c r="AA176" s="1">
        <v>65.6666666666666</v>
      </c>
      <c r="AB176" s="1">
        <v>62.867647058823501</v>
      </c>
      <c r="AC176" s="1">
        <v>66.923076923076906</v>
      </c>
      <c r="AD176" s="1">
        <v>67.293233082706706</v>
      </c>
      <c r="AE176" s="1">
        <v>86.016949152542296</v>
      </c>
      <c r="AF176" s="1">
        <v>82.989690721649396</v>
      </c>
      <c r="AG176" s="1">
        <v>77.840909090909093</v>
      </c>
      <c r="AH176" s="1">
        <v>83.720930232558104</v>
      </c>
      <c r="AI176" s="1">
        <v>40.697674418604599</v>
      </c>
      <c r="AJ176" s="1">
        <v>43.650793650793602</v>
      </c>
      <c r="AK176" s="1">
        <v>89.906103286384905</v>
      </c>
      <c r="AL176" s="1">
        <v>88.624338624338606</v>
      </c>
      <c r="AM176" s="1">
        <v>88.803680981595093</v>
      </c>
      <c r="AN176" s="1">
        <v>86.706349206349202</v>
      </c>
      <c r="AO176" s="1">
        <v>82.248520710059097</v>
      </c>
      <c r="AP176" s="1">
        <v>80.3333333333333</v>
      </c>
      <c r="AQ176" s="1">
        <v>78.308823529411697</v>
      </c>
      <c r="AR176" s="1">
        <v>80.769230769230703</v>
      </c>
      <c r="AS176" s="1">
        <v>94.360902255639104</v>
      </c>
      <c r="AT176" s="1">
        <v>94.067796610169495</v>
      </c>
      <c r="AU176" s="1">
        <v>94.845360824742201</v>
      </c>
      <c r="AV176" s="1">
        <v>92.045454545454504</v>
      </c>
      <c r="AW176" s="1">
        <v>50</v>
      </c>
      <c r="AX176" s="1">
        <v>48.2558139534883</v>
      </c>
      <c r="AY176" s="1">
        <v>49.206349206349202</v>
      </c>
      <c r="AZ176" s="1">
        <v>90.962441314553899</v>
      </c>
      <c r="BA176" s="1">
        <v>94.576719576719498</v>
      </c>
      <c r="BB176" s="1">
        <v>95.245398773006102</v>
      </c>
      <c r="BC176" s="1">
        <v>91.865079365079296</v>
      </c>
      <c r="BD176" s="1">
        <v>76.627218934911198</v>
      </c>
      <c r="BE176" s="1">
        <v>71.6666666666666</v>
      </c>
      <c r="BF176" s="1">
        <v>75.5474452554744</v>
      </c>
      <c r="BG176" s="1">
        <v>88.076923076923094</v>
      </c>
      <c r="BH176" s="1">
        <v>87.593984962405997</v>
      </c>
      <c r="BI176" s="1">
        <v>86.016949152542296</v>
      </c>
      <c r="BJ176" s="1">
        <v>41.752577319587601</v>
      </c>
      <c r="BK176" s="1">
        <v>60.795454545454497</v>
      </c>
      <c r="BL176" s="1">
        <v>75</v>
      </c>
      <c r="BM176" s="1">
        <v>84.302325581395294</v>
      </c>
      <c r="BN176" s="1">
        <v>81.746031746031704</v>
      </c>
      <c r="BO176" s="1">
        <v>85.328638497652506</v>
      </c>
      <c r="BP176" s="1">
        <v>86.772486772486701</v>
      </c>
      <c r="BQ176" s="1">
        <v>89.417177914110397</v>
      </c>
      <c r="BR176" s="1">
        <v>35.714285714285701</v>
      </c>
      <c r="BS176" s="1">
        <v>33.727810650887498</v>
      </c>
      <c r="BT176" s="1">
        <v>34</v>
      </c>
      <c r="BU176" s="1">
        <v>34.191176470588204</v>
      </c>
      <c r="BV176" s="1">
        <v>36.923076923076898</v>
      </c>
      <c r="BW176" s="1">
        <v>40.225563909774401</v>
      </c>
      <c r="BX176" s="1">
        <v>39.830508474576199</v>
      </c>
      <c r="BY176" s="1">
        <v>40.206185567010301</v>
      </c>
      <c r="BZ176" s="1">
        <v>40.340909090909101</v>
      </c>
      <c r="CA176" s="1">
        <v>46.511627906976699</v>
      </c>
      <c r="CB176" s="1">
        <v>47.093023255813897</v>
      </c>
      <c r="CC176" s="1">
        <v>46.031746031746003</v>
      </c>
      <c r="CD176" s="1">
        <v>73.826291079812194</v>
      </c>
      <c r="CE176" s="1">
        <v>72.486772486772395</v>
      </c>
      <c r="CF176" s="1">
        <v>70.858895705521405</v>
      </c>
      <c r="CG176" s="1">
        <v>72.420634920634896</v>
      </c>
      <c r="CH176" s="1">
        <v>76.627218934911198</v>
      </c>
      <c r="CI176" s="1">
        <v>56.3333333333333</v>
      </c>
      <c r="CJ176" s="1">
        <v>81.25</v>
      </c>
      <c r="CK176" s="1">
        <v>88.076923076923094</v>
      </c>
      <c r="CL176" s="1">
        <v>46.2406015037594</v>
      </c>
      <c r="CM176" s="1">
        <v>58.0508474576271</v>
      </c>
      <c r="CN176" s="1">
        <v>67.010309278350505</v>
      </c>
      <c r="CO176" s="1">
        <v>59.659090909090899</v>
      </c>
      <c r="CP176" s="1">
        <v>78.488372093023202</v>
      </c>
      <c r="CQ176" s="1">
        <v>86.046511627906895</v>
      </c>
      <c r="CR176" s="1">
        <v>85.714285714285694</v>
      </c>
      <c r="CS176" s="1">
        <v>40.727699530516396</v>
      </c>
      <c r="CT176" s="1">
        <v>41.402116402116398</v>
      </c>
      <c r="CU176" s="1">
        <v>42.791411042944702</v>
      </c>
      <c r="CV176" s="1">
        <v>43.253968253968203</v>
      </c>
      <c r="CW176" s="1">
        <v>40.532544378698198</v>
      </c>
      <c r="CX176" s="1">
        <v>40</v>
      </c>
      <c r="CY176" s="1">
        <v>37.5</v>
      </c>
      <c r="CZ176" s="1">
        <v>38.846153846153797</v>
      </c>
      <c r="DA176" s="1">
        <v>43.984962406015001</v>
      </c>
      <c r="DB176" s="1">
        <v>47.033898305084698</v>
      </c>
      <c r="DC176" s="1">
        <v>46.391752577319501</v>
      </c>
      <c r="DD176" s="1">
        <v>56.25</v>
      </c>
      <c r="DE176" s="1">
        <v>76.744186046511601</v>
      </c>
      <c r="DF176" s="1">
        <v>80.813953488372107</v>
      </c>
      <c r="DG176" s="1">
        <v>82.539682539682502</v>
      </c>
      <c r="DH176" s="1">
        <v>30.084745762711801</v>
      </c>
      <c r="DI176" s="1">
        <v>49.560922063666297</v>
      </c>
      <c r="DJ176" s="1">
        <v>63.682501015022297</v>
      </c>
      <c r="DK176" s="1">
        <v>80.776066350710906</v>
      </c>
      <c r="DL176" s="1">
        <v>62.187812187812099</v>
      </c>
      <c r="DM176" s="1">
        <v>43.718338399189399</v>
      </c>
      <c r="DN176" s="1">
        <v>53.699897225077102</v>
      </c>
      <c r="DO176" s="1">
        <v>36.936475409836099</v>
      </c>
      <c r="DP176" s="1">
        <v>48.6336032388663</v>
      </c>
      <c r="DQ176" s="1">
        <v>39.490114464099797</v>
      </c>
      <c r="DR176" s="1">
        <v>70.164126611957798</v>
      </c>
      <c r="DS176" s="1">
        <v>53.2689450222882</v>
      </c>
      <c r="DT176" s="1">
        <v>41.136363636363598</v>
      </c>
      <c r="DU176" s="1">
        <v>43.474962063732903</v>
      </c>
      <c r="DV176" s="1">
        <v>42.457627118644098</v>
      </c>
      <c r="DW176" s="1">
        <v>1.3817243920412601</v>
      </c>
      <c r="DX176" s="1">
        <v>1.5184778631540401</v>
      </c>
      <c r="DY176" s="1">
        <v>9.84571660576532</v>
      </c>
      <c r="DZ176" s="1">
        <v>2.5177725118483401</v>
      </c>
      <c r="EA176" s="1">
        <v>0.64935064935064901</v>
      </c>
      <c r="EB176" s="1">
        <v>0.65856129685916898</v>
      </c>
      <c r="EC176" s="1">
        <v>0.77081192189105796</v>
      </c>
      <c r="ED176" s="1">
        <v>1.48565573770491</v>
      </c>
      <c r="EE176" s="1">
        <v>3.6943319838056601</v>
      </c>
      <c r="EF176" s="1">
        <v>9.9375650364203896</v>
      </c>
      <c r="EG176" s="1">
        <v>8.0304806565064393</v>
      </c>
      <c r="EH176" s="1">
        <v>31.575037147102499</v>
      </c>
      <c r="EI176" s="1">
        <v>83.106060606060595</v>
      </c>
      <c r="EJ176" s="1">
        <v>92.185128983308005</v>
      </c>
      <c r="EK176" s="1">
        <v>17.372881355932201</v>
      </c>
      <c r="EL176" s="1">
        <v>95.431098010316802</v>
      </c>
      <c r="EM176" s="1">
        <v>88.144895718990099</v>
      </c>
      <c r="EN176" s="1">
        <v>88.834754364595995</v>
      </c>
      <c r="EO176" s="1">
        <v>81.042654028436004</v>
      </c>
      <c r="EP176" s="1">
        <v>50.799200799200698</v>
      </c>
      <c r="EQ176" s="1">
        <v>51.0131712259371</v>
      </c>
      <c r="ER176" s="1">
        <v>50.770811921891003</v>
      </c>
      <c r="ES176" s="1">
        <v>57.4282786885245</v>
      </c>
      <c r="ET176" s="1">
        <v>62.0445344129554</v>
      </c>
      <c r="EU176" s="1">
        <v>63.995837669094598</v>
      </c>
      <c r="EV176" s="1">
        <v>38.628370457209797</v>
      </c>
      <c r="EW176" s="1">
        <v>47.696879643387803</v>
      </c>
      <c r="EX176" s="1">
        <v>38.939393939393902</v>
      </c>
      <c r="EY176" s="1">
        <v>40.819423368740502</v>
      </c>
      <c r="EZ176" s="1">
        <v>41.610169491525397</v>
      </c>
    </row>
    <row r="177" spans="1:156" ht="15">
      <c r="A177" s="11" t="s">
        <v>236</v>
      </c>
      <c r="B177" s="1" t="s">
        <v>710</v>
      </c>
      <c r="C177" s="11" t="s">
        <v>563</v>
      </c>
      <c r="D177" s="1">
        <v>47.265508959972401</v>
      </c>
      <c r="E177" s="1">
        <v>49.679066959385203</v>
      </c>
      <c r="F177" s="1">
        <v>0</v>
      </c>
      <c r="G177" s="1">
        <v>38.622754491017901</v>
      </c>
      <c r="H177" s="1">
        <v>39</v>
      </c>
      <c r="I177" s="1">
        <v>32.835820895522303</v>
      </c>
      <c r="J177" s="1">
        <v>15.677966101694899</v>
      </c>
      <c r="K177" s="1">
        <v>12.857142857142801</v>
      </c>
      <c r="L177" s="1">
        <v>14.3564356435643</v>
      </c>
      <c r="M177" s="1">
        <v>16.6666666666666</v>
      </c>
      <c r="N177" s="1">
        <v>20.707070707070699</v>
      </c>
      <c r="O177" s="1">
        <v>21.578947368421101</v>
      </c>
      <c r="P177" s="1">
        <v>12.8378378378378</v>
      </c>
      <c r="Q177" s="1">
        <v>13.0769230769231</v>
      </c>
      <c r="R177" s="1">
        <v>11.607142857142801</v>
      </c>
      <c r="S177" s="1">
        <v>8.4905660377358405</v>
      </c>
      <c r="T177" s="1">
        <v>14.150943396226401</v>
      </c>
      <c r="U177" s="1">
        <v>15.3846153846153</v>
      </c>
      <c r="V177" s="1">
        <v>79.341317365269404</v>
      </c>
      <c r="W177" s="1">
        <v>86.3333333333333</v>
      </c>
      <c r="X177" s="1">
        <v>24.253731343283501</v>
      </c>
      <c r="Y177" s="1">
        <v>8.0508474576271105</v>
      </c>
      <c r="Z177" s="1">
        <v>8.0952380952380896</v>
      </c>
      <c r="AA177" s="1">
        <v>9.4059405940594107</v>
      </c>
      <c r="AB177" s="1">
        <v>8.5858585858585794</v>
      </c>
      <c r="AC177" s="1">
        <v>9.5959595959595898</v>
      </c>
      <c r="AD177" s="1">
        <v>10.5263157894736</v>
      </c>
      <c r="AE177" s="1">
        <v>8.1081081081081106</v>
      </c>
      <c r="AF177" s="1">
        <v>6.9230769230769198</v>
      </c>
      <c r="AG177" s="1">
        <v>7.1428571428571397</v>
      </c>
      <c r="AH177" s="1">
        <v>16.037735849056599</v>
      </c>
      <c r="AI177" s="1">
        <v>16.037735849056599</v>
      </c>
      <c r="AJ177" s="1">
        <v>11.538461538461499</v>
      </c>
      <c r="AK177" s="1">
        <v>8.3832335329341294</v>
      </c>
      <c r="AL177" s="1">
        <v>19.6666666666666</v>
      </c>
      <c r="AM177" s="1">
        <v>8.9552238805970106</v>
      </c>
      <c r="AN177" s="1">
        <v>7.2033898305084696</v>
      </c>
      <c r="AO177" s="1">
        <v>10</v>
      </c>
      <c r="AP177" s="1">
        <v>8.9108910891089099</v>
      </c>
      <c r="AQ177" s="1">
        <v>8.0808080808080796</v>
      </c>
      <c r="AR177" s="1">
        <v>9.0909090909090899</v>
      </c>
      <c r="AS177" s="1">
        <v>10</v>
      </c>
      <c r="AT177" s="1">
        <v>9.4594594594594597</v>
      </c>
      <c r="AU177" s="1">
        <v>10</v>
      </c>
      <c r="AV177" s="1">
        <v>10.714285714285699</v>
      </c>
      <c r="AW177" s="1">
        <v>18.867924528301799</v>
      </c>
      <c r="AX177" s="1">
        <v>22.641509433962199</v>
      </c>
      <c r="AY177" s="1">
        <v>23.076923076923102</v>
      </c>
      <c r="AZ177" s="1">
        <v>11.0778443113772</v>
      </c>
      <c r="BA177" s="1">
        <v>22.3333333333333</v>
      </c>
      <c r="BB177" s="1">
        <v>10.0746268656716</v>
      </c>
      <c r="BC177" s="1">
        <v>11.4406779661016</v>
      </c>
      <c r="BD177" s="1">
        <v>20.4761904761904</v>
      </c>
      <c r="BE177" s="1">
        <v>26.237623762376199</v>
      </c>
      <c r="BF177" s="1">
        <v>22.727272727272702</v>
      </c>
      <c r="BG177" s="1">
        <v>18.6868686868686</v>
      </c>
      <c r="BH177" s="1">
        <v>21.578947368421101</v>
      </c>
      <c r="BI177" s="1">
        <v>23.648648648648599</v>
      </c>
      <c r="BJ177" s="1">
        <v>17.692307692307601</v>
      </c>
      <c r="BK177" s="1">
        <v>16.964285714285701</v>
      </c>
      <c r="BL177" s="1">
        <v>10.377358490565999</v>
      </c>
      <c r="BM177" s="1">
        <v>36.792452830188601</v>
      </c>
      <c r="BN177" s="1">
        <v>21.7948717948717</v>
      </c>
      <c r="BO177" s="1">
        <v>30.239520958083801</v>
      </c>
      <c r="BP177" s="1">
        <v>14.6666666666666</v>
      </c>
      <c r="BQ177" s="1">
        <v>17.164179104477601</v>
      </c>
      <c r="BR177" s="1">
        <v>20.7627118644067</v>
      </c>
      <c r="BS177" s="1">
        <v>20.952380952380899</v>
      </c>
      <c r="BT177" s="1">
        <v>22.277227722772199</v>
      </c>
      <c r="BU177" s="1">
        <v>22.727272727272702</v>
      </c>
      <c r="BV177" s="1">
        <v>26.767676767676701</v>
      </c>
      <c r="BW177" s="1">
        <v>28.947368421052602</v>
      </c>
      <c r="BX177" s="1">
        <v>25</v>
      </c>
      <c r="BY177" s="1">
        <v>25.384615384615302</v>
      </c>
      <c r="BZ177" s="1">
        <v>28.571428571428498</v>
      </c>
      <c r="CA177" s="1">
        <v>37.735849056603698</v>
      </c>
      <c r="CB177" s="1">
        <v>36.792452830188601</v>
      </c>
      <c r="CC177" s="1">
        <v>35.897435897435898</v>
      </c>
      <c r="CD177" s="1">
        <v>64.371257485029901</v>
      </c>
      <c r="CE177" s="1">
        <v>69</v>
      </c>
      <c r="CF177" s="1">
        <v>50</v>
      </c>
      <c r="CG177" s="1">
        <v>51.271186440677901</v>
      </c>
      <c r="CH177" s="1">
        <v>60</v>
      </c>
      <c r="CI177" s="1">
        <v>62.871287128712801</v>
      </c>
      <c r="CJ177" s="1">
        <v>64.646464646464594</v>
      </c>
      <c r="CK177" s="1">
        <v>67.676767676767597</v>
      </c>
      <c r="CL177" s="1">
        <v>67.894736842105203</v>
      </c>
      <c r="CM177" s="1">
        <v>74.324324324324294</v>
      </c>
      <c r="CN177" s="1">
        <v>69.230769230769198</v>
      </c>
      <c r="CO177" s="1">
        <v>65.178571428571402</v>
      </c>
      <c r="CP177" s="1">
        <v>25.471698113207498</v>
      </c>
      <c r="CQ177" s="1">
        <v>78.301886792452805</v>
      </c>
      <c r="CR177" s="1">
        <v>79.487179487179404</v>
      </c>
      <c r="CS177" s="1">
        <v>14.9700598802395</v>
      </c>
      <c r="CT177" s="1">
        <v>17.6666666666666</v>
      </c>
      <c r="CU177" s="1">
        <v>18.656716417910399</v>
      </c>
      <c r="CV177" s="1">
        <v>22.033898305084701</v>
      </c>
      <c r="CW177" s="1">
        <v>21.904761904761902</v>
      </c>
      <c r="CX177" s="1">
        <v>23.762376237623702</v>
      </c>
      <c r="CY177" s="1">
        <v>22.2222222222222</v>
      </c>
      <c r="CZ177" s="1">
        <v>25.252525252525199</v>
      </c>
      <c r="DA177" s="1">
        <v>27.368421052631501</v>
      </c>
      <c r="DB177" s="1">
        <v>25</v>
      </c>
      <c r="DC177" s="1">
        <v>23.846153846153801</v>
      </c>
      <c r="DD177" s="1">
        <v>36.607142857142797</v>
      </c>
      <c r="DE177" s="1">
        <v>24.528301886792399</v>
      </c>
      <c r="DF177" s="1">
        <v>27.358490566037698</v>
      </c>
      <c r="DG177" s="1">
        <v>32.051282051282101</v>
      </c>
      <c r="DH177" s="1">
        <v>88.375092114959401</v>
      </c>
      <c r="DI177" s="1">
        <v>81.723380900109703</v>
      </c>
      <c r="DJ177" s="1">
        <v>78.501827040194797</v>
      </c>
      <c r="DK177" s="1">
        <v>55.894549763033098</v>
      </c>
      <c r="DL177" s="1">
        <v>42.407592407592396</v>
      </c>
      <c r="DM177" s="1">
        <v>24.468085106382901</v>
      </c>
      <c r="DN177" s="1">
        <v>9.40390544707091</v>
      </c>
      <c r="DO177" s="1">
        <v>21.7725409836065</v>
      </c>
      <c r="DP177" s="1">
        <v>16.953441295546501</v>
      </c>
      <c r="DQ177" s="1">
        <v>40.842872008324598</v>
      </c>
      <c r="DR177" s="1">
        <v>14.4783118405627</v>
      </c>
      <c r="DS177" s="1">
        <v>7.6523031203566099</v>
      </c>
      <c r="DT177" s="1">
        <v>3.4090909090909101</v>
      </c>
      <c r="DU177" s="1">
        <v>9.3323216995447602</v>
      </c>
      <c r="DV177" s="1">
        <v>18.220338983050802</v>
      </c>
      <c r="DW177" s="1">
        <v>36.127487103905601</v>
      </c>
      <c r="DX177" s="1">
        <v>35.400658616904501</v>
      </c>
      <c r="DY177" s="1">
        <v>32.054405196914303</v>
      </c>
      <c r="DZ177" s="1">
        <v>27.813981042654</v>
      </c>
      <c r="EA177" s="1">
        <v>28.121878121878101</v>
      </c>
      <c r="EB177" s="1">
        <v>20.314083080040501</v>
      </c>
      <c r="EC177" s="1">
        <v>24.306269270297999</v>
      </c>
      <c r="ED177" s="1">
        <v>26.3831967213114</v>
      </c>
      <c r="EE177" s="1">
        <v>17.054655870445298</v>
      </c>
      <c r="EF177" s="1">
        <v>24.921956295525401</v>
      </c>
      <c r="EG177" s="1">
        <v>66.529894490035105</v>
      </c>
      <c r="EH177" s="1">
        <v>36.775631500742897</v>
      </c>
      <c r="EI177" s="1">
        <v>11.8939393939393</v>
      </c>
      <c r="EJ177" s="1">
        <v>58.649468892260998</v>
      </c>
      <c r="EK177" s="1">
        <v>28.0508474576271</v>
      </c>
      <c r="EL177" s="1">
        <v>96.223286661753804</v>
      </c>
      <c r="EM177" s="1">
        <v>96.523966337358203</v>
      </c>
      <c r="EN177" s="1">
        <v>35.749086479902502</v>
      </c>
      <c r="EO177" s="1">
        <v>30.924170616113699</v>
      </c>
      <c r="EP177" s="1">
        <v>22.0779220779221</v>
      </c>
      <c r="EQ177" s="1">
        <v>21.681864235055698</v>
      </c>
      <c r="ER177" s="1">
        <v>21.891058581706101</v>
      </c>
      <c r="ES177" s="1">
        <v>25.819672131147499</v>
      </c>
      <c r="ET177" s="1">
        <v>33.350202429149803</v>
      </c>
      <c r="EU177" s="1">
        <v>28.876170655567101</v>
      </c>
      <c r="EV177" s="1">
        <v>38.628370457209797</v>
      </c>
      <c r="EW177" s="1">
        <v>47.696879643387803</v>
      </c>
      <c r="EX177" s="1">
        <v>38.939393939393902</v>
      </c>
      <c r="EY177" s="1">
        <v>40.819423368740502</v>
      </c>
      <c r="EZ177" s="1">
        <v>41.610169491525397</v>
      </c>
    </row>
    <row r="178" spans="1:156" ht="15">
      <c r="A178" s="11" t="s">
        <v>238</v>
      </c>
      <c r="B178" s="1" t="s">
        <v>711</v>
      </c>
      <c r="C178" s="11" t="s">
        <v>563</v>
      </c>
      <c r="D178" s="1">
        <v>88.794536859487494</v>
      </c>
      <c r="E178" s="1">
        <v>90.156809387437207</v>
      </c>
      <c r="F178" s="1">
        <v>0</v>
      </c>
      <c r="G178" s="1">
        <v>78.795811518324598</v>
      </c>
      <c r="H178" s="1">
        <v>80.446927374301595</v>
      </c>
      <c r="I178" s="1">
        <v>72.155688622754397</v>
      </c>
      <c r="J178" s="1">
        <v>65.328467153284606</v>
      </c>
      <c r="K178" s="1">
        <v>64.876033057851203</v>
      </c>
      <c r="L178" s="1">
        <v>77.542372881355902</v>
      </c>
      <c r="M178" s="1">
        <v>82.743362831858406</v>
      </c>
      <c r="N178" s="1">
        <v>85.514018691588703</v>
      </c>
      <c r="O178" s="1">
        <v>84.951456310679603</v>
      </c>
      <c r="P178" s="1">
        <v>83.7078651685393</v>
      </c>
      <c r="Q178" s="1">
        <v>87.974683544303801</v>
      </c>
      <c r="R178" s="1">
        <v>88.571428571428498</v>
      </c>
      <c r="S178" s="1">
        <v>37.313432835820898</v>
      </c>
      <c r="T178" s="1">
        <v>99.230769230769198</v>
      </c>
      <c r="U178" s="1">
        <v>0</v>
      </c>
      <c r="V178" s="1">
        <v>92.931937172774795</v>
      </c>
      <c r="W178" s="1">
        <v>90.223463687150797</v>
      </c>
      <c r="X178" s="1">
        <v>88.323353293413106</v>
      </c>
      <c r="Y178" s="1">
        <v>86.496350364963504</v>
      </c>
      <c r="Z178" s="1">
        <v>83.884297520661093</v>
      </c>
      <c r="AA178" s="1">
        <v>93.644067796610102</v>
      </c>
      <c r="AB178" s="1">
        <v>93.362831858407105</v>
      </c>
      <c r="AC178" s="1">
        <v>96.728971962616797</v>
      </c>
      <c r="AD178" s="1">
        <v>88.834951456310606</v>
      </c>
      <c r="AE178" s="1">
        <v>91.573033707865093</v>
      </c>
      <c r="AF178" s="1">
        <v>98.734177215189803</v>
      </c>
      <c r="AG178" s="1">
        <v>99.285714285714207</v>
      </c>
      <c r="AH178" s="1">
        <v>30.597014925373099</v>
      </c>
      <c r="AI178" s="1">
        <v>34.615384615384599</v>
      </c>
      <c r="AJ178" s="1">
        <v>0</v>
      </c>
      <c r="AK178" s="1">
        <v>84.031413612565402</v>
      </c>
      <c r="AL178" s="1">
        <v>84.078212290502805</v>
      </c>
      <c r="AM178" s="1">
        <v>83.832335329341305</v>
      </c>
      <c r="AN178" s="1">
        <v>71.897810218978094</v>
      </c>
      <c r="AO178" s="1">
        <v>96.2809917355371</v>
      </c>
      <c r="AP178" s="1">
        <v>86.864406779660996</v>
      </c>
      <c r="AQ178" s="1">
        <v>87.168141592920307</v>
      </c>
      <c r="AR178" s="1">
        <v>88.785046728971906</v>
      </c>
      <c r="AS178" s="1">
        <v>97.087378640776706</v>
      </c>
      <c r="AT178" s="1">
        <v>96.629213483146103</v>
      </c>
      <c r="AU178" s="1">
        <v>96.835443037974599</v>
      </c>
      <c r="AV178" s="1">
        <v>79.285714285714207</v>
      </c>
      <c r="AW178" s="1">
        <v>47.014925373134297</v>
      </c>
      <c r="AX178" s="1">
        <v>46.153846153846096</v>
      </c>
      <c r="AY178" s="1">
        <v>0</v>
      </c>
      <c r="AZ178" s="1">
        <v>98.167539267015698</v>
      </c>
      <c r="BA178" s="1">
        <v>98.603351955307204</v>
      </c>
      <c r="BB178" s="1">
        <v>97.904191616766397</v>
      </c>
      <c r="BC178" s="1">
        <v>99.635036496350295</v>
      </c>
      <c r="BD178" s="1">
        <v>96.2809917355371</v>
      </c>
      <c r="BE178" s="1">
        <v>98.728813559322006</v>
      </c>
      <c r="BF178" s="1">
        <v>98.672566371681398</v>
      </c>
      <c r="BG178" s="1">
        <v>97.6635514018691</v>
      </c>
      <c r="BH178" s="1">
        <v>93.6893203883495</v>
      </c>
      <c r="BI178" s="1">
        <v>96.067415730337103</v>
      </c>
      <c r="BJ178" s="1">
        <v>95.569620253164501</v>
      </c>
      <c r="BK178" s="1">
        <v>96.428571428571402</v>
      </c>
      <c r="BL178" s="1">
        <v>73.8805970149253</v>
      </c>
      <c r="BM178" s="1">
        <v>86.923076923076906</v>
      </c>
      <c r="BN178" s="1">
        <v>0</v>
      </c>
      <c r="BO178" s="1">
        <v>98.952879581151805</v>
      </c>
      <c r="BP178" s="1">
        <v>98.8826815642458</v>
      </c>
      <c r="BQ178" s="1">
        <v>99.101796407185603</v>
      </c>
      <c r="BR178" s="1">
        <v>98.9051094890511</v>
      </c>
      <c r="BS178" s="1">
        <v>98.760330578512395</v>
      </c>
      <c r="BT178" s="1">
        <v>99.576271186440593</v>
      </c>
      <c r="BU178" s="1">
        <v>99.557522123893804</v>
      </c>
      <c r="BV178" s="1">
        <v>99.065420560747597</v>
      </c>
      <c r="BW178" s="1">
        <v>99.029126213592207</v>
      </c>
      <c r="BX178" s="1">
        <v>98.876404494382001</v>
      </c>
      <c r="BY178" s="1">
        <v>99.367088607594894</v>
      </c>
      <c r="BZ178" s="1">
        <v>99.285714285714207</v>
      </c>
      <c r="CA178" s="1">
        <v>94.029850746268593</v>
      </c>
      <c r="CB178" s="1">
        <v>98.461538461538396</v>
      </c>
      <c r="CC178" s="1">
        <v>0</v>
      </c>
      <c r="CD178" s="1">
        <v>99.738219895287898</v>
      </c>
      <c r="CE178" s="1">
        <v>99.720670391061404</v>
      </c>
      <c r="CF178" s="1">
        <v>99.700598802395206</v>
      </c>
      <c r="CG178" s="1">
        <v>99.635036496350295</v>
      </c>
      <c r="CH178" s="1">
        <v>99.586776859504099</v>
      </c>
      <c r="CI178" s="1">
        <v>99.576271186440593</v>
      </c>
      <c r="CJ178" s="1">
        <v>99.557522123893804</v>
      </c>
      <c r="CK178" s="1">
        <v>96.728971962616797</v>
      </c>
      <c r="CL178" s="1">
        <v>71.359223300970797</v>
      </c>
      <c r="CM178" s="1">
        <v>74.719101123595493</v>
      </c>
      <c r="CN178" s="1">
        <v>74.050632911392398</v>
      </c>
      <c r="CO178" s="1">
        <v>86.428571428571402</v>
      </c>
      <c r="CP178" s="1">
        <v>91.791044776119406</v>
      </c>
      <c r="CQ178" s="1">
        <v>95.384615384615302</v>
      </c>
      <c r="CR178" s="1">
        <v>0</v>
      </c>
      <c r="CS178" s="1">
        <v>89.005235602094203</v>
      </c>
      <c r="CT178" s="1">
        <v>89.385474860335094</v>
      </c>
      <c r="CU178" s="1">
        <v>91.317365269461106</v>
      </c>
      <c r="CV178" s="1">
        <v>90.510948905109402</v>
      </c>
      <c r="CW178" s="1">
        <v>75.206611570247901</v>
      </c>
      <c r="CX178" s="1">
        <v>77.118644067796595</v>
      </c>
      <c r="CY178" s="1">
        <v>76.106194690265397</v>
      </c>
      <c r="CZ178" s="1">
        <v>80.373831775700907</v>
      </c>
      <c r="DA178" s="1">
        <v>81.553398058252398</v>
      </c>
      <c r="DB178" s="1">
        <v>80.337078651685303</v>
      </c>
      <c r="DC178" s="1">
        <v>82.911392405063197</v>
      </c>
      <c r="DD178" s="1">
        <v>88.571428571428498</v>
      </c>
      <c r="DE178" s="1">
        <v>86.567164179104395</v>
      </c>
      <c r="DF178" s="1">
        <v>90</v>
      </c>
      <c r="DG178" s="1">
        <v>0</v>
      </c>
      <c r="DH178" s="1">
        <v>99.465733235077295</v>
      </c>
      <c r="DI178" s="1">
        <v>96.615440907427697</v>
      </c>
      <c r="DJ178" s="1">
        <v>97.787251319529105</v>
      </c>
      <c r="DK178" s="1">
        <v>99.970379146919399</v>
      </c>
      <c r="DL178" s="1">
        <v>99.750249750249694</v>
      </c>
      <c r="DM178" s="1">
        <v>99.746707193515704</v>
      </c>
      <c r="DN178" s="1">
        <v>92.137718396711193</v>
      </c>
      <c r="DO178" s="1">
        <v>94.723360655737693</v>
      </c>
      <c r="DP178" s="1">
        <v>87.702429149797496</v>
      </c>
      <c r="DQ178" s="1">
        <v>77.055150884495305</v>
      </c>
      <c r="DR178" s="1">
        <v>68.640093786635404</v>
      </c>
      <c r="DS178" s="1">
        <v>74.962852897473994</v>
      </c>
      <c r="DT178" s="1">
        <v>81.136363636363598</v>
      </c>
      <c r="DU178" s="1">
        <v>80.197268588770797</v>
      </c>
      <c r="DV178" s="1">
        <v>0</v>
      </c>
      <c r="DW178" s="1">
        <v>34.211495946941703</v>
      </c>
      <c r="DX178" s="1">
        <v>60.903768752286801</v>
      </c>
      <c r="DY178" s="1">
        <v>68.595209094600094</v>
      </c>
      <c r="DZ178" s="1">
        <v>62.3518957345971</v>
      </c>
      <c r="EA178" s="1">
        <v>67.382617382617298</v>
      </c>
      <c r="EB178" s="1">
        <v>49.4934143870314</v>
      </c>
      <c r="EC178" s="1">
        <v>46.5056526207605</v>
      </c>
      <c r="ED178" s="1">
        <v>56.301229508196698</v>
      </c>
      <c r="EE178" s="1">
        <v>31.123481781376501</v>
      </c>
      <c r="EF178" s="1">
        <v>48.439125910509802</v>
      </c>
      <c r="EG178" s="1">
        <v>45.193434935521601</v>
      </c>
      <c r="EH178" s="1">
        <v>44.056463595839503</v>
      </c>
      <c r="EI178" s="1">
        <v>83.712121212121204</v>
      </c>
      <c r="EJ178" s="1">
        <v>93.854324734446095</v>
      </c>
      <c r="EK178" s="1">
        <v>0</v>
      </c>
      <c r="EL178" s="1">
        <v>93.570375829034603</v>
      </c>
      <c r="EM178" s="1">
        <v>94.420051225759195</v>
      </c>
      <c r="EN178" s="1">
        <v>97.360941940722697</v>
      </c>
      <c r="EO178" s="1">
        <v>93.246445497630305</v>
      </c>
      <c r="EP178" s="1">
        <v>77.772227772227694</v>
      </c>
      <c r="EQ178" s="1">
        <v>90.2228976697061</v>
      </c>
      <c r="ER178" s="1">
        <v>90.339157245632094</v>
      </c>
      <c r="ES178" s="1">
        <v>83.709016393442596</v>
      </c>
      <c r="ET178" s="1">
        <v>92.257085020242897</v>
      </c>
      <c r="EU178" s="1">
        <v>89.281997918834506</v>
      </c>
      <c r="EV178" s="1">
        <v>91.500586166471194</v>
      </c>
      <c r="EW178" s="1">
        <v>95.765230312035598</v>
      </c>
      <c r="EX178" s="1">
        <v>83.030303030303003</v>
      </c>
      <c r="EY178" s="1">
        <v>93.171471927162301</v>
      </c>
      <c r="EZ178" s="1">
        <v>0</v>
      </c>
    </row>
    <row r="179" spans="1:156" ht="15">
      <c r="A179" s="11" t="s">
        <v>239</v>
      </c>
      <c r="B179" s="1" t="s">
        <v>712</v>
      </c>
      <c r="C179" s="11" t="s">
        <v>528</v>
      </c>
      <c r="D179" s="1">
        <v>36.547058823529397</v>
      </c>
      <c r="E179" s="1">
        <v>63.944076344936697</v>
      </c>
      <c r="F179" s="1">
        <v>0</v>
      </c>
      <c r="G179" s="1">
        <v>81.25</v>
      </c>
      <c r="H179" s="1">
        <v>83.59375</v>
      </c>
      <c r="I179" s="1">
        <v>60.909090909090899</v>
      </c>
      <c r="J179" s="1">
        <v>57.317073170731703</v>
      </c>
      <c r="K179" s="1">
        <v>32.9268292682926</v>
      </c>
      <c r="L179" s="1">
        <v>52.439024390243901</v>
      </c>
      <c r="M179" s="1">
        <v>45.121951219512098</v>
      </c>
      <c r="N179" s="1">
        <v>40.789473684210499</v>
      </c>
      <c r="O179" s="1">
        <v>27.1428571428571</v>
      </c>
      <c r="P179" s="1">
        <v>37.096774193548299</v>
      </c>
      <c r="Q179" s="1">
        <v>22.413793103448199</v>
      </c>
      <c r="R179" s="1">
        <v>20.689655172413701</v>
      </c>
      <c r="S179" s="1">
        <v>25</v>
      </c>
      <c r="T179" s="1">
        <v>36</v>
      </c>
      <c r="U179" s="1">
        <v>0</v>
      </c>
      <c r="V179" s="1">
        <v>96.5277777777777</v>
      </c>
      <c r="W179" s="1">
        <v>97.65625</v>
      </c>
      <c r="X179" s="1">
        <v>93.636363636363598</v>
      </c>
      <c r="Y179" s="1">
        <v>91.463414634146304</v>
      </c>
      <c r="Z179" s="1">
        <v>73.170731707317103</v>
      </c>
      <c r="AA179" s="1">
        <v>84.146341463414601</v>
      </c>
      <c r="AB179" s="1">
        <v>40.243902439024303</v>
      </c>
      <c r="AC179" s="1">
        <v>43.421052631578902</v>
      </c>
      <c r="AD179" s="1">
        <v>10</v>
      </c>
      <c r="AE179" s="1">
        <v>6.4516129032258096</v>
      </c>
      <c r="AF179" s="1">
        <v>12.068965517241301</v>
      </c>
      <c r="AG179" s="1">
        <v>29.310344827586199</v>
      </c>
      <c r="AH179" s="1">
        <v>28.571428571428498</v>
      </c>
      <c r="AI179" s="1">
        <v>38</v>
      </c>
      <c r="AJ179" s="1">
        <v>0</v>
      </c>
      <c r="AK179" s="1">
        <v>50.6944444444444</v>
      </c>
      <c r="AL179" s="1">
        <v>47.65625</v>
      </c>
      <c r="AM179" s="1">
        <v>42.727272727272698</v>
      </c>
      <c r="AN179" s="1">
        <v>32.9268292682926</v>
      </c>
      <c r="AO179" s="1">
        <v>41.463414634146297</v>
      </c>
      <c r="AP179" s="1">
        <v>42.682926829268197</v>
      </c>
      <c r="AQ179" s="1">
        <v>47.560975609756099</v>
      </c>
      <c r="AR179" s="1">
        <v>43.421052631578902</v>
      </c>
      <c r="AS179" s="1">
        <v>17.1428571428571</v>
      </c>
      <c r="AT179" s="1">
        <v>22.580645161290299</v>
      </c>
      <c r="AU179" s="1">
        <v>31.034482758620602</v>
      </c>
      <c r="AV179" s="1">
        <v>39.655172413793103</v>
      </c>
      <c r="AW179" s="1">
        <v>41.071428571428498</v>
      </c>
      <c r="AX179" s="1">
        <v>50</v>
      </c>
      <c r="AY179" s="1">
        <v>0</v>
      </c>
      <c r="AZ179" s="1">
        <v>81.25</v>
      </c>
      <c r="BA179" s="1">
        <v>71.09375</v>
      </c>
      <c r="BB179" s="1">
        <v>73.636363636363598</v>
      </c>
      <c r="BC179" s="1">
        <v>52.439024390243901</v>
      </c>
      <c r="BD179" s="1">
        <v>23.170731707317099</v>
      </c>
      <c r="BE179" s="1">
        <v>25.609756097560901</v>
      </c>
      <c r="BF179" s="1">
        <v>6.09756097560975</v>
      </c>
      <c r="BG179" s="1">
        <v>9.2105263157894708</v>
      </c>
      <c r="BH179" s="1">
        <v>7.1428571428571397</v>
      </c>
      <c r="BI179" s="1">
        <v>4.8387096774193497</v>
      </c>
      <c r="BJ179" s="1">
        <v>8.6206896551724093</v>
      </c>
      <c r="BK179" s="1">
        <v>22.413793103448199</v>
      </c>
      <c r="BL179" s="1">
        <v>19.6428571428571</v>
      </c>
      <c r="BM179" s="1">
        <v>18</v>
      </c>
      <c r="BN179" s="1">
        <v>0</v>
      </c>
      <c r="BO179" s="1">
        <v>69.4444444444444</v>
      </c>
      <c r="BP179" s="1">
        <v>71.09375</v>
      </c>
      <c r="BQ179" s="1">
        <v>72.727272727272705</v>
      </c>
      <c r="BR179" s="1">
        <v>82.926829268292593</v>
      </c>
      <c r="BS179" s="1">
        <v>84.146341463414601</v>
      </c>
      <c r="BT179" s="1">
        <v>84.146341463414601</v>
      </c>
      <c r="BU179" s="1">
        <v>25.609756097560901</v>
      </c>
      <c r="BV179" s="1">
        <v>34.210526315789402</v>
      </c>
      <c r="BW179" s="1">
        <v>35.714285714285701</v>
      </c>
      <c r="BX179" s="1">
        <v>40.322580645161203</v>
      </c>
      <c r="BY179" s="1">
        <v>44.827586206896498</v>
      </c>
      <c r="BZ179" s="1">
        <v>46.551724137930997</v>
      </c>
      <c r="CA179" s="1">
        <v>44.642857142857103</v>
      </c>
      <c r="CB179" s="1">
        <v>44</v>
      </c>
      <c r="CC179" s="1">
        <v>0</v>
      </c>
      <c r="CD179" s="1">
        <v>88.1944444444444</v>
      </c>
      <c r="CE179" s="1">
        <v>86.71875</v>
      </c>
      <c r="CF179" s="1">
        <v>80</v>
      </c>
      <c r="CG179" s="1">
        <v>92.682926829268297</v>
      </c>
      <c r="CH179" s="1">
        <v>96.341463414634106</v>
      </c>
      <c r="CI179" s="1">
        <v>96.341463414634106</v>
      </c>
      <c r="CJ179" s="1">
        <v>35.365853658536501</v>
      </c>
      <c r="CK179" s="1">
        <v>35.5263157894736</v>
      </c>
      <c r="CL179" s="1">
        <v>34.285714285714199</v>
      </c>
      <c r="CM179" s="1">
        <v>37.096774193548299</v>
      </c>
      <c r="CN179" s="1">
        <v>89.655172413793096</v>
      </c>
      <c r="CO179" s="1">
        <v>55.172413793103402</v>
      </c>
      <c r="CP179" s="1">
        <v>73.214285714285694</v>
      </c>
      <c r="CQ179" s="1">
        <v>38</v>
      </c>
      <c r="CR179" s="1">
        <v>0</v>
      </c>
      <c r="CS179" s="1">
        <v>56.9444444444444</v>
      </c>
      <c r="CT179" s="1">
        <v>54.6875</v>
      </c>
      <c r="CU179" s="1">
        <v>51.818181818181799</v>
      </c>
      <c r="CV179" s="1">
        <v>51.219512195121901</v>
      </c>
      <c r="CW179" s="1">
        <v>52.439024390243901</v>
      </c>
      <c r="CX179" s="1">
        <v>50</v>
      </c>
      <c r="CY179" s="1">
        <v>51.219512195121901</v>
      </c>
      <c r="CZ179" s="1">
        <v>55.2631578947368</v>
      </c>
      <c r="DA179" s="1">
        <v>84.285714285714207</v>
      </c>
      <c r="DB179" s="1">
        <v>91.935483870967701</v>
      </c>
      <c r="DC179" s="1">
        <v>89.655172413793096</v>
      </c>
      <c r="DD179" s="1">
        <v>96.551724137931004</v>
      </c>
      <c r="DE179" s="1">
        <v>83.928571428571402</v>
      </c>
      <c r="DF179" s="1">
        <v>86</v>
      </c>
      <c r="DG179" s="1">
        <v>0</v>
      </c>
      <c r="DH179" s="1">
        <v>47.647058823529399</v>
      </c>
      <c r="DI179" s="1">
        <v>41.139240506329102</v>
      </c>
      <c r="DJ179" s="1">
        <v>43.670886075949298</v>
      </c>
      <c r="DK179" s="1">
        <v>62.658227848101198</v>
      </c>
      <c r="DL179" s="1">
        <v>32.692307692307601</v>
      </c>
      <c r="DM179" s="1">
        <v>61.184210526315702</v>
      </c>
      <c r="DN179" s="1">
        <v>57.6388888888888</v>
      </c>
      <c r="DO179" s="1">
        <v>68.243243243243199</v>
      </c>
      <c r="DP179" s="1">
        <v>36.8055555555555</v>
      </c>
      <c r="DQ179" s="1">
        <v>36.153846153846096</v>
      </c>
      <c r="DR179" s="1">
        <v>42.063492063492099</v>
      </c>
      <c r="DS179" s="1">
        <v>44.339622641509401</v>
      </c>
      <c r="DT179" s="1">
        <v>16.346153846153801</v>
      </c>
      <c r="DU179" s="1">
        <v>9.7826086956521703</v>
      </c>
      <c r="DV179" s="1">
        <v>0</v>
      </c>
      <c r="DW179" s="1">
        <v>40.588235294117602</v>
      </c>
      <c r="DX179" s="1">
        <v>46.2025316455696</v>
      </c>
      <c r="DY179" s="1">
        <v>42.4050632911392</v>
      </c>
      <c r="DZ179" s="1">
        <v>43.670886075949298</v>
      </c>
      <c r="EA179" s="1">
        <v>46.794871794871703</v>
      </c>
      <c r="EB179" s="1">
        <v>44.078947368420998</v>
      </c>
      <c r="EC179" s="1">
        <v>45.1388888888888</v>
      </c>
      <c r="ED179" s="1">
        <v>41.216216216216203</v>
      </c>
      <c r="EE179" s="1">
        <v>22.9166666666666</v>
      </c>
      <c r="EF179" s="1">
        <v>33.076923076923102</v>
      </c>
      <c r="EG179" s="1">
        <v>27.7777777777777</v>
      </c>
      <c r="EH179" s="1">
        <v>48.1132075471698</v>
      </c>
      <c r="EI179" s="1">
        <v>50.961538461538403</v>
      </c>
      <c r="EJ179" s="1">
        <v>31.5217391304347</v>
      </c>
      <c r="EK179" s="1">
        <v>0</v>
      </c>
      <c r="EL179" s="1">
        <v>10</v>
      </c>
      <c r="EM179" s="1">
        <v>34.177215189873401</v>
      </c>
      <c r="EN179" s="1">
        <v>12.6582278481012</v>
      </c>
      <c r="EO179" s="1">
        <v>46.2025316455696</v>
      </c>
      <c r="EP179" s="1">
        <v>12.8205128205128</v>
      </c>
      <c r="EQ179" s="1">
        <v>40.131578947368403</v>
      </c>
      <c r="ER179" s="1">
        <v>16.6666666666666</v>
      </c>
      <c r="ES179" s="1">
        <v>24.324324324324301</v>
      </c>
      <c r="ET179" s="1">
        <v>22.2222222222222</v>
      </c>
      <c r="EU179" s="1">
        <v>32.307692307692299</v>
      </c>
      <c r="EV179" s="1">
        <v>14.285714285714199</v>
      </c>
      <c r="EW179" s="1">
        <v>30.188679245283002</v>
      </c>
      <c r="EX179" s="1">
        <v>27.884615384615302</v>
      </c>
      <c r="EY179" s="1">
        <v>32.6086956521739</v>
      </c>
      <c r="EZ179" s="1">
        <v>0</v>
      </c>
    </row>
    <row r="180" spans="1:156" ht="15">
      <c r="A180" s="11" t="s">
        <v>240</v>
      </c>
      <c r="B180" s="1" t="s">
        <v>713</v>
      </c>
      <c r="C180" s="11" t="s">
        <v>531</v>
      </c>
      <c r="D180" s="1">
        <v>73.322155140870805</v>
      </c>
      <c r="E180" s="1">
        <v>72.153708335320005</v>
      </c>
      <c r="F180" s="1">
        <v>0</v>
      </c>
      <c r="G180" s="1">
        <v>92.741935483870904</v>
      </c>
      <c r="H180" s="1">
        <v>91.992882562277501</v>
      </c>
      <c r="I180" s="1">
        <v>88.775510204081598</v>
      </c>
      <c r="J180" s="1">
        <v>88.861386138613796</v>
      </c>
      <c r="K180" s="1">
        <v>87.688442211055204</v>
      </c>
      <c r="L180" s="1">
        <v>73.076923076923094</v>
      </c>
      <c r="M180" s="1">
        <v>73.834196891191695</v>
      </c>
      <c r="N180" s="1">
        <v>60.3626943005181</v>
      </c>
      <c r="O180" s="1">
        <v>57.643312101910801</v>
      </c>
      <c r="P180" s="1">
        <v>49.280575539568297</v>
      </c>
      <c r="Q180" s="1">
        <v>25.206611570247901</v>
      </c>
      <c r="R180" s="1">
        <v>25</v>
      </c>
      <c r="S180" s="1">
        <v>28.632478632478598</v>
      </c>
      <c r="T180" s="1">
        <v>29.255319148936099</v>
      </c>
      <c r="U180" s="1">
        <v>28.571428571428498</v>
      </c>
      <c r="V180" s="1">
        <v>85.967741935483801</v>
      </c>
      <c r="W180" s="1">
        <v>85.587188612099595</v>
      </c>
      <c r="X180" s="1">
        <v>83.877551020408106</v>
      </c>
      <c r="Y180" s="1">
        <v>82.425742574257399</v>
      </c>
      <c r="Z180" s="1">
        <v>75.376884422110507</v>
      </c>
      <c r="AA180" s="1">
        <v>21.025641025641001</v>
      </c>
      <c r="AB180" s="1">
        <v>24.0932642487046</v>
      </c>
      <c r="AC180" s="1">
        <v>25.6476683937823</v>
      </c>
      <c r="AD180" s="1">
        <v>23.248407643312099</v>
      </c>
      <c r="AE180" s="1">
        <v>19.424460431654602</v>
      </c>
      <c r="AF180" s="1">
        <v>34.710743801652796</v>
      </c>
      <c r="AG180" s="1">
        <v>48.7068965517241</v>
      </c>
      <c r="AH180" s="1">
        <v>24.358974358974301</v>
      </c>
      <c r="AI180" s="1">
        <v>26.063829787233999</v>
      </c>
      <c r="AJ180" s="1">
        <v>23.8095238095238</v>
      </c>
      <c r="AK180" s="1">
        <v>40.161290322580598</v>
      </c>
      <c r="AL180" s="1">
        <v>38.967971530249102</v>
      </c>
      <c r="AM180" s="1">
        <v>33.061224489795897</v>
      </c>
      <c r="AN180" s="1">
        <v>25.990099009900899</v>
      </c>
      <c r="AO180" s="1">
        <v>26.130653266331599</v>
      </c>
      <c r="AP180" s="1">
        <v>24.871794871794801</v>
      </c>
      <c r="AQ180" s="1">
        <v>29.015544041450699</v>
      </c>
      <c r="AR180" s="1">
        <v>51.554404145077697</v>
      </c>
      <c r="AS180" s="1">
        <v>51.592356687898103</v>
      </c>
      <c r="AT180" s="1">
        <v>80.935251798561097</v>
      </c>
      <c r="AU180" s="1">
        <v>15.702479338842901</v>
      </c>
      <c r="AV180" s="1">
        <v>36.637931034482698</v>
      </c>
      <c r="AW180" s="1">
        <v>37.179487179487097</v>
      </c>
      <c r="AX180" s="1">
        <v>40.957446808510603</v>
      </c>
      <c r="AY180" s="1">
        <v>38.095238095238102</v>
      </c>
      <c r="AZ180" s="1">
        <v>73.387096774193495</v>
      </c>
      <c r="BA180" s="1">
        <v>67.437722419928804</v>
      </c>
      <c r="BB180" s="1">
        <v>65.510204081632594</v>
      </c>
      <c r="BC180" s="1">
        <v>39.851485148514797</v>
      </c>
      <c r="BD180" s="1">
        <v>46.482412060301499</v>
      </c>
      <c r="BE180" s="1">
        <v>48.461538461538403</v>
      </c>
      <c r="BF180" s="1">
        <v>43.782383419689097</v>
      </c>
      <c r="BG180" s="1">
        <v>42.746113989637301</v>
      </c>
      <c r="BH180" s="1">
        <v>49.363057324840703</v>
      </c>
      <c r="BI180" s="1">
        <v>37.050359712230197</v>
      </c>
      <c r="BJ180" s="1">
        <v>80.578512396694194</v>
      </c>
      <c r="BK180" s="1">
        <v>77.155172413793096</v>
      </c>
      <c r="BL180" s="1">
        <v>67.948717948717899</v>
      </c>
      <c r="BM180" s="1">
        <v>89.893617021276597</v>
      </c>
      <c r="BN180" s="1">
        <v>44.047619047619001</v>
      </c>
      <c r="BO180" s="1">
        <v>81.290322580645096</v>
      </c>
      <c r="BP180" s="1">
        <v>85.409252669039105</v>
      </c>
      <c r="BQ180" s="1">
        <v>88.163265306122398</v>
      </c>
      <c r="BR180" s="1">
        <v>91.5841584158415</v>
      </c>
      <c r="BS180" s="1">
        <v>94.9748743718593</v>
      </c>
      <c r="BT180" s="1">
        <v>24.615384615384599</v>
      </c>
      <c r="BU180" s="1">
        <v>27.202072538860101</v>
      </c>
      <c r="BV180" s="1">
        <v>31.088082901554401</v>
      </c>
      <c r="BW180" s="1">
        <v>28.980891719745198</v>
      </c>
      <c r="BX180" s="1">
        <v>28.417266187050298</v>
      </c>
      <c r="BY180" s="1">
        <v>33.471074380165199</v>
      </c>
      <c r="BZ180" s="1">
        <v>41.810344827586199</v>
      </c>
      <c r="CA180" s="1">
        <v>42.735042735042697</v>
      </c>
      <c r="CB180" s="1">
        <v>44.680851063829699</v>
      </c>
      <c r="CC180" s="1">
        <v>44.047619047619001</v>
      </c>
      <c r="CD180" s="1">
        <v>86.774193548387103</v>
      </c>
      <c r="CE180" s="1">
        <v>83.451957295373603</v>
      </c>
      <c r="CF180" s="1">
        <v>96.938775510204096</v>
      </c>
      <c r="CG180" s="1">
        <v>97.772277227722697</v>
      </c>
      <c r="CH180" s="1">
        <v>93.216080402009993</v>
      </c>
      <c r="CI180" s="1">
        <v>92.051282051282001</v>
      </c>
      <c r="CJ180" s="1">
        <v>96.632124352331601</v>
      </c>
      <c r="CK180" s="1">
        <v>92.487046632124304</v>
      </c>
      <c r="CL180" s="1">
        <v>96.496815286624198</v>
      </c>
      <c r="CM180" s="1">
        <v>92.4460431654676</v>
      </c>
      <c r="CN180" s="1">
        <v>85.537190082644599</v>
      </c>
      <c r="CO180" s="1">
        <v>76.724137931034406</v>
      </c>
      <c r="CP180" s="1">
        <v>74.786324786324698</v>
      </c>
      <c r="CQ180" s="1">
        <v>45.212765957446798</v>
      </c>
      <c r="CR180" s="1">
        <v>21.428571428571399</v>
      </c>
      <c r="CS180" s="1">
        <v>54.354838709677402</v>
      </c>
      <c r="CT180" s="1">
        <v>55.8718861209964</v>
      </c>
      <c r="CU180" s="1">
        <v>52.653061224489697</v>
      </c>
      <c r="CV180" s="1">
        <v>54.950495049504902</v>
      </c>
      <c r="CW180" s="1">
        <v>80.402010050251207</v>
      </c>
      <c r="CX180" s="1">
        <v>80.256410256410206</v>
      </c>
      <c r="CY180" s="1">
        <v>82.901554404145102</v>
      </c>
      <c r="CZ180" s="1">
        <v>83.419689119170897</v>
      </c>
      <c r="DA180" s="1">
        <v>84.076433121019093</v>
      </c>
      <c r="DB180" s="1">
        <v>84.8920863309352</v>
      </c>
      <c r="DC180" s="1">
        <v>78.925619834710702</v>
      </c>
      <c r="DD180" s="1">
        <v>68.534482758620598</v>
      </c>
      <c r="DE180" s="1">
        <v>29.914529914529901</v>
      </c>
      <c r="DF180" s="1">
        <v>36.702127659574401</v>
      </c>
      <c r="DG180" s="1">
        <v>27.380952380952301</v>
      </c>
      <c r="DH180" s="1">
        <v>65.953165020124402</v>
      </c>
      <c r="DI180" s="1">
        <v>68.757612667478597</v>
      </c>
      <c r="DJ180" s="1">
        <v>78.169431279620795</v>
      </c>
      <c r="DK180" s="1">
        <v>48.501498501498503</v>
      </c>
      <c r="DL180" s="1">
        <v>85.157041540020202</v>
      </c>
      <c r="DM180" s="1">
        <v>79.290853031860195</v>
      </c>
      <c r="DN180" s="1">
        <v>81.198770491803202</v>
      </c>
      <c r="DO180" s="1">
        <v>84.058704453441194</v>
      </c>
      <c r="DP180" s="1">
        <v>72.892819979188303</v>
      </c>
      <c r="DQ180" s="1">
        <v>73.798358733880406</v>
      </c>
      <c r="DR180" s="1">
        <v>48.365527488855797</v>
      </c>
      <c r="DS180" s="1">
        <v>79.318181818181799</v>
      </c>
      <c r="DT180" s="1">
        <v>17.374810318664601</v>
      </c>
      <c r="DU180" s="1">
        <v>48.559322033898297</v>
      </c>
      <c r="DV180" s="1">
        <v>47.2027972027972</v>
      </c>
      <c r="DW180" s="1">
        <v>81.064763995609198</v>
      </c>
      <c r="DX180" s="1">
        <v>73.304912708079499</v>
      </c>
      <c r="DY180" s="1">
        <v>66.380331753554501</v>
      </c>
      <c r="DZ180" s="1">
        <v>84.965034965034903</v>
      </c>
      <c r="EA180" s="1">
        <v>84.042553191489304</v>
      </c>
      <c r="EB180" s="1">
        <v>83.196300102774899</v>
      </c>
      <c r="EC180" s="1">
        <v>84.7848360655737</v>
      </c>
      <c r="ED180" s="1">
        <v>89.827935222672096</v>
      </c>
      <c r="EE180" s="1">
        <v>90.894901144640897</v>
      </c>
      <c r="EF180" s="1">
        <v>61.019929660023401</v>
      </c>
      <c r="EG180" s="1">
        <v>74.071322436849897</v>
      </c>
      <c r="EH180" s="1">
        <v>95.530303030303003</v>
      </c>
      <c r="EI180" s="1">
        <v>93.399089529590199</v>
      </c>
      <c r="EJ180" s="1">
        <v>34.322033898305101</v>
      </c>
      <c r="EK180" s="1">
        <v>60.256410256410199</v>
      </c>
      <c r="EL180" s="1">
        <v>88.144895718990099</v>
      </c>
      <c r="EM180" s="1">
        <v>88.834754364595995</v>
      </c>
      <c r="EN180" s="1">
        <v>81.042654028436004</v>
      </c>
      <c r="EO180" s="1">
        <v>71.678321678321595</v>
      </c>
      <c r="EP180" s="1">
        <v>71.428571428571402</v>
      </c>
      <c r="EQ180" s="1">
        <v>70.657759506680307</v>
      </c>
      <c r="ER180" s="1">
        <v>57.4282786885245</v>
      </c>
      <c r="ES180" s="1">
        <v>2.17611336032388</v>
      </c>
      <c r="ET180" s="1">
        <v>28.876170655567101</v>
      </c>
      <c r="EU180" s="1">
        <v>66.647127784290703</v>
      </c>
      <c r="EV180" s="1">
        <v>65.824665676077203</v>
      </c>
      <c r="EW180" s="1">
        <v>38.939393939393902</v>
      </c>
      <c r="EX180" s="1">
        <v>40.819423368740502</v>
      </c>
      <c r="EY180" s="1">
        <v>41.610169491525397</v>
      </c>
      <c r="EZ180" s="1">
        <v>40.675990675990597</v>
      </c>
    </row>
    <row r="181" spans="1:156" ht="15">
      <c r="A181" s="11" t="s">
        <v>241</v>
      </c>
      <c r="B181" s="1" t="s">
        <v>714</v>
      </c>
      <c r="C181" s="11" t="s">
        <v>568</v>
      </c>
      <c r="D181" s="1">
        <v>46.551301186042302</v>
      </c>
      <c r="E181" s="1">
        <v>78.854504898687097</v>
      </c>
      <c r="F181" s="1">
        <v>0</v>
      </c>
      <c r="G181" s="1">
        <v>69.932432432432407</v>
      </c>
      <c r="H181" s="1">
        <v>41.608391608391599</v>
      </c>
      <c r="I181" s="1">
        <v>16.796875</v>
      </c>
      <c r="J181" s="1">
        <v>72.608695652173907</v>
      </c>
      <c r="K181" s="1">
        <v>77.941176470588204</v>
      </c>
      <c r="L181" s="1">
        <v>85.2040816326531</v>
      </c>
      <c r="M181" s="1">
        <v>86.842105263157904</v>
      </c>
      <c r="N181" s="1">
        <v>85.9375</v>
      </c>
      <c r="O181" s="1">
        <v>81.6666666666666</v>
      </c>
      <c r="P181" s="1">
        <v>77.325581395348806</v>
      </c>
      <c r="Q181" s="1">
        <v>91.975308641975303</v>
      </c>
      <c r="R181" s="1">
        <v>89.516129032258107</v>
      </c>
      <c r="S181" s="1">
        <v>97.2222222222222</v>
      </c>
      <c r="T181" s="1">
        <v>81.481481481481396</v>
      </c>
      <c r="U181" s="1">
        <v>79.411764705882305</v>
      </c>
      <c r="V181" s="1">
        <v>96.283783783783704</v>
      </c>
      <c r="W181" s="1">
        <v>92.657342657342596</v>
      </c>
      <c r="X181" s="1">
        <v>94.140625</v>
      </c>
      <c r="Y181" s="1">
        <v>88.260869565217305</v>
      </c>
      <c r="Z181" s="1">
        <v>81.862745098039198</v>
      </c>
      <c r="AA181" s="1">
        <v>88.265306122448905</v>
      </c>
      <c r="AB181" s="1">
        <v>86.842105263157904</v>
      </c>
      <c r="AC181" s="1">
        <v>88.0208333333333</v>
      </c>
      <c r="AD181" s="1">
        <v>71.6666666666666</v>
      </c>
      <c r="AE181" s="1">
        <v>72.674418604651095</v>
      </c>
      <c r="AF181" s="1">
        <v>85.802469135802397</v>
      </c>
      <c r="AG181" s="1">
        <v>87.903225806451601</v>
      </c>
      <c r="AH181" s="1">
        <v>99.074074074074105</v>
      </c>
      <c r="AI181" s="1">
        <v>85.185185185185105</v>
      </c>
      <c r="AJ181" s="1">
        <v>87.254901960784295</v>
      </c>
      <c r="AK181" s="1">
        <v>98.310810810810807</v>
      </c>
      <c r="AL181" s="1">
        <v>98.251748251748197</v>
      </c>
      <c r="AM181" s="1">
        <v>98.046875</v>
      </c>
      <c r="AN181" s="1">
        <v>97.826086956521706</v>
      </c>
      <c r="AO181" s="1">
        <v>97.549019607843107</v>
      </c>
      <c r="AP181" s="1">
        <v>96.938775510204096</v>
      </c>
      <c r="AQ181" s="1">
        <v>97.368421052631504</v>
      </c>
      <c r="AR181" s="1">
        <v>98.4375</v>
      </c>
      <c r="AS181" s="1">
        <v>95.5555555555555</v>
      </c>
      <c r="AT181" s="1">
        <v>95.348837209302303</v>
      </c>
      <c r="AU181" s="1">
        <v>87.654320987654302</v>
      </c>
      <c r="AV181" s="1">
        <v>44.354838709677402</v>
      </c>
      <c r="AW181" s="1">
        <v>50</v>
      </c>
      <c r="AX181" s="1">
        <v>50</v>
      </c>
      <c r="AY181" s="1">
        <v>99.019607843137194</v>
      </c>
      <c r="AZ181" s="1">
        <v>94.256756756756701</v>
      </c>
      <c r="BA181" s="1">
        <v>86.363636363636303</v>
      </c>
      <c r="BB181" s="1">
        <v>60.546875</v>
      </c>
      <c r="BC181" s="1">
        <v>90.869565217391298</v>
      </c>
      <c r="BD181" s="1">
        <v>73.039215686274503</v>
      </c>
      <c r="BE181" s="1">
        <v>89.285714285714207</v>
      </c>
      <c r="BF181" s="1">
        <v>87.894736842105203</v>
      </c>
      <c r="BG181" s="1">
        <v>94.2708333333333</v>
      </c>
      <c r="BH181" s="1">
        <v>97.2222222222222</v>
      </c>
      <c r="BI181" s="1">
        <v>95.930232558139494</v>
      </c>
      <c r="BJ181" s="1">
        <v>90.740740740740705</v>
      </c>
      <c r="BK181" s="1">
        <v>91.129032258064498</v>
      </c>
      <c r="BL181" s="1">
        <v>76.851851851851805</v>
      </c>
      <c r="BM181" s="1">
        <v>89.814814814814795</v>
      </c>
      <c r="BN181" s="1">
        <v>16.6666666666666</v>
      </c>
      <c r="BO181" s="1">
        <v>90.878378378378301</v>
      </c>
      <c r="BP181" s="1">
        <v>89.160839160839103</v>
      </c>
      <c r="BQ181" s="1">
        <v>93.75</v>
      </c>
      <c r="BR181" s="1">
        <v>93.478260869565204</v>
      </c>
      <c r="BS181" s="1">
        <v>91.6666666666666</v>
      </c>
      <c r="BT181" s="1">
        <v>80.102040816326493</v>
      </c>
      <c r="BU181" s="1">
        <v>82.631578947368396</v>
      </c>
      <c r="BV181" s="1">
        <v>86.4583333333333</v>
      </c>
      <c r="BW181" s="1">
        <v>90</v>
      </c>
      <c r="BX181" s="1">
        <v>90.116279069767401</v>
      </c>
      <c r="BY181" s="1">
        <v>89.506172839506107</v>
      </c>
      <c r="BZ181" s="1">
        <v>93.548387096774107</v>
      </c>
      <c r="CA181" s="1">
        <v>99.074074074074105</v>
      </c>
      <c r="CB181" s="1">
        <v>42.592592592592503</v>
      </c>
      <c r="CC181" s="1">
        <v>46.078431372548998</v>
      </c>
      <c r="CD181" s="1">
        <v>96.959459459459396</v>
      </c>
      <c r="CE181" s="1">
        <v>97.552447552447504</v>
      </c>
      <c r="CF181" s="1">
        <v>97.265625</v>
      </c>
      <c r="CG181" s="1">
        <v>96.956521739130395</v>
      </c>
      <c r="CH181" s="1">
        <v>87.745098039215605</v>
      </c>
      <c r="CI181" s="1">
        <v>91.326530612244795</v>
      </c>
      <c r="CJ181" s="1">
        <v>94.210526315789394</v>
      </c>
      <c r="CK181" s="1">
        <v>99.4791666666666</v>
      </c>
      <c r="CL181" s="1">
        <v>99.4444444444444</v>
      </c>
      <c r="CM181" s="1">
        <v>99.418604651162696</v>
      </c>
      <c r="CN181" s="1">
        <v>99.382716049382694</v>
      </c>
      <c r="CO181" s="1">
        <v>94.354838709677395</v>
      </c>
      <c r="CP181" s="1">
        <v>99.074074074074105</v>
      </c>
      <c r="CQ181" s="1">
        <v>99.074074074074105</v>
      </c>
      <c r="CR181" s="1">
        <v>47.058823529411697</v>
      </c>
      <c r="CS181" s="1">
        <v>96.959459459459396</v>
      </c>
      <c r="CT181" s="1">
        <v>80.419580419580399</v>
      </c>
      <c r="CU181" s="1">
        <v>78.515625</v>
      </c>
      <c r="CV181" s="1">
        <v>75.2173913043478</v>
      </c>
      <c r="CW181" s="1">
        <v>74.509803921568604</v>
      </c>
      <c r="CX181" s="1">
        <v>75</v>
      </c>
      <c r="CY181" s="1">
        <v>92.105263157894697</v>
      </c>
      <c r="CZ181" s="1">
        <v>93.75</v>
      </c>
      <c r="DA181" s="1">
        <v>93.3333333333333</v>
      </c>
      <c r="DB181" s="1">
        <v>92.441860465116207</v>
      </c>
      <c r="DC181" s="1">
        <v>93.827160493827094</v>
      </c>
      <c r="DD181" s="1">
        <v>96.774193548387103</v>
      </c>
      <c r="DE181" s="1">
        <v>99.074074074074105</v>
      </c>
      <c r="DF181" s="1">
        <v>87.962962962962905</v>
      </c>
      <c r="DG181" s="1">
        <v>37.254901960784302</v>
      </c>
      <c r="DH181" s="1">
        <v>65.677966101694906</v>
      </c>
      <c r="DI181" s="1">
        <v>66.611781924624907</v>
      </c>
      <c r="DJ181" s="1">
        <v>66.077953714981703</v>
      </c>
      <c r="DK181" s="1">
        <v>46.060426540284297</v>
      </c>
      <c r="DL181" s="1">
        <v>18.431568431568401</v>
      </c>
      <c r="DM181" s="1">
        <v>84.143870314083102</v>
      </c>
      <c r="DN181" s="1">
        <v>69.630010277492204</v>
      </c>
      <c r="DO181" s="1">
        <v>65.522540983606504</v>
      </c>
      <c r="DP181" s="1">
        <v>57.641700404858298</v>
      </c>
      <c r="DQ181" s="1">
        <v>35.639958376690899</v>
      </c>
      <c r="DR181" s="1">
        <v>88.686987104337604</v>
      </c>
      <c r="DS181" s="1">
        <v>80.312035661218403</v>
      </c>
      <c r="DT181" s="1">
        <v>73.257575757575694</v>
      </c>
      <c r="DU181" s="1">
        <v>82.6251896813353</v>
      </c>
      <c r="DV181" s="1">
        <v>83.813559322033896</v>
      </c>
      <c r="DW181" s="1">
        <v>79.642593957258597</v>
      </c>
      <c r="DX181" s="1">
        <v>72.832052689352295</v>
      </c>
      <c r="DY181" s="1">
        <v>51.664636622005602</v>
      </c>
      <c r="DZ181" s="1">
        <v>57.079383886255897</v>
      </c>
      <c r="EA181" s="1">
        <v>61.888111888111801</v>
      </c>
      <c r="EB181" s="1">
        <v>76.646403242147898</v>
      </c>
      <c r="EC181" s="1">
        <v>79.599177800616602</v>
      </c>
      <c r="ED181" s="1">
        <v>81.096311475409806</v>
      </c>
      <c r="EE181" s="1">
        <v>67.358299595141702</v>
      </c>
      <c r="EF181" s="1">
        <v>73.621227887617096</v>
      </c>
      <c r="EG181" s="1">
        <v>51.758499413833498</v>
      </c>
      <c r="EH181" s="1">
        <v>85.809806835066794</v>
      </c>
      <c r="EI181" s="1">
        <v>71.136363636363598</v>
      </c>
      <c r="EJ181" s="1">
        <v>94.309559939301906</v>
      </c>
      <c r="EK181" s="1">
        <v>40.084745762711798</v>
      </c>
      <c r="EL181" s="1">
        <v>91.212232866617498</v>
      </c>
      <c r="EM181" s="1">
        <v>85.400658616904494</v>
      </c>
      <c r="EN181" s="1">
        <v>85.891189606171295</v>
      </c>
      <c r="EO181" s="1">
        <v>85.159952606635102</v>
      </c>
      <c r="EP181" s="1">
        <v>85.714285714285694</v>
      </c>
      <c r="EQ181" s="1">
        <v>84.903748733535906</v>
      </c>
      <c r="ER181" s="1">
        <v>84.840698869475801</v>
      </c>
      <c r="ES181" s="1">
        <v>94.620901639344197</v>
      </c>
      <c r="ET181" s="1">
        <v>95.850202429149803</v>
      </c>
      <c r="EU181" s="1">
        <v>95.889698231009305</v>
      </c>
      <c r="EV181" s="1">
        <v>97.069167643610697</v>
      </c>
      <c r="EW181" s="1">
        <v>99.034175334323905</v>
      </c>
      <c r="EX181" s="1">
        <v>98.712121212121204</v>
      </c>
      <c r="EY181" s="1">
        <v>90.440060698027295</v>
      </c>
      <c r="EZ181" s="1">
        <v>87.966101694915196</v>
      </c>
    </row>
    <row r="182" spans="1:156" ht="15">
      <c r="A182" s="11" t="s">
        <v>242</v>
      </c>
      <c r="B182" s="1" t="s">
        <v>715</v>
      </c>
      <c r="C182" s="11" t="s">
        <v>528</v>
      </c>
      <c r="D182" s="1">
        <v>48.5648062146415</v>
      </c>
      <c r="E182" s="1">
        <v>46.2802509397142</v>
      </c>
      <c r="F182" s="1">
        <v>0</v>
      </c>
      <c r="G182" s="1">
        <v>93.589743589743506</v>
      </c>
      <c r="H182" s="1">
        <v>91.935483870967701</v>
      </c>
      <c r="I182" s="1">
        <v>78</v>
      </c>
      <c r="J182" s="1">
        <v>69.4444444444444</v>
      </c>
      <c r="K182" s="1">
        <v>71.875</v>
      </c>
      <c r="L182" s="1">
        <v>76.6666666666666</v>
      </c>
      <c r="M182" s="1">
        <v>96.6666666666666</v>
      </c>
      <c r="N182" s="1">
        <v>96.428571428571402</v>
      </c>
      <c r="O182" s="1">
        <v>77.272727272727195</v>
      </c>
      <c r="P182" s="1">
        <v>80</v>
      </c>
      <c r="Q182" s="1">
        <v>85</v>
      </c>
      <c r="R182" s="1">
        <v>83.3333333333333</v>
      </c>
      <c r="S182" s="1">
        <v>68.75</v>
      </c>
      <c r="T182" s="1">
        <v>64.285714285714207</v>
      </c>
      <c r="U182" s="1">
        <v>50</v>
      </c>
      <c r="V182" s="1">
        <v>98.717948717948701</v>
      </c>
      <c r="W182" s="1">
        <v>98.387096774193495</v>
      </c>
      <c r="X182" s="1">
        <v>98</v>
      </c>
      <c r="Y182" s="1">
        <v>97.2222222222222</v>
      </c>
      <c r="Z182" s="1">
        <v>96.875</v>
      </c>
      <c r="AA182" s="1">
        <v>96.6666666666666</v>
      </c>
      <c r="AB182" s="1">
        <v>96.6666666666666</v>
      </c>
      <c r="AC182" s="1">
        <v>96.428571428571402</v>
      </c>
      <c r="AD182" s="1">
        <v>95.454545454545396</v>
      </c>
      <c r="AE182" s="1">
        <v>85</v>
      </c>
      <c r="AF182" s="1">
        <v>95</v>
      </c>
      <c r="AG182" s="1">
        <v>33.3333333333333</v>
      </c>
      <c r="AH182" s="1">
        <v>50</v>
      </c>
      <c r="AI182" s="1">
        <v>35.714285714285701</v>
      </c>
      <c r="AJ182" s="1">
        <v>50</v>
      </c>
      <c r="AK182" s="1">
        <v>34.615384615384599</v>
      </c>
      <c r="AL182" s="1">
        <v>32.258064516128997</v>
      </c>
      <c r="AM182" s="1">
        <v>34</v>
      </c>
      <c r="AN182" s="1">
        <v>30.5555555555555</v>
      </c>
      <c r="AO182" s="1">
        <v>31.25</v>
      </c>
      <c r="AP182" s="1">
        <v>30</v>
      </c>
      <c r="AQ182" s="1">
        <v>33.3333333333333</v>
      </c>
      <c r="AR182" s="1">
        <v>35.714285714285701</v>
      </c>
      <c r="AS182" s="1">
        <v>40.909090909090899</v>
      </c>
      <c r="AT182" s="1">
        <v>40</v>
      </c>
      <c r="AU182" s="1">
        <v>50</v>
      </c>
      <c r="AV182" s="1">
        <v>50</v>
      </c>
      <c r="AW182" s="1">
        <v>50</v>
      </c>
      <c r="AX182" s="1">
        <v>50</v>
      </c>
      <c r="AY182" s="1">
        <v>50</v>
      </c>
      <c r="AZ182" s="1">
        <v>96.153846153846104</v>
      </c>
      <c r="BA182" s="1">
        <v>98.387096774193495</v>
      </c>
      <c r="BB182" s="1">
        <v>98</v>
      </c>
      <c r="BC182" s="1">
        <v>69.4444444444444</v>
      </c>
      <c r="BD182" s="1">
        <v>46.875</v>
      </c>
      <c r="BE182" s="1">
        <v>70</v>
      </c>
      <c r="BF182" s="1">
        <v>90</v>
      </c>
      <c r="BG182" s="1">
        <v>89.285714285714207</v>
      </c>
      <c r="BH182" s="1">
        <v>95.454545454545396</v>
      </c>
      <c r="BI182" s="1">
        <v>85</v>
      </c>
      <c r="BJ182" s="1">
        <v>95</v>
      </c>
      <c r="BK182" s="1">
        <v>11.1111111111111</v>
      </c>
      <c r="BL182" s="1">
        <v>75</v>
      </c>
      <c r="BM182" s="1">
        <v>21.428571428571399</v>
      </c>
      <c r="BN182" s="1">
        <v>12.5</v>
      </c>
      <c r="BO182" s="1">
        <v>93.589743589743506</v>
      </c>
      <c r="BP182" s="1">
        <v>95.161290322580598</v>
      </c>
      <c r="BQ182" s="1">
        <v>80</v>
      </c>
      <c r="BR182" s="1">
        <v>83.3333333333333</v>
      </c>
      <c r="BS182" s="1">
        <v>87.5</v>
      </c>
      <c r="BT182" s="1">
        <v>90</v>
      </c>
      <c r="BU182" s="1">
        <v>90</v>
      </c>
      <c r="BV182" s="1">
        <v>89.285714285714207</v>
      </c>
      <c r="BW182" s="1">
        <v>90.909090909090907</v>
      </c>
      <c r="BX182" s="1">
        <v>95</v>
      </c>
      <c r="BY182" s="1">
        <v>95</v>
      </c>
      <c r="BZ182" s="1">
        <v>38.8888888888888</v>
      </c>
      <c r="CA182" s="1">
        <v>43.75</v>
      </c>
      <c r="CB182" s="1">
        <v>50</v>
      </c>
      <c r="CC182" s="1">
        <v>50</v>
      </c>
      <c r="CD182" s="1">
        <v>98.717948717948701</v>
      </c>
      <c r="CE182" s="1">
        <v>98.387096774193495</v>
      </c>
      <c r="CF182" s="1">
        <v>98</v>
      </c>
      <c r="CG182" s="1">
        <v>97.2222222222222</v>
      </c>
      <c r="CH182" s="1">
        <v>96.875</v>
      </c>
      <c r="CI182" s="1">
        <v>96.6666666666666</v>
      </c>
      <c r="CJ182" s="1">
        <v>96.6666666666666</v>
      </c>
      <c r="CK182" s="1">
        <v>67.857142857142804</v>
      </c>
      <c r="CL182" s="1">
        <v>86.363636363636303</v>
      </c>
      <c r="CM182" s="1">
        <v>95</v>
      </c>
      <c r="CN182" s="1">
        <v>85</v>
      </c>
      <c r="CO182" s="1">
        <v>83.3333333333333</v>
      </c>
      <c r="CP182" s="1">
        <v>75</v>
      </c>
      <c r="CQ182" s="1">
        <v>28.571428571428498</v>
      </c>
      <c r="CR182" s="1">
        <v>25</v>
      </c>
      <c r="CS182" s="1">
        <v>92.307692307692307</v>
      </c>
      <c r="CT182" s="1">
        <v>90.322580645161196</v>
      </c>
      <c r="CU182" s="1">
        <v>92</v>
      </c>
      <c r="CV182" s="1">
        <v>86.1111111111111</v>
      </c>
      <c r="CW182" s="1">
        <v>90.625</v>
      </c>
      <c r="CX182" s="1">
        <v>76.6666666666666</v>
      </c>
      <c r="CY182" s="1">
        <v>76.6666666666666</v>
      </c>
      <c r="CZ182" s="1">
        <v>85.714285714285694</v>
      </c>
      <c r="DA182" s="1">
        <v>90.909090909090907</v>
      </c>
      <c r="DB182" s="1">
        <v>90</v>
      </c>
      <c r="DC182" s="1">
        <v>75</v>
      </c>
      <c r="DD182" s="1">
        <v>33.3333333333333</v>
      </c>
      <c r="DE182" s="1">
        <v>37.5</v>
      </c>
      <c r="DF182" s="1">
        <v>35.714285714285701</v>
      </c>
      <c r="DG182" s="1">
        <v>37.5</v>
      </c>
      <c r="DH182" s="1">
        <v>94.346871569703595</v>
      </c>
      <c r="DI182" s="1">
        <v>86.256597645148105</v>
      </c>
      <c r="DJ182" s="1">
        <v>95.941943127962105</v>
      </c>
      <c r="DK182" s="1">
        <v>83.566433566433503</v>
      </c>
      <c r="DL182" s="1">
        <v>89.614994934143795</v>
      </c>
      <c r="DM182" s="1">
        <v>96.454265159301102</v>
      </c>
      <c r="DN182" s="1">
        <v>84.067622950819597</v>
      </c>
      <c r="DO182" s="1">
        <v>74.949392712550605</v>
      </c>
      <c r="DP182" s="1">
        <v>40.946930280957297</v>
      </c>
      <c r="DQ182" s="1">
        <v>30.656506447831099</v>
      </c>
      <c r="DR182" s="1">
        <v>65.898959881129201</v>
      </c>
      <c r="DS182" s="1">
        <v>51.287878787878697</v>
      </c>
      <c r="DT182" s="1">
        <v>59.8634294385432</v>
      </c>
      <c r="DU182" s="1">
        <v>53.813559322033903</v>
      </c>
      <c r="DV182" s="1">
        <v>34.382284382284297</v>
      </c>
      <c r="DW182" s="1">
        <v>87.541163556531203</v>
      </c>
      <c r="DX182" s="1">
        <v>89.058059277304096</v>
      </c>
      <c r="DY182" s="1">
        <v>89.306872037914701</v>
      </c>
      <c r="DZ182" s="1">
        <v>87.062937062937095</v>
      </c>
      <c r="EA182" s="1">
        <v>31.3576494427558</v>
      </c>
      <c r="EB182" s="1">
        <v>28.006166495375101</v>
      </c>
      <c r="EC182" s="1">
        <v>31.711065573770401</v>
      </c>
      <c r="ED182" s="1">
        <v>22.2165991902834</v>
      </c>
      <c r="EE182" s="1">
        <v>30.645161290322498</v>
      </c>
      <c r="EF182" s="1">
        <v>17.6436107854631</v>
      </c>
      <c r="EG182" s="1">
        <v>42.570579494799397</v>
      </c>
      <c r="EH182" s="1">
        <v>40.984848484848399</v>
      </c>
      <c r="EI182" s="1">
        <v>46.358118361153203</v>
      </c>
      <c r="EJ182" s="1">
        <v>56.694915254237202</v>
      </c>
      <c r="EK182" s="1">
        <v>60.489510489510401</v>
      </c>
      <c r="EL182" s="1">
        <v>94.420051225759195</v>
      </c>
      <c r="EM182" s="1">
        <v>85.891189606171295</v>
      </c>
      <c r="EN182" s="1">
        <v>90.284360189573405</v>
      </c>
      <c r="EO182" s="1">
        <v>85.714285714285694</v>
      </c>
      <c r="EP182" s="1">
        <v>84.903748733535906</v>
      </c>
      <c r="EQ182" s="1">
        <v>84.840698869475801</v>
      </c>
      <c r="ER182" s="1">
        <v>89.4467213114754</v>
      </c>
      <c r="ES182" s="1">
        <v>51.012145748987798</v>
      </c>
      <c r="ET182" s="1">
        <v>63.995837669094598</v>
      </c>
      <c r="EU182" s="1">
        <v>69.929660023446601</v>
      </c>
      <c r="EV182" s="1">
        <v>73.625557206537906</v>
      </c>
      <c r="EW182" s="1">
        <v>83.030303030303003</v>
      </c>
      <c r="EX182" s="1">
        <v>84.977238239757199</v>
      </c>
      <c r="EY182" s="1">
        <v>87.966101694915196</v>
      </c>
      <c r="EZ182" s="1">
        <v>86.829836829836793</v>
      </c>
    </row>
    <row r="183" spans="1:156" ht="15">
      <c r="A183" s="11" t="s">
        <v>243</v>
      </c>
      <c r="B183" s="1" t="s">
        <v>716</v>
      </c>
      <c r="C183" s="11" t="s">
        <v>528</v>
      </c>
      <c r="D183" s="1">
        <v>7.3200475218713903</v>
      </c>
      <c r="E183" s="1">
        <v>71.233143731497094</v>
      </c>
      <c r="F183" s="1">
        <v>0</v>
      </c>
      <c r="G183" s="1">
        <v>0.64102564102564097</v>
      </c>
      <c r="H183" s="1">
        <v>47.727272727272698</v>
      </c>
      <c r="I183" s="1">
        <v>50</v>
      </c>
      <c r="J183" s="1">
        <v>56.481481481481403</v>
      </c>
      <c r="K183" s="1">
        <v>39.7959183673469</v>
      </c>
      <c r="L183" s="1">
        <v>37.234042553191401</v>
      </c>
      <c r="M183" s="1">
        <v>46.590909090909101</v>
      </c>
      <c r="N183" s="1">
        <v>51.136363636363598</v>
      </c>
      <c r="O183" s="1">
        <v>47.560975609756099</v>
      </c>
      <c r="P183" s="1">
        <v>41.6666666666666</v>
      </c>
      <c r="Q183" s="1">
        <v>30.357142857142801</v>
      </c>
      <c r="R183" s="1">
        <v>27.7777777777777</v>
      </c>
      <c r="S183" s="1">
        <v>26.923076923076898</v>
      </c>
      <c r="T183" s="1">
        <v>0</v>
      </c>
      <c r="U183" s="1">
        <v>0</v>
      </c>
      <c r="V183" s="1">
        <v>4.4871794871794801</v>
      </c>
      <c r="W183" s="1">
        <v>91.6666666666666</v>
      </c>
      <c r="X183" s="1">
        <v>92.105263157894697</v>
      </c>
      <c r="Y183" s="1">
        <v>91.6666666666666</v>
      </c>
      <c r="Z183" s="1">
        <v>90.816326530612201</v>
      </c>
      <c r="AA183" s="1">
        <v>92.553191489361694</v>
      </c>
      <c r="AB183" s="1">
        <v>94.318181818181799</v>
      </c>
      <c r="AC183" s="1">
        <v>92.045454545454504</v>
      </c>
      <c r="AD183" s="1">
        <v>84.146341463414601</v>
      </c>
      <c r="AE183" s="1">
        <v>68.3333333333333</v>
      </c>
      <c r="AF183" s="1">
        <v>62.5</v>
      </c>
      <c r="AG183" s="1">
        <v>38.8888888888888</v>
      </c>
      <c r="AH183" s="1">
        <v>26.923076923076898</v>
      </c>
      <c r="AI183" s="1">
        <v>0</v>
      </c>
      <c r="AJ183" s="1">
        <v>0</v>
      </c>
      <c r="AK183" s="1">
        <v>25.6410256410256</v>
      </c>
      <c r="AL183" s="1">
        <v>68.939393939393895</v>
      </c>
      <c r="AM183" s="1">
        <v>69.298245614035096</v>
      </c>
      <c r="AN183" s="1">
        <v>71.296296296296205</v>
      </c>
      <c r="AO183" s="1">
        <v>69.387755102040799</v>
      </c>
      <c r="AP183" s="1">
        <v>72.340425531914903</v>
      </c>
      <c r="AQ183" s="1">
        <v>71.590909090909093</v>
      </c>
      <c r="AR183" s="1">
        <v>77.272727272727195</v>
      </c>
      <c r="AS183" s="1">
        <v>35.365853658536501</v>
      </c>
      <c r="AT183" s="1">
        <v>33.3333333333333</v>
      </c>
      <c r="AU183" s="1">
        <v>39.285714285714199</v>
      </c>
      <c r="AV183" s="1">
        <v>40.740740740740698</v>
      </c>
      <c r="AW183" s="1">
        <v>50</v>
      </c>
      <c r="AX183" s="1">
        <v>0</v>
      </c>
      <c r="AY183" s="1">
        <v>0</v>
      </c>
      <c r="AZ183" s="1">
        <v>3.2051282051282</v>
      </c>
      <c r="BA183" s="1">
        <v>43.181818181818102</v>
      </c>
      <c r="BB183" s="1">
        <v>53.508771929824498</v>
      </c>
      <c r="BC183" s="1">
        <v>63.8888888888888</v>
      </c>
      <c r="BD183" s="1">
        <v>56.122448979591802</v>
      </c>
      <c r="BE183" s="1">
        <v>50</v>
      </c>
      <c r="BF183" s="1">
        <v>64.772727272727195</v>
      </c>
      <c r="BG183" s="1">
        <v>55.681818181818102</v>
      </c>
      <c r="BH183" s="1">
        <v>67.073170731707293</v>
      </c>
      <c r="BI183" s="1">
        <v>58.3333333333333</v>
      </c>
      <c r="BJ183" s="1">
        <v>33.928571428571402</v>
      </c>
      <c r="BK183" s="1">
        <v>53.703703703703702</v>
      </c>
      <c r="BL183" s="1">
        <v>32.692307692307601</v>
      </c>
      <c r="BM183" s="1">
        <v>0</v>
      </c>
      <c r="BN183" s="1">
        <v>0</v>
      </c>
      <c r="BO183" s="1">
        <v>7.0512820512820502</v>
      </c>
      <c r="BP183" s="1">
        <v>81.818181818181799</v>
      </c>
      <c r="BQ183" s="1">
        <v>76.315789473684205</v>
      </c>
      <c r="BR183" s="1">
        <v>80.5555555555555</v>
      </c>
      <c r="BS183" s="1">
        <v>71.428571428571402</v>
      </c>
      <c r="BT183" s="1">
        <v>65.957446808510596</v>
      </c>
      <c r="BU183" s="1">
        <v>68.181818181818102</v>
      </c>
      <c r="BV183" s="1">
        <v>71.590909090909093</v>
      </c>
      <c r="BW183" s="1">
        <v>74.390243902438996</v>
      </c>
      <c r="BX183" s="1">
        <v>56.6666666666666</v>
      </c>
      <c r="BY183" s="1">
        <v>57.142857142857103</v>
      </c>
      <c r="BZ183" s="1">
        <v>68.518518518518505</v>
      </c>
      <c r="CA183" s="1">
        <v>78.846153846153797</v>
      </c>
      <c r="CB183" s="1">
        <v>0</v>
      </c>
      <c r="CC183" s="1">
        <v>0</v>
      </c>
      <c r="CD183" s="1">
        <v>1.2820512820512799</v>
      </c>
      <c r="CE183" s="1">
        <v>90.909090909090907</v>
      </c>
      <c r="CF183" s="1">
        <v>92.105263157894697</v>
      </c>
      <c r="CG183" s="1">
        <v>92.592592592592496</v>
      </c>
      <c r="CH183" s="1">
        <v>95.918367346938695</v>
      </c>
      <c r="CI183" s="1">
        <v>88.297872340425499</v>
      </c>
      <c r="CJ183" s="1">
        <v>85.227272727272705</v>
      </c>
      <c r="CK183" s="1">
        <v>82.954545454545396</v>
      </c>
      <c r="CL183" s="1">
        <v>97.560975609756099</v>
      </c>
      <c r="CM183" s="1">
        <v>86.6666666666666</v>
      </c>
      <c r="CN183" s="1">
        <v>85.714285714285694</v>
      </c>
      <c r="CO183" s="1">
        <v>85.185185185185105</v>
      </c>
      <c r="CP183" s="1">
        <v>63.461538461538403</v>
      </c>
      <c r="CQ183" s="1">
        <v>0</v>
      </c>
      <c r="CR183" s="1">
        <v>0</v>
      </c>
      <c r="CS183" s="1">
        <v>5.7692307692307603</v>
      </c>
      <c r="CT183" s="1">
        <v>69.696969696969703</v>
      </c>
      <c r="CU183" s="1">
        <v>68.421052631578902</v>
      </c>
      <c r="CV183" s="1">
        <v>73.148148148148096</v>
      </c>
      <c r="CW183" s="1">
        <v>77.551020408163197</v>
      </c>
      <c r="CX183" s="1">
        <v>82.978723404255305</v>
      </c>
      <c r="CY183" s="1">
        <v>81.818181818181799</v>
      </c>
      <c r="CZ183" s="1">
        <v>85.227272727272705</v>
      </c>
      <c r="DA183" s="1">
        <v>84.146341463414601</v>
      </c>
      <c r="DB183" s="1">
        <v>78.3333333333333</v>
      </c>
      <c r="DC183" s="1">
        <v>78.571428571428498</v>
      </c>
      <c r="DD183" s="1">
        <v>14.814814814814801</v>
      </c>
      <c r="DE183" s="1">
        <v>32.692307692307601</v>
      </c>
      <c r="DF183" s="1">
        <v>0</v>
      </c>
      <c r="DG183" s="1">
        <v>0</v>
      </c>
      <c r="DH183" s="1">
        <v>4.3294030950626299</v>
      </c>
      <c r="DI183" s="1">
        <v>86.077570435418906</v>
      </c>
      <c r="DJ183" s="1">
        <v>85.119772634997901</v>
      </c>
      <c r="DK183" s="1">
        <v>82.7310426540284</v>
      </c>
      <c r="DL183" s="1">
        <v>80.3696303696303</v>
      </c>
      <c r="DM183" s="1">
        <v>57.092198581560197</v>
      </c>
      <c r="DN183" s="1">
        <v>57.399794450154097</v>
      </c>
      <c r="DO183" s="1">
        <v>50.665983606557297</v>
      </c>
      <c r="DP183" s="1">
        <v>72.014170040485794</v>
      </c>
      <c r="DQ183" s="1">
        <v>41.259105098855301</v>
      </c>
      <c r="DR183" s="1">
        <v>77.432590855803099</v>
      </c>
      <c r="DS183" s="1">
        <v>79.569093610698303</v>
      </c>
      <c r="DT183" s="1">
        <v>46.287878787878697</v>
      </c>
      <c r="DU183" s="1">
        <v>0</v>
      </c>
      <c r="DV183" s="1">
        <v>0</v>
      </c>
      <c r="DW183" s="1">
        <v>2.4502579218865099</v>
      </c>
      <c r="DX183" s="1">
        <v>68.221734357848504</v>
      </c>
      <c r="DY183" s="1">
        <v>58.647990255785601</v>
      </c>
      <c r="DZ183" s="1">
        <v>56.5462085308056</v>
      </c>
      <c r="EA183" s="1">
        <v>29.720279720279699</v>
      </c>
      <c r="EB183" s="1">
        <v>23.7588652482269</v>
      </c>
      <c r="EC183" s="1">
        <v>21.2230215827338</v>
      </c>
      <c r="ED183" s="1">
        <v>30.891393442622899</v>
      </c>
      <c r="EE183" s="1">
        <v>30.313765182186199</v>
      </c>
      <c r="EF183" s="1">
        <v>43.132154006243397</v>
      </c>
      <c r="EG183" s="1">
        <v>48.124267291910897</v>
      </c>
      <c r="EH183" s="1">
        <v>55.349182763744402</v>
      </c>
      <c r="EI183" s="1">
        <v>61.893939393939299</v>
      </c>
      <c r="EJ183" s="1">
        <v>0</v>
      </c>
      <c r="EK183" s="1">
        <v>0</v>
      </c>
      <c r="EL183" s="1">
        <v>35.519528371407503</v>
      </c>
      <c r="EM183" s="1">
        <v>88.144895718990099</v>
      </c>
      <c r="EN183" s="1">
        <v>88.834754364595995</v>
      </c>
      <c r="EO183" s="1">
        <v>81.042654028436004</v>
      </c>
      <c r="EP183" s="1">
        <v>71.678321678321595</v>
      </c>
      <c r="EQ183" s="1">
        <v>80.952380952380906</v>
      </c>
      <c r="ER183" s="1">
        <v>80.626927029804705</v>
      </c>
      <c r="ES183" s="1">
        <v>57.4282786885245</v>
      </c>
      <c r="ET183" s="1">
        <v>50.6072874493927</v>
      </c>
      <c r="EU183" s="1">
        <v>57.336108220603499</v>
      </c>
      <c r="EV183" s="1">
        <v>69.929660023446601</v>
      </c>
      <c r="EW183" s="1">
        <v>73.625557206537906</v>
      </c>
      <c r="EX183" s="1">
        <v>38.939393939393902</v>
      </c>
      <c r="EY183" s="1">
        <v>0</v>
      </c>
      <c r="EZ183" s="1">
        <v>0</v>
      </c>
    </row>
    <row r="184" spans="1:156" ht="15">
      <c r="A184" s="11" t="s">
        <v>244</v>
      </c>
      <c r="B184" s="1" t="s">
        <v>717</v>
      </c>
      <c r="C184" s="11" t="s">
        <v>618</v>
      </c>
      <c r="D184" s="1">
        <v>67.796424115513901</v>
      </c>
      <c r="E184" s="1">
        <v>71.896337622264696</v>
      </c>
      <c r="F184" s="1">
        <v>0</v>
      </c>
      <c r="G184" s="1">
        <v>80.693069306930695</v>
      </c>
      <c r="H184" s="1">
        <v>79.896907216494796</v>
      </c>
      <c r="I184" s="1">
        <v>71.195652173913004</v>
      </c>
      <c r="J184" s="1">
        <v>69.178082191780803</v>
      </c>
      <c r="K184" s="1">
        <v>37.5</v>
      </c>
      <c r="L184" s="1">
        <v>34.4444444444444</v>
      </c>
      <c r="M184" s="1">
        <v>29.761904761904699</v>
      </c>
      <c r="N184" s="1">
        <v>26.25</v>
      </c>
      <c r="O184" s="1">
        <v>30</v>
      </c>
      <c r="P184" s="1">
        <v>47.435897435897402</v>
      </c>
      <c r="Q184" s="1">
        <v>43.939393939393902</v>
      </c>
      <c r="R184" s="1">
        <v>42.592592592592503</v>
      </c>
      <c r="S184" s="1">
        <v>43.478260869565197</v>
      </c>
      <c r="T184" s="1">
        <v>43.75</v>
      </c>
      <c r="U184" s="1">
        <v>50</v>
      </c>
      <c r="V184" s="1">
        <v>94.059405940594004</v>
      </c>
      <c r="W184" s="1">
        <v>92.783505154639101</v>
      </c>
      <c r="X184" s="1">
        <v>74.456521739130395</v>
      </c>
      <c r="Y184" s="1">
        <v>60.958904109589</v>
      </c>
      <c r="Z184" s="1">
        <v>62.5</v>
      </c>
      <c r="AA184" s="1">
        <v>21.1111111111111</v>
      </c>
      <c r="AB184" s="1">
        <v>21.428571428571399</v>
      </c>
      <c r="AC184" s="1">
        <v>21.25</v>
      </c>
      <c r="AD184" s="1">
        <v>23.3333333333333</v>
      </c>
      <c r="AE184" s="1">
        <v>29.4871794871794</v>
      </c>
      <c r="AF184" s="1">
        <v>30.303030303030301</v>
      </c>
      <c r="AG184" s="1">
        <v>27.7777777777777</v>
      </c>
      <c r="AH184" s="1">
        <v>41.304347826086897</v>
      </c>
      <c r="AI184" s="1">
        <v>43.75</v>
      </c>
      <c r="AJ184" s="1">
        <v>47.619047619047599</v>
      </c>
      <c r="AK184" s="1">
        <v>47.029702970297002</v>
      </c>
      <c r="AL184" s="1">
        <v>48.453608247422601</v>
      </c>
      <c r="AM184" s="1">
        <v>49.456521739130402</v>
      </c>
      <c r="AN184" s="1">
        <v>50</v>
      </c>
      <c r="AO184" s="1">
        <v>49.038461538461497</v>
      </c>
      <c r="AP184" s="1">
        <v>48.8888888888888</v>
      </c>
      <c r="AQ184" s="1">
        <v>48.809523809523803</v>
      </c>
      <c r="AR184" s="1">
        <v>48.75</v>
      </c>
      <c r="AS184" s="1">
        <v>45.5555555555555</v>
      </c>
      <c r="AT184" s="1">
        <v>47.435897435897402</v>
      </c>
      <c r="AU184" s="1">
        <v>46.969696969696898</v>
      </c>
      <c r="AV184" s="1">
        <v>48.148148148148103</v>
      </c>
      <c r="AW184" s="1">
        <v>50</v>
      </c>
      <c r="AX184" s="1">
        <v>50</v>
      </c>
      <c r="AY184" s="1">
        <v>50</v>
      </c>
      <c r="AZ184" s="1">
        <v>50</v>
      </c>
      <c r="BA184" s="1">
        <v>67.525773195876198</v>
      </c>
      <c r="BB184" s="1">
        <v>40.760869565217298</v>
      </c>
      <c r="BC184" s="1">
        <v>39.041095890410901</v>
      </c>
      <c r="BD184" s="1">
        <v>41.346153846153797</v>
      </c>
      <c r="BE184" s="1">
        <v>45.5555555555555</v>
      </c>
      <c r="BF184" s="1">
        <v>29.761904761904699</v>
      </c>
      <c r="BG184" s="1">
        <v>53.75</v>
      </c>
      <c r="BH184" s="1">
        <v>50</v>
      </c>
      <c r="BI184" s="1">
        <v>55.128205128205103</v>
      </c>
      <c r="BJ184" s="1">
        <v>13.636363636363599</v>
      </c>
      <c r="BK184" s="1">
        <v>1.8518518518518501</v>
      </c>
      <c r="BL184" s="1">
        <v>6.5217391304347796</v>
      </c>
      <c r="BM184" s="1">
        <v>2.0833333333333299</v>
      </c>
      <c r="BN184" s="1">
        <v>73.809523809523796</v>
      </c>
      <c r="BO184" s="1">
        <v>35.643564356435597</v>
      </c>
      <c r="BP184" s="1">
        <v>39.175257731958702</v>
      </c>
      <c r="BQ184" s="1">
        <v>42.3913043478261</v>
      </c>
      <c r="BR184" s="1">
        <v>43.150684931506802</v>
      </c>
      <c r="BS184" s="1">
        <v>41.346153846153797</v>
      </c>
      <c r="BT184" s="1">
        <v>42.2222222222222</v>
      </c>
      <c r="BU184" s="1">
        <v>42.857142857142797</v>
      </c>
      <c r="BV184" s="1">
        <v>43.75</v>
      </c>
      <c r="BW184" s="1">
        <v>44.4444444444444</v>
      </c>
      <c r="BX184" s="1">
        <v>47.435897435897402</v>
      </c>
      <c r="BY184" s="1">
        <v>46.969696969696898</v>
      </c>
      <c r="BZ184" s="1">
        <v>46.296296296296198</v>
      </c>
      <c r="CA184" s="1">
        <v>47.826086956521699</v>
      </c>
      <c r="CB184" s="1">
        <v>47.9166666666666</v>
      </c>
      <c r="CC184" s="1">
        <v>45.238095238095198</v>
      </c>
      <c r="CD184" s="1">
        <v>67.326732673267301</v>
      </c>
      <c r="CE184" s="1">
        <v>84.536082474226802</v>
      </c>
      <c r="CF184" s="1">
        <v>97.282608695652101</v>
      </c>
      <c r="CG184" s="1">
        <v>91.095890410958901</v>
      </c>
      <c r="CH184" s="1">
        <v>93.269230769230703</v>
      </c>
      <c r="CI184" s="1">
        <v>76.6666666666666</v>
      </c>
      <c r="CJ184" s="1">
        <v>66.6666666666666</v>
      </c>
      <c r="CK184" s="1">
        <v>71.25</v>
      </c>
      <c r="CL184" s="1">
        <v>72.2222222222222</v>
      </c>
      <c r="CM184" s="1">
        <v>82.051282051282001</v>
      </c>
      <c r="CN184" s="1">
        <v>30.303030303030301</v>
      </c>
      <c r="CO184" s="1">
        <v>37.037037037037003</v>
      </c>
      <c r="CP184" s="1">
        <v>65.2173913043478</v>
      </c>
      <c r="CQ184" s="1">
        <v>66.6666666666666</v>
      </c>
      <c r="CR184" s="1">
        <v>88.095238095238102</v>
      </c>
      <c r="CS184" s="1">
        <v>95.049504950495106</v>
      </c>
      <c r="CT184" s="1">
        <v>95.360824742267994</v>
      </c>
      <c r="CU184" s="1">
        <v>95.652173913043399</v>
      </c>
      <c r="CV184" s="1">
        <v>95.205479452054803</v>
      </c>
      <c r="CW184" s="1">
        <v>94.230769230769198</v>
      </c>
      <c r="CX184" s="1">
        <v>92.2222222222222</v>
      </c>
      <c r="CY184" s="1">
        <v>91.6666666666666</v>
      </c>
      <c r="CZ184" s="1">
        <v>55</v>
      </c>
      <c r="DA184" s="1">
        <v>58.8888888888888</v>
      </c>
      <c r="DB184" s="1">
        <v>57.692307692307601</v>
      </c>
      <c r="DC184" s="1">
        <v>30.303030303030301</v>
      </c>
      <c r="DD184" s="1">
        <v>33.3333333333333</v>
      </c>
      <c r="DE184" s="1">
        <v>76.086956521739097</v>
      </c>
      <c r="DF184" s="1">
        <v>77.0833333333333</v>
      </c>
      <c r="DG184" s="1">
        <v>97.619047619047606</v>
      </c>
      <c r="DH184" s="1">
        <v>75.073691967575499</v>
      </c>
      <c r="DI184" s="1">
        <v>73.819978046103103</v>
      </c>
      <c r="DJ184" s="1">
        <v>82.318311002842094</v>
      </c>
      <c r="DK184" s="1">
        <v>78.110189573459706</v>
      </c>
      <c r="DL184" s="1">
        <v>66.183816183816106</v>
      </c>
      <c r="DM184" s="1">
        <v>10.0810536980749</v>
      </c>
      <c r="DN184" s="1">
        <v>1.59301130524152</v>
      </c>
      <c r="DO184" s="1">
        <v>1.28073770491803</v>
      </c>
      <c r="DP184" s="1">
        <v>0.25303643724696301</v>
      </c>
      <c r="DQ184" s="1">
        <v>8.1685744016649302</v>
      </c>
      <c r="DR184" s="1">
        <v>0.99648300117233302</v>
      </c>
      <c r="DS184" s="1">
        <v>0.37147102526002901</v>
      </c>
      <c r="DT184" s="1">
        <v>10.6818181818181</v>
      </c>
      <c r="DU184" s="1">
        <v>14.7951441578148</v>
      </c>
      <c r="DV184" s="1">
        <v>48.898305084745701</v>
      </c>
      <c r="DW184" s="1">
        <v>39.185703758290302</v>
      </c>
      <c r="DX184" s="1">
        <v>39.645078668130203</v>
      </c>
      <c r="DY184" s="1">
        <v>50.487210718635801</v>
      </c>
      <c r="DZ184" s="1">
        <v>13.0035545023696</v>
      </c>
      <c r="EA184" s="1">
        <v>14.1358641358641</v>
      </c>
      <c r="EB184" s="1">
        <v>22.745694022289701</v>
      </c>
      <c r="EC184" s="1">
        <v>7.8622816032887899</v>
      </c>
      <c r="ED184" s="1">
        <v>3.8422131147540899</v>
      </c>
      <c r="EE184" s="1">
        <v>8.0465587044534406</v>
      </c>
      <c r="EF184" s="1">
        <v>31.477627471383901</v>
      </c>
      <c r="EG184" s="1">
        <v>4.1617819460726801</v>
      </c>
      <c r="EH184" s="1">
        <v>2.4517087667161901</v>
      </c>
      <c r="EI184" s="1">
        <v>34.1666666666666</v>
      </c>
      <c r="EJ184" s="1">
        <v>33.1562974203338</v>
      </c>
      <c r="EK184" s="1">
        <v>29.067796610169399</v>
      </c>
      <c r="EL184" s="1">
        <v>87.619749447310198</v>
      </c>
      <c r="EM184" s="1">
        <v>88.144895718990099</v>
      </c>
      <c r="EN184" s="1">
        <v>88.834754364595995</v>
      </c>
      <c r="EO184" s="1">
        <v>81.042654028436004</v>
      </c>
      <c r="EP184" s="1">
        <v>71.678321678321595</v>
      </c>
      <c r="EQ184" s="1">
        <v>71.428571428571402</v>
      </c>
      <c r="ER184" s="1">
        <v>50.770811921891003</v>
      </c>
      <c r="ES184" s="1">
        <v>25.819672131147499</v>
      </c>
      <c r="ET184" s="1">
        <v>16.8522267206477</v>
      </c>
      <c r="EU184" s="1">
        <v>3.38189386056191</v>
      </c>
      <c r="EV184" s="1">
        <v>9.3200468933177003</v>
      </c>
      <c r="EW184" s="1">
        <v>18.4992570579494</v>
      </c>
      <c r="EX184" s="1">
        <v>38.939393939393902</v>
      </c>
      <c r="EY184" s="1">
        <v>40.819423368740502</v>
      </c>
      <c r="EZ184" s="1">
        <v>41.610169491525397</v>
      </c>
    </row>
    <row r="185" spans="1:156" ht="15">
      <c r="A185" s="11" t="s">
        <v>245</v>
      </c>
      <c r="B185" s="1" t="s">
        <v>718</v>
      </c>
      <c r="C185" s="11" t="s">
        <v>563</v>
      </c>
      <c r="D185" s="1">
        <v>42.8743409681041</v>
      </c>
      <c r="E185" s="1">
        <v>45.383003002818803</v>
      </c>
      <c r="F185" s="1">
        <v>0</v>
      </c>
      <c r="G185" s="1">
        <v>94.502617801047094</v>
      </c>
      <c r="H185" s="1">
        <v>91.340782122904997</v>
      </c>
      <c r="I185" s="1">
        <v>94.311377245508893</v>
      </c>
      <c r="J185" s="1">
        <v>95.255474452554694</v>
      </c>
      <c r="K185" s="1">
        <v>92.148760330578497</v>
      </c>
      <c r="L185" s="1">
        <v>91.1016949152542</v>
      </c>
      <c r="M185" s="1">
        <v>90.707964601769902</v>
      </c>
      <c r="N185" s="1">
        <v>95.794392523364394</v>
      </c>
      <c r="O185" s="1">
        <v>99.514563106796103</v>
      </c>
      <c r="P185" s="1">
        <v>98.314606741573002</v>
      </c>
      <c r="Q185" s="1">
        <v>94.303797468354404</v>
      </c>
      <c r="R185" s="1">
        <v>96.428571428571402</v>
      </c>
      <c r="S185" s="1">
        <v>94.776119402985103</v>
      </c>
      <c r="T185" s="1">
        <v>96.923076923076906</v>
      </c>
      <c r="U185" s="1">
        <v>97.959183673469298</v>
      </c>
      <c r="V185" s="1">
        <v>91.361256544502595</v>
      </c>
      <c r="W185" s="1">
        <v>92.458100558659197</v>
      </c>
      <c r="X185" s="1">
        <v>96.407185628742496</v>
      </c>
      <c r="Y185" s="1">
        <v>94.525547445255398</v>
      </c>
      <c r="Z185" s="1">
        <v>92.975206611570201</v>
      </c>
      <c r="AA185" s="1">
        <v>87.288135593220304</v>
      </c>
      <c r="AB185" s="1">
        <v>87.168141592920307</v>
      </c>
      <c r="AC185" s="1">
        <v>65.420560747663501</v>
      </c>
      <c r="AD185" s="1">
        <v>66.990291262135898</v>
      </c>
      <c r="AE185" s="1">
        <v>67.4157303370786</v>
      </c>
      <c r="AF185" s="1">
        <v>68.987341772151893</v>
      </c>
      <c r="AG185" s="1">
        <v>77.142857142857096</v>
      </c>
      <c r="AH185" s="1">
        <v>90.298507462686501</v>
      </c>
      <c r="AI185" s="1">
        <v>92.307692307692307</v>
      </c>
      <c r="AJ185" s="1">
        <v>95.918367346938695</v>
      </c>
      <c r="AK185" s="1">
        <v>96.073298429319294</v>
      </c>
      <c r="AL185" s="1">
        <v>95.810055865921697</v>
      </c>
      <c r="AM185" s="1">
        <v>95.808383233532894</v>
      </c>
      <c r="AN185" s="1">
        <v>86.1313868613138</v>
      </c>
      <c r="AO185" s="1">
        <v>84.297520661156994</v>
      </c>
      <c r="AP185" s="1">
        <v>68.644067796610102</v>
      </c>
      <c r="AQ185" s="1">
        <v>68.141592920353901</v>
      </c>
      <c r="AR185" s="1">
        <v>71.028037383177505</v>
      </c>
      <c r="AS185" s="1">
        <v>71.844660194174693</v>
      </c>
      <c r="AT185" s="1">
        <v>71.348314606741496</v>
      </c>
      <c r="AU185" s="1">
        <v>74.683544303797404</v>
      </c>
      <c r="AV185" s="1">
        <v>79.285714285714207</v>
      </c>
      <c r="AW185" s="1">
        <v>97.014925373134304</v>
      </c>
      <c r="AX185" s="1">
        <v>95.384615384615302</v>
      </c>
      <c r="AY185" s="1">
        <v>96.938775510204096</v>
      </c>
      <c r="AZ185" s="1">
        <v>82.460732984293202</v>
      </c>
      <c r="BA185" s="1">
        <v>86.871508379888198</v>
      </c>
      <c r="BB185" s="1">
        <v>86.526946107784397</v>
      </c>
      <c r="BC185" s="1">
        <v>66.788321167883197</v>
      </c>
      <c r="BD185" s="1">
        <v>70.661157024793297</v>
      </c>
      <c r="BE185" s="1">
        <v>63.983050847457598</v>
      </c>
      <c r="BF185" s="1">
        <v>76.548672566371593</v>
      </c>
      <c r="BG185" s="1">
        <v>55.607476635513997</v>
      </c>
      <c r="BH185" s="1">
        <v>53.883495145631102</v>
      </c>
      <c r="BI185" s="1">
        <v>66.8539325842696</v>
      </c>
      <c r="BJ185" s="1">
        <v>74.050632911392398</v>
      </c>
      <c r="BK185" s="1">
        <v>75</v>
      </c>
      <c r="BL185" s="1">
        <v>90.298507462686501</v>
      </c>
      <c r="BM185" s="1">
        <v>96.153846153846104</v>
      </c>
      <c r="BN185" s="1">
        <v>96.938775510204096</v>
      </c>
      <c r="BO185" s="1">
        <v>70.680628272251298</v>
      </c>
      <c r="BP185" s="1">
        <v>74.581005586592099</v>
      </c>
      <c r="BQ185" s="1">
        <v>76.047904191616695</v>
      </c>
      <c r="BR185" s="1">
        <v>78.832116788321102</v>
      </c>
      <c r="BS185" s="1">
        <v>79.338842975206603</v>
      </c>
      <c r="BT185" s="1">
        <v>84.745762711864401</v>
      </c>
      <c r="BU185" s="1">
        <v>88.938053097345104</v>
      </c>
      <c r="BV185" s="1">
        <v>84.5794392523364</v>
      </c>
      <c r="BW185" s="1">
        <v>85.922330097087297</v>
      </c>
      <c r="BX185" s="1">
        <v>87.640449438202197</v>
      </c>
      <c r="BY185" s="1">
        <v>89.240506329113899</v>
      </c>
      <c r="BZ185" s="1">
        <v>28.571428571428498</v>
      </c>
      <c r="CA185" s="1">
        <v>36.567164179104402</v>
      </c>
      <c r="CB185" s="1">
        <v>37.692307692307601</v>
      </c>
      <c r="CC185" s="1">
        <v>41.836734693877503</v>
      </c>
      <c r="CD185" s="1">
        <v>94.764397905759097</v>
      </c>
      <c r="CE185" s="1">
        <v>95.251396648044704</v>
      </c>
      <c r="CF185" s="1">
        <v>96.407185628742496</v>
      </c>
      <c r="CG185" s="1">
        <v>97.445255474452495</v>
      </c>
      <c r="CH185" s="1">
        <v>93.801652892561904</v>
      </c>
      <c r="CI185" s="1">
        <v>96.186440677966104</v>
      </c>
      <c r="CJ185" s="1">
        <v>71.2389380530973</v>
      </c>
      <c r="CK185" s="1">
        <v>54.672897196261601</v>
      </c>
      <c r="CL185" s="1">
        <v>69.417475728155296</v>
      </c>
      <c r="CM185" s="1">
        <v>72.471910112359495</v>
      </c>
      <c r="CN185" s="1">
        <v>63.291139240506297</v>
      </c>
      <c r="CO185" s="1">
        <v>59.285714285714199</v>
      </c>
      <c r="CP185" s="1">
        <v>96.268656716417894</v>
      </c>
      <c r="CQ185" s="1">
        <v>99.230769230769198</v>
      </c>
      <c r="CR185" s="1">
        <v>98.979591836734599</v>
      </c>
      <c r="CS185" s="1">
        <v>89.005235602094203</v>
      </c>
      <c r="CT185" s="1">
        <v>89.385474860335094</v>
      </c>
      <c r="CU185" s="1">
        <v>91.317365269461106</v>
      </c>
      <c r="CV185" s="1">
        <v>90.510948905109402</v>
      </c>
      <c r="CW185" s="1">
        <v>91.322314049586694</v>
      </c>
      <c r="CX185" s="1">
        <v>77.118644067796595</v>
      </c>
      <c r="CY185" s="1">
        <v>76.106194690265397</v>
      </c>
      <c r="CZ185" s="1">
        <v>80.373831775700907</v>
      </c>
      <c r="DA185" s="1">
        <v>81.553398058252398</v>
      </c>
      <c r="DB185" s="1">
        <v>80.337078651685303</v>
      </c>
      <c r="DC185" s="1">
        <v>82.911392405063197</v>
      </c>
      <c r="DD185" s="1">
        <v>88.571428571428498</v>
      </c>
      <c r="DE185" s="1">
        <v>86.567164179104395</v>
      </c>
      <c r="DF185" s="1">
        <v>90</v>
      </c>
      <c r="DG185" s="1">
        <v>92.857142857142804</v>
      </c>
      <c r="DH185" s="1">
        <v>74.410464259395695</v>
      </c>
      <c r="DI185" s="1">
        <v>92.444200512257495</v>
      </c>
      <c r="DJ185" s="1">
        <v>80.004060089321896</v>
      </c>
      <c r="DK185" s="1">
        <v>55.065165876777201</v>
      </c>
      <c r="DL185" s="1">
        <v>89.060939060939106</v>
      </c>
      <c r="DM185" s="1">
        <v>74.822695035460995</v>
      </c>
      <c r="DN185" s="1">
        <v>77.029804727646393</v>
      </c>
      <c r="DO185" s="1">
        <v>65.625</v>
      </c>
      <c r="DP185" s="1">
        <v>78.188259109311701</v>
      </c>
      <c r="DQ185" s="1">
        <v>76.430801248699197</v>
      </c>
      <c r="DR185" s="1">
        <v>67.233294255568495</v>
      </c>
      <c r="DS185" s="1">
        <v>51.634472511144097</v>
      </c>
      <c r="DT185" s="1">
        <v>47.954545454545404</v>
      </c>
      <c r="DU185" s="1">
        <v>56.069802731411201</v>
      </c>
      <c r="DV185" s="1">
        <v>69.915254237288096</v>
      </c>
      <c r="DW185" s="1">
        <v>65.383198231392697</v>
      </c>
      <c r="DX185" s="1">
        <v>65.367727771679398</v>
      </c>
      <c r="DY185" s="1">
        <v>68.392204628501801</v>
      </c>
      <c r="DZ185" s="1">
        <v>63.595971563981003</v>
      </c>
      <c r="EA185" s="1">
        <v>67.7822177822177</v>
      </c>
      <c r="EB185" s="1">
        <v>52.836879432624102</v>
      </c>
      <c r="EC185" s="1">
        <v>77.235354573484102</v>
      </c>
      <c r="ED185" s="1">
        <v>90.112704918032705</v>
      </c>
      <c r="EE185" s="1">
        <v>85.6781376518218</v>
      </c>
      <c r="EF185" s="1">
        <v>86.9927159209157</v>
      </c>
      <c r="EG185" s="1">
        <v>65.123094958968295</v>
      </c>
      <c r="EH185" s="1">
        <v>69.316493313521505</v>
      </c>
      <c r="EI185" s="1">
        <v>82.121212121212096</v>
      </c>
      <c r="EJ185" s="1">
        <v>64.567526555386905</v>
      </c>
      <c r="EK185" s="1">
        <v>22.2881355932203</v>
      </c>
      <c r="EL185" s="1">
        <v>91.212232866617498</v>
      </c>
      <c r="EM185" s="1">
        <v>92.151481888035093</v>
      </c>
      <c r="EN185" s="1">
        <v>92.671538773853001</v>
      </c>
      <c r="EO185" s="1">
        <v>81.042654028436004</v>
      </c>
      <c r="EP185" s="1">
        <v>71.678321678321595</v>
      </c>
      <c r="EQ185" s="1">
        <v>71.428571428571402</v>
      </c>
      <c r="ER185" s="1">
        <v>70.657759506680307</v>
      </c>
      <c r="ES185" s="1">
        <v>57.4282786885245</v>
      </c>
      <c r="ET185" s="1">
        <v>53.289473684210499</v>
      </c>
      <c r="EU185" s="1">
        <v>63.995837669094598</v>
      </c>
      <c r="EV185" s="1">
        <v>38.628370457209797</v>
      </c>
      <c r="EW185" s="1">
        <v>47.696879643387803</v>
      </c>
      <c r="EX185" s="1">
        <v>38.939393939393902</v>
      </c>
      <c r="EY185" s="1">
        <v>40.819423368740502</v>
      </c>
      <c r="EZ185" s="1">
        <v>41.610169491525397</v>
      </c>
    </row>
    <row r="186" spans="1:156" ht="15">
      <c r="A186" s="11" t="s">
        <v>246</v>
      </c>
      <c r="B186" s="1" t="s">
        <v>719</v>
      </c>
      <c r="C186" s="11" t="s">
        <v>568</v>
      </c>
      <c r="D186" s="1">
        <v>47.954346687587403</v>
      </c>
      <c r="E186" s="1">
        <v>75.664481403321105</v>
      </c>
      <c r="F186" s="1">
        <v>0</v>
      </c>
      <c r="G186" s="1">
        <v>87.078651685393197</v>
      </c>
      <c r="H186" s="1">
        <v>68.450184501845001</v>
      </c>
      <c r="I186" s="1">
        <v>72.5</v>
      </c>
      <c r="J186" s="1">
        <v>74.066390041493705</v>
      </c>
      <c r="K186" s="1">
        <v>71.788990825688103</v>
      </c>
      <c r="L186" s="1">
        <v>71.5311004784689</v>
      </c>
      <c r="M186" s="1">
        <v>72.842639593908601</v>
      </c>
      <c r="N186" s="1">
        <v>70.876288659793801</v>
      </c>
      <c r="O186" s="1">
        <v>89.141414141414103</v>
      </c>
      <c r="P186" s="1">
        <v>84.011627906976699</v>
      </c>
      <c r="Q186" s="1">
        <v>88.064516129032199</v>
      </c>
      <c r="R186" s="1">
        <v>77.232142857142804</v>
      </c>
      <c r="S186" s="1">
        <v>75.287356321839098</v>
      </c>
      <c r="T186" s="1">
        <v>64.024390243902403</v>
      </c>
      <c r="U186" s="1">
        <v>72.2222222222222</v>
      </c>
      <c r="V186" s="1">
        <v>91.198501872659094</v>
      </c>
      <c r="W186" s="1">
        <v>92.804428044280399</v>
      </c>
      <c r="X186" s="1">
        <v>93.269230769230703</v>
      </c>
      <c r="Y186" s="1">
        <v>94.813278008298695</v>
      </c>
      <c r="Z186" s="1">
        <v>97.935779816513701</v>
      </c>
      <c r="AA186" s="1">
        <v>91.626794258373195</v>
      </c>
      <c r="AB186" s="1">
        <v>89.5939086294416</v>
      </c>
      <c r="AC186" s="1">
        <v>97.164948453608204</v>
      </c>
      <c r="AD186" s="1">
        <v>98.737373737373701</v>
      </c>
      <c r="AE186" s="1">
        <v>99.1279069767441</v>
      </c>
      <c r="AF186" s="1">
        <v>91.935483870967701</v>
      </c>
      <c r="AG186" s="1">
        <v>97.767857142857096</v>
      </c>
      <c r="AH186" s="1">
        <v>90.229885057471193</v>
      </c>
      <c r="AI186" s="1">
        <v>78.658536585365795</v>
      </c>
      <c r="AJ186" s="1">
        <v>81.25</v>
      </c>
      <c r="AK186" s="1">
        <v>86.142322097378198</v>
      </c>
      <c r="AL186" s="1">
        <v>87.638376383763799</v>
      </c>
      <c r="AM186" s="1">
        <v>87.884615384615302</v>
      </c>
      <c r="AN186" s="1">
        <v>96.473029045643102</v>
      </c>
      <c r="AO186" s="1">
        <v>95.642201834862306</v>
      </c>
      <c r="AP186" s="1">
        <v>95.693779904306197</v>
      </c>
      <c r="AQ186" s="1">
        <v>95.685279187817201</v>
      </c>
      <c r="AR186" s="1">
        <v>95.360824742267994</v>
      </c>
      <c r="AS186" s="1">
        <v>85.858585858585798</v>
      </c>
      <c r="AT186" s="1">
        <v>85.174418604651095</v>
      </c>
      <c r="AU186" s="1">
        <v>39.677419354838698</v>
      </c>
      <c r="AV186" s="1">
        <v>41.517857142857103</v>
      </c>
      <c r="AW186" s="1">
        <v>50</v>
      </c>
      <c r="AX186" s="1">
        <v>50</v>
      </c>
      <c r="AY186" s="1">
        <v>50</v>
      </c>
      <c r="AZ186" s="1">
        <v>24.157303370786501</v>
      </c>
      <c r="BA186" s="1">
        <v>36.7158671586715</v>
      </c>
      <c r="BB186" s="1">
        <v>39.423076923076898</v>
      </c>
      <c r="BC186" s="1">
        <v>42.946058091286297</v>
      </c>
      <c r="BD186" s="1">
        <v>33.715596330275197</v>
      </c>
      <c r="BE186" s="1">
        <v>37.559808612440101</v>
      </c>
      <c r="BF186" s="1">
        <v>61.167512690355302</v>
      </c>
      <c r="BG186" s="1">
        <v>73.9690721649484</v>
      </c>
      <c r="BH186" s="1">
        <v>93.686868686868607</v>
      </c>
      <c r="BI186" s="1">
        <v>94.476744186046503</v>
      </c>
      <c r="BJ186" s="1">
        <v>66.129032258064498</v>
      </c>
      <c r="BK186" s="1">
        <v>69.196428571428498</v>
      </c>
      <c r="BL186" s="1">
        <v>81.034482758620598</v>
      </c>
      <c r="BM186" s="1">
        <v>37.195121951219498</v>
      </c>
      <c r="BN186" s="1">
        <v>63.1944444444444</v>
      </c>
      <c r="BO186" s="1">
        <v>97.752808988764002</v>
      </c>
      <c r="BP186" s="1">
        <v>98.154981549815503</v>
      </c>
      <c r="BQ186" s="1">
        <v>89.615384615384599</v>
      </c>
      <c r="BR186" s="1">
        <v>89.834024896265504</v>
      </c>
      <c r="BS186" s="1">
        <v>89.220183486238497</v>
      </c>
      <c r="BT186" s="1">
        <v>89.952153110047803</v>
      </c>
      <c r="BU186" s="1">
        <v>91.370558375634502</v>
      </c>
      <c r="BV186" s="1">
        <v>93.041237113402104</v>
      </c>
      <c r="BW186" s="1">
        <v>89.646464646464594</v>
      </c>
      <c r="BX186" s="1">
        <v>91.860465116279101</v>
      </c>
      <c r="BY186" s="1">
        <v>89.677419354838705</v>
      </c>
      <c r="BZ186" s="1">
        <v>84.821428571428498</v>
      </c>
      <c r="CA186" s="1">
        <v>81.609195402298795</v>
      </c>
      <c r="CB186" s="1">
        <v>40.243902439024303</v>
      </c>
      <c r="CC186" s="1">
        <v>43.0555555555555</v>
      </c>
      <c r="CD186" s="1">
        <v>99.438202247191001</v>
      </c>
      <c r="CE186" s="1">
        <v>99.077490774907702</v>
      </c>
      <c r="CF186" s="1">
        <v>99.423076923076906</v>
      </c>
      <c r="CG186" s="1">
        <v>98.547717842323607</v>
      </c>
      <c r="CH186" s="1">
        <v>95.871559633027502</v>
      </c>
      <c r="CI186" s="1">
        <v>96.889952153110002</v>
      </c>
      <c r="CJ186" s="1">
        <v>97.208121827411105</v>
      </c>
      <c r="CK186" s="1">
        <v>95.103092783505105</v>
      </c>
      <c r="CL186" s="1">
        <v>87.626262626262601</v>
      </c>
      <c r="CM186" s="1">
        <v>94.186046511627893</v>
      </c>
      <c r="CN186" s="1">
        <v>90</v>
      </c>
      <c r="CO186" s="1">
        <v>74.553571428571402</v>
      </c>
      <c r="CP186" s="1">
        <v>87.931034482758605</v>
      </c>
      <c r="CQ186" s="1">
        <v>42.0731707317073</v>
      </c>
      <c r="CR186" s="1">
        <v>17.3611111111111</v>
      </c>
      <c r="CS186" s="1">
        <v>80.711610486891303</v>
      </c>
      <c r="CT186" s="1">
        <v>82.6568265682656</v>
      </c>
      <c r="CU186" s="1">
        <v>53.846153846153797</v>
      </c>
      <c r="CV186" s="1">
        <v>55.394190871369297</v>
      </c>
      <c r="CW186" s="1">
        <v>92.201834862385297</v>
      </c>
      <c r="CX186" s="1">
        <v>91.626794258373195</v>
      </c>
      <c r="CY186" s="1">
        <v>91.6243654822335</v>
      </c>
      <c r="CZ186" s="1">
        <v>91.494845360824698</v>
      </c>
      <c r="DA186" s="1">
        <v>90.909090909090907</v>
      </c>
      <c r="DB186" s="1">
        <v>92.441860465116207</v>
      </c>
      <c r="DC186" s="1">
        <v>88.064516129032199</v>
      </c>
      <c r="DD186" s="1">
        <v>69.642857142857096</v>
      </c>
      <c r="DE186" s="1">
        <v>85.057471264367805</v>
      </c>
      <c r="DF186" s="1">
        <v>40.8536585365853</v>
      </c>
      <c r="DG186" s="1">
        <v>42.3611111111111</v>
      </c>
      <c r="DH186" s="1">
        <v>91.801768607221803</v>
      </c>
      <c r="DI186" s="1">
        <v>91.785583607757005</v>
      </c>
      <c r="DJ186" s="1">
        <v>82.805521721477803</v>
      </c>
      <c r="DK186" s="1">
        <v>93.986966824644497</v>
      </c>
      <c r="DL186" s="1">
        <v>76.073926073926103</v>
      </c>
      <c r="DM186" s="1">
        <v>22.239108409321101</v>
      </c>
      <c r="DN186" s="1">
        <v>13.720452209660801</v>
      </c>
      <c r="DO186" s="1">
        <v>16.444672131147499</v>
      </c>
      <c r="DP186" s="1">
        <v>34.362348178137601</v>
      </c>
      <c r="DQ186" s="1">
        <v>24.817898022892798</v>
      </c>
      <c r="DR186" s="1">
        <v>57.971864009378599</v>
      </c>
      <c r="DS186" s="1">
        <v>41.6790490341753</v>
      </c>
      <c r="DT186" s="1">
        <v>16.136363636363601</v>
      </c>
      <c r="DU186" s="1">
        <v>9.9393019726858807</v>
      </c>
      <c r="DV186" s="1">
        <v>9.0677966101694896</v>
      </c>
      <c r="DW186" s="1">
        <v>19.473102431834899</v>
      </c>
      <c r="DX186" s="1">
        <v>23.838272960117099</v>
      </c>
      <c r="DY186" s="1">
        <v>24.299634591960999</v>
      </c>
      <c r="DZ186" s="1">
        <v>21.534360189573398</v>
      </c>
      <c r="EA186" s="1">
        <v>15.7342657342657</v>
      </c>
      <c r="EB186" s="1">
        <v>25.379939209726398</v>
      </c>
      <c r="EC186" s="1">
        <v>14.234326824254801</v>
      </c>
      <c r="ED186" s="1">
        <v>22.387295081967199</v>
      </c>
      <c r="EE186" s="1">
        <v>10.9817813765182</v>
      </c>
      <c r="EF186" s="1">
        <v>23.048907388137302</v>
      </c>
      <c r="EG186" s="1">
        <v>23.270808909730299</v>
      </c>
      <c r="EH186" s="1">
        <v>27.860326894502201</v>
      </c>
      <c r="EI186" s="1">
        <v>52.424242424242401</v>
      </c>
      <c r="EJ186" s="1">
        <v>32.0940819423368</v>
      </c>
      <c r="EK186" s="1">
        <v>26.355932203389798</v>
      </c>
      <c r="EL186" s="1">
        <v>99.797347089167204</v>
      </c>
      <c r="EM186" s="1">
        <v>99.780461031833099</v>
      </c>
      <c r="EN186" s="1">
        <v>99.756394640682103</v>
      </c>
      <c r="EO186" s="1">
        <v>99.674170616113699</v>
      </c>
      <c r="EP186" s="1">
        <v>99.500499500499501</v>
      </c>
      <c r="EQ186" s="1">
        <v>99.442755825734494</v>
      </c>
      <c r="ER186" s="1">
        <v>99.537512846865297</v>
      </c>
      <c r="ES186" s="1">
        <v>99.692622950819597</v>
      </c>
      <c r="ET186" s="1">
        <v>99.645748987854205</v>
      </c>
      <c r="EU186" s="1">
        <v>99.531737773152898</v>
      </c>
      <c r="EV186" s="1">
        <v>98.9449003516998</v>
      </c>
      <c r="EW186" s="1">
        <v>99.479940564635896</v>
      </c>
      <c r="EX186" s="1">
        <v>99.924242424242394</v>
      </c>
      <c r="EY186" s="1">
        <v>84.977238239757199</v>
      </c>
      <c r="EZ186" s="1">
        <v>87.966101694915196</v>
      </c>
    </row>
    <row r="187" spans="1:156" ht="15">
      <c r="A187" s="11" t="s">
        <v>247</v>
      </c>
      <c r="B187" s="1" t="s">
        <v>720</v>
      </c>
      <c r="C187" s="11" t="s">
        <v>528</v>
      </c>
      <c r="D187" s="1">
        <v>61.674362923280299</v>
      </c>
      <c r="E187" s="1">
        <v>32.999641190155003</v>
      </c>
      <c r="F187" s="1">
        <v>0</v>
      </c>
      <c r="G187" s="1">
        <v>76.591760299625406</v>
      </c>
      <c r="H187" s="1">
        <v>78.413284132841298</v>
      </c>
      <c r="I187" s="1">
        <v>69.038461538461505</v>
      </c>
      <c r="J187" s="1">
        <v>67.012448132780094</v>
      </c>
      <c r="K187" s="1">
        <v>52.981651376146701</v>
      </c>
      <c r="L187" s="1">
        <v>52.392344497607603</v>
      </c>
      <c r="M187" s="1">
        <v>43.908629441624299</v>
      </c>
      <c r="N187" s="1">
        <v>43.814432989690701</v>
      </c>
      <c r="O187" s="1">
        <v>48.232323232323203</v>
      </c>
      <c r="P187" s="1">
        <v>39.244186046511601</v>
      </c>
      <c r="Q187" s="1">
        <v>38.387096774193502</v>
      </c>
      <c r="R187" s="1">
        <v>0</v>
      </c>
      <c r="S187" s="1">
        <v>0</v>
      </c>
      <c r="T187" s="1">
        <v>0</v>
      </c>
      <c r="U187" s="1">
        <v>0</v>
      </c>
      <c r="V187" s="1">
        <v>54.494382022471903</v>
      </c>
      <c r="W187" s="1">
        <v>58.856088560885603</v>
      </c>
      <c r="X187" s="1">
        <v>54.807692307692299</v>
      </c>
      <c r="Y187" s="1">
        <v>29.6680497925311</v>
      </c>
      <c r="Z187" s="1">
        <v>27.7522935779816</v>
      </c>
      <c r="AA187" s="1">
        <v>28.947368421052602</v>
      </c>
      <c r="AB187" s="1">
        <v>12.436548223350201</v>
      </c>
      <c r="AC187" s="1">
        <v>13.6597938144329</v>
      </c>
      <c r="AD187" s="1">
        <v>15.151515151515101</v>
      </c>
      <c r="AE187" s="1">
        <v>14.8255813953488</v>
      </c>
      <c r="AF187" s="1">
        <v>13.5483870967741</v>
      </c>
      <c r="AG187" s="1">
        <v>0</v>
      </c>
      <c r="AH187" s="1">
        <v>0</v>
      </c>
      <c r="AI187" s="1">
        <v>0</v>
      </c>
      <c r="AJ187" s="1">
        <v>0</v>
      </c>
      <c r="AK187" s="1">
        <v>38.576779026217203</v>
      </c>
      <c r="AL187" s="1">
        <v>40.405904059040502</v>
      </c>
      <c r="AM187" s="1">
        <v>39.807692307692299</v>
      </c>
      <c r="AN187" s="1">
        <v>40.248962655601602</v>
      </c>
      <c r="AO187" s="1">
        <v>39.220183486238497</v>
      </c>
      <c r="AP187" s="1">
        <v>38.038277511961702</v>
      </c>
      <c r="AQ187" s="1">
        <v>36.548223350253799</v>
      </c>
      <c r="AR187" s="1">
        <v>37.371134020618499</v>
      </c>
      <c r="AS187" s="1">
        <v>39.646464646464601</v>
      </c>
      <c r="AT187" s="1">
        <v>40.406976744185997</v>
      </c>
      <c r="AU187" s="1">
        <v>39.677419354838698</v>
      </c>
      <c r="AV187" s="1">
        <v>0</v>
      </c>
      <c r="AW187" s="1">
        <v>0</v>
      </c>
      <c r="AX187" s="1">
        <v>0</v>
      </c>
      <c r="AY187" s="1">
        <v>0</v>
      </c>
      <c r="AZ187" s="1">
        <v>39.138576779026202</v>
      </c>
      <c r="BA187" s="1">
        <v>47.4169741697417</v>
      </c>
      <c r="BB187" s="1">
        <v>40.576923076923102</v>
      </c>
      <c r="BC187" s="1">
        <v>40.456431535269701</v>
      </c>
      <c r="BD187" s="1">
        <v>9.4036697247706407</v>
      </c>
      <c r="BE187" s="1">
        <v>13.636363636363599</v>
      </c>
      <c r="BF187" s="1">
        <v>9.3908629441624303</v>
      </c>
      <c r="BG187" s="1">
        <v>9.0206185567010309</v>
      </c>
      <c r="BH187" s="1">
        <v>12.878787878787801</v>
      </c>
      <c r="BI187" s="1">
        <v>34.593023255813897</v>
      </c>
      <c r="BJ187" s="1">
        <v>19.0322580645161</v>
      </c>
      <c r="BK187" s="1">
        <v>0</v>
      </c>
      <c r="BL187" s="1">
        <v>0</v>
      </c>
      <c r="BM187" s="1">
        <v>0</v>
      </c>
      <c r="BN187" s="1">
        <v>0</v>
      </c>
      <c r="BO187" s="1">
        <v>26.591760299625399</v>
      </c>
      <c r="BP187" s="1">
        <v>29.151291512915101</v>
      </c>
      <c r="BQ187" s="1">
        <v>30</v>
      </c>
      <c r="BR187" s="1">
        <v>31.3278008298755</v>
      </c>
      <c r="BS187" s="1">
        <v>31.880733944954098</v>
      </c>
      <c r="BT187" s="1">
        <v>32.296650717703301</v>
      </c>
      <c r="BU187" s="1">
        <v>31.2182741116751</v>
      </c>
      <c r="BV187" s="1">
        <v>31.958762886597899</v>
      </c>
      <c r="BW187" s="1">
        <v>34.090909090909101</v>
      </c>
      <c r="BX187" s="1">
        <v>33.430232558139501</v>
      </c>
      <c r="BY187" s="1">
        <v>33.225806451612897</v>
      </c>
      <c r="BZ187" s="1">
        <v>0</v>
      </c>
      <c r="CA187" s="1">
        <v>0</v>
      </c>
      <c r="CB187" s="1">
        <v>0</v>
      </c>
      <c r="CC187" s="1">
        <v>0</v>
      </c>
      <c r="CD187" s="1">
        <v>77.340823970037405</v>
      </c>
      <c r="CE187" s="1">
        <v>78.597785977859701</v>
      </c>
      <c r="CF187" s="1">
        <v>77.5</v>
      </c>
      <c r="CG187" s="1">
        <v>50.414937759336098</v>
      </c>
      <c r="CH187" s="1">
        <v>52.5229357798165</v>
      </c>
      <c r="CI187" s="1">
        <v>32.775119617224803</v>
      </c>
      <c r="CJ187" s="1">
        <v>44.670050761421301</v>
      </c>
      <c r="CK187" s="1">
        <v>46.649484536082397</v>
      </c>
      <c r="CL187" s="1">
        <v>47.2222222222222</v>
      </c>
      <c r="CM187" s="1">
        <v>55.8139534883721</v>
      </c>
      <c r="CN187" s="1">
        <v>49.677419354838698</v>
      </c>
      <c r="CO187" s="1">
        <v>0</v>
      </c>
      <c r="CP187" s="1">
        <v>0</v>
      </c>
      <c r="CQ187" s="1">
        <v>0</v>
      </c>
      <c r="CR187" s="1">
        <v>0</v>
      </c>
      <c r="CS187" s="1">
        <v>47.378277153558102</v>
      </c>
      <c r="CT187" s="1">
        <v>51.845018450184497</v>
      </c>
      <c r="CU187" s="1">
        <v>53.846153846153797</v>
      </c>
      <c r="CV187" s="1">
        <v>55.394190871369297</v>
      </c>
      <c r="CW187" s="1">
        <v>58.256880733944897</v>
      </c>
      <c r="CX187" s="1">
        <v>59.569377990430603</v>
      </c>
      <c r="CY187" s="1">
        <v>57.614213197969498</v>
      </c>
      <c r="CZ187" s="1">
        <v>20.360824742268001</v>
      </c>
      <c r="DA187" s="1">
        <v>20.4545454545454</v>
      </c>
      <c r="DB187" s="1">
        <v>20.639534883720899</v>
      </c>
      <c r="DC187" s="1">
        <v>19.677419354838701</v>
      </c>
      <c r="DD187" s="1">
        <v>0</v>
      </c>
      <c r="DE187" s="1">
        <v>0</v>
      </c>
      <c r="DF187" s="1">
        <v>0</v>
      </c>
      <c r="DG187" s="1">
        <v>0</v>
      </c>
      <c r="DH187" s="1">
        <v>95.191599115696306</v>
      </c>
      <c r="DI187" s="1">
        <v>61.855104281009801</v>
      </c>
      <c r="DJ187" s="1">
        <v>63.479496548924097</v>
      </c>
      <c r="DK187" s="1">
        <v>61.1670616113744</v>
      </c>
      <c r="DL187" s="1">
        <v>79.870129870129801</v>
      </c>
      <c r="DM187" s="1">
        <v>30.6484295845997</v>
      </c>
      <c r="DN187" s="1">
        <v>24.7173689619732</v>
      </c>
      <c r="DO187" s="1">
        <v>10.297131147540901</v>
      </c>
      <c r="DP187" s="1">
        <v>51.265182186234803</v>
      </c>
      <c r="DQ187" s="1">
        <v>63.1113423517169</v>
      </c>
      <c r="DR187" s="1">
        <v>17.291910902696301</v>
      </c>
      <c r="DS187" s="1">
        <v>0</v>
      </c>
      <c r="DT187" s="1">
        <v>0</v>
      </c>
      <c r="DU187" s="1">
        <v>0</v>
      </c>
      <c r="DV187" s="1">
        <v>0</v>
      </c>
      <c r="DW187" s="1">
        <v>46.481208548268199</v>
      </c>
      <c r="DX187" s="1">
        <v>48.390047566776403</v>
      </c>
      <c r="DY187" s="1">
        <v>51.218026796589498</v>
      </c>
      <c r="DZ187" s="1">
        <v>53.998815165876699</v>
      </c>
      <c r="EA187" s="1">
        <v>75.974025974025906</v>
      </c>
      <c r="EB187" s="1">
        <v>77.4569402228976</v>
      </c>
      <c r="EC187" s="1">
        <v>79.496402877697804</v>
      </c>
      <c r="ED187" s="1">
        <v>57.838114754098299</v>
      </c>
      <c r="EE187" s="1">
        <v>63.714574898785401</v>
      </c>
      <c r="EF187" s="1">
        <v>71.019771071800207</v>
      </c>
      <c r="EG187" s="1">
        <v>49.413833528722101</v>
      </c>
      <c r="EH187" s="1">
        <v>0</v>
      </c>
      <c r="EI187" s="1">
        <v>0</v>
      </c>
      <c r="EJ187" s="1">
        <v>0</v>
      </c>
      <c r="EK187" s="1">
        <v>0</v>
      </c>
      <c r="EL187" s="1">
        <v>87.619749447310198</v>
      </c>
      <c r="EM187" s="1">
        <v>88.144895718990099</v>
      </c>
      <c r="EN187" s="1">
        <v>72.310190824198102</v>
      </c>
      <c r="EO187" s="1">
        <v>70.853080568720301</v>
      </c>
      <c r="EP187" s="1">
        <v>50.799200799200698</v>
      </c>
      <c r="EQ187" s="1">
        <v>51.0131712259371</v>
      </c>
      <c r="ER187" s="1">
        <v>50.770811921891003</v>
      </c>
      <c r="ES187" s="1">
        <v>57.4282786885245</v>
      </c>
      <c r="ET187" s="1">
        <v>62.0445344129554</v>
      </c>
      <c r="EU187" s="1">
        <v>63.995837669094598</v>
      </c>
      <c r="EV187" s="1">
        <v>69.929660023446601</v>
      </c>
      <c r="EW187" s="1">
        <v>0</v>
      </c>
      <c r="EX187" s="1">
        <v>0</v>
      </c>
      <c r="EY187" s="1">
        <v>0</v>
      </c>
      <c r="EZ187" s="1">
        <v>0</v>
      </c>
    </row>
    <row r="188" spans="1:156" ht="15">
      <c r="A188" s="11" t="s">
        <v>248</v>
      </c>
      <c r="B188" s="1" t="s">
        <v>721</v>
      </c>
      <c r="C188" s="11" t="s">
        <v>528</v>
      </c>
      <c r="D188" s="1">
        <v>44.817256202407201</v>
      </c>
      <c r="E188" s="1">
        <v>49.127675631174498</v>
      </c>
      <c r="F188" s="1">
        <v>0</v>
      </c>
      <c r="G188" s="1">
        <v>4.6666666666666599</v>
      </c>
      <c r="H188" s="1">
        <v>7.6388888888888902</v>
      </c>
      <c r="I188" s="1">
        <v>7.03125</v>
      </c>
      <c r="J188" s="1">
        <v>6.3636363636363598</v>
      </c>
      <c r="K188" s="1">
        <v>6.09756097560975</v>
      </c>
      <c r="L188" s="1">
        <v>18.292682926829201</v>
      </c>
      <c r="M188" s="1">
        <v>18.292682926829201</v>
      </c>
      <c r="N188" s="1">
        <v>3.6585365853658498</v>
      </c>
      <c r="O188" s="1">
        <v>0</v>
      </c>
      <c r="P188" s="1">
        <v>0</v>
      </c>
      <c r="Q188" s="1">
        <v>0</v>
      </c>
      <c r="R188" s="1">
        <v>0</v>
      </c>
      <c r="S188" s="1">
        <v>0</v>
      </c>
      <c r="T188" s="1">
        <v>0</v>
      </c>
      <c r="U188" s="1">
        <v>0</v>
      </c>
      <c r="V188" s="1">
        <v>47.3333333333333</v>
      </c>
      <c r="W188" s="1">
        <v>48.6111111111111</v>
      </c>
      <c r="X188" s="1">
        <v>46.875</v>
      </c>
      <c r="Y188" s="1">
        <v>38.181818181818102</v>
      </c>
      <c r="Z188" s="1">
        <v>4.8780487804878003</v>
      </c>
      <c r="AA188" s="1">
        <v>8.5365853658536501</v>
      </c>
      <c r="AB188" s="1">
        <v>8.5365853658536501</v>
      </c>
      <c r="AC188" s="1">
        <v>9.7560975609756095</v>
      </c>
      <c r="AD188" s="1">
        <v>0</v>
      </c>
      <c r="AE188" s="1">
        <v>0</v>
      </c>
      <c r="AF188" s="1">
        <v>0</v>
      </c>
      <c r="AG188" s="1">
        <v>0</v>
      </c>
      <c r="AH188" s="1">
        <v>0</v>
      </c>
      <c r="AI188" s="1">
        <v>0</v>
      </c>
      <c r="AJ188" s="1">
        <v>0</v>
      </c>
      <c r="AK188" s="1">
        <v>21.3333333333333</v>
      </c>
      <c r="AL188" s="1">
        <v>21.5277777777777</v>
      </c>
      <c r="AM188" s="1">
        <v>20.3125</v>
      </c>
      <c r="AN188" s="1">
        <v>17.272727272727199</v>
      </c>
      <c r="AO188" s="1">
        <v>12.1951219512195</v>
      </c>
      <c r="AP188" s="1">
        <v>14.634146341463399</v>
      </c>
      <c r="AQ188" s="1">
        <v>15.8536585365853</v>
      </c>
      <c r="AR188" s="1">
        <v>17.0731707317073</v>
      </c>
      <c r="AS188" s="1">
        <v>0</v>
      </c>
      <c r="AT188" s="1">
        <v>0</v>
      </c>
      <c r="AU188" s="1">
        <v>0</v>
      </c>
      <c r="AV188" s="1">
        <v>0</v>
      </c>
      <c r="AW188" s="1">
        <v>0</v>
      </c>
      <c r="AX188" s="1">
        <v>0</v>
      </c>
      <c r="AY188" s="1">
        <v>0</v>
      </c>
      <c r="AZ188" s="1">
        <v>43.3333333333333</v>
      </c>
      <c r="BA188" s="1">
        <v>42.3611111111111</v>
      </c>
      <c r="BB188" s="1">
        <v>38.28125</v>
      </c>
      <c r="BC188" s="1">
        <v>22.727272727272702</v>
      </c>
      <c r="BD188" s="1">
        <v>23.170731707317099</v>
      </c>
      <c r="BE188" s="1">
        <v>47.560975609756099</v>
      </c>
      <c r="BF188" s="1">
        <v>23.170731707317099</v>
      </c>
      <c r="BG188" s="1">
        <v>42.682926829268197</v>
      </c>
      <c r="BH188" s="1">
        <v>0</v>
      </c>
      <c r="BI188" s="1">
        <v>0</v>
      </c>
      <c r="BJ188" s="1">
        <v>0</v>
      </c>
      <c r="BK188" s="1">
        <v>0</v>
      </c>
      <c r="BL188" s="1">
        <v>0</v>
      </c>
      <c r="BM188" s="1">
        <v>0</v>
      </c>
      <c r="BN188" s="1">
        <v>0</v>
      </c>
      <c r="BO188" s="1">
        <v>70</v>
      </c>
      <c r="BP188" s="1">
        <v>81.9444444444444</v>
      </c>
      <c r="BQ188" s="1">
        <v>54.6875</v>
      </c>
      <c r="BR188" s="1">
        <v>54.545454545454497</v>
      </c>
      <c r="BS188" s="1">
        <v>65.8536585365853</v>
      </c>
      <c r="BT188" s="1">
        <v>71.951219512195095</v>
      </c>
      <c r="BU188" s="1">
        <v>24.390243902439</v>
      </c>
      <c r="BV188" s="1">
        <v>25.609756097560901</v>
      </c>
      <c r="BW188" s="1">
        <v>0</v>
      </c>
      <c r="BX188" s="1">
        <v>0</v>
      </c>
      <c r="BY188" s="1">
        <v>0</v>
      </c>
      <c r="BZ188" s="1">
        <v>0</v>
      </c>
      <c r="CA188" s="1">
        <v>0</v>
      </c>
      <c r="CB188" s="1">
        <v>0</v>
      </c>
      <c r="CC188" s="1">
        <v>0</v>
      </c>
      <c r="CD188" s="1">
        <v>64</v>
      </c>
      <c r="CE188" s="1">
        <v>62.5</v>
      </c>
      <c r="CF188" s="1">
        <v>59.375</v>
      </c>
      <c r="CG188" s="1">
        <v>50.909090909090899</v>
      </c>
      <c r="CH188" s="1">
        <v>48.780487804878</v>
      </c>
      <c r="CI188" s="1">
        <v>31.707317073170699</v>
      </c>
      <c r="CJ188" s="1">
        <v>60.975609756097498</v>
      </c>
      <c r="CK188" s="1">
        <v>47.560975609756099</v>
      </c>
      <c r="CL188" s="1">
        <v>0</v>
      </c>
      <c r="CM188" s="1">
        <v>0</v>
      </c>
      <c r="CN188" s="1">
        <v>0</v>
      </c>
      <c r="CO188" s="1">
        <v>0</v>
      </c>
      <c r="CP188" s="1">
        <v>0</v>
      </c>
      <c r="CQ188" s="1">
        <v>0</v>
      </c>
      <c r="CR188" s="1">
        <v>0</v>
      </c>
      <c r="CS188" s="1">
        <v>20</v>
      </c>
      <c r="CT188" s="1">
        <v>21.5277777777777</v>
      </c>
      <c r="CU188" s="1">
        <v>17.96875</v>
      </c>
      <c r="CV188" s="1">
        <v>20</v>
      </c>
      <c r="CW188" s="1">
        <v>21.951219512195099</v>
      </c>
      <c r="CX188" s="1">
        <v>21.951219512195099</v>
      </c>
      <c r="CY188" s="1">
        <v>23.170731707317099</v>
      </c>
      <c r="CZ188" s="1">
        <v>23.170731707317099</v>
      </c>
      <c r="DA188" s="1">
        <v>0</v>
      </c>
      <c r="DB188" s="1">
        <v>0</v>
      </c>
      <c r="DC188" s="1">
        <v>0</v>
      </c>
      <c r="DD188" s="1">
        <v>0</v>
      </c>
      <c r="DE188" s="1">
        <v>0</v>
      </c>
      <c r="DF188" s="1">
        <v>0</v>
      </c>
      <c r="DG188" s="1">
        <v>0</v>
      </c>
      <c r="DH188" s="1">
        <v>80.011053795136306</v>
      </c>
      <c r="DI188" s="1">
        <v>95.261617270398801</v>
      </c>
      <c r="DJ188" s="1">
        <v>76.552984165651594</v>
      </c>
      <c r="DK188" s="1">
        <v>72.126777251184805</v>
      </c>
      <c r="DL188" s="1">
        <v>53.096903096903098</v>
      </c>
      <c r="DM188" s="1">
        <v>74.113475177304906</v>
      </c>
      <c r="DN188" s="1">
        <v>67.266187050359704</v>
      </c>
      <c r="DO188" s="1">
        <v>54.252049180327802</v>
      </c>
      <c r="DP188" s="1">
        <v>0</v>
      </c>
      <c r="DQ188" s="1">
        <v>0</v>
      </c>
      <c r="DR188" s="1">
        <v>0</v>
      </c>
      <c r="DS188" s="1">
        <v>0</v>
      </c>
      <c r="DT188" s="1">
        <v>0</v>
      </c>
      <c r="DU188" s="1">
        <v>0</v>
      </c>
      <c r="DV188" s="1">
        <v>0</v>
      </c>
      <c r="DW188" s="1">
        <v>47.144436256448003</v>
      </c>
      <c r="DX188" s="1">
        <v>54.207830223197902</v>
      </c>
      <c r="DY188" s="1">
        <v>57.023954526999603</v>
      </c>
      <c r="DZ188" s="1">
        <v>63.773696682464397</v>
      </c>
      <c r="EA188" s="1">
        <v>71.078921078921098</v>
      </c>
      <c r="EB188" s="1">
        <v>73.201621073961505</v>
      </c>
      <c r="EC188" s="1">
        <v>94.501541623843707</v>
      </c>
      <c r="ED188" s="1">
        <v>98.924180327868797</v>
      </c>
      <c r="EE188" s="1">
        <v>0</v>
      </c>
      <c r="EF188" s="1">
        <v>0</v>
      </c>
      <c r="EG188" s="1">
        <v>0</v>
      </c>
      <c r="EH188" s="1">
        <v>0</v>
      </c>
      <c r="EI188" s="1">
        <v>0</v>
      </c>
      <c r="EJ188" s="1">
        <v>0</v>
      </c>
      <c r="EK188" s="1">
        <v>0</v>
      </c>
      <c r="EL188" s="1">
        <v>35.519528371407503</v>
      </c>
      <c r="EM188" s="1">
        <v>36.2056348335162</v>
      </c>
      <c r="EN188" s="1">
        <v>35.749086479902502</v>
      </c>
      <c r="EO188" s="1">
        <v>30.924170616113699</v>
      </c>
      <c r="EP188" s="1">
        <v>22.0779220779221</v>
      </c>
      <c r="EQ188" s="1">
        <v>21.681864235055698</v>
      </c>
      <c r="ER188" s="1">
        <v>21.891058581706101</v>
      </c>
      <c r="ES188" s="1">
        <v>25.819672131147499</v>
      </c>
      <c r="ET188" s="1">
        <v>0</v>
      </c>
      <c r="EU188" s="1">
        <v>0</v>
      </c>
      <c r="EV188" s="1">
        <v>0</v>
      </c>
      <c r="EW188" s="1">
        <v>0</v>
      </c>
      <c r="EX188" s="1">
        <v>0</v>
      </c>
      <c r="EY188" s="1">
        <v>0</v>
      </c>
      <c r="EZ188" s="1">
        <v>0</v>
      </c>
    </row>
    <row r="189" spans="1:156" ht="15">
      <c r="A189" s="11" t="s">
        <v>249</v>
      </c>
      <c r="B189" s="1" t="s">
        <v>722</v>
      </c>
      <c r="C189" s="11" t="s">
        <v>614</v>
      </c>
      <c r="D189" s="1">
        <v>49.193681556442897</v>
      </c>
      <c r="E189" s="1">
        <v>44.267048455117099</v>
      </c>
      <c r="F189" s="1">
        <v>0</v>
      </c>
      <c r="G189" s="1">
        <v>88.139534883720899</v>
      </c>
      <c r="H189" s="1">
        <v>86.340206185566998</v>
      </c>
      <c r="I189" s="1">
        <v>83.9673913043478</v>
      </c>
      <c r="J189" s="1">
        <v>82.679738562091501</v>
      </c>
      <c r="K189" s="1">
        <v>73.245614035087698</v>
      </c>
      <c r="L189" s="1">
        <v>0</v>
      </c>
      <c r="M189" s="1">
        <v>0</v>
      </c>
      <c r="N189" s="1">
        <v>0</v>
      </c>
      <c r="O189" s="1">
        <v>0</v>
      </c>
      <c r="P189" s="1">
        <v>0</v>
      </c>
      <c r="Q189" s="1">
        <v>0</v>
      </c>
      <c r="R189" s="1">
        <v>0</v>
      </c>
      <c r="S189" s="1">
        <v>0</v>
      </c>
      <c r="T189" s="1">
        <v>0</v>
      </c>
      <c r="U189" s="1">
        <v>0</v>
      </c>
      <c r="V189" s="1">
        <v>96.511627906976699</v>
      </c>
      <c r="W189" s="1">
        <v>96.907216494845301</v>
      </c>
      <c r="X189" s="1">
        <v>92.119565217391298</v>
      </c>
      <c r="Y189" s="1">
        <v>80.392156862745097</v>
      </c>
      <c r="Z189" s="1">
        <v>70.614035087719301</v>
      </c>
      <c r="AA189" s="1">
        <v>0</v>
      </c>
      <c r="AB189" s="1">
        <v>0</v>
      </c>
      <c r="AC189" s="1">
        <v>0</v>
      </c>
      <c r="AD189" s="1">
        <v>0</v>
      </c>
      <c r="AE189" s="1">
        <v>0</v>
      </c>
      <c r="AF189" s="1">
        <v>0</v>
      </c>
      <c r="AG189" s="1">
        <v>0</v>
      </c>
      <c r="AH189" s="1">
        <v>0</v>
      </c>
      <c r="AI189" s="1">
        <v>0</v>
      </c>
      <c r="AJ189" s="1">
        <v>0</v>
      </c>
      <c r="AK189" s="1">
        <v>43.023255813953398</v>
      </c>
      <c r="AL189" s="1">
        <v>43.556701030927798</v>
      </c>
      <c r="AM189" s="1">
        <v>43.478260869565197</v>
      </c>
      <c r="AN189" s="1">
        <v>42.810457516339802</v>
      </c>
      <c r="AO189" s="1">
        <v>40.350877192982402</v>
      </c>
      <c r="AP189" s="1">
        <v>0</v>
      </c>
      <c r="AQ189" s="1">
        <v>0</v>
      </c>
      <c r="AR189" s="1">
        <v>0</v>
      </c>
      <c r="AS189" s="1">
        <v>0</v>
      </c>
      <c r="AT189" s="1">
        <v>0</v>
      </c>
      <c r="AU189" s="1">
        <v>0</v>
      </c>
      <c r="AV189" s="1">
        <v>0</v>
      </c>
      <c r="AW189" s="1">
        <v>0</v>
      </c>
      <c r="AX189" s="1">
        <v>0</v>
      </c>
      <c r="AY189" s="1">
        <v>0</v>
      </c>
      <c r="AZ189" s="1">
        <v>86.744186046511601</v>
      </c>
      <c r="BA189" s="1">
        <v>68.814432989690701</v>
      </c>
      <c r="BB189" s="1">
        <v>71.4673913043478</v>
      </c>
      <c r="BC189" s="1">
        <v>73.529411764705799</v>
      </c>
      <c r="BD189" s="1">
        <v>67.105263157894697</v>
      </c>
      <c r="BE189" s="1">
        <v>0</v>
      </c>
      <c r="BF189" s="1">
        <v>0</v>
      </c>
      <c r="BG189" s="1">
        <v>0</v>
      </c>
      <c r="BH189" s="1">
        <v>0</v>
      </c>
      <c r="BI189" s="1">
        <v>0</v>
      </c>
      <c r="BJ189" s="1">
        <v>0</v>
      </c>
      <c r="BK189" s="1">
        <v>0</v>
      </c>
      <c r="BL189" s="1">
        <v>0</v>
      </c>
      <c r="BM189" s="1">
        <v>0</v>
      </c>
      <c r="BN189" s="1">
        <v>0</v>
      </c>
      <c r="BO189" s="1">
        <v>87.209302325581405</v>
      </c>
      <c r="BP189" s="1">
        <v>89.432989690721598</v>
      </c>
      <c r="BQ189" s="1">
        <v>91.032608695652101</v>
      </c>
      <c r="BR189" s="1">
        <v>77.7777777777777</v>
      </c>
      <c r="BS189" s="1">
        <v>80.263157894736807</v>
      </c>
      <c r="BT189" s="1">
        <v>0</v>
      </c>
      <c r="BU189" s="1">
        <v>0</v>
      </c>
      <c r="BV189" s="1">
        <v>0</v>
      </c>
      <c r="BW189" s="1">
        <v>0</v>
      </c>
      <c r="BX189" s="1">
        <v>0</v>
      </c>
      <c r="BY189" s="1">
        <v>0</v>
      </c>
      <c r="BZ189" s="1">
        <v>0</v>
      </c>
      <c r="CA189" s="1">
        <v>0</v>
      </c>
      <c r="CB189" s="1">
        <v>0</v>
      </c>
      <c r="CC189" s="1">
        <v>0</v>
      </c>
      <c r="CD189" s="1">
        <v>90</v>
      </c>
      <c r="CE189" s="1">
        <v>87.886597938144305</v>
      </c>
      <c r="CF189" s="1">
        <v>93.75</v>
      </c>
      <c r="CG189" s="1">
        <v>92.810457516339795</v>
      </c>
      <c r="CH189" s="1">
        <v>94.298245614035096</v>
      </c>
      <c r="CI189" s="1">
        <v>0</v>
      </c>
      <c r="CJ189" s="1">
        <v>0</v>
      </c>
      <c r="CK189" s="1">
        <v>0</v>
      </c>
      <c r="CL189" s="1">
        <v>0</v>
      </c>
      <c r="CM189" s="1">
        <v>0</v>
      </c>
      <c r="CN189" s="1">
        <v>0</v>
      </c>
      <c r="CO189" s="1">
        <v>0</v>
      </c>
      <c r="CP189" s="1">
        <v>0</v>
      </c>
      <c r="CQ189" s="1">
        <v>0</v>
      </c>
      <c r="CR189" s="1">
        <v>0</v>
      </c>
      <c r="CS189" s="1">
        <v>53.488372093023202</v>
      </c>
      <c r="CT189" s="1">
        <v>54.896907216494803</v>
      </c>
      <c r="CU189" s="1">
        <v>36.1413043478261</v>
      </c>
      <c r="CV189" s="1">
        <v>36.928104575163403</v>
      </c>
      <c r="CW189" s="1">
        <v>19.736842105263101</v>
      </c>
      <c r="CX189" s="1">
        <v>0</v>
      </c>
      <c r="CY189" s="1">
        <v>0</v>
      </c>
      <c r="CZ189" s="1">
        <v>0</v>
      </c>
      <c r="DA189" s="1">
        <v>0</v>
      </c>
      <c r="DB189" s="1">
        <v>0</v>
      </c>
      <c r="DC189" s="1">
        <v>0</v>
      </c>
      <c r="DD189" s="1">
        <v>0</v>
      </c>
      <c r="DE189" s="1">
        <v>0</v>
      </c>
      <c r="DF189" s="1">
        <v>0</v>
      </c>
      <c r="DG189" s="1">
        <v>0</v>
      </c>
      <c r="DH189" s="1">
        <v>73.378776713338198</v>
      </c>
      <c r="DI189" s="1">
        <v>76.930113428466797</v>
      </c>
      <c r="DJ189" s="1">
        <v>59.013398294762403</v>
      </c>
      <c r="DK189" s="1">
        <v>43.631516587677702</v>
      </c>
      <c r="DL189" s="1">
        <v>40.509490509490497</v>
      </c>
      <c r="DM189" s="1">
        <v>0</v>
      </c>
      <c r="DN189" s="1">
        <v>0</v>
      </c>
      <c r="DO189" s="1">
        <v>0</v>
      </c>
      <c r="DP189" s="1">
        <v>0</v>
      </c>
      <c r="DQ189" s="1">
        <v>0</v>
      </c>
      <c r="DR189" s="1">
        <v>0</v>
      </c>
      <c r="DS189" s="1">
        <v>0</v>
      </c>
      <c r="DT189" s="1">
        <v>0</v>
      </c>
      <c r="DU189" s="1">
        <v>0</v>
      </c>
      <c r="DV189" s="1">
        <v>0</v>
      </c>
      <c r="DW189" s="1">
        <v>80.047899778924105</v>
      </c>
      <c r="DX189" s="1">
        <v>73.637028905964101</v>
      </c>
      <c r="DY189" s="1">
        <v>38.4693463256191</v>
      </c>
      <c r="DZ189" s="1">
        <v>43.75</v>
      </c>
      <c r="EA189" s="1">
        <v>18.3316683316683</v>
      </c>
      <c r="EB189" s="1">
        <v>0</v>
      </c>
      <c r="EC189" s="1">
        <v>0</v>
      </c>
      <c r="ED189" s="1">
        <v>0</v>
      </c>
      <c r="EE189" s="1">
        <v>0</v>
      </c>
      <c r="EF189" s="1">
        <v>0</v>
      </c>
      <c r="EG189" s="1">
        <v>0</v>
      </c>
      <c r="EH189" s="1">
        <v>0</v>
      </c>
      <c r="EI189" s="1">
        <v>0</v>
      </c>
      <c r="EJ189" s="1">
        <v>0</v>
      </c>
      <c r="EK189" s="1">
        <v>0</v>
      </c>
      <c r="EL189" s="1">
        <v>97.807663964627807</v>
      </c>
      <c r="EM189" s="1">
        <v>98.079034028540093</v>
      </c>
      <c r="EN189" s="1">
        <v>97.360941940722697</v>
      </c>
      <c r="EO189" s="1">
        <v>96.623222748815095</v>
      </c>
      <c r="EP189" s="1">
        <v>90.909090909090907</v>
      </c>
      <c r="EQ189" s="1">
        <v>0</v>
      </c>
      <c r="ER189" s="1">
        <v>0</v>
      </c>
      <c r="ES189" s="1">
        <v>0</v>
      </c>
      <c r="ET189" s="1">
        <v>0</v>
      </c>
      <c r="EU189" s="1">
        <v>0</v>
      </c>
      <c r="EV189" s="1">
        <v>0</v>
      </c>
      <c r="EW189" s="1">
        <v>0</v>
      </c>
      <c r="EX189" s="1">
        <v>0</v>
      </c>
      <c r="EY189" s="1">
        <v>0</v>
      </c>
      <c r="EZ189" s="1">
        <v>0</v>
      </c>
    </row>
    <row r="190" spans="1:156" ht="15">
      <c r="A190" s="11" t="s">
        <v>250</v>
      </c>
      <c r="B190" s="1" t="s">
        <v>723</v>
      </c>
      <c r="C190" s="11" t="s">
        <v>528</v>
      </c>
      <c r="D190" s="1">
        <v>40.631576015250197</v>
      </c>
      <c r="E190" s="1">
        <v>38.718706549579203</v>
      </c>
      <c r="F190" s="1">
        <v>0</v>
      </c>
      <c r="G190" s="1">
        <v>66.766467065868198</v>
      </c>
      <c r="H190" s="1">
        <v>66.3333333333333</v>
      </c>
      <c r="I190" s="1">
        <v>66.791044776119406</v>
      </c>
      <c r="J190" s="1">
        <v>75</v>
      </c>
      <c r="K190" s="1">
        <v>43.3333333333333</v>
      </c>
      <c r="L190" s="1">
        <v>43.069306930693102</v>
      </c>
      <c r="M190" s="1">
        <v>51.010101010101003</v>
      </c>
      <c r="N190" s="1">
        <v>57.070707070707101</v>
      </c>
      <c r="O190" s="1">
        <v>43.684210526315702</v>
      </c>
      <c r="P190" s="1">
        <v>41.216216216216203</v>
      </c>
      <c r="Q190" s="1">
        <v>40.769230769230703</v>
      </c>
      <c r="R190" s="1">
        <v>25.8928571428571</v>
      </c>
      <c r="S190" s="1">
        <v>8.4905660377358405</v>
      </c>
      <c r="T190" s="1">
        <v>14.150943396226401</v>
      </c>
      <c r="U190" s="1">
        <v>0</v>
      </c>
      <c r="V190" s="1">
        <v>83.532934131736496</v>
      </c>
      <c r="W190" s="1">
        <v>77</v>
      </c>
      <c r="X190" s="1">
        <v>77.238805970149201</v>
      </c>
      <c r="Y190" s="1">
        <v>75.847457627118601</v>
      </c>
      <c r="Z190" s="1">
        <v>44.285714285714199</v>
      </c>
      <c r="AA190" s="1">
        <v>54.950495049504902</v>
      </c>
      <c r="AB190" s="1">
        <v>55.050505050505002</v>
      </c>
      <c r="AC190" s="1">
        <v>59.090909090909101</v>
      </c>
      <c r="AD190" s="1">
        <v>56.315789473684198</v>
      </c>
      <c r="AE190" s="1">
        <v>38.513513513513502</v>
      </c>
      <c r="AF190" s="1">
        <v>32.307692307692299</v>
      </c>
      <c r="AG190" s="1">
        <v>19.6428571428571</v>
      </c>
      <c r="AH190" s="1">
        <v>16.037735849056599</v>
      </c>
      <c r="AI190" s="1">
        <v>16.037735849056599</v>
      </c>
      <c r="AJ190" s="1">
        <v>0</v>
      </c>
      <c r="AK190" s="1">
        <v>30.239520958083801</v>
      </c>
      <c r="AL190" s="1">
        <v>33</v>
      </c>
      <c r="AM190" s="1">
        <v>29.477611940298502</v>
      </c>
      <c r="AN190" s="1">
        <v>27.966101694915199</v>
      </c>
      <c r="AO190" s="1">
        <v>10</v>
      </c>
      <c r="AP190" s="1">
        <v>19.801980198019798</v>
      </c>
      <c r="AQ190" s="1">
        <v>18.181818181818102</v>
      </c>
      <c r="AR190" s="1">
        <v>21.2121212121212</v>
      </c>
      <c r="AS190" s="1">
        <v>23.157894736842099</v>
      </c>
      <c r="AT190" s="1">
        <v>22.972972972972901</v>
      </c>
      <c r="AU190" s="1">
        <v>25.384615384615302</v>
      </c>
      <c r="AV190" s="1">
        <v>30.357142857142801</v>
      </c>
      <c r="AW190" s="1">
        <v>18.867924528301799</v>
      </c>
      <c r="AX190" s="1">
        <v>22.641509433962199</v>
      </c>
      <c r="AY190" s="1">
        <v>0</v>
      </c>
      <c r="AZ190" s="1">
        <v>14.071856287425099</v>
      </c>
      <c r="BA190" s="1">
        <v>10.3333333333333</v>
      </c>
      <c r="BB190" s="1">
        <v>19.776119402985099</v>
      </c>
      <c r="BC190" s="1">
        <v>27.542372881355899</v>
      </c>
      <c r="BD190" s="1">
        <v>16.6666666666666</v>
      </c>
      <c r="BE190" s="1">
        <v>14.3564356435643</v>
      </c>
      <c r="BF190" s="1">
        <v>17.6767676767676</v>
      </c>
      <c r="BG190" s="1">
        <v>10.6060606060606</v>
      </c>
      <c r="BH190" s="1">
        <v>8.9473684210526301</v>
      </c>
      <c r="BI190" s="1">
        <v>19.594594594594501</v>
      </c>
      <c r="BJ190" s="1">
        <v>14.615384615384601</v>
      </c>
      <c r="BK190" s="1">
        <v>9.8214285714285694</v>
      </c>
      <c r="BL190" s="1">
        <v>46.2264150943396</v>
      </c>
      <c r="BM190" s="1">
        <v>51.8867924528301</v>
      </c>
      <c r="BN190" s="1">
        <v>0</v>
      </c>
      <c r="BO190" s="1">
        <v>55.988023952095801</v>
      </c>
      <c r="BP190" s="1">
        <v>66.6666666666666</v>
      </c>
      <c r="BQ190" s="1">
        <v>71.641791044776099</v>
      </c>
      <c r="BR190" s="1">
        <v>66.525423728813493</v>
      </c>
      <c r="BS190" s="1">
        <v>61.904761904761898</v>
      </c>
      <c r="BT190" s="1">
        <v>68.811881188118804</v>
      </c>
      <c r="BU190" s="1">
        <v>71.212121212121204</v>
      </c>
      <c r="BV190" s="1">
        <v>73.737373737373701</v>
      </c>
      <c r="BW190" s="1">
        <v>65.789473684210506</v>
      </c>
      <c r="BX190" s="1">
        <v>58.108108108108098</v>
      </c>
      <c r="BY190" s="1">
        <v>59.230769230769198</v>
      </c>
      <c r="BZ190" s="1">
        <v>28.571428571428498</v>
      </c>
      <c r="CA190" s="1">
        <v>37.735849056603698</v>
      </c>
      <c r="CB190" s="1">
        <v>36.792452830188601</v>
      </c>
      <c r="CC190" s="1">
        <v>0</v>
      </c>
      <c r="CD190" s="1">
        <v>64.371257485029901</v>
      </c>
      <c r="CE190" s="1">
        <v>69</v>
      </c>
      <c r="CF190" s="1">
        <v>67.537313432835802</v>
      </c>
      <c r="CG190" s="1">
        <v>65.254237288135599</v>
      </c>
      <c r="CH190" s="1">
        <v>75.714285714285694</v>
      </c>
      <c r="CI190" s="1">
        <v>80.693069306930695</v>
      </c>
      <c r="CJ190" s="1">
        <v>81.313131313131294</v>
      </c>
      <c r="CK190" s="1">
        <v>57.070707070707101</v>
      </c>
      <c r="CL190" s="1">
        <v>95.789473684210506</v>
      </c>
      <c r="CM190" s="1">
        <v>98.648648648648603</v>
      </c>
      <c r="CN190" s="1">
        <v>97.692307692307594</v>
      </c>
      <c r="CO190" s="1">
        <v>91.964285714285694</v>
      </c>
      <c r="CP190" s="1">
        <v>85.849056603773505</v>
      </c>
      <c r="CQ190" s="1">
        <v>87.735849056603698</v>
      </c>
      <c r="CR190" s="1">
        <v>0</v>
      </c>
      <c r="CS190" s="1">
        <v>36.227544910179603</v>
      </c>
      <c r="CT190" s="1">
        <v>41.6666666666666</v>
      </c>
      <c r="CU190" s="1">
        <v>40.298507462686501</v>
      </c>
      <c r="CV190" s="1">
        <v>44.067796610169403</v>
      </c>
      <c r="CW190" s="1">
        <v>42.857142857142797</v>
      </c>
      <c r="CX190" s="1">
        <v>42.574257425742502</v>
      </c>
      <c r="CY190" s="1">
        <v>41.919191919191903</v>
      </c>
      <c r="CZ190" s="1">
        <v>46.4646464646464</v>
      </c>
      <c r="DA190" s="1">
        <v>51.052631578947299</v>
      </c>
      <c r="DB190" s="1">
        <v>45.945945945945901</v>
      </c>
      <c r="DC190" s="1">
        <v>49.230769230769198</v>
      </c>
      <c r="DD190" s="1">
        <v>36.607142857142797</v>
      </c>
      <c r="DE190" s="1">
        <v>24.528301886792399</v>
      </c>
      <c r="DF190" s="1">
        <v>27.358490566037698</v>
      </c>
      <c r="DG190" s="1">
        <v>0</v>
      </c>
      <c r="DH190" s="1">
        <v>79.900515843772993</v>
      </c>
      <c r="DI190" s="1">
        <v>72.502744237102107</v>
      </c>
      <c r="DJ190" s="1">
        <v>45.452699959399098</v>
      </c>
      <c r="DK190" s="1">
        <v>35.396919431279599</v>
      </c>
      <c r="DL190" s="1">
        <v>33.516483516483497</v>
      </c>
      <c r="DM190" s="1">
        <v>31.458966565349499</v>
      </c>
      <c r="DN190" s="1">
        <v>20.914696813977301</v>
      </c>
      <c r="DO190" s="1">
        <v>53.842213114754102</v>
      </c>
      <c r="DP190" s="1">
        <v>39.929149797570801</v>
      </c>
      <c r="DQ190" s="1">
        <v>52.705515088449502</v>
      </c>
      <c r="DR190" s="1">
        <v>33.821805392731498</v>
      </c>
      <c r="DS190" s="1">
        <v>33.506686478454597</v>
      </c>
      <c r="DT190" s="1">
        <v>35.8333333333333</v>
      </c>
      <c r="DU190" s="1">
        <v>50.758725341426398</v>
      </c>
      <c r="DV190" s="1">
        <v>0</v>
      </c>
      <c r="DW190" s="1">
        <v>23.0103168754605</v>
      </c>
      <c r="DX190" s="1">
        <v>26.838638858397299</v>
      </c>
      <c r="DY190" s="1">
        <v>22.5943970767356</v>
      </c>
      <c r="DZ190" s="1">
        <v>29.8281990521327</v>
      </c>
      <c r="EA190" s="1">
        <v>35.014985014985001</v>
      </c>
      <c r="EB190" s="1">
        <v>30.344478216818601</v>
      </c>
      <c r="EC190" s="1">
        <v>9.50668036998972</v>
      </c>
      <c r="ED190" s="1">
        <v>16.752049180327798</v>
      </c>
      <c r="EE190" s="1">
        <v>7.1356275303643697</v>
      </c>
      <c r="EF190" s="1">
        <v>19.6149843912591</v>
      </c>
      <c r="EG190" s="1">
        <v>11.5474794841735</v>
      </c>
      <c r="EH190" s="1">
        <v>37.072808320950898</v>
      </c>
      <c r="EI190" s="1">
        <v>24.6212121212121</v>
      </c>
      <c r="EJ190" s="1">
        <v>20.106221547799599</v>
      </c>
      <c r="EK190" s="1">
        <v>0</v>
      </c>
      <c r="EL190" s="1">
        <v>87.619749447310198</v>
      </c>
      <c r="EM190" s="1">
        <v>88.144895718990099</v>
      </c>
      <c r="EN190" s="1">
        <v>88.834754364595995</v>
      </c>
      <c r="EO190" s="1">
        <v>95.734597156398095</v>
      </c>
      <c r="EP190" s="1">
        <v>71.678321678321595</v>
      </c>
      <c r="EQ190" s="1">
        <v>71.428571428571402</v>
      </c>
      <c r="ER190" s="1">
        <v>70.657759506680307</v>
      </c>
      <c r="ES190" s="1">
        <v>68.084016393442596</v>
      </c>
      <c r="ET190" s="1">
        <v>70.647773279352194</v>
      </c>
      <c r="EU190" s="1">
        <v>56.607700312174799</v>
      </c>
      <c r="EV190" s="1">
        <v>74.736225087924893</v>
      </c>
      <c r="EW190" s="1">
        <v>47.696879643387803</v>
      </c>
      <c r="EX190" s="1">
        <v>38.939393939393902</v>
      </c>
      <c r="EY190" s="1">
        <v>40.819423368740502</v>
      </c>
      <c r="EZ190" s="1">
        <v>0</v>
      </c>
    </row>
    <row r="191" spans="1:156" ht="15">
      <c r="A191" s="11" t="s">
        <v>251</v>
      </c>
      <c r="B191" s="1" t="s">
        <v>724</v>
      </c>
      <c r="C191" s="11" t="s">
        <v>528</v>
      </c>
      <c r="D191" s="1">
        <v>35.808396744305398</v>
      </c>
      <c r="E191" s="1">
        <v>63.942023307279598</v>
      </c>
      <c r="F191" s="1">
        <v>0</v>
      </c>
      <c r="G191" s="1">
        <v>85.112359550561806</v>
      </c>
      <c r="H191" s="1">
        <v>88.855421686746894</v>
      </c>
      <c r="I191" s="1">
        <v>88.698630136986296</v>
      </c>
      <c r="J191" s="1">
        <v>50</v>
      </c>
      <c r="K191" s="1">
        <v>32.089552238805901</v>
      </c>
      <c r="L191" s="1">
        <v>27.34375</v>
      </c>
      <c r="M191" s="1">
        <v>19.53125</v>
      </c>
      <c r="N191" s="1">
        <v>23.846153846153801</v>
      </c>
      <c r="O191" s="1">
        <v>30.597014925373099</v>
      </c>
      <c r="P191" s="1">
        <v>40.769230769230703</v>
      </c>
      <c r="Q191" s="1">
        <v>41.228070175438503</v>
      </c>
      <c r="R191" s="1">
        <v>19</v>
      </c>
      <c r="S191" s="1">
        <v>35.4166666666666</v>
      </c>
      <c r="T191" s="1">
        <v>31.372549019607799</v>
      </c>
      <c r="U191" s="1">
        <v>0</v>
      </c>
      <c r="V191" s="1">
        <v>70.505617977528104</v>
      </c>
      <c r="W191" s="1">
        <v>74.397590361445694</v>
      </c>
      <c r="X191" s="1">
        <v>72.945205479452</v>
      </c>
      <c r="Y191" s="1">
        <v>18.6868686868686</v>
      </c>
      <c r="Z191" s="1">
        <v>14.179104477611901</v>
      </c>
      <c r="AA191" s="1">
        <v>13.28125</v>
      </c>
      <c r="AB191" s="1">
        <v>13.28125</v>
      </c>
      <c r="AC191" s="1">
        <v>14.615384615384601</v>
      </c>
      <c r="AD191" s="1">
        <v>18.656716417910399</v>
      </c>
      <c r="AE191" s="1">
        <v>19.230769230769202</v>
      </c>
      <c r="AF191" s="1">
        <v>17.543859649122801</v>
      </c>
      <c r="AG191" s="1">
        <v>20</v>
      </c>
      <c r="AH191" s="1">
        <v>30.2083333333333</v>
      </c>
      <c r="AI191" s="1">
        <v>28.431372549019599</v>
      </c>
      <c r="AJ191" s="1">
        <v>0</v>
      </c>
      <c r="AK191" s="1">
        <v>10.112359550561701</v>
      </c>
      <c r="AL191" s="1">
        <v>8.7349397590361395</v>
      </c>
      <c r="AM191" s="1">
        <v>51.369863013698598</v>
      </c>
      <c r="AN191" s="1">
        <v>48.484848484848399</v>
      </c>
      <c r="AO191" s="1">
        <v>46.268656716417901</v>
      </c>
      <c r="AP191" s="1">
        <v>46.09375</v>
      </c>
      <c r="AQ191" s="1">
        <v>44.53125</v>
      </c>
      <c r="AR191" s="1">
        <v>44.615384615384599</v>
      </c>
      <c r="AS191" s="1">
        <v>49.253731343283498</v>
      </c>
      <c r="AT191" s="1">
        <v>53.076923076923102</v>
      </c>
      <c r="AU191" s="1">
        <v>57.894736842105203</v>
      </c>
      <c r="AV191" s="1">
        <v>63</v>
      </c>
      <c r="AW191" s="1">
        <v>63.5416666666666</v>
      </c>
      <c r="AX191" s="1">
        <v>55.8823529411764</v>
      </c>
      <c r="AY191" s="1">
        <v>0</v>
      </c>
      <c r="AZ191" s="1">
        <v>91.292134831460601</v>
      </c>
      <c r="BA191" s="1">
        <v>93.072289156626496</v>
      </c>
      <c r="BB191" s="1">
        <v>77.054794520547901</v>
      </c>
      <c r="BC191" s="1">
        <v>33.838383838383798</v>
      </c>
      <c r="BD191" s="1">
        <v>30.597014925373099</v>
      </c>
      <c r="BE191" s="1">
        <v>30.46875</v>
      </c>
      <c r="BF191" s="1">
        <v>52.34375</v>
      </c>
      <c r="BG191" s="1">
        <v>57.692307692307601</v>
      </c>
      <c r="BH191" s="1">
        <v>54.477611940298502</v>
      </c>
      <c r="BI191" s="1">
        <v>50</v>
      </c>
      <c r="BJ191" s="1">
        <v>64.035087719298204</v>
      </c>
      <c r="BK191" s="1">
        <v>77</v>
      </c>
      <c r="BL191" s="1">
        <v>55.2083333333333</v>
      </c>
      <c r="BM191" s="1">
        <v>30.3921568627451</v>
      </c>
      <c r="BN191" s="1">
        <v>0</v>
      </c>
      <c r="BO191" s="1">
        <v>21.910112359550499</v>
      </c>
      <c r="BP191" s="1">
        <v>26.204819277108399</v>
      </c>
      <c r="BQ191" s="1">
        <v>26.369863013698598</v>
      </c>
      <c r="BR191" s="1">
        <v>23.737373737373701</v>
      </c>
      <c r="BS191" s="1">
        <v>20.8955223880597</v>
      </c>
      <c r="BT191" s="1">
        <v>23.4375</v>
      </c>
      <c r="BU191" s="1">
        <v>26.5625</v>
      </c>
      <c r="BV191" s="1">
        <v>30</v>
      </c>
      <c r="BW191" s="1">
        <v>35.074626865671597</v>
      </c>
      <c r="BX191" s="1">
        <v>36.923076923076898</v>
      </c>
      <c r="BY191" s="1">
        <v>37.719298245613999</v>
      </c>
      <c r="BZ191" s="1">
        <v>37</v>
      </c>
      <c r="CA191" s="1">
        <v>43.75</v>
      </c>
      <c r="CB191" s="1">
        <v>43.137254901960702</v>
      </c>
      <c r="CC191" s="1">
        <v>0</v>
      </c>
      <c r="CD191" s="1">
        <v>34.550561797752799</v>
      </c>
      <c r="CE191" s="1">
        <v>33.734939759036102</v>
      </c>
      <c r="CF191" s="1">
        <v>33.219178082191704</v>
      </c>
      <c r="CG191" s="1">
        <v>34.848484848484802</v>
      </c>
      <c r="CH191" s="1">
        <v>24.626865671641699</v>
      </c>
      <c r="CI191" s="1">
        <v>26.5625</v>
      </c>
      <c r="CJ191" s="1">
        <v>29.6875</v>
      </c>
      <c r="CK191" s="1">
        <v>19.230769230769202</v>
      </c>
      <c r="CL191" s="1">
        <v>19.402985074626798</v>
      </c>
      <c r="CM191" s="1">
        <v>20</v>
      </c>
      <c r="CN191" s="1">
        <v>16.6666666666666</v>
      </c>
      <c r="CO191" s="1">
        <v>10</v>
      </c>
      <c r="CP191" s="1">
        <v>45.8333333333333</v>
      </c>
      <c r="CQ191" s="1">
        <v>59.803921568627402</v>
      </c>
      <c r="CR191" s="1">
        <v>0</v>
      </c>
      <c r="CS191" s="1">
        <v>19.101123595505602</v>
      </c>
      <c r="CT191" s="1">
        <v>22.891566265060199</v>
      </c>
      <c r="CU191" s="1">
        <v>25</v>
      </c>
      <c r="CV191" s="1">
        <v>21.717171717171698</v>
      </c>
      <c r="CW191" s="1">
        <v>20.149253731343201</v>
      </c>
      <c r="CX191" s="1">
        <v>21.09375</v>
      </c>
      <c r="CY191" s="1">
        <v>21.875</v>
      </c>
      <c r="CZ191" s="1">
        <v>24.615384615384599</v>
      </c>
      <c r="DA191" s="1">
        <v>22.388059701492502</v>
      </c>
      <c r="DB191" s="1">
        <v>23.846153846153801</v>
      </c>
      <c r="DC191" s="1">
        <v>22.807017543859601</v>
      </c>
      <c r="DD191" s="1">
        <v>37</v>
      </c>
      <c r="DE191" s="1">
        <v>25</v>
      </c>
      <c r="DF191" s="1">
        <v>29.411764705882302</v>
      </c>
      <c r="DG191" s="1">
        <v>0</v>
      </c>
      <c r="DH191" s="1">
        <v>98.986735445836402</v>
      </c>
      <c r="DI191" s="1">
        <v>99.688986461763605</v>
      </c>
      <c r="DJ191" s="1">
        <v>99.776695087291898</v>
      </c>
      <c r="DK191" s="1">
        <v>94.579383886255897</v>
      </c>
      <c r="DL191" s="1">
        <v>88.961038961038895</v>
      </c>
      <c r="DM191" s="1">
        <v>89.918946301925004</v>
      </c>
      <c r="DN191" s="1">
        <v>89.773895169578594</v>
      </c>
      <c r="DO191" s="1">
        <v>89.395491803278603</v>
      </c>
      <c r="DP191" s="1">
        <v>46.811740890688199</v>
      </c>
      <c r="DQ191" s="1">
        <v>70.603537981269497</v>
      </c>
      <c r="DR191" s="1">
        <v>11.1957796014068</v>
      </c>
      <c r="DS191" s="1">
        <v>11.5156017830609</v>
      </c>
      <c r="DT191" s="1">
        <v>9.3181818181818095</v>
      </c>
      <c r="DU191" s="1">
        <v>18.2852807283763</v>
      </c>
      <c r="DV191" s="1">
        <v>0</v>
      </c>
      <c r="DW191" s="1">
        <v>45.228445099484098</v>
      </c>
      <c r="DX191" s="1">
        <v>45.609220636662997</v>
      </c>
      <c r="DY191" s="1">
        <v>36.155095412099101</v>
      </c>
      <c r="DZ191" s="1">
        <v>14.3661137440758</v>
      </c>
      <c r="EA191" s="1">
        <v>10.139860139860099</v>
      </c>
      <c r="EB191" s="1">
        <v>53.546099290780099</v>
      </c>
      <c r="EC191" s="1">
        <v>30.575539568345299</v>
      </c>
      <c r="ED191" s="1">
        <v>55.584016393442603</v>
      </c>
      <c r="EE191" s="1">
        <v>32.034412955465498</v>
      </c>
      <c r="EF191" s="1">
        <v>64.360041623309002</v>
      </c>
      <c r="EG191" s="1">
        <v>71.1019929660023</v>
      </c>
      <c r="EH191" s="1">
        <v>27.414561664190099</v>
      </c>
      <c r="EI191" s="1">
        <v>44.772727272727202</v>
      </c>
      <c r="EJ191" s="1">
        <v>44.840667678300399</v>
      </c>
      <c r="EK191" s="1">
        <v>0</v>
      </c>
      <c r="EL191" s="1">
        <v>35.519528371407503</v>
      </c>
      <c r="EM191" s="1">
        <v>36.2056348335162</v>
      </c>
      <c r="EN191" s="1">
        <v>35.749086479902502</v>
      </c>
      <c r="EO191" s="1">
        <v>30.924170616113699</v>
      </c>
      <c r="EP191" s="1">
        <v>22.0779220779221</v>
      </c>
      <c r="EQ191" s="1">
        <v>21.681864235055698</v>
      </c>
      <c r="ER191" s="1">
        <v>21.891058581706101</v>
      </c>
      <c r="ES191" s="1">
        <v>25.819672131147499</v>
      </c>
      <c r="ET191" s="1">
        <v>33.350202429149803</v>
      </c>
      <c r="EU191" s="1">
        <v>28.876170655567101</v>
      </c>
      <c r="EV191" s="1">
        <v>9.3200468933177003</v>
      </c>
      <c r="EW191" s="1">
        <v>18.4992570579494</v>
      </c>
      <c r="EX191" s="1">
        <v>38.939393939393902</v>
      </c>
      <c r="EY191" s="1">
        <v>40.819423368740502</v>
      </c>
      <c r="EZ191" s="1">
        <v>0</v>
      </c>
    </row>
    <row r="192" spans="1:156" ht="15">
      <c r="A192" s="11" t="s">
        <v>252</v>
      </c>
      <c r="B192" s="1" t="s">
        <v>725</v>
      </c>
      <c r="C192" s="11" t="s">
        <v>528</v>
      </c>
      <c r="D192" s="1">
        <v>47.3989019129206</v>
      </c>
      <c r="E192" s="1">
        <v>76.579375533601606</v>
      </c>
      <c r="F192" s="1">
        <v>0</v>
      </c>
      <c r="G192" s="1">
        <v>88.5416666666666</v>
      </c>
      <c r="H192" s="1">
        <v>78.8888888888888</v>
      </c>
      <c r="I192" s="1">
        <v>70.930232558139494</v>
      </c>
      <c r="J192" s="1">
        <v>75.581395348837205</v>
      </c>
      <c r="K192" s="1">
        <v>76.829268292682897</v>
      </c>
      <c r="L192" s="1">
        <v>71.951219512195095</v>
      </c>
      <c r="M192" s="1">
        <v>69.512195121951194</v>
      </c>
      <c r="N192" s="1">
        <v>65.384615384615302</v>
      </c>
      <c r="O192" s="1">
        <v>40.2777777777777</v>
      </c>
      <c r="P192" s="1">
        <v>30.357142857142801</v>
      </c>
      <c r="Q192" s="1">
        <v>62.5</v>
      </c>
      <c r="R192" s="1">
        <v>59.523809523809497</v>
      </c>
      <c r="S192" s="1">
        <v>33.3333333333333</v>
      </c>
      <c r="T192" s="1">
        <v>38.095238095238102</v>
      </c>
      <c r="U192" s="1">
        <v>33.3333333333333</v>
      </c>
      <c r="V192" s="1">
        <v>73.9583333333333</v>
      </c>
      <c r="W192" s="1">
        <v>76.6666666666666</v>
      </c>
      <c r="X192" s="1">
        <v>77.906976744186096</v>
      </c>
      <c r="Y192" s="1">
        <v>70.930232558139494</v>
      </c>
      <c r="Z192" s="1">
        <v>64.634146341463406</v>
      </c>
      <c r="AA192" s="1">
        <v>79.268292682926798</v>
      </c>
      <c r="AB192" s="1">
        <v>76.829268292682897</v>
      </c>
      <c r="AC192" s="1">
        <v>73.076923076923094</v>
      </c>
      <c r="AD192" s="1">
        <v>68.0555555555555</v>
      </c>
      <c r="AE192" s="1">
        <v>58.928571428571402</v>
      </c>
      <c r="AF192" s="1">
        <v>44.642857142857103</v>
      </c>
      <c r="AG192" s="1">
        <v>33.3333333333333</v>
      </c>
      <c r="AH192" s="1">
        <v>16.6666666666666</v>
      </c>
      <c r="AI192" s="1">
        <v>54.761904761904702</v>
      </c>
      <c r="AJ192" s="1">
        <v>53.3333333333333</v>
      </c>
      <c r="AK192" s="1">
        <v>73.9583333333333</v>
      </c>
      <c r="AL192" s="1">
        <v>67.7777777777777</v>
      </c>
      <c r="AM192" s="1">
        <v>68.604651162790702</v>
      </c>
      <c r="AN192" s="1">
        <v>69.767441860465098</v>
      </c>
      <c r="AO192" s="1">
        <v>45.121951219512098</v>
      </c>
      <c r="AP192" s="1">
        <v>45.121951219512098</v>
      </c>
      <c r="AQ192" s="1">
        <v>45.121951219512098</v>
      </c>
      <c r="AR192" s="1">
        <v>55.128205128205103</v>
      </c>
      <c r="AS192" s="1">
        <v>31.9444444444444</v>
      </c>
      <c r="AT192" s="1">
        <v>37.5</v>
      </c>
      <c r="AU192" s="1">
        <v>66.071428571428498</v>
      </c>
      <c r="AV192" s="1">
        <v>66.6666666666666</v>
      </c>
      <c r="AW192" s="1">
        <v>78.571428571428498</v>
      </c>
      <c r="AX192" s="1">
        <v>80.952380952380906</v>
      </c>
      <c r="AY192" s="1">
        <v>40</v>
      </c>
      <c r="AZ192" s="1">
        <v>61.4583333333333</v>
      </c>
      <c r="BA192" s="1">
        <v>67.7777777777777</v>
      </c>
      <c r="BB192" s="1">
        <v>66.279069767441797</v>
      </c>
      <c r="BC192" s="1">
        <v>80.232558139534802</v>
      </c>
      <c r="BD192" s="1">
        <v>79.268292682926798</v>
      </c>
      <c r="BE192" s="1">
        <v>86.585365853658502</v>
      </c>
      <c r="BF192" s="1">
        <v>76.829268292682897</v>
      </c>
      <c r="BG192" s="1">
        <v>73.076923076923094</v>
      </c>
      <c r="BH192" s="1">
        <v>90.2777777777777</v>
      </c>
      <c r="BI192" s="1">
        <v>76.785714285714207</v>
      </c>
      <c r="BJ192" s="1">
        <v>91.071428571428498</v>
      </c>
      <c r="BK192" s="1">
        <v>97.619047619047606</v>
      </c>
      <c r="BL192" s="1">
        <v>26.190476190476101</v>
      </c>
      <c r="BM192" s="1">
        <v>83.3333333333333</v>
      </c>
      <c r="BN192" s="1">
        <v>76.6666666666666</v>
      </c>
      <c r="BO192" s="1">
        <v>73.9583333333333</v>
      </c>
      <c r="BP192" s="1">
        <v>80</v>
      </c>
      <c r="BQ192" s="1">
        <v>88.3720930232558</v>
      </c>
      <c r="BR192" s="1">
        <v>90.697674418604606</v>
      </c>
      <c r="BS192" s="1">
        <v>76.829268292682897</v>
      </c>
      <c r="BT192" s="1">
        <v>76.829268292682897</v>
      </c>
      <c r="BU192" s="1">
        <v>80.487804878048706</v>
      </c>
      <c r="BV192" s="1">
        <v>75.641025641025607</v>
      </c>
      <c r="BW192" s="1">
        <v>27.7777777777777</v>
      </c>
      <c r="BX192" s="1">
        <v>25</v>
      </c>
      <c r="BY192" s="1">
        <v>25</v>
      </c>
      <c r="BZ192" s="1">
        <v>21.428571428571399</v>
      </c>
      <c r="CA192" s="1">
        <v>26.190476190476101</v>
      </c>
      <c r="CB192" s="1">
        <v>35.714285714285701</v>
      </c>
      <c r="CC192" s="1">
        <v>36.6666666666666</v>
      </c>
      <c r="CD192" s="1">
        <v>79.1666666666666</v>
      </c>
      <c r="CE192" s="1">
        <v>78.8888888888888</v>
      </c>
      <c r="CF192" s="1">
        <v>76.744186046511601</v>
      </c>
      <c r="CG192" s="1">
        <v>60.465116279069697</v>
      </c>
      <c r="CH192" s="1">
        <v>86.585365853658502</v>
      </c>
      <c r="CI192" s="1">
        <v>76.829268292682897</v>
      </c>
      <c r="CJ192" s="1">
        <v>78.048780487804805</v>
      </c>
      <c r="CK192" s="1">
        <v>65.384615384615302</v>
      </c>
      <c r="CL192" s="1">
        <v>84.7222222222222</v>
      </c>
      <c r="CM192" s="1">
        <v>87.5</v>
      </c>
      <c r="CN192" s="1">
        <v>76.785714285714207</v>
      </c>
      <c r="CO192" s="1">
        <v>88.095238095238102</v>
      </c>
      <c r="CP192" s="1">
        <v>76.190476190476105</v>
      </c>
      <c r="CQ192" s="1">
        <v>76.190476190476105</v>
      </c>
      <c r="CR192" s="1">
        <v>93.3333333333333</v>
      </c>
      <c r="CS192" s="1">
        <v>70.8333333333333</v>
      </c>
      <c r="CT192" s="1">
        <v>71.1111111111111</v>
      </c>
      <c r="CU192" s="1">
        <v>70.930232558139494</v>
      </c>
      <c r="CV192" s="1">
        <v>69.767441860465098</v>
      </c>
      <c r="CW192" s="1">
        <v>69.512195121951194</v>
      </c>
      <c r="CX192" s="1">
        <v>69.512195121951194</v>
      </c>
      <c r="CY192" s="1">
        <v>69.512195121951194</v>
      </c>
      <c r="CZ192" s="1">
        <v>70.512820512820497</v>
      </c>
      <c r="DA192" s="1">
        <v>55.5555555555555</v>
      </c>
      <c r="DB192" s="1">
        <v>50</v>
      </c>
      <c r="DC192" s="1">
        <v>76.785714285714207</v>
      </c>
      <c r="DD192" s="1">
        <v>38.095238095238102</v>
      </c>
      <c r="DE192" s="1">
        <v>76.190476190476105</v>
      </c>
      <c r="DF192" s="1">
        <v>59.523809523809497</v>
      </c>
      <c r="DG192" s="1">
        <v>83.3333333333333</v>
      </c>
      <c r="DH192" s="1">
        <v>96.481208548268199</v>
      </c>
      <c r="DI192" s="1">
        <v>78.430296377606993</v>
      </c>
      <c r="DJ192" s="1">
        <v>81.790499390986596</v>
      </c>
      <c r="DK192" s="1">
        <v>82.612559241706094</v>
      </c>
      <c r="DL192" s="1">
        <v>49.500499500499501</v>
      </c>
      <c r="DM192" s="1">
        <v>98.429584599797295</v>
      </c>
      <c r="DN192" s="1">
        <v>98.612538540596105</v>
      </c>
      <c r="DO192" s="1">
        <v>98.002049180327802</v>
      </c>
      <c r="DP192" s="1">
        <v>91.042510121457397</v>
      </c>
      <c r="DQ192" s="1">
        <v>67.273673257023901</v>
      </c>
      <c r="DR192" s="1">
        <v>97.596717467760797</v>
      </c>
      <c r="DS192" s="1">
        <v>86.404160475482897</v>
      </c>
      <c r="DT192" s="1">
        <v>97.045454545454504</v>
      </c>
      <c r="DU192" s="1">
        <v>69.271623672230604</v>
      </c>
      <c r="DV192" s="1">
        <v>68.898305084745701</v>
      </c>
      <c r="DW192" s="1">
        <v>94.159911569638894</v>
      </c>
      <c r="DX192" s="1">
        <v>94.603000365898197</v>
      </c>
      <c r="DY192" s="1">
        <v>88.4084449857896</v>
      </c>
      <c r="DZ192" s="1">
        <v>13.359004739336401</v>
      </c>
      <c r="EA192" s="1">
        <v>24.325674325674299</v>
      </c>
      <c r="EB192" s="1">
        <v>33.586626139817596</v>
      </c>
      <c r="EC192" s="1">
        <v>42.086330935251802</v>
      </c>
      <c r="ED192" s="1">
        <v>28.3299180327868</v>
      </c>
      <c r="EE192" s="1">
        <v>49.645748987854198</v>
      </c>
      <c r="EF192" s="1">
        <v>63.943808532778299</v>
      </c>
      <c r="EG192" s="1">
        <v>58.4407971864009</v>
      </c>
      <c r="EH192" s="1">
        <v>32.6151560178306</v>
      </c>
      <c r="EI192" s="1">
        <v>23.409090909090899</v>
      </c>
      <c r="EJ192" s="1">
        <v>29.514415781487099</v>
      </c>
      <c r="EK192" s="1">
        <v>9.5762711864406693</v>
      </c>
      <c r="EL192" s="1">
        <v>87.619749447310198</v>
      </c>
      <c r="EM192" s="1">
        <v>88.144895718990099</v>
      </c>
      <c r="EN192" s="1">
        <v>88.834754364595995</v>
      </c>
      <c r="EO192" s="1">
        <v>81.042654028436004</v>
      </c>
      <c r="EP192" s="1">
        <v>71.678321678321595</v>
      </c>
      <c r="EQ192" s="1">
        <v>71.428571428571402</v>
      </c>
      <c r="ER192" s="1">
        <v>50.770811921891003</v>
      </c>
      <c r="ES192" s="1">
        <v>57.4282786885245</v>
      </c>
      <c r="ET192" s="1">
        <v>62.0445344129554</v>
      </c>
      <c r="EU192" s="1">
        <v>55.1508844953173</v>
      </c>
      <c r="EV192" s="1">
        <v>69.929660023446601</v>
      </c>
      <c r="EW192" s="1">
        <v>65.824665676077203</v>
      </c>
      <c r="EX192" s="1">
        <v>38.939393939393902</v>
      </c>
      <c r="EY192" s="1">
        <v>96.509863429438496</v>
      </c>
      <c r="EZ192" s="1">
        <v>87.966101694915196</v>
      </c>
    </row>
    <row r="193" spans="1:156" ht="15">
      <c r="A193" s="11" t="s">
        <v>253</v>
      </c>
      <c r="B193" s="1" t="s">
        <v>726</v>
      </c>
      <c r="C193" s="11" t="s">
        <v>568</v>
      </c>
      <c r="D193" s="1">
        <v>41.273222928160202</v>
      </c>
      <c r="E193" s="1">
        <v>40.2009517193381</v>
      </c>
      <c r="F193" s="1">
        <v>0</v>
      </c>
      <c r="G193" s="1">
        <v>33.783783783783697</v>
      </c>
      <c r="H193" s="1">
        <v>33.566433566433503</v>
      </c>
      <c r="I193" s="1">
        <v>46.484375</v>
      </c>
      <c r="J193" s="1">
        <v>43.913043478260803</v>
      </c>
      <c r="K193" s="1">
        <v>7.3529411764705799</v>
      </c>
      <c r="L193" s="1">
        <v>8.6734693877550999</v>
      </c>
      <c r="M193" s="1">
        <v>5.7894736842105203</v>
      </c>
      <c r="N193" s="1">
        <v>7.8125</v>
      </c>
      <c r="O193" s="1">
        <v>11.6666666666666</v>
      </c>
      <c r="P193" s="1">
        <v>12.2093023255813</v>
      </c>
      <c r="Q193" s="1">
        <v>9.2592592592592506</v>
      </c>
      <c r="R193" s="1">
        <v>16.935483870967701</v>
      </c>
      <c r="S193" s="1">
        <v>0</v>
      </c>
      <c r="T193" s="1">
        <v>0</v>
      </c>
      <c r="U193" s="1">
        <v>0</v>
      </c>
      <c r="V193" s="1">
        <v>17.567567567567501</v>
      </c>
      <c r="W193" s="1">
        <v>20.279720279720198</v>
      </c>
      <c r="X193" s="1">
        <v>19.921875</v>
      </c>
      <c r="Y193" s="1">
        <v>17.826086956521699</v>
      </c>
      <c r="Z193" s="1">
        <v>17.156862745098</v>
      </c>
      <c r="AA193" s="1">
        <v>15.8163265306122</v>
      </c>
      <c r="AB193" s="1">
        <v>14.736842105263101</v>
      </c>
      <c r="AC193" s="1">
        <v>16.6666666666666</v>
      </c>
      <c r="AD193" s="1">
        <v>17.7777777777777</v>
      </c>
      <c r="AE193" s="1">
        <v>22.0930232558139</v>
      </c>
      <c r="AF193" s="1">
        <v>25.3086419753086</v>
      </c>
      <c r="AG193" s="1">
        <v>31.451612903225801</v>
      </c>
      <c r="AH193" s="1">
        <v>0</v>
      </c>
      <c r="AI193" s="1">
        <v>0</v>
      </c>
      <c r="AJ193" s="1">
        <v>0</v>
      </c>
      <c r="AK193" s="1">
        <v>38.175675675675599</v>
      </c>
      <c r="AL193" s="1">
        <v>37.412587412587399</v>
      </c>
      <c r="AM193" s="1">
        <v>38.28125</v>
      </c>
      <c r="AN193" s="1">
        <v>37.3913043478261</v>
      </c>
      <c r="AO193" s="1">
        <v>36.764705882352899</v>
      </c>
      <c r="AP193" s="1">
        <v>36.224489795918302</v>
      </c>
      <c r="AQ193" s="1">
        <v>34.210526315789402</v>
      </c>
      <c r="AR193" s="1">
        <v>36.4583333333333</v>
      </c>
      <c r="AS193" s="1">
        <v>38.8888888888888</v>
      </c>
      <c r="AT193" s="1">
        <v>40.116279069767401</v>
      </c>
      <c r="AU193" s="1">
        <v>40.123456790123399</v>
      </c>
      <c r="AV193" s="1">
        <v>44.354838709677402</v>
      </c>
      <c r="AW193" s="1">
        <v>0</v>
      </c>
      <c r="AX193" s="1">
        <v>0</v>
      </c>
      <c r="AY193" s="1">
        <v>0</v>
      </c>
      <c r="AZ193" s="1">
        <v>44.9324324324324</v>
      </c>
      <c r="BA193" s="1">
        <v>46.5034965034965</v>
      </c>
      <c r="BB193" s="1">
        <v>18.359375</v>
      </c>
      <c r="BC193" s="1">
        <v>10</v>
      </c>
      <c r="BD193" s="1">
        <v>9.3137254901960702</v>
      </c>
      <c r="BE193" s="1">
        <v>9.6938775510204103</v>
      </c>
      <c r="BF193" s="1">
        <v>2.6315789473684199</v>
      </c>
      <c r="BG193" s="1">
        <v>8.8541666666666607</v>
      </c>
      <c r="BH193" s="1">
        <v>3.88888888888888</v>
      </c>
      <c r="BI193" s="1">
        <v>1.7441860465116199</v>
      </c>
      <c r="BJ193" s="1">
        <v>1.8518518518518501</v>
      </c>
      <c r="BK193" s="1">
        <v>15.322580645161199</v>
      </c>
      <c r="BL193" s="1">
        <v>0</v>
      </c>
      <c r="BM193" s="1">
        <v>0</v>
      </c>
      <c r="BN193" s="1">
        <v>0</v>
      </c>
      <c r="BO193" s="1">
        <v>22.972972972972901</v>
      </c>
      <c r="BP193" s="1">
        <v>27.972027972027899</v>
      </c>
      <c r="BQ193" s="1">
        <v>32.03125</v>
      </c>
      <c r="BR193" s="1">
        <v>31.3043478260869</v>
      </c>
      <c r="BS193" s="1">
        <v>33.3333333333333</v>
      </c>
      <c r="BT193" s="1">
        <v>33.673469387755098</v>
      </c>
      <c r="BU193" s="1">
        <v>33.157894736842103</v>
      </c>
      <c r="BV193" s="1">
        <v>35.9375</v>
      </c>
      <c r="BW193" s="1">
        <v>36.6666666666666</v>
      </c>
      <c r="BX193" s="1">
        <v>38.953488372092998</v>
      </c>
      <c r="BY193" s="1">
        <v>38.271604938271601</v>
      </c>
      <c r="BZ193" s="1">
        <v>35.4838709677419</v>
      </c>
      <c r="CA193" s="1">
        <v>0</v>
      </c>
      <c r="CB193" s="1">
        <v>0</v>
      </c>
      <c r="CC193" s="1">
        <v>0</v>
      </c>
      <c r="CD193" s="1">
        <v>66.891891891891902</v>
      </c>
      <c r="CE193" s="1">
        <v>66.783216783216702</v>
      </c>
      <c r="CF193" s="1">
        <v>36.71875</v>
      </c>
      <c r="CG193" s="1">
        <v>30.434782608695599</v>
      </c>
      <c r="CH193" s="1">
        <v>41.6666666666666</v>
      </c>
      <c r="CI193" s="1">
        <v>29.5918367346938</v>
      </c>
      <c r="CJ193" s="1">
        <v>26.842105263157801</v>
      </c>
      <c r="CK193" s="1">
        <v>34.8958333333333</v>
      </c>
      <c r="CL193" s="1">
        <v>54.4444444444444</v>
      </c>
      <c r="CM193" s="1">
        <v>55.8139534883721</v>
      </c>
      <c r="CN193" s="1">
        <v>54.938271604938201</v>
      </c>
      <c r="CO193" s="1">
        <v>66.129032258064498</v>
      </c>
      <c r="CP193" s="1">
        <v>0</v>
      </c>
      <c r="CQ193" s="1">
        <v>0</v>
      </c>
      <c r="CR193" s="1">
        <v>0</v>
      </c>
      <c r="CS193" s="1">
        <v>36.148648648648603</v>
      </c>
      <c r="CT193" s="1">
        <v>37.762237762237703</v>
      </c>
      <c r="CU193" s="1">
        <v>40.234375</v>
      </c>
      <c r="CV193" s="1">
        <v>34.782608695652101</v>
      </c>
      <c r="CW193" s="1">
        <v>38.235294117647101</v>
      </c>
      <c r="CX193" s="1">
        <v>8.6734693877550999</v>
      </c>
      <c r="CY193" s="1">
        <v>7.8947368421052602</v>
      </c>
      <c r="CZ193" s="1">
        <v>8.3333333333333304</v>
      </c>
      <c r="DA193" s="1">
        <v>9.4444444444444393</v>
      </c>
      <c r="DB193" s="1">
        <v>9.8837209302325508</v>
      </c>
      <c r="DC193" s="1">
        <v>11.7283950617283</v>
      </c>
      <c r="DD193" s="1">
        <v>18.5483870967741</v>
      </c>
      <c r="DE193" s="1">
        <v>0</v>
      </c>
      <c r="DF193" s="1">
        <v>0</v>
      </c>
      <c r="DG193" s="1">
        <v>0</v>
      </c>
      <c r="DH193" s="1">
        <v>53.739867354458298</v>
      </c>
      <c r="DI193" s="1">
        <v>44.218807171606201</v>
      </c>
      <c r="DJ193" s="1">
        <v>45.371498172959797</v>
      </c>
      <c r="DK193" s="1">
        <v>68.216824644549703</v>
      </c>
      <c r="DL193" s="1">
        <v>13.536463536463501</v>
      </c>
      <c r="DM193" s="1">
        <v>13.829787234042501</v>
      </c>
      <c r="DN193" s="1">
        <v>15.5704008221993</v>
      </c>
      <c r="DO193" s="1">
        <v>22.489754098360599</v>
      </c>
      <c r="DP193" s="1">
        <v>15.7388663967611</v>
      </c>
      <c r="DQ193" s="1">
        <v>15.7648283038501</v>
      </c>
      <c r="DR193" s="1">
        <v>36.987104337631799</v>
      </c>
      <c r="DS193" s="1">
        <v>17.607726597325399</v>
      </c>
      <c r="DT193" s="1">
        <v>0</v>
      </c>
      <c r="DU193" s="1">
        <v>0</v>
      </c>
      <c r="DV193" s="1">
        <v>0</v>
      </c>
      <c r="DW193" s="1">
        <v>45.338983050847403</v>
      </c>
      <c r="DX193" s="1">
        <v>44.438346139773103</v>
      </c>
      <c r="DY193" s="1">
        <v>37.779131140885099</v>
      </c>
      <c r="DZ193" s="1">
        <v>20.468009478672901</v>
      </c>
      <c r="EA193" s="1">
        <v>9.0409590409590397</v>
      </c>
      <c r="EB193" s="1">
        <v>15.754812563323201</v>
      </c>
      <c r="EC193" s="1">
        <v>22.456320657759498</v>
      </c>
      <c r="ED193" s="1">
        <v>27.9200819672131</v>
      </c>
      <c r="EE193" s="1">
        <v>5.3137651821862297</v>
      </c>
      <c r="EF193" s="1">
        <v>10.249739854318401</v>
      </c>
      <c r="EG193" s="1">
        <v>14.595545134818201</v>
      </c>
      <c r="EH193" s="1">
        <v>20.579494799405602</v>
      </c>
      <c r="EI193" s="1">
        <v>0</v>
      </c>
      <c r="EJ193" s="1">
        <v>0</v>
      </c>
      <c r="EK193" s="1">
        <v>0</v>
      </c>
      <c r="EL193" s="1">
        <v>35.519528371407503</v>
      </c>
      <c r="EM193" s="1">
        <v>36.2056348335162</v>
      </c>
      <c r="EN193" s="1">
        <v>35.749086479902502</v>
      </c>
      <c r="EO193" s="1">
        <v>30.924170616113699</v>
      </c>
      <c r="EP193" s="1">
        <v>22.0779220779221</v>
      </c>
      <c r="EQ193" s="1">
        <v>21.681864235055698</v>
      </c>
      <c r="ER193" s="1">
        <v>21.891058581706101</v>
      </c>
      <c r="ES193" s="1">
        <v>2.4590163934426199</v>
      </c>
      <c r="ET193" s="1">
        <v>33.350202429149803</v>
      </c>
      <c r="EU193" s="1">
        <v>28.876170655567101</v>
      </c>
      <c r="EV193" s="1">
        <v>38.628370457209797</v>
      </c>
      <c r="EW193" s="1">
        <v>47.696879643387803</v>
      </c>
      <c r="EX193" s="1">
        <v>0</v>
      </c>
      <c r="EY193" s="1">
        <v>0</v>
      </c>
      <c r="EZ193" s="1">
        <v>0</v>
      </c>
    </row>
    <row r="194" spans="1:156" ht="15">
      <c r="A194" s="11" t="s">
        <v>254</v>
      </c>
      <c r="B194" s="1" t="s">
        <v>727</v>
      </c>
      <c r="C194" s="11" t="s">
        <v>528</v>
      </c>
      <c r="D194" s="1">
        <v>46.842961029062899</v>
      </c>
      <c r="E194" s="1">
        <v>44.469006935924703</v>
      </c>
      <c r="F194" s="1">
        <v>0</v>
      </c>
      <c r="G194" s="1">
        <v>88.356164383561605</v>
      </c>
      <c r="H194" s="1">
        <v>87.5</v>
      </c>
      <c r="I194" s="1">
        <v>74.590163934426201</v>
      </c>
      <c r="J194" s="1">
        <v>65.686274509803894</v>
      </c>
      <c r="K194" s="1">
        <v>0</v>
      </c>
      <c r="L194" s="1">
        <v>0</v>
      </c>
      <c r="M194" s="1">
        <v>0</v>
      </c>
      <c r="N194" s="1">
        <v>0</v>
      </c>
      <c r="O194" s="1">
        <v>0</v>
      </c>
      <c r="P194" s="1">
        <v>0</v>
      </c>
      <c r="Q194" s="1">
        <v>0</v>
      </c>
      <c r="R194" s="1">
        <v>0</v>
      </c>
      <c r="S194" s="1">
        <v>0</v>
      </c>
      <c r="T194" s="1">
        <v>0</v>
      </c>
      <c r="U194" s="1">
        <v>0</v>
      </c>
      <c r="V194" s="1">
        <v>89.726027397260196</v>
      </c>
      <c r="W194" s="1">
        <v>86.029411764705799</v>
      </c>
      <c r="X194" s="1">
        <v>84.426229508196698</v>
      </c>
      <c r="Y194" s="1">
        <v>75.490196078431296</v>
      </c>
      <c r="Z194" s="1">
        <v>0</v>
      </c>
      <c r="AA194" s="1">
        <v>0</v>
      </c>
      <c r="AB194" s="1">
        <v>0</v>
      </c>
      <c r="AC194" s="1">
        <v>0</v>
      </c>
      <c r="AD194" s="1">
        <v>0</v>
      </c>
      <c r="AE194" s="1">
        <v>0</v>
      </c>
      <c r="AF194" s="1">
        <v>0</v>
      </c>
      <c r="AG194" s="1">
        <v>0</v>
      </c>
      <c r="AH194" s="1">
        <v>0</v>
      </c>
      <c r="AI194" s="1">
        <v>0</v>
      </c>
      <c r="AJ194" s="1">
        <v>0</v>
      </c>
      <c r="AK194" s="1">
        <v>88.356164383561605</v>
      </c>
      <c r="AL194" s="1">
        <v>87.5</v>
      </c>
      <c r="AM194" s="1">
        <v>63.114754098360599</v>
      </c>
      <c r="AN194" s="1">
        <v>59.803921568627402</v>
      </c>
      <c r="AO194" s="1">
        <v>0</v>
      </c>
      <c r="AP194" s="1">
        <v>0</v>
      </c>
      <c r="AQ194" s="1">
        <v>0</v>
      </c>
      <c r="AR194" s="1">
        <v>0</v>
      </c>
      <c r="AS194" s="1">
        <v>0</v>
      </c>
      <c r="AT194" s="1">
        <v>0</v>
      </c>
      <c r="AU194" s="1">
        <v>0</v>
      </c>
      <c r="AV194" s="1">
        <v>0</v>
      </c>
      <c r="AW194" s="1">
        <v>0</v>
      </c>
      <c r="AX194" s="1">
        <v>0</v>
      </c>
      <c r="AY194" s="1">
        <v>0</v>
      </c>
      <c r="AZ194" s="1">
        <v>91.095890410958901</v>
      </c>
      <c r="BA194" s="1">
        <v>61.029411764705799</v>
      </c>
      <c r="BB194" s="1">
        <v>76.229508196721298</v>
      </c>
      <c r="BC194" s="1">
        <v>81.372549019607803</v>
      </c>
      <c r="BD194" s="1">
        <v>0</v>
      </c>
      <c r="BE194" s="1">
        <v>0</v>
      </c>
      <c r="BF194" s="1">
        <v>0</v>
      </c>
      <c r="BG194" s="1">
        <v>0</v>
      </c>
      <c r="BH194" s="1">
        <v>0</v>
      </c>
      <c r="BI194" s="1">
        <v>0</v>
      </c>
      <c r="BJ194" s="1">
        <v>0</v>
      </c>
      <c r="BK194" s="1">
        <v>0</v>
      </c>
      <c r="BL194" s="1">
        <v>0</v>
      </c>
      <c r="BM194" s="1">
        <v>0</v>
      </c>
      <c r="BN194" s="1">
        <v>0</v>
      </c>
      <c r="BO194" s="1">
        <v>83.561643835616394</v>
      </c>
      <c r="BP194" s="1">
        <v>83.088235294117595</v>
      </c>
      <c r="BQ194" s="1">
        <v>87.704918032786793</v>
      </c>
      <c r="BR194" s="1">
        <v>90.196078431372499</v>
      </c>
      <c r="BS194" s="1">
        <v>0</v>
      </c>
      <c r="BT194" s="1">
        <v>0</v>
      </c>
      <c r="BU194" s="1">
        <v>0</v>
      </c>
      <c r="BV194" s="1">
        <v>0</v>
      </c>
      <c r="BW194" s="1">
        <v>0</v>
      </c>
      <c r="BX194" s="1">
        <v>0</v>
      </c>
      <c r="BY194" s="1">
        <v>0</v>
      </c>
      <c r="BZ194" s="1">
        <v>0</v>
      </c>
      <c r="CA194" s="1">
        <v>0</v>
      </c>
      <c r="CB194" s="1">
        <v>0</v>
      </c>
      <c r="CC194" s="1">
        <v>0</v>
      </c>
      <c r="CD194" s="1">
        <v>91.095890410958901</v>
      </c>
      <c r="CE194" s="1">
        <v>86.029411764705799</v>
      </c>
      <c r="CF194" s="1">
        <v>90.983606557377001</v>
      </c>
      <c r="CG194" s="1">
        <v>91.176470588235205</v>
      </c>
      <c r="CH194" s="1">
        <v>0</v>
      </c>
      <c r="CI194" s="1">
        <v>0</v>
      </c>
      <c r="CJ194" s="1">
        <v>0</v>
      </c>
      <c r="CK194" s="1">
        <v>0</v>
      </c>
      <c r="CL194" s="1">
        <v>0</v>
      </c>
      <c r="CM194" s="1">
        <v>0</v>
      </c>
      <c r="CN194" s="1">
        <v>0</v>
      </c>
      <c r="CO194" s="1">
        <v>0</v>
      </c>
      <c r="CP194" s="1">
        <v>0</v>
      </c>
      <c r="CQ194" s="1">
        <v>0</v>
      </c>
      <c r="CR194" s="1">
        <v>0</v>
      </c>
      <c r="CS194" s="1">
        <v>19.178082191780799</v>
      </c>
      <c r="CT194" s="1">
        <v>20.588235294117599</v>
      </c>
      <c r="CU194" s="1">
        <v>21.311475409836099</v>
      </c>
      <c r="CV194" s="1">
        <v>23.529411764705799</v>
      </c>
      <c r="CW194" s="1">
        <v>0</v>
      </c>
      <c r="CX194" s="1">
        <v>0</v>
      </c>
      <c r="CY194" s="1">
        <v>0</v>
      </c>
      <c r="CZ194" s="1">
        <v>0</v>
      </c>
      <c r="DA194" s="1">
        <v>0</v>
      </c>
      <c r="DB194" s="1">
        <v>0</v>
      </c>
      <c r="DC194" s="1">
        <v>0</v>
      </c>
      <c r="DD194" s="1">
        <v>0</v>
      </c>
      <c r="DE194" s="1">
        <v>0</v>
      </c>
      <c r="DF194" s="1">
        <v>0</v>
      </c>
      <c r="DG194" s="1">
        <v>0</v>
      </c>
      <c r="DH194" s="1">
        <v>64.572586588061895</v>
      </c>
      <c r="DI194" s="1">
        <v>89.590193926088503</v>
      </c>
      <c r="DJ194" s="1">
        <v>93.564758424685294</v>
      </c>
      <c r="DK194" s="1">
        <v>99.614928909952596</v>
      </c>
      <c r="DL194" s="1">
        <v>0</v>
      </c>
      <c r="DM194" s="1">
        <v>0</v>
      </c>
      <c r="DN194" s="1">
        <v>0</v>
      </c>
      <c r="DO194" s="1">
        <v>0</v>
      </c>
      <c r="DP194" s="1">
        <v>0</v>
      </c>
      <c r="DQ194" s="1">
        <v>0</v>
      </c>
      <c r="DR194" s="1">
        <v>0</v>
      </c>
      <c r="DS194" s="1">
        <v>0</v>
      </c>
      <c r="DT194" s="1">
        <v>0</v>
      </c>
      <c r="DU194" s="1">
        <v>0</v>
      </c>
      <c r="DV194" s="1">
        <v>0</v>
      </c>
      <c r="DW194" s="1">
        <v>58.640383198231298</v>
      </c>
      <c r="DX194" s="1">
        <v>61.7453347969264</v>
      </c>
      <c r="DY194" s="1">
        <v>66.483962647178203</v>
      </c>
      <c r="DZ194" s="1">
        <v>69.697867298578203</v>
      </c>
      <c r="EA194" s="1">
        <v>0</v>
      </c>
      <c r="EB194" s="1">
        <v>0</v>
      </c>
      <c r="EC194" s="1">
        <v>0</v>
      </c>
      <c r="ED194" s="1">
        <v>0</v>
      </c>
      <c r="EE194" s="1">
        <v>0</v>
      </c>
      <c r="EF194" s="1">
        <v>0</v>
      </c>
      <c r="EG194" s="1">
        <v>0</v>
      </c>
      <c r="EH194" s="1">
        <v>0</v>
      </c>
      <c r="EI194" s="1">
        <v>0</v>
      </c>
      <c r="EJ194" s="1">
        <v>0</v>
      </c>
      <c r="EK194" s="1">
        <v>0</v>
      </c>
      <c r="EL194" s="1">
        <v>97.807663964627807</v>
      </c>
      <c r="EM194" s="1">
        <v>98.079034028540093</v>
      </c>
      <c r="EN194" s="1">
        <v>94.904587900933805</v>
      </c>
      <c r="EO194" s="1">
        <v>97.600710900473899</v>
      </c>
      <c r="EP194" s="1">
        <v>0</v>
      </c>
      <c r="EQ194" s="1">
        <v>0</v>
      </c>
      <c r="ER194" s="1">
        <v>0</v>
      </c>
      <c r="ES194" s="1">
        <v>0</v>
      </c>
      <c r="ET194" s="1">
        <v>0</v>
      </c>
      <c r="EU194" s="1">
        <v>0</v>
      </c>
      <c r="EV194" s="1">
        <v>0</v>
      </c>
      <c r="EW194" s="1">
        <v>0</v>
      </c>
      <c r="EX194" s="1">
        <v>0</v>
      </c>
      <c r="EY194" s="1">
        <v>0</v>
      </c>
      <c r="EZ194" s="1">
        <v>0</v>
      </c>
    </row>
    <row r="195" spans="1:156" ht="15">
      <c r="A195" s="11" t="s">
        <v>255</v>
      </c>
      <c r="B195" s="1" t="s">
        <v>728</v>
      </c>
      <c r="C195" s="11" t="s">
        <v>528</v>
      </c>
      <c r="D195" s="1">
        <v>86.199055380018294</v>
      </c>
      <c r="E195" s="1">
        <v>44.900641801726103</v>
      </c>
      <c r="F195" s="1">
        <v>0</v>
      </c>
      <c r="G195" s="1">
        <v>84.246575342465704</v>
      </c>
      <c r="H195" s="1">
        <v>83.088235294117595</v>
      </c>
      <c r="I195" s="1">
        <v>84.426229508196698</v>
      </c>
      <c r="J195" s="1">
        <v>83.3333333333333</v>
      </c>
      <c r="K195" s="1">
        <v>76.136363636363598</v>
      </c>
      <c r="L195" s="1">
        <v>83.3333333333333</v>
      </c>
      <c r="M195" s="1">
        <v>87.5</v>
      </c>
      <c r="N195" s="1">
        <v>80.681818181818102</v>
      </c>
      <c r="O195" s="1">
        <v>82.142857142857096</v>
      </c>
      <c r="P195" s="1">
        <v>80.357142857142804</v>
      </c>
      <c r="Q195" s="1">
        <v>86</v>
      </c>
      <c r="R195" s="1">
        <v>97.368421052631504</v>
      </c>
      <c r="S195" s="1">
        <v>97.368421052631504</v>
      </c>
      <c r="T195" s="1">
        <v>97.5</v>
      </c>
      <c r="U195" s="1">
        <v>78.125</v>
      </c>
      <c r="V195" s="1">
        <v>97.945205479452</v>
      </c>
      <c r="W195" s="1">
        <v>96.323529411764696</v>
      </c>
      <c r="X195" s="1">
        <v>97.540983606557305</v>
      </c>
      <c r="Y195" s="1">
        <v>95.0980392156862</v>
      </c>
      <c r="Z195" s="1">
        <v>89.772727272727195</v>
      </c>
      <c r="AA195" s="1">
        <v>98.8888888888888</v>
      </c>
      <c r="AB195" s="1">
        <v>98.863636363636303</v>
      </c>
      <c r="AC195" s="1">
        <v>98.863636363636303</v>
      </c>
      <c r="AD195" s="1">
        <v>77.380952380952294</v>
      </c>
      <c r="AE195" s="1">
        <v>98.214285714285694</v>
      </c>
      <c r="AF195" s="1">
        <v>98</v>
      </c>
      <c r="AG195" s="1">
        <v>97.368421052631504</v>
      </c>
      <c r="AH195" s="1">
        <v>97.368421052631504</v>
      </c>
      <c r="AI195" s="1">
        <v>97.5</v>
      </c>
      <c r="AJ195" s="1">
        <v>65.625</v>
      </c>
      <c r="AK195" s="1">
        <v>90.410958904109506</v>
      </c>
      <c r="AL195" s="1">
        <v>90.441176470588204</v>
      </c>
      <c r="AM195" s="1">
        <v>35.245901639344197</v>
      </c>
      <c r="AN195" s="1">
        <v>31.372549019607799</v>
      </c>
      <c r="AO195" s="1">
        <v>59.090909090909101</v>
      </c>
      <c r="AP195" s="1">
        <v>62.2222222222222</v>
      </c>
      <c r="AQ195" s="1">
        <v>57.954545454545404</v>
      </c>
      <c r="AR195" s="1">
        <v>61.363636363636303</v>
      </c>
      <c r="AS195" s="1">
        <v>60.714285714285701</v>
      </c>
      <c r="AT195" s="1">
        <v>62.5</v>
      </c>
      <c r="AU195" s="1">
        <v>68</v>
      </c>
      <c r="AV195" s="1">
        <v>92.105263157894697</v>
      </c>
      <c r="AW195" s="1">
        <v>76.315789473684205</v>
      </c>
      <c r="AX195" s="1">
        <v>82.5</v>
      </c>
      <c r="AY195" s="1">
        <v>37.5</v>
      </c>
      <c r="AZ195" s="1">
        <v>97.945205479452</v>
      </c>
      <c r="BA195" s="1">
        <v>97.794117647058798</v>
      </c>
      <c r="BB195" s="1">
        <v>94.262295081967196</v>
      </c>
      <c r="BC195" s="1">
        <v>77.450980392156794</v>
      </c>
      <c r="BD195" s="1">
        <v>87.5</v>
      </c>
      <c r="BE195" s="1">
        <v>92.2222222222222</v>
      </c>
      <c r="BF195" s="1">
        <v>94.318181818181799</v>
      </c>
      <c r="BG195" s="1">
        <v>98.863636363636303</v>
      </c>
      <c r="BH195" s="1">
        <v>89.285714285714207</v>
      </c>
      <c r="BI195" s="1">
        <v>91.071428571428498</v>
      </c>
      <c r="BJ195" s="1">
        <v>98</v>
      </c>
      <c r="BK195" s="1">
        <v>97.368421052631504</v>
      </c>
      <c r="BL195" s="1">
        <v>97.368421052631504</v>
      </c>
      <c r="BM195" s="1">
        <v>92.5</v>
      </c>
      <c r="BN195" s="1">
        <v>96.875</v>
      </c>
      <c r="BO195" s="1">
        <v>95.890410958904098</v>
      </c>
      <c r="BP195" s="1">
        <v>96.323529411764696</v>
      </c>
      <c r="BQ195" s="1">
        <v>87.704918032786793</v>
      </c>
      <c r="BR195" s="1">
        <v>90.196078431372499</v>
      </c>
      <c r="BS195" s="1">
        <v>93.181818181818102</v>
      </c>
      <c r="BT195" s="1">
        <v>90</v>
      </c>
      <c r="BU195" s="1">
        <v>88.636363636363598</v>
      </c>
      <c r="BV195" s="1">
        <v>80.681818181818102</v>
      </c>
      <c r="BW195" s="1">
        <v>84.523809523809504</v>
      </c>
      <c r="BX195" s="1">
        <v>80.357142857142804</v>
      </c>
      <c r="BY195" s="1">
        <v>98</v>
      </c>
      <c r="BZ195" s="1">
        <v>97.368421052631504</v>
      </c>
      <c r="CA195" s="1">
        <v>97.368421052631504</v>
      </c>
      <c r="CB195" s="1">
        <v>97.5</v>
      </c>
      <c r="CC195" s="1">
        <v>96.875</v>
      </c>
      <c r="CD195" s="1">
        <v>88.356164383561605</v>
      </c>
      <c r="CE195" s="1">
        <v>75.735294117647001</v>
      </c>
      <c r="CF195" s="1">
        <v>72.950819672131104</v>
      </c>
      <c r="CG195" s="1">
        <v>89.215686274509807</v>
      </c>
      <c r="CH195" s="1">
        <v>96.590909090909093</v>
      </c>
      <c r="CI195" s="1">
        <v>98.8888888888888</v>
      </c>
      <c r="CJ195" s="1">
        <v>98.863636363636303</v>
      </c>
      <c r="CK195" s="1">
        <v>92.045454545454504</v>
      </c>
      <c r="CL195" s="1">
        <v>89.285714285714207</v>
      </c>
      <c r="CM195" s="1">
        <v>83.928571428571402</v>
      </c>
      <c r="CN195" s="1">
        <v>90</v>
      </c>
      <c r="CO195" s="1">
        <v>92.105263157894697</v>
      </c>
      <c r="CP195" s="1">
        <v>97.368421052631504</v>
      </c>
      <c r="CQ195" s="1">
        <v>97.5</v>
      </c>
      <c r="CR195" s="1">
        <v>96.875</v>
      </c>
      <c r="CS195" s="1">
        <v>50</v>
      </c>
      <c r="CT195" s="1">
        <v>50</v>
      </c>
      <c r="CU195" s="1">
        <v>47.540983606557297</v>
      </c>
      <c r="CV195" s="1">
        <v>45.0980392156862</v>
      </c>
      <c r="CW195" s="1">
        <v>62.5</v>
      </c>
      <c r="CX195" s="1">
        <v>62.2222222222222</v>
      </c>
      <c r="CY195" s="1">
        <v>63.636363636363598</v>
      </c>
      <c r="CZ195" s="1">
        <v>64.772727272727195</v>
      </c>
      <c r="DA195" s="1">
        <v>69.047619047618994</v>
      </c>
      <c r="DB195" s="1">
        <v>64.285714285714207</v>
      </c>
      <c r="DC195" s="1">
        <v>94</v>
      </c>
      <c r="DD195" s="1">
        <v>92.105263157894697</v>
      </c>
      <c r="DE195" s="1">
        <v>97.368421052631504</v>
      </c>
      <c r="DF195" s="1">
        <v>87.5</v>
      </c>
      <c r="DG195" s="1">
        <v>62.5</v>
      </c>
      <c r="DH195" s="1">
        <v>91.838614591009502</v>
      </c>
      <c r="DI195" s="1">
        <v>55.415294548115597</v>
      </c>
      <c r="DJ195" s="1">
        <v>84.916768168899694</v>
      </c>
      <c r="DK195" s="1">
        <v>85.219194312796205</v>
      </c>
      <c r="DL195" s="1">
        <v>77.872127872127805</v>
      </c>
      <c r="DM195" s="1">
        <v>77.558257345491299</v>
      </c>
      <c r="DN195" s="1">
        <v>80.421377183967095</v>
      </c>
      <c r="DO195" s="1">
        <v>83.350409836065495</v>
      </c>
      <c r="DP195" s="1">
        <v>96.406882591093094</v>
      </c>
      <c r="DQ195" s="1">
        <v>89.334027055150798</v>
      </c>
      <c r="DR195" s="1">
        <v>88.921453692848701</v>
      </c>
      <c r="DS195" s="1">
        <v>78.528974739970195</v>
      </c>
      <c r="DT195" s="1">
        <v>85.227272727272705</v>
      </c>
      <c r="DU195" s="1">
        <v>73.065250379362595</v>
      </c>
      <c r="DV195" s="1">
        <v>82.627118644067806</v>
      </c>
      <c r="DW195" s="1">
        <v>42.354458364038301</v>
      </c>
      <c r="DX195" s="1">
        <v>43.413830954994502</v>
      </c>
      <c r="DY195" s="1">
        <v>40.377588306942698</v>
      </c>
      <c r="DZ195" s="1">
        <v>38.8329383886255</v>
      </c>
      <c r="EA195" s="1">
        <v>59.690309690309697</v>
      </c>
      <c r="EB195" s="1">
        <v>59.625126646403203</v>
      </c>
      <c r="EC195" s="1">
        <v>71.479958890030801</v>
      </c>
      <c r="ED195" s="1">
        <v>67.161885245901601</v>
      </c>
      <c r="EE195" s="1">
        <v>69.989878542510098</v>
      </c>
      <c r="EF195" s="1">
        <v>35.744016649323598</v>
      </c>
      <c r="EG195" s="1">
        <v>30.422039859320002</v>
      </c>
      <c r="EH195" s="1">
        <v>44.650817236255499</v>
      </c>
      <c r="EI195" s="1">
        <v>64.015151515151501</v>
      </c>
      <c r="EJ195" s="1">
        <v>9.9393019726858807</v>
      </c>
      <c r="EK195" s="1">
        <v>90.932203389830505</v>
      </c>
      <c r="EL195" s="1">
        <v>97.807663964627807</v>
      </c>
      <c r="EM195" s="1">
        <v>98.079034028540093</v>
      </c>
      <c r="EN195" s="1">
        <v>98.233861144945095</v>
      </c>
      <c r="EO195" s="1">
        <v>97.600710900473899</v>
      </c>
      <c r="EP195" s="1">
        <v>97.852147852147795</v>
      </c>
      <c r="EQ195" s="1">
        <v>96.859169199594703</v>
      </c>
      <c r="ER195" s="1">
        <v>97.995889003083207</v>
      </c>
      <c r="ES195" s="1">
        <v>98.258196721311407</v>
      </c>
      <c r="ET195" s="1">
        <v>98.684210526315695</v>
      </c>
      <c r="EU195" s="1">
        <v>98.751300728407898</v>
      </c>
      <c r="EV195" s="1">
        <v>98.9449003516998</v>
      </c>
      <c r="EW195" s="1">
        <v>97.994056463595797</v>
      </c>
      <c r="EX195" s="1">
        <v>99.318181818181799</v>
      </c>
      <c r="EY195" s="1">
        <v>99.013657056145604</v>
      </c>
      <c r="EZ195" s="1">
        <v>99.237288135593204</v>
      </c>
    </row>
    <row r="196" spans="1:156" ht="15">
      <c r="A196" s="11" t="s">
        <v>256</v>
      </c>
      <c r="B196" s="1" t="s">
        <v>729</v>
      </c>
      <c r="C196" s="11" t="s">
        <v>535</v>
      </c>
      <c r="D196" s="1">
        <v>28.217490746633601</v>
      </c>
      <c r="E196" s="1">
        <v>47.536113490937304</v>
      </c>
      <c r="F196" s="1">
        <v>0</v>
      </c>
      <c r="G196" s="1">
        <v>34.659090909090899</v>
      </c>
      <c r="H196" s="1">
        <v>39.634146341463399</v>
      </c>
      <c r="I196" s="1">
        <v>44.230769230769198</v>
      </c>
      <c r="J196" s="1">
        <v>42.647058823529399</v>
      </c>
      <c r="K196" s="1">
        <v>27.678571428571399</v>
      </c>
      <c r="L196" s="1">
        <v>24.545454545454501</v>
      </c>
      <c r="M196" s="1">
        <v>24.038461538461501</v>
      </c>
      <c r="N196" s="1">
        <v>21.428571428571399</v>
      </c>
      <c r="O196" s="1">
        <v>23.9583333333333</v>
      </c>
      <c r="P196" s="1">
        <v>29.0697674418604</v>
      </c>
      <c r="Q196" s="1">
        <v>31.9444444444444</v>
      </c>
      <c r="R196" s="1">
        <v>28.3333333333333</v>
      </c>
      <c r="S196" s="1">
        <v>30.357142857142801</v>
      </c>
      <c r="T196" s="1">
        <v>30.357142857142801</v>
      </c>
      <c r="U196" s="1">
        <v>28.571428571428498</v>
      </c>
      <c r="V196" s="1">
        <v>14.772727272727201</v>
      </c>
      <c r="W196" s="1">
        <v>18.292682926829201</v>
      </c>
      <c r="X196" s="1">
        <v>17.948717948717899</v>
      </c>
      <c r="Y196" s="1">
        <v>15.4411764705882</v>
      </c>
      <c r="Z196" s="1">
        <v>10.714285714285699</v>
      </c>
      <c r="AA196" s="1">
        <v>10.909090909090899</v>
      </c>
      <c r="AB196" s="1">
        <v>10.5769230769231</v>
      </c>
      <c r="AC196" s="1">
        <v>10.2040816326531</v>
      </c>
      <c r="AD196" s="1">
        <v>13.5416666666666</v>
      </c>
      <c r="AE196" s="1">
        <v>15.116279069767399</v>
      </c>
      <c r="AF196" s="1">
        <v>15.2777777777777</v>
      </c>
      <c r="AG196" s="1">
        <v>18.3333333333333</v>
      </c>
      <c r="AH196" s="1">
        <v>21.428571428571399</v>
      </c>
      <c r="AI196" s="1">
        <v>26.785714285714199</v>
      </c>
      <c r="AJ196" s="1">
        <v>30.952380952380899</v>
      </c>
      <c r="AK196" s="1">
        <v>29.545454545454501</v>
      </c>
      <c r="AL196" s="1">
        <v>29.878048780487799</v>
      </c>
      <c r="AM196" s="1">
        <v>32.051282051282101</v>
      </c>
      <c r="AN196" s="1">
        <v>30.8823529411764</v>
      </c>
      <c r="AO196" s="1">
        <v>30.357142857142801</v>
      </c>
      <c r="AP196" s="1">
        <v>29.090909090909101</v>
      </c>
      <c r="AQ196" s="1">
        <v>28.846153846153801</v>
      </c>
      <c r="AR196" s="1">
        <v>29.5918367346938</v>
      </c>
      <c r="AS196" s="1">
        <v>31.25</v>
      </c>
      <c r="AT196" s="1">
        <v>26.744186046511601</v>
      </c>
      <c r="AU196" s="1">
        <v>34.7222222222222</v>
      </c>
      <c r="AV196" s="1">
        <v>53.3333333333333</v>
      </c>
      <c r="AW196" s="1">
        <v>67.857142857142804</v>
      </c>
      <c r="AX196" s="1">
        <v>58.928571428571402</v>
      </c>
      <c r="AY196" s="1">
        <v>64.285714285714207</v>
      </c>
      <c r="AZ196" s="1">
        <v>40.340909090909101</v>
      </c>
      <c r="BA196" s="1">
        <v>43.292682926829201</v>
      </c>
      <c r="BB196" s="1">
        <v>53.205128205128197</v>
      </c>
      <c r="BC196" s="1">
        <v>38.970588235294102</v>
      </c>
      <c r="BD196" s="1">
        <v>27.678571428571399</v>
      </c>
      <c r="BE196" s="1">
        <v>26.363636363636299</v>
      </c>
      <c r="BF196" s="1">
        <v>18.269230769230699</v>
      </c>
      <c r="BG196" s="1">
        <v>19.387755102040799</v>
      </c>
      <c r="BH196" s="1">
        <v>5.2083333333333304</v>
      </c>
      <c r="BI196" s="1">
        <v>10.465116279069701</v>
      </c>
      <c r="BJ196" s="1">
        <v>1.38888888888888</v>
      </c>
      <c r="BK196" s="1">
        <v>8.3333333333333304</v>
      </c>
      <c r="BL196" s="1">
        <v>48.214285714285701</v>
      </c>
      <c r="BM196" s="1">
        <v>1.78571428571428</v>
      </c>
      <c r="BN196" s="1">
        <v>50</v>
      </c>
      <c r="BO196" s="1">
        <v>21.022727272727199</v>
      </c>
      <c r="BP196" s="1">
        <v>22.560975609756099</v>
      </c>
      <c r="BQ196" s="1">
        <v>23.076923076923102</v>
      </c>
      <c r="BR196" s="1">
        <v>21.323529411764699</v>
      </c>
      <c r="BS196" s="1">
        <v>20.535714285714199</v>
      </c>
      <c r="BT196" s="1">
        <v>22.727272727272702</v>
      </c>
      <c r="BU196" s="1">
        <v>23.076923076923102</v>
      </c>
      <c r="BV196" s="1">
        <v>22.4489795918367</v>
      </c>
      <c r="BW196" s="1">
        <v>26.0416666666666</v>
      </c>
      <c r="BX196" s="1">
        <v>27.906976744186</v>
      </c>
      <c r="BY196" s="1">
        <v>27.7777777777777</v>
      </c>
      <c r="BZ196" s="1">
        <v>30</v>
      </c>
      <c r="CA196" s="1">
        <v>33.928571428571402</v>
      </c>
      <c r="CB196" s="1">
        <v>35.714285714285701</v>
      </c>
      <c r="CC196" s="1">
        <v>33.3333333333333</v>
      </c>
      <c r="CD196" s="1">
        <v>62.5</v>
      </c>
      <c r="CE196" s="1">
        <v>59.756097560975597</v>
      </c>
      <c r="CF196" s="1">
        <v>60.256410256410199</v>
      </c>
      <c r="CG196" s="1">
        <v>58.823529411764703</v>
      </c>
      <c r="CH196" s="1">
        <v>62.5</v>
      </c>
      <c r="CI196" s="1">
        <v>61.818181818181799</v>
      </c>
      <c r="CJ196" s="1">
        <v>69.230769230769198</v>
      </c>
      <c r="CK196" s="1">
        <v>69.387755102040799</v>
      </c>
      <c r="CL196" s="1">
        <v>69.7916666666666</v>
      </c>
      <c r="CM196" s="1">
        <v>68.604651162790702</v>
      </c>
      <c r="CN196" s="1">
        <v>65.2777777777777</v>
      </c>
      <c r="CO196" s="1">
        <v>65</v>
      </c>
      <c r="CP196" s="1">
        <v>78.571428571428498</v>
      </c>
      <c r="CQ196" s="1">
        <v>12.5</v>
      </c>
      <c r="CR196" s="1">
        <v>7.1428571428571397</v>
      </c>
      <c r="CS196" s="1">
        <v>24.431818181818102</v>
      </c>
      <c r="CT196" s="1">
        <v>26.829268292682901</v>
      </c>
      <c r="CU196" s="1">
        <v>26.923076923076898</v>
      </c>
      <c r="CV196" s="1">
        <v>26.470588235294102</v>
      </c>
      <c r="CW196" s="1">
        <v>25</v>
      </c>
      <c r="CX196" s="1">
        <v>24.545454545454501</v>
      </c>
      <c r="CY196" s="1">
        <v>10.5769230769231</v>
      </c>
      <c r="CZ196" s="1">
        <v>21.428571428571399</v>
      </c>
      <c r="DA196" s="1">
        <v>25</v>
      </c>
      <c r="DB196" s="1">
        <v>22.0930232558139</v>
      </c>
      <c r="DC196" s="1">
        <v>23.6111111111111</v>
      </c>
      <c r="DD196" s="1">
        <v>45</v>
      </c>
      <c r="DE196" s="1">
        <v>23.214285714285701</v>
      </c>
      <c r="DF196" s="1">
        <v>25</v>
      </c>
      <c r="DG196" s="1">
        <v>23.8095238095238</v>
      </c>
      <c r="DH196" s="1">
        <v>43.865143699336699</v>
      </c>
      <c r="DI196" s="1">
        <v>75.283571167215499</v>
      </c>
      <c r="DJ196" s="1">
        <v>57.957775071051501</v>
      </c>
      <c r="DK196" s="1">
        <v>64.425355450236907</v>
      </c>
      <c r="DL196" s="1">
        <v>60.389610389610297</v>
      </c>
      <c r="DM196" s="1">
        <v>87.082066869300903</v>
      </c>
      <c r="DN196" s="1">
        <v>76.207605344295899</v>
      </c>
      <c r="DO196" s="1">
        <v>47.797131147540902</v>
      </c>
      <c r="DP196" s="1">
        <v>75.759109311740801</v>
      </c>
      <c r="DQ196" s="1">
        <v>82.570239334027093</v>
      </c>
      <c r="DR196" s="1">
        <v>92.438452520515796</v>
      </c>
      <c r="DS196" s="1">
        <v>31.426448736998498</v>
      </c>
      <c r="DT196" s="1">
        <v>53.409090909090899</v>
      </c>
      <c r="DU196" s="1">
        <v>75.644916540212407</v>
      </c>
      <c r="DV196" s="1">
        <v>86.694915254237202</v>
      </c>
      <c r="DW196" s="1">
        <v>98.286661753868799</v>
      </c>
      <c r="DX196" s="1">
        <v>99.249908525429902</v>
      </c>
      <c r="DY196" s="1">
        <v>94.620381648396204</v>
      </c>
      <c r="DZ196" s="1">
        <v>99.318720379146896</v>
      </c>
      <c r="EA196" s="1">
        <v>94.455544455544398</v>
      </c>
      <c r="EB196" s="1">
        <v>96.808510638297804</v>
      </c>
      <c r="EC196" s="1">
        <v>74.152106885919807</v>
      </c>
      <c r="ED196" s="1">
        <v>85.911885245901601</v>
      </c>
      <c r="EE196" s="1">
        <v>85.475708502024304</v>
      </c>
      <c r="EF196" s="1">
        <v>84.443288241415104</v>
      </c>
      <c r="EG196" s="1">
        <v>94.079718640093702</v>
      </c>
      <c r="EH196" s="1">
        <v>56.983655274888498</v>
      </c>
      <c r="EI196" s="1">
        <v>86.590909090909093</v>
      </c>
      <c r="EJ196" s="1">
        <v>78.679817905918</v>
      </c>
      <c r="EK196" s="1">
        <v>75</v>
      </c>
      <c r="EL196" s="1">
        <v>35.519528371407503</v>
      </c>
      <c r="EM196" s="1">
        <v>36.2056348335162</v>
      </c>
      <c r="EN196" s="1">
        <v>78.177019894437606</v>
      </c>
      <c r="EO196" s="1">
        <v>70.853080568720301</v>
      </c>
      <c r="EP196" s="1">
        <v>50.799200799200698</v>
      </c>
      <c r="EQ196" s="1">
        <v>51.0131712259371</v>
      </c>
      <c r="ER196" s="1">
        <v>50.770811921891003</v>
      </c>
      <c r="ES196" s="1">
        <v>57.4282786885245</v>
      </c>
      <c r="ET196" s="1">
        <v>33.350202429149803</v>
      </c>
      <c r="EU196" s="1">
        <v>28.876170655567101</v>
      </c>
      <c r="EV196" s="1">
        <v>9.3200468933177003</v>
      </c>
      <c r="EW196" s="1">
        <v>18.4992570579494</v>
      </c>
      <c r="EX196" s="1">
        <v>38.939393939393902</v>
      </c>
      <c r="EY196" s="1">
        <v>40.819423368740502</v>
      </c>
      <c r="EZ196" s="1">
        <v>41.610169491525397</v>
      </c>
    </row>
    <row r="197" spans="1:156" ht="15">
      <c r="A197" s="11" t="s">
        <v>257</v>
      </c>
      <c r="B197" s="1" t="s">
        <v>730</v>
      </c>
      <c r="C197" s="11" t="s">
        <v>528</v>
      </c>
      <c r="D197" s="1">
        <v>43.125584460018302</v>
      </c>
      <c r="E197" s="1">
        <v>67.670471235757006</v>
      </c>
      <c r="F197" s="1">
        <v>0</v>
      </c>
      <c r="G197" s="1">
        <v>52.857142857142797</v>
      </c>
      <c r="H197" s="1">
        <v>60.798122065727704</v>
      </c>
      <c r="I197" s="1">
        <v>58.418367346938702</v>
      </c>
      <c r="J197" s="1">
        <v>45.058139534883701</v>
      </c>
      <c r="K197" s="1">
        <v>48.928571428571402</v>
      </c>
      <c r="L197" s="1">
        <v>72.761194029850699</v>
      </c>
      <c r="M197" s="1">
        <v>64.173228346456597</v>
      </c>
      <c r="N197" s="1">
        <v>56.355932203389798</v>
      </c>
      <c r="O197" s="1">
        <v>43.693693693693596</v>
      </c>
      <c r="P197" s="1">
        <v>47.5</v>
      </c>
      <c r="Q197" s="1">
        <v>45.061728395061699</v>
      </c>
      <c r="R197" s="1">
        <v>57.246376811594203</v>
      </c>
      <c r="S197" s="1">
        <v>0</v>
      </c>
      <c r="T197" s="1">
        <v>0</v>
      </c>
      <c r="U197" s="1">
        <v>0</v>
      </c>
      <c r="V197" s="1">
        <v>98.163265306122398</v>
      </c>
      <c r="W197" s="1">
        <v>97.887323943661897</v>
      </c>
      <c r="X197" s="1">
        <v>95.153061224489804</v>
      </c>
      <c r="Y197" s="1">
        <v>93.895348837209298</v>
      </c>
      <c r="Z197" s="1">
        <v>90.357142857142804</v>
      </c>
      <c r="AA197" s="1">
        <v>88.432835820895505</v>
      </c>
      <c r="AB197" s="1">
        <v>87.7952755905511</v>
      </c>
      <c r="AC197" s="1">
        <v>87.711864406779597</v>
      </c>
      <c r="AD197" s="1">
        <v>80.630630630630606</v>
      </c>
      <c r="AE197" s="1">
        <v>68.5</v>
      </c>
      <c r="AF197" s="1">
        <v>79.629629629629605</v>
      </c>
      <c r="AG197" s="1">
        <v>76.811594202898505</v>
      </c>
      <c r="AH197" s="1">
        <v>0</v>
      </c>
      <c r="AI197" s="1">
        <v>0</v>
      </c>
      <c r="AJ197" s="1">
        <v>0</v>
      </c>
      <c r="AK197" s="1">
        <v>36.734693877551003</v>
      </c>
      <c r="AL197" s="1">
        <v>37.793427230046902</v>
      </c>
      <c r="AM197" s="1">
        <v>4.59183673469387</v>
      </c>
      <c r="AN197" s="1">
        <v>4.6511627906976702</v>
      </c>
      <c r="AO197" s="1">
        <v>34.642857142857103</v>
      </c>
      <c r="AP197" s="1">
        <v>33.955223880597003</v>
      </c>
      <c r="AQ197" s="1">
        <v>32.677165354330697</v>
      </c>
      <c r="AR197" s="1">
        <v>33.4745762711864</v>
      </c>
      <c r="AS197" s="1">
        <v>33.783783783783697</v>
      </c>
      <c r="AT197" s="1">
        <v>36</v>
      </c>
      <c r="AU197" s="1">
        <v>41.975308641975303</v>
      </c>
      <c r="AV197" s="1">
        <v>48.5507246376811</v>
      </c>
      <c r="AW197" s="1">
        <v>0</v>
      </c>
      <c r="AX197" s="1">
        <v>0</v>
      </c>
      <c r="AY197" s="1">
        <v>0</v>
      </c>
      <c r="AZ197" s="1">
        <v>83.877551020408106</v>
      </c>
      <c r="BA197" s="1">
        <v>72.065727699530498</v>
      </c>
      <c r="BB197" s="1">
        <v>85.969387755102005</v>
      </c>
      <c r="BC197" s="1">
        <v>71.802325581395294</v>
      </c>
      <c r="BD197" s="1">
        <v>82.5</v>
      </c>
      <c r="BE197" s="1">
        <v>77.238805970149201</v>
      </c>
      <c r="BF197" s="1">
        <v>85.433070866141705</v>
      </c>
      <c r="BG197" s="1">
        <v>73.305084745762699</v>
      </c>
      <c r="BH197" s="1">
        <v>92.342342342342306</v>
      </c>
      <c r="BI197" s="1">
        <v>77.5</v>
      </c>
      <c r="BJ197" s="1">
        <v>75.925925925925895</v>
      </c>
      <c r="BK197" s="1">
        <v>70.289855072463695</v>
      </c>
      <c r="BL197" s="1">
        <v>0</v>
      </c>
      <c r="BM197" s="1">
        <v>0</v>
      </c>
      <c r="BN197" s="1">
        <v>0</v>
      </c>
      <c r="BO197" s="1">
        <v>95.306122448979494</v>
      </c>
      <c r="BP197" s="1">
        <v>95.539906103286299</v>
      </c>
      <c r="BQ197" s="1">
        <v>87.755102040816297</v>
      </c>
      <c r="BR197" s="1">
        <v>73.2558139534883</v>
      </c>
      <c r="BS197" s="1">
        <v>73.571428571428498</v>
      </c>
      <c r="BT197" s="1">
        <v>80.223880597014897</v>
      </c>
      <c r="BU197" s="1">
        <v>83.070866141732196</v>
      </c>
      <c r="BV197" s="1">
        <v>77.542372881355902</v>
      </c>
      <c r="BW197" s="1">
        <v>71.171171171171096</v>
      </c>
      <c r="BX197" s="1">
        <v>81</v>
      </c>
      <c r="BY197" s="1">
        <v>74.691358024691297</v>
      </c>
      <c r="BZ197" s="1">
        <v>28.260869565217298</v>
      </c>
      <c r="CA197" s="1">
        <v>0</v>
      </c>
      <c r="CB197" s="1">
        <v>0</v>
      </c>
      <c r="CC197" s="1">
        <v>0</v>
      </c>
      <c r="CD197" s="1">
        <v>99.387755102040799</v>
      </c>
      <c r="CE197" s="1">
        <v>99.765258215962405</v>
      </c>
      <c r="CF197" s="1">
        <v>97.7040816326531</v>
      </c>
      <c r="CG197" s="1">
        <v>97.383720930232499</v>
      </c>
      <c r="CH197" s="1">
        <v>98.214285714285694</v>
      </c>
      <c r="CI197" s="1">
        <v>90.671641791044706</v>
      </c>
      <c r="CJ197" s="1">
        <v>89.370078740157396</v>
      </c>
      <c r="CK197" s="1">
        <v>91.1016949152542</v>
      </c>
      <c r="CL197" s="1">
        <v>55.405405405405403</v>
      </c>
      <c r="CM197" s="1">
        <v>52.5</v>
      </c>
      <c r="CN197" s="1">
        <v>53.703703703703702</v>
      </c>
      <c r="CO197" s="1">
        <v>63.768115942028899</v>
      </c>
      <c r="CP197" s="1">
        <v>0</v>
      </c>
      <c r="CQ197" s="1">
        <v>0</v>
      </c>
      <c r="CR197" s="1">
        <v>0</v>
      </c>
      <c r="CS197" s="1">
        <v>94.693877551020407</v>
      </c>
      <c r="CT197" s="1">
        <v>94.131455399060997</v>
      </c>
      <c r="CU197" s="1">
        <v>94.642857142857096</v>
      </c>
      <c r="CV197" s="1">
        <v>94.476744186046503</v>
      </c>
      <c r="CW197" s="1">
        <v>83.571428571428498</v>
      </c>
      <c r="CX197" s="1">
        <v>86.9402985074626</v>
      </c>
      <c r="CY197" s="1">
        <v>82.283464566929098</v>
      </c>
      <c r="CZ197" s="1">
        <v>86.016949152542296</v>
      </c>
      <c r="DA197" s="1">
        <v>72.972972972972897</v>
      </c>
      <c r="DB197" s="1">
        <v>71.5</v>
      </c>
      <c r="DC197" s="1">
        <v>54.320987654320902</v>
      </c>
      <c r="DD197" s="1">
        <v>70.289855072463695</v>
      </c>
      <c r="DE197" s="1">
        <v>0</v>
      </c>
      <c r="DF197" s="1">
        <v>0</v>
      </c>
      <c r="DG197" s="1">
        <v>0</v>
      </c>
      <c r="DH197" s="1">
        <v>38.633014001473803</v>
      </c>
      <c r="DI197" s="1">
        <v>34.083424807903398</v>
      </c>
      <c r="DJ197" s="1">
        <v>36.561104344295501</v>
      </c>
      <c r="DK197" s="1">
        <v>22.067535545023599</v>
      </c>
      <c r="DL197" s="1">
        <v>9.6403596403596392</v>
      </c>
      <c r="DM197" s="1">
        <v>45.035460992907801</v>
      </c>
      <c r="DN197" s="1">
        <v>46.094552929085303</v>
      </c>
      <c r="DO197" s="1">
        <v>43.596311475409799</v>
      </c>
      <c r="DP197" s="1">
        <v>61.184210526315702</v>
      </c>
      <c r="DQ197" s="1">
        <v>40.738813735691899</v>
      </c>
      <c r="DR197" s="1">
        <v>28.311840562719802</v>
      </c>
      <c r="DS197" s="1">
        <v>11.0698365527488</v>
      </c>
      <c r="DT197" s="1">
        <v>0</v>
      </c>
      <c r="DU197" s="1">
        <v>0</v>
      </c>
      <c r="DV197" s="1">
        <v>0</v>
      </c>
      <c r="DW197" s="1">
        <v>40.770081061164298</v>
      </c>
      <c r="DX197" s="1">
        <v>67.581412367361807</v>
      </c>
      <c r="DY197" s="1">
        <v>64.535119772634999</v>
      </c>
      <c r="DZ197" s="1">
        <v>10.4561611374407</v>
      </c>
      <c r="EA197" s="1">
        <v>33.216783216783199</v>
      </c>
      <c r="EB197" s="1">
        <v>45.1367781155015</v>
      </c>
      <c r="EC197" s="1">
        <v>45.683453237410099</v>
      </c>
      <c r="ED197" s="1">
        <v>49.846311475409799</v>
      </c>
      <c r="EE197" s="1">
        <v>36.336032388663902</v>
      </c>
      <c r="EF197" s="1">
        <v>36.576482830384997</v>
      </c>
      <c r="EG197" s="1">
        <v>70.867526377491203</v>
      </c>
      <c r="EH197" s="1">
        <v>60.995542347696798</v>
      </c>
      <c r="EI197" s="1">
        <v>0</v>
      </c>
      <c r="EJ197" s="1">
        <v>0</v>
      </c>
      <c r="EK197" s="1">
        <v>0</v>
      </c>
      <c r="EL197" s="1">
        <v>84.690493736182702</v>
      </c>
      <c r="EM197" s="1">
        <v>85.400658616904494</v>
      </c>
      <c r="EN197" s="1">
        <v>85.891189606171295</v>
      </c>
      <c r="EO197" s="1">
        <v>85.159952606635102</v>
      </c>
      <c r="EP197" s="1">
        <v>77.772227772227694</v>
      </c>
      <c r="EQ197" s="1">
        <v>77.304964539007102</v>
      </c>
      <c r="ER197" s="1">
        <v>84.840698869475801</v>
      </c>
      <c r="ES197" s="1">
        <v>83.709016393442596</v>
      </c>
      <c r="ET197" s="1">
        <v>76.720647773279296</v>
      </c>
      <c r="EU197" s="1">
        <v>77.263267429760603</v>
      </c>
      <c r="EV197" s="1">
        <v>77.373974208675193</v>
      </c>
      <c r="EW197" s="1">
        <v>83.506686478454597</v>
      </c>
      <c r="EX197" s="1">
        <v>0</v>
      </c>
      <c r="EY197" s="1">
        <v>0</v>
      </c>
      <c r="EZ197" s="1">
        <v>0</v>
      </c>
    </row>
    <row r="198" spans="1:156" ht="15">
      <c r="A198" s="11" t="s">
        <v>258</v>
      </c>
      <c r="B198" s="1" t="s">
        <v>731</v>
      </c>
      <c r="C198" s="11" t="s">
        <v>531</v>
      </c>
      <c r="D198" s="1">
        <v>35.641756125127301</v>
      </c>
      <c r="E198" s="1">
        <v>68.992200966324106</v>
      </c>
      <c r="F198" s="1">
        <v>0</v>
      </c>
      <c r="G198" s="1">
        <v>96.910112359550496</v>
      </c>
      <c r="H198" s="1">
        <v>94.879518072289102</v>
      </c>
      <c r="I198" s="1">
        <v>95.547945205479394</v>
      </c>
      <c r="J198" s="1">
        <v>93.434343434343404</v>
      </c>
      <c r="K198" s="1">
        <v>88.805970149253696</v>
      </c>
      <c r="L198" s="1">
        <v>75.78125</v>
      </c>
      <c r="M198" s="1">
        <v>75.78125</v>
      </c>
      <c r="N198" s="1">
        <v>71.538461538461505</v>
      </c>
      <c r="O198" s="1">
        <v>73.8805970149253</v>
      </c>
      <c r="P198" s="1">
        <v>82.307692307692307</v>
      </c>
      <c r="Q198" s="1">
        <v>37.719298245613999</v>
      </c>
      <c r="R198" s="1">
        <v>37</v>
      </c>
      <c r="S198" s="1">
        <v>0</v>
      </c>
      <c r="T198" s="1">
        <v>0</v>
      </c>
      <c r="U198" s="1">
        <v>0</v>
      </c>
      <c r="V198" s="1">
        <v>73.033707865168495</v>
      </c>
      <c r="W198" s="1">
        <v>79.216867469879503</v>
      </c>
      <c r="X198" s="1">
        <v>80.479452054794507</v>
      </c>
      <c r="Y198" s="1">
        <v>65.656565656565604</v>
      </c>
      <c r="Z198" s="1">
        <v>54.477611940298502</v>
      </c>
      <c r="AA198" s="1">
        <v>46.875</v>
      </c>
      <c r="AB198" s="1">
        <v>44.53125</v>
      </c>
      <c r="AC198" s="1">
        <v>52.307692307692299</v>
      </c>
      <c r="AD198" s="1">
        <v>62.686567164179102</v>
      </c>
      <c r="AE198" s="1">
        <v>66.923076923076906</v>
      </c>
      <c r="AF198" s="1">
        <v>44.736842105263101</v>
      </c>
      <c r="AG198" s="1">
        <v>49</v>
      </c>
      <c r="AH198" s="1">
        <v>0</v>
      </c>
      <c r="AI198" s="1">
        <v>0</v>
      </c>
      <c r="AJ198" s="1">
        <v>0</v>
      </c>
      <c r="AK198" s="1">
        <v>92.4157303370786</v>
      </c>
      <c r="AL198" s="1">
        <v>94.879518072289102</v>
      </c>
      <c r="AM198" s="1">
        <v>92.465753424657507</v>
      </c>
      <c r="AN198" s="1">
        <v>92.424242424242394</v>
      </c>
      <c r="AO198" s="1">
        <v>89.552238805970106</v>
      </c>
      <c r="AP198" s="1">
        <v>88.28125</v>
      </c>
      <c r="AQ198" s="1">
        <v>86.71875</v>
      </c>
      <c r="AR198" s="1">
        <v>86.153846153846104</v>
      </c>
      <c r="AS198" s="1">
        <v>88.0597014925373</v>
      </c>
      <c r="AT198" s="1">
        <v>91.538461538461505</v>
      </c>
      <c r="AU198" s="1">
        <v>57.894736842105203</v>
      </c>
      <c r="AV198" s="1">
        <v>63</v>
      </c>
      <c r="AW198" s="1">
        <v>0</v>
      </c>
      <c r="AX198" s="1">
        <v>0</v>
      </c>
      <c r="AY198" s="1">
        <v>0</v>
      </c>
      <c r="AZ198" s="1">
        <v>76.123595505617899</v>
      </c>
      <c r="BA198" s="1">
        <v>75.602409638554207</v>
      </c>
      <c r="BB198" s="1">
        <v>81.164383561643803</v>
      </c>
      <c r="BC198" s="1">
        <v>64.141414141414103</v>
      </c>
      <c r="BD198" s="1">
        <v>52.985074626865597</v>
      </c>
      <c r="BE198" s="1">
        <v>44.53125</v>
      </c>
      <c r="BF198" s="1">
        <v>16.40625</v>
      </c>
      <c r="BG198" s="1">
        <v>39.230769230769198</v>
      </c>
      <c r="BH198" s="1">
        <v>48.507462686567102</v>
      </c>
      <c r="BI198" s="1">
        <v>51.538461538461497</v>
      </c>
      <c r="BJ198" s="1">
        <v>51.754385964912203</v>
      </c>
      <c r="BK198" s="1">
        <v>51</v>
      </c>
      <c r="BL198" s="1">
        <v>0</v>
      </c>
      <c r="BM198" s="1">
        <v>0</v>
      </c>
      <c r="BN198" s="1">
        <v>0</v>
      </c>
      <c r="BO198" s="1">
        <v>73.314606741573002</v>
      </c>
      <c r="BP198" s="1">
        <v>26.204819277108399</v>
      </c>
      <c r="BQ198" s="1">
        <v>26.369863013698598</v>
      </c>
      <c r="BR198" s="1">
        <v>23.737373737373701</v>
      </c>
      <c r="BS198" s="1">
        <v>20.8955223880597</v>
      </c>
      <c r="BT198" s="1">
        <v>23.4375</v>
      </c>
      <c r="BU198" s="1">
        <v>26.5625</v>
      </c>
      <c r="BV198" s="1">
        <v>30</v>
      </c>
      <c r="BW198" s="1">
        <v>35.074626865671597</v>
      </c>
      <c r="BX198" s="1">
        <v>36.923076923076898</v>
      </c>
      <c r="BY198" s="1">
        <v>37.719298245613999</v>
      </c>
      <c r="BZ198" s="1">
        <v>37</v>
      </c>
      <c r="CA198" s="1">
        <v>0</v>
      </c>
      <c r="CB198" s="1">
        <v>0</v>
      </c>
      <c r="CC198" s="1">
        <v>0</v>
      </c>
      <c r="CD198" s="1">
        <v>83.426966292134793</v>
      </c>
      <c r="CE198" s="1">
        <v>85.843373493975903</v>
      </c>
      <c r="CF198" s="1">
        <v>70.890410958904098</v>
      </c>
      <c r="CG198" s="1">
        <v>90.404040404040401</v>
      </c>
      <c r="CH198" s="1">
        <v>92.537313432835802</v>
      </c>
      <c r="CI198" s="1">
        <v>75.78125</v>
      </c>
      <c r="CJ198" s="1">
        <v>48.4375</v>
      </c>
      <c r="CK198" s="1">
        <v>55.384615384615302</v>
      </c>
      <c r="CL198" s="1">
        <v>48.507462686567102</v>
      </c>
      <c r="CM198" s="1">
        <v>78.461538461538396</v>
      </c>
      <c r="CN198" s="1">
        <v>72.807017543859601</v>
      </c>
      <c r="CO198" s="1">
        <v>89</v>
      </c>
      <c r="CP198" s="1">
        <v>0</v>
      </c>
      <c r="CQ198" s="1">
        <v>0</v>
      </c>
      <c r="CR198" s="1">
        <v>0</v>
      </c>
      <c r="CS198" s="1">
        <v>19.101123595505602</v>
      </c>
      <c r="CT198" s="1">
        <v>22.891566265060199</v>
      </c>
      <c r="CU198" s="1">
        <v>25</v>
      </c>
      <c r="CV198" s="1">
        <v>21.717171717171698</v>
      </c>
      <c r="CW198" s="1">
        <v>20.149253731343201</v>
      </c>
      <c r="CX198" s="1">
        <v>21.09375</v>
      </c>
      <c r="CY198" s="1">
        <v>21.875</v>
      </c>
      <c r="CZ198" s="1">
        <v>24.615384615384599</v>
      </c>
      <c r="DA198" s="1">
        <v>22.388059701492502</v>
      </c>
      <c r="DB198" s="1">
        <v>23.846153846153801</v>
      </c>
      <c r="DC198" s="1">
        <v>22.807017543859601</v>
      </c>
      <c r="DD198" s="1">
        <v>37</v>
      </c>
      <c r="DE198" s="1">
        <v>0</v>
      </c>
      <c r="DF198" s="1">
        <v>0</v>
      </c>
      <c r="DG198" s="1">
        <v>0</v>
      </c>
      <c r="DH198" s="1">
        <v>32.774502579218797</v>
      </c>
      <c r="DI198" s="1">
        <v>42.023417489937799</v>
      </c>
      <c r="DJ198" s="1">
        <v>51.055623223710903</v>
      </c>
      <c r="DK198" s="1">
        <v>36.581753554502299</v>
      </c>
      <c r="DL198" s="1">
        <v>25.024975024974999</v>
      </c>
      <c r="DM198" s="1">
        <v>41.489361702127603</v>
      </c>
      <c r="DN198" s="1">
        <v>32.528263103802601</v>
      </c>
      <c r="DO198" s="1">
        <v>13.8831967213114</v>
      </c>
      <c r="DP198" s="1">
        <v>18.3704453441295</v>
      </c>
      <c r="DQ198" s="1">
        <v>43.340270551508802</v>
      </c>
      <c r="DR198" s="1">
        <v>9.3200468933177003</v>
      </c>
      <c r="DS198" s="1">
        <v>1.85735512630014</v>
      </c>
      <c r="DT198" s="1">
        <v>0</v>
      </c>
      <c r="DU198" s="1">
        <v>0</v>
      </c>
      <c r="DV198" s="1">
        <v>0</v>
      </c>
      <c r="DW198" s="1">
        <v>68.588798820928503</v>
      </c>
      <c r="DX198" s="1">
        <v>76.673984632272195</v>
      </c>
      <c r="DY198" s="1">
        <v>78.907835972391297</v>
      </c>
      <c r="DZ198" s="1">
        <v>77.162322274881504</v>
      </c>
      <c r="EA198" s="1">
        <v>70.679320679320597</v>
      </c>
      <c r="EB198" s="1">
        <v>81.306990881458901</v>
      </c>
      <c r="EC198" s="1">
        <v>42.805755395683398</v>
      </c>
      <c r="ED198" s="1">
        <v>59.989754098360599</v>
      </c>
      <c r="EE198" s="1">
        <v>39.423076923076898</v>
      </c>
      <c r="EF198" s="1">
        <v>12.0187304890738</v>
      </c>
      <c r="EG198" s="1">
        <v>18.6987104337631</v>
      </c>
      <c r="EH198" s="1">
        <v>6.4635958395245101</v>
      </c>
      <c r="EI198" s="1">
        <v>0</v>
      </c>
      <c r="EJ198" s="1">
        <v>0</v>
      </c>
      <c r="EK198" s="1">
        <v>0</v>
      </c>
      <c r="EL198" s="1">
        <v>72.991893883566604</v>
      </c>
      <c r="EM198" s="1">
        <v>74.643249176728801</v>
      </c>
      <c r="EN198" s="1">
        <v>73.771822980105497</v>
      </c>
      <c r="EO198" s="1">
        <v>30.924170616113699</v>
      </c>
      <c r="EP198" s="1">
        <v>58.791208791208703</v>
      </c>
      <c r="EQ198" s="1">
        <v>59.8277608915906</v>
      </c>
      <c r="ER198" s="1">
        <v>21.891058581706101</v>
      </c>
      <c r="ES198" s="1">
        <v>25.819672131147499</v>
      </c>
      <c r="ET198" s="1">
        <v>49.493927125506097</v>
      </c>
      <c r="EU198" s="1">
        <v>54.006243496357897</v>
      </c>
      <c r="EV198" s="1">
        <v>38.628370457209797</v>
      </c>
      <c r="EW198" s="1">
        <v>47.696879643387803</v>
      </c>
      <c r="EX198" s="1">
        <v>0</v>
      </c>
      <c r="EY198" s="1">
        <v>0</v>
      </c>
      <c r="EZ198" s="1">
        <v>0</v>
      </c>
    </row>
    <row r="199" spans="1:156" ht="15">
      <c r="A199" s="11" t="s">
        <v>259</v>
      </c>
      <c r="B199" s="1" t="s">
        <v>732</v>
      </c>
      <c r="C199" s="11" t="s">
        <v>548</v>
      </c>
      <c r="D199" s="1">
        <v>93.835144398139903</v>
      </c>
      <c r="E199" s="1">
        <v>85.946531885031405</v>
      </c>
      <c r="F199" s="1">
        <v>0</v>
      </c>
      <c r="G199" s="1">
        <v>97.270114942528707</v>
      </c>
      <c r="H199" s="1">
        <v>86.417910447761102</v>
      </c>
      <c r="I199" s="1">
        <v>88.412698412698404</v>
      </c>
      <c r="J199" s="1">
        <v>89.846743295019095</v>
      </c>
      <c r="K199" s="1">
        <v>83.3333333333333</v>
      </c>
      <c r="L199" s="1">
        <v>86.734693877550995</v>
      </c>
      <c r="M199" s="1">
        <v>85.144927536231805</v>
      </c>
      <c r="N199" s="1">
        <v>84.3511450381679</v>
      </c>
      <c r="O199" s="1">
        <v>75.403225806451601</v>
      </c>
      <c r="P199" s="1">
        <v>52.564102564102498</v>
      </c>
      <c r="Q199" s="1">
        <v>56.796116504854297</v>
      </c>
      <c r="R199" s="1">
        <v>53.614457831325304</v>
      </c>
      <c r="S199" s="1">
        <v>35.616438356164302</v>
      </c>
      <c r="T199" s="1">
        <v>35.616438356164302</v>
      </c>
      <c r="U199" s="1">
        <v>40</v>
      </c>
      <c r="V199" s="1">
        <v>99.856321839080394</v>
      </c>
      <c r="W199" s="1">
        <v>93.582089552238799</v>
      </c>
      <c r="X199" s="1">
        <v>94.761904761904702</v>
      </c>
      <c r="Y199" s="1">
        <v>94.827586206896498</v>
      </c>
      <c r="Z199" s="1">
        <v>82.704402515723203</v>
      </c>
      <c r="AA199" s="1">
        <v>79.931972789115605</v>
      </c>
      <c r="AB199" s="1">
        <v>86.231884057971001</v>
      </c>
      <c r="AC199" s="1">
        <v>81.679389312977094</v>
      </c>
      <c r="AD199" s="1">
        <v>81.048387096774107</v>
      </c>
      <c r="AE199" s="1">
        <v>53.4188034188034</v>
      </c>
      <c r="AF199" s="1">
        <v>51.941747572815501</v>
      </c>
      <c r="AG199" s="1">
        <v>25.3012048192771</v>
      </c>
      <c r="AH199" s="1">
        <v>32.191780821917803</v>
      </c>
      <c r="AI199" s="1">
        <v>32.191780821917803</v>
      </c>
      <c r="AJ199" s="1">
        <v>36.6666666666666</v>
      </c>
      <c r="AK199" s="1">
        <v>98.275862068965495</v>
      </c>
      <c r="AL199" s="1">
        <v>92.985074626865597</v>
      </c>
      <c r="AM199" s="1">
        <v>33.650793650793602</v>
      </c>
      <c r="AN199" s="1">
        <v>32.758620689655103</v>
      </c>
      <c r="AO199" s="1">
        <v>26.729559748427601</v>
      </c>
      <c r="AP199" s="1">
        <v>25.850340136054399</v>
      </c>
      <c r="AQ199" s="1">
        <v>24.2753623188405</v>
      </c>
      <c r="AR199" s="1">
        <v>26.7175572519083</v>
      </c>
      <c r="AS199" s="1">
        <v>33.870967741935402</v>
      </c>
      <c r="AT199" s="1">
        <v>34.615384615384599</v>
      </c>
      <c r="AU199" s="1">
        <v>38.349514563106702</v>
      </c>
      <c r="AV199" s="1">
        <v>46.385542168674696</v>
      </c>
      <c r="AW199" s="1">
        <v>50</v>
      </c>
      <c r="AX199" s="1">
        <v>50</v>
      </c>
      <c r="AY199" s="1">
        <v>50</v>
      </c>
      <c r="AZ199" s="1">
        <v>86.063218390804593</v>
      </c>
      <c r="BA199" s="1">
        <v>74.776119402985103</v>
      </c>
      <c r="BB199" s="1">
        <v>82.380952380952294</v>
      </c>
      <c r="BC199" s="1">
        <v>56.513409961685802</v>
      </c>
      <c r="BD199" s="1">
        <v>29.245283018867902</v>
      </c>
      <c r="BE199" s="1">
        <v>63.605442176870703</v>
      </c>
      <c r="BF199" s="1">
        <v>46.014492753623102</v>
      </c>
      <c r="BG199" s="1">
        <v>48.473282442748101</v>
      </c>
      <c r="BH199" s="1">
        <v>67.338709677419303</v>
      </c>
      <c r="BI199" s="1">
        <v>0.427350427350427</v>
      </c>
      <c r="BJ199" s="1">
        <v>2.4271844660194102</v>
      </c>
      <c r="BK199" s="1">
        <v>23.493975903614398</v>
      </c>
      <c r="BL199" s="1">
        <v>41.780821917808197</v>
      </c>
      <c r="BM199" s="1">
        <v>37.671232876712303</v>
      </c>
      <c r="BN199" s="1">
        <v>35.8333333333333</v>
      </c>
      <c r="BO199" s="1">
        <v>94.109195402298795</v>
      </c>
      <c r="BP199" s="1">
        <v>88.507462686567095</v>
      </c>
      <c r="BQ199" s="1">
        <v>42.2222222222222</v>
      </c>
      <c r="BR199" s="1">
        <v>43.295019157088099</v>
      </c>
      <c r="BS199" s="1">
        <v>41.823899371069103</v>
      </c>
      <c r="BT199" s="1">
        <v>44.557823129251702</v>
      </c>
      <c r="BU199" s="1">
        <v>44.927536231884098</v>
      </c>
      <c r="BV199" s="1">
        <v>46.564885496183201</v>
      </c>
      <c r="BW199" s="1">
        <v>47.177419354838698</v>
      </c>
      <c r="BX199" s="1">
        <v>47.8632478632478</v>
      </c>
      <c r="BY199" s="1">
        <v>47.572815533980503</v>
      </c>
      <c r="BZ199" s="1">
        <v>46.987951807228903</v>
      </c>
      <c r="CA199" s="1">
        <v>49.315068493150598</v>
      </c>
      <c r="CB199" s="1">
        <v>49.315068493150598</v>
      </c>
      <c r="CC199" s="1">
        <v>50</v>
      </c>
      <c r="CD199" s="1">
        <v>96.695402298850496</v>
      </c>
      <c r="CE199" s="1">
        <v>80.895522388059703</v>
      </c>
      <c r="CF199" s="1">
        <v>71.269841269841194</v>
      </c>
      <c r="CG199" s="1">
        <v>81.992337164750893</v>
      </c>
      <c r="CH199" s="1">
        <v>78.301886792452805</v>
      </c>
      <c r="CI199" s="1">
        <v>81.632653061224403</v>
      </c>
      <c r="CJ199" s="1">
        <v>81.8840579710144</v>
      </c>
      <c r="CK199" s="1">
        <v>81.679389312977094</v>
      </c>
      <c r="CL199" s="1">
        <v>97.580645161290306</v>
      </c>
      <c r="CM199" s="1">
        <v>61.965811965811902</v>
      </c>
      <c r="CN199" s="1">
        <v>83.009708737864102</v>
      </c>
      <c r="CO199" s="1">
        <v>91.566265060240895</v>
      </c>
      <c r="CP199" s="1">
        <v>61.643835616438302</v>
      </c>
      <c r="CQ199" s="1">
        <v>73.287671232876704</v>
      </c>
      <c r="CR199" s="1">
        <v>83.3333333333333</v>
      </c>
      <c r="CS199" s="1">
        <v>94.109195402298795</v>
      </c>
      <c r="CT199" s="1">
        <v>53.134328358208897</v>
      </c>
      <c r="CU199" s="1">
        <v>56.031746031746003</v>
      </c>
      <c r="CV199" s="1">
        <v>58.620689655172399</v>
      </c>
      <c r="CW199" s="1">
        <v>61.635220125786098</v>
      </c>
      <c r="CX199" s="1">
        <v>65.306122448979494</v>
      </c>
      <c r="CY199" s="1">
        <v>65.579710144927503</v>
      </c>
      <c r="CZ199" s="1">
        <v>67.557251908396907</v>
      </c>
      <c r="DA199" s="1">
        <v>66.129032258064498</v>
      </c>
      <c r="DB199" s="1">
        <v>63.675213675213598</v>
      </c>
      <c r="DC199" s="1">
        <v>65.048543689320297</v>
      </c>
      <c r="DD199" s="1">
        <v>78.9156626506024</v>
      </c>
      <c r="DE199" s="1">
        <v>98.630136986301295</v>
      </c>
      <c r="DF199" s="1">
        <v>97.945205479452</v>
      </c>
      <c r="DG199" s="1">
        <v>99.1666666666666</v>
      </c>
      <c r="DH199" s="1">
        <v>96.4075165806927</v>
      </c>
      <c r="DI199" s="1">
        <v>99.0303695572631</v>
      </c>
      <c r="DJ199" s="1">
        <v>99.6548924076329</v>
      </c>
      <c r="DK199" s="1">
        <v>99.377962085307999</v>
      </c>
      <c r="DL199" s="1">
        <v>98.951048951048904</v>
      </c>
      <c r="DM199" s="1">
        <v>97.720364741641305</v>
      </c>
      <c r="DN199" s="1">
        <v>94.809866392600199</v>
      </c>
      <c r="DO199" s="1">
        <v>91.547131147540895</v>
      </c>
      <c r="DP199" s="1">
        <v>86.386639676113305</v>
      </c>
      <c r="DQ199" s="1">
        <v>60.613943808532703</v>
      </c>
      <c r="DR199" s="1">
        <v>91.031652989449</v>
      </c>
      <c r="DS199" s="1">
        <v>91.604754829123294</v>
      </c>
      <c r="DT199" s="1">
        <v>94.772727272727195</v>
      </c>
      <c r="DU199" s="1">
        <v>93.550834597875493</v>
      </c>
      <c r="DV199" s="1">
        <v>97.372881355932194</v>
      </c>
      <c r="DW199" s="1">
        <v>78.739867354458298</v>
      </c>
      <c r="DX199" s="1">
        <v>83.589462129527902</v>
      </c>
      <c r="DY199" s="1">
        <v>86.094194072269502</v>
      </c>
      <c r="DZ199" s="1">
        <v>91.202606635071106</v>
      </c>
      <c r="EA199" s="1">
        <v>95.154845154845106</v>
      </c>
      <c r="EB199" s="1">
        <v>77.659574468085097</v>
      </c>
      <c r="EC199" s="1">
        <v>93.987667009249705</v>
      </c>
      <c r="ED199" s="1">
        <v>84.272540983606504</v>
      </c>
      <c r="EE199" s="1">
        <v>92.459514170040407</v>
      </c>
      <c r="EF199" s="1">
        <v>93.704474505723198</v>
      </c>
      <c r="EG199" s="1">
        <v>96.776084407971794</v>
      </c>
      <c r="EH199" s="1">
        <v>50.297176820208001</v>
      </c>
      <c r="EI199" s="1">
        <v>16.136363636363601</v>
      </c>
      <c r="EJ199" s="1">
        <v>36.494688922610003</v>
      </c>
      <c r="EK199" s="1">
        <v>11.1016949152542</v>
      </c>
      <c r="EL199" s="1">
        <v>93.570375829034603</v>
      </c>
      <c r="EM199" s="1">
        <v>94.420051225759195</v>
      </c>
      <c r="EN199" s="1">
        <v>92.671538773853001</v>
      </c>
      <c r="EO199" s="1">
        <v>95.734597156398095</v>
      </c>
      <c r="EP199" s="1">
        <v>94.755244755244703</v>
      </c>
      <c r="EQ199" s="1">
        <v>71.428571428571402</v>
      </c>
      <c r="ER199" s="1">
        <v>70.657759506680307</v>
      </c>
      <c r="ES199" s="1">
        <v>57.4282786885245</v>
      </c>
      <c r="ET199" s="1">
        <v>51.012145748987798</v>
      </c>
      <c r="EU199" s="1">
        <v>28.876170655567101</v>
      </c>
      <c r="EV199" s="1">
        <v>9.3200468933177003</v>
      </c>
      <c r="EW199" s="1">
        <v>18.4992570579494</v>
      </c>
      <c r="EX199" s="1">
        <v>38.939393939393902</v>
      </c>
      <c r="EY199" s="1">
        <v>40.819423368740502</v>
      </c>
      <c r="EZ199" s="1">
        <v>41.610169491525397</v>
      </c>
    </row>
    <row r="200" spans="1:156" ht="15">
      <c r="A200" s="11" t="s">
        <v>260</v>
      </c>
      <c r="B200" s="1" t="s">
        <v>733</v>
      </c>
      <c r="C200" s="11" t="s">
        <v>528</v>
      </c>
      <c r="D200" s="1">
        <v>45.194149572135402</v>
      </c>
      <c r="E200" s="1">
        <v>39.724637709167503</v>
      </c>
      <c r="F200" s="1">
        <v>0</v>
      </c>
      <c r="G200" s="1">
        <v>99.387755102040799</v>
      </c>
      <c r="H200" s="1">
        <v>99.765258215962405</v>
      </c>
      <c r="I200" s="1">
        <v>95.663265306122398</v>
      </c>
      <c r="J200" s="1">
        <v>95.639534883720899</v>
      </c>
      <c r="K200" s="1">
        <v>91.071428571428498</v>
      </c>
      <c r="L200" s="1">
        <v>97.388059701492494</v>
      </c>
      <c r="M200" s="1">
        <v>97.244094488188907</v>
      </c>
      <c r="N200" s="1">
        <v>94.491525423728802</v>
      </c>
      <c r="O200" s="1">
        <v>96.846846846846802</v>
      </c>
      <c r="P200" s="1">
        <v>93.5</v>
      </c>
      <c r="Q200" s="1">
        <v>61.1111111111111</v>
      </c>
      <c r="R200" s="1">
        <v>63.043478260869499</v>
      </c>
      <c r="S200" s="1">
        <v>32.786885245901601</v>
      </c>
      <c r="T200" s="1">
        <v>30.327868852459002</v>
      </c>
      <c r="U200" s="1">
        <v>35.714285714285701</v>
      </c>
      <c r="V200" s="1">
        <v>93.673469387755105</v>
      </c>
      <c r="W200" s="1">
        <v>95.539906103286299</v>
      </c>
      <c r="X200" s="1">
        <v>98.214285714285694</v>
      </c>
      <c r="Y200" s="1">
        <v>95.058139534883693</v>
      </c>
      <c r="Z200" s="1">
        <v>95.357142857142804</v>
      </c>
      <c r="AA200" s="1">
        <v>83.208955223880594</v>
      </c>
      <c r="AB200" s="1">
        <v>71.259842519684994</v>
      </c>
      <c r="AC200" s="1">
        <v>65.677966101694906</v>
      </c>
      <c r="AD200" s="1">
        <v>92.792792792792696</v>
      </c>
      <c r="AE200" s="1">
        <v>84.5</v>
      </c>
      <c r="AF200" s="1">
        <v>76.543209876543202</v>
      </c>
      <c r="AG200" s="1">
        <v>76.811594202898505</v>
      </c>
      <c r="AH200" s="1">
        <v>35.245901639344197</v>
      </c>
      <c r="AI200" s="1">
        <v>33.6065573770491</v>
      </c>
      <c r="AJ200" s="1">
        <v>30.952380952380899</v>
      </c>
      <c r="AK200" s="1">
        <v>36.734693877551003</v>
      </c>
      <c r="AL200" s="1">
        <v>37.793427230046902</v>
      </c>
      <c r="AM200" s="1">
        <v>37.5</v>
      </c>
      <c r="AN200" s="1">
        <v>38.3720930232558</v>
      </c>
      <c r="AO200" s="1">
        <v>34.642857142857103</v>
      </c>
      <c r="AP200" s="1">
        <v>69.776119402985103</v>
      </c>
      <c r="AQ200" s="1">
        <v>66.929133858267704</v>
      </c>
      <c r="AR200" s="1">
        <v>71.186440677966104</v>
      </c>
      <c r="AS200" s="1">
        <v>73.423423423423401</v>
      </c>
      <c r="AT200" s="1">
        <v>77</v>
      </c>
      <c r="AU200" s="1">
        <v>83.950617283950606</v>
      </c>
      <c r="AV200" s="1">
        <v>86.956521739130395</v>
      </c>
      <c r="AW200" s="1">
        <v>59.016393442622899</v>
      </c>
      <c r="AX200" s="1">
        <v>50</v>
      </c>
      <c r="AY200" s="1">
        <v>52.380952380952301</v>
      </c>
      <c r="AZ200" s="1">
        <v>66.734693877550995</v>
      </c>
      <c r="BA200" s="1">
        <v>66.431924882629104</v>
      </c>
      <c r="BB200" s="1">
        <v>79.846938775510196</v>
      </c>
      <c r="BC200" s="1">
        <v>73.546511627906895</v>
      </c>
      <c r="BD200" s="1">
        <v>81.071428571428498</v>
      </c>
      <c r="BE200" s="1">
        <v>80.970149253731293</v>
      </c>
      <c r="BF200" s="1">
        <v>75.1968503937007</v>
      </c>
      <c r="BG200" s="1">
        <v>69.067796610169495</v>
      </c>
      <c r="BH200" s="1">
        <v>39.189189189189101</v>
      </c>
      <c r="BI200" s="1">
        <v>50.5</v>
      </c>
      <c r="BJ200" s="1">
        <v>57.407407407407398</v>
      </c>
      <c r="BK200" s="1">
        <v>16.6666666666666</v>
      </c>
      <c r="BL200" s="1">
        <v>56.557377049180303</v>
      </c>
      <c r="BM200" s="1">
        <v>22.131147540983601</v>
      </c>
      <c r="BN200" s="1">
        <v>70.238095238095198</v>
      </c>
      <c r="BO200" s="1">
        <v>85.102040816326493</v>
      </c>
      <c r="BP200" s="1">
        <v>86.150234741784004</v>
      </c>
      <c r="BQ200" s="1">
        <v>87.755102040816297</v>
      </c>
      <c r="BR200" s="1">
        <v>82.558139534883693</v>
      </c>
      <c r="BS200" s="1">
        <v>83.571428571428498</v>
      </c>
      <c r="BT200" s="1">
        <v>72.014925373134304</v>
      </c>
      <c r="BU200" s="1">
        <v>62.5984251968503</v>
      </c>
      <c r="BV200" s="1">
        <v>67.372881355932194</v>
      </c>
      <c r="BW200" s="1">
        <v>71.171171171171096</v>
      </c>
      <c r="BX200" s="1">
        <v>71.5</v>
      </c>
      <c r="BY200" s="1">
        <v>63.580246913580197</v>
      </c>
      <c r="BZ200" s="1">
        <v>66.6666666666666</v>
      </c>
      <c r="CA200" s="1">
        <v>36.065573770491802</v>
      </c>
      <c r="CB200" s="1">
        <v>34.426229508196698</v>
      </c>
      <c r="CC200" s="1">
        <v>36.904761904761898</v>
      </c>
      <c r="CD200" s="1">
        <v>94.897959183673393</v>
      </c>
      <c r="CE200" s="1">
        <v>94.131455399060997</v>
      </c>
      <c r="CF200" s="1">
        <v>94.132653061224403</v>
      </c>
      <c r="CG200" s="1">
        <v>95.058139534883693</v>
      </c>
      <c r="CH200" s="1">
        <v>93.214285714285694</v>
      </c>
      <c r="CI200" s="1">
        <v>86.9402985074626</v>
      </c>
      <c r="CJ200" s="1">
        <v>86.220472440944803</v>
      </c>
      <c r="CK200" s="1">
        <v>85.169491525423695</v>
      </c>
      <c r="CL200" s="1">
        <v>94.144144144144093</v>
      </c>
      <c r="CM200" s="1">
        <v>95.5</v>
      </c>
      <c r="CN200" s="1">
        <v>61.7283950617283</v>
      </c>
      <c r="CO200" s="1">
        <v>63.768115942028899</v>
      </c>
      <c r="CP200" s="1">
        <v>95.081967213114694</v>
      </c>
      <c r="CQ200" s="1">
        <v>90.163934426229503</v>
      </c>
      <c r="CR200" s="1">
        <v>82.142857142857096</v>
      </c>
      <c r="CS200" s="1">
        <v>81.632653061224403</v>
      </c>
      <c r="CT200" s="1">
        <v>82.863849765258195</v>
      </c>
      <c r="CU200" s="1">
        <v>84.693877551020407</v>
      </c>
      <c r="CV200" s="1">
        <v>85.174418604651095</v>
      </c>
      <c r="CW200" s="1">
        <v>97.857142857142804</v>
      </c>
      <c r="CX200" s="1">
        <v>86.9402985074626</v>
      </c>
      <c r="CY200" s="1">
        <v>82.283464566929098</v>
      </c>
      <c r="CZ200" s="1">
        <v>86.016949152542296</v>
      </c>
      <c r="DA200" s="1">
        <v>88.2882882882882</v>
      </c>
      <c r="DB200" s="1">
        <v>85</v>
      </c>
      <c r="DC200" s="1">
        <v>12.9629629629629</v>
      </c>
      <c r="DD200" s="1">
        <v>7.2463768115942004</v>
      </c>
      <c r="DE200" s="1">
        <v>22.131147540983601</v>
      </c>
      <c r="DF200" s="1">
        <v>28.688524590163901</v>
      </c>
      <c r="DG200" s="1">
        <v>32.142857142857103</v>
      </c>
      <c r="DH200" s="1">
        <v>67.151805453205597</v>
      </c>
      <c r="DI200" s="1">
        <v>79.930479326747104</v>
      </c>
      <c r="DJ200" s="1">
        <v>83.008526187576095</v>
      </c>
      <c r="DK200" s="1">
        <v>75.385071090047404</v>
      </c>
      <c r="DL200" s="1">
        <v>70.979020979020902</v>
      </c>
      <c r="DM200" s="1">
        <v>72.087132725430607</v>
      </c>
      <c r="DN200" s="1">
        <v>64.285714285714207</v>
      </c>
      <c r="DO200" s="1">
        <v>60.502049180327802</v>
      </c>
      <c r="DP200" s="1">
        <v>86.2854251012145</v>
      </c>
      <c r="DQ200" s="1">
        <v>87.877211238293398</v>
      </c>
      <c r="DR200" s="1">
        <v>53.634232121922601</v>
      </c>
      <c r="DS200" s="1">
        <v>57.132243684992503</v>
      </c>
      <c r="DT200" s="1">
        <v>61.287878787878697</v>
      </c>
      <c r="DU200" s="1">
        <v>79.135053110773896</v>
      </c>
      <c r="DV200" s="1">
        <v>80.932203389830505</v>
      </c>
      <c r="DW200" s="1">
        <v>13.688282977155399</v>
      </c>
      <c r="DX200" s="1">
        <v>1.07939992682034</v>
      </c>
      <c r="DY200" s="1">
        <v>2.6593585058871199</v>
      </c>
      <c r="DZ200" s="1">
        <v>7.9087677725118404</v>
      </c>
      <c r="EA200" s="1">
        <v>9.9400599400599408</v>
      </c>
      <c r="EB200" s="1">
        <v>14.640324214792299</v>
      </c>
      <c r="EC200" s="1">
        <v>9.3011305241521107</v>
      </c>
      <c r="ED200" s="1">
        <v>24.538934426229499</v>
      </c>
      <c r="EE200" s="1">
        <v>15.232793522267199</v>
      </c>
      <c r="EF200" s="1">
        <v>18.366285119667001</v>
      </c>
      <c r="EG200" s="1">
        <v>5.0996483001172299</v>
      </c>
      <c r="EH200" s="1">
        <v>6.7607726597325399</v>
      </c>
      <c r="EI200" s="1">
        <v>28.7121212121212</v>
      </c>
      <c r="EJ200" s="1">
        <v>18.437025796661601</v>
      </c>
      <c r="EK200" s="1">
        <v>25.508474576271102</v>
      </c>
      <c r="EL200" s="1">
        <v>84.690493736182702</v>
      </c>
      <c r="EM200" s="1">
        <v>85.400658616904494</v>
      </c>
      <c r="EN200" s="1">
        <v>85.891189606171295</v>
      </c>
      <c r="EO200" s="1">
        <v>85.159952606635102</v>
      </c>
      <c r="EP200" s="1">
        <v>77.772227772227694</v>
      </c>
      <c r="EQ200" s="1">
        <v>77.304964539007102</v>
      </c>
      <c r="ER200" s="1">
        <v>84.840698869475801</v>
      </c>
      <c r="ES200" s="1">
        <v>89.4467213114754</v>
      </c>
      <c r="ET200" s="1">
        <v>76.720647773279296</v>
      </c>
      <c r="EU200" s="1">
        <v>89.281997918834506</v>
      </c>
      <c r="EV200" s="1">
        <v>9.3200468933177003</v>
      </c>
      <c r="EW200" s="1">
        <v>18.4992570579494</v>
      </c>
      <c r="EX200" s="1">
        <v>38.939393939393902</v>
      </c>
      <c r="EY200" s="1">
        <v>40.819423368740502</v>
      </c>
      <c r="EZ200" s="1">
        <v>41.610169491525397</v>
      </c>
    </row>
    <row r="201" spans="1:156" ht="15">
      <c r="A201" s="11" t="s">
        <v>261</v>
      </c>
      <c r="B201" s="1" t="s">
        <v>734</v>
      </c>
      <c r="C201" s="11" t="s">
        <v>618</v>
      </c>
      <c r="D201" s="1">
        <v>82.149860094705105</v>
      </c>
      <c r="E201" s="1">
        <v>85.661262122738094</v>
      </c>
      <c r="F201" s="1">
        <v>0</v>
      </c>
      <c r="G201" s="1">
        <v>99.504950495049499</v>
      </c>
      <c r="H201" s="1">
        <v>99.484536082474193</v>
      </c>
      <c r="I201" s="1">
        <v>99.456521739130395</v>
      </c>
      <c r="J201" s="1">
        <v>99.315068493150605</v>
      </c>
      <c r="K201" s="1">
        <v>97.115384615384599</v>
      </c>
      <c r="L201" s="1">
        <v>98.8888888888888</v>
      </c>
      <c r="M201" s="1">
        <v>98.809523809523796</v>
      </c>
      <c r="N201" s="1">
        <v>98.75</v>
      </c>
      <c r="O201" s="1">
        <v>92.2222222222222</v>
      </c>
      <c r="P201" s="1">
        <v>85.897435897435798</v>
      </c>
      <c r="Q201" s="1">
        <v>86.363636363636303</v>
      </c>
      <c r="R201" s="1">
        <v>75.925925925925895</v>
      </c>
      <c r="S201" s="1">
        <v>43.478260869565197</v>
      </c>
      <c r="T201" s="1">
        <v>43.75</v>
      </c>
      <c r="U201" s="1">
        <v>50</v>
      </c>
      <c r="V201" s="1">
        <v>82.673267326732599</v>
      </c>
      <c r="W201" s="1">
        <v>89.175257731958695</v>
      </c>
      <c r="X201" s="1">
        <v>87.5</v>
      </c>
      <c r="Y201" s="1">
        <v>91.095890410958901</v>
      </c>
      <c r="Z201" s="1">
        <v>85.576923076923094</v>
      </c>
      <c r="AA201" s="1">
        <v>83.3333333333333</v>
      </c>
      <c r="AB201" s="1">
        <v>77.380952380952294</v>
      </c>
      <c r="AC201" s="1">
        <v>78.75</v>
      </c>
      <c r="AD201" s="1">
        <v>63.3333333333333</v>
      </c>
      <c r="AE201" s="1">
        <v>69.230769230769198</v>
      </c>
      <c r="AF201" s="1">
        <v>69.696969696969703</v>
      </c>
      <c r="AG201" s="1">
        <v>68.518518518518505</v>
      </c>
      <c r="AH201" s="1">
        <v>41.304347826086897</v>
      </c>
      <c r="AI201" s="1">
        <v>43.75</v>
      </c>
      <c r="AJ201" s="1">
        <v>47.619047619047599</v>
      </c>
      <c r="AK201" s="1">
        <v>47.029702970297002</v>
      </c>
      <c r="AL201" s="1">
        <v>48.453608247422601</v>
      </c>
      <c r="AM201" s="1">
        <v>49.456521739130402</v>
      </c>
      <c r="AN201" s="1">
        <v>50</v>
      </c>
      <c r="AO201" s="1">
        <v>49.038461538461497</v>
      </c>
      <c r="AP201" s="1">
        <v>48.8888888888888</v>
      </c>
      <c r="AQ201" s="1">
        <v>48.809523809523803</v>
      </c>
      <c r="AR201" s="1">
        <v>48.75</v>
      </c>
      <c r="AS201" s="1">
        <v>45.5555555555555</v>
      </c>
      <c r="AT201" s="1">
        <v>47.435897435897402</v>
      </c>
      <c r="AU201" s="1">
        <v>46.969696969696898</v>
      </c>
      <c r="AV201" s="1">
        <v>48.148148148148103</v>
      </c>
      <c r="AW201" s="1">
        <v>50</v>
      </c>
      <c r="AX201" s="1">
        <v>50</v>
      </c>
      <c r="AY201" s="1">
        <v>50</v>
      </c>
      <c r="AZ201" s="1">
        <v>75.742574257425701</v>
      </c>
      <c r="BA201" s="1">
        <v>94.329896907216394</v>
      </c>
      <c r="BB201" s="1">
        <v>89.673913043478194</v>
      </c>
      <c r="BC201" s="1">
        <v>92.465753424657507</v>
      </c>
      <c r="BD201" s="1">
        <v>91.346153846153797</v>
      </c>
      <c r="BE201" s="1">
        <v>87.7777777777777</v>
      </c>
      <c r="BF201" s="1">
        <v>46.428571428571402</v>
      </c>
      <c r="BG201" s="1">
        <v>43.75</v>
      </c>
      <c r="BH201" s="1">
        <v>14.4444444444444</v>
      </c>
      <c r="BI201" s="1">
        <v>14.1025641025641</v>
      </c>
      <c r="BJ201" s="1">
        <v>25.757575757575701</v>
      </c>
      <c r="BK201" s="1">
        <v>12.9629629629629</v>
      </c>
      <c r="BL201" s="1">
        <v>76.086956521739097</v>
      </c>
      <c r="BM201" s="1">
        <v>77.0833333333333</v>
      </c>
      <c r="BN201" s="1">
        <v>40.476190476190403</v>
      </c>
      <c r="BO201" s="1">
        <v>91.089108910891099</v>
      </c>
      <c r="BP201" s="1">
        <v>86.597938144329902</v>
      </c>
      <c r="BQ201" s="1">
        <v>94.021739130434696</v>
      </c>
      <c r="BR201" s="1">
        <v>95.205479452054803</v>
      </c>
      <c r="BS201" s="1">
        <v>88.461538461538396</v>
      </c>
      <c r="BT201" s="1">
        <v>88.8888888888888</v>
      </c>
      <c r="BU201" s="1">
        <v>88.095238095238102</v>
      </c>
      <c r="BV201" s="1">
        <v>91.25</v>
      </c>
      <c r="BW201" s="1">
        <v>44.4444444444444</v>
      </c>
      <c r="BX201" s="1">
        <v>47.435897435897402</v>
      </c>
      <c r="BY201" s="1">
        <v>46.969696969696898</v>
      </c>
      <c r="BZ201" s="1">
        <v>46.296296296296198</v>
      </c>
      <c r="CA201" s="1">
        <v>47.826086956521699</v>
      </c>
      <c r="CB201" s="1">
        <v>47.9166666666666</v>
      </c>
      <c r="CC201" s="1">
        <v>45.238095238095198</v>
      </c>
      <c r="CD201" s="1">
        <v>88.613861386138595</v>
      </c>
      <c r="CE201" s="1">
        <v>87.628865979381402</v>
      </c>
      <c r="CF201" s="1">
        <v>87.5</v>
      </c>
      <c r="CG201" s="1">
        <v>82.876712328767098</v>
      </c>
      <c r="CH201" s="1">
        <v>77.884615384615302</v>
      </c>
      <c r="CI201" s="1">
        <v>81.1111111111111</v>
      </c>
      <c r="CJ201" s="1">
        <v>82.142857142857096</v>
      </c>
      <c r="CK201" s="1">
        <v>95</v>
      </c>
      <c r="CL201" s="1">
        <v>86.6666666666666</v>
      </c>
      <c r="CM201" s="1">
        <v>82.051282051282001</v>
      </c>
      <c r="CN201" s="1">
        <v>93.939393939393895</v>
      </c>
      <c r="CO201" s="1">
        <v>37.037037037037003</v>
      </c>
      <c r="CP201" s="1">
        <v>65.2173913043478</v>
      </c>
      <c r="CQ201" s="1">
        <v>66.6666666666666</v>
      </c>
      <c r="CR201" s="1">
        <v>88.095238095238102</v>
      </c>
      <c r="CS201" s="1">
        <v>86.633663366336606</v>
      </c>
      <c r="CT201" s="1">
        <v>87.113402061855595</v>
      </c>
      <c r="CU201" s="1">
        <v>76.086956521739097</v>
      </c>
      <c r="CV201" s="1">
        <v>60.958904109589</v>
      </c>
      <c r="CW201" s="1">
        <v>50.961538461538403</v>
      </c>
      <c r="CX201" s="1">
        <v>41.1111111111111</v>
      </c>
      <c r="CY201" s="1">
        <v>54.761904761904702</v>
      </c>
      <c r="CZ201" s="1">
        <v>55</v>
      </c>
      <c r="DA201" s="1">
        <v>58.8888888888888</v>
      </c>
      <c r="DB201" s="1">
        <v>57.692307692307601</v>
      </c>
      <c r="DC201" s="1">
        <v>60.606060606060602</v>
      </c>
      <c r="DD201" s="1">
        <v>83.3333333333333</v>
      </c>
      <c r="DE201" s="1">
        <v>89.130434782608603</v>
      </c>
      <c r="DF201" s="1">
        <v>87.5</v>
      </c>
      <c r="DG201" s="1">
        <v>90.476190476190396</v>
      </c>
      <c r="DH201" s="1">
        <v>97.3286661753868</v>
      </c>
      <c r="DI201" s="1">
        <v>96.469081595316496</v>
      </c>
      <c r="DJ201" s="1">
        <v>97.827852212748596</v>
      </c>
      <c r="DK201" s="1">
        <v>96.949052132701397</v>
      </c>
      <c r="DL201" s="1">
        <v>96.953046953046893</v>
      </c>
      <c r="DM201" s="1">
        <v>26.4944275582573</v>
      </c>
      <c r="DN201" s="1">
        <v>63.155190133607398</v>
      </c>
      <c r="DO201" s="1">
        <v>69.518442622950801</v>
      </c>
      <c r="DP201" s="1">
        <v>82.742914979757103</v>
      </c>
      <c r="DQ201" s="1">
        <v>69.042663891779398</v>
      </c>
      <c r="DR201" s="1">
        <v>95.720984759671694</v>
      </c>
      <c r="DS201" s="1">
        <v>78.380386329866198</v>
      </c>
      <c r="DT201" s="1">
        <v>93.409090909090907</v>
      </c>
      <c r="DU201" s="1">
        <v>74.430955993930098</v>
      </c>
      <c r="DV201" s="1">
        <v>80.254237288135499</v>
      </c>
      <c r="DW201" s="1">
        <v>55.250552689756802</v>
      </c>
      <c r="DX201" s="1">
        <v>53.476033662641697</v>
      </c>
      <c r="DY201" s="1">
        <v>70.259845716605696</v>
      </c>
      <c r="DZ201" s="1">
        <v>65.787914691943101</v>
      </c>
      <c r="EA201" s="1">
        <v>68.481518481518407</v>
      </c>
      <c r="EB201" s="1">
        <v>58.713272543059702</v>
      </c>
      <c r="EC201" s="1">
        <v>79.393627954779006</v>
      </c>
      <c r="ED201" s="1">
        <v>84.989754098360606</v>
      </c>
      <c r="EE201" s="1">
        <v>93.066801619433207</v>
      </c>
      <c r="EF201" s="1">
        <v>95.161290322580598</v>
      </c>
      <c r="EG201" s="1">
        <v>83.528722157092602</v>
      </c>
      <c r="EH201" s="1">
        <v>91.604754829123294</v>
      </c>
      <c r="EI201" s="1">
        <v>34.469696969696898</v>
      </c>
      <c r="EJ201" s="1">
        <v>27.541729893778399</v>
      </c>
      <c r="EK201" s="1">
        <v>91.949152542372801</v>
      </c>
      <c r="EL201" s="1">
        <v>93.570375829034603</v>
      </c>
      <c r="EM201" s="1">
        <v>98.079034028540093</v>
      </c>
      <c r="EN201" s="1">
        <v>91.189606171335697</v>
      </c>
      <c r="EO201" s="1">
        <v>85.159952606635102</v>
      </c>
      <c r="EP201" s="1">
        <v>77.772227772227694</v>
      </c>
      <c r="EQ201" s="1">
        <v>77.304964539007102</v>
      </c>
      <c r="ER201" s="1">
        <v>80.626927029804705</v>
      </c>
      <c r="ES201" s="1">
        <v>89.4467213114754</v>
      </c>
      <c r="ET201" s="1">
        <v>70.647773279352194</v>
      </c>
      <c r="EU201" s="1">
        <v>85.431841831425601</v>
      </c>
      <c r="EV201" s="1">
        <v>9.3200468933177003</v>
      </c>
      <c r="EW201" s="1">
        <v>18.4992570579494</v>
      </c>
      <c r="EX201" s="1">
        <v>38.939393939393902</v>
      </c>
      <c r="EY201" s="1">
        <v>40.819423368740502</v>
      </c>
      <c r="EZ201" s="1">
        <v>41.610169491525397</v>
      </c>
    </row>
    <row r="202" spans="1:156" ht="15">
      <c r="A202" s="11" t="s">
        <v>263</v>
      </c>
      <c r="B202" s="1" t="s">
        <v>735</v>
      </c>
      <c r="C202" s="11" t="s">
        <v>535</v>
      </c>
      <c r="D202" s="1">
        <v>46.346409477926997</v>
      </c>
      <c r="E202" s="1">
        <v>47.546473077622402</v>
      </c>
      <c r="F202" s="1">
        <v>0</v>
      </c>
      <c r="G202" s="1">
        <v>95.370370370370296</v>
      </c>
      <c r="H202" s="1">
        <v>96.165644171779107</v>
      </c>
      <c r="I202" s="1">
        <v>94.642857142857096</v>
      </c>
      <c r="J202" s="1">
        <v>85.502958579881593</v>
      </c>
      <c r="K202" s="1">
        <v>91</v>
      </c>
      <c r="L202" s="1">
        <v>81.25</v>
      </c>
      <c r="M202" s="1">
        <v>88.846153846153797</v>
      </c>
      <c r="N202" s="1">
        <v>92.105263157894697</v>
      </c>
      <c r="O202" s="1">
        <v>84.322033898305094</v>
      </c>
      <c r="P202" s="1">
        <v>84.020618556700995</v>
      </c>
      <c r="Q202" s="1">
        <v>93.75</v>
      </c>
      <c r="R202" s="1">
        <v>88.953488372093005</v>
      </c>
      <c r="S202" s="1">
        <v>98.2558139534883</v>
      </c>
      <c r="T202" s="1">
        <v>99.206349206349202</v>
      </c>
      <c r="U202" s="1">
        <v>95.945945945945894</v>
      </c>
      <c r="V202" s="1">
        <v>98.280423280423193</v>
      </c>
      <c r="W202" s="1">
        <v>97.699386503067402</v>
      </c>
      <c r="X202" s="1">
        <v>93.452380952380906</v>
      </c>
      <c r="Y202" s="1">
        <v>92.011834319526599</v>
      </c>
      <c r="Z202" s="1">
        <v>87.6666666666666</v>
      </c>
      <c r="AA202" s="1">
        <v>88.602941176470495</v>
      </c>
      <c r="AB202" s="1">
        <v>94.230769230769198</v>
      </c>
      <c r="AC202" s="1">
        <v>95.864661654135304</v>
      </c>
      <c r="AD202" s="1">
        <v>92.796610169491501</v>
      </c>
      <c r="AE202" s="1">
        <v>92.268041237113394</v>
      </c>
      <c r="AF202" s="1">
        <v>93.75</v>
      </c>
      <c r="AG202" s="1">
        <v>99.418604651162696</v>
      </c>
      <c r="AH202" s="1">
        <v>98.2558139534883</v>
      </c>
      <c r="AI202" s="1">
        <v>97.619047619047606</v>
      </c>
      <c r="AJ202" s="1">
        <v>95.945945945945894</v>
      </c>
      <c r="AK202" s="1">
        <v>99.735449735449706</v>
      </c>
      <c r="AL202" s="1">
        <v>99.693251533742298</v>
      </c>
      <c r="AM202" s="1">
        <v>97.420634920634896</v>
      </c>
      <c r="AN202" s="1">
        <v>95.857988165680396</v>
      </c>
      <c r="AO202" s="1">
        <v>95</v>
      </c>
      <c r="AP202" s="1">
        <v>94.485294117647001</v>
      </c>
      <c r="AQ202" s="1">
        <v>98.461538461538396</v>
      </c>
      <c r="AR202" s="1">
        <v>98.120300751879697</v>
      </c>
      <c r="AS202" s="1">
        <v>98.305084745762699</v>
      </c>
      <c r="AT202" s="1">
        <v>98.9690721649484</v>
      </c>
      <c r="AU202" s="1">
        <v>99.431818181818102</v>
      </c>
      <c r="AV202" s="1">
        <v>50</v>
      </c>
      <c r="AW202" s="1">
        <v>98.837209302325505</v>
      </c>
      <c r="AX202" s="1">
        <v>49.206349206349202</v>
      </c>
      <c r="AY202" s="1">
        <v>47.297297297297199</v>
      </c>
      <c r="AZ202" s="1">
        <v>97.486772486772395</v>
      </c>
      <c r="BA202" s="1">
        <v>97.392638036809799</v>
      </c>
      <c r="BB202" s="1">
        <v>97.420634920634896</v>
      </c>
      <c r="BC202" s="1">
        <v>94.970414201183402</v>
      </c>
      <c r="BD202" s="1">
        <v>95.6666666666666</v>
      </c>
      <c r="BE202" s="1">
        <v>90.875912408759106</v>
      </c>
      <c r="BF202" s="1">
        <v>96.538461538461505</v>
      </c>
      <c r="BG202" s="1">
        <v>96.616541353383397</v>
      </c>
      <c r="BH202" s="1">
        <v>96.186440677966104</v>
      </c>
      <c r="BI202" s="1">
        <v>97.422680412371093</v>
      </c>
      <c r="BJ202" s="1">
        <v>99.431818181818102</v>
      </c>
      <c r="BK202" s="1">
        <v>99.418604651162696</v>
      </c>
      <c r="BL202" s="1">
        <v>99.418604651162696</v>
      </c>
      <c r="BM202" s="1">
        <v>97.619047619047606</v>
      </c>
      <c r="BN202" s="1">
        <v>77.027027027027003</v>
      </c>
      <c r="BO202" s="1">
        <v>92.460317460317398</v>
      </c>
      <c r="BP202" s="1">
        <v>94.171779141104295</v>
      </c>
      <c r="BQ202" s="1">
        <v>91.6666666666666</v>
      </c>
      <c r="BR202" s="1">
        <v>95.266272189349095</v>
      </c>
      <c r="BS202" s="1">
        <v>88</v>
      </c>
      <c r="BT202" s="1">
        <v>88.235294117647001</v>
      </c>
      <c r="BU202" s="1">
        <v>90.769230769230703</v>
      </c>
      <c r="BV202" s="1">
        <v>97.744360902255593</v>
      </c>
      <c r="BW202" s="1">
        <v>98.728813559322006</v>
      </c>
      <c r="BX202" s="1">
        <v>97.422680412371093</v>
      </c>
      <c r="BY202" s="1">
        <v>98.295454545454504</v>
      </c>
      <c r="BZ202" s="1">
        <v>99.418604651162696</v>
      </c>
      <c r="CA202" s="1">
        <v>99.418604651162696</v>
      </c>
      <c r="CB202" s="1">
        <v>96.825396825396794</v>
      </c>
      <c r="CC202" s="1">
        <v>45.945945945945901</v>
      </c>
      <c r="CD202" s="1">
        <v>98.015873015872998</v>
      </c>
      <c r="CE202" s="1">
        <v>97.392638036809799</v>
      </c>
      <c r="CF202" s="1">
        <v>96.626984126984098</v>
      </c>
      <c r="CG202" s="1">
        <v>97.337278106508805</v>
      </c>
      <c r="CH202" s="1">
        <v>93.6666666666666</v>
      </c>
      <c r="CI202" s="1">
        <v>96.691176470588204</v>
      </c>
      <c r="CJ202" s="1">
        <v>98.076923076923094</v>
      </c>
      <c r="CK202" s="1">
        <v>97.368421052631504</v>
      </c>
      <c r="CL202" s="1">
        <v>94.491525423728802</v>
      </c>
      <c r="CM202" s="1">
        <v>84.020618556700995</v>
      </c>
      <c r="CN202" s="1">
        <v>86.931818181818102</v>
      </c>
      <c r="CO202" s="1">
        <v>97.093023255813904</v>
      </c>
      <c r="CP202" s="1">
        <v>98.2558139534883</v>
      </c>
      <c r="CQ202" s="1">
        <v>89.682539682539598</v>
      </c>
      <c r="CR202" s="1">
        <v>89.189189189189094</v>
      </c>
      <c r="CS202" s="1">
        <v>99.470899470899397</v>
      </c>
      <c r="CT202" s="1">
        <v>99.233128834355796</v>
      </c>
      <c r="CU202" s="1">
        <v>99.404761904761898</v>
      </c>
      <c r="CV202" s="1">
        <v>99.4082840236686</v>
      </c>
      <c r="CW202" s="1">
        <v>97.3333333333333</v>
      </c>
      <c r="CX202" s="1">
        <v>97.426470588235205</v>
      </c>
      <c r="CY202" s="1">
        <v>98.461538461538396</v>
      </c>
      <c r="CZ202" s="1">
        <v>98.872180451127804</v>
      </c>
      <c r="DA202" s="1">
        <v>99.576271186440593</v>
      </c>
      <c r="DB202" s="1">
        <v>94.329896907216394</v>
      </c>
      <c r="DC202" s="1">
        <v>94.318181818181799</v>
      </c>
      <c r="DD202" s="1">
        <v>98.2558139534883</v>
      </c>
      <c r="DE202" s="1">
        <v>98.837209302325505</v>
      </c>
      <c r="DF202" s="1">
        <v>96.825396825396794</v>
      </c>
      <c r="DG202" s="1">
        <v>98.648648648648603</v>
      </c>
      <c r="DH202" s="1">
        <v>78.723015001829395</v>
      </c>
      <c r="DI202" s="1">
        <v>77.121396670726696</v>
      </c>
      <c r="DJ202" s="1">
        <v>88.832938388625493</v>
      </c>
      <c r="DK202" s="1">
        <v>62.487512487512397</v>
      </c>
      <c r="DL202" s="1">
        <v>57.497467071935098</v>
      </c>
      <c r="DM202" s="1">
        <v>34.480986639260003</v>
      </c>
      <c r="DN202" s="1">
        <v>36.424180327868797</v>
      </c>
      <c r="DO202" s="1">
        <v>43.0668016194332</v>
      </c>
      <c r="DP202" s="1">
        <v>54.578563995837598</v>
      </c>
      <c r="DQ202" s="1">
        <v>69.929660023446601</v>
      </c>
      <c r="DR202" s="1">
        <v>56.240713224368498</v>
      </c>
      <c r="DS202" s="1">
        <v>74.621212121212096</v>
      </c>
      <c r="DT202" s="1">
        <v>64.871016691957493</v>
      </c>
      <c r="DU202" s="1">
        <v>70.932203389830505</v>
      </c>
      <c r="DV202" s="1">
        <v>94.522144522144501</v>
      </c>
      <c r="DW202" s="1">
        <v>68.294914013904105</v>
      </c>
      <c r="DX202" s="1">
        <v>59.4600081201786</v>
      </c>
      <c r="DY202" s="1">
        <v>61.581753554502299</v>
      </c>
      <c r="DZ202" s="1">
        <v>66.483516483516397</v>
      </c>
      <c r="EA202" s="1">
        <v>57.700101317122602</v>
      </c>
      <c r="EB202" s="1">
        <v>70.3494347379239</v>
      </c>
      <c r="EC202" s="1">
        <v>57.6331967213114</v>
      </c>
      <c r="ED202" s="1">
        <v>72.317813765182095</v>
      </c>
      <c r="EE202" s="1">
        <v>53.537981269510901</v>
      </c>
      <c r="EF202" s="1">
        <v>44.2555685814771</v>
      </c>
      <c r="EG202" s="1">
        <v>24.2942050520059</v>
      </c>
      <c r="EH202" s="1">
        <v>37.196969696969603</v>
      </c>
      <c r="EI202" s="1">
        <v>43.626707132018197</v>
      </c>
      <c r="EJ202" s="1">
        <v>4.1525423728813502</v>
      </c>
      <c r="EK202" s="1">
        <v>68.881118881118795</v>
      </c>
      <c r="EL202" s="1">
        <v>85.400658616904494</v>
      </c>
      <c r="EM202" s="1">
        <v>85.891189606171295</v>
      </c>
      <c r="EN202" s="1">
        <v>85.159952606635102</v>
      </c>
      <c r="EO202" s="1">
        <v>77.772227772227694</v>
      </c>
      <c r="EP202" s="1">
        <v>77.304964539007102</v>
      </c>
      <c r="EQ202" s="1">
        <v>76.618705035971203</v>
      </c>
      <c r="ER202" s="1">
        <v>83.709016393442596</v>
      </c>
      <c r="ES202" s="1">
        <v>87.398785425101195</v>
      </c>
      <c r="ET202" s="1">
        <v>89.281997918834506</v>
      </c>
      <c r="EU202" s="1">
        <v>91.500586166471194</v>
      </c>
      <c r="EV202" s="1">
        <v>93.016344725111395</v>
      </c>
      <c r="EW202" s="1">
        <v>76.742424242424207</v>
      </c>
      <c r="EX202" s="1">
        <v>90.440060698027295</v>
      </c>
      <c r="EY202" s="1">
        <v>87.966101694915196</v>
      </c>
      <c r="EZ202" s="1">
        <v>93.939393939393895</v>
      </c>
    </row>
    <row r="203" spans="1:156" ht="15">
      <c r="A203" s="11" t="s">
        <v>264</v>
      </c>
      <c r="B203" s="1" t="s">
        <v>736</v>
      </c>
      <c r="C203" s="11" t="s">
        <v>535</v>
      </c>
      <c r="D203" s="1">
        <v>45.196786597542697</v>
      </c>
      <c r="E203" s="1">
        <v>39.336299840377301</v>
      </c>
      <c r="F203" s="1">
        <v>0</v>
      </c>
      <c r="G203" s="1">
        <v>19.578313253011999</v>
      </c>
      <c r="H203" s="1">
        <v>17.4657534246575</v>
      </c>
      <c r="I203" s="1">
        <v>19.6969696969696</v>
      </c>
      <c r="J203" s="1">
        <v>14.179104477611901</v>
      </c>
      <c r="K203" s="1">
        <v>13.28125</v>
      </c>
      <c r="L203" s="1">
        <v>16.40625</v>
      </c>
      <c r="M203" s="1">
        <v>17.692307692307601</v>
      </c>
      <c r="N203" s="1">
        <v>15.671641791044699</v>
      </c>
      <c r="O203" s="1">
        <v>17.692307692307601</v>
      </c>
      <c r="P203" s="1">
        <v>13.157894736842101</v>
      </c>
      <c r="Q203" s="1">
        <v>0</v>
      </c>
      <c r="R203" s="1">
        <v>0</v>
      </c>
      <c r="S203" s="1">
        <v>0</v>
      </c>
      <c r="T203" s="1">
        <v>0</v>
      </c>
      <c r="U203" s="1">
        <v>0</v>
      </c>
      <c r="V203" s="1">
        <v>53.614457831325304</v>
      </c>
      <c r="W203" s="1">
        <v>57.534246575342401</v>
      </c>
      <c r="X203" s="1">
        <v>43.939393939393902</v>
      </c>
      <c r="Y203" s="1">
        <v>34.328358208955201</v>
      </c>
      <c r="Z203" s="1">
        <v>13.28125</v>
      </c>
      <c r="AA203" s="1">
        <v>13.28125</v>
      </c>
      <c r="AB203" s="1">
        <v>14.615384615384601</v>
      </c>
      <c r="AC203" s="1">
        <v>18.656716417910399</v>
      </c>
      <c r="AD203" s="1">
        <v>19.230769230769202</v>
      </c>
      <c r="AE203" s="1">
        <v>17.543859649122801</v>
      </c>
      <c r="AF203" s="1">
        <v>0</v>
      </c>
      <c r="AG203" s="1">
        <v>0</v>
      </c>
      <c r="AH203" s="1">
        <v>0</v>
      </c>
      <c r="AI203" s="1">
        <v>0</v>
      </c>
      <c r="AJ203" s="1">
        <v>0</v>
      </c>
      <c r="AK203" s="1">
        <v>52.710843373493901</v>
      </c>
      <c r="AL203" s="1">
        <v>8.5616438356164295</v>
      </c>
      <c r="AM203" s="1">
        <v>6.0606060606060597</v>
      </c>
      <c r="AN203" s="1">
        <v>6.7164179104477597</v>
      </c>
      <c r="AO203" s="1">
        <v>7.8125</v>
      </c>
      <c r="AP203" s="1">
        <v>7.8125</v>
      </c>
      <c r="AQ203" s="1">
        <v>8.4615384615384599</v>
      </c>
      <c r="AR203" s="1">
        <v>9.7014925373134293</v>
      </c>
      <c r="AS203" s="1">
        <v>53.076923076923102</v>
      </c>
      <c r="AT203" s="1">
        <v>57.894736842105203</v>
      </c>
      <c r="AU203" s="1">
        <v>0</v>
      </c>
      <c r="AV203" s="1">
        <v>0</v>
      </c>
      <c r="AW203" s="1">
        <v>0</v>
      </c>
      <c r="AX203" s="1">
        <v>0</v>
      </c>
      <c r="AY203" s="1">
        <v>0</v>
      </c>
      <c r="AZ203" s="1">
        <v>35.240963855421597</v>
      </c>
      <c r="BA203" s="1">
        <v>25</v>
      </c>
      <c r="BB203" s="1">
        <v>20.707070707070699</v>
      </c>
      <c r="BC203" s="1">
        <v>9.7014925373134293</v>
      </c>
      <c r="BD203" s="1">
        <v>8.59375</v>
      </c>
      <c r="BE203" s="1">
        <v>3.90625</v>
      </c>
      <c r="BF203" s="1">
        <v>2.3076923076923102</v>
      </c>
      <c r="BG203" s="1">
        <v>1.4925373134328299</v>
      </c>
      <c r="BH203" s="1">
        <v>8.4615384615384599</v>
      </c>
      <c r="BI203" s="1">
        <v>2.6315789473684199</v>
      </c>
      <c r="BJ203" s="1">
        <v>0</v>
      </c>
      <c r="BK203" s="1">
        <v>0</v>
      </c>
      <c r="BL203" s="1">
        <v>0</v>
      </c>
      <c r="BM203" s="1">
        <v>0</v>
      </c>
      <c r="BN203" s="1">
        <v>0</v>
      </c>
      <c r="BO203" s="1">
        <v>26.204819277108399</v>
      </c>
      <c r="BP203" s="1">
        <v>26.369863013698598</v>
      </c>
      <c r="BQ203" s="1">
        <v>23.737373737373701</v>
      </c>
      <c r="BR203" s="1">
        <v>20.8955223880597</v>
      </c>
      <c r="BS203" s="1">
        <v>23.4375</v>
      </c>
      <c r="BT203" s="1">
        <v>26.5625</v>
      </c>
      <c r="BU203" s="1">
        <v>30</v>
      </c>
      <c r="BV203" s="1">
        <v>35.074626865671597</v>
      </c>
      <c r="BW203" s="1">
        <v>36.923076923076898</v>
      </c>
      <c r="BX203" s="1">
        <v>37.719298245613999</v>
      </c>
      <c r="BY203" s="1">
        <v>0</v>
      </c>
      <c r="BZ203" s="1">
        <v>0</v>
      </c>
      <c r="CA203" s="1">
        <v>0</v>
      </c>
      <c r="CB203" s="1">
        <v>0</v>
      </c>
      <c r="CC203" s="1">
        <v>0</v>
      </c>
      <c r="CD203" s="1">
        <v>72.590361445783103</v>
      </c>
      <c r="CE203" s="1">
        <v>70.890410958904098</v>
      </c>
      <c r="CF203" s="1">
        <v>66.161616161616095</v>
      </c>
      <c r="CG203" s="1">
        <v>70.149253731343194</v>
      </c>
      <c r="CH203" s="1">
        <v>46.875</v>
      </c>
      <c r="CI203" s="1">
        <v>81.25</v>
      </c>
      <c r="CJ203" s="1">
        <v>33.846153846153797</v>
      </c>
      <c r="CK203" s="1">
        <v>29.8507462686567</v>
      </c>
      <c r="CL203" s="1">
        <v>30</v>
      </c>
      <c r="CM203" s="1">
        <v>28.070175438596401</v>
      </c>
      <c r="CN203" s="1">
        <v>0</v>
      </c>
      <c r="CO203" s="1">
        <v>0</v>
      </c>
      <c r="CP203" s="1">
        <v>0</v>
      </c>
      <c r="CQ203" s="1">
        <v>0</v>
      </c>
      <c r="CR203" s="1">
        <v>0</v>
      </c>
      <c r="CS203" s="1">
        <v>57.2289156626506</v>
      </c>
      <c r="CT203" s="1">
        <v>58.219178082191704</v>
      </c>
      <c r="CU203" s="1">
        <v>53.030303030303003</v>
      </c>
      <c r="CV203" s="1">
        <v>41.044776119402897</v>
      </c>
      <c r="CW203" s="1">
        <v>42.1875</v>
      </c>
      <c r="CX203" s="1">
        <v>41.40625</v>
      </c>
      <c r="CY203" s="1">
        <v>45.384615384615302</v>
      </c>
      <c r="CZ203" s="1">
        <v>44.0298507462686</v>
      </c>
      <c r="DA203" s="1">
        <v>23.846153846153801</v>
      </c>
      <c r="DB203" s="1">
        <v>22.807017543859601</v>
      </c>
      <c r="DC203" s="1">
        <v>0</v>
      </c>
      <c r="DD203" s="1">
        <v>0</v>
      </c>
      <c r="DE203" s="1">
        <v>0</v>
      </c>
      <c r="DF203" s="1">
        <v>0</v>
      </c>
      <c r="DG203" s="1">
        <v>0</v>
      </c>
      <c r="DH203" s="1">
        <v>53.512623490669597</v>
      </c>
      <c r="DI203" s="1">
        <v>59.866017052375099</v>
      </c>
      <c r="DJ203" s="1">
        <v>71.238151658767705</v>
      </c>
      <c r="DK203" s="1">
        <v>69.480519480519405</v>
      </c>
      <c r="DL203" s="1">
        <v>46.251266464032398</v>
      </c>
      <c r="DM203" s="1">
        <v>35.714285714285701</v>
      </c>
      <c r="DN203" s="1">
        <v>26.997950819672099</v>
      </c>
      <c r="DO203" s="1">
        <v>26.670040485829901</v>
      </c>
      <c r="DP203" s="1">
        <v>48.126951092611797</v>
      </c>
      <c r="DQ203" s="1">
        <v>53.399765533411397</v>
      </c>
      <c r="DR203" s="1">
        <v>0</v>
      </c>
      <c r="DS203" s="1">
        <v>0</v>
      </c>
      <c r="DT203" s="1">
        <v>0</v>
      </c>
      <c r="DU203" s="1">
        <v>0</v>
      </c>
      <c r="DV203" s="1">
        <v>0</v>
      </c>
      <c r="DW203" s="1">
        <v>38.913282107574098</v>
      </c>
      <c r="DX203" s="1">
        <v>29.334145351197702</v>
      </c>
      <c r="DY203" s="1">
        <v>28.584123222748801</v>
      </c>
      <c r="DZ203" s="1">
        <v>28.021978021978001</v>
      </c>
      <c r="EA203" s="1">
        <v>45.947315096251202</v>
      </c>
      <c r="EB203" s="1">
        <v>54.213771839671097</v>
      </c>
      <c r="EC203" s="1">
        <v>44.620901639344197</v>
      </c>
      <c r="ED203" s="1">
        <v>63.006072874493903</v>
      </c>
      <c r="EE203" s="1">
        <v>39.594172736732503</v>
      </c>
      <c r="EF203" s="1">
        <v>33.821805392731498</v>
      </c>
      <c r="EG203" s="1">
        <v>0</v>
      </c>
      <c r="EH203" s="1">
        <v>0</v>
      </c>
      <c r="EI203" s="1">
        <v>0</v>
      </c>
      <c r="EJ203" s="1">
        <v>0</v>
      </c>
      <c r="EK203" s="1">
        <v>0</v>
      </c>
      <c r="EL203" s="1">
        <v>36.2056348335162</v>
      </c>
      <c r="EM203" s="1">
        <v>35.749086479902502</v>
      </c>
      <c r="EN203" s="1">
        <v>30.924170616113699</v>
      </c>
      <c r="EO203" s="1">
        <v>22.0779220779221</v>
      </c>
      <c r="EP203" s="1">
        <v>21.681864235055698</v>
      </c>
      <c r="EQ203" s="1">
        <v>21.891058581706101</v>
      </c>
      <c r="ER203" s="1">
        <v>25.819672131147499</v>
      </c>
      <c r="ES203" s="1">
        <v>33.350202429149803</v>
      </c>
      <c r="ET203" s="1">
        <v>1.87304890738813</v>
      </c>
      <c r="EU203" s="1">
        <v>38.628370457209797</v>
      </c>
      <c r="EV203" s="1">
        <v>0</v>
      </c>
      <c r="EW203" s="1">
        <v>0</v>
      </c>
      <c r="EX203" s="1">
        <v>0</v>
      </c>
      <c r="EY203" s="1">
        <v>0</v>
      </c>
      <c r="EZ203" s="1">
        <v>0</v>
      </c>
    </row>
    <row r="204" spans="1:156" ht="15">
      <c r="A204" s="11" t="s">
        <v>265</v>
      </c>
      <c r="B204" s="1" t="s">
        <v>737</v>
      </c>
      <c r="C204" s="11" t="s">
        <v>528</v>
      </c>
      <c r="D204" s="1">
        <v>68.197442385813304</v>
      </c>
      <c r="E204" s="1">
        <v>25.4427920989577</v>
      </c>
      <c r="F204" s="1">
        <v>0</v>
      </c>
      <c r="G204" s="1">
        <v>60.306406685236702</v>
      </c>
      <c r="H204" s="1">
        <v>5.32258064516129</v>
      </c>
      <c r="I204" s="1">
        <v>4.4483985765124503</v>
      </c>
      <c r="J204" s="1">
        <v>26.734693877550999</v>
      </c>
      <c r="K204" s="1">
        <v>6.6831683168316802</v>
      </c>
      <c r="L204" s="1">
        <v>8.2914572864321592</v>
      </c>
      <c r="M204" s="1">
        <v>24.871794871794801</v>
      </c>
      <c r="N204" s="1">
        <v>16.321243523316099</v>
      </c>
      <c r="O204" s="1">
        <v>8.5492227979274595</v>
      </c>
      <c r="P204" s="1">
        <v>26.433121019108199</v>
      </c>
      <c r="Q204" s="1">
        <v>8.9928057553956808</v>
      </c>
      <c r="R204" s="1">
        <v>0</v>
      </c>
      <c r="S204" s="1">
        <v>0</v>
      </c>
      <c r="T204" s="1">
        <v>0</v>
      </c>
      <c r="U204" s="1">
        <v>0</v>
      </c>
      <c r="V204" s="1">
        <v>87.465181058495801</v>
      </c>
      <c r="W204" s="1">
        <v>11.6129032258064</v>
      </c>
      <c r="X204" s="1">
        <v>11.0320284697508</v>
      </c>
      <c r="Y204" s="1">
        <v>29.183673469387699</v>
      </c>
      <c r="Z204" s="1">
        <v>28.465346534653399</v>
      </c>
      <c r="AA204" s="1">
        <v>32.914572864321599</v>
      </c>
      <c r="AB204" s="1">
        <v>32.564102564102498</v>
      </c>
      <c r="AC204" s="1">
        <v>28.756476683937802</v>
      </c>
      <c r="AD204" s="1">
        <v>37.564766839378201</v>
      </c>
      <c r="AE204" s="1">
        <v>23.248407643312099</v>
      </c>
      <c r="AF204" s="1">
        <v>19.424460431654602</v>
      </c>
      <c r="AG204" s="1">
        <v>0</v>
      </c>
      <c r="AH204" s="1">
        <v>0</v>
      </c>
      <c r="AI204" s="1">
        <v>0</v>
      </c>
      <c r="AJ204" s="1">
        <v>0</v>
      </c>
      <c r="AK204" s="1">
        <v>62.116991643454</v>
      </c>
      <c r="AL204" s="1">
        <v>60</v>
      </c>
      <c r="AM204" s="1">
        <v>57.829181494661903</v>
      </c>
      <c r="AN204" s="1">
        <v>52.653061224489697</v>
      </c>
      <c r="AO204" s="1">
        <v>46.534653465346501</v>
      </c>
      <c r="AP204" s="1">
        <v>26.130653266331599</v>
      </c>
      <c r="AQ204" s="1">
        <v>24.871794871794801</v>
      </c>
      <c r="AR204" s="1">
        <v>29.015544041450699</v>
      </c>
      <c r="AS204" s="1">
        <v>30.8290155440414</v>
      </c>
      <c r="AT204" s="1">
        <v>31.8471337579617</v>
      </c>
      <c r="AU204" s="1">
        <v>18.3453237410071</v>
      </c>
      <c r="AV204" s="1">
        <v>0</v>
      </c>
      <c r="AW204" s="1">
        <v>0</v>
      </c>
      <c r="AX204" s="1">
        <v>0</v>
      </c>
      <c r="AY204" s="1">
        <v>0</v>
      </c>
      <c r="AZ204" s="1">
        <v>74.512534818941504</v>
      </c>
      <c r="BA204" s="1">
        <v>35.322580645161203</v>
      </c>
      <c r="BB204" s="1">
        <v>48.220640569395002</v>
      </c>
      <c r="BC204" s="1">
        <v>38.571428571428498</v>
      </c>
      <c r="BD204" s="1">
        <v>25.990099009900899</v>
      </c>
      <c r="BE204" s="1">
        <v>33.9195979899497</v>
      </c>
      <c r="BF204" s="1">
        <v>27.948717948717899</v>
      </c>
      <c r="BG204" s="1">
        <v>33.937823834196799</v>
      </c>
      <c r="BH204" s="1">
        <v>39.119170984455899</v>
      </c>
      <c r="BI204" s="1">
        <v>16.242038216560498</v>
      </c>
      <c r="BJ204" s="1">
        <v>32.014388489208599</v>
      </c>
      <c r="BK204" s="1">
        <v>0</v>
      </c>
      <c r="BL204" s="1">
        <v>0</v>
      </c>
      <c r="BM204" s="1">
        <v>0</v>
      </c>
      <c r="BN204" s="1">
        <v>0</v>
      </c>
      <c r="BO204" s="1">
        <v>58.495821727019496</v>
      </c>
      <c r="BP204" s="1">
        <v>16.7741935483871</v>
      </c>
      <c r="BQ204" s="1">
        <v>19.039145907473301</v>
      </c>
      <c r="BR204" s="1">
        <v>18.367346938775501</v>
      </c>
      <c r="BS204" s="1">
        <v>19.554455445544502</v>
      </c>
      <c r="BT204" s="1">
        <v>22.110552763819101</v>
      </c>
      <c r="BU204" s="1">
        <v>24.615384615384599</v>
      </c>
      <c r="BV204" s="1">
        <v>27.202072538860101</v>
      </c>
      <c r="BW204" s="1">
        <v>31.088082901554401</v>
      </c>
      <c r="BX204" s="1">
        <v>28.980891719745198</v>
      </c>
      <c r="BY204" s="1">
        <v>28.417266187050298</v>
      </c>
      <c r="BZ204" s="1">
        <v>0</v>
      </c>
      <c r="CA204" s="1">
        <v>0</v>
      </c>
      <c r="CB204" s="1">
        <v>0</v>
      </c>
      <c r="CC204" s="1">
        <v>0</v>
      </c>
      <c r="CD204" s="1">
        <v>56.128133704735298</v>
      </c>
      <c r="CE204" s="1">
        <v>56.612903225806399</v>
      </c>
      <c r="CF204" s="1">
        <v>57.473309608540902</v>
      </c>
      <c r="CG204" s="1">
        <v>67.551020408163197</v>
      </c>
      <c r="CH204" s="1">
        <v>77.970297029702905</v>
      </c>
      <c r="CI204" s="1">
        <v>63.065326633165803</v>
      </c>
      <c r="CJ204" s="1">
        <v>64.871794871794805</v>
      </c>
      <c r="CK204" s="1">
        <v>71.502590673575099</v>
      </c>
      <c r="CL204" s="1">
        <v>68.911917098445599</v>
      </c>
      <c r="CM204" s="1">
        <v>53.1847133757961</v>
      </c>
      <c r="CN204" s="1">
        <v>50.719424460431597</v>
      </c>
      <c r="CO204" s="1">
        <v>0</v>
      </c>
      <c r="CP204" s="1">
        <v>0</v>
      </c>
      <c r="CQ204" s="1">
        <v>0</v>
      </c>
      <c r="CR204" s="1">
        <v>0</v>
      </c>
      <c r="CS204" s="1">
        <v>50.696378830083503</v>
      </c>
      <c r="CT204" s="1">
        <v>54.354838709677402</v>
      </c>
      <c r="CU204" s="1">
        <v>55.8718861209964</v>
      </c>
      <c r="CV204" s="1">
        <v>52.653061224489697</v>
      </c>
      <c r="CW204" s="1">
        <v>54.950495049504902</v>
      </c>
      <c r="CX204" s="1">
        <v>54.2713567839196</v>
      </c>
      <c r="CY204" s="1">
        <v>55.6410256410256</v>
      </c>
      <c r="CZ204" s="1">
        <v>58.031088082901498</v>
      </c>
      <c r="DA204" s="1">
        <v>62.953367875647601</v>
      </c>
      <c r="DB204" s="1">
        <v>60.5095541401273</v>
      </c>
      <c r="DC204" s="1">
        <v>62.589928057553898</v>
      </c>
      <c r="DD204" s="1">
        <v>0</v>
      </c>
      <c r="DE204" s="1">
        <v>0</v>
      </c>
      <c r="DF204" s="1">
        <v>0</v>
      </c>
      <c r="DG204" s="1">
        <v>0</v>
      </c>
      <c r="DH204" s="1">
        <v>86.864406779660996</v>
      </c>
      <c r="DI204" s="1">
        <v>89.626783754116303</v>
      </c>
      <c r="DJ204" s="1">
        <v>81.749898497766907</v>
      </c>
      <c r="DK204" s="1">
        <v>93.1575829383886</v>
      </c>
      <c r="DL204" s="1">
        <v>60.9890109890109</v>
      </c>
      <c r="DM204" s="1">
        <v>60.942249240121498</v>
      </c>
      <c r="DN204" s="1">
        <v>74.049331963000995</v>
      </c>
      <c r="DO204" s="1">
        <v>49.436475409836099</v>
      </c>
      <c r="DP204" s="1">
        <v>80.111336032388607</v>
      </c>
      <c r="DQ204" s="1">
        <v>64.255983350676303</v>
      </c>
      <c r="DR204" s="1">
        <v>34.056271981242602</v>
      </c>
      <c r="DS204" s="1">
        <v>0</v>
      </c>
      <c r="DT204" s="1">
        <v>0</v>
      </c>
      <c r="DU204" s="1">
        <v>0</v>
      </c>
      <c r="DV204" s="1">
        <v>0</v>
      </c>
      <c r="DW204" s="1">
        <v>13.2829771554901</v>
      </c>
      <c r="DX204" s="1">
        <v>14.800585437248399</v>
      </c>
      <c r="DY204" s="1">
        <v>23.122208688591101</v>
      </c>
      <c r="DZ204" s="1">
        <v>20.290284360189499</v>
      </c>
      <c r="EA204" s="1">
        <v>23.7262737262737</v>
      </c>
      <c r="EB204" s="1">
        <v>26.089159067882399</v>
      </c>
      <c r="EC204" s="1">
        <v>34.378211716341198</v>
      </c>
      <c r="ED204" s="1">
        <v>62.346311475409799</v>
      </c>
      <c r="EE204" s="1">
        <v>80.010121457489802</v>
      </c>
      <c r="EF204" s="1">
        <v>54.3704474505723</v>
      </c>
      <c r="EG204" s="1">
        <v>9.7889800703399708</v>
      </c>
      <c r="EH204" s="1">
        <v>0</v>
      </c>
      <c r="EI204" s="1">
        <v>0</v>
      </c>
      <c r="EJ204" s="1">
        <v>0</v>
      </c>
      <c r="EK204" s="1">
        <v>0</v>
      </c>
      <c r="EL204" s="1">
        <v>99.539425202652893</v>
      </c>
      <c r="EM204" s="1">
        <v>90.669593852908804</v>
      </c>
      <c r="EN204" s="1">
        <v>78.177019894437606</v>
      </c>
      <c r="EO204" s="1">
        <v>70.853080568720301</v>
      </c>
      <c r="EP204" s="1">
        <v>58.791208791208703</v>
      </c>
      <c r="EQ204" s="1">
        <v>59.8277608915906</v>
      </c>
      <c r="ER204" s="1">
        <v>59.455292908530303</v>
      </c>
      <c r="ES204" s="1">
        <v>57.4282786885245</v>
      </c>
      <c r="ET204" s="1">
        <v>68.370445344129493</v>
      </c>
      <c r="EU204" s="1">
        <v>28.876170655567101</v>
      </c>
      <c r="EV204" s="1">
        <v>38.628370457209797</v>
      </c>
      <c r="EW204" s="1">
        <v>0</v>
      </c>
      <c r="EX204" s="1">
        <v>0</v>
      </c>
      <c r="EY204" s="1">
        <v>0</v>
      </c>
      <c r="EZ204" s="1">
        <v>0</v>
      </c>
    </row>
    <row r="205" spans="1:156" ht="15">
      <c r="A205" s="11" t="s">
        <v>266</v>
      </c>
      <c r="B205" s="1" t="s">
        <v>738</v>
      </c>
      <c r="C205" s="11" t="s">
        <v>528</v>
      </c>
      <c r="D205" s="1">
        <v>78.727357391003494</v>
      </c>
      <c r="E205" s="1">
        <v>77.775356493148394</v>
      </c>
      <c r="F205" s="1">
        <v>0</v>
      </c>
      <c r="G205" s="1">
        <v>54.4897959183673</v>
      </c>
      <c r="H205" s="1">
        <v>57.981220657276999</v>
      </c>
      <c r="I205" s="1">
        <v>51.785714285714199</v>
      </c>
      <c r="J205" s="1">
        <v>52.616279069767401</v>
      </c>
      <c r="K205" s="1">
        <v>52.5</v>
      </c>
      <c r="L205" s="1">
        <v>62.313432835820798</v>
      </c>
      <c r="M205" s="1">
        <v>57.086614173228298</v>
      </c>
      <c r="N205" s="1">
        <v>58.898305084745701</v>
      </c>
      <c r="O205" s="1">
        <v>45.495495495495398</v>
      </c>
      <c r="P205" s="1">
        <v>9.5</v>
      </c>
      <c r="Q205" s="1">
        <v>10.493827160493799</v>
      </c>
      <c r="R205" s="1">
        <v>22.463768115941999</v>
      </c>
      <c r="S205" s="1">
        <v>32.786885245901601</v>
      </c>
      <c r="T205" s="1">
        <v>30.327868852459002</v>
      </c>
      <c r="U205" s="1">
        <v>35.714285714285701</v>
      </c>
      <c r="V205" s="1">
        <v>93.265306122448905</v>
      </c>
      <c r="W205" s="1">
        <v>94.131455399060997</v>
      </c>
      <c r="X205" s="1">
        <v>92.602040816326493</v>
      </c>
      <c r="Y205" s="1">
        <v>77.034883720930196</v>
      </c>
      <c r="Z205" s="1">
        <v>78.214285714285694</v>
      </c>
      <c r="AA205" s="1">
        <v>68.283582089552198</v>
      </c>
      <c r="AB205" s="1">
        <v>70.472440944881797</v>
      </c>
      <c r="AC205" s="1">
        <v>73.305084745762699</v>
      </c>
      <c r="AD205" s="1">
        <v>75.225225225225202</v>
      </c>
      <c r="AE205" s="1">
        <v>8.5</v>
      </c>
      <c r="AF205" s="1">
        <v>11.7283950617283</v>
      </c>
      <c r="AG205" s="1">
        <v>18.115942028985501</v>
      </c>
      <c r="AH205" s="1">
        <v>35.245901639344197</v>
      </c>
      <c r="AI205" s="1">
        <v>33.6065573770491</v>
      </c>
      <c r="AJ205" s="1">
        <v>30.952380952380899</v>
      </c>
      <c r="AK205" s="1">
        <v>65.510204081632594</v>
      </c>
      <c r="AL205" s="1">
        <v>66.901408450704196</v>
      </c>
      <c r="AM205" s="1">
        <v>37.5</v>
      </c>
      <c r="AN205" s="1">
        <v>91.279069767441797</v>
      </c>
      <c r="AO205" s="1">
        <v>88.928571428571402</v>
      </c>
      <c r="AP205" s="1">
        <v>88.0597014925373</v>
      </c>
      <c r="AQ205" s="1">
        <v>87.007874015748001</v>
      </c>
      <c r="AR205" s="1">
        <v>71.186440677966104</v>
      </c>
      <c r="AS205" s="1">
        <v>91.891891891891902</v>
      </c>
      <c r="AT205" s="1">
        <v>36</v>
      </c>
      <c r="AU205" s="1">
        <v>41.975308641975303</v>
      </c>
      <c r="AV205" s="1">
        <v>48.5507246376811</v>
      </c>
      <c r="AW205" s="1">
        <v>59.016393442622899</v>
      </c>
      <c r="AX205" s="1">
        <v>50</v>
      </c>
      <c r="AY205" s="1">
        <v>52.380952380952301</v>
      </c>
      <c r="AZ205" s="1">
        <v>79.7959183673469</v>
      </c>
      <c r="BA205" s="1">
        <v>59.389671361502302</v>
      </c>
      <c r="BB205" s="1">
        <v>57.3979591836734</v>
      </c>
      <c r="BC205" s="1">
        <v>68.895348837209298</v>
      </c>
      <c r="BD205" s="1">
        <v>72.5</v>
      </c>
      <c r="BE205" s="1">
        <v>69.776119402985103</v>
      </c>
      <c r="BF205" s="1">
        <v>60.236220472440898</v>
      </c>
      <c r="BG205" s="1">
        <v>70.762711864406697</v>
      </c>
      <c r="BH205" s="1">
        <v>74.324324324324294</v>
      </c>
      <c r="BI205" s="1">
        <v>39.5</v>
      </c>
      <c r="BJ205" s="1">
        <v>42.592592592592503</v>
      </c>
      <c r="BK205" s="1">
        <v>47.101449275362299</v>
      </c>
      <c r="BL205" s="1">
        <v>15.5737704918032</v>
      </c>
      <c r="BM205" s="1">
        <v>30.327868852459002</v>
      </c>
      <c r="BN205" s="1">
        <v>1.19047619047619</v>
      </c>
      <c r="BO205" s="1">
        <v>95.306122448979494</v>
      </c>
      <c r="BP205" s="1">
        <v>95.539906103286299</v>
      </c>
      <c r="BQ205" s="1">
        <v>96.683673469387699</v>
      </c>
      <c r="BR205" s="1">
        <v>91.279069767441797</v>
      </c>
      <c r="BS205" s="1">
        <v>83.571428571428498</v>
      </c>
      <c r="BT205" s="1">
        <v>80.223880597014897</v>
      </c>
      <c r="BU205" s="1">
        <v>83.070866141732196</v>
      </c>
      <c r="BV205" s="1">
        <v>57.203389830508399</v>
      </c>
      <c r="BW205" s="1">
        <v>27.4774774774774</v>
      </c>
      <c r="BX205" s="1">
        <v>30.5</v>
      </c>
      <c r="BY205" s="1">
        <v>28.395061728395099</v>
      </c>
      <c r="BZ205" s="1">
        <v>28.260869565217298</v>
      </c>
      <c r="CA205" s="1">
        <v>36.065573770491802</v>
      </c>
      <c r="CB205" s="1">
        <v>34.426229508196698</v>
      </c>
      <c r="CC205" s="1">
        <v>36.904761904761898</v>
      </c>
      <c r="CD205" s="1">
        <v>88.367346938775498</v>
      </c>
      <c r="CE205" s="1">
        <v>87.793427230046902</v>
      </c>
      <c r="CF205" s="1">
        <v>68.622448979591795</v>
      </c>
      <c r="CG205" s="1">
        <v>69.476744186046503</v>
      </c>
      <c r="CH205" s="1">
        <v>88.928571428571402</v>
      </c>
      <c r="CI205" s="1">
        <v>79.850746268656707</v>
      </c>
      <c r="CJ205" s="1">
        <v>81.889763779527499</v>
      </c>
      <c r="CK205" s="1">
        <v>66.949152542372801</v>
      </c>
      <c r="CL205" s="1">
        <v>77.027027027027003</v>
      </c>
      <c r="CM205" s="1">
        <v>80</v>
      </c>
      <c r="CN205" s="1">
        <v>77.160493827160394</v>
      </c>
      <c r="CO205" s="1">
        <v>82.608695652173907</v>
      </c>
      <c r="CP205" s="1">
        <v>60.655737704918003</v>
      </c>
      <c r="CQ205" s="1">
        <v>20.491803278688501</v>
      </c>
      <c r="CR205" s="1">
        <v>19.047619047619001</v>
      </c>
      <c r="CS205" s="1">
        <v>50.816326530612201</v>
      </c>
      <c r="CT205" s="1">
        <v>61.7370892018779</v>
      </c>
      <c r="CU205" s="1">
        <v>62.755102040816297</v>
      </c>
      <c r="CV205" s="1">
        <v>66.279069767441797</v>
      </c>
      <c r="CW205" s="1">
        <v>63.214285714285701</v>
      </c>
      <c r="CX205" s="1">
        <v>73.507462686567095</v>
      </c>
      <c r="CY205" s="1">
        <v>53.1496062992126</v>
      </c>
      <c r="CZ205" s="1">
        <v>56.355932203389798</v>
      </c>
      <c r="DA205" s="1">
        <v>46.396396396396298</v>
      </c>
      <c r="DB205" s="1">
        <v>26</v>
      </c>
      <c r="DC205" s="1">
        <v>28.395061728395099</v>
      </c>
      <c r="DD205" s="1">
        <v>23.188405797101399</v>
      </c>
      <c r="DE205" s="1">
        <v>22.131147540983601</v>
      </c>
      <c r="DF205" s="1">
        <v>28.688524590163901</v>
      </c>
      <c r="DG205" s="1">
        <v>32.142857142857103</v>
      </c>
      <c r="DH205" s="1">
        <v>85.943257184966797</v>
      </c>
      <c r="DI205" s="1">
        <v>88.346139773143094</v>
      </c>
      <c r="DJ205" s="1">
        <v>79.192042224928898</v>
      </c>
      <c r="DK205" s="1">
        <v>93.927725118483394</v>
      </c>
      <c r="DL205" s="1">
        <v>81.968031968031895</v>
      </c>
      <c r="DM205" s="1">
        <v>86.170212765957402</v>
      </c>
      <c r="DN205" s="1">
        <v>88.540596094552896</v>
      </c>
      <c r="DO205" s="1">
        <v>90.420081967213093</v>
      </c>
      <c r="DP205" s="1">
        <v>78.795546558704402</v>
      </c>
      <c r="DQ205" s="1">
        <v>95.161290322580598</v>
      </c>
      <c r="DR205" s="1">
        <v>80.480656506447801</v>
      </c>
      <c r="DS205" s="1">
        <v>44.502228826151502</v>
      </c>
      <c r="DT205" s="1">
        <v>77.348484848484802</v>
      </c>
      <c r="DU205" s="1">
        <v>97.799696509863395</v>
      </c>
      <c r="DV205" s="1">
        <v>83.983050847457605</v>
      </c>
      <c r="DW205" s="1">
        <v>90.143699336772201</v>
      </c>
      <c r="DX205" s="1">
        <v>96.542261251372096</v>
      </c>
      <c r="DY205" s="1">
        <v>98.477466504263106</v>
      </c>
      <c r="DZ205" s="1">
        <v>93.216824644549703</v>
      </c>
      <c r="EA205" s="1">
        <v>50.999000999000998</v>
      </c>
      <c r="EB205" s="1">
        <v>48.784194528875297</v>
      </c>
      <c r="EC205" s="1">
        <v>48.458376156217803</v>
      </c>
      <c r="ED205" s="1">
        <v>46.362704918032698</v>
      </c>
      <c r="EE205" s="1">
        <v>42.257085020242897</v>
      </c>
      <c r="EF205" s="1">
        <v>46.045785639958297</v>
      </c>
      <c r="EG205" s="1">
        <v>62.6611957796014</v>
      </c>
      <c r="EH205" s="1">
        <v>35.1411589895988</v>
      </c>
      <c r="EI205" s="1">
        <v>24.318181818181799</v>
      </c>
      <c r="EJ205" s="1">
        <v>16.7678300455235</v>
      </c>
      <c r="EK205" s="1">
        <v>49.067796610169403</v>
      </c>
      <c r="EL205" s="1">
        <v>97.807663964627807</v>
      </c>
      <c r="EM205" s="1">
        <v>98.079034028540093</v>
      </c>
      <c r="EN205" s="1">
        <v>98.233861144945095</v>
      </c>
      <c r="EO205" s="1">
        <v>97.600710900473899</v>
      </c>
      <c r="EP205" s="1">
        <v>90.909090909090907</v>
      </c>
      <c r="EQ205" s="1">
        <v>90.2228976697061</v>
      </c>
      <c r="ER205" s="1">
        <v>90.339157245632094</v>
      </c>
      <c r="ES205" s="1">
        <v>94.620901639344197</v>
      </c>
      <c r="ET205" s="1">
        <v>87.398785425101195</v>
      </c>
      <c r="EU205" s="1">
        <v>28.876170655567101</v>
      </c>
      <c r="EV205" s="1">
        <v>38.628370457209797</v>
      </c>
      <c r="EW205" s="1">
        <v>47.696879643387803</v>
      </c>
      <c r="EX205" s="1">
        <v>38.939393939393902</v>
      </c>
      <c r="EY205" s="1">
        <v>40.819423368740502</v>
      </c>
      <c r="EZ205" s="1">
        <v>87.966101694915196</v>
      </c>
    </row>
    <row r="206" spans="1:156" ht="15">
      <c r="A206" s="11" t="s">
        <v>267</v>
      </c>
      <c r="B206" s="1" t="s">
        <v>739</v>
      </c>
      <c r="C206" s="11" t="s">
        <v>528</v>
      </c>
      <c r="D206" s="1">
        <v>33.791205919369297</v>
      </c>
      <c r="E206" s="1">
        <v>62.603057124215802</v>
      </c>
      <c r="F206" s="1">
        <v>0</v>
      </c>
      <c r="G206" s="1">
        <v>77.808988764044898</v>
      </c>
      <c r="H206" s="1">
        <v>84.036144578313198</v>
      </c>
      <c r="I206" s="1">
        <v>67.465753424657507</v>
      </c>
      <c r="J206" s="1">
        <v>48.989898989898897</v>
      </c>
      <c r="K206" s="1">
        <v>36.567164179104402</v>
      </c>
      <c r="L206" s="1">
        <v>28.90625</v>
      </c>
      <c r="M206" s="1">
        <v>25.78125</v>
      </c>
      <c r="N206" s="1">
        <v>28.4615384615384</v>
      </c>
      <c r="O206" s="1">
        <v>35.074626865671597</v>
      </c>
      <c r="P206" s="1">
        <v>37.692307692307601</v>
      </c>
      <c r="Q206" s="1">
        <v>39.473684210526301</v>
      </c>
      <c r="R206" s="1">
        <v>0</v>
      </c>
      <c r="S206" s="1">
        <v>0</v>
      </c>
      <c r="T206" s="1">
        <v>0</v>
      </c>
      <c r="U206" s="1">
        <v>0</v>
      </c>
      <c r="V206" s="1">
        <v>79.775280898876403</v>
      </c>
      <c r="W206" s="1">
        <v>64.759036144578303</v>
      </c>
      <c r="X206" s="1">
        <v>26.7123287671232</v>
      </c>
      <c r="Y206" s="1">
        <v>18.6868686868686</v>
      </c>
      <c r="Z206" s="1">
        <v>14.179104477611901</v>
      </c>
      <c r="AA206" s="1">
        <v>13.28125</v>
      </c>
      <c r="AB206" s="1">
        <v>13.28125</v>
      </c>
      <c r="AC206" s="1">
        <v>14.615384615384601</v>
      </c>
      <c r="AD206" s="1">
        <v>18.656716417910399</v>
      </c>
      <c r="AE206" s="1">
        <v>19.230769230769202</v>
      </c>
      <c r="AF206" s="1">
        <v>17.543859649122801</v>
      </c>
      <c r="AG206" s="1">
        <v>0</v>
      </c>
      <c r="AH206" s="1">
        <v>0</v>
      </c>
      <c r="AI206" s="1">
        <v>0</v>
      </c>
      <c r="AJ206" s="1">
        <v>0</v>
      </c>
      <c r="AK206" s="1">
        <v>52.247191011235898</v>
      </c>
      <c r="AL206" s="1">
        <v>52.710843373493901</v>
      </c>
      <c r="AM206" s="1">
        <v>51.369863013698598</v>
      </c>
      <c r="AN206" s="1">
        <v>48.484848484848399</v>
      </c>
      <c r="AO206" s="1">
        <v>46.268656716417901</v>
      </c>
      <c r="AP206" s="1">
        <v>46.09375</v>
      </c>
      <c r="AQ206" s="1">
        <v>44.53125</v>
      </c>
      <c r="AR206" s="1">
        <v>44.615384615384599</v>
      </c>
      <c r="AS206" s="1">
        <v>49.253731343283498</v>
      </c>
      <c r="AT206" s="1">
        <v>53.076923076923102</v>
      </c>
      <c r="AU206" s="1">
        <v>57.894736842105203</v>
      </c>
      <c r="AV206" s="1">
        <v>0</v>
      </c>
      <c r="AW206" s="1">
        <v>0</v>
      </c>
      <c r="AX206" s="1">
        <v>0</v>
      </c>
      <c r="AY206" s="1">
        <v>0</v>
      </c>
      <c r="AZ206" s="1">
        <v>87.921348314606703</v>
      </c>
      <c r="BA206" s="1">
        <v>80.421686746987902</v>
      </c>
      <c r="BB206" s="1">
        <v>16.095890410958901</v>
      </c>
      <c r="BC206" s="1">
        <v>12.6262626262626</v>
      </c>
      <c r="BD206" s="1">
        <v>12.686567164179101</v>
      </c>
      <c r="BE206" s="1">
        <v>25.78125</v>
      </c>
      <c r="BF206" s="1">
        <v>13.28125</v>
      </c>
      <c r="BG206" s="1">
        <v>3.84615384615384</v>
      </c>
      <c r="BH206" s="1">
        <v>33.582089552238799</v>
      </c>
      <c r="BI206" s="1">
        <v>36.153846153846096</v>
      </c>
      <c r="BJ206" s="1">
        <v>32.456140350877099</v>
      </c>
      <c r="BK206" s="1">
        <v>0</v>
      </c>
      <c r="BL206" s="1">
        <v>0</v>
      </c>
      <c r="BM206" s="1">
        <v>0</v>
      </c>
      <c r="BN206" s="1">
        <v>0</v>
      </c>
      <c r="BO206" s="1">
        <v>63.764044943820203</v>
      </c>
      <c r="BP206" s="1">
        <v>70.180722891566205</v>
      </c>
      <c r="BQ206" s="1">
        <v>75.684931506849296</v>
      </c>
      <c r="BR206" s="1">
        <v>73.737373737373701</v>
      </c>
      <c r="BS206" s="1">
        <v>61.194029850746197</v>
      </c>
      <c r="BT206" s="1">
        <v>66.40625</v>
      </c>
      <c r="BU206" s="1">
        <v>82.8125</v>
      </c>
      <c r="BV206" s="1">
        <v>30</v>
      </c>
      <c r="BW206" s="1">
        <v>35.074626865671597</v>
      </c>
      <c r="BX206" s="1">
        <v>36.923076923076898</v>
      </c>
      <c r="BY206" s="1">
        <v>37.719298245613999</v>
      </c>
      <c r="BZ206" s="1">
        <v>0</v>
      </c>
      <c r="CA206" s="1">
        <v>0</v>
      </c>
      <c r="CB206" s="1">
        <v>0</v>
      </c>
      <c r="CC206" s="1">
        <v>0</v>
      </c>
      <c r="CD206" s="1">
        <v>55.337078651685303</v>
      </c>
      <c r="CE206" s="1">
        <v>56.927710843373397</v>
      </c>
      <c r="CF206" s="1">
        <v>12.671232876712301</v>
      </c>
      <c r="CG206" s="1">
        <v>16.6666666666666</v>
      </c>
      <c r="CH206" s="1">
        <v>17.164179104477601</v>
      </c>
      <c r="CI206" s="1">
        <v>14.0625</v>
      </c>
      <c r="CJ206" s="1">
        <v>16.40625</v>
      </c>
      <c r="CK206" s="1">
        <v>33.846153846153797</v>
      </c>
      <c r="CL206" s="1">
        <v>19.402985074626798</v>
      </c>
      <c r="CM206" s="1">
        <v>20</v>
      </c>
      <c r="CN206" s="1">
        <v>16.6666666666666</v>
      </c>
      <c r="CO206" s="1">
        <v>0</v>
      </c>
      <c r="CP206" s="1">
        <v>0</v>
      </c>
      <c r="CQ206" s="1">
        <v>0</v>
      </c>
      <c r="CR206" s="1">
        <v>0</v>
      </c>
      <c r="CS206" s="1">
        <v>89.044943820224702</v>
      </c>
      <c r="CT206" s="1">
        <v>90.963855421686702</v>
      </c>
      <c r="CU206" s="1">
        <v>58.219178082191704</v>
      </c>
      <c r="CV206" s="1">
        <v>53.030303030303003</v>
      </c>
      <c r="CW206" s="1">
        <v>3.7313432835820799</v>
      </c>
      <c r="CX206" s="1">
        <v>21.09375</v>
      </c>
      <c r="CY206" s="1">
        <v>21.875</v>
      </c>
      <c r="CZ206" s="1">
        <v>4.6153846153846096</v>
      </c>
      <c r="DA206" s="1">
        <v>5.2238805970149196</v>
      </c>
      <c r="DB206" s="1">
        <v>4.6153846153846096</v>
      </c>
      <c r="DC206" s="1">
        <v>2.6315789473684199</v>
      </c>
      <c r="DD206" s="1">
        <v>0</v>
      </c>
      <c r="DE206" s="1">
        <v>0</v>
      </c>
      <c r="DF206" s="1">
        <v>0</v>
      </c>
      <c r="DG206" s="1">
        <v>0</v>
      </c>
      <c r="DH206" s="1">
        <v>24.852616064848899</v>
      </c>
      <c r="DI206" s="1">
        <v>32.949140139041297</v>
      </c>
      <c r="DJ206" s="1">
        <v>4.9736094194072198</v>
      </c>
      <c r="DK206" s="1">
        <v>12.8258293838862</v>
      </c>
      <c r="DL206" s="1">
        <v>3.0469530469530399</v>
      </c>
      <c r="DM206" s="1">
        <v>54.255319148936103</v>
      </c>
      <c r="DN206" s="1">
        <v>58.4275436793422</v>
      </c>
      <c r="DO206" s="1">
        <v>44.415983606557297</v>
      </c>
      <c r="DP206" s="1">
        <v>35.779352226720597</v>
      </c>
      <c r="DQ206" s="1">
        <v>63.215400624349599</v>
      </c>
      <c r="DR206" s="1">
        <v>39.214536928487597</v>
      </c>
      <c r="DS206" s="1">
        <v>0</v>
      </c>
      <c r="DT206" s="1">
        <v>0</v>
      </c>
      <c r="DU206" s="1">
        <v>0</v>
      </c>
      <c r="DV206" s="1">
        <v>0</v>
      </c>
      <c r="DW206" s="1">
        <v>63.8356669123065</v>
      </c>
      <c r="DX206" s="1">
        <v>68.002195389681603</v>
      </c>
      <c r="DY206" s="1">
        <v>71.437271619975604</v>
      </c>
      <c r="DZ206" s="1">
        <v>58.3234597156398</v>
      </c>
      <c r="EA206" s="1">
        <v>98.951048951048904</v>
      </c>
      <c r="EB206" s="1">
        <v>27.7102330293819</v>
      </c>
      <c r="EC206" s="1">
        <v>51.336073997944503</v>
      </c>
      <c r="ED206" s="1">
        <v>58.965163934426201</v>
      </c>
      <c r="EE206" s="1">
        <v>45.698380566801603</v>
      </c>
      <c r="EF206" s="1">
        <v>69.354838709677395</v>
      </c>
      <c r="EG206" s="1">
        <v>68.640093786635404</v>
      </c>
      <c r="EH206" s="1">
        <v>0</v>
      </c>
      <c r="EI206" s="1">
        <v>0</v>
      </c>
      <c r="EJ206" s="1">
        <v>0</v>
      </c>
      <c r="EK206" s="1">
        <v>0</v>
      </c>
      <c r="EL206" s="1">
        <v>35.519528371407503</v>
      </c>
      <c r="EM206" s="1">
        <v>36.2056348335162</v>
      </c>
      <c r="EN206" s="1">
        <v>35.749086479902502</v>
      </c>
      <c r="EO206" s="1">
        <v>30.924170616113699</v>
      </c>
      <c r="EP206" s="1">
        <v>22.0779220779221</v>
      </c>
      <c r="EQ206" s="1">
        <v>21.681864235055698</v>
      </c>
      <c r="ER206" s="1">
        <v>21.891058581706101</v>
      </c>
      <c r="ES206" s="1">
        <v>25.819672131147499</v>
      </c>
      <c r="ET206" s="1">
        <v>9.6659919028340102</v>
      </c>
      <c r="EU206" s="1">
        <v>28.876170655567101</v>
      </c>
      <c r="EV206" s="1">
        <v>38.628370457209797</v>
      </c>
      <c r="EW206" s="1">
        <v>0</v>
      </c>
      <c r="EX206" s="1">
        <v>0</v>
      </c>
      <c r="EY206" s="1">
        <v>0</v>
      </c>
      <c r="EZ206" s="1">
        <v>0</v>
      </c>
    </row>
    <row r="207" spans="1:156" ht="15">
      <c r="A207" s="11" t="s">
        <v>268</v>
      </c>
      <c r="B207" s="1" t="s">
        <v>740</v>
      </c>
      <c r="C207" s="11" t="s">
        <v>535</v>
      </c>
      <c r="D207" s="1">
        <v>76.8823370296288</v>
      </c>
      <c r="E207" s="1">
        <v>78.068475483994803</v>
      </c>
      <c r="F207" s="1">
        <v>0</v>
      </c>
      <c r="G207" s="1">
        <v>96.230158730158706</v>
      </c>
      <c r="H207" s="1">
        <v>96.188340807174797</v>
      </c>
      <c r="I207" s="1">
        <v>94.516129032258107</v>
      </c>
      <c r="J207" s="1">
        <v>74.342105263157904</v>
      </c>
      <c r="K207" s="1">
        <v>61.428571428571402</v>
      </c>
      <c r="L207" s="1">
        <v>0</v>
      </c>
      <c r="M207" s="1">
        <v>0</v>
      </c>
      <c r="N207" s="1">
        <v>0</v>
      </c>
      <c r="O207" s="1">
        <v>0</v>
      </c>
      <c r="P207" s="1">
        <v>0</v>
      </c>
      <c r="Q207" s="1">
        <v>0</v>
      </c>
      <c r="R207" s="1">
        <v>0</v>
      </c>
      <c r="S207" s="1">
        <v>0</v>
      </c>
      <c r="T207" s="1">
        <v>0</v>
      </c>
      <c r="U207" s="1">
        <v>0</v>
      </c>
      <c r="V207" s="1">
        <v>92.857142857142804</v>
      </c>
      <c r="W207" s="1">
        <v>91.704035874439398</v>
      </c>
      <c r="X207" s="1">
        <v>44.5161290322581</v>
      </c>
      <c r="Y207" s="1">
        <v>42.105263157894697</v>
      </c>
      <c r="Z207" s="1">
        <v>37.142857142857103</v>
      </c>
      <c r="AA207" s="1">
        <v>0</v>
      </c>
      <c r="AB207" s="1">
        <v>0</v>
      </c>
      <c r="AC207" s="1">
        <v>0</v>
      </c>
      <c r="AD207" s="1">
        <v>0</v>
      </c>
      <c r="AE207" s="1">
        <v>0</v>
      </c>
      <c r="AF207" s="1">
        <v>0</v>
      </c>
      <c r="AG207" s="1">
        <v>0</v>
      </c>
      <c r="AH207" s="1">
        <v>0</v>
      </c>
      <c r="AI207" s="1">
        <v>0</v>
      </c>
      <c r="AJ207" s="1">
        <v>0</v>
      </c>
      <c r="AK207" s="1">
        <v>49.206349206349202</v>
      </c>
      <c r="AL207" s="1">
        <v>49.103139013452903</v>
      </c>
      <c r="AM207" s="1">
        <v>49.354838709677402</v>
      </c>
      <c r="AN207" s="1">
        <v>47.368421052631497</v>
      </c>
      <c r="AO207" s="1">
        <v>45.714285714285701</v>
      </c>
      <c r="AP207" s="1">
        <v>0</v>
      </c>
      <c r="AQ207" s="1">
        <v>0</v>
      </c>
      <c r="AR207" s="1">
        <v>0</v>
      </c>
      <c r="AS207" s="1">
        <v>0</v>
      </c>
      <c r="AT207" s="1">
        <v>0</v>
      </c>
      <c r="AU207" s="1">
        <v>0</v>
      </c>
      <c r="AV207" s="1">
        <v>0</v>
      </c>
      <c r="AW207" s="1">
        <v>0</v>
      </c>
      <c r="AX207" s="1">
        <v>0</v>
      </c>
      <c r="AY207" s="1">
        <v>0</v>
      </c>
      <c r="AZ207" s="1">
        <v>88.293650793650698</v>
      </c>
      <c r="BA207" s="1">
        <v>83.632286995515599</v>
      </c>
      <c r="BB207" s="1">
        <v>86.774193548387103</v>
      </c>
      <c r="BC207" s="1">
        <v>40.131578947368403</v>
      </c>
      <c r="BD207" s="1">
        <v>30</v>
      </c>
      <c r="BE207" s="1">
        <v>0</v>
      </c>
      <c r="BF207" s="1">
        <v>0</v>
      </c>
      <c r="BG207" s="1">
        <v>0</v>
      </c>
      <c r="BH207" s="1">
        <v>0</v>
      </c>
      <c r="BI207" s="1">
        <v>0</v>
      </c>
      <c r="BJ207" s="1">
        <v>0</v>
      </c>
      <c r="BK207" s="1">
        <v>0</v>
      </c>
      <c r="BL207" s="1">
        <v>0</v>
      </c>
      <c r="BM207" s="1">
        <v>0</v>
      </c>
      <c r="BN207" s="1">
        <v>0</v>
      </c>
      <c r="BO207" s="1">
        <v>44.4444444444444</v>
      </c>
      <c r="BP207" s="1">
        <v>45.515695067264502</v>
      </c>
      <c r="BQ207" s="1">
        <v>44.838709677419303</v>
      </c>
      <c r="BR207" s="1">
        <v>41.447368421052602</v>
      </c>
      <c r="BS207" s="1">
        <v>38.571428571428498</v>
      </c>
      <c r="BT207" s="1">
        <v>0</v>
      </c>
      <c r="BU207" s="1">
        <v>0</v>
      </c>
      <c r="BV207" s="1">
        <v>0</v>
      </c>
      <c r="BW207" s="1">
        <v>0</v>
      </c>
      <c r="BX207" s="1">
        <v>0</v>
      </c>
      <c r="BY207" s="1">
        <v>0</v>
      </c>
      <c r="BZ207" s="1">
        <v>0</v>
      </c>
      <c r="CA207" s="1">
        <v>0</v>
      </c>
      <c r="CB207" s="1">
        <v>0</v>
      </c>
      <c r="CC207" s="1">
        <v>0</v>
      </c>
      <c r="CD207" s="1">
        <v>81.150793650793602</v>
      </c>
      <c r="CE207" s="1">
        <v>91.031390134529104</v>
      </c>
      <c r="CF207" s="1">
        <v>90</v>
      </c>
      <c r="CG207" s="1">
        <v>81.578947368421098</v>
      </c>
      <c r="CH207" s="1">
        <v>71.428571428571402</v>
      </c>
      <c r="CI207" s="1">
        <v>0</v>
      </c>
      <c r="CJ207" s="1">
        <v>0</v>
      </c>
      <c r="CK207" s="1">
        <v>0</v>
      </c>
      <c r="CL207" s="1">
        <v>0</v>
      </c>
      <c r="CM207" s="1">
        <v>0</v>
      </c>
      <c r="CN207" s="1">
        <v>0</v>
      </c>
      <c r="CO207" s="1">
        <v>0</v>
      </c>
      <c r="CP207" s="1">
        <v>0</v>
      </c>
      <c r="CQ207" s="1">
        <v>0</v>
      </c>
      <c r="CR207" s="1">
        <v>0</v>
      </c>
      <c r="CS207" s="1">
        <v>43.0555555555555</v>
      </c>
      <c r="CT207" s="1">
        <v>48.878923766816101</v>
      </c>
      <c r="CU207" s="1">
        <v>51.290322580645103</v>
      </c>
      <c r="CV207" s="1">
        <v>53.947368421052602</v>
      </c>
      <c r="CW207" s="1">
        <v>57.142857142857103</v>
      </c>
      <c r="CX207" s="1">
        <v>0</v>
      </c>
      <c r="CY207" s="1">
        <v>0</v>
      </c>
      <c r="CZ207" s="1">
        <v>0</v>
      </c>
      <c r="DA207" s="1">
        <v>0</v>
      </c>
      <c r="DB207" s="1">
        <v>0</v>
      </c>
      <c r="DC207" s="1">
        <v>0</v>
      </c>
      <c r="DD207" s="1">
        <v>0</v>
      </c>
      <c r="DE207" s="1">
        <v>0</v>
      </c>
      <c r="DF207" s="1">
        <v>0</v>
      </c>
      <c r="DG207" s="1">
        <v>0</v>
      </c>
      <c r="DH207" s="1">
        <v>99.760501105379504</v>
      </c>
      <c r="DI207" s="1">
        <v>94.895718990120699</v>
      </c>
      <c r="DJ207" s="1">
        <v>49.1067803491676</v>
      </c>
      <c r="DK207" s="1">
        <v>18.394549763033101</v>
      </c>
      <c r="DL207" s="1">
        <v>9.0409590409590397</v>
      </c>
      <c r="DM207" s="1">
        <v>0</v>
      </c>
      <c r="DN207" s="1">
        <v>0</v>
      </c>
      <c r="DO207" s="1">
        <v>0</v>
      </c>
      <c r="DP207" s="1">
        <v>0</v>
      </c>
      <c r="DQ207" s="1">
        <v>0</v>
      </c>
      <c r="DR207" s="1">
        <v>0</v>
      </c>
      <c r="DS207" s="1">
        <v>0</v>
      </c>
      <c r="DT207" s="1">
        <v>0</v>
      </c>
      <c r="DU207" s="1">
        <v>0</v>
      </c>
      <c r="DV207" s="1">
        <v>0</v>
      </c>
      <c r="DW207" s="1">
        <v>50.313190862196002</v>
      </c>
      <c r="DX207" s="1">
        <v>74.917672886937396</v>
      </c>
      <c r="DY207" s="1">
        <v>52.720259845716598</v>
      </c>
      <c r="DZ207" s="1">
        <v>25.385071090047301</v>
      </c>
      <c r="EA207" s="1">
        <v>14.8351648351648</v>
      </c>
      <c r="EB207" s="1">
        <v>0</v>
      </c>
      <c r="EC207" s="1">
        <v>0</v>
      </c>
      <c r="ED207" s="1">
        <v>0</v>
      </c>
      <c r="EE207" s="1">
        <v>0</v>
      </c>
      <c r="EF207" s="1">
        <v>0</v>
      </c>
      <c r="EG207" s="1">
        <v>0</v>
      </c>
      <c r="EH207" s="1">
        <v>0</v>
      </c>
      <c r="EI207" s="1">
        <v>0</v>
      </c>
      <c r="EJ207" s="1">
        <v>0</v>
      </c>
      <c r="EK207" s="1">
        <v>0</v>
      </c>
      <c r="EL207" s="1">
        <v>35.519528371407503</v>
      </c>
      <c r="EM207" s="1">
        <v>36.2056348335162</v>
      </c>
      <c r="EN207" s="1">
        <v>35.749086479902502</v>
      </c>
      <c r="EO207" s="1">
        <v>30.924170616113699</v>
      </c>
      <c r="EP207" s="1">
        <v>50.799200799200698</v>
      </c>
      <c r="EQ207" s="1">
        <v>0</v>
      </c>
      <c r="ER207" s="1">
        <v>0</v>
      </c>
      <c r="ES207" s="1">
        <v>0</v>
      </c>
      <c r="ET207" s="1">
        <v>0</v>
      </c>
      <c r="EU207" s="1">
        <v>0</v>
      </c>
      <c r="EV207" s="1">
        <v>0</v>
      </c>
      <c r="EW207" s="1">
        <v>0</v>
      </c>
      <c r="EX207" s="1">
        <v>0</v>
      </c>
      <c r="EY207" s="1">
        <v>0</v>
      </c>
      <c r="EZ207" s="1">
        <v>0</v>
      </c>
    </row>
    <row r="208" spans="1:156" ht="15">
      <c r="A208" s="11" t="s">
        <v>269</v>
      </c>
      <c r="B208" s="1" t="s">
        <v>741</v>
      </c>
      <c r="C208" s="11" t="s">
        <v>535</v>
      </c>
      <c r="D208" s="1">
        <v>70.630683894111002</v>
      </c>
      <c r="E208" s="1">
        <v>69.235846438482895</v>
      </c>
      <c r="F208" s="1">
        <v>0</v>
      </c>
      <c r="G208" s="1">
        <v>82.015810276679801</v>
      </c>
      <c r="H208" s="1">
        <v>74.255319148936096</v>
      </c>
      <c r="I208" s="1">
        <v>57.834101382488399</v>
      </c>
      <c r="J208" s="1">
        <v>49.4350282485875</v>
      </c>
      <c r="K208" s="1">
        <v>0</v>
      </c>
      <c r="L208" s="1">
        <v>0</v>
      </c>
      <c r="M208" s="1">
        <v>0</v>
      </c>
      <c r="N208" s="1">
        <v>0</v>
      </c>
      <c r="O208" s="1">
        <v>0</v>
      </c>
      <c r="P208" s="1">
        <v>0</v>
      </c>
      <c r="Q208" s="1">
        <v>0</v>
      </c>
      <c r="R208" s="1">
        <v>0</v>
      </c>
      <c r="S208" s="1">
        <v>0</v>
      </c>
      <c r="T208" s="1">
        <v>0</v>
      </c>
      <c r="U208" s="1">
        <v>0</v>
      </c>
      <c r="V208" s="1">
        <v>87.549407114624501</v>
      </c>
      <c r="W208" s="1">
        <v>89.148936170212707</v>
      </c>
      <c r="X208" s="1">
        <v>36.175115207373203</v>
      </c>
      <c r="Y208" s="1">
        <v>31.073446327683602</v>
      </c>
      <c r="Z208" s="1">
        <v>0</v>
      </c>
      <c r="AA208" s="1">
        <v>0</v>
      </c>
      <c r="AB208" s="1">
        <v>0</v>
      </c>
      <c r="AC208" s="1">
        <v>0</v>
      </c>
      <c r="AD208" s="1">
        <v>0</v>
      </c>
      <c r="AE208" s="1">
        <v>0</v>
      </c>
      <c r="AF208" s="1">
        <v>0</v>
      </c>
      <c r="AG208" s="1">
        <v>0</v>
      </c>
      <c r="AH208" s="1">
        <v>0</v>
      </c>
      <c r="AI208" s="1">
        <v>0</v>
      </c>
      <c r="AJ208" s="1">
        <v>0</v>
      </c>
      <c r="AK208" s="1">
        <v>76.679841897233203</v>
      </c>
      <c r="AL208" s="1">
        <v>77.234042553191401</v>
      </c>
      <c r="AM208" s="1">
        <v>33.4101382488479</v>
      </c>
      <c r="AN208" s="1">
        <v>33.898305084745701</v>
      </c>
      <c r="AO208" s="1">
        <v>0</v>
      </c>
      <c r="AP208" s="1">
        <v>0</v>
      </c>
      <c r="AQ208" s="1">
        <v>0</v>
      </c>
      <c r="AR208" s="1">
        <v>0</v>
      </c>
      <c r="AS208" s="1">
        <v>0</v>
      </c>
      <c r="AT208" s="1">
        <v>0</v>
      </c>
      <c r="AU208" s="1">
        <v>0</v>
      </c>
      <c r="AV208" s="1">
        <v>0</v>
      </c>
      <c r="AW208" s="1">
        <v>0</v>
      </c>
      <c r="AX208" s="1">
        <v>0</v>
      </c>
      <c r="AY208" s="1">
        <v>0</v>
      </c>
      <c r="AZ208" s="1">
        <v>26.679841897233199</v>
      </c>
      <c r="BA208" s="1">
        <v>42.7659574468085</v>
      </c>
      <c r="BB208" s="1">
        <v>37.096774193548299</v>
      </c>
      <c r="BC208" s="1">
        <v>30.225988700564901</v>
      </c>
      <c r="BD208" s="1">
        <v>0</v>
      </c>
      <c r="BE208" s="1">
        <v>0</v>
      </c>
      <c r="BF208" s="1">
        <v>0</v>
      </c>
      <c r="BG208" s="1">
        <v>0</v>
      </c>
      <c r="BH208" s="1">
        <v>0</v>
      </c>
      <c r="BI208" s="1">
        <v>0</v>
      </c>
      <c r="BJ208" s="1">
        <v>0</v>
      </c>
      <c r="BK208" s="1">
        <v>0</v>
      </c>
      <c r="BL208" s="1">
        <v>0</v>
      </c>
      <c r="BM208" s="1">
        <v>0</v>
      </c>
      <c r="BN208" s="1">
        <v>0</v>
      </c>
      <c r="BO208" s="1">
        <v>91.699604743083</v>
      </c>
      <c r="BP208" s="1">
        <v>94.468085106382901</v>
      </c>
      <c r="BQ208" s="1">
        <v>68.433179723502306</v>
      </c>
      <c r="BR208" s="1">
        <v>57.062146892655299</v>
      </c>
      <c r="BS208" s="1">
        <v>0</v>
      </c>
      <c r="BT208" s="1">
        <v>0</v>
      </c>
      <c r="BU208" s="1">
        <v>0</v>
      </c>
      <c r="BV208" s="1">
        <v>0</v>
      </c>
      <c r="BW208" s="1">
        <v>0</v>
      </c>
      <c r="BX208" s="1">
        <v>0</v>
      </c>
      <c r="BY208" s="1">
        <v>0</v>
      </c>
      <c r="BZ208" s="1">
        <v>0</v>
      </c>
      <c r="CA208" s="1">
        <v>0</v>
      </c>
      <c r="CB208" s="1">
        <v>0</v>
      </c>
      <c r="CC208" s="1">
        <v>0</v>
      </c>
      <c r="CD208" s="1">
        <v>84.387351778656097</v>
      </c>
      <c r="CE208" s="1">
        <v>83.617021276595693</v>
      </c>
      <c r="CF208" s="1">
        <v>64.055299539170505</v>
      </c>
      <c r="CG208" s="1">
        <v>63.559322033898297</v>
      </c>
      <c r="CH208" s="1">
        <v>0</v>
      </c>
      <c r="CI208" s="1">
        <v>0</v>
      </c>
      <c r="CJ208" s="1">
        <v>0</v>
      </c>
      <c r="CK208" s="1">
        <v>0</v>
      </c>
      <c r="CL208" s="1">
        <v>0</v>
      </c>
      <c r="CM208" s="1">
        <v>0</v>
      </c>
      <c r="CN208" s="1">
        <v>0</v>
      </c>
      <c r="CO208" s="1">
        <v>0</v>
      </c>
      <c r="CP208" s="1">
        <v>0</v>
      </c>
      <c r="CQ208" s="1">
        <v>0</v>
      </c>
      <c r="CR208" s="1">
        <v>0</v>
      </c>
      <c r="CS208" s="1">
        <v>36.7588932806324</v>
      </c>
      <c r="CT208" s="1">
        <v>39.361702127659498</v>
      </c>
      <c r="CU208" s="1">
        <v>38.940092165898598</v>
      </c>
      <c r="CV208" s="1">
        <v>5.9322033898305104</v>
      </c>
      <c r="CW208" s="1">
        <v>0</v>
      </c>
      <c r="CX208" s="1">
        <v>0</v>
      </c>
      <c r="CY208" s="1">
        <v>0</v>
      </c>
      <c r="CZ208" s="1">
        <v>0</v>
      </c>
      <c r="DA208" s="1">
        <v>0</v>
      </c>
      <c r="DB208" s="1">
        <v>0</v>
      </c>
      <c r="DC208" s="1">
        <v>0</v>
      </c>
      <c r="DD208" s="1">
        <v>0</v>
      </c>
      <c r="DE208" s="1">
        <v>0</v>
      </c>
      <c r="DF208" s="1">
        <v>0</v>
      </c>
      <c r="DG208" s="1">
        <v>0</v>
      </c>
      <c r="DH208" s="1">
        <v>83.613445378151198</v>
      </c>
      <c r="DI208" s="1">
        <v>63.043478260869499</v>
      </c>
      <c r="DJ208" s="1">
        <v>37.619047619047599</v>
      </c>
      <c r="DK208" s="1">
        <v>20.918367346938702</v>
      </c>
      <c r="DL208" s="1">
        <v>0</v>
      </c>
      <c r="DM208" s="1">
        <v>0</v>
      </c>
      <c r="DN208" s="1">
        <v>0</v>
      </c>
      <c r="DO208" s="1">
        <v>0</v>
      </c>
      <c r="DP208" s="1">
        <v>0</v>
      </c>
      <c r="DQ208" s="1">
        <v>0</v>
      </c>
      <c r="DR208" s="1">
        <v>0</v>
      </c>
      <c r="DS208" s="1">
        <v>0</v>
      </c>
      <c r="DT208" s="1">
        <v>0</v>
      </c>
      <c r="DU208" s="1">
        <v>0</v>
      </c>
      <c r="DV208" s="1">
        <v>0</v>
      </c>
      <c r="DW208" s="1">
        <v>96.218487394957904</v>
      </c>
      <c r="DX208" s="1">
        <v>96.956521739130395</v>
      </c>
      <c r="DY208" s="1">
        <v>98.571428571428498</v>
      </c>
      <c r="DZ208" s="1">
        <v>82.142857142857096</v>
      </c>
      <c r="EA208" s="1">
        <v>0</v>
      </c>
      <c r="EB208" s="1">
        <v>0</v>
      </c>
      <c r="EC208" s="1">
        <v>0</v>
      </c>
      <c r="ED208" s="1">
        <v>0</v>
      </c>
      <c r="EE208" s="1">
        <v>0</v>
      </c>
      <c r="EF208" s="1">
        <v>0</v>
      </c>
      <c r="EG208" s="1">
        <v>0</v>
      </c>
      <c r="EH208" s="1">
        <v>0</v>
      </c>
      <c r="EI208" s="1">
        <v>0</v>
      </c>
      <c r="EJ208" s="1">
        <v>0</v>
      </c>
      <c r="EK208" s="1">
        <v>0</v>
      </c>
      <c r="EL208" s="1">
        <v>52.941176470588204</v>
      </c>
      <c r="EM208" s="1">
        <v>60.434782608695599</v>
      </c>
      <c r="EN208" s="1">
        <v>23.8095238095238</v>
      </c>
      <c r="EO208" s="1">
        <v>27.5510204081632</v>
      </c>
      <c r="EP208" s="1">
        <v>0</v>
      </c>
      <c r="EQ208" s="1">
        <v>0</v>
      </c>
      <c r="ER208" s="1">
        <v>0</v>
      </c>
      <c r="ES208" s="1">
        <v>0</v>
      </c>
      <c r="ET208" s="1">
        <v>0</v>
      </c>
      <c r="EU208" s="1">
        <v>0</v>
      </c>
      <c r="EV208" s="1">
        <v>0</v>
      </c>
      <c r="EW208" s="1">
        <v>0</v>
      </c>
      <c r="EX208" s="1">
        <v>0</v>
      </c>
      <c r="EY208" s="1">
        <v>0</v>
      </c>
      <c r="EZ208" s="1">
        <v>0</v>
      </c>
    </row>
    <row r="209" spans="1:156" ht="15">
      <c r="A209" s="11" t="s">
        <v>270</v>
      </c>
      <c r="B209" s="1" t="s">
        <v>742</v>
      </c>
      <c r="C209" s="11" t="s">
        <v>528</v>
      </c>
      <c r="D209" s="1">
        <v>45.977854554264503</v>
      </c>
      <c r="E209" s="1">
        <v>45.516293751159097</v>
      </c>
      <c r="F209" s="1">
        <v>0</v>
      </c>
      <c r="G209" s="1">
        <v>98.972602739726</v>
      </c>
      <c r="H209" s="1">
        <v>98.972602739726</v>
      </c>
      <c r="I209" s="1">
        <v>99.606299212598401</v>
      </c>
      <c r="J209" s="1">
        <v>99.553571428571402</v>
      </c>
      <c r="K209" s="1">
        <v>99.473684210526301</v>
      </c>
      <c r="L209" s="1">
        <v>99.462365591397798</v>
      </c>
      <c r="M209" s="1">
        <v>99.456521739130395</v>
      </c>
      <c r="N209" s="1">
        <v>99.450549450549403</v>
      </c>
      <c r="O209" s="1">
        <v>99.468085106382901</v>
      </c>
      <c r="P209" s="1">
        <v>99.21875</v>
      </c>
      <c r="Q209" s="1">
        <v>99.107142857142804</v>
      </c>
      <c r="R209" s="1">
        <v>94.565217391304301</v>
      </c>
      <c r="S209" s="1">
        <v>98.9583333333333</v>
      </c>
      <c r="T209" s="1">
        <v>96.808510638297804</v>
      </c>
      <c r="U209" s="1">
        <v>97.142857142857096</v>
      </c>
      <c r="V209" s="1">
        <v>97.602739726027394</v>
      </c>
      <c r="W209" s="1">
        <v>98.287671232876704</v>
      </c>
      <c r="X209" s="1">
        <v>99.606299212598401</v>
      </c>
      <c r="Y209" s="1">
        <v>99.553571428571402</v>
      </c>
      <c r="Z209" s="1">
        <v>98.421052631578902</v>
      </c>
      <c r="AA209" s="1">
        <v>98.387096774193495</v>
      </c>
      <c r="AB209" s="1">
        <v>97.282608695652101</v>
      </c>
      <c r="AC209" s="1">
        <v>99.450549450549403</v>
      </c>
      <c r="AD209" s="1">
        <v>98.404255319148902</v>
      </c>
      <c r="AE209" s="1">
        <v>94.53125</v>
      </c>
      <c r="AF209" s="1">
        <v>95.535714285714207</v>
      </c>
      <c r="AG209" s="1">
        <v>98.913043478260803</v>
      </c>
      <c r="AH209" s="1">
        <v>92.7083333333333</v>
      </c>
      <c r="AI209" s="1">
        <v>94.680851063829707</v>
      </c>
      <c r="AJ209" s="1">
        <v>84.285714285714207</v>
      </c>
      <c r="AK209" s="1">
        <v>89.041095890410901</v>
      </c>
      <c r="AL209" s="1">
        <v>89.383561643835606</v>
      </c>
      <c r="AM209" s="1">
        <v>88.188976377952699</v>
      </c>
      <c r="AN209" s="1">
        <v>87.946428571428498</v>
      </c>
      <c r="AO209" s="1">
        <v>86.842105263157904</v>
      </c>
      <c r="AP209" s="1">
        <v>87.096774193548299</v>
      </c>
      <c r="AQ209" s="1">
        <v>86.956521739130395</v>
      </c>
      <c r="AR209" s="1">
        <v>86.813186813186803</v>
      </c>
      <c r="AS209" s="1">
        <v>92.021276595744595</v>
      </c>
      <c r="AT209" s="1">
        <v>91.40625</v>
      </c>
      <c r="AU209" s="1">
        <v>95.535714285714207</v>
      </c>
      <c r="AV209" s="1">
        <v>69.565217391304301</v>
      </c>
      <c r="AW209" s="1">
        <v>97.9166666666666</v>
      </c>
      <c r="AX209" s="1">
        <v>97.872340425531902</v>
      </c>
      <c r="AY209" s="1">
        <v>97.142857142857096</v>
      </c>
      <c r="AZ209" s="1">
        <v>94.178082191780803</v>
      </c>
      <c r="BA209" s="1">
        <v>94.863013698630098</v>
      </c>
      <c r="BB209" s="1">
        <v>96.456692913385794</v>
      </c>
      <c r="BC209" s="1">
        <v>98.660714285714207</v>
      </c>
      <c r="BD209" s="1">
        <v>96.315789473684205</v>
      </c>
      <c r="BE209" s="1">
        <v>99.462365591397798</v>
      </c>
      <c r="BF209" s="1">
        <v>99.456521739130395</v>
      </c>
      <c r="BG209" s="1">
        <v>99.450549450549403</v>
      </c>
      <c r="BH209" s="1">
        <v>99.468085106382901</v>
      </c>
      <c r="BI209" s="1">
        <v>99.21875</v>
      </c>
      <c r="BJ209" s="1">
        <v>99.107142857142804</v>
      </c>
      <c r="BK209" s="1">
        <v>98.913043478260803</v>
      </c>
      <c r="BL209" s="1">
        <v>94.7916666666666</v>
      </c>
      <c r="BM209" s="1">
        <v>96.808510638297804</v>
      </c>
      <c r="BN209" s="1">
        <v>98.571428571428498</v>
      </c>
      <c r="BO209" s="1">
        <v>97.602739726027394</v>
      </c>
      <c r="BP209" s="1">
        <v>98.630136986301295</v>
      </c>
      <c r="BQ209" s="1">
        <v>98.031496062992105</v>
      </c>
      <c r="BR209" s="1">
        <v>98.214285714285694</v>
      </c>
      <c r="BS209" s="1">
        <v>98.947368421052602</v>
      </c>
      <c r="BT209" s="1">
        <v>98.924731182795696</v>
      </c>
      <c r="BU209" s="1">
        <v>97.826086956521706</v>
      </c>
      <c r="BV209" s="1">
        <v>97.802197802197796</v>
      </c>
      <c r="BW209" s="1">
        <v>97.340425531914903</v>
      </c>
      <c r="BX209" s="1">
        <v>96.875</v>
      </c>
      <c r="BY209" s="1">
        <v>97.321428571428498</v>
      </c>
      <c r="BZ209" s="1">
        <v>97.826086956521706</v>
      </c>
      <c r="CA209" s="1">
        <v>96.875</v>
      </c>
      <c r="CB209" s="1">
        <v>97.872340425531902</v>
      </c>
      <c r="CC209" s="1">
        <v>45.714285714285701</v>
      </c>
      <c r="CD209" s="1">
        <v>95.547945205479394</v>
      </c>
      <c r="CE209" s="1">
        <v>95.205479452054803</v>
      </c>
      <c r="CF209" s="1">
        <v>94.881889763779498</v>
      </c>
      <c r="CG209" s="1">
        <v>95.089285714285694</v>
      </c>
      <c r="CH209" s="1">
        <v>83.684210526315695</v>
      </c>
      <c r="CI209" s="1">
        <v>89.784946236559094</v>
      </c>
      <c r="CJ209" s="1">
        <v>91.847826086956502</v>
      </c>
      <c r="CK209" s="1">
        <v>96.153846153846104</v>
      </c>
      <c r="CL209" s="1">
        <v>95.212765957446805</v>
      </c>
      <c r="CM209" s="1">
        <v>94.53125</v>
      </c>
      <c r="CN209" s="1">
        <v>95.535714285714207</v>
      </c>
      <c r="CO209" s="1">
        <v>96.739130434782595</v>
      </c>
      <c r="CP209" s="1">
        <v>90.625</v>
      </c>
      <c r="CQ209" s="1">
        <v>92.553191489361694</v>
      </c>
      <c r="CR209" s="1">
        <v>98.571428571428498</v>
      </c>
      <c r="CS209" s="1">
        <v>48.630136986301302</v>
      </c>
      <c r="CT209" s="1">
        <v>48.972602739726</v>
      </c>
      <c r="CU209" s="1">
        <v>72.834645669291305</v>
      </c>
      <c r="CV209" s="1">
        <v>71.428571428571402</v>
      </c>
      <c r="CW209" s="1">
        <v>90</v>
      </c>
      <c r="CX209" s="1">
        <v>89.784946236559094</v>
      </c>
      <c r="CY209" s="1">
        <v>89.673913043478194</v>
      </c>
      <c r="CZ209" s="1">
        <v>98.351648351648294</v>
      </c>
      <c r="DA209" s="1">
        <v>99.468085106382901</v>
      </c>
      <c r="DB209" s="1">
        <v>99.21875</v>
      </c>
      <c r="DC209" s="1">
        <v>98.214285714285694</v>
      </c>
      <c r="DD209" s="1">
        <v>38.043478260869499</v>
      </c>
      <c r="DE209" s="1">
        <v>19.7916666666666</v>
      </c>
      <c r="DF209" s="1">
        <v>24.468085106382901</v>
      </c>
      <c r="DG209" s="1">
        <v>32.857142857142797</v>
      </c>
      <c r="DH209" s="1">
        <v>98.949889462048603</v>
      </c>
      <c r="DI209" s="1">
        <v>88.309549945115194</v>
      </c>
      <c r="DJ209" s="1">
        <v>95.6760048721071</v>
      </c>
      <c r="DK209" s="1">
        <v>93.809241706161103</v>
      </c>
      <c r="DL209" s="1">
        <v>95.154845154845106</v>
      </c>
      <c r="DM209" s="1">
        <v>68.743667679837799</v>
      </c>
      <c r="DN209" s="1">
        <v>93.679342240493298</v>
      </c>
      <c r="DO209" s="1">
        <v>82.735655737704903</v>
      </c>
      <c r="DP209" s="1">
        <v>99.443319838056595</v>
      </c>
      <c r="DQ209" s="1">
        <v>99.635796045785597</v>
      </c>
      <c r="DR209" s="1">
        <v>68.288393903868595</v>
      </c>
      <c r="DS209" s="1">
        <v>59.0638930163447</v>
      </c>
      <c r="DT209" s="1">
        <v>78.560606060606105</v>
      </c>
      <c r="DU209" s="1">
        <v>75.493171471927099</v>
      </c>
      <c r="DV209" s="1">
        <v>40.762711864406697</v>
      </c>
      <c r="DW209" s="1">
        <v>58.9351510685335</v>
      </c>
      <c r="DX209" s="1">
        <v>65.770215879985301</v>
      </c>
      <c r="DY209" s="1">
        <v>60.678034916768098</v>
      </c>
      <c r="DZ209" s="1">
        <v>62.885071090047397</v>
      </c>
      <c r="EA209" s="1">
        <v>59.890109890109798</v>
      </c>
      <c r="EB209" s="1">
        <v>66.109422492401194</v>
      </c>
      <c r="EC209" s="1">
        <v>64.902363823227105</v>
      </c>
      <c r="ED209" s="1">
        <v>71.772540983606504</v>
      </c>
      <c r="EE209" s="1">
        <v>93.876518218623403</v>
      </c>
      <c r="EF209" s="1">
        <v>85.796045785639905</v>
      </c>
      <c r="EG209" s="1">
        <v>92.907385697538103</v>
      </c>
      <c r="EH209" s="1">
        <v>95.913818722139595</v>
      </c>
      <c r="EI209" s="1">
        <v>99.621212121212096</v>
      </c>
      <c r="EJ209" s="1">
        <v>44.9924127465857</v>
      </c>
      <c r="EK209" s="1">
        <v>66.355932203389798</v>
      </c>
      <c r="EL209" s="1">
        <v>97.807663964627807</v>
      </c>
      <c r="EM209" s="1">
        <v>98.079034028540093</v>
      </c>
      <c r="EN209" s="1">
        <v>98.233861144945095</v>
      </c>
      <c r="EO209" s="1">
        <v>97.600710900473899</v>
      </c>
      <c r="EP209" s="1">
        <v>97.852147852147795</v>
      </c>
      <c r="EQ209" s="1">
        <v>96.859169199594703</v>
      </c>
      <c r="ER209" s="1">
        <v>97.995889003083207</v>
      </c>
      <c r="ES209" s="1">
        <v>98.258196721311407</v>
      </c>
      <c r="ET209" s="1">
        <v>98.684210526315695</v>
      </c>
      <c r="EU209" s="1">
        <v>95.889698231009305</v>
      </c>
      <c r="EV209" s="1">
        <v>91.500586166471194</v>
      </c>
      <c r="EW209" s="1">
        <v>93.016344725111395</v>
      </c>
      <c r="EX209" s="1">
        <v>93.560606060606005</v>
      </c>
      <c r="EY209" s="1">
        <v>90.440060698027295</v>
      </c>
      <c r="EZ209" s="1">
        <v>96.864406779660996</v>
      </c>
    </row>
    <row r="210" spans="1:156" ht="15">
      <c r="A210" s="11" t="s">
        <v>271</v>
      </c>
      <c r="B210" s="1" t="s">
        <v>743</v>
      </c>
      <c r="C210" s="11" t="s">
        <v>537</v>
      </c>
      <c r="D210" s="1">
        <v>50.085224933486899</v>
      </c>
      <c r="E210" s="1">
        <v>85.420796816104101</v>
      </c>
      <c r="F210" s="1">
        <v>0</v>
      </c>
      <c r="G210" s="1">
        <v>99.413145539906097</v>
      </c>
      <c r="H210" s="1">
        <v>99.867724867724803</v>
      </c>
      <c r="I210" s="1">
        <v>99.846625766871099</v>
      </c>
      <c r="J210" s="1">
        <v>98.6111111111111</v>
      </c>
      <c r="K210" s="1">
        <v>99.112426035502907</v>
      </c>
      <c r="L210" s="1">
        <v>99</v>
      </c>
      <c r="M210" s="1">
        <v>98.897058823529406</v>
      </c>
      <c r="N210" s="1">
        <v>96.538461538461505</v>
      </c>
      <c r="O210" s="1">
        <v>95.112781954887197</v>
      </c>
      <c r="P210" s="1">
        <v>95.338983050847403</v>
      </c>
      <c r="Q210" s="1">
        <v>74.742268041237097</v>
      </c>
      <c r="R210" s="1">
        <v>21.022727272727199</v>
      </c>
      <c r="S210" s="1">
        <v>39.534883720930203</v>
      </c>
      <c r="T210" s="1">
        <v>44.1860465116279</v>
      </c>
      <c r="U210" s="1">
        <v>43.650793650793602</v>
      </c>
      <c r="V210" s="1">
        <v>98.826291079812194</v>
      </c>
      <c r="W210" s="1">
        <v>96.825396825396794</v>
      </c>
      <c r="X210" s="1">
        <v>95.398773006134903</v>
      </c>
      <c r="Y210" s="1">
        <v>95.039682539682502</v>
      </c>
      <c r="Z210" s="1">
        <v>94.378698224852101</v>
      </c>
      <c r="AA210" s="1">
        <v>96</v>
      </c>
      <c r="AB210" s="1">
        <v>95.220588235294102</v>
      </c>
      <c r="AC210" s="1">
        <v>95.769230769230703</v>
      </c>
      <c r="AD210" s="1">
        <v>84.586466165413498</v>
      </c>
      <c r="AE210" s="1">
        <v>87.711864406779597</v>
      </c>
      <c r="AF210" s="1">
        <v>70.103092783505105</v>
      </c>
      <c r="AG210" s="1">
        <v>26.7045454545454</v>
      </c>
      <c r="AH210" s="1">
        <v>39.534883720930203</v>
      </c>
      <c r="AI210" s="1">
        <v>40.697674418604599</v>
      </c>
      <c r="AJ210" s="1">
        <v>43.650793650793602</v>
      </c>
      <c r="AK210" s="1">
        <v>89.906103286384905</v>
      </c>
      <c r="AL210" s="1">
        <v>88.624338624338606</v>
      </c>
      <c r="AM210" s="1">
        <v>88.803680981595093</v>
      </c>
      <c r="AN210" s="1">
        <v>86.706349206349202</v>
      </c>
      <c r="AO210" s="1">
        <v>82.248520710059097</v>
      </c>
      <c r="AP210" s="1">
        <v>80.3333333333333</v>
      </c>
      <c r="AQ210" s="1">
        <v>78.308823529411697</v>
      </c>
      <c r="AR210" s="1">
        <v>80.769230769230703</v>
      </c>
      <c r="AS210" s="1">
        <v>81.954887218045101</v>
      </c>
      <c r="AT210" s="1">
        <v>82.627118644067806</v>
      </c>
      <c r="AU210" s="1">
        <v>32.989690721649403</v>
      </c>
      <c r="AV210" s="1">
        <v>42.613636363636303</v>
      </c>
      <c r="AW210" s="1">
        <v>50</v>
      </c>
      <c r="AX210" s="1">
        <v>48.2558139534883</v>
      </c>
      <c r="AY210" s="1">
        <v>49.206349206349202</v>
      </c>
      <c r="AZ210" s="1">
        <v>84.8591549295774</v>
      </c>
      <c r="BA210" s="1">
        <v>72.354497354497298</v>
      </c>
      <c r="BB210" s="1">
        <v>84.202453987730095</v>
      </c>
      <c r="BC210" s="1">
        <v>85.119047619047606</v>
      </c>
      <c r="BD210" s="1">
        <v>54.733727810650798</v>
      </c>
      <c r="BE210" s="1">
        <v>54.3333333333333</v>
      </c>
      <c r="BF210" s="1">
        <v>52.919708029197103</v>
      </c>
      <c r="BG210" s="1">
        <v>51.923076923076898</v>
      </c>
      <c r="BH210" s="1">
        <v>62.781954887217999</v>
      </c>
      <c r="BI210" s="1">
        <v>61.440677966101703</v>
      </c>
      <c r="BJ210" s="1">
        <v>50</v>
      </c>
      <c r="BK210" s="1">
        <v>59.659090909090899</v>
      </c>
      <c r="BL210" s="1">
        <v>12.2093023255813</v>
      </c>
      <c r="BM210" s="1">
        <v>11.0465116279069</v>
      </c>
      <c r="BN210" s="1">
        <v>15.873015873015801</v>
      </c>
      <c r="BO210" s="1">
        <v>92.136150234741706</v>
      </c>
      <c r="BP210" s="1">
        <v>79.232804232804199</v>
      </c>
      <c r="BQ210" s="1">
        <v>83.128834355828204</v>
      </c>
      <c r="BR210" s="1">
        <v>85.714285714285694</v>
      </c>
      <c r="BS210" s="1">
        <v>87.573964497041402</v>
      </c>
      <c r="BT210" s="1">
        <v>88</v>
      </c>
      <c r="BU210" s="1">
        <v>88.235294117647001</v>
      </c>
      <c r="BV210" s="1">
        <v>36.923076923076898</v>
      </c>
      <c r="BW210" s="1">
        <v>40.225563909774401</v>
      </c>
      <c r="BX210" s="1">
        <v>39.830508474576199</v>
      </c>
      <c r="BY210" s="1">
        <v>40.206185567010301</v>
      </c>
      <c r="BZ210" s="1">
        <v>40.340909090909101</v>
      </c>
      <c r="CA210" s="1">
        <v>46.511627906976699</v>
      </c>
      <c r="CB210" s="1">
        <v>47.093023255813897</v>
      </c>
      <c r="CC210" s="1">
        <v>46.031746031746003</v>
      </c>
      <c r="CD210" s="1">
        <v>98.239436619718305</v>
      </c>
      <c r="CE210" s="1">
        <v>93.121693121693099</v>
      </c>
      <c r="CF210" s="1">
        <v>92.791411042944702</v>
      </c>
      <c r="CG210" s="1">
        <v>72.420634920634896</v>
      </c>
      <c r="CH210" s="1">
        <v>76.627218934911198</v>
      </c>
      <c r="CI210" s="1">
        <v>56.3333333333333</v>
      </c>
      <c r="CJ210" s="1">
        <v>38.235294117647101</v>
      </c>
      <c r="CK210" s="1">
        <v>78.461538461538396</v>
      </c>
      <c r="CL210" s="1">
        <v>75.563909774436098</v>
      </c>
      <c r="CM210" s="1">
        <v>83.898305084745701</v>
      </c>
      <c r="CN210" s="1">
        <v>67.010309278350505</v>
      </c>
      <c r="CO210" s="1">
        <v>59.659090909090899</v>
      </c>
      <c r="CP210" s="1">
        <v>78.488372093023202</v>
      </c>
      <c r="CQ210" s="1">
        <v>86.046511627906895</v>
      </c>
      <c r="CR210" s="1">
        <v>76.984126984126902</v>
      </c>
      <c r="CS210" s="1">
        <v>83.3333333333333</v>
      </c>
      <c r="CT210" s="1">
        <v>84.920634920634896</v>
      </c>
      <c r="CU210" s="1">
        <v>84.202453987730095</v>
      </c>
      <c r="CV210" s="1">
        <v>84.325396825396794</v>
      </c>
      <c r="CW210" s="1">
        <v>79.289940828402294</v>
      </c>
      <c r="CX210" s="1">
        <v>76</v>
      </c>
      <c r="CY210" s="1">
        <v>75</v>
      </c>
      <c r="CZ210" s="1">
        <v>73.846153846153797</v>
      </c>
      <c r="DA210" s="1">
        <v>77.443609022556302</v>
      </c>
      <c r="DB210" s="1">
        <v>80.084745762711805</v>
      </c>
      <c r="DC210" s="1">
        <v>46.391752577319501</v>
      </c>
      <c r="DD210" s="1">
        <v>56.25</v>
      </c>
      <c r="DE210" s="1">
        <v>30.232558139534799</v>
      </c>
      <c r="DF210" s="1">
        <v>33.720930232558104</v>
      </c>
      <c r="DG210" s="1">
        <v>35.714285714285701</v>
      </c>
      <c r="DH210" s="1">
        <v>96.039056742815006</v>
      </c>
      <c r="DI210" s="1">
        <v>90.065861690450006</v>
      </c>
      <c r="DJ210" s="1">
        <v>98.924076329679195</v>
      </c>
      <c r="DK210" s="1">
        <v>98.785545023696599</v>
      </c>
      <c r="DL210" s="1">
        <v>97.652347652347601</v>
      </c>
      <c r="DM210" s="1">
        <v>90.932117527862204</v>
      </c>
      <c r="DN210" s="1">
        <v>93.576567317574501</v>
      </c>
      <c r="DO210" s="1">
        <v>92.674180327868797</v>
      </c>
      <c r="DP210" s="1">
        <v>63.4109311740891</v>
      </c>
      <c r="DQ210" s="1">
        <v>27.627471383974999</v>
      </c>
      <c r="DR210" s="1">
        <v>43.200468933177</v>
      </c>
      <c r="DS210" s="1">
        <v>65.156017830609201</v>
      </c>
      <c r="DT210" s="1">
        <v>52.954545454545404</v>
      </c>
      <c r="DU210" s="1">
        <v>51.820940819423299</v>
      </c>
      <c r="DV210" s="1">
        <v>65</v>
      </c>
      <c r="DW210" s="1">
        <v>74.447310243183495</v>
      </c>
      <c r="DX210" s="1">
        <v>82.272228320526906</v>
      </c>
      <c r="DY210" s="1">
        <v>90.438489646772197</v>
      </c>
      <c r="DZ210" s="1">
        <v>84.5082938388625</v>
      </c>
      <c r="EA210" s="1">
        <v>91.958041958041903</v>
      </c>
      <c r="EB210" s="1">
        <v>91.540020263424495</v>
      </c>
      <c r="EC210" s="1">
        <v>92.548818088386398</v>
      </c>
      <c r="ED210" s="1">
        <v>94.313524590163894</v>
      </c>
      <c r="EE210" s="1">
        <v>95.900809716599099</v>
      </c>
      <c r="EF210" s="1">
        <v>90.166493236212204</v>
      </c>
      <c r="EG210" s="1">
        <v>81.535756154747901</v>
      </c>
      <c r="EH210" s="1">
        <v>68.350668647845396</v>
      </c>
      <c r="EI210" s="1">
        <v>77.196969696969703</v>
      </c>
      <c r="EJ210" s="1">
        <v>64.415781487101597</v>
      </c>
      <c r="EK210" s="1">
        <v>21.1016949152542</v>
      </c>
      <c r="EL210" s="1">
        <v>71.4627855563743</v>
      </c>
      <c r="EM210" s="1">
        <v>36.2056348335162</v>
      </c>
      <c r="EN210" s="1">
        <v>35.749086479902502</v>
      </c>
      <c r="EO210" s="1">
        <v>30.924170616113699</v>
      </c>
      <c r="EP210" s="1">
        <v>50.799200799200698</v>
      </c>
      <c r="EQ210" s="1">
        <v>51.0131712259371</v>
      </c>
      <c r="ER210" s="1">
        <v>50.770811921891003</v>
      </c>
      <c r="ES210" s="1">
        <v>63.575819672131097</v>
      </c>
      <c r="ET210" s="1">
        <v>62.0445344129554</v>
      </c>
      <c r="EU210" s="1">
        <v>63.995837669094598</v>
      </c>
      <c r="EV210" s="1">
        <v>9.3200468933177003</v>
      </c>
      <c r="EW210" s="1">
        <v>18.4992570579494</v>
      </c>
      <c r="EX210" s="1">
        <v>38.939393939393902</v>
      </c>
      <c r="EY210" s="1">
        <v>40.819423368740502</v>
      </c>
      <c r="EZ210" s="1">
        <v>41.610169491525397</v>
      </c>
    </row>
    <row r="211" spans="1:156" ht="15">
      <c r="A211" s="11" t="s">
        <v>272</v>
      </c>
      <c r="B211" s="1" t="s">
        <v>744</v>
      </c>
      <c r="C211" s="11" t="s">
        <v>528</v>
      </c>
      <c r="D211" s="1">
        <v>74.906303407077502</v>
      </c>
      <c r="E211" s="1">
        <v>40.473642559926397</v>
      </c>
      <c r="F211" s="1">
        <v>0</v>
      </c>
      <c r="G211" s="1">
        <v>98.936170212765902</v>
      </c>
      <c r="H211" s="1">
        <v>98.837209302325505</v>
      </c>
      <c r="I211" s="1">
        <v>96.590909090909093</v>
      </c>
      <c r="J211" s="1">
        <v>98.837209302325505</v>
      </c>
      <c r="K211" s="1">
        <v>98.75</v>
      </c>
      <c r="L211" s="1">
        <v>95.945945945945894</v>
      </c>
      <c r="M211" s="1">
        <v>98.571428571428498</v>
      </c>
      <c r="N211" s="1">
        <v>98.4375</v>
      </c>
      <c r="O211" s="1">
        <v>87.931034482758605</v>
      </c>
      <c r="P211" s="1">
        <v>88.3333333333333</v>
      </c>
      <c r="Q211" s="1">
        <v>75</v>
      </c>
      <c r="R211" s="1">
        <v>93.181818181818102</v>
      </c>
      <c r="S211" s="1">
        <v>97.368421052631504</v>
      </c>
      <c r="T211" s="1">
        <v>97.368421052631504</v>
      </c>
      <c r="U211" s="1">
        <v>0</v>
      </c>
      <c r="V211" s="1">
        <v>94.680851063829707</v>
      </c>
      <c r="W211" s="1">
        <v>91.860465116279101</v>
      </c>
      <c r="X211" s="1">
        <v>80.681818181818102</v>
      </c>
      <c r="Y211" s="1">
        <v>84.883720930232499</v>
      </c>
      <c r="Z211" s="1">
        <v>86.25</v>
      </c>
      <c r="AA211" s="1">
        <v>87.837837837837796</v>
      </c>
      <c r="AB211" s="1">
        <v>95.714285714285694</v>
      </c>
      <c r="AC211" s="1">
        <v>82.8125</v>
      </c>
      <c r="AD211" s="1">
        <v>70.689655172413694</v>
      </c>
      <c r="AE211" s="1">
        <v>66.6666666666666</v>
      </c>
      <c r="AF211" s="1">
        <v>55.769230769230703</v>
      </c>
      <c r="AG211" s="1">
        <v>84.090909090909093</v>
      </c>
      <c r="AH211" s="1">
        <v>97.368421052631504</v>
      </c>
      <c r="AI211" s="1">
        <v>97.368421052631504</v>
      </c>
      <c r="AJ211" s="1">
        <v>0</v>
      </c>
      <c r="AK211" s="1">
        <v>56.3829787234042</v>
      </c>
      <c r="AL211" s="1">
        <v>58.139534883720899</v>
      </c>
      <c r="AM211" s="1">
        <v>61.363636363636303</v>
      </c>
      <c r="AN211" s="1">
        <v>60.465116279069697</v>
      </c>
      <c r="AO211" s="1">
        <v>62.5</v>
      </c>
      <c r="AP211" s="1">
        <v>59.459459459459403</v>
      </c>
      <c r="AQ211" s="1">
        <v>58.571428571428498</v>
      </c>
      <c r="AR211" s="1">
        <v>60.9375</v>
      </c>
      <c r="AS211" s="1">
        <v>29.310344827586199</v>
      </c>
      <c r="AT211" s="1">
        <v>15</v>
      </c>
      <c r="AU211" s="1">
        <v>17.307692307692299</v>
      </c>
      <c r="AV211" s="1">
        <v>34.090909090909101</v>
      </c>
      <c r="AW211" s="1">
        <v>50</v>
      </c>
      <c r="AX211" s="1">
        <v>50</v>
      </c>
      <c r="AY211" s="1">
        <v>0</v>
      </c>
      <c r="AZ211" s="1">
        <v>58.510638297872298</v>
      </c>
      <c r="BA211" s="1">
        <v>77.906976744186096</v>
      </c>
      <c r="BB211" s="1">
        <v>51.136363636363598</v>
      </c>
      <c r="BC211" s="1">
        <v>50</v>
      </c>
      <c r="BD211" s="1">
        <v>53.75</v>
      </c>
      <c r="BE211" s="1">
        <v>58.108108108108098</v>
      </c>
      <c r="BF211" s="1">
        <v>75.714285714285694</v>
      </c>
      <c r="BG211" s="1">
        <v>73.4375</v>
      </c>
      <c r="BH211" s="1">
        <v>81.034482758620598</v>
      </c>
      <c r="BI211" s="1">
        <v>15</v>
      </c>
      <c r="BJ211" s="1">
        <v>25</v>
      </c>
      <c r="BK211" s="1">
        <v>43.181818181818102</v>
      </c>
      <c r="BL211" s="1">
        <v>86.842105263157904</v>
      </c>
      <c r="BM211" s="1">
        <v>86.842105263157904</v>
      </c>
      <c r="BN211" s="1">
        <v>0</v>
      </c>
      <c r="BO211" s="1">
        <v>92.553191489361694</v>
      </c>
      <c r="BP211" s="1">
        <v>93.023255813953398</v>
      </c>
      <c r="BQ211" s="1">
        <v>73.863636363636303</v>
      </c>
      <c r="BR211" s="1">
        <v>75.581395348837205</v>
      </c>
      <c r="BS211" s="1">
        <v>83.75</v>
      </c>
      <c r="BT211" s="1">
        <v>66.216216216216196</v>
      </c>
      <c r="BU211" s="1">
        <v>62.857142857142797</v>
      </c>
      <c r="BV211" s="1">
        <v>54.6875</v>
      </c>
      <c r="BW211" s="1">
        <v>25.862068965517199</v>
      </c>
      <c r="BX211" s="1">
        <v>26.6666666666666</v>
      </c>
      <c r="BY211" s="1">
        <v>30.769230769230699</v>
      </c>
      <c r="BZ211" s="1">
        <v>38.636363636363598</v>
      </c>
      <c r="CA211" s="1">
        <v>44.736842105263101</v>
      </c>
      <c r="CB211" s="1">
        <v>42.105263157894697</v>
      </c>
      <c r="CC211" s="1">
        <v>0</v>
      </c>
      <c r="CD211" s="1">
        <v>92.553191489361694</v>
      </c>
      <c r="CE211" s="1">
        <v>96.511627906976699</v>
      </c>
      <c r="CF211" s="1">
        <v>96.590909090909093</v>
      </c>
      <c r="CG211" s="1">
        <v>94.186046511627893</v>
      </c>
      <c r="CH211" s="1">
        <v>82.5</v>
      </c>
      <c r="CI211" s="1">
        <v>68.918918918918905</v>
      </c>
      <c r="CJ211" s="1">
        <v>84.285714285714207</v>
      </c>
      <c r="CK211" s="1">
        <v>76.5625</v>
      </c>
      <c r="CL211" s="1">
        <v>82.758620689655103</v>
      </c>
      <c r="CM211" s="1">
        <v>81.6666666666666</v>
      </c>
      <c r="CN211" s="1">
        <v>42.307692307692299</v>
      </c>
      <c r="CO211" s="1">
        <v>97.727272727272705</v>
      </c>
      <c r="CP211" s="1">
        <v>86.842105263157904</v>
      </c>
      <c r="CQ211" s="1">
        <v>76.315789473684205</v>
      </c>
      <c r="CR211" s="1">
        <v>0</v>
      </c>
      <c r="CS211" s="1">
        <v>50</v>
      </c>
      <c r="CT211" s="1">
        <v>50</v>
      </c>
      <c r="CU211" s="1">
        <v>50</v>
      </c>
      <c r="CV211" s="1">
        <v>47.674418604651102</v>
      </c>
      <c r="CW211" s="1">
        <v>50</v>
      </c>
      <c r="CX211" s="1">
        <v>52.702702702702702</v>
      </c>
      <c r="CY211" s="1">
        <v>50</v>
      </c>
      <c r="CZ211" s="1">
        <v>26.5625</v>
      </c>
      <c r="DA211" s="1">
        <v>27.586206896551701</v>
      </c>
      <c r="DB211" s="1">
        <v>35</v>
      </c>
      <c r="DC211" s="1">
        <v>40.384615384615302</v>
      </c>
      <c r="DD211" s="1">
        <v>56.818181818181799</v>
      </c>
      <c r="DE211" s="1">
        <v>34.210526315789402</v>
      </c>
      <c r="DF211" s="1">
        <v>39.473684210526301</v>
      </c>
      <c r="DG211" s="1">
        <v>0</v>
      </c>
      <c r="DH211" s="1">
        <v>71.610169491525397</v>
      </c>
      <c r="DI211" s="1">
        <v>52.8905964141968</v>
      </c>
      <c r="DJ211" s="1">
        <v>86.500203004466101</v>
      </c>
      <c r="DK211" s="1">
        <v>77.399289099526101</v>
      </c>
      <c r="DL211" s="1">
        <v>44.805194805194802</v>
      </c>
      <c r="DM211" s="1">
        <v>82.522796352583498</v>
      </c>
      <c r="DN211" s="1">
        <v>91.623843782117106</v>
      </c>
      <c r="DO211" s="1">
        <v>72.899590163934405</v>
      </c>
      <c r="DP211" s="1">
        <v>74.139676113360295</v>
      </c>
      <c r="DQ211" s="1">
        <v>95.473465140478595</v>
      </c>
      <c r="DR211" s="1">
        <v>91.969519343493502</v>
      </c>
      <c r="DS211" s="1">
        <v>87.444279346211005</v>
      </c>
      <c r="DT211" s="1">
        <v>71.136363636363598</v>
      </c>
      <c r="DU211" s="1">
        <v>63.657056145675199</v>
      </c>
      <c r="DV211" s="1">
        <v>0</v>
      </c>
      <c r="DW211" s="1">
        <v>65.272660280029399</v>
      </c>
      <c r="DX211" s="1">
        <v>38.327844859129101</v>
      </c>
      <c r="DY211" s="1">
        <v>86.825010150223306</v>
      </c>
      <c r="DZ211" s="1">
        <v>72.956161137440702</v>
      </c>
      <c r="EA211" s="1">
        <v>74.475524475524395</v>
      </c>
      <c r="EB211" s="1">
        <v>82.320162107396101</v>
      </c>
      <c r="EC211" s="1">
        <v>88.335046248715301</v>
      </c>
      <c r="ED211" s="1">
        <v>74.026639344262193</v>
      </c>
      <c r="EE211" s="1">
        <v>78.694331983805597</v>
      </c>
      <c r="EF211" s="1">
        <v>95.785639958376606</v>
      </c>
      <c r="EG211" s="1">
        <v>79.425556858147701</v>
      </c>
      <c r="EH211" s="1">
        <v>93.164933135215406</v>
      </c>
      <c r="EI211" s="1">
        <v>95.075757575757507</v>
      </c>
      <c r="EJ211" s="1">
        <v>93.095599393019697</v>
      </c>
      <c r="EK211" s="1">
        <v>0</v>
      </c>
      <c r="EL211" s="1">
        <v>84.690493736182702</v>
      </c>
      <c r="EM211" s="1">
        <v>85.400658616904494</v>
      </c>
      <c r="EN211" s="1">
        <v>85.891189606171295</v>
      </c>
      <c r="EO211" s="1">
        <v>85.159952606635102</v>
      </c>
      <c r="EP211" s="1">
        <v>77.772227772227694</v>
      </c>
      <c r="EQ211" s="1">
        <v>77.304964539007102</v>
      </c>
      <c r="ER211" s="1">
        <v>84.840698869475801</v>
      </c>
      <c r="ES211" s="1">
        <v>83.709016393442596</v>
      </c>
      <c r="ET211" s="1">
        <v>87.398785425101195</v>
      </c>
      <c r="EU211" s="1">
        <v>63.995837669094598</v>
      </c>
      <c r="EV211" s="1">
        <v>69.929660023446601</v>
      </c>
      <c r="EW211" s="1">
        <v>73.625557206537906</v>
      </c>
      <c r="EX211" s="1">
        <v>89.393939393939306</v>
      </c>
      <c r="EY211" s="1">
        <v>89.605462822458193</v>
      </c>
      <c r="EZ211" s="1">
        <v>0</v>
      </c>
    </row>
    <row r="212" spans="1:156" ht="15">
      <c r="A212" s="11" t="s">
        <v>273</v>
      </c>
      <c r="B212" s="1" t="s">
        <v>745</v>
      </c>
      <c r="C212" s="11" t="s">
        <v>535</v>
      </c>
      <c r="D212" s="1">
        <v>43.979281600037702</v>
      </c>
      <c r="E212" s="1">
        <v>43.715240035280701</v>
      </c>
      <c r="F212" s="1">
        <v>0</v>
      </c>
      <c r="G212" s="1">
        <v>94.516129032258107</v>
      </c>
      <c r="H212" s="1">
        <v>89.310344827586206</v>
      </c>
      <c r="I212" s="1">
        <v>91.353383458646604</v>
      </c>
      <c r="J212" s="1">
        <v>85.5263157894736</v>
      </c>
      <c r="K212" s="1">
        <v>78.125</v>
      </c>
      <c r="L212" s="1">
        <v>70.560747663551396</v>
      </c>
      <c r="M212" s="1">
        <v>74.019607843137194</v>
      </c>
      <c r="N212" s="1">
        <v>58.5</v>
      </c>
      <c r="O212" s="1">
        <v>59.239130434782602</v>
      </c>
      <c r="P212" s="1">
        <v>45.061728395061699</v>
      </c>
      <c r="Q212" s="1">
        <v>48.0263157894736</v>
      </c>
      <c r="R212" s="1">
        <v>33.9743589743589</v>
      </c>
      <c r="S212" s="1">
        <v>39.743589743589702</v>
      </c>
      <c r="T212" s="1">
        <v>38.0597014925373</v>
      </c>
      <c r="U212" s="1">
        <v>38.095238095238102</v>
      </c>
      <c r="V212" s="1">
        <v>74.516129032258107</v>
      </c>
      <c r="W212" s="1">
        <v>74.137931034482705</v>
      </c>
      <c r="X212" s="1">
        <v>75.563909774436098</v>
      </c>
      <c r="Y212" s="1">
        <v>76.754385964912203</v>
      </c>
      <c r="Z212" s="1">
        <v>71.428571428571402</v>
      </c>
      <c r="AA212" s="1">
        <v>69.158878504672799</v>
      </c>
      <c r="AB212" s="1">
        <v>68.627450980392098</v>
      </c>
      <c r="AC212" s="1">
        <v>79.5</v>
      </c>
      <c r="AD212" s="1">
        <v>79.347826086956502</v>
      </c>
      <c r="AE212" s="1">
        <v>18.518518518518501</v>
      </c>
      <c r="AF212" s="1">
        <v>23.684210526315699</v>
      </c>
      <c r="AG212" s="1">
        <v>37.820512820512803</v>
      </c>
      <c r="AH212" s="1">
        <v>38.461538461538403</v>
      </c>
      <c r="AI212" s="1">
        <v>35.074626865671597</v>
      </c>
      <c r="AJ212" s="1">
        <v>32.142857142857103</v>
      </c>
      <c r="AK212" s="1">
        <v>40.967741935483801</v>
      </c>
      <c r="AL212" s="1">
        <v>41.034482758620598</v>
      </c>
      <c r="AM212" s="1">
        <v>40.601503759398398</v>
      </c>
      <c r="AN212" s="1">
        <v>42.105263157894697</v>
      </c>
      <c r="AO212" s="1">
        <v>43.303571428571402</v>
      </c>
      <c r="AP212" s="1">
        <v>42.990654205607399</v>
      </c>
      <c r="AQ212" s="1">
        <v>44.117647058823501</v>
      </c>
      <c r="AR212" s="1">
        <v>45.5</v>
      </c>
      <c r="AS212" s="1">
        <v>46.739130434782602</v>
      </c>
      <c r="AT212" s="1">
        <v>46.296296296296198</v>
      </c>
      <c r="AU212" s="1">
        <v>50</v>
      </c>
      <c r="AV212" s="1">
        <v>50</v>
      </c>
      <c r="AW212" s="1">
        <v>50</v>
      </c>
      <c r="AX212" s="1">
        <v>50</v>
      </c>
      <c r="AY212" s="1">
        <v>50</v>
      </c>
      <c r="AZ212" s="1">
        <v>66.774193548387103</v>
      </c>
      <c r="BA212" s="1">
        <v>67.241379310344797</v>
      </c>
      <c r="BB212" s="1">
        <v>71.804511278195406</v>
      </c>
      <c r="BC212" s="1">
        <v>81.140350877192901</v>
      </c>
      <c r="BD212" s="1">
        <v>44.196428571428498</v>
      </c>
      <c r="BE212" s="1">
        <v>56.5420560747663</v>
      </c>
      <c r="BF212" s="1">
        <v>58.3333333333333</v>
      </c>
      <c r="BG212" s="1">
        <v>76.5</v>
      </c>
      <c r="BH212" s="1">
        <v>50.543478260869499</v>
      </c>
      <c r="BI212" s="1">
        <v>66.049382716049294</v>
      </c>
      <c r="BJ212" s="1">
        <v>7.2368421052631504</v>
      </c>
      <c r="BK212" s="1">
        <v>4.4871794871794801</v>
      </c>
      <c r="BL212" s="1">
        <v>4.4871794871794801</v>
      </c>
      <c r="BM212" s="1">
        <v>5.2238805970149196</v>
      </c>
      <c r="BN212" s="1">
        <v>8.3333333333333304</v>
      </c>
      <c r="BO212" s="1">
        <v>82.580645161290306</v>
      </c>
      <c r="BP212" s="1">
        <v>85.172413793103402</v>
      </c>
      <c r="BQ212" s="1">
        <v>89.097744360902198</v>
      </c>
      <c r="BR212" s="1">
        <v>92.543859649122794</v>
      </c>
      <c r="BS212" s="1">
        <v>79.910714285714207</v>
      </c>
      <c r="BT212" s="1">
        <v>80.841121495327101</v>
      </c>
      <c r="BU212" s="1">
        <v>80.392156862745097</v>
      </c>
      <c r="BV212" s="1">
        <v>37</v>
      </c>
      <c r="BW212" s="1">
        <v>36.413043478260803</v>
      </c>
      <c r="BX212" s="1">
        <v>38.271604938271601</v>
      </c>
      <c r="BY212" s="1">
        <v>40.789473684210499</v>
      </c>
      <c r="BZ212" s="1">
        <v>46.153846153846096</v>
      </c>
      <c r="CA212" s="1">
        <v>46.153846153846096</v>
      </c>
      <c r="CB212" s="1">
        <v>47.014925373134297</v>
      </c>
      <c r="CC212" s="1">
        <v>41.6666666666666</v>
      </c>
      <c r="CD212" s="1">
        <v>74.193548387096698</v>
      </c>
      <c r="CE212" s="1">
        <v>72.068965517241296</v>
      </c>
      <c r="CF212" s="1">
        <v>90.977443609022501</v>
      </c>
      <c r="CG212" s="1">
        <v>75.438596491228097</v>
      </c>
      <c r="CH212" s="1">
        <v>58.482142857142797</v>
      </c>
      <c r="CI212" s="1">
        <v>77.570093457943898</v>
      </c>
      <c r="CJ212" s="1">
        <v>81.862745098039198</v>
      </c>
      <c r="CK212" s="1">
        <v>94.5</v>
      </c>
      <c r="CL212" s="1">
        <v>84.782608695652101</v>
      </c>
      <c r="CM212" s="1">
        <v>93.209876543209802</v>
      </c>
      <c r="CN212" s="1">
        <v>70.394736842105203</v>
      </c>
      <c r="CO212" s="1">
        <v>84.615384615384599</v>
      </c>
      <c r="CP212" s="1">
        <v>80.769230769230703</v>
      </c>
      <c r="CQ212" s="1">
        <v>79.850746268656707</v>
      </c>
      <c r="CR212" s="1">
        <v>88.095238095238102</v>
      </c>
      <c r="CS212" s="1">
        <v>45.806451612903203</v>
      </c>
      <c r="CT212" s="1">
        <v>44.827586206896498</v>
      </c>
      <c r="CU212" s="1">
        <v>47.368421052631497</v>
      </c>
      <c r="CV212" s="1">
        <v>49.561403508771903</v>
      </c>
      <c r="CW212" s="1">
        <v>52.232142857142797</v>
      </c>
      <c r="CX212" s="1">
        <v>51.401869158878498</v>
      </c>
      <c r="CY212" s="1">
        <v>52.450980392156801</v>
      </c>
      <c r="CZ212" s="1">
        <v>56.5</v>
      </c>
      <c r="DA212" s="1">
        <v>59.239130434782602</v>
      </c>
      <c r="DB212" s="1">
        <v>62.962962962962898</v>
      </c>
      <c r="DC212" s="1">
        <v>67.105263157894697</v>
      </c>
      <c r="DD212" s="1">
        <v>41.025641025641001</v>
      </c>
      <c r="DE212" s="1">
        <v>42.948717948717899</v>
      </c>
      <c r="DF212" s="1">
        <v>41.791044776119399</v>
      </c>
      <c r="DG212" s="1">
        <v>39.285714285714199</v>
      </c>
      <c r="DH212" s="1">
        <v>93.029637760702499</v>
      </c>
      <c r="DI212" s="1">
        <v>92.874543239951194</v>
      </c>
      <c r="DJ212" s="1">
        <v>92.031990521327003</v>
      </c>
      <c r="DK212" s="1">
        <v>72.077922077922096</v>
      </c>
      <c r="DL212" s="1">
        <v>97.922998986828702</v>
      </c>
      <c r="DM212" s="1">
        <v>84.121274409044105</v>
      </c>
      <c r="DN212" s="1">
        <v>86.526639344262193</v>
      </c>
      <c r="DO212" s="1">
        <v>80.516194331983797</v>
      </c>
      <c r="DP212" s="1">
        <v>61.446409989594102</v>
      </c>
      <c r="DQ212" s="1">
        <v>59.378663540445402</v>
      </c>
      <c r="DR212" s="1">
        <v>50.445765230311999</v>
      </c>
      <c r="DS212" s="1">
        <v>37.5</v>
      </c>
      <c r="DT212" s="1">
        <v>46.358118361153203</v>
      </c>
      <c r="DU212" s="1">
        <v>23.644067796610098</v>
      </c>
      <c r="DV212" s="1">
        <v>12.237762237762199</v>
      </c>
      <c r="DW212" s="1">
        <v>62.221002561287897</v>
      </c>
      <c r="DX212" s="1">
        <v>60.718635809987802</v>
      </c>
      <c r="DY212" s="1">
        <v>61.640995260663502</v>
      </c>
      <c r="DZ212" s="1">
        <v>66.3836163836163</v>
      </c>
      <c r="EA212" s="1">
        <v>61.7527862208713</v>
      </c>
      <c r="EB212" s="1">
        <v>73.124357656731704</v>
      </c>
      <c r="EC212" s="1">
        <v>77.817622950819597</v>
      </c>
      <c r="ED212" s="1">
        <v>60.9817813765182</v>
      </c>
      <c r="EE212" s="1">
        <v>72.788761706555604</v>
      </c>
      <c r="EF212" s="1">
        <v>40.504103165298901</v>
      </c>
      <c r="EG212" s="1">
        <v>92.942050520059396</v>
      </c>
      <c r="EH212" s="1">
        <v>69.1666666666666</v>
      </c>
      <c r="EI212" s="1">
        <v>71.851289833080401</v>
      </c>
      <c r="EJ212" s="1">
        <v>80.932203389830505</v>
      </c>
      <c r="EK212" s="1">
        <v>47.2027972027972</v>
      </c>
      <c r="EL212" s="1">
        <v>92.151481888035093</v>
      </c>
      <c r="EM212" s="1">
        <v>92.671538773853001</v>
      </c>
      <c r="EN212" s="1">
        <v>90.284360189573405</v>
      </c>
      <c r="EO212" s="1">
        <v>66.533466533466495</v>
      </c>
      <c r="EP212" s="1">
        <v>21.681864235055698</v>
      </c>
      <c r="EQ212" s="1">
        <v>21.891058581706101</v>
      </c>
      <c r="ER212" s="1">
        <v>25.819672131147499</v>
      </c>
      <c r="ES212" s="1">
        <v>1.16396761133603</v>
      </c>
      <c r="ET212" s="1">
        <v>28.876170655567101</v>
      </c>
      <c r="EU212" s="1">
        <v>61.957796014068002</v>
      </c>
      <c r="EV212" s="1">
        <v>62.3328380386329</v>
      </c>
      <c r="EW212" s="1">
        <v>38.939393939393902</v>
      </c>
      <c r="EX212" s="1">
        <v>40.819423368740502</v>
      </c>
      <c r="EY212" s="1">
        <v>41.610169491525397</v>
      </c>
      <c r="EZ212" s="1">
        <v>40.675990675990597</v>
      </c>
    </row>
    <row r="213" spans="1:156" ht="15">
      <c r="A213" s="11" t="s">
        <v>274</v>
      </c>
      <c r="B213" s="1" t="s">
        <v>746</v>
      </c>
      <c r="C213" s="11" t="s">
        <v>528</v>
      </c>
      <c r="D213" s="1">
        <v>41.076092899422299</v>
      </c>
      <c r="E213" s="1">
        <v>43.764511787151697</v>
      </c>
      <c r="F213" s="1">
        <v>0</v>
      </c>
      <c r="G213" s="1">
        <v>45.967741935483801</v>
      </c>
      <c r="H213" s="1">
        <v>50</v>
      </c>
      <c r="I213" s="1">
        <v>50</v>
      </c>
      <c r="J213" s="1">
        <v>43.0555555555555</v>
      </c>
      <c r="K213" s="1">
        <v>20.3125</v>
      </c>
      <c r="L213" s="1">
        <v>24.193548387096701</v>
      </c>
      <c r="M213" s="1">
        <v>15.517241379310301</v>
      </c>
      <c r="N213" s="1">
        <v>18.965517241379299</v>
      </c>
      <c r="O213" s="1">
        <v>13.4615384615384</v>
      </c>
      <c r="P213" s="1">
        <v>0</v>
      </c>
      <c r="Q213" s="1">
        <v>0</v>
      </c>
      <c r="R213" s="1">
        <v>0</v>
      </c>
      <c r="S213" s="1">
        <v>0</v>
      </c>
      <c r="T213" s="1">
        <v>0</v>
      </c>
      <c r="U213" s="1">
        <v>0</v>
      </c>
      <c r="V213" s="1">
        <v>17.7419354838709</v>
      </c>
      <c r="W213" s="1">
        <v>39.285714285714199</v>
      </c>
      <c r="X213" s="1">
        <v>40</v>
      </c>
      <c r="Y213" s="1">
        <v>41.6666666666666</v>
      </c>
      <c r="Z213" s="1">
        <v>28.125</v>
      </c>
      <c r="AA213" s="1">
        <v>30.645161290322498</v>
      </c>
      <c r="AB213" s="1">
        <v>29.310344827586199</v>
      </c>
      <c r="AC213" s="1">
        <v>29.310344827586199</v>
      </c>
      <c r="AD213" s="1">
        <v>25</v>
      </c>
      <c r="AE213" s="1">
        <v>0</v>
      </c>
      <c r="AF213" s="1">
        <v>0</v>
      </c>
      <c r="AG213" s="1">
        <v>0</v>
      </c>
      <c r="AH213" s="1">
        <v>0</v>
      </c>
      <c r="AI213" s="1">
        <v>0</v>
      </c>
      <c r="AJ213" s="1">
        <v>0</v>
      </c>
      <c r="AK213" s="1">
        <v>93.548387096774107</v>
      </c>
      <c r="AL213" s="1">
        <v>92.857142857142804</v>
      </c>
      <c r="AM213" s="1">
        <v>23.3333333333333</v>
      </c>
      <c r="AN213" s="1">
        <v>22.2222222222222</v>
      </c>
      <c r="AO213" s="1">
        <v>15.625</v>
      </c>
      <c r="AP213" s="1">
        <v>16.129032258064498</v>
      </c>
      <c r="AQ213" s="1">
        <v>15.517241379310301</v>
      </c>
      <c r="AR213" s="1">
        <v>17.241379310344801</v>
      </c>
      <c r="AS213" s="1">
        <v>17.307692307692299</v>
      </c>
      <c r="AT213" s="1">
        <v>0</v>
      </c>
      <c r="AU213" s="1">
        <v>0</v>
      </c>
      <c r="AV213" s="1">
        <v>0</v>
      </c>
      <c r="AW213" s="1">
        <v>0</v>
      </c>
      <c r="AX213" s="1">
        <v>0</v>
      </c>
      <c r="AY213" s="1">
        <v>0</v>
      </c>
      <c r="AZ213" s="1">
        <v>10.4838709677419</v>
      </c>
      <c r="BA213" s="1">
        <v>27.678571428571399</v>
      </c>
      <c r="BB213" s="1">
        <v>38.8888888888888</v>
      </c>
      <c r="BC213" s="1">
        <v>23.6111111111111</v>
      </c>
      <c r="BD213" s="1">
        <v>10.9375</v>
      </c>
      <c r="BE213" s="1">
        <v>8.0645161290322491</v>
      </c>
      <c r="BF213" s="1">
        <v>5.1724137931034404</v>
      </c>
      <c r="BG213" s="1">
        <v>5.1724137931034404</v>
      </c>
      <c r="BH213" s="1">
        <v>5.7692307692307603</v>
      </c>
      <c r="BI213" s="1">
        <v>0</v>
      </c>
      <c r="BJ213" s="1">
        <v>0</v>
      </c>
      <c r="BK213" s="1">
        <v>0</v>
      </c>
      <c r="BL213" s="1">
        <v>0</v>
      </c>
      <c r="BM213" s="1">
        <v>0</v>
      </c>
      <c r="BN213" s="1">
        <v>0</v>
      </c>
      <c r="BO213" s="1">
        <v>41.935483870967701</v>
      </c>
      <c r="BP213" s="1">
        <v>48.214285714285701</v>
      </c>
      <c r="BQ213" s="1">
        <v>35.5555555555555</v>
      </c>
      <c r="BR213" s="1">
        <v>11.1111111111111</v>
      </c>
      <c r="BS213" s="1">
        <v>12.5</v>
      </c>
      <c r="BT213" s="1">
        <v>17.7419354838709</v>
      </c>
      <c r="BU213" s="1">
        <v>17.241379310344801</v>
      </c>
      <c r="BV213" s="1">
        <v>22.413793103448199</v>
      </c>
      <c r="BW213" s="1">
        <v>23.076923076923102</v>
      </c>
      <c r="BX213" s="1">
        <v>0</v>
      </c>
      <c r="BY213" s="1">
        <v>0</v>
      </c>
      <c r="BZ213" s="1">
        <v>0</v>
      </c>
      <c r="CA213" s="1">
        <v>0</v>
      </c>
      <c r="CB213" s="1">
        <v>0</v>
      </c>
      <c r="CC213" s="1">
        <v>0</v>
      </c>
      <c r="CD213" s="1">
        <v>70.967741935483801</v>
      </c>
      <c r="CE213" s="1">
        <v>73.214285714285694</v>
      </c>
      <c r="CF213" s="1">
        <v>72.2222222222222</v>
      </c>
      <c r="CG213" s="1">
        <v>72.2222222222222</v>
      </c>
      <c r="CH213" s="1">
        <v>42.1875</v>
      </c>
      <c r="CI213" s="1">
        <v>41.935483870967701</v>
      </c>
      <c r="CJ213" s="1">
        <v>65.517241379310306</v>
      </c>
      <c r="CK213" s="1">
        <v>67.241379310344797</v>
      </c>
      <c r="CL213" s="1">
        <v>59.615384615384599</v>
      </c>
      <c r="CM213" s="1">
        <v>0</v>
      </c>
      <c r="CN213" s="1">
        <v>0</v>
      </c>
      <c r="CO213" s="1">
        <v>0</v>
      </c>
      <c r="CP213" s="1">
        <v>0</v>
      </c>
      <c r="CQ213" s="1">
        <v>0</v>
      </c>
      <c r="CR213" s="1">
        <v>0</v>
      </c>
      <c r="CS213" s="1">
        <v>59.677419354838698</v>
      </c>
      <c r="CT213" s="1">
        <v>61.607142857142797</v>
      </c>
      <c r="CU213" s="1">
        <v>57.7777777777777</v>
      </c>
      <c r="CV213" s="1">
        <v>62.5</v>
      </c>
      <c r="CW213" s="1">
        <v>62.5</v>
      </c>
      <c r="CX213" s="1">
        <v>62.903225806451601</v>
      </c>
      <c r="CY213" s="1">
        <v>60.344827586206897</v>
      </c>
      <c r="CZ213" s="1">
        <v>67.241379310344797</v>
      </c>
      <c r="DA213" s="1">
        <v>73.076923076923094</v>
      </c>
      <c r="DB213" s="1">
        <v>0</v>
      </c>
      <c r="DC213" s="1">
        <v>0</v>
      </c>
      <c r="DD213" s="1">
        <v>0</v>
      </c>
      <c r="DE213" s="1">
        <v>0</v>
      </c>
      <c r="DF213" s="1">
        <v>0</v>
      </c>
      <c r="DG213" s="1">
        <v>0</v>
      </c>
      <c r="DH213" s="1">
        <v>36.6064848931466</v>
      </c>
      <c r="DI213" s="1">
        <v>17.1057446030003</v>
      </c>
      <c r="DJ213" s="1">
        <v>23.487616727568</v>
      </c>
      <c r="DK213" s="1">
        <v>43.868483412322199</v>
      </c>
      <c r="DL213" s="1">
        <v>25.324675324675301</v>
      </c>
      <c r="DM213" s="1">
        <v>11.1955420466058</v>
      </c>
      <c r="DN213" s="1">
        <v>12.178828365878701</v>
      </c>
      <c r="DO213" s="1">
        <v>2.2028688524590101</v>
      </c>
      <c r="DP213" s="1">
        <v>6.6295546558704403</v>
      </c>
      <c r="DQ213" s="1">
        <v>0</v>
      </c>
      <c r="DR213" s="1">
        <v>0</v>
      </c>
      <c r="DS213" s="1">
        <v>0</v>
      </c>
      <c r="DT213" s="1">
        <v>0</v>
      </c>
      <c r="DU213" s="1">
        <v>0</v>
      </c>
      <c r="DV213" s="1">
        <v>0</v>
      </c>
      <c r="DW213" s="1">
        <v>19.2151805453205</v>
      </c>
      <c r="DX213" s="1">
        <v>22.5942188071716</v>
      </c>
      <c r="DY213" s="1">
        <v>12.5659764514819</v>
      </c>
      <c r="DZ213" s="1">
        <v>31.368483412322199</v>
      </c>
      <c r="EA213" s="1">
        <v>18.831168831168799</v>
      </c>
      <c r="EB213" s="1">
        <v>22.3404255319148</v>
      </c>
      <c r="EC213" s="1">
        <v>53.8026721479958</v>
      </c>
      <c r="ED213" s="1">
        <v>66.700819672131104</v>
      </c>
      <c r="EE213" s="1">
        <v>91.649797570850197</v>
      </c>
      <c r="EF213" s="1">
        <v>0</v>
      </c>
      <c r="EG213" s="1">
        <v>0</v>
      </c>
      <c r="EH213" s="1">
        <v>0</v>
      </c>
      <c r="EI213" s="1">
        <v>0</v>
      </c>
      <c r="EJ213" s="1">
        <v>0</v>
      </c>
      <c r="EK213" s="1">
        <v>0</v>
      </c>
      <c r="EL213" s="1">
        <v>35.519528371407503</v>
      </c>
      <c r="EM213" s="1">
        <v>36.2056348335162</v>
      </c>
      <c r="EN213" s="1">
        <v>35.749086479902502</v>
      </c>
      <c r="EO213" s="1">
        <v>30.924170616113699</v>
      </c>
      <c r="EP213" s="1">
        <v>22.0779220779221</v>
      </c>
      <c r="EQ213" s="1">
        <v>21.681864235055698</v>
      </c>
      <c r="ER213" s="1">
        <v>21.891058581706101</v>
      </c>
      <c r="ES213" s="1">
        <v>25.819672131147499</v>
      </c>
      <c r="ET213" s="1">
        <v>9.6659919028340102</v>
      </c>
      <c r="EU213" s="1">
        <v>0</v>
      </c>
      <c r="EV213" s="1">
        <v>0</v>
      </c>
      <c r="EW213" s="1">
        <v>0</v>
      </c>
      <c r="EX213" s="1">
        <v>0</v>
      </c>
      <c r="EY213" s="1">
        <v>0</v>
      </c>
      <c r="EZ213" s="1">
        <v>0</v>
      </c>
    </row>
    <row r="214" spans="1:156" ht="15">
      <c r="A214" s="11" t="s">
        <v>275</v>
      </c>
      <c r="B214" s="1" t="s">
        <v>747</v>
      </c>
      <c r="C214" s="11" t="s">
        <v>535</v>
      </c>
      <c r="D214" s="1">
        <v>69.182247985168004</v>
      </c>
      <c r="E214" s="1">
        <v>69.666991134760394</v>
      </c>
      <c r="F214" s="1">
        <v>0</v>
      </c>
      <c r="G214" s="1">
        <v>97.023809523809504</v>
      </c>
      <c r="H214" s="1">
        <v>97.085201793721893</v>
      </c>
      <c r="I214" s="1">
        <v>96.451612903225794</v>
      </c>
      <c r="J214" s="1">
        <v>96.710526315789394</v>
      </c>
      <c r="K214" s="1">
        <v>78.571428571428498</v>
      </c>
      <c r="L214" s="1">
        <v>0</v>
      </c>
      <c r="M214" s="1">
        <v>0</v>
      </c>
      <c r="N214" s="1">
        <v>0</v>
      </c>
      <c r="O214" s="1">
        <v>0</v>
      </c>
      <c r="P214" s="1">
        <v>0</v>
      </c>
      <c r="Q214" s="1">
        <v>0</v>
      </c>
      <c r="R214" s="1">
        <v>0</v>
      </c>
      <c r="S214" s="1">
        <v>0</v>
      </c>
      <c r="T214" s="1">
        <v>0</v>
      </c>
      <c r="U214" s="1">
        <v>0</v>
      </c>
      <c r="V214" s="1">
        <v>96.031746031745996</v>
      </c>
      <c r="W214" s="1">
        <v>97.533632286995498</v>
      </c>
      <c r="X214" s="1">
        <v>95.806451612903203</v>
      </c>
      <c r="Y214" s="1">
        <v>90.131578947368396</v>
      </c>
      <c r="Z214" s="1">
        <v>84.285714285714207</v>
      </c>
      <c r="AA214" s="1">
        <v>0</v>
      </c>
      <c r="AB214" s="1">
        <v>0</v>
      </c>
      <c r="AC214" s="1">
        <v>0</v>
      </c>
      <c r="AD214" s="1">
        <v>0</v>
      </c>
      <c r="AE214" s="1">
        <v>0</v>
      </c>
      <c r="AF214" s="1">
        <v>0</v>
      </c>
      <c r="AG214" s="1">
        <v>0</v>
      </c>
      <c r="AH214" s="1">
        <v>0</v>
      </c>
      <c r="AI214" s="1">
        <v>0</v>
      </c>
      <c r="AJ214" s="1">
        <v>0</v>
      </c>
      <c r="AK214" s="1">
        <v>49.206349206349202</v>
      </c>
      <c r="AL214" s="1">
        <v>49.103139013452903</v>
      </c>
      <c r="AM214" s="1">
        <v>49.354838709677402</v>
      </c>
      <c r="AN214" s="1">
        <v>47.368421052631497</v>
      </c>
      <c r="AO214" s="1">
        <v>45.714285714285701</v>
      </c>
      <c r="AP214" s="1">
        <v>0</v>
      </c>
      <c r="AQ214" s="1">
        <v>0</v>
      </c>
      <c r="AR214" s="1">
        <v>0</v>
      </c>
      <c r="AS214" s="1">
        <v>0</v>
      </c>
      <c r="AT214" s="1">
        <v>0</v>
      </c>
      <c r="AU214" s="1">
        <v>0</v>
      </c>
      <c r="AV214" s="1">
        <v>0</v>
      </c>
      <c r="AW214" s="1">
        <v>0</v>
      </c>
      <c r="AX214" s="1">
        <v>0</v>
      </c>
      <c r="AY214" s="1">
        <v>0</v>
      </c>
      <c r="AZ214" s="1">
        <v>93.452380952380906</v>
      </c>
      <c r="BA214" s="1">
        <v>97.533632286995498</v>
      </c>
      <c r="BB214" s="1">
        <v>94.516129032258107</v>
      </c>
      <c r="BC214" s="1">
        <v>86.184210526315695</v>
      </c>
      <c r="BD214" s="1">
        <v>92.857142857142804</v>
      </c>
      <c r="BE214" s="1">
        <v>0</v>
      </c>
      <c r="BF214" s="1">
        <v>0</v>
      </c>
      <c r="BG214" s="1">
        <v>0</v>
      </c>
      <c r="BH214" s="1">
        <v>0</v>
      </c>
      <c r="BI214" s="1">
        <v>0</v>
      </c>
      <c r="BJ214" s="1">
        <v>0</v>
      </c>
      <c r="BK214" s="1">
        <v>0</v>
      </c>
      <c r="BL214" s="1">
        <v>0</v>
      </c>
      <c r="BM214" s="1">
        <v>0</v>
      </c>
      <c r="BN214" s="1">
        <v>0</v>
      </c>
      <c r="BO214" s="1">
        <v>95.039682539682502</v>
      </c>
      <c r="BP214" s="1">
        <v>99.327354260089606</v>
      </c>
      <c r="BQ214" s="1">
        <v>94.838709677419303</v>
      </c>
      <c r="BR214" s="1">
        <v>92.763157894736807</v>
      </c>
      <c r="BS214" s="1">
        <v>91.428571428571402</v>
      </c>
      <c r="BT214" s="1">
        <v>0</v>
      </c>
      <c r="BU214" s="1">
        <v>0</v>
      </c>
      <c r="BV214" s="1">
        <v>0</v>
      </c>
      <c r="BW214" s="1">
        <v>0</v>
      </c>
      <c r="BX214" s="1">
        <v>0</v>
      </c>
      <c r="BY214" s="1">
        <v>0</v>
      </c>
      <c r="BZ214" s="1">
        <v>0</v>
      </c>
      <c r="CA214" s="1">
        <v>0</v>
      </c>
      <c r="CB214" s="1">
        <v>0</v>
      </c>
      <c r="CC214" s="1">
        <v>0</v>
      </c>
      <c r="CD214" s="1">
        <v>89.682539682539598</v>
      </c>
      <c r="CE214" s="1">
        <v>91.031390134529104</v>
      </c>
      <c r="CF214" s="1">
        <v>90</v>
      </c>
      <c r="CG214" s="1">
        <v>92.763157894736807</v>
      </c>
      <c r="CH214" s="1">
        <v>30</v>
      </c>
      <c r="CI214" s="1">
        <v>0</v>
      </c>
      <c r="CJ214" s="1">
        <v>0</v>
      </c>
      <c r="CK214" s="1">
        <v>0</v>
      </c>
      <c r="CL214" s="1">
        <v>0</v>
      </c>
      <c r="CM214" s="1">
        <v>0</v>
      </c>
      <c r="CN214" s="1">
        <v>0</v>
      </c>
      <c r="CO214" s="1">
        <v>0</v>
      </c>
      <c r="CP214" s="1">
        <v>0</v>
      </c>
      <c r="CQ214" s="1">
        <v>0</v>
      </c>
      <c r="CR214" s="1">
        <v>0</v>
      </c>
      <c r="CS214" s="1">
        <v>43.0555555555555</v>
      </c>
      <c r="CT214" s="1">
        <v>48.878923766816101</v>
      </c>
      <c r="CU214" s="1">
        <v>51.290322580645103</v>
      </c>
      <c r="CV214" s="1">
        <v>53.947368421052602</v>
      </c>
      <c r="CW214" s="1">
        <v>57.142857142857103</v>
      </c>
      <c r="CX214" s="1">
        <v>0</v>
      </c>
      <c r="CY214" s="1">
        <v>0</v>
      </c>
      <c r="CZ214" s="1">
        <v>0</v>
      </c>
      <c r="DA214" s="1">
        <v>0</v>
      </c>
      <c r="DB214" s="1">
        <v>0</v>
      </c>
      <c r="DC214" s="1">
        <v>0</v>
      </c>
      <c r="DD214" s="1">
        <v>0</v>
      </c>
      <c r="DE214" s="1">
        <v>0</v>
      </c>
      <c r="DF214" s="1">
        <v>0</v>
      </c>
      <c r="DG214" s="1">
        <v>0</v>
      </c>
      <c r="DH214" s="1">
        <v>40.843773028739797</v>
      </c>
      <c r="DI214" s="1">
        <v>36.2788144895719</v>
      </c>
      <c r="DJ214" s="1">
        <v>5.3390174583840802</v>
      </c>
      <c r="DK214" s="1">
        <v>11.4632701421801</v>
      </c>
      <c r="DL214" s="1">
        <v>5.7442557442557396</v>
      </c>
      <c r="DM214" s="1">
        <v>0</v>
      </c>
      <c r="DN214" s="1">
        <v>0</v>
      </c>
      <c r="DO214" s="1">
        <v>0</v>
      </c>
      <c r="DP214" s="1">
        <v>0</v>
      </c>
      <c r="DQ214" s="1">
        <v>0</v>
      </c>
      <c r="DR214" s="1">
        <v>0</v>
      </c>
      <c r="DS214" s="1">
        <v>0</v>
      </c>
      <c r="DT214" s="1">
        <v>0</v>
      </c>
      <c r="DU214" s="1">
        <v>0</v>
      </c>
      <c r="DV214" s="1">
        <v>0</v>
      </c>
      <c r="DW214" s="1">
        <v>6.3190862196020596</v>
      </c>
      <c r="DX214" s="1">
        <v>9.4950603732162406</v>
      </c>
      <c r="DY214" s="1">
        <v>17.884693463256099</v>
      </c>
      <c r="DZ214" s="1">
        <v>23.9632701421801</v>
      </c>
      <c r="EA214" s="1">
        <v>4.44555444555444</v>
      </c>
      <c r="EB214" s="1">
        <v>0</v>
      </c>
      <c r="EC214" s="1">
        <v>0</v>
      </c>
      <c r="ED214" s="1">
        <v>0</v>
      </c>
      <c r="EE214" s="1">
        <v>0</v>
      </c>
      <c r="EF214" s="1">
        <v>0</v>
      </c>
      <c r="EG214" s="1">
        <v>0</v>
      </c>
      <c r="EH214" s="1">
        <v>0</v>
      </c>
      <c r="EI214" s="1">
        <v>0</v>
      </c>
      <c r="EJ214" s="1">
        <v>0</v>
      </c>
      <c r="EK214" s="1">
        <v>0</v>
      </c>
      <c r="EL214" s="1">
        <v>87.619749447310198</v>
      </c>
      <c r="EM214" s="1">
        <v>78.887669227954603</v>
      </c>
      <c r="EN214" s="1">
        <v>78.177019894437606</v>
      </c>
      <c r="EO214" s="1">
        <v>81.042654028436004</v>
      </c>
      <c r="EP214" s="1">
        <v>66.533466533466495</v>
      </c>
      <c r="EQ214" s="1">
        <v>0</v>
      </c>
      <c r="ER214" s="1">
        <v>0</v>
      </c>
      <c r="ES214" s="1">
        <v>0</v>
      </c>
      <c r="ET214" s="1">
        <v>0</v>
      </c>
      <c r="EU214" s="1">
        <v>0</v>
      </c>
      <c r="EV214" s="1">
        <v>0</v>
      </c>
      <c r="EW214" s="1">
        <v>0</v>
      </c>
      <c r="EX214" s="1">
        <v>0</v>
      </c>
      <c r="EY214" s="1">
        <v>0</v>
      </c>
      <c r="EZ214" s="1">
        <v>0</v>
      </c>
    </row>
    <row r="215" spans="1:156" ht="15">
      <c r="A215" s="11" t="s">
        <v>276</v>
      </c>
      <c r="B215" s="1" t="s">
        <v>748</v>
      </c>
      <c r="C215" s="11" t="s">
        <v>528</v>
      </c>
      <c r="D215" s="1">
        <v>79.969655662893302</v>
      </c>
      <c r="E215" s="1">
        <v>78.1380568356374</v>
      </c>
      <c r="F215" s="1">
        <v>0</v>
      </c>
      <c r="G215" s="1">
        <v>88.161559888579305</v>
      </c>
      <c r="H215" s="1">
        <v>72.419354838709594</v>
      </c>
      <c r="I215" s="1">
        <v>71.352313167259695</v>
      </c>
      <c r="J215" s="1">
        <v>65.510204081632594</v>
      </c>
      <c r="K215" s="1">
        <v>73.514851485148498</v>
      </c>
      <c r="L215" s="1">
        <v>74.623115577889394</v>
      </c>
      <c r="M215" s="1">
        <v>4.8717948717948696</v>
      </c>
      <c r="N215" s="1">
        <v>76.424870466321195</v>
      </c>
      <c r="O215" s="1">
        <v>77.979274611398907</v>
      </c>
      <c r="P215" s="1">
        <v>89.490445859872594</v>
      </c>
      <c r="Q215" s="1">
        <v>95.323741007194201</v>
      </c>
      <c r="R215" s="1">
        <v>71.4876033057851</v>
      </c>
      <c r="S215" s="1">
        <v>81.465517241379303</v>
      </c>
      <c r="T215" s="1">
        <v>64.957264957264897</v>
      </c>
      <c r="U215" s="1">
        <v>0</v>
      </c>
      <c r="V215" s="1">
        <v>99.860724233983206</v>
      </c>
      <c r="W215" s="1">
        <v>91.451612903225794</v>
      </c>
      <c r="X215" s="1">
        <v>91.637010676156507</v>
      </c>
      <c r="Y215" s="1">
        <v>83.469387755102005</v>
      </c>
      <c r="Z215" s="1">
        <v>79.950495049504894</v>
      </c>
      <c r="AA215" s="1">
        <v>79.648241206030093</v>
      </c>
      <c r="AB215" s="1">
        <v>8.4615384615384599</v>
      </c>
      <c r="AC215" s="1">
        <v>82.124352331606204</v>
      </c>
      <c r="AD215" s="1">
        <v>96.113989637305707</v>
      </c>
      <c r="AE215" s="1">
        <v>74.840764331210096</v>
      </c>
      <c r="AF215" s="1">
        <v>73.741007194244602</v>
      </c>
      <c r="AG215" s="1">
        <v>47.933884297520599</v>
      </c>
      <c r="AH215" s="1">
        <v>72.844827586206904</v>
      </c>
      <c r="AI215" s="1">
        <v>77.350427350427296</v>
      </c>
      <c r="AJ215" s="1">
        <v>0</v>
      </c>
      <c r="AK215" s="1">
        <v>52.228412256267397</v>
      </c>
      <c r="AL215" s="1">
        <v>60</v>
      </c>
      <c r="AM215" s="1">
        <v>57.829181494661903</v>
      </c>
      <c r="AN215" s="1">
        <v>52.653061224489697</v>
      </c>
      <c r="AO215" s="1">
        <v>46.534653465346501</v>
      </c>
      <c r="AP215" s="1">
        <v>46.482412060301499</v>
      </c>
      <c r="AQ215" s="1">
        <v>6.6666666666666599</v>
      </c>
      <c r="AR215" s="1">
        <v>93.264248704663203</v>
      </c>
      <c r="AS215" s="1">
        <v>93.264248704663203</v>
      </c>
      <c r="AT215" s="1">
        <v>75.796178343949094</v>
      </c>
      <c r="AU215" s="1">
        <v>80.935251798561097</v>
      </c>
      <c r="AV215" s="1">
        <v>85.950413223140501</v>
      </c>
      <c r="AW215" s="1">
        <v>97.844827586206904</v>
      </c>
      <c r="AX215" s="1">
        <v>85.042735042735004</v>
      </c>
      <c r="AY215" s="1">
        <v>0</v>
      </c>
      <c r="AZ215" s="1">
        <v>99.303621169916397</v>
      </c>
      <c r="BA215" s="1">
        <v>95.322580645161196</v>
      </c>
      <c r="BB215" s="1">
        <v>89.145907473309606</v>
      </c>
      <c r="BC215" s="1">
        <v>87.551020408163197</v>
      </c>
      <c r="BD215" s="1">
        <v>95.297029702970207</v>
      </c>
      <c r="BE215" s="1">
        <v>76.130653266331606</v>
      </c>
      <c r="BF215" s="1">
        <v>0.76923076923076905</v>
      </c>
      <c r="BG215" s="1">
        <v>88.860103626943001</v>
      </c>
      <c r="BH215" s="1">
        <v>82.124352331606204</v>
      </c>
      <c r="BI215" s="1">
        <v>86.942675159235606</v>
      </c>
      <c r="BJ215" s="1">
        <v>98.201438848920802</v>
      </c>
      <c r="BK215" s="1">
        <v>34.297520661157002</v>
      </c>
      <c r="BL215" s="1">
        <v>57.327586206896498</v>
      </c>
      <c r="BM215" s="1">
        <v>86.752136752136707</v>
      </c>
      <c r="BN215" s="1">
        <v>0</v>
      </c>
      <c r="BO215" s="1">
        <v>95.264623955431702</v>
      </c>
      <c r="BP215" s="1">
        <v>68.709677419354804</v>
      </c>
      <c r="BQ215" s="1">
        <v>74.021352313167199</v>
      </c>
      <c r="BR215" s="1">
        <v>78.163265306122398</v>
      </c>
      <c r="BS215" s="1">
        <v>63.861386138613803</v>
      </c>
      <c r="BT215" s="1">
        <v>68.090452261306496</v>
      </c>
      <c r="BU215" s="1">
        <v>24.615384615384599</v>
      </c>
      <c r="BV215" s="1">
        <v>78.497409326424801</v>
      </c>
      <c r="BW215" s="1">
        <v>81.606217616580295</v>
      </c>
      <c r="BX215" s="1">
        <v>90.764331210191102</v>
      </c>
      <c r="BY215" s="1">
        <v>91.366906474820098</v>
      </c>
      <c r="BZ215" s="1">
        <v>33.471074380165199</v>
      </c>
      <c r="CA215" s="1">
        <v>41.810344827586199</v>
      </c>
      <c r="CB215" s="1">
        <v>42.735042735042697</v>
      </c>
      <c r="CC215" s="1">
        <v>0</v>
      </c>
      <c r="CD215" s="1">
        <v>97.075208913649007</v>
      </c>
      <c r="CE215" s="1">
        <v>94.677419354838705</v>
      </c>
      <c r="CF215" s="1">
        <v>94.839857651245495</v>
      </c>
      <c r="CG215" s="1">
        <v>92.448979591836704</v>
      </c>
      <c r="CH215" s="1">
        <v>92.079207920792101</v>
      </c>
      <c r="CI215" s="1">
        <v>84.170854271356703</v>
      </c>
      <c r="CJ215" s="1">
        <v>2.3076923076923102</v>
      </c>
      <c r="CK215" s="1">
        <v>91.968911917098396</v>
      </c>
      <c r="CL215" s="1">
        <v>86.269430051813401</v>
      </c>
      <c r="CM215" s="1">
        <v>73.248407643312106</v>
      </c>
      <c r="CN215" s="1">
        <v>67.625899280575496</v>
      </c>
      <c r="CO215" s="1">
        <v>73.966942148760296</v>
      </c>
      <c r="CP215" s="1">
        <v>88.362068965517196</v>
      </c>
      <c r="CQ215" s="1">
        <v>45.726495726495699</v>
      </c>
      <c r="CR215" s="1">
        <v>0</v>
      </c>
      <c r="CS215" s="1">
        <v>50.696378830083503</v>
      </c>
      <c r="CT215" s="1">
        <v>54.354838709677402</v>
      </c>
      <c r="CU215" s="1">
        <v>55.8718861209964</v>
      </c>
      <c r="CV215" s="1">
        <v>52.653061224489697</v>
      </c>
      <c r="CW215" s="1">
        <v>54.950495049504902</v>
      </c>
      <c r="CX215" s="1">
        <v>54.2713567839196</v>
      </c>
      <c r="CY215" s="1">
        <v>4.6153846153846096</v>
      </c>
      <c r="CZ215" s="1">
        <v>58.031088082901498</v>
      </c>
      <c r="DA215" s="1">
        <v>83.419689119170897</v>
      </c>
      <c r="DB215" s="1">
        <v>84.076433121019093</v>
      </c>
      <c r="DC215" s="1">
        <v>84.8920863309352</v>
      </c>
      <c r="DD215" s="1">
        <v>78.925619834710702</v>
      </c>
      <c r="DE215" s="1">
        <v>93.534482758620598</v>
      </c>
      <c r="DF215" s="1">
        <v>95.726495726495699</v>
      </c>
      <c r="DG215" s="1">
        <v>0</v>
      </c>
      <c r="DH215" s="1">
        <v>90.425531914893597</v>
      </c>
      <c r="DI215" s="1">
        <v>98.809523809523796</v>
      </c>
      <c r="DJ215" s="1">
        <v>96.511627906976699</v>
      </c>
      <c r="DK215" s="1">
        <v>96.590909090909093</v>
      </c>
      <c r="DL215" s="1">
        <v>96.25</v>
      </c>
      <c r="DM215" s="1">
        <v>98.684210526315695</v>
      </c>
      <c r="DN215" s="1">
        <v>20.270270270270199</v>
      </c>
      <c r="DO215" s="1">
        <v>90</v>
      </c>
      <c r="DP215" s="1">
        <v>73.6111111111111</v>
      </c>
      <c r="DQ215" s="1">
        <v>92.857142857142804</v>
      </c>
      <c r="DR215" s="1">
        <v>59.7222222222222</v>
      </c>
      <c r="DS215" s="1">
        <v>88.709677419354804</v>
      </c>
      <c r="DT215" s="1">
        <v>82.8125</v>
      </c>
      <c r="DU215" s="1">
        <v>60.9375</v>
      </c>
      <c r="DV215" s="1">
        <v>0</v>
      </c>
      <c r="DW215" s="1">
        <v>15.9574468085106</v>
      </c>
      <c r="DX215" s="1">
        <v>13.0952380952381</v>
      </c>
      <c r="DY215" s="1">
        <v>12.790697674418601</v>
      </c>
      <c r="DZ215" s="1">
        <v>19.318181818181799</v>
      </c>
      <c r="EA215" s="1">
        <v>16.25</v>
      </c>
      <c r="EB215" s="1">
        <v>14.473684210526301</v>
      </c>
      <c r="EC215" s="1">
        <v>1.35135135135135</v>
      </c>
      <c r="ED215" s="1">
        <v>50</v>
      </c>
      <c r="EE215" s="1">
        <v>81.9444444444444</v>
      </c>
      <c r="EF215" s="1">
        <v>55.714285714285701</v>
      </c>
      <c r="EG215" s="1">
        <v>84.7222222222222</v>
      </c>
      <c r="EH215" s="1">
        <v>53.225806451612897</v>
      </c>
      <c r="EI215" s="1">
        <v>35.9375</v>
      </c>
      <c r="EJ215" s="1">
        <v>42.1875</v>
      </c>
      <c r="EK215" s="1">
        <v>0</v>
      </c>
      <c r="EL215" s="1">
        <v>63.829787234042499</v>
      </c>
      <c r="EM215" s="1">
        <v>75</v>
      </c>
      <c r="EN215" s="1">
        <v>79.069767441860407</v>
      </c>
      <c r="EO215" s="1">
        <v>80.681818181818102</v>
      </c>
      <c r="EP215" s="1">
        <v>77.5</v>
      </c>
      <c r="EQ215" s="1">
        <v>81.578947368421098</v>
      </c>
      <c r="ER215" s="1">
        <v>14.864864864864799</v>
      </c>
      <c r="ES215" s="1">
        <v>85.714285714285694</v>
      </c>
      <c r="ET215" s="1">
        <v>87.5</v>
      </c>
      <c r="EU215" s="1">
        <v>81.428571428571402</v>
      </c>
      <c r="EV215" s="1">
        <v>83.3333333333333</v>
      </c>
      <c r="EW215" s="1">
        <v>82.258064516128997</v>
      </c>
      <c r="EX215" s="1">
        <v>76.5625</v>
      </c>
      <c r="EY215" s="1">
        <v>78.125</v>
      </c>
      <c r="EZ215" s="1">
        <v>0</v>
      </c>
    </row>
    <row r="216" spans="1:156" ht="15">
      <c r="A216" s="11" t="s">
        <v>277</v>
      </c>
      <c r="B216" s="1" t="s">
        <v>749</v>
      </c>
      <c r="C216" s="11" t="s">
        <v>548</v>
      </c>
      <c r="D216" s="1">
        <v>67.405305292269105</v>
      </c>
      <c r="E216" s="1">
        <v>70.276197497692607</v>
      </c>
      <c r="F216" s="1">
        <v>0</v>
      </c>
      <c r="G216" s="1">
        <v>75.862068965517196</v>
      </c>
      <c r="H216" s="1">
        <v>89.104477611940297</v>
      </c>
      <c r="I216" s="1">
        <v>80.793650793650798</v>
      </c>
      <c r="J216" s="1">
        <v>92.911877394635994</v>
      </c>
      <c r="K216" s="1">
        <v>73.899371069182294</v>
      </c>
      <c r="L216" s="1">
        <v>83.3333333333333</v>
      </c>
      <c r="M216" s="1">
        <v>71.376811594202806</v>
      </c>
      <c r="N216" s="1">
        <v>24.045801526717501</v>
      </c>
      <c r="O216" s="1">
        <v>24.193548387096701</v>
      </c>
      <c r="P216" s="1">
        <v>2.9914529914529902</v>
      </c>
      <c r="Q216" s="1">
        <v>2.4271844660194102</v>
      </c>
      <c r="R216" s="1">
        <v>1.80722891566265</v>
      </c>
      <c r="S216" s="1">
        <v>35.616438356164302</v>
      </c>
      <c r="T216" s="1">
        <v>35.616438356164302</v>
      </c>
      <c r="U216" s="1">
        <v>40</v>
      </c>
      <c r="V216" s="1">
        <v>90.948275862068897</v>
      </c>
      <c r="W216" s="1">
        <v>90.597014925373102</v>
      </c>
      <c r="X216" s="1">
        <v>95.079365079365104</v>
      </c>
      <c r="Y216" s="1">
        <v>92.911877394635994</v>
      </c>
      <c r="Z216" s="1">
        <v>92.767295597484207</v>
      </c>
      <c r="AA216" s="1">
        <v>88.095238095238102</v>
      </c>
      <c r="AB216" s="1">
        <v>75.724637681159393</v>
      </c>
      <c r="AC216" s="1">
        <v>56.488549618320597</v>
      </c>
      <c r="AD216" s="1">
        <v>61.693548387096698</v>
      </c>
      <c r="AE216" s="1">
        <v>23.9316239316239</v>
      </c>
      <c r="AF216" s="1">
        <v>22.330097087378601</v>
      </c>
      <c r="AG216" s="1">
        <v>25.3012048192771</v>
      </c>
      <c r="AH216" s="1">
        <v>32.191780821917803</v>
      </c>
      <c r="AI216" s="1">
        <v>32.191780821917803</v>
      </c>
      <c r="AJ216" s="1">
        <v>36.6666666666666</v>
      </c>
      <c r="AK216" s="1">
        <v>29.8850574712643</v>
      </c>
      <c r="AL216" s="1">
        <v>32.089552238805901</v>
      </c>
      <c r="AM216" s="1">
        <v>33.650793650793602</v>
      </c>
      <c r="AN216" s="1">
        <v>32.758620689655103</v>
      </c>
      <c r="AO216" s="1">
        <v>26.729559748427601</v>
      </c>
      <c r="AP216" s="1">
        <v>25.850340136054399</v>
      </c>
      <c r="AQ216" s="1">
        <v>24.2753623188405</v>
      </c>
      <c r="AR216" s="1">
        <v>26.7175572519083</v>
      </c>
      <c r="AS216" s="1">
        <v>33.870967741935402</v>
      </c>
      <c r="AT216" s="1">
        <v>34.615384615384599</v>
      </c>
      <c r="AU216" s="1">
        <v>38.349514563106702</v>
      </c>
      <c r="AV216" s="1">
        <v>46.385542168674696</v>
      </c>
      <c r="AW216" s="1">
        <v>50</v>
      </c>
      <c r="AX216" s="1">
        <v>50</v>
      </c>
      <c r="AY216" s="1">
        <v>50</v>
      </c>
      <c r="AZ216" s="1">
        <v>82.902298850574695</v>
      </c>
      <c r="BA216" s="1">
        <v>78.0597014925373</v>
      </c>
      <c r="BB216" s="1">
        <v>76.031746031745996</v>
      </c>
      <c r="BC216" s="1">
        <v>80.268199233716402</v>
      </c>
      <c r="BD216" s="1">
        <v>70.754716981132106</v>
      </c>
      <c r="BE216" s="1">
        <v>82.653061224489804</v>
      </c>
      <c r="BF216" s="1">
        <v>79.347826086956502</v>
      </c>
      <c r="BG216" s="1">
        <v>60.687022900763303</v>
      </c>
      <c r="BH216" s="1">
        <v>81.854838709677395</v>
      </c>
      <c r="BI216" s="1">
        <v>58.547008547008502</v>
      </c>
      <c r="BJ216" s="1">
        <v>44.174757281553397</v>
      </c>
      <c r="BK216" s="1">
        <v>41.566265060240902</v>
      </c>
      <c r="BL216" s="1">
        <v>50</v>
      </c>
      <c r="BM216" s="1">
        <v>45.890410958904098</v>
      </c>
      <c r="BN216" s="1">
        <v>52.5</v>
      </c>
      <c r="BO216" s="1">
        <v>90.3735632183908</v>
      </c>
      <c r="BP216" s="1">
        <v>94.925373134328296</v>
      </c>
      <c r="BQ216" s="1">
        <v>91.587301587301496</v>
      </c>
      <c r="BR216" s="1">
        <v>94.252873563218301</v>
      </c>
      <c r="BS216" s="1">
        <v>94.025157232704402</v>
      </c>
      <c r="BT216" s="1">
        <v>92.176870748299294</v>
      </c>
      <c r="BU216" s="1">
        <v>93.478260869565204</v>
      </c>
      <c r="BV216" s="1">
        <v>46.564885496183201</v>
      </c>
      <c r="BW216" s="1">
        <v>47.177419354838698</v>
      </c>
      <c r="BX216" s="1">
        <v>47.8632478632478</v>
      </c>
      <c r="BY216" s="1">
        <v>47.572815533980503</v>
      </c>
      <c r="BZ216" s="1">
        <v>46.987951807228903</v>
      </c>
      <c r="CA216" s="1">
        <v>49.315068493150598</v>
      </c>
      <c r="CB216" s="1">
        <v>49.315068493150598</v>
      </c>
      <c r="CC216" s="1">
        <v>50</v>
      </c>
      <c r="CD216" s="1">
        <v>62.212643678160902</v>
      </c>
      <c r="CE216" s="1">
        <v>67.313432835820905</v>
      </c>
      <c r="CF216" s="1">
        <v>72.857142857142804</v>
      </c>
      <c r="CG216" s="1">
        <v>70.306513409961596</v>
      </c>
      <c r="CH216" s="1">
        <v>90.880503144654099</v>
      </c>
      <c r="CI216" s="1">
        <v>97.619047619047606</v>
      </c>
      <c r="CJ216" s="1">
        <v>97.101449275362299</v>
      </c>
      <c r="CK216" s="1">
        <v>57.633587786259497</v>
      </c>
      <c r="CL216" s="1">
        <v>82.258064516128997</v>
      </c>
      <c r="CM216" s="1">
        <v>87.179487179487097</v>
      </c>
      <c r="CN216" s="1">
        <v>95.631067961165002</v>
      </c>
      <c r="CO216" s="1">
        <v>74.096385542168605</v>
      </c>
      <c r="CP216" s="1">
        <v>89.726027397260196</v>
      </c>
      <c r="CQ216" s="1">
        <v>94.520547945205394</v>
      </c>
      <c r="CR216" s="1">
        <v>99.1666666666666</v>
      </c>
      <c r="CS216" s="1">
        <v>50.718390804597703</v>
      </c>
      <c r="CT216" s="1">
        <v>53.134328358208897</v>
      </c>
      <c r="CU216" s="1">
        <v>56.031746031746003</v>
      </c>
      <c r="CV216" s="1">
        <v>58.620689655172399</v>
      </c>
      <c r="CW216" s="1">
        <v>61.635220125786098</v>
      </c>
      <c r="CX216" s="1">
        <v>65.306122448979494</v>
      </c>
      <c r="CY216" s="1">
        <v>65.579710144927503</v>
      </c>
      <c r="CZ216" s="1">
        <v>67.557251908396907</v>
      </c>
      <c r="DA216" s="1">
        <v>66.129032258064498</v>
      </c>
      <c r="DB216" s="1">
        <v>63.675213675213598</v>
      </c>
      <c r="DC216" s="1">
        <v>65.048543689320297</v>
      </c>
      <c r="DD216" s="1">
        <v>31.927710843373401</v>
      </c>
      <c r="DE216" s="1">
        <v>41.780821917808197</v>
      </c>
      <c r="DF216" s="1">
        <v>43.835616438356098</v>
      </c>
      <c r="DG216" s="1">
        <v>47.5</v>
      </c>
      <c r="DH216" s="1">
        <v>66.046425939572501</v>
      </c>
      <c r="DI216" s="1">
        <v>71.587998536406801</v>
      </c>
      <c r="DJ216" s="1">
        <v>64.859926918392205</v>
      </c>
      <c r="DK216" s="1">
        <v>47.186018957345901</v>
      </c>
      <c r="DL216" s="1">
        <v>36.013986013985999</v>
      </c>
      <c r="DM216" s="1">
        <v>13.525835866261399</v>
      </c>
      <c r="DN216" s="1">
        <v>14.439876670092399</v>
      </c>
      <c r="DO216" s="1">
        <v>7.3258196721311402</v>
      </c>
      <c r="DP216" s="1">
        <v>7.5404858299595103</v>
      </c>
      <c r="DQ216" s="1">
        <v>34.495317377731503</v>
      </c>
      <c r="DR216" s="1">
        <v>27.6084407971864</v>
      </c>
      <c r="DS216" s="1">
        <v>30.534918276374398</v>
      </c>
      <c r="DT216" s="1">
        <v>5.5303030303030303</v>
      </c>
      <c r="DU216" s="1">
        <v>22.2306525037936</v>
      </c>
      <c r="DV216" s="1">
        <v>22.796610169491501</v>
      </c>
      <c r="DW216" s="1">
        <v>34.174649963154003</v>
      </c>
      <c r="DX216" s="1">
        <v>39.681668496158103</v>
      </c>
      <c r="DY216" s="1">
        <v>39.443767762890701</v>
      </c>
      <c r="DZ216" s="1">
        <v>34.034360189573398</v>
      </c>
      <c r="EA216" s="1">
        <v>49.000999000999002</v>
      </c>
      <c r="EB216" s="1">
        <v>38.449848024316097</v>
      </c>
      <c r="EC216" s="1">
        <v>40.750256937307199</v>
      </c>
      <c r="ED216" s="1">
        <v>72.2848360655737</v>
      </c>
      <c r="EE216" s="1">
        <v>88.714574898785401</v>
      </c>
      <c r="EF216" s="1">
        <v>79.240374609781398</v>
      </c>
      <c r="EG216" s="1">
        <v>84.466588511137104</v>
      </c>
      <c r="EH216" s="1">
        <v>38.112927191678999</v>
      </c>
      <c r="EI216" s="1">
        <v>55.8333333333333</v>
      </c>
      <c r="EJ216" s="1">
        <v>55.159332321699502</v>
      </c>
      <c r="EK216" s="1">
        <v>61.271186440677901</v>
      </c>
      <c r="EL216" s="1">
        <v>93.570375829034603</v>
      </c>
      <c r="EM216" s="1">
        <v>85.400658616904494</v>
      </c>
      <c r="EN216" s="1">
        <v>81.831100284206201</v>
      </c>
      <c r="EO216" s="1">
        <v>75.740521327014207</v>
      </c>
      <c r="EP216" s="1">
        <v>66.533466533466495</v>
      </c>
      <c r="EQ216" s="1">
        <v>66.6666666666666</v>
      </c>
      <c r="ER216" s="1">
        <v>80.626927029804705</v>
      </c>
      <c r="ES216" s="1">
        <v>25.819672131147499</v>
      </c>
      <c r="ET216" s="1">
        <v>16.8522267206477</v>
      </c>
      <c r="EU216" s="1">
        <v>28.876170655567101</v>
      </c>
      <c r="EV216" s="1">
        <v>38.628370457209797</v>
      </c>
      <c r="EW216" s="1">
        <v>18.4992570579494</v>
      </c>
      <c r="EX216" s="1">
        <v>38.939393939393902</v>
      </c>
      <c r="EY216" s="1">
        <v>40.819423368740502</v>
      </c>
      <c r="EZ216" s="1">
        <v>41.610169491525397</v>
      </c>
    </row>
    <row r="217" spans="1:156" ht="15">
      <c r="A217" s="11" t="s">
        <v>278</v>
      </c>
      <c r="B217" s="1" t="s">
        <v>750</v>
      </c>
      <c r="C217" s="11" t="s">
        <v>528</v>
      </c>
      <c r="D217" s="1">
        <v>39.612878085333598</v>
      </c>
      <c r="E217" s="1">
        <v>63.157627766830203</v>
      </c>
      <c r="F217" s="1">
        <v>0</v>
      </c>
      <c r="G217" s="1">
        <v>62.078651685393197</v>
      </c>
      <c r="H217" s="1">
        <v>69.578313253011999</v>
      </c>
      <c r="I217" s="1">
        <v>70.205479452054803</v>
      </c>
      <c r="J217" s="1">
        <v>53.030303030303003</v>
      </c>
      <c r="K217" s="1">
        <v>38.0597014925373</v>
      </c>
      <c r="L217" s="1">
        <v>33.59375</v>
      </c>
      <c r="M217" s="1">
        <v>32.03125</v>
      </c>
      <c r="N217" s="1">
        <v>33.076923076923102</v>
      </c>
      <c r="O217" s="1">
        <v>41.044776119402897</v>
      </c>
      <c r="P217" s="1">
        <v>43.846153846153797</v>
      </c>
      <c r="Q217" s="1">
        <v>46.491228070175403</v>
      </c>
      <c r="R217" s="1">
        <v>40</v>
      </c>
      <c r="S217" s="1">
        <v>0</v>
      </c>
      <c r="T217" s="1">
        <v>0</v>
      </c>
      <c r="U217" s="1">
        <v>0</v>
      </c>
      <c r="V217" s="1">
        <v>56.179775280898802</v>
      </c>
      <c r="W217" s="1">
        <v>61.746987951807199</v>
      </c>
      <c r="X217" s="1">
        <v>64.726027397260196</v>
      </c>
      <c r="Y217" s="1">
        <v>54.040404040403999</v>
      </c>
      <c r="Z217" s="1">
        <v>14.179104477611901</v>
      </c>
      <c r="AA217" s="1">
        <v>13.28125</v>
      </c>
      <c r="AB217" s="1">
        <v>13.28125</v>
      </c>
      <c r="AC217" s="1">
        <v>14.615384615384601</v>
      </c>
      <c r="AD217" s="1">
        <v>18.656716417910399</v>
      </c>
      <c r="AE217" s="1">
        <v>19.230769230769202</v>
      </c>
      <c r="AF217" s="1">
        <v>17.543859649122801</v>
      </c>
      <c r="AG217" s="1">
        <v>20</v>
      </c>
      <c r="AH217" s="1">
        <v>0</v>
      </c>
      <c r="AI217" s="1">
        <v>0</v>
      </c>
      <c r="AJ217" s="1">
        <v>0</v>
      </c>
      <c r="AK217" s="1">
        <v>52.247191011235898</v>
      </c>
      <c r="AL217" s="1">
        <v>52.710843373493901</v>
      </c>
      <c r="AM217" s="1">
        <v>51.369863013698598</v>
      </c>
      <c r="AN217" s="1">
        <v>48.484848484848399</v>
      </c>
      <c r="AO217" s="1">
        <v>46.268656716417901</v>
      </c>
      <c r="AP217" s="1">
        <v>46.09375</v>
      </c>
      <c r="AQ217" s="1">
        <v>44.53125</v>
      </c>
      <c r="AR217" s="1">
        <v>44.615384615384599</v>
      </c>
      <c r="AS217" s="1">
        <v>49.253731343283498</v>
      </c>
      <c r="AT217" s="1">
        <v>53.076923076923102</v>
      </c>
      <c r="AU217" s="1">
        <v>57.894736842105203</v>
      </c>
      <c r="AV217" s="1">
        <v>63</v>
      </c>
      <c r="AW217" s="1">
        <v>0</v>
      </c>
      <c r="AX217" s="1">
        <v>0</v>
      </c>
      <c r="AY217" s="1">
        <v>0</v>
      </c>
      <c r="AZ217" s="1">
        <v>62.078651685393197</v>
      </c>
      <c r="BA217" s="1">
        <v>52.108433734939702</v>
      </c>
      <c r="BB217" s="1">
        <v>35.958904109589</v>
      </c>
      <c r="BC217" s="1">
        <v>21.717171717171698</v>
      </c>
      <c r="BD217" s="1">
        <v>14.179104477611901</v>
      </c>
      <c r="BE217" s="1">
        <v>22.65625</v>
      </c>
      <c r="BF217" s="1">
        <v>22.65625</v>
      </c>
      <c r="BG217" s="1">
        <v>23.846153846153801</v>
      </c>
      <c r="BH217" s="1">
        <v>36.567164179104402</v>
      </c>
      <c r="BI217" s="1">
        <v>39.230769230769198</v>
      </c>
      <c r="BJ217" s="1">
        <v>30.7017543859649</v>
      </c>
      <c r="BK217" s="1">
        <v>27</v>
      </c>
      <c r="BL217" s="1">
        <v>0</v>
      </c>
      <c r="BM217" s="1">
        <v>0</v>
      </c>
      <c r="BN217" s="1">
        <v>0</v>
      </c>
      <c r="BO217" s="1">
        <v>56.741573033707802</v>
      </c>
      <c r="BP217" s="1">
        <v>56.325301204819198</v>
      </c>
      <c r="BQ217" s="1">
        <v>57.534246575342401</v>
      </c>
      <c r="BR217" s="1">
        <v>54.040404040403999</v>
      </c>
      <c r="BS217" s="1">
        <v>47.761194029850699</v>
      </c>
      <c r="BT217" s="1">
        <v>53.90625</v>
      </c>
      <c r="BU217" s="1">
        <v>58.59375</v>
      </c>
      <c r="BV217" s="1">
        <v>30</v>
      </c>
      <c r="BW217" s="1">
        <v>35.074626865671597</v>
      </c>
      <c r="BX217" s="1">
        <v>36.923076923076898</v>
      </c>
      <c r="BY217" s="1">
        <v>37.719298245613999</v>
      </c>
      <c r="BZ217" s="1">
        <v>37</v>
      </c>
      <c r="CA217" s="1">
        <v>0</v>
      </c>
      <c r="CB217" s="1">
        <v>0</v>
      </c>
      <c r="CC217" s="1">
        <v>0</v>
      </c>
      <c r="CD217" s="1">
        <v>34.550561797752799</v>
      </c>
      <c r="CE217" s="1">
        <v>72.590361445783103</v>
      </c>
      <c r="CF217" s="1">
        <v>70.890410958904098</v>
      </c>
      <c r="CG217" s="1">
        <v>66.161616161616095</v>
      </c>
      <c r="CH217" s="1">
        <v>70.149253731343194</v>
      </c>
      <c r="CI217" s="1">
        <v>75.78125</v>
      </c>
      <c r="CJ217" s="1">
        <v>81.25</v>
      </c>
      <c r="CK217" s="1">
        <v>79.230769230769198</v>
      </c>
      <c r="CL217" s="1">
        <v>71.641791044776099</v>
      </c>
      <c r="CM217" s="1">
        <v>55.384615384615302</v>
      </c>
      <c r="CN217" s="1">
        <v>48.245614035087698</v>
      </c>
      <c r="CO217" s="1">
        <v>52</v>
      </c>
      <c r="CP217" s="1">
        <v>0</v>
      </c>
      <c r="CQ217" s="1">
        <v>0</v>
      </c>
      <c r="CR217" s="1">
        <v>0</v>
      </c>
      <c r="CS217" s="1">
        <v>19.101123595505602</v>
      </c>
      <c r="CT217" s="1">
        <v>22.891566265060199</v>
      </c>
      <c r="CU217" s="1">
        <v>25</v>
      </c>
      <c r="CV217" s="1">
        <v>53.030303030303003</v>
      </c>
      <c r="CW217" s="1">
        <v>20.149253731343201</v>
      </c>
      <c r="CX217" s="1">
        <v>21.09375</v>
      </c>
      <c r="CY217" s="1">
        <v>21.875</v>
      </c>
      <c r="CZ217" s="1">
        <v>24.615384615384599</v>
      </c>
      <c r="DA217" s="1">
        <v>22.388059701492502</v>
      </c>
      <c r="DB217" s="1">
        <v>23.846153846153801</v>
      </c>
      <c r="DC217" s="1">
        <v>22.807017543859601</v>
      </c>
      <c r="DD217" s="1">
        <v>85</v>
      </c>
      <c r="DE217" s="1">
        <v>0</v>
      </c>
      <c r="DF217" s="1">
        <v>0</v>
      </c>
      <c r="DG217" s="1">
        <v>0</v>
      </c>
      <c r="DH217" s="1">
        <v>90.659543109801007</v>
      </c>
      <c r="DI217" s="1">
        <v>87.431394072447802</v>
      </c>
      <c r="DJ217" s="1">
        <v>89.748274462038097</v>
      </c>
      <c r="DK217" s="1">
        <v>92.683649289099506</v>
      </c>
      <c r="DL217" s="1">
        <v>73.276723276723203</v>
      </c>
      <c r="DM217" s="1">
        <v>38.044579533941203</v>
      </c>
      <c r="DN217" s="1">
        <v>46.8139773895169</v>
      </c>
      <c r="DO217" s="1">
        <v>23.206967213114702</v>
      </c>
      <c r="DP217" s="1">
        <v>42.257085020242897</v>
      </c>
      <c r="DQ217" s="1">
        <v>48.5431841831425</v>
      </c>
      <c r="DR217" s="1">
        <v>41.207502930832298</v>
      </c>
      <c r="DS217" s="1">
        <v>26.671619613670099</v>
      </c>
      <c r="DT217" s="1">
        <v>0</v>
      </c>
      <c r="DU217" s="1">
        <v>0</v>
      </c>
      <c r="DV217" s="1">
        <v>0</v>
      </c>
      <c r="DW217" s="1">
        <v>72.236551215917402</v>
      </c>
      <c r="DX217" s="1">
        <v>81.3574826198316</v>
      </c>
      <c r="DY217" s="1">
        <v>75.903369874137198</v>
      </c>
      <c r="DZ217" s="1">
        <v>69.401658767772503</v>
      </c>
      <c r="EA217" s="1">
        <v>22.827172827172799</v>
      </c>
      <c r="EB217" s="1">
        <v>60.536980749746697</v>
      </c>
      <c r="EC217" s="1">
        <v>57.605344295991699</v>
      </c>
      <c r="ED217" s="1">
        <v>50.256147540983598</v>
      </c>
      <c r="EE217" s="1">
        <v>74.949392712550605</v>
      </c>
      <c r="EF217" s="1">
        <v>17.221644120707499</v>
      </c>
      <c r="EG217" s="1">
        <v>48.827667057444302</v>
      </c>
      <c r="EH217" s="1">
        <v>25.780089153046099</v>
      </c>
      <c r="EI217" s="1">
        <v>0</v>
      </c>
      <c r="EJ217" s="1">
        <v>0</v>
      </c>
      <c r="EK217" s="1">
        <v>0</v>
      </c>
      <c r="EL217" s="1">
        <v>35.519528371407503</v>
      </c>
      <c r="EM217" s="1">
        <v>36.2056348335162</v>
      </c>
      <c r="EN217" s="1">
        <v>35.749086479902502</v>
      </c>
      <c r="EO217" s="1">
        <v>30.924170616113699</v>
      </c>
      <c r="EP217" s="1">
        <v>22.0779220779221</v>
      </c>
      <c r="EQ217" s="1">
        <v>21.681864235055698</v>
      </c>
      <c r="ER217" s="1">
        <v>21.891058581706101</v>
      </c>
      <c r="ES217" s="1">
        <v>25.819672131147499</v>
      </c>
      <c r="ET217" s="1">
        <v>33.350202429149803</v>
      </c>
      <c r="EU217" s="1">
        <v>28.876170655567101</v>
      </c>
      <c r="EV217" s="1">
        <v>38.628370457209797</v>
      </c>
      <c r="EW217" s="1">
        <v>47.696879643387803</v>
      </c>
      <c r="EX217" s="1">
        <v>0</v>
      </c>
      <c r="EY217" s="1">
        <v>0</v>
      </c>
      <c r="EZ217" s="1">
        <v>0</v>
      </c>
    </row>
    <row r="218" spans="1:156" ht="15">
      <c r="A218" s="11" t="s">
        <v>279</v>
      </c>
      <c r="B218" s="1" t="s">
        <v>751</v>
      </c>
      <c r="C218" s="11" t="s">
        <v>588</v>
      </c>
      <c r="D218" s="1">
        <v>50.222506809773499</v>
      </c>
      <c r="E218" s="1">
        <v>50.105970199442503</v>
      </c>
      <c r="F218" s="1">
        <v>0</v>
      </c>
      <c r="G218" s="1">
        <v>43.518518518518498</v>
      </c>
      <c r="H218" s="1">
        <v>45.245398773006102</v>
      </c>
      <c r="I218" s="1">
        <v>43.849206349206298</v>
      </c>
      <c r="J218" s="1">
        <v>35.7988165680473</v>
      </c>
      <c r="K218" s="1">
        <v>29</v>
      </c>
      <c r="L218" s="1">
        <v>23.161764705882302</v>
      </c>
      <c r="M218" s="1">
        <v>31.923076923076898</v>
      </c>
      <c r="N218" s="1">
        <v>29.699248120300702</v>
      </c>
      <c r="O218" s="1">
        <v>0</v>
      </c>
      <c r="P218" s="1">
        <v>0</v>
      </c>
      <c r="Q218" s="1">
        <v>0</v>
      </c>
      <c r="R218" s="1">
        <v>0</v>
      </c>
      <c r="S218" s="1">
        <v>0</v>
      </c>
      <c r="T218" s="1">
        <v>0</v>
      </c>
      <c r="U218" s="1">
        <v>0</v>
      </c>
      <c r="V218" s="1">
        <v>29.3650793650793</v>
      </c>
      <c r="W218" s="1">
        <v>28.0674846625766</v>
      </c>
      <c r="X218" s="1">
        <v>25.198412698412699</v>
      </c>
      <c r="Y218" s="1">
        <v>21.0059171597633</v>
      </c>
      <c r="Z218" s="1">
        <v>19</v>
      </c>
      <c r="AA218" s="1">
        <v>17.279411764705799</v>
      </c>
      <c r="AB218" s="1">
        <v>20</v>
      </c>
      <c r="AC218" s="1">
        <v>20.300751879699199</v>
      </c>
      <c r="AD218" s="1">
        <v>0</v>
      </c>
      <c r="AE218" s="1">
        <v>0</v>
      </c>
      <c r="AF218" s="1">
        <v>0</v>
      </c>
      <c r="AG218" s="1">
        <v>0</v>
      </c>
      <c r="AH218" s="1">
        <v>0</v>
      </c>
      <c r="AI218" s="1">
        <v>0</v>
      </c>
      <c r="AJ218" s="1">
        <v>0</v>
      </c>
      <c r="AK218" s="1">
        <v>39.153439153439102</v>
      </c>
      <c r="AL218" s="1">
        <v>39.110429447852702</v>
      </c>
      <c r="AM218" s="1">
        <v>36.706349206349202</v>
      </c>
      <c r="AN218" s="1">
        <v>32.840236686390497</v>
      </c>
      <c r="AO218" s="1">
        <v>30</v>
      </c>
      <c r="AP218" s="1">
        <v>27.573529411764699</v>
      </c>
      <c r="AQ218" s="1">
        <v>26.1538461538461</v>
      </c>
      <c r="AR218" s="1">
        <v>26.691729323308198</v>
      </c>
      <c r="AS218" s="1">
        <v>0</v>
      </c>
      <c r="AT218" s="1">
        <v>0</v>
      </c>
      <c r="AU218" s="1">
        <v>0</v>
      </c>
      <c r="AV218" s="1">
        <v>0</v>
      </c>
      <c r="AW218" s="1">
        <v>0</v>
      </c>
      <c r="AX218" s="1">
        <v>0</v>
      </c>
      <c r="AY218" s="1">
        <v>0</v>
      </c>
      <c r="AZ218" s="1">
        <v>48.809523809523803</v>
      </c>
      <c r="BA218" s="1">
        <v>46.779141104294403</v>
      </c>
      <c r="BB218" s="1">
        <v>30.357142857142801</v>
      </c>
      <c r="BC218" s="1">
        <v>33.431952662721798</v>
      </c>
      <c r="BD218" s="1">
        <v>26.3333333333333</v>
      </c>
      <c r="BE218" s="1">
        <v>10.583941605839399</v>
      </c>
      <c r="BF218" s="1">
        <v>27.307692307692299</v>
      </c>
      <c r="BG218" s="1">
        <v>16.917293233082699</v>
      </c>
      <c r="BH218" s="1">
        <v>0</v>
      </c>
      <c r="BI218" s="1">
        <v>0</v>
      </c>
      <c r="BJ218" s="1">
        <v>0</v>
      </c>
      <c r="BK218" s="1">
        <v>0</v>
      </c>
      <c r="BL218" s="1">
        <v>0</v>
      </c>
      <c r="BM218" s="1">
        <v>0</v>
      </c>
      <c r="BN218" s="1">
        <v>0</v>
      </c>
      <c r="BO218" s="1">
        <v>32.804232804232797</v>
      </c>
      <c r="BP218" s="1">
        <v>34.662576687116498</v>
      </c>
      <c r="BQ218" s="1">
        <v>35.714285714285701</v>
      </c>
      <c r="BR218" s="1">
        <v>33.727810650887498</v>
      </c>
      <c r="BS218" s="1">
        <v>34</v>
      </c>
      <c r="BT218" s="1">
        <v>34.191176470588204</v>
      </c>
      <c r="BU218" s="1">
        <v>36.923076923076898</v>
      </c>
      <c r="BV218" s="1">
        <v>40.225563909774401</v>
      </c>
      <c r="BW218" s="1">
        <v>0</v>
      </c>
      <c r="BX218" s="1">
        <v>0</v>
      </c>
      <c r="BY218" s="1">
        <v>0</v>
      </c>
      <c r="BZ218" s="1">
        <v>0</v>
      </c>
      <c r="CA218" s="1">
        <v>0</v>
      </c>
      <c r="CB218" s="1">
        <v>0</v>
      </c>
      <c r="CC218" s="1">
        <v>0</v>
      </c>
      <c r="CD218" s="1">
        <v>43.650793650793602</v>
      </c>
      <c r="CE218" s="1">
        <v>41.871165644171697</v>
      </c>
      <c r="CF218" s="1">
        <v>26.785714285714199</v>
      </c>
      <c r="CG218" s="1">
        <v>50.887573964497001</v>
      </c>
      <c r="CH218" s="1">
        <v>37.6666666666666</v>
      </c>
      <c r="CI218" s="1">
        <v>38.235294117647101</v>
      </c>
      <c r="CJ218" s="1">
        <v>23.076923076923102</v>
      </c>
      <c r="CK218" s="1">
        <v>32.706766917293201</v>
      </c>
      <c r="CL218" s="1">
        <v>0</v>
      </c>
      <c r="CM218" s="1">
        <v>0</v>
      </c>
      <c r="CN218" s="1">
        <v>0</v>
      </c>
      <c r="CO218" s="1">
        <v>0</v>
      </c>
      <c r="CP218" s="1">
        <v>0</v>
      </c>
      <c r="CQ218" s="1">
        <v>0</v>
      </c>
      <c r="CR218" s="1">
        <v>0</v>
      </c>
      <c r="CS218" s="1">
        <v>41.402116402116398</v>
      </c>
      <c r="CT218" s="1">
        <v>42.791411042944702</v>
      </c>
      <c r="CU218" s="1">
        <v>43.253968253968203</v>
      </c>
      <c r="CV218" s="1">
        <v>40.532544378698198</v>
      </c>
      <c r="CW218" s="1">
        <v>40</v>
      </c>
      <c r="CX218" s="1">
        <v>37.5</v>
      </c>
      <c r="CY218" s="1">
        <v>38.846153846153797</v>
      </c>
      <c r="CZ218" s="1">
        <v>43.984962406015001</v>
      </c>
      <c r="DA218" s="1">
        <v>0</v>
      </c>
      <c r="DB218" s="1">
        <v>0</v>
      </c>
      <c r="DC218" s="1">
        <v>0</v>
      </c>
      <c r="DD218" s="1">
        <v>0</v>
      </c>
      <c r="DE218" s="1">
        <v>0</v>
      </c>
      <c r="DF218" s="1">
        <v>0</v>
      </c>
      <c r="DG218" s="1">
        <v>0</v>
      </c>
      <c r="DH218" s="1">
        <v>81.284302963776099</v>
      </c>
      <c r="DI218" s="1">
        <v>82.886723507917097</v>
      </c>
      <c r="DJ218" s="1">
        <v>80.835308056871995</v>
      </c>
      <c r="DK218" s="1">
        <v>78.171828171828096</v>
      </c>
      <c r="DL218" s="1">
        <v>93.262411347517698</v>
      </c>
      <c r="DM218" s="1">
        <v>93.371017471736906</v>
      </c>
      <c r="DN218" s="1">
        <v>93.596311475409806</v>
      </c>
      <c r="DO218" s="1">
        <v>97.419028340080899</v>
      </c>
      <c r="DP218" s="1">
        <v>0</v>
      </c>
      <c r="DQ218" s="1">
        <v>0</v>
      </c>
      <c r="DR218" s="1">
        <v>0</v>
      </c>
      <c r="DS218" s="1">
        <v>0</v>
      </c>
      <c r="DT218" s="1">
        <v>0</v>
      </c>
      <c r="DU218" s="1">
        <v>0</v>
      </c>
      <c r="DV218" s="1">
        <v>0</v>
      </c>
      <c r="DW218" s="1">
        <v>67.343578485181098</v>
      </c>
      <c r="DX218" s="1">
        <v>64.859926918392205</v>
      </c>
      <c r="DY218" s="1">
        <v>70.053317535545006</v>
      </c>
      <c r="DZ218" s="1">
        <v>72.377622377622302</v>
      </c>
      <c r="EA218" s="1">
        <v>70.770010131712198</v>
      </c>
      <c r="EB218" s="1">
        <v>85.149023638232194</v>
      </c>
      <c r="EC218" s="1">
        <v>87.858606557377001</v>
      </c>
      <c r="ED218" s="1">
        <v>94.989878542510098</v>
      </c>
      <c r="EE218" s="1">
        <v>0</v>
      </c>
      <c r="EF218" s="1">
        <v>0</v>
      </c>
      <c r="EG218" s="1">
        <v>0</v>
      </c>
      <c r="EH218" s="1">
        <v>0</v>
      </c>
      <c r="EI218" s="1">
        <v>0</v>
      </c>
      <c r="EJ218" s="1">
        <v>0</v>
      </c>
      <c r="EK218" s="1">
        <v>0</v>
      </c>
      <c r="EL218" s="1">
        <v>36.2056348335162</v>
      </c>
      <c r="EM218" s="1">
        <v>35.749086479902502</v>
      </c>
      <c r="EN218" s="1">
        <v>30.924170616113699</v>
      </c>
      <c r="EO218" s="1">
        <v>22.0779220779221</v>
      </c>
      <c r="EP218" s="1">
        <v>21.681864235055698</v>
      </c>
      <c r="EQ218" s="1">
        <v>21.891058581706101</v>
      </c>
      <c r="ER218" s="1">
        <v>25.819672131147499</v>
      </c>
      <c r="ES218" s="1">
        <v>9.6659919028340102</v>
      </c>
      <c r="ET218" s="1">
        <v>0</v>
      </c>
      <c r="EU218" s="1">
        <v>0</v>
      </c>
      <c r="EV218" s="1">
        <v>0</v>
      </c>
      <c r="EW218" s="1">
        <v>0</v>
      </c>
      <c r="EX218" s="1">
        <v>0</v>
      </c>
      <c r="EY218" s="1">
        <v>0</v>
      </c>
      <c r="EZ218" s="1">
        <v>0</v>
      </c>
    </row>
    <row r="219" spans="1:156" ht="15">
      <c r="A219" s="11" t="s">
        <v>280</v>
      </c>
      <c r="B219" s="1" t="s">
        <v>752</v>
      </c>
      <c r="C219" s="11" t="s">
        <v>528</v>
      </c>
      <c r="D219" s="1">
        <v>50.007925724637602</v>
      </c>
      <c r="E219" s="1">
        <v>54.062538114404198</v>
      </c>
      <c r="F219" s="1">
        <v>0</v>
      </c>
      <c r="G219" s="1">
        <v>3.125</v>
      </c>
      <c r="H219" s="1">
        <v>16.6666666666666</v>
      </c>
      <c r="I219" s="1">
        <v>22.0930232558139</v>
      </c>
      <c r="J219" s="1">
        <v>24.418604651162699</v>
      </c>
      <c r="K219" s="1">
        <v>20.731707317073099</v>
      </c>
      <c r="L219" s="1">
        <v>30.487804878048699</v>
      </c>
      <c r="M219" s="1">
        <v>35.365853658536501</v>
      </c>
      <c r="N219" s="1">
        <v>47.435897435897402</v>
      </c>
      <c r="O219" s="1">
        <v>54.1666666666666</v>
      </c>
      <c r="P219" s="1">
        <v>37.5</v>
      </c>
      <c r="Q219" s="1">
        <v>30.357142857142801</v>
      </c>
      <c r="R219" s="1">
        <v>21.428571428571399</v>
      </c>
      <c r="S219" s="1">
        <v>11.9047619047619</v>
      </c>
      <c r="T219" s="1">
        <v>9.5238095238095202</v>
      </c>
      <c r="U219" s="1">
        <v>6.6666666666666599</v>
      </c>
      <c r="V219" s="1">
        <v>46.875</v>
      </c>
      <c r="W219" s="1">
        <v>54.4444444444444</v>
      </c>
      <c r="X219" s="1">
        <v>56.976744186046503</v>
      </c>
      <c r="Y219" s="1">
        <v>50</v>
      </c>
      <c r="Z219" s="1">
        <v>54.878048780487802</v>
      </c>
      <c r="AA219" s="1">
        <v>62.195121951219498</v>
      </c>
      <c r="AB219" s="1">
        <v>57.317073170731703</v>
      </c>
      <c r="AC219" s="1">
        <v>55.128205128205103</v>
      </c>
      <c r="AD219" s="1">
        <v>54.1666666666666</v>
      </c>
      <c r="AE219" s="1">
        <v>33.928571428571402</v>
      </c>
      <c r="AF219" s="1">
        <v>33.928571428571402</v>
      </c>
      <c r="AG219" s="1">
        <v>45.238095238095198</v>
      </c>
      <c r="AH219" s="1">
        <v>16.6666666666666</v>
      </c>
      <c r="AI219" s="1">
        <v>16.6666666666666</v>
      </c>
      <c r="AJ219" s="1">
        <v>13.3333333333333</v>
      </c>
      <c r="AK219" s="1">
        <v>35.4166666666666</v>
      </c>
      <c r="AL219" s="1">
        <v>35.5555555555555</v>
      </c>
      <c r="AM219" s="1">
        <v>39.534883720930203</v>
      </c>
      <c r="AN219" s="1">
        <v>37.209302325581298</v>
      </c>
      <c r="AO219" s="1">
        <v>34.146341463414601</v>
      </c>
      <c r="AP219" s="1">
        <v>34.146341463414601</v>
      </c>
      <c r="AQ219" s="1">
        <v>34.146341463414601</v>
      </c>
      <c r="AR219" s="1">
        <v>37.179487179487097</v>
      </c>
      <c r="AS219" s="1">
        <v>51.3888888888888</v>
      </c>
      <c r="AT219" s="1">
        <v>48.214285714285701</v>
      </c>
      <c r="AU219" s="1">
        <v>66.071428571428498</v>
      </c>
      <c r="AV219" s="1">
        <v>42.857142857142797</v>
      </c>
      <c r="AW219" s="1">
        <v>26.190476190476101</v>
      </c>
      <c r="AX219" s="1">
        <v>33.3333333333333</v>
      </c>
      <c r="AY219" s="1">
        <v>40</v>
      </c>
      <c r="AZ219" s="1">
        <v>28.125</v>
      </c>
      <c r="BA219" s="1">
        <v>32.2222222222222</v>
      </c>
      <c r="BB219" s="1">
        <v>36.046511627906902</v>
      </c>
      <c r="BC219" s="1">
        <v>29.0697674418604</v>
      </c>
      <c r="BD219" s="1">
        <v>30.487804878048699</v>
      </c>
      <c r="BE219" s="1">
        <v>28.048780487804802</v>
      </c>
      <c r="BF219" s="1">
        <v>42.682926829268197</v>
      </c>
      <c r="BG219" s="1">
        <v>65.384615384615302</v>
      </c>
      <c r="BH219" s="1">
        <v>70.8333333333333</v>
      </c>
      <c r="BI219" s="1">
        <v>44.642857142857103</v>
      </c>
      <c r="BJ219" s="1">
        <v>51.785714285714199</v>
      </c>
      <c r="BK219" s="1">
        <v>69.047619047618994</v>
      </c>
      <c r="BL219" s="1">
        <v>73.809523809523796</v>
      </c>
      <c r="BM219" s="1">
        <v>26.190476190476101</v>
      </c>
      <c r="BN219" s="1">
        <v>36.6666666666666</v>
      </c>
      <c r="BO219" s="1">
        <v>48.9583333333333</v>
      </c>
      <c r="BP219" s="1">
        <v>47.7777777777777</v>
      </c>
      <c r="BQ219" s="1">
        <v>50</v>
      </c>
      <c r="BR219" s="1">
        <v>60.465116279069697</v>
      </c>
      <c r="BS219" s="1">
        <v>62.195121951219498</v>
      </c>
      <c r="BT219" s="1">
        <v>62.195121951219498</v>
      </c>
      <c r="BU219" s="1">
        <v>67.073170731707293</v>
      </c>
      <c r="BV219" s="1">
        <v>60.256410256410199</v>
      </c>
      <c r="BW219" s="1">
        <v>27.7777777777777</v>
      </c>
      <c r="BX219" s="1">
        <v>25</v>
      </c>
      <c r="BY219" s="1">
        <v>25</v>
      </c>
      <c r="BZ219" s="1">
        <v>21.428571428571399</v>
      </c>
      <c r="CA219" s="1">
        <v>26.190476190476101</v>
      </c>
      <c r="CB219" s="1">
        <v>35.714285714285701</v>
      </c>
      <c r="CC219" s="1">
        <v>36.6666666666666</v>
      </c>
      <c r="CD219" s="1">
        <v>71.875</v>
      </c>
      <c r="CE219" s="1">
        <v>94.4444444444444</v>
      </c>
      <c r="CF219" s="1">
        <v>91.860465116279101</v>
      </c>
      <c r="CG219" s="1">
        <v>94.186046511627893</v>
      </c>
      <c r="CH219" s="1">
        <v>76.829268292682897</v>
      </c>
      <c r="CI219" s="1">
        <v>89.024390243902403</v>
      </c>
      <c r="CJ219" s="1">
        <v>89.024390243902403</v>
      </c>
      <c r="CK219" s="1">
        <v>78.205128205128204</v>
      </c>
      <c r="CL219" s="1">
        <v>68.0555555555555</v>
      </c>
      <c r="CM219" s="1">
        <v>64.285714285714207</v>
      </c>
      <c r="CN219" s="1">
        <v>76.785714285714207</v>
      </c>
      <c r="CO219" s="1">
        <v>54.761904761904702</v>
      </c>
      <c r="CP219" s="1">
        <v>57.142857142857103</v>
      </c>
      <c r="CQ219" s="1">
        <v>45.238095238095198</v>
      </c>
      <c r="CR219" s="1">
        <v>30</v>
      </c>
      <c r="CS219" s="1">
        <v>43.75</v>
      </c>
      <c r="CT219" s="1">
        <v>46.6666666666666</v>
      </c>
      <c r="CU219" s="1">
        <v>50</v>
      </c>
      <c r="CV219" s="1">
        <v>55.8139534883721</v>
      </c>
      <c r="CW219" s="1">
        <v>56.097560975609703</v>
      </c>
      <c r="CX219" s="1">
        <v>57.317073170731703</v>
      </c>
      <c r="CY219" s="1">
        <v>53.658536585365802</v>
      </c>
      <c r="CZ219" s="1">
        <v>55.128205128205103</v>
      </c>
      <c r="DA219" s="1">
        <v>34.7222222222222</v>
      </c>
      <c r="DB219" s="1">
        <v>26.785714285714199</v>
      </c>
      <c r="DC219" s="1">
        <v>30.357142857142801</v>
      </c>
      <c r="DD219" s="1">
        <v>38.095238095238102</v>
      </c>
      <c r="DE219" s="1">
        <v>45.238095238095198</v>
      </c>
      <c r="DF219" s="1">
        <v>21.428571428571399</v>
      </c>
      <c r="DG219" s="1">
        <v>30</v>
      </c>
      <c r="DH219" s="1">
        <v>89.443625644804698</v>
      </c>
      <c r="DI219" s="1">
        <v>81.137943651664798</v>
      </c>
      <c r="DJ219" s="1">
        <v>82.967925294356405</v>
      </c>
      <c r="DK219" s="1">
        <v>69.816350710900394</v>
      </c>
      <c r="DL219" s="1">
        <v>32.217782217782201</v>
      </c>
      <c r="DM219" s="1">
        <v>70.5673758865248</v>
      </c>
      <c r="DN219" s="1">
        <v>47.636176772867401</v>
      </c>
      <c r="DO219" s="1">
        <v>89.088114754098299</v>
      </c>
      <c r="DP219" s="1">
        <v>73.431174089068804</v>
      </c>
      <c r="DQ219" s="1">
        <v>53.433922996878202</v>
      </c>
      <c r="DR219" s="1">
        <v>93.1418522860492</v>
      </c>
      <c r="DS219" s="1">
        <v>76.448736998514093</v>
      </c>
      <c r="DT219" s="1">
        <v>63.106060606060602</v>
      </c>
      <c r="DU219" s="1">
        <v>51.517450682852797</v>
      </c>
      <c r="DV219" s="1">
        <v>89.406779661016898</v>
      </c>
      <c r="DW219" s="1">
        <v>58.971997052321299</v>
      </c>
      <c r="DX219" s="1">
        <v>75.137211855104198</v>
      </c>
      <c r="DY219" s="1">
        <v>62.708079577750702</v>
      </c>
      <c r="DZ219" s="1">
        <v>45.2310426540284</v>
      </c>
      <c r="EA219" s="1">
        <v>49.200799200799203</v>
      </c>
      <c r="EB219" s="1">
        <v>42.806484295845998</v>
      </c>
      <c r="EC219" s="1">
        <v>47.430626927029799</v>
      </c>
      <c r="ED219" s="1">
        <v>53.637295081967203</v>
      </c>
      <c r="EE219" s="1">
        <v>40.637651821862299</v>
      </c>
      <c r="EF219" s="1">
        <v>53.017689906347499</v>
      </c>
      <c r="EG219" s="1">
        <v>62.778429073856898</v>
      </c>
      <c r="EH219" s="1">
        <v>65.898959881129201</v>
      </c>
      <c r="EI219" s="1">
        <v>62.954545454545404</v>
      </c>
      <c r="EJ219" s="1">
        <v>26.934749620637302</v>
      </c>
      <c r="EK219" s="1">
        <v>47.881355932203299</v>
      </c>
      <c r="EL219" s="1">
        <v>87.619749447310198</v>
      </c>
      <c r="EM219" s="1">
        <v>74.643249176728801</v>
      </c>
      <c r="EN219" s="1">
        <v>73.771822980105497</v>
      </c>
      <c r="EO219" s="1">
        <v>64.810426540284297</v>
      </c>
      <c r="EP219" s="1">
        <v>58.791208791208703</v>
      </c>
      <c r="EQ219" s="1">
        <v>59.8277608915906</v>
      </c>
      <c r="ER219" s="1">
        <v>59.455292908530303</v>
      </c>
      <c r="ES219" s="1">
        <v>65.983606557377001</v>
      </c>
      <c r="ET219" s="1">
        <v>68.370445344129493</v>
      </c>
      <c r="EU219" s="1">
        <v>74.401664932362095</v>
      </c>
      <c r="EV219" s="1">
        <v>0.52754982415005802</v>
      </c>
      <c r="EW219" s="1">
        <v>0.668647845468053</v>
      </c>
      <c r="EX219" s="1">
        <v>38.939393939393902</v>
      </c>
      <c r="EY219" s="1">
        <v>40.819423368740502</v>
      </c>
      <c r="EZ219" s="1">
        <v>41.610169491525397</v>
      </c>
    </row>
    <row r="220" spans="1:156" ht="15">
      <c r="A220" s="11" t="s">
        <v>281</v>
      </c>
      <c r="B220" s="1" t="s">
        <v>753</v>
      </c>
      <c r="C220" s="11" t="s">
        <v>535</v>
      </c>
      <c r="D220" s="1">
        <v>54.4976691943803</v>
      </c>
      <c r="E220" s="1">
        <v>68.021969027948501</v>
      </c>
      <c r="F220" s="1">
        <v>0</v>
      </c>
      <c r="G220" s="1">
        <v>43.5483870967741</v>
      </c>
      <c r="H220" s="1">
        <v>77.819548872180405</v>
      </c>
      <c r="I220" s="1">
        <v>75.619834710743802</v>
      </c>
      <c r="J220" s="1">
        <v>83.3333333333333</v>
      </c>
      <c r="K220" s="1">
        <v>75</v>
      </c>
      <c r="L220" s="1">
        <v>79.702970297029694</v>
      </c>
      <c r="M220" s="1">
        <v>74.742268041237097</v>
      </c>
      <c r="N220" s="1">
        <v>79.0322580645161</v>
      </c>
      <c r="O220" s="1">
        <v>71.022727272727195</v>
      </c>
      <c r="P220" s="1">
        <v>64.492753623188406</v>
      </c>
      <c r="Q220" s="1">
        <v>9.3220338983050794</v>
      </c>
      <c r="R220" s="1">
        <v>6.86274509803921</v>
      </c>
      <c r="S220" s="1">
        <v>21.590909090909101</v>
      </c>
      <c r="T220" s="1">
        <v>21.590909090909101</v>
      </c>
      <c r="U220" s="1">
        <v>30.8823529411764</v>
      </c>
      <c r="V220" s="1">
        <v>43.5483870967741</v>
      </c>
      <c r="W220" s="1">
        <v>62.781954887217999</v>
      </c>
      <c r="X220" s="1">
        <v>62.396694214876</v>
      </c>
      <c r="Y220" s="1">
        <v>50.900900900900901</v>
      </c>
      <c r="Z220" s="1">
        <v>47.5490196078431</v>
      </c>
      <c r="AA220" s="1">
        <v>48.019801980197997</v>
      </c>
      <c r="AB220" s="1">
        <v>52.0618556701031</v>
      </c>
      <c r="AC220" s="1">
        <v>56.451612903225801</v>
      </c>
      <c r="AD220" s="1">
        <v>52.272727272727202</v>
      </c>
      <c r="AE220" s="1">
        <v>47.826086956521699</v>
      </c>
      <c r="AF220" s="1">
        <v>27.966101694915199</v>
      </c>
      <c r="AG220" s="1">
        <v>36.274509803921497</v>
      </c>
      <c r="AH220" s="1">
        <v>25</v>
      </c>
      <c r="AI220" s="1">
        <v>31.818181818181799</v>
      </c>
      <c r="AJ220" s="1">
        <v>29.411764705882302</v>
      </c>
      <c r="AK220" s="1">
        <v>10.6451612903225</v>
      </c>
      <c r="AL220" s="1">
        <v>91.353383458646604</v>
      </c>
      <c r="AM220" s="1">
        <v>91.322314049586694</v>
      </c>
      <c r="AN220" s="1">
        <v>90.990990990990895</v>
      </c>
      <c r="AO220" s="1">
        <v>90.196078431372499</v>
      </c>
      <c r="AP220" s="1">
        <v>89.603960396039597</v>
      </c>
      <c r="AQ220" s="1">
        <v>89.175257731958695</v>
      </c>
      <c r="AR220" s="1">
        <v>93.010752688172005</v>
      </c>
      <c r="AS220" s="1">
        <v>70.454545454545396</v>
      </c>
      <c r="AT220" s="1">
        <v>69.565217391304301</v>
      </c>
      <c r="AU220" s="1">
        <v>77.966101694915196</v>
      </c>
      <c r="AV220" s="1">
        <v>72.549019607843107</v>
      </c>
      <c r="AW220" s="1">
        <v>46.590909090909101</v>
      </c>
      <c r="AX220" s="1">
        <v>50</v>
      </c>
      <c r="AY220" s="1">
        <v>50</v>
      </c>
      <c r="AZ220" s="1">
        <v>48.709677419354797</v>
      </c>
      <c r="BA220" s="1">
        <v>22.180451127819499</v>
      </c>
      <c r="BB220" s="1">
        <v>27.6859504132231</v>
      </c>
      <c r="BC220" s="1">
        <v>31.081081081081098</v>
      </c>
      <c r="BD220" s="1">
        <v>56.372549019607803</v>
      </c>
      <c r="BE220" s="1">
        <v>72.772277227722697</v>
      </c>
      <c r="BF220" s="1">
        <v>63.402061855670098</v>
      </c>
      <c r="BG220" s="1">
        <v>65.053763440860195</v>
      </c>
      <c r="BH220" s="1">
        <v>65.340909090909093</v>
      </c>
      <c r="BI220" s="1">
        <v>50</v>
      </c>
      <c r="BJ220" s="1">
        <v>70.338983050847403</v>
      </c>
      <c r="BK220" s="1">
        <v>46.078431372548998</v>
      </c>
      <c r="BL220" s="1">
        <v>51.136363636363598</v>
      </c>
      <c r="BM220" s="1">
        <v>71.590909090909093</v>
      </c>
      <c r="BN220" s="1">
        <v>66.176470588235205</v>
      </c>
      <c r="BO220" s="1">
        <v>60.645161290322498</v>
      </c>
      <c r="BP220" s="1">
        <v>69.924812030075103</v>
      </c>
      <c r="BQ220" s="1">
        <v>73.553719008264395</v>
      </c>
      <c r="BR220" s="1">
        <v>76.126126126126096</v>
      </c>
      <c r="BS220" s="1">
        <v>80.392156862745097</v>
      </c>
      <c r="BT220" s="1">
        <v>82.178217821782098</v>
      </c>
      <c r="BU220" s="1">
        <v>86.082474226804095</v>
      </c>
      <c r="BV220" s="1">
        <v>89.784946236559094</v>
      </c>
      <c r="BW220" s="1">
        <v>82.954545454545396</v>
      </c>
      <c r="BX220" s="1">
        <v>78.260869565217405</v>
      </c>
      <c r="BY220" s="1">
        <v>32.203389830508399</v>
      </c>
      <c r="BZ220" s="1">
        <v>34.313725490196099</v>
      </c>
      <c r="CA220" s="1">
        <v>38.636363636363598</v>
      </c>
      <c r="CB220" s="1">
        <v>39.772727272727202</v>
      </c>
      <c r="CC220" s="1">
        <v>42.647058823529399</v>
      </c>
      <c r="CD220" s="1">
        <v>67.096774193548299</v>
      </c>
      <c r="CE220" s="1">
        <v>69.172932330827095</v>
      </c>
      <c r="CF220" s="1">
        <v>68.595041322314103</v>
      </c>
      <c r="CG220" s="1">
        <v>88.2882882882882</v>
      </c>
      <c r="CH220" s="1">
        <v>90.686274509803894</v>
      </c>
      <c r="CI220" s="1">
        <v>66.8316831683168</v>
      </c>
      <c r="CJ220" s="1">
        <v>63.917525773195798</v>
      </c>
      <c r="CK220" s="1">
        <v>68.817204301075193</v>
      </c>
      <c r="CL220" s="1">
        <v>81.818181818181799</v>
      </c>
      <c r="CM220" s="1">
        <v>80.434782608695599</v>
      </c>
      <c r="CN220" s="1">
        <v>81.355932203389798</v>
      </c>
      <c r="CO220" s="1">
        <v>70.588235294117595</v>
      </c>
      <c r="CP220" s="1">
        <v>87.5</v>
      </c>
      <c r="CQ220" s="1">
        <v>94.318181818181799</v>
      </c>
      <c r="CR220" s="1">
        <v>95.588235294117595</v>
      </c>
      <c r="CS220" s="1">
        <v>64.838709677419303</v>
      </c>
      <c r="CT220" s="1">
        <v>90.977443609022501</v>
      </c>
      <c r="CU220" s="1">
        <v>88.429752066115697</v>
      </c>
      <c r="CV220" s="1">
        <v>95.945945945945894</v>
      </c>
      <c r="CW220" s="1">
        <v>96.568627450980301</v>
      </c>
      <c r="CX220" s="1">
        <v>95.544554455445507</v>
      </c>
      <c r="CY220" s="1">
        <v>96.391752577319494</v>
      </c>
      <c r="CZ220" s="1">
        <v>91.935483870967701</v>
      </c>
      <c r="DA220" s="1">
        <v>92.613636363636303</v>
      </c>
      <c r="DB220" s="1">
        <v>92.028985507246304</v>
      </c>
      <c r="DC220" s="1">
        <v>94.915254237288096</v>
      </c>
      <c r="DD220" s="1">
        <v>34.313725490196099</v>
      </c>
      <c r="DE220" s="1">
        <v>48.863636363636303</v>
      </c>
      <c r="DF220" s="1">
        <v>60.227272727272698</v>
      </c>
      <c r="DG220" s="1">
        <v>66.176470588235205</v>
      </c>
      <c r="DH220" s="1">
        <v>91.433308769344094</v>
      </c>
      <c r="DI220" s="1">
        <v>97.457006952067303</v>
      </c>
      <c r="DJ220" s="1">
        <v>82.399512789281303</v>
      </c>
      <c r="DK220" s="1">
        <v>36.107819905213198</v>
      </c>
      <c r="DL220" s="1">
        <v>44.705294705294698</v>
      </c>
      <c r="DM220" s="1">
        <v>46.859169199594703</v>
      </c>
      <c r="DN220" s="1">
        <v>48.458376156217803</v>
      </c>
      <c r="DO220" s="1">
        <v>35.092213114754102</v>
      </c>
      <c r="DP220" s="1">
        <v>17.054655870445298</v>
      </c>
      <c r="DQ220" s="1">
        <v>22.840790842872</v>
      </c>
      <c r="DR220" s="1">
        <v>29.132473622508702</v>
      </c>
      <c r="DS220" s="1">
        <v>43.759286775631502</v>
      </c>
      <c r="DT220" s="1">
        <v>20.8333333333333</v>
      </c>
      <c r="DU220" s="1">
        <v>11.1532625189681</v>
      </c>
      <c r="DV220" s="1">
        <v>11.779661016949101</v>
      </c>
      <c r="DW220" s="1">
        <v>28.79513633014</v>
      </c>
      <c r="DX220" s="1">
        <v>15.2030735455543</v>
      </c>
      <c r="DY220" s="1">
        <v>14.1088103938286</v>
      </c>
      <c r="DZ220" s="1">
        <v>10.989336492890899</v>
      </c>
      <c r="EA220" s="1">
        <v>9.7402597402597397</v>
      </c>
      <c r="EB220" s="1">
        <v>22.239108409321101</v>
      </c>
      <c r="EC220" s="1">
        <v>21.839671120246599</v>
      </c>
      <c r="ED220" s="1">
        <v>29.969262295081901</v>
      </c>
      <c r="EE220" s="1">
        <v>2.2773279352226701</v>
      </c>
      <c r="EF220" s="1">
        <v>6.5036420395421404</v>
      </c>
      <c r="EG220" s="1">
        <v>6.1547479484173504</v>
      </c>
      <c r="EH220" s="1">
        <v>7.05794947994056</v>
      </c>
      <c r="EI220" s="1">
        <v>14.0151515151515</v>
      </c>
      <c r="EJ220" s="1">
        <v>22.382397572078901</v>
      </c>
      <c r="EK220" s="1">
        <v>30.593220338983102</v>
      </c>
      <c r="EL220" s="1">
        <v>77.634487840825301</v>
      </c>
      <c r="EM220" s="1">
        <v>78.887669227954603</v>
      </c>
      <c r="EN220" s="1">
        <v>78.177019894437606</v>
      </c>
      <c r="EO220" s="1">
        <v>75.740521327014207</v>
      </c>
      <c r="EP220" s="1">
        <v>63.136863136863099</v>
      </c>
      <c r="EQ220" s="1">
        <v>77.304964539007102</v>
      </c>
      <c r="ER220" s="1">
        <v>76.618705035971203</v>
      </c>
      <c r="ES220" s="1">
        <v>83.709016393442596</v>
      </c>
      <c r="ET220" s="1">
        <v>87.398785425101195</v>
      </c>
      <c r="EU220" s="1">
        <v>89.281997918834506</v>
      </c>
      <c r="EV220" s="1">
        <v>38.628370457209797</v>
      </c>
      <c r="EW220" s="1">
        <v>47.696879643387803</v>
      </c>
      <c r="EX220" s="1">
        <v>38.939393939393902</v>
      </c>
      <c r="EY220" s="1">
        <v>40.819423368740502</v>
      </c>
      <c r="EZ220" s="1">
        <v>41.610169491525397</v>
      </c>
    </row>
    <row r="221" spans="1:156" ht="15">
      <c r="A221" s="11" t="s">
        <v>282</v>
      </c>
      <c r="B221" s="1" t="s">
        <v>754</v>
      </c>
      <c r="C221" s="11" t="s">
        <v>553</v>
      </c>
      <c r="D221" s="1">
        <v>36.796544822981801</v>
      </c>
      <c r="E221" s="1">
        <v>60.507995857508703</v>
      </c>
      <c r="F221" s="1">
        <v>0</v>
      </c>
      <c r="G221" s="1">
        <v>46.581196581196501</v>
      </c>
      <c r="H221" s="1">
        <v>36.160714285714199</v>
      </c>
      <c r="I221" s="1">
        <v>35.5</v>
      </c>
      <c r="J221" s="1">
        <v>27.647058823529399</v>
      </c>
      <c r="K221" s="1">
        <v>19.841269841269799</v>
      </c>
      <c r="L221" s="1">
        <v>18.8524590163934</v>
      </c>
      <c r="M221" s="1">
        <v>17.213114754098299</v>
      </c>
      <c r="N221" s="1">
        <v>45.8333333333333</v>
      </c>
      <c r="O221" s="1">
        <v>44.736842105263101</v>
      </c>
      <c r="P221" s="1">
        <v>40.2173913043478</v>
      </c>
      <c r="Q221" s="1">
        <v>45.348837209302303</v>
      </c>
      <c r="R221" s="1">
        <v>0</v>
      </c>
      <c r="S221" s="1">
        <v>0</v>
      </c>
      <c r="T221" s="1">
        <v>0</v>
      </c>
      <c r="U221" s="1">
        <v>0</v>
      </c>
      <c r="V221" s="1">
        <v>31.6239316239316</v>
      </c>
      <c r="W221" s="1">
        <v>33.928571428571402</v>
      </c>
      <c r="X221" s="1">
        <v>31</v>
      </c>
      <c r="Y221" s="1">
        <v>26.470588235294102</v>
      </c>
      <c r="Z221" s="1">
        <v>14.285714285714199</v>
      </c>
      <c r="AA221" s="1">
        <v>18.032786885245901</v>
      </c>
      <c r="AB221" s="1">
        <v>18.8524590163934</v>
      </c>
      <c r="AC221" s="1">
        <v>20</v>
      </c>
      <c r="AD221" s="1">
        <v>22.807017543859601</v>
      </c>
      <c r="AE221" s="1">
        <v>28.260869565217298</v>
      </c>
      <c r="AF221" s="1">
        <v>33.720930232558104</v>
      </c>
      <c r="AG221" s="1">
        <v>0</v>
      </c>
      <c r="AH221" s="1">
        <v>0</v>
      </c>
      <c r="AI221" s="1">
        <v>0</v>
      </c>
      <c r="AJ221" s="1">
        <v>0</v>
      </c>
      <c r="AK221" s="1">
        <v>84.188034188034095</v>
      </c>
      <c r="AL221" s="1">
        <v>83.928571428571402</v>
      </c>
      <c r="AM221" s="1">
        <v>83</v>
      </c>
      <c r="AN221" s="1">
        <v>82.941176470588204</v>
      </c>
      <c r="AO221" s="1">
        <v>77.7777777777777</v>
      </c>
      <c r="AP221" s="1">
        <v>79.508196721311407</v>
      </c>
      <c r="AQ221" s="1">
        <v>79.508196721311407</v>
      </c>
      <c r="AR221" s="1">
        <v>85.8333333333333</v>
      </c>
      <c r="AS221" s="1">
        <v>91.228070175438503</v>
      </c>
      <c r="AT221" s="1">
        <v>90.2173913043478</v>
      </c>
      <c r="AU221" s="1">
        <v>91.860465116279101</v>
      </c>
      <c r="AV221" s="1">
        <v>0</v>
      </c>
      <c r="AW221" s="1">
        <v>0</v>
      </c>
      <c r="AX221" s="1">
        <v>0</v>
      </c>
      <c r="AY221" s="1">
        <v>0</v>
      </c>
      <c r="AZ221" s="1">
        <v>53.4188034188034</v>
      </c>
      <c r="BA221" s="1">
        <v>79.017857142857096</v>
      </c>
      <c r="BB221" s="1">
        <v>72.5</v>
      </c>
      <c r="BC221" s="1">
        <v>67.647058823529406</v>
      </c>
      <c r="BD221" s="1">
        <v>38.8888888888888</v>
      </c>
      <c r="BE221" s="1">
        <v>45.081967213114702</v>
      </c>
      <c r="BF221" s="1">
        <v>40.163934426229503</v>
      </c>
      <c r="BG221" s="1">
        <v>25.8333333333333</v>
      </c>
      <c r="BH221" s="1">
        <v>39.473684210526301</v>
      </c>
      <c r="BI221" s="1">
        <v>35.869565217391298</v>
      </c>
      <c r="BJ221" s="1">
        <v>22.0930232558139</v>
      </c>
      <c r="BK221" s="1">
        <v>0</v>
      </c>
      <c r="BL221" s="1">
        <v>0</v>
      </c>
      <c r="BM221" s="1">
        <v>0</v>
      </c>
      <c r="BN221" s="1">
        <v>0</v>
      </c>
      <c r="BO221" s="1">
        <v>22.649572649572601</v>
      </c>
      <c r="BP221" s="1">
        <v>26.785714285714199</v>
      </c>
      <c r="BQ221" s="1">
        <v>27.5</v>
      </c>
      <c r="BR221" s="1">
        <v>29.411764705882302</v>
      </c>
      <c r="BS221" s="1">
        <v>27.7777777777777</v>
      </c>
      <c r="BT221" s="1">
        <v>29.5081967213114</v>
      </c>
      <c r="BU221" s="1">
        <v>31.967213114754099</v>
      </c>
      <c r="BV221" s="1">
        <v>34.1666666666666</v>
      </c>
      <c r="BW221" s="1">
        <v>36.842105263157798</v>
      </c>
      <c r="BX221" s="1">
        <v>36.956521739130402</v>
      </c>
      <c r="BY221" s="1">
        <v>38.3720930232558</v>
      </c>
      <c r="BZ221" s="1">
        <v>0</v>
      </c>
      <c r="CA221" s="1">
        <v>0</v>
      </c>
      <c r="CB221" s="1">
        <v>0</v>
      </c>
      <c r="CC221" s="1">
        <v>0</v>
      </c>
      <c r="CD221" s="1">
        <v>67.094017094017104</v>
      </c>
      <c r="CE221" s="1">
        <v>89.285714285714207</v>
      </c>
      <c r="CF221" s="1">
        <v>88.5</v>
      </c>
      <c r="CG221" s="1">
        <v>87.058823529411697</v>
      </c>
      <c r="CH221" s="1">
        <v>92.063492063492006</v>
      </c>
      <c r="CI221" s="1">
        <v>91.8032786885245</v>
      </c>
      <c r="CJ221" s="1">
        <v>76.229508196721298</v>
      </c>
      <c r="CK221" s="1">
        <v>65.8333333333333</v>
      </c>
      <c r="CL221" s="1">
        <v>97.368421052631504</v>
      </c>
      <c r="CM221" s="1">
        <v>79.347826086956502</v>
      </c>
      <c r="CN221" s="1">
        <v>73.2558139534883</v>
      </c>
      <c r="CO221" s="1">
        <v>0</v>
      </c>
      <c r="CP221" s="1">
        <v>0</v>
      </c>
      <c r="CQ221" s="1">
        <v>0</v>
      </c>
      <c r="CR221" s="1">
        <v>0</v>
      </c>
      <c r="CS221" s="1">
        <v>73.931623931623903</v>
      </c>
      <c r="CT221" s="1">
        <v>38.839285714285701</v>
      </c>
      <c r="CU221" s="1">
        <v>41</v>
      </c>
      <c r="CV221" s="1">
        <v>41.764705882352899</v>
      </c>
      <c r="CW221" s="1">
        <v>34.920634920634903</v>
      </c>
      <c r="CX221" s="1">
        <v>8.1967213114754092</v>
      </c>
      <c r="CY221" s="1">
        <v>9.8360655737704903</v>
      </c>
      <c r="CZ221" s="1">
        <v>10</v>
      </c>
      <c r="DA221" s="1">
        <v>12.2807017543859</v>
      </c>
      <c r="DB221" s="1">
        <v>15.2173913043478</v>
      </c>
      <c r="DC221" s="1">
        <v>15.116279069767399</v>
      </c>
      <c r="DD221" s="1">
        <v>0</v>
      </c>
      <c r="DE221" s="1">
        <v>0</v>
      </c>
      <c r="DF221" s="1">
        <v>0</v>
      </c>
      <c r="DG221" s="1">
        <v>0</v>
      </c>
      <c r="DH221" s="1">
        <v>57.203389830508399</v>
      </c>
      <c r="DI221" s="1">
        <v>69.904866447127702</v>
      </c>
      <c r="DJ221" s="1">
        <v>66.402760860738894</v>
      </c>
      <c r="DK221" s="1">
        <v>49.911137440758203</v>
      </c>
      <c r="DL221" s="1">
        <v>39.910089910089901</v>
      </c>
      <c r="DM221" s="1">
        <v>68.6423505572441</v>
      </c>
      <c r="DN221" s="1">
        <v>19.373072970195199</v>
      </c>
      <c r="DO221" s="1">
        <v>19.9282786885245</v>
      </c>
      <c r="DP221" s="1">
        <v>14.929149797570799</v>
      </c>
      <c r="DQ221" s="1">
        <v>29.916753381893798</v>
      </c>
      <c r="DR221" s="1">
        <v>26.787807737397401</v>
      </c>
      <c r="DS221" s="1">
        <v>0</v>
      </c>
      <c r="DT221" s="1">
        <v>0</v>
      </c>
      <c r="DU221" s="1">
        <v>0</v>
      </c>
      <c r="DV221" s="1">
        <v>0</v>
      </c>
      <c r="DW221" s="1">
        <v>67.704495210022102</v>
      </c>
      <c r="DX221" s="1">
        <v>65.477497255762898</v>
      </c>
      <c r="DY221" s="1">
        <v>61.774259033698698</v>
      </c>
      <c r="DZ221" s="1">
        <v>98.489336492890999</v>
      </c>
      <c r="EA221" s="1">
        <v>98.551448551448502</v>
      </c>
      <c r="EB221" s="1">
        <v>95.491388044579494</v>
      </c>
      <c r="EC221" s="1">
        <v>86.587872559095501</v>
      </c>
      <c r="ED221" s="1">
        <v>99.2315573770491</v>
      </c>
      <c r="EE221" s="1">
        <v>97.722672064777299</v>
      </c>
      <c r="EF221" s="1">
        <v>92.559833506763695</v>
      </c>
      <c r="EG221" s="1">
        <v>74.267291910902699</v>
      </c>
      <c r="EH221" s="1">
        <v>0</v>
      </c>
      <c r="EI221" s="1">
        <v>0</v>
      </c>
      <c r="EJ221" s="1">
        <v>0</v>
      </c>
      <c r="EK221" s="1">
        <v>0</v>
      </c>
      <c r="EL221" s="1">
        <v>35.519528371407503</v>
      </c>
      <c r="EM221" s="1">
        <v>36.2056348335162</v>
      </c>
      <c r="EN221" s="1">
        <v>35.749086479902502</v>
      </c>
      <c r="EO221" s="1">
        <v>30.924170616113699</v>
      </c>
      <c r="EP221" s="1">
        <v>50.799200799200698</v>
      </c>
      <c r="EQ221" s="1">
        <v>51.0131712259371</v>
      </c>
      <c r="ER221" s="1">
        <v>50.770811921891003</v>
      </c>
      <c r="ES221" s="1">
        <v>25.819672131147499</v>
      </c>
      <c r="ET221" s="1">
        <v>33.350202429149803</v>
      </c>
      <c r="EU221" s="1">
        <v>28.876170655567101</v>
      </c>
      <c r="EV221" s="1">
        <v>38.628370457209797</v>
      </c>
      <c r="EW221" s="1">
        <v>0</v>
      </c>
      <c r="EX221" s="1">
        <v>0</v>
      </c>
      <c r="EY221" s="1">
        <v>0</v>
      </c>
      <c r="EZ221" s="1">
        <v>0</v>
      </c>
    </row>
    <row r="222" spans="1:156" ht="15">
      <c r="A222" s="11" t="s">
        <v>283</v>
      </c>
      <c r="B222" s="1" t="s">
        <v>755</v>
      </c>
      <c r="C222" s="11" t="s">
        <v>528</v>
      </c>
      <c r="D222" s="1">
        <v>72.254339477726504</v>
      </c>
      <c r="E222" s="1">
        <v>42.260303732516697</v>
      </c>
      <c r="F222" s="1">
        <v>0</v>
      </c>
      <c r="G222" s="1">
        <v>63.709677419354797</v>
      </c>
      <c r="H222" s="1">
        <v>68.861209964412794</v>
      </c>
      <c r="I222" s="1">
        <v>73.673469387755105</v>
      </c>
      <c r="J222" s="1">
        <v>84.900990099009903</v>
      </c>
      <c r="K222" s="1">
        <v>84.673366834170807</v>
      </c>
      <c r="L222" s="1">
        <v>81.282051282051199</v>
      </c>
      <c r="M222" s="1">
        <v>68.652849740932595</v>
      </c>
      <c r="N222" s="1">
        <v>83.160621761658007</v>
      </c>
      <c r="O222" s="1">
        <v>87.579617834394895</v>
      </c>
      <c r="P222" s="1">
        <v>97.482014388489205</v>
      </c>
      <c r="Q222" s="1">
        <v>98.760330578512395</v>
      </c>
      <c r="R222" s="1">
        <v>97.844827586206904</v>
      </c>
      <c r="S222" s="1">
        <v>95.299145299145195</v>
      </c>
      <c r="T222" s="1">
        <v>97.340425531914903</v>
      </c>
      <c r="U222" s="1">
        <v>94.047619047618994</v>
      </c>
      <c r="V222" s="1">
        <v>89.516129032258107</v>
      </c>
      <c r="W222" s="1">
        <v>89.145907473309606</v>
      </c>
      <c r="X222" s="1">
        <v>90</v>
      </c>
      <c r="Y222" s="1">
        <v>86.386138613861306</v>
      </c>
      <c r="Z222" s="1">
        <v>83.668341708542698</v>
      </c>
      <c r="AA222" s="1">
        <v>87.435897435897402</v>
      </c>
      <c r="AB222" s="1">
        <v>90.414507772020698</v>
      </c>
      <c r="AC222" s="1">
        <v>97.150259067357496</v>
      </c>
      <c r="AD222" s="1">
        <v>99.681528662420305</v>
      </c>
      <c r="AE222" s="1">
        <v>98.920863309352498</v>
      </c>
      <c r="AF222" s="1">
        <v>98.760330578512395</v>
      </c>
      <c r="AG222" s="1">
        <v>71.120689655172399</v>
      </c>
      <c r="AH222" s="1">
        <v>89.316239316239304</v>
      </c>
      <c r="AI222" s="1">
        <v>92.021276595744595</v>
      </c>
      <c r="AJ222" s="1">
        <v>84.523809523809504</v>
      </c>
      <c r="AK222" s="1">
        <v>98.870967741935402</v>
      </c>
      <c r="AL222" s="1">
        <v>98.7544483985765</v>
      </c>
      <c r="AM222" s="1">
        <v>98.775510204081598</v>
      </c>
      <c r="AN222" s="1">
        <v>99.009900990098998</v>
      </c>
      <c r="AO222" s="1">
        <v>99.246231155778901</v>
      </c>
      <c r="AP222" s="1">
        <v>99.230769230769198</v>
      </c>
      <c r="AQ222" s="1">
        <v>99.481865284974106</v>
      </c>
      <c r="AR222" s="1">
        <v>93.264248704663203</v>
      </c>
      <c r="AS222" s="1">
        <v>75.796178343949094</v>
      </c>
      <c r="AT222" s="1">
        <v>80.935251798561097</v>
      </c>
      <c r="AU222" s="1">
        <v>95.867768595041298</v>
      </c>
      <c r="AV222" s="1">
        <v>85.775862068965495</v>
      </c>
      <c r="AW222" s="1">
        <v>85.042735042735004</v>
      </c>
      <c r="AX222" s="1">
        <v>40.957446808510603</v>
      </c>
      <c r="AY222" s="1">
        <v>38.095238095238102</v>
      </c>
      <c r="AZ222" s="1">
        <v>82.096774193548299</v>
      </c>
      <c r="BA222" s="1">
        <v>96.975088967971502</v>
      </c>
      <c r="BB222" s="1">
        <v>98.571428571428498</v>
      </c>
      <c r="BC222" s="1">
        <v>99.7524752475247</v>
      </c>
      <c r="BD222" s="1">
        <v>98.241206030150707</v>
      </c>
      <c r="BE222" s="1">
        <v>95.128205128205096</v>
      </c>
      <c r="BF222" s="1">
        <v>98.186528497409299</v>
      </c>
      <c r="BG222" s="1">
        <v>96.113989637305707</v>
      </c>
      <c r="BH222" s="1">
        <v>93.312101910828005</v>
      </c>
      <c r="BI222" s="1">
        <v>83.812949640287698</v>
      </c>
      <c r="BJ222" s="1">
        <v>98.760330578512395</v>
      </c>
      <c r="BK222" s="1">
        <v>96.982758620689594</v>
      </c>
      <c r="BL222" s="1">
        <v>99.572649572649496</v>
      </c>
      <c r="BM222" s="1">
        <v>95.212765957446805</v>
      </c>
      <c r="BN222" s="1">
        <v>86.904761904761898</v>
      </c>
      <c r="BO222" s="1">
        <v>90.645161290322505</v>
      </c>
      <c r="BP222" s="1">
        <v>93.594306049822094</v>
      </c>
      <c r="BQ222" s="1">
        <v>94.897959183673393</v>
      </c>
      <c r="BR222" s="1">
        <v>95.792079207920693</v>
      </c>
      <c r="BS222" s="1">
        <v>98.241206030150707</v>
      </c>
      <c r="BT222" s="1">
        <v>98.717948717948701</v>
      </c>
      <c r="BU222" s="1">
        <v>97.4093264248704</v>
      </c>
      <c r="BV222" s="1">
        <v>95.336787564766794</v>
      </c>
      <c r="BW222" s="1">
        <v>96.178343949044503</v>
      </c>
      <c r="BX222" s="1">
        <v>98.920863309352498</v>
      </c>
      <c r="BY222" s="1">
        <v>99.586776859504099</v>
      </c>
      <c r="BZ222" s="1">
        <v>41.810344827586199</v>
      </c>
      <c r="CA222" s="1">
        <v>42.735042735042697</v>
      </c>
      <c r="CB222" s="1">
        <v>44.680851063829699</v>
      </c>
      <c r="CC222" s="1">
        <v>44.047619047619001</v>
      </c>
      <c r="CD222" s="1">
        <v>99.193548387096698</v>
      </c>
      <c r="CE222" s="1">
        <v>98.7544483985765</v>
      </c>
      <c r="CF222" s="1">
        <v>96.530612244897895</v>
      </c>
      <c r="CG222" s="1">
        <v>87.376237623762293</v>
      </c>
      <c r="CH222" s="1">
        <v>92.211055276381899</v>
      </c>
      <c r="CI222" s="1">
        <v>91.538461538461505</v>
      </c>
      <c r="CJ222" s="1">
        <v>95.077720207253805</v>
      </c>
      <c r="CK222" s="1">
        <v>91.968911917098396</v>
      </c>
      <c r="CL222" s="1">
        <v>83.121019108280194</v>
      </c>
      <c r="CM222" s="1">
        <v>90.287769784172596</v>
      </c>
      <c r="CN222" s="1">
        <v>90.495867768595005</v>
      </c>
      <c r="CO222" s="1">
        <v>98.7068965517241</v>
      </c>
      <c r="CP222" s="1">
        <v>99.145299145299106</v>
      </c>
      <c r="CQ222" s="1">
        <v>63.297872340425499</v>
      </c>
      <c r="CR222" s="1">
        <v>70.238095238095198</v>
      </c>
      <c r="CS222" s="1">
        <v>92.580645161290306</v>
      </c>
      <c r="CT222" s="1">
        <v>91.637010676156507</v>
      </c>
      <c r="CU222" s="1">
        <v>98.775510204081598</v>
      </c>
      <c r="CV222" s="1">
        <v>99.257425742574199</v>
      </c>
      <c r="CW222" s="1">
        <v>99.497487437185896</v>
      </c>
      <c r="CX222" s="1">
        <v>98.974358974358907</v>
      </c>
      <c r="CY222" s="1">
        <v>99.481865284974106</v>
      </c>
      <c r="CZ222" s="1">
        <v>94.8186528497409</v>
      </c>
      <c r="DA222" s="1">
        <v>84.076433121019093</v>
      </c>
      <c r="DB222" s="1">
        <v>84.8920863309352</v>
      </c>
      <c r="DC222" s="1">
        <v>95.041322314049495</v>
      </c>
      <c r="DD222" s="1">
        <v>68.534482758620598</v>
      </c>
      <c r="DE222" s="1">
        <v>76.068376068376097</v>
      </c>
      <c r="DF222" s="1">
        <v>84.042553191489304</v>
      </c>
      <c r="DG222" s="1">
        <v>72.619047619047606</v>
      </c>
      <c r="DH222" s="1">
        <v>13.0952380952381</v>
      </c>
      <c r="DI222" s="1">
        <v>24.418604651162699</v>
      </c>
      <c r="DJ222" s="1">
        <v>85.227272727272705</v>
      </c>
      <c r="DK222" s="1">
        <v>78.75</v>
      </c>
      <c r="DL222" s="1">
        <v>67.105263157894697</v>
      </c>
      <c r="DM222" s="1">
        <v>87.837837837837796</v>
      </c>
      <c r="DN222" s="1">
        <v>92.857142857142804</v>
      </c>
      <c r="DO222" s="1">
        <v>90.2777777777777</v>
      </c>
      <c r="DP222" s="1">
        <v>50</v>
      </c>
      <c r="DQ222" s="1">
        <v>79.1666666666666</v>
      </c>
      <c r="DR222" s="1">
        <v>62.903225806451601</v>
      </c>
      <c r="DS222" s="1">
        <v>39.0625</v>
      </c>
      <c r="DT222" s="1">
        <v>82.8125</v>
      </c>
      <c r="DU222" s="1">
        <v>79.545454545454504</v>
      </c>
      <c r="DV222" s="1">
        <v>89.285714285714207</v>
      </c>
      <c r="DW222" s="1">
        <v>82.142857142857096</v>
      </c>
      <c r="DX222" s="1">
        <v>66.279069767441797</v>
      </c>
      <c r="DY222" s="1">
        <v>87.5</v>
      </c>
      <c r="DZ222" s="1">
        <v>63.75</v>
      </c>
      <c r="EA222" s="1">
        <v>40.789473684210499</v>
      </c>
      <c r="EB222" s="1">
        <v>60.8108108108108</v>
      </c>
      <c r="EC222" s="1">
        <v>81.428571428571402</v>
      </c>
      <c r="ED222" s="1">
        <v>95.8333333333333</v>
      </c>
      <c r="EE222" s="1">
        <v>87.142857142857096</v>
      </c>
      <c r="EF222" s="1">
        <v>87.5</v>
      </c>
      <c r="EG222" s="1">
        <v>75.806451612903203</v>
      </c>
      <c r="EH222" s="1">
        <v>89.0625</v>
      </c>
      <c r="EI222" s="1">
        <v>95.3125</v>
      </c>
      <c r="EJ222" s="1">
        <v>52.272727272727202</v>
      </c>
      <c r="EK222" s="1">
        <v>75</v>
      </c>
      <c r="EL222" s="1">
        <v>89.285714285714207</v>
      </c>
      <c r="EM222" s="1">
        <v>90.697674418604606</v>
      </c>
      <c r="EN222" s="1">
        <v>90.909090909090907</v>
      </c>
      <c r="EO222" s="1">
        <v>90</v>
      </c>
      <c r="EP222" s="1">
        <v>88.157894736842096</v>
      </c>
      <c r="EQ222" s="1">
        <v>90.540540540540505</v>
      </c>
      <c r="ER222" s="1">
        <v>97.142857142857096</v>
      </c>
      <c r="ES222" s="1">
        <v>98.6111111111111</v>
      </c>
      <c r="ET222" s="1">
        <v>98.571428571428498</v>
      </c>
      <c r="EU222" s="1">
        <v>97.2222222222222</v>
      </c>
      <c r="EV222" s="1">
        <v>98.387096774193495</v>
      </c>
      <c r="EW222" s="1">
        <v>98.4375</v>
      </c>
      <c r="EX222" s="1">
        <v>98.4375</v>
      </c>
      <c r="EY222" s="1">
        <v>97.727272727272705</v>
      </c>
      <c r="EZ222" s="1">
        <v>96.428571428571402</v>
      </c>
    </row>
    <row r="223" spans="1:156" ht="15">
      <c r="A223" s="11" t="s">
        <v>284</v>
      </c>
      <c r="B223" s="1" t="s">
        <v>756</v>
      </c>
      <c r="C223" s="11" t="s">
        <v>535</v>
      </c>
      <c r="D223" s="1">
        <v>28.250664159670301</v>
      </c>
      <c r="E223" s="1">
        <v>34.975275998906703</v>
      </c>
      <c r="F223" s="1">
        <v>0</v>
      </c>
      <c r="G223" s="1">
        <v>42.910447761194</v>
      </c>
      <c r="H223" s="1">
        <v>43.5446009389671</v>
      </c>
      <c r="I223" s="1">
        <v>44.841269841269799</v>
      </c>
      <c r="J223" s="1">
        <v>39.723926380368098</v>
      </c>
      <c r="K223" s="1">
        <v>34.523809523809497</v>
      </c>
      <c r="L223" s="1">
        <v>0</v>
      </c>
      <c r="M223" s="1">
        <v>0</v>
      </c>
      <c r="N223" s="1">
        <v>0</v>
      </c>
      <c r="O223" s="1">
        <v>0</v>
      </c>
      <c r="P223" s="1">
        <v>0</v>
      </c>
      <c r="Q223" s="1">
        <v>0</v>
      </c>
      <c r="R223" s="1">
        <v>0</v>
      </c>
      <c r="S223" s="1">
        <v>0</v>
      </c>
      <c r="T223" s="1">
        <v>0</v>
      </c>
      <c r="U223" s="1">
        <v>0</v>
      </c>
      <c r="V223" s="1">
        <v>27.238805970149201</v>
      </c>
      <c r="W223" s="1">
        <v>28.0516431924882</v>
      </c>
      <c r="X223" s="1">
        <v>29.3650793650793</v>
      </c>
      <c r="Y223" s="1">
        <v>28.0674846625766</v>
      </c>
      <c r="Z223" s="1">
        <v>25.198412698412699</v>
      </c>
      <c r="AA223" s="1">
        <v>0</v>
      </c>
      <c r="AB223" s="1">
        <v>0</v>
      </c>
      <c r="AC223" s="1">
        <v>0</v>
      </c>
      <c r="AD223" s="1">
        <v>0</v>
      </c>
      <c r="AE223" s="1">
        <v>0</v>
      </c>
      <c r="AF223" s="1">
        <v>0</v>
      </c>
      <c r="AG223" s="1">
        <v>0</v>
      </c>
      <c r="AH223" s="1">
        <v>0</v>
      </c>
      <c r="AI223" s="1">
        <v>0</v>
      </c>
      <c r="AJ223" s="1">
        <v>0</v>
      </c>
      <c r="AK223" s="1">
        <v>40.049751243781103</v>
      </c>
      <c r="AL223" s="1">
        <v>40.1408450704225</v>
      </c>
      <c r="AM223" s="1">
        <v>39.153439153439102</v>
      </c>
      <c r="AN223" s="1">
        <v>39.110429447852702</v>
      </c>
      <c r="AO223" s="1">
        <v>36.706349206349202</v>
      </c>
      <c r="AP223" s="1">
        <v>0</v>
      </c>
      <c r="AQ223" s="1">
        <v>0</v>
      </c>
      <c r="AR223" s="1">
        <v>0</v>
      </c>
      <c r="AS223" s="1">
        <v>0</v>
      </c>
      <c r="AT223" s="1">
        <v>0</v>
      </c>
      <c r="AU223" s="1">
        <v>0</v>
      </c>
      <c r="AV223" s="1">
        <v>0</v>
      </c>
      <c r="AW223" s="1">
        <v>0</v>
      </c>
      <c r="AX223" s="1">
        <v>0</v>
      </c>
      <c r="AY223" s="1">
        <v>0</v>
      </c>
      <c r="AZ223" s="1">
        <v>11.0696517412935</v>
      </c>
      <c r="BA223" s="1">
        <v>14.2018779342723</v>
      </c>
      <c r="BB223" s="1">
        <v>15.2116402116402</v>
      </c>
      <c r="BC223" s="1">
        <v>13.0368098159509</v>
      </c>
      <c r="BD223" s="1">
        <v>19.246031746031701</v>
      </c>
      <c r="BE223" s="1">
        <v>0</v>
      </c>
      <c r="BF223" s="1">
        <v>0</v>
      </c>
      <c r="BG223" s="1">
        <v>0</v>
      </c>
      <c r="BH223" s="1">
        <v>0</v>
      </c>
      <c r="BI223" s="1">
        <v>0</v>
      </c>
      <c r="BJ223" s="1">
        <v>0</v>
      </c>
      <c r="BK223" s="1">
        <v>0</v>
      </c>
      <c r="BL223" s="1">
        <v>0</v>
      </c>
      <c r="BM223" s="1">
        <v>0</v>
      </c>
      <c r="BN223" s="1">
        <v>0</v>
      </c>
      <c r="BO223" s="1">
        <v>28.358208955223802</v>
      </c>
      <c r="BP223" s="1">
        <v>29.3427230046948</v>
      </c>
      <c r="BQ223" s="1">
        <v>32.804232804232797</v>
      </c>
      <c r="BR223" s="1">
        <v>34.662576687116498</v>
      </c>
      <c r="BS223" s="1">
        <v>35.714285714285701</v>
      </c>
      <c r="BT223" s="1">
        <v>0</v>
      </c>
      <c r="BU223" s="1">
        <v>0</v>
      </c>
      <c r="BV223" s="1">
        <v>0</v>
      </c>
      <c r="BW223" s="1">
        <v>0</v>
      </c>
      <c r="BX223" s="1">
        <v>0</v>
      </c>
      <c r="BY223" s="1">
        <v>0</v>
      </c>
      <c r="BZ223" s="1">
        <v>0</v>
      </c>
      <c r="CA223" s="1">
        <v>0</v>
      </c>
      <c r="CB223" s="1">
        <v>0</v>
      </c>
      <c r="CC223" s="1">
        <v>0</v>
      </c>
      <c r="CD223" s="1">
        <v>46.144278606965102</v>
      </c>
      <c r="CE223" s="1">
        <v>46.361502347417797</v>
      </c>
      <c r="CF223" s="1">
        <v>43.650793650793602</v>
      </c>
      <c r="CG223" s="1">
        <v>41.871165644171697</v>
      </c>
      <c r="CH223" s="1">
        <v>44.841269841269799</v>
      </c>
      <c r="CI223" s="1">
        <v>0</v>
      </c>
      <c r="CJ223" s="1">
        <v>0</v>
      </c>
      <c r="CK223" s="1">
        <v>0</v>
      </c>
      <c r="CL223" s="1">
        <v>0</v>
      </c>
      <c r="CM223" s="1">
        <v>0</v>
      </c>
      <c r="CN223" s="1">
        <v>0</v>
      </c>
      <c r="CO223" s="1">
        <v>0</v>
      </c>
      <c r="CP223" s="1">
        <v>0</v>
      </c>
      <c r="CQ223" s="1">
        <v>0</v>
      </c>
      <c r="CR223" s="1">
        <v>0</v>
      </c>
      <c r="CS223" s="1">
        <v>41.044776119402897</v>
      </c>
      <c r="CT223" s="1">
        <v>40.727699530516396</v>
      </c>
      <c r="CU223" s="1">
        <v>41.402116402116398</v>
      </c>
      <c r="CV223" s="1">
        <v>42.791411042944702</v>
      </c>
      <c r="CW223" s="1">
        <v>43.253968253968203</v>
      </c>
      <c r="CX223" s="1">
        <v>0</v>
      </c>
      <c r="CY223" s="1">
        <v>0</v>
      </c>
      <c r="CZ223" s="1">
        <v>0</v>
      </c>
      <c r="DA223" s="1">
        <v>0</v>
      </c>
      <c r="DB223" s="1">
        <v>0</v>
      </c>
      <c r="DC223" s="1">
        <v>0</v>
      </c>
      <c r="DD223" s="1">
        <v>0</v>
      </c>
      <c r="DE223" s="1">
        <v>0</v>
      </c>
      <c r="DF223" s="1">
        <v>0</v>
      </c>
      <c r="DG223" s="1">
        <v>0</v>
      </c>
      <c r="DH223" s="1">
        <v>39.04296875</v>
      </c>
      <c r="DI223" s="1">
        <v>19.067796610169399</v>
      </c>
      <c r="DJ223" s="1">
        <v>8.5803146725210304</v>
      </c>
      <c r="DK223" s="1">
        <v>11.713357693869201</v>
      </c>
      <c r="DL223" s="1">
        <v>0.97748815165876701</v>
      </c>
      <c r="DM223" s="1">
        <v>0</v>
      </c>
      <c r="DN223" s="1">
        <v>0</v>
      </c>
      <c r="DO223" s="1">
        <v>0</v>
      </c>
      <c r="DP223" s="1">
        <v>0</v>
      </c>
      <c r="DQ223" s="1">
        <v>0</v>
      </c>
      <c r="DR223" s="1">
        <v>0</v>
      </c>
      <c r="DS223" s="1">
        <v>0</v>
      </c>
      <c r="DT223" s="1">
        <v>0</v>
      </c>
      <c r="DU223" s="1">
        <v>0</v>
      </c>
      <c r="DV223" s="1">
        <v>0</v>
      </c>
      <c r="DW223" s="1">
        <v>97.40234375</v>
      </c>
      <c r="DX223" s="1">
        <v>98.212969786293201</v>
      </c>
      <c r="DY223" s="1">
        <v>79.710940358580302</v>
      </c>
      <c r="DZ223" s="1">
        <v>87.007714169711704</v>
      </c>
      <c r="EA223" s="1">
        <v>62.825829383886202</v>
      </c>
      <c r="EB223" s="1">
        <v>0</v>
      </c>
      <c r="EC223" s="1">
        <v>0</v>
      </c>
      <c r="ED223" s="1">
        <v>0</v>
      </c>
      <c r="EE223" s="1">
        <v>0</v>
      </c>
      <c r="EF223" s="1">
        <v>0</v>
      </c>
      <c r="EG223" s="1">
        <v>0</v>
      </c>
      <c r="EH223" s="1">
        <v>0</v>
      </c>
      <c r="EI223" s="1">
        <v>0</v>
      </c>
      <c r="EJ223" s="1">
        <v>0</v>
      </c>
      <c r="EK223" s="1">
        <v>0</v>
      </c>
      <c r="EL223" s="1">
        <v>34.8828125</v>
      </c>
      <c r="EM223" s="1">
        <v>35.519528371407503</v>
      </c>
      <c r="EN223" s="1">
        <v>36.2056348335162</v>
      </c>
      <c r="EO223" s="1">
        <v>35.749086479902502</v>
      </c>
      <c r="EP223" s="1">
        <v>30.924170616113699</v>
      </c>
      <c r="EQ223" s="1">
        <v>0</v>
      </c>
      <c r="ER223" s="1">
        <v>0</v>
      </c>
      <c r="ES223" s="1">
        <v>0</v>
      </c>
      <c r="ET223" s="1">
        <v>0</v>
      </c>
      <c r="EU223" s="1">
        <v>0</v>
      </c>
      <c r="EV223" s="1">
        <v>0</v>
      </c>
      <c r="EW223" s="1">
        <v>0</v>
      </c>
      <c r="EX223" s="1">
        <v>0</v>
      </c>
      <c r="EY223" s="1">
        <v>0</v>
      </c>
      <c r="EZ223" s="1">
        <v>0</v>
      </c>
    </row>
    <row r="224" spans="1:156" ht="15">
      <c r="A224" s="11" t="s">
        <v>285</v>
      </c>
      <c r="B224" s="1" t="s">
        <v>757</v>
      </c>
      <c r="C224" s="11" t="s">
        <v>528</v>
      </c>
      <c r="D224" s="1">
        <v>44.885285210943202</v>
      </c>
      <c r="E224" s="1">
        <v>45.5473732097119</v>
      </c>
      <c r="F224" s="1">
        <v>0</v>
      </c>
      <c r="G224" s="1">
        <v>92.4479166666666</v>
      </c>
      <c r="H224" s="1">
        <v>94.940476190476105</v>
      </c>
      <c r="I224" s="1">
        <v>93.609022556390897</v>
      </c>
      <c r="J224" s="1">
        <v>92.796610169491501</v>
      </c>
      <c r="K224" s="1">
        <v>90.404040404040401</v>
      </c>
      <c r="L224" s="1">
        <v>96.195652173913004</v>
      </c>
      <c r="M224" s="1">
        <v>92.441860465116207</v>
      </c>
      <c r="N224" s="1">
        <v>98.214285714285694</v>
      </c>
      <c r="O224" s="1">
        <v>92.948717948717899</v>
      </c>
      <c r="P224" s="1">
        <v>93.571428571428498</v>
      </c>
      <c r="Q224" s="1">
        <v>99.193548387096698</v>
      </c>
      <c r="R224" s="1">
        <v>99.137931034482705</v>
      </c>
      <c r="S224" s="1">
        <v>97.272727272727195</v>
      </c>
      <c r="T224" s="1">
        <v>97.169811320754704</v>
      </c>
      <c r="U224" s="1">
        <v>92.553191489361694</v>
      </c>
      <c r="V224" s="1">
        <v>98.1770833333333</v>
      </c>
      <c r="W224" s="1">
        <v>97.9166666666666</v>
      </c>
      <c r="X224" s="1">
        <v>95.864661654135304</v>
      </c>
      <c r="Y224" s="1">
        <v>95.338983050847403</v>
      </c>
      <c r="Z224" s="1">
        <v>96.464646464646407</v>
      </c>
      <c r="AA224" s="1">
        <v>97.282608695652101</v>
      </c>
      <c r="AB224" s="1">
        <v>99.418604651162696</v>
      </c>
      <c r="AC224" s="1">
        <v>99.404761904761898</v>
      </c>
      <c r="AD224" s="1">
        <v>99.358974358974294</v>
      </c>
      <c r="AE224" s="1">
        <v>99.285714285714207</v>
      </c>
      <c r="AF224" s="1">
        <v>97.580645161290306</v>
      </c>
      <c r="AG224" s="1">
        <v>99.137931034482705</v>
      </c>
      <c r="AH224" s="1">
        <v>99.090909090909093</v>
      </c>
      <c r="AI224" s="1">
        <v>97.169811320754704</v>
      </c>
      <c r="AJ224" s="1">
        <v>98.936170212765902</v>
      </c>
      <c r="AK224" s="1">
        <v>96.09375</v>
      </c>
      <c r="AL224" s="1">
        <v>96.130952380952294</v>
      </c>
      <c r="AM224" s="1">
        <v>94.736842105263094</v>
      </c>
      <c r="AN224" s="1">
        <v>67.372881355932194</v>
      </c>
      <c r="AO224" s="1">
        <v>66.6666666666666</v>
      </c>
      <c r="AP224" s="1">
        <v>66.304347826086897</v>
      </c>
      <c r="AQ224" s="1">
        <v>66.860465116279101</v>
      </c>
      <c r="AR224" s="1">
        <v>69.642857142857096</v>
      </c>
      <c r="AS224" s="1">
        <v>68.589743589743506</v>
      </c>
      <c r="AT224" s="1">
        <v>71.428571428571402</v>
      </c>
      <c r="AU224" s="1">
        <v>76.612903225806406</v>
      </c>
      <c r="AV224" s="1">
        <v>83.620689655172399</v>
      </c>
      <c r="AW224" s="1">
        <v>87.272727272727195</v>
      </c>
      <c r="AX224" s="1">
        <v>23.584905660377299</v>
      </c>
      <c r="AY224" s="1">
        <v>22.3404255319148</v>
      </c>
      <c r="AZ224" s="1">
        <v>99.7395833333333</v>
      </c>
      <c r="BA224" s="1">
        <v>99.702380952380906</v>
      </c>
      <c r="BB224" s="1">
        <v>98.120300751879697</v>
      </c>
      <c r="BC224" s="1">
        <v>97.033898305084705</v>
      </c>
      <c r="BD224" s="1">
        <v>98.484848484848399</v>
      </c>
      <c r="BE224" s="1">
        <v>98.369565217391298</v>
      </c>
      <c r="BF224" s="1">
        <v>99.418604651162696</v>
      </c>
      <c r="BG224" s="1">
        <v>95.8333333333333</v>
      </c>
      <c r="BH224" s="1">
        <v>94.230769230769198</v>
      </c>
      <c r="BI224" s="1">
        <v>77.857142857142804</v>
      </c>
      <c r="BJ224" s="1">
        <v>99.193548387096698</v>
      </c>
      <c r="BK224" s="1">
        <v>90.517241379310306</v>
      </c>
      <c r="BL224" s="1">
        <v>99.090909090909093</v>
      </c>
      <c r="BM224" s="1">
        <v>99.056603773584897</v>
      </c>
      <c r="BN224" s="1">
        <v>92.553191489361694</v>
      </c>
      <c r="BO224" s="1">
        <v>96.3541666666666</v>
      </c>
      <c r="BP224" s="1">
        <v>96.726190476190396</v>
      </c>
      <c r="BQ224" s="1">
        <v>96.9924812030075</v>
      </c>
      <c r="BR224" s="1">
        <v>97.457627118644098</v>
      </c>
      <c r="BS224" s="1">
        <v>97.474747474747403</v>
      </c>
      <c r="BT224" s="1">
        <v>94.565217391304301</v>
      </c>
      <c r="BU224" s="1">
        <v>93.604651162790702</v>
      </c>
      <c r="BV224" s="1">
        <v>94.642857142857096</v>
      </c>
      <c r="BW224" s="1">
        <v>97.435897435897402</v>
      </c>
      <c r="BX224" s="1">
        <v>97.142857142857096</v>
      </c>
      <c r="BY224" s="1">
        <v>97.580645161290306</v>
      </c>
      <c r="BZ224" s="1">
        <v>98.275862068965495</v>
      </c>
      <c r="CA224" s="1">
        <v>98.181818181818102</v>
      </c>
      <c r="CB224" s="1">
        <v>43.396226415094297</v>
      </c>
      <c r="CC224" s="1">
        <v>42.553191489361701</v>
      </c>
      <c r="CD224" s="1">
        <v>98.6979166666666</v>
      </c>
      <c r="CE224" s="1">
        <v>96.130952380952294</v>
      </c>
      <c r="CF224" s="1">
        <v>91.353383458646604</v>
      </c>
      <c r="CG224" s="1">
        <v>95.338983050847403</v>
      </c>
      <c r="CH224" s="1">
        <v>92.424242424242394</v>
      </c>
      <c r="CI224" s="1">
        <v>79.891304347826093</v>
      </c>
      <c r="CJ224" s="1">
        <v>77.325581395348806</v>
      </c>
      <c r="CK224" s="1">
        <v>88.690476190476105</v>
      </c>
      <c r="CL224" s="1">
        <v>77.564102564102498</v>
      </c>
      <c r="CM224" s="1">
        <v>73.571428571428498</v>
      </c>
      <c r="CN224" s="1">
        <v>63.709677419354797</v>
      </c>
      <c r="CO224" s="1">
        <v>52.586206896551701</v>
      </c>
      <c r="CP224" s="1">
        <v>89.090909090909093</v>
      </c>
      <c r="CQ224" s="1">
        <v>87.735849056603698</v>
      </c>
      <c r="CR224" s="1">
        <v>96.808510638297804</v>
      </c>
      <c r="CS224" s="1">
        <v>96.875</v>
      </c>
      <c r="CT224" s="1">
        <v>97.619047619047606</v>
      </c>
      <c r="CU224" s="1">
        <v>97.368421052631504</v>
      </c>
      <c r="CV224" s="1">
        <v>97.033898305084705</v>
      </c>
      <c r="CW224" s="1">
        <v>96.969696969696898</v>
      </c>
      <c r="CX224" s="1">
        <v>97.282608695652101</v>
      </c>
      <c r="CY224" s="1">
        <v>95.348837209302303</v>
      </c>
      <c r="CZ224" s="1">
        <v>95.8333333333333</v>
      </c>
      <c r="DA224" s="1">
        <v>97.435897435897402</v>
      </c>
      <c r="DB224" s="1">
        <v>82.857142857142804</v>
      </c>
      <c r="DC224" s="1">
        <v>77.419354838709594</v>
      </c>
      <c r="DD224" s="1">
        <v>76.724137931034406</v>
      </c>
      <c r="DE224" s="1">
        <v>90.909090909090907</v>
      </c>
      <c r="DF224" s="1">
        <v>88.679245283018801</v>
      </c>
      <c r="DG224" s="1">
        <v>75.531914893617</v>
      </c>
      <c r="DH224" s="1">
        <v>78.352984524686804</v>
      </c>
      <c r="DI224" s="1">
        <v>80.918404683497897</v>
      </c>
      <c r="DJ224" s="1">
        <v>89.220462850182699</v>
      </c>
      <c r="DK224" s="1">
        <v>89.425355450236907</v>
      </c>
      <c r="DL224" s="1">
        <v>89.160839160839103</v>
      </c>
      <c r="DM224" s="1">
        <v>85.764944275582494</v>
      </c>
      <c r="DN224" s="1">
        <v>57.194244604316502</v>
      </c>
      <c r="DO224" s="1">
        <v>87.756147540983605</v>
      </c>
      <c r="DP224" s="1">
        <v>92.560728744939198</v>
      </c>
      <c r="DQ224" s="1">
        <v>92.247658688865698</v>
      </c>
      <c r="DR224" s="1">
        <v>84.935521688159398</v>
      </c>
      <c r="DS224" s="1">
        <v>36.775631500742897</v>
      </c>
      <c r="DT224" s="1">
        <v>54.469696969696898</v>
      </c>
      <c r="DU224" s="1">
        <v>86.722306525037894</v>
      </c>
      <c r="DV224" s="1">
        <v>60.254237288135499</v>
      </c>
      <c r="DW224" s="1">
        <v>39.812085482682299</v>
      </c>
      <c r="DX224" s="1">
        <v>40.669593852908797</v>
      </c>
      <c r="DY224" s="1">
        <v>37.251319529029601</v>
      </c>
      <c r="DZ224" s="1">
        <v>84.982227488151594</v>
      </c>
      <c r="EA224" s="1">
        <v>44.905094905094899</v>
      </c>
      <c r="EB224" s="1">
        <v>40.476190476190403</v>
      </c>
      <c r="EC224" s="1">
        <v>39.414182939362703</v>
      </c>
      <c r="ED224" s="1">
        <v>48.514344262295097</v>
      </c>
      <c r="EE224" s="1">
        <v>96.811740890688199</v>
      </c>
      <c r="EF224" s="1">
        <v>86.836628511966694</v>
      </c>
      <c r="EG224" s="1">
        <v>22.567409144196901</v>
      </c>
      <c r="EH224" s="1">
        <v>41.084695393759198</v>
      </c>
      <c r="EI224" s="1">
        <v>50.227272727272698</v>
      </c>
      <c r="EJ224" s="1">
        <v>60.622154779969598</v>
      </c>
      <c r="EK224" s="1">
        <v>80.084745762711805</v>
      </c>
      <c r="EL224" s="1">
        <v>97.807663964627807</v>
      </c>
      <c r="EM224" s="1">
        <v>98.079034028540093</v>
      </c>
      <c r="EN224" s="1">
        <v>98.233861144945095</v>
      </c>
      <c r="EO224" s="1">
        <v>97.600710900473899</v>
      </c>
      <c r="EP224" s="1">
        <v>97.852147852147795</v>
      </c>
      <c r="EQ224" s="1">
        <v>98.226950354609897</v>
      </c>
      <c r="ER224" s="1">
        <v>84.840698869475801</v>
      </c>
      <c r="ES224" s="1">
        <v>83.709016393442596</v>
      </c>
      <c r="ET224" s="1">
        <v>87.398785425101195</v>
      </c>
      <c r="EU224" s="1">
        <v>89.281997918834506</v>
      </c>
      <c r="EV224" s="1">
        <v>91.500586166471194</v>
      </c>
      <c r="EW224" s="1">
        <v>93.016344725111395</v>
      </c>
      <c r="EX224" s="1">
        <v>93.560606060606005</v>
      </c>
      <c r="EY224" s="1">
        <v>96.509863429438496</v>
      </c>
      <c r="EZ224" s="1">
        <v>98.559322033898297</v>
      </c>
    </row>
    <row r="225" spans="1:156" ht="15">
      <c r="A225" s="11" t="s">
        <v>286</v>
      </c>
      <c r="B225" s="1" t="s">
        <v>758</v>
      </c>
      <c r="C225" s="11" t="s">
        <v>528</v>
      </c>
      <c r="D225" s="1">
        <v>42.2243006348846</v>
      </c>
      <c r="E225" s="1">
        <v>39.611328977963403</v>
      </c>
      <c r="F225" s="1">
        <v>0</v>
      </c>
      <c r="G225" s="1">
        <v>83.846153846153797</v>
      </c>
      <c r="H225" s="1">
        <v>81.451612903225794</v>
      </c>
      <c r="I225" s="1">
        <v>80.5555555555555</v>
      </c>
      <c r="J225" s="1">
        <v>77.380952380952294</v>
      </c>
      <c r="K225" s="1">
        <v>81.034482758620598</v>
      </c>
      <c r="L225" s="1">
        <v>63.793103448275801</v>
      </c>
      <c r="M225" s="1">
        <v>66.071428571428498</v>
      </c>
      <c r="N225" s="1">
        <v>59.615384615384599</v>
      </c>
      <c r="O225" s="1">
        <v>75</v>
      </c>
      <c r="P225" s="1">
        <v>80.434782608695599</v>
      </c>
      <c r="Q225" s="1">
        <v>55.2631578947368</v>
      </c>
      <c r="R225" s="1">
        <v>69.4444444444444</v>
      </c>
      <c r="S225" s="1">
        <v>30</v>
      </c>
      <c r="T225" s="1">
        <v>27.5</v>
      </c>
      <c r="U225" s="1">
        <v>38.235294117647101</v>
      </c>
      <c r="V225" s="1">
        <v>93.076923076923094</v>
      </c>
      <c r="W225" s="1">
        <v>92.741935483870904</v>
      </c>
      <c r="X225" s="1">
        <v>91.6666666666666</v>
      </c>
      <c r="Y225" s="1">
        <v>94.047619047618994</v>
      </c>
      <c r="Z225" s="1">
        <v>87.931034482758605</v>
      </c>
      <c r="AA225" s="1">
        <v>87.931034482758605</v>
      </c>
      <c r="AB225" s="1">
        <v>83.928571428571402</v>
      </c>
      <c r="AC225" s="1">
        <v>86.538461538461505</v>
      </c>
      <c r="AD225" s="1">
        <v>61.538461538461497</v>
      </c>
      <c r="AE225" s="1">
        <v>50</v>
      </c>
      <c r="AF225" s="1">
        <v>47.368421052631497</v>
      </c>
      <c r="AG225" s="1">
        <v>52.7777777777777</v>
      </c>
      <c r="AH225" s="1">
        <v>67.5</v>
      </c>
      <c r="AI225" s="1">
        <v>27.5</v>
      </c>
      <c r="AJ225" s="1">
        <v>38.235294117647101</v>
      </c>
      <c r="AK225" s="1">
        <v>71.538461538461505</v>
      </c>
      <c r="AL225" s="1">
        <v>70.161290322580598</v>
      </c>
      <c r="AM225" s="1">
        <v>71.296296296296205</v>
      </c>
      <c r="AN225" s="1">
        <v>69.047619047618994</v>
      </c>
      <c r="AO225" s="1">
        <v>60.344827586206897</v>
      </c>
      <c r="AP225" s="1">
        <v>60.344827586206897</v>
      </c>
      <c r="AQ225" s="1">
        <v>57.142857142857103</v>
      </c>
      <c r="AR225" s="1">
        <v>59.615384615384599</v>
      </c>
      <c r="AS225" s="1">
        <v>67.307692307692307</v>
      </c>
      <c r="AT225" s="1">
        <v>69.565217391304301</v>
      </c>
      <c r="AU225" s="1">
        <v>44.736842105263101</v>
      </c>
      <c r="AV225" s="1">
        <v>63.8888888888888</v>
      </c>
      <c r="AW225" s="1">
        <v>30</v>
      </c>
      <c r="AX225" s="1">
        <v>27.5</v>
      </c>
      <c r="AY225" s="1">
        <v>41.176470588235198</v>
      </c>
      <c r="AZ225" s="1">
        <v>88.461538461538396</v>
      </c>
      <c r="BA225" s="1">
        <v>79.838709677419303</v>
      </c>
      <c r="BB225" s="1">
        <v>87.962962962962905</v>
      </c>
      <c r="BC225" s="1">
        <v>86.904761904761898</v>
      </c>
      <c r="BD225" s="1">
        <v>63.793103448275801</v>
      </c>
      <c r="BE225" s="1">
        <v>67.241379310344797</v>
      </c>
      <c r="BF225" s="1">
        <v>76.785714285714207</v>
      </c>
      <c r="BG225" s="1">
        <v>75</v>
      </c>
      <c r="BH225" s="1">
        <v>78.846153846153797</v>
      </c>
      <c r="BI225" s="1">
        <v>63.043478260869499</v>
      </c>
      <c r="BJ225" s="1">
        <v>50</v>
      </c>
      <c r="BK225" s="1">
        <v>30.5555555555555</v>
      </c>
      <c r="BL225" s="1">
        <v>57.5</v>
      </c>
      <c r="BM225" s="1">
        <v>57.5</v>
      </c>
      <c r="BN225" s="1">
        <v>50</v>
      </c>
      <c r="BO225" s="1">
        <v>59.230769230769198</v>
      </c>
      <c r="BP225" s="1">
        <v>58.064516129032199</v>
      </c>
      <c r="BQ225" s="1">
        <v>60.185185185185098</v>
      </c>
      <c r="BR225" s="1">
        <v>35.714285714285701</v>
      </c>
      <c r="BS225" s="1">
        <v>56.8965517241379</v>
      </c>
      <c r="BT225" s="1">
        <v>62.068965517241303</v>
      </c>
      <c r="BU225" s="1">
        <v>62.5</v>
      </c>
      <c r="BV225" s="1">
        <v>57.692307692307601</v>
      </c>
      <c r="BW225" s="1">
        <v>32.692307692307601</v>
      </c>
      <c r="BX225" s="1">
        <v>30.434782608695599</v>
      </c>
      <c r="BY225" s="1">
        <v>31.578947368421101</v>
      </c>
      <c r="BZ225" s="1">
        <v>33.3333333333333</v>
      </c>
      <c r="CA225" s="1">
        <v>37.5</v>
      </c>
      <c r="CB225" s="1">
        <v>37.5</v>
      </c>
      <c r="CC225" s="1">
        <v>38.235294117647101</v>
      </c>
      <c r="CD225" s="1">
        <v>90.769230769230703</v>
      </c>
      <c r="CE225" s="1">
        <v>90.322580645161196</v>
      </c>
      <c r="CF225" s="1">
        <v>88.8888888888888</v>
      </c>
      <c r="CG225" s="1">
        <v>88.095238095238102</v>
      </c>
      <c r="CH225" s="1">
        <v>81.034482758620598</v>
      </c>
      <c r="CI225" s="1">
        <v>74.137931034482705</v>
      </c>
      <c r="CJ225" s="1">
        <v>55.357142857142797</v>
      </c>
      <c r="CK225" s="1">
        <v>63.461538461538403</v>
      </c>
      <c r="CL225" s="1">
        <v>63.461538461538403</v>
      </c>
      <c r="CM225" s="1">
        <v>41.304347826086897</v>
      </c>
      <c r="CN225" s="1">
        <v>44.736842105263101</v>
      </c>
      <c r="CO225" s="1">
        <v>75</v>
      </c>
      <c r="CP225" s="1">
        <v>62.5</v>
      </c>
      <c r="CQ225" s="1">
        <v>82.5</v>
      </c>
      <c r="CR225" s="1">
        <v>67.647058823529406</v>
      </c>
      <c r="CS225" s="1">
        <v>54.615384615384599</v>
      </c>
      <c r="CT225" s="1">
        <v>65.322580645161196</v>
      </c>
      <c r="CU225" s="1">
        <v>45.370370370370303</v>
      </c>
      <c r="CV225" s="1">
        <v>53.571428571428498</v>
      </c>
      <c r="CW225" s="1">
        <v>77.586206896551701</v>
      </c>
      <c r="CX225" s="1">
        <v>81.034482758620598</v>
      </c>
      <c r="CY225" s="1">
        <v>80.357142857142804</v>
      </c>
      <c r="CZ225" s="1">
        <v>86.538461538461505</v>
      </c>
      <c r="DA225" s="1">
        <v>51.923076923076898</v>
      </c>
      <c r="DB225" s="1">
        <v>63.043478260869499</v>
      </c>
      <c r="DC225" s="1">
        <v>42.105263157894697</v>
      </c>
      <c r="DD225" s="1">
        <v>58.3333333333333</v>
      </c>
      <c r="DE225" s="1">
        <v>65</v>
      </c>
      <c r="DF225" s="1">
        <v>77.5</v>
      </c>
      <c r="DG225" s="1">
        <v>67.647058823529406</v>
      </c>
      <c r="DH225" s="1">
        <v>78.979366249078794</v>
      </c>
      <c r="DI225" s="1">
        <v>75.173801683132098</v>
      </c>
      <c r="DJ225" s="1">
        <v>44.762484774664998</v>
      </c>
      <c r="DK225" s="1">
        <v>45.8234597156398</v>
      </c>
      <c r="DL225" s="1">
        <v>25.424575424575401</v>
      </c>
      <c r="DM225" s="1">
        <v>51.621073961499498</v>
      </c>
      <c r="DN225" s="1">
        <v>53.288797533401798</v>
      </c>
      <c r="DO225" s="1">
        <v>60.399590163934398</v>
      </c>
      <c r="DP225" s="1">
        <v>31.0222672064777</v>
      </c>
      <c r="DQ225" s="1">
        <v>57.596253902185197</v>
      </c>
      <c r="DR225" s="1">
        <v>16.940211019929599</v>
      </c>
      <c r="DS225" s="1">
        <v>22.362555720653699</v>
      </c>
      <c r="DT225" s="1">
        <v>39.318181818181799</v>
      </c>
      <c r="DU225" s="1">
        <v>24.962063732928598</v>
      </c>
      <c r="DV225" s="1">
        <v>56.355932203389798</v>
      </c>
      <c r="DW225" s="1">
        <v>26.658069270449499</v>
      </c>
      <c r="DX225" s="1">
        <v>39.352360043907701</v>
      </c>
      <c r="DY225" s="1">
        <v>35.789687373122199</v>
      </c>
      <c r="DZ225" s="1">
        <v>28.821090047393302</v>
      </c>
      <c r="EA225" s="1">
        <v>27.2227772227772</v>
      </c>
      <c r="EB225" s="1">
        <v>27.304964539007099</v>
      </c>
      <c r="EC225" s="1">
        <v>53.083247687564203</v>
      </c>
      <c r="ED225" s="1">
        <v>32.4282786885245</v>
      </c>
      <c r="EE225" s="1">
        <v>20.799595141700401</v>
      </c>
      <c r="EF225" s="1">
        <v>8.7929240374609705</v>
      </c>
      <c r="EG225" s="1">
        <v>51.524032825322401</v>
      </c>
      <c r="EH225" s="1">
        <v>41.381872213967299</v>
      </c>
      <c r="EI225" s="1">
        <v>23.560606060606101</v>
      </c>
      <c r="EJ225" s="1">
        <v>19.8027314112291</v>
      </c>
      <c r="EK225" s="1">
        <v>6.5254237288135499</v>
      </c>
      <c r="EL225" s="1">
        <v>84.690493736182702</v>
      </c>
      <c r="EM225" s="1">
        <v>90.669593852908804</v>
      </c>
      <c r="EN225" s="1">
        <v>90.357287860332903</v>
      </c>
      <c r="EO225" s="1">
        <v>88.270142180094695</v>
      </c>
      <c r="EP225" s="1">
        <v>81.868131868131798</v>
      </c>
      <c r="EQ225" s="1">
        <v>80.952380952380906</v>
      </c>
      <c r="ER225" s="1">
        <v>84.840698869475801</v>
      </c>
      <c r="ES225" s="1">
        <v>73.0532786885245</v>
      </c>
      <c r="ET225" s="1">
        <v>87.398785425101195</v>
      </c>
      <c r="EU225" s="1">
        <v>89.281997918834506</v>
      </c>
      <c r="EV225" s="1">
        <v>38.628370457209797</v>
      </c>
      <c r="EW225" s="1">
        <v>47.696879643387803</v>
      </c>
      <c r="EX225" s="1">
        <v>38.939393939393902</v>
      </c>
      <c r="EY225" s="1">
        <v>40.819423368740502</v>
      </c>
      <c r="EZ225" s="1">
        <v>41.610169491525397</v>
      </c>
    </row>
    <row r="226" spans="1:156" ht="15">
      <c r="A226" s="11" t="s">
        <v>287</v>
      </c>
      <c r="B226" s="1" t="s">
        <v>759</v>
      </c>
      <c r="C226" s="11" t="s">
        <v>563</v>
      </c>
      <c r="D226" s="1">
        <v>84.766621093750004</v>
      </c>
      <c r="E226" s="1">
        <v>78.881063053870704</v>
      </c>
      <c r="F226" s="1">
        <v>0</v>
      </c>
      <c r="G226" s="1">
        <v>68.6666666666666</v>
      </c>
      <c r="H226" s="1">
        <v>68.589743589743506</v>
      </c>
      <c r="I226" s="1">
        <v>70.547945205479394</v>
      </c>
      <c r="J226" s="1">
        <v>68.840579710144894</v>
      </c>
      <c r="K226" s="1">
        <v>78.985507246376798</v>
      </c>
      <c r="L226" s="1">
        <v>70.535714285714207</v>
      </c>
      <c r="M226" s="1">
        <v>71.052631578947299</v>
      </c>
      <c r="N226" s="1">
        <v>74.528301886792406</v>
      </c>
      <c r="O226" s="1">
        <v>66.346153846153797</v>
      </c>
      <c r="P226" s="1">
        <v>71.428571428571402</v>
      </c>
      <c r="Q226" s="1">
        <v>66.216216216216196</v>
      </c>
      <c r="R226" s="1">
        <v>84.285714285714207</v>
      </c>
      <c r="S226" s="1">
        <v>46.774193548387103</v>
      </c>
      <c r="T226" s="1">
        <v>41.071428571428498</v>
      </c>
      <c r="U226" s="1">
        <v>42.592592592592503</v>
      </c>
      <c r="V226" s="1">
        <v>99.3333333333333</v>
      </c>
      <c r="W226" s="1">
        <v>99.358974358974294</v>
      </c>
      <c r="X226" s="1">
        <v>99.315068493150605</v>
      </c>
      <c r="Y226" s="1">
        <v>99.275362318840493</v>
      </c>
      <c r="Z226" s="1">
        <v>98.5507246376811</v>
      </c>
      <c r="AA226" s="1">
        <v>98.214285714285694</v>
      </c>
      <c r="AB226" s="1">
        <v>97.368421052631504</v>
      </c>
      <c r="AC226" s="1">
        <v>96.2264150943396</v>
      </c>
      <c r="AD226" s="1">
        <v>95.192307692307594</v>
      </c>
      <c r="AE226" s="1">
        <v>96.938775510204096</v>
      </c>
      <c r="AF226" s="1">
        <v>97.297297297297305</v>
      </c>
      <c r="AG226" s="1">
        <v>88.571428571428498</v>
      </c>
      <c r="AH226" s="1">
        <v>61.290322580645103</v>
      </c>
      <c r="AI226" s="1">
        <v>64.285714285714207</v>
      </c>
      <c r="AJ226" s="1">
        <v>37.037037037037003</v>
      </c>
      <c r="AK226" s="1">
        <v>94.6666666666666</v>
      </c>
      <c r="AL226" s="1">
        <v>94.230769230769198</v>
      </c>
      <c r="AM226" s="1">
        <v>94.520547945205394</v>
      </c>
      <c r="AN226" s="1">
        <v>94.927536231884005</v>
      </c>
      <c r="AO226" s="1">
        <v>94.927536231884005</v>
      </c>
      <c r="AP226" s="1">
        <v>94.642857142857096</v>
      </c>
      <c r="AQ226" s="1">
        <v>93.859649122806999</v>
      </c>
      <c r="AR226" s="1">
        <v>92.452830188679201</v>
      </c>
      <c r="AS226" s="1">
        <v>92.307692307692307</v>
      </c>
      <c r="AT226" s="1">
        <v>94.897959183673393</v>
      </c>
      <c r="AU226" s="1">
        <v>94.594594594594497</v>
      </c>
      <c r="AV226" s="1">
        <v>87.142857142857096</v>
      </c>
      <c r="AW226" s="1">
        <v>79.0322580645161</v>
      </c>
      <c r="AX226" s="1">
        <v>44.642857142857103</v>
      </c>
      <c r="AY226" s="1">
        <v>48.148148148148103</v>
      </c>
      <c r="AZ226" s="1">
        <v>96.6666666666666</v>
      </c>
      <c r="BA226" s="1">
        <v>89.102564102564102</v>
      </c>
      <c r="BB226" s="1">
        <v>93.835616438356098</v>
      </c>
      <c r="BC226" s="1">
        <v>94.927536231884005</v>
      </c>
      <c r="BD226" s="1">
        <v>90.579710144927503</v>
      </c>
      <c r="BE226" s="1">
        <v>81.25</v>
      </c>
      <c r="BF226" s="1">
        <v>69.298245614035096</v>
      </c>
      <c r="BG226" s="1">
        <v>72.641509433962199</v>
      </c>
      <c r="BH226" s="1">
        <v>74.038461538461505</v>
      </c>
      <c r="BI226" s="1">
        <v>80.612244897959101</v>
      </c>
      <c r="BJ226" s="1">
        <v>87.837837837837796</v>
      </c>
      <c r="BK226" s="1">
        <v>61.428571428571402</v>
      </c>
      <c r="BL226" s="1">
        <v>40.322580645161203</v>
      </c>
      <c r="BM226" s="1">
        <v>55.357142857142797</v>
      </c>
      <c r="BN226" s="1">
        <v>46.296296296296198</v>
      </c>
      <c r="BO226" s="1">
        <v>92</v>
      </c>
      <c r="BP226" s="1">
        <v>93.589743589743506</v>
      </c>
      <c r="BQ226" s="1">
        <v>95.890410958904098</v>
      </c>
      <c r="BR226" s="1">
        <v>95.652173913043399</v>
      </c>
      <c r="BS226" s="1">
        <v>95.652173913043399</v>
      </c>
      <c r="BT226" s="1">
        <v>94.642857142857096</v>
      </c>
      <c r="BU226" s="1">
        <v>97.368421052631504</v>
      </c>
      <c r="BV226" s="1">
        <v>97.169811320754704</v>
      </c>
      <c r="BW226" s="1">
        <v>90.384615384615302</v>
      </c>
      <c r="BX226" s="1">
        <v>90.816326530612201</v>
      </c>
      <c r="BY226" s="1">
        <v>90.540540540540505</v>
      </c>
      <c r="BZ226" s="1">
        <v>82.857142857142804</v>
      </c>
      <c r="CA226" s="1">
        <v>79.0322580645161</v>
      </c>
      <c r="CB226" s="1">
        <v>83.928571428571402</v>
      </c>
      <c r="CC226" s="1">
        <v>42.592592592592503</v>
      </c>
      <c r="CD226" s="1">
        <v>83.3333333333333</v>
      </c>
      <c r="CE226" s="1">
        <v>71.794871794871796</v>
      </c>
      <c r="CF226" s="1">
        <v>70.547945205479394</v>
      </c>
      <c r="CG226" s="1">
        <v>71.739130434782595</v>
      </c>
      <c r="CH226" s="1">
        <v>71.739130434782595</v>
      </c>
      <c r="CI226" s="1">
        <v>75</v>
      </c>
      <c r="CJ226" s="1">
        <v>75.438596491228097</v>
      </c>
      <c r="CK226" s="1">
        <v>91.509433962264097</v>
      </c>
      <c r="CL226" s="1">
        <v>91.346153846153797</v>
      </c>
      <c r="CM226" s="1">
        <v>90.816326530612201</v>
      </c>
      <c r="CN226" s="1">
        <v>72.972972972972897</v>
      </c>
      <c r="CO226" s="1">
        <v>90</v>
      </c>
      <c r="CP226" s="1">
        <v>95.161290322580598</v>
      </c>
      <c r="CQ226" s="1">
        <v>66.071428571428498</v>
      </c>
      <c r="CR226" s="1">
        <v>20.370370370370299</v>
      </c>
      <c r="CS226" s="1">
        <v>74.6666666666666</v>
      </c>
      <c r="CT226" s="1">
        <v>75</v>
      </c>
      <c r="CU226" s="1">
        <v>80.136986301369802</v>
      </c>
      <c r="CV226" s="1">
        <v>81.8840579710144</v>
      </c>
      <c r="CW226" s="1">
        <v>85.507246376811594</v>
      </c>
      <c r="CX226" s="1">
        <v>83.035714285714207</v>
      </c>
      <c r="CY226" s="1">
        <v>82.456140350877106</v>
      </c>
      <c r="CZ226" s="1">
        <v>83.018867924528294</v>
      </c>
      <c r="DA226" s="1">
        <v>70.192307692307594</v>
      </c>
      <c r="DB226" s="1">
        <v>72.448979591836704</v>
      </c>
      <c r="DC226" s="1">
        <v>67.567567567567494</v>
      </c>
      <c r="DD226" s="1">
        <v>67.142857142857096</v>
      </c>
      <c r="DE226" s="1">
        <v>53.225806451612897</v>
      </c>
      <c r="DF226" s="1">
        <v>35.714285714285701</v>
      </c>
      <c r="DG226" s="1">
        <v>40.740740740740698</v>
      </c>
      <c r="DH226" s="1">
        <v>76.97265625</v>
      </c>
      <c r="DI226" s="1">
        <v>67.262343404568895</v>
      </c>
      <c r="DJ226" s="1">
        <v>64.892060007317895</v>
      </c>
      <c r="DK226" s="1">
        <v>58.810393828664203</v>
      </c>
      <c r="DL226" s="1">
        <v>44.283175355450197</v>
      </c>
      <c r="DM226" s="1">
        <v>28.121878121878101</v>
      </c>
      <c r="DN226" s="1">
        <v>46.555217831813501</v>
      </c>
      <c r="DO226" s="1">
        <v>51.541623843782098</v>
      </c>
      <c r="DP226" s="1">
        <v>64.088114754098299</v>
      </c>
      <c r="DQ226" s="1">
        <v>90.840080971659901</v>
      </c>
      <c r="DR226" s="1">
        <v>88.605619146722105</v>
      </c>
      <c r="DS226" s="1">
        <v>96.424384525205099</v>
      </c>
      <c r="DT226" s="1">
        <v>81.054977711738402</v>
      </c>
      <c r="DU226" s="1">
        <v>76.893939393939306</v>
      </c>
      <c r="DV226" s="1">
        <v>91.426403641881606</v>
      </c>
      <c r="DW226" s="1">
        <v>73.41796875</v>
      </c>
      <c r="DX226" s="1">
        <v>45.302137067059597</v>
      </c>
      <c r="DY226" s="1">
        <v>88.638858397365496</v>
      </c>
      <c r="DZ226" s="1">
        <v>85.688185140073102</v>
      </c>
      <c r="EA226" s="1">
        <v>82.612559241706094</v>
      </c>
      <c r="EB226" s="1">
        <v>82.067932067932105</v>
      </c>
      <c r="EC226" s="1">
        <v>78.672745694022296</v>
      </c>
      <c r="ED226" s="1">
        <v>72.404933196300107</v>
      </c>
      <c r="EE226" s="1">
        <v>84.170081967213093</v>
      </c>
      <c r="EF226" s="1">
        <v>66.751012145748902</v>
      </c>
      <c r="EG226" s="1">
        <v>39.1779396462018</v>
      </c>
      <c r="EH226" s="1">
        <v>34.173505275498201</v>
      </c>
      <c r="EI226" s="1">
        <v>24.888558692421899</v>
      </c>
      <c r="EJ226" s="1">
        <v>53.257575757575701</v>
      </c>
      <c r="EK226" s="1">
        <v>61.684370257966599</v>
      </c>
      <c r="EL226" s="1">
        <v>87.16796875</v>
      </c>
      <c r="EM226" s="1">
        <v>87.619749447310198</v>
      </c>
      <c r="EN226" s="1">
        <v>88.144895718990099</v>
      </c>
      <c r="EO226" s="1">
        <v>88.834754364595995</v>
      </c>
      <c r="EP226" s="1">
        <v>81.042654028436004</v>
      </c>
      <c r="EQ226" s="1">
        <v>71.678321678321595</v>
      </c>
      <c r="ER226" s="1">
        <v>71.428571428571402</v>
      </c>
      <c r="ES226" s="1">
        <v>70.657759506680307</v>
      </c>
      <c r="ET226" s="1">
        <v>57.4282786885245</v>
      </c>
      <c r="EU226" s="1">
        <v>50.202429149797503</v>
      </c>
      <c r="EV226" s="1">
        <v>63.995837669094598</v>
      </c>
      <c r="EW226" s="1">
        <v>69.929660023446601</v>
      </c>
      <c r="EX226" s="1">
        <v>73.625557206537906</v>
      </c>
      <c r="EY226" s="1">
        <v>38.939393939393902</v>
      </c>
      <c r="EZ226" s="1">
        <v>40.819423368740502</v>
      </c>
    </row>
    <row r="227" spans="1:156" ht="15">
      <c r="A227" s="11" t="s">
        <v>288</v>
      </c>
      <c r="B227" s="1" t="s">
        <v>760</v>
      </c>
      <c r="C227" s="11" t="s">
        <v>528</v>
      </c>
      <c r="D227" s="1">
        <v>47.713690726843403</v>
      </c>
      <c r="E227" s="1">
        <v>42.899049437495798</v>
      </c>
      <c r="F227" s="1">
        <v>0</v>
      </c>
      <c r="G227" s="1">
        <v>74.081632653061206</v>
      </c>
      <c r="H227" s="1">
        <v>70.187793427230005</v>
      </c>
      <c r="I227" s="1">
        <v>65.561224489795904</v>
      </c>
      <c r="J227" s="1">
        <v>67.732558139534802</v>
      </c>
      <c r="K227" s="1">
        <v>90.357142857142804</v>
      </c>
      <c r="L227" s="1">
        <v>74.253731343283505</v>
      </c>
      <c r="M227" s="1">
        <v>66.535433070866105</v>
      </c>
      <c r="N227" s="1">
        <v>79.237288135593204</v>
      </c>
      <c r="O227" s="1">
        <v>72.522522522522493</v>
      </c>
      <c r="P227" s="1">
        <v>69.5</v>
      </c>
      <c r="Q227" s="1">
        <v>80.864197530864203</v>
      </c>
      <c r="R227" s="1">
        <v>90.579710144927503</v>
      </c>
      <c r="S227" s="1">
        <v>0.81967213114754101</v>
      </c>
      <c r="T227" s="1">
        <v>0.81967213114754101</v>
      </c>
      <c r="U227" s="1">
        <v>35.714285714285701</v>
      </c>
      <c r="V227" s="1">
        <v>97.755102040816297</v>
      </c>
      <c r="W227" s="1">
        <v>97.417840375586806</v>
      </c>
      <c r="X227" s="1">
        <v>98.724489795918302</v>
      </c>
      <c r="Y227" s="1">
        <v>96.802325581395294</v>
      </c>
      <c r="Z227" s="1">
        <v>92.5</v>
      </c>
      <c r="AA227" s="1">
        <v>92.164179104477597</v>
      </c>
      <c r="AB227" s="1">
        <v>92.519685039370103</v>
      </c>
      <c r="AC227" s="1">
        <v>96.186440677966104</v>
      </c>
      <c r="AD227" s="1">
        <v>98.648648648648603</v>
      </c>
      <c r="AE227" s="1">
        <v>94.5</v>
      </c>
      <c r="AF227" s="1">
        <v>94.4444444444444</v>
      </c>
      <c r="AG227" s="1">
        <v>93.478260869565204</v>
      </c>
      <c r="AH227" s="1">
        <v>4.0983606557377001</v>
      </c>
      <c r="AI227" s="1">
        <v>4.0983606557377001</v>
      </c>
      <c r="AJ227" s="1">
        <v>30.952380952380899</v>
      </c>
      <c r="AK227" s="1">
        <v>36.734693877551003</v>
      </c>
      <c r="AL227" s="1">
        <v>37.793427230046902</v>
      </c>
      <c r="AM227" s="1">
        <v>37.5</v>
      </c>
      <c r="AN227" s="1">
        <v>38.3720930232558</v>
      </c>
      <c r="AO227" s="1">
        <v>34.642857142857103</v>
      </c>
      <c r="AP227" s="1">
        <v>33.955223880597003</v>
      </c>
      <c r="AQ227" s="1">
        <v>32.677165354330697</v>
      </c>
      <c r="AR227" s="1">
        <v>33.4745762711864</v>
      </c>
      <c r="AS227" s="1">
        <v>33.783783783783697</v>
      </c>
      <c r="AT227" s="1">
        <v>36</v>
      </c>
      <c r="AU227" s="1">
        <v>41.975308641975303</v>
      </c>
      <c r="AV227" s="1">
        <v>48.5507246376811</v>
      </c>
      <c r="AW227" s="1">
        <v>13.114754098360599</v>
      </c>
      <c r="AX227" s="1">
        <v>50</v>
      </c>
      <c r="AY227" s="1">
        <v>52.380952380952301</v>
      </c>
      <c r="AZ227" s="1">
        <v>87.551020408163197</v>
      </c>
      <c r="BA227" s="1">
        <v>68.309859154929498</v>
      </c>
      <c r="BB227" s="1">
        <v>89.540816326530603</v>
      </c>
      <c r="BC227" s="1">
        <v>98.546511627906895</v>
      </c>
      <c r="BD227" s="1">
        <v>87.5</v>
      </c>
      <c r="BE227" s="1">
        <v>87.686567164179095</v>
      </c>
      <c r="BF227" s="1">
        <v>96.456692913385794</v>
      </c>
      <c r="BG227" s="1">
        <v>94.491525423728802</v>
      </c>
      <c r="BH227" s="1">
        <v>81.531531531531499</v>
      </c>
      <c r="BI227" s="1">
        <v>78.5</v>
      </c>
      <c r="BJ227" s="1">
        <v>87.037037037036995</v>
      </c>
      <c r="BK227" s="1">
        <v>44.202898550724598</v>
      </c>
      <c r="BL227" s="1">
        <v>64.754098360655703</v>
      </c>
      <c r="BM227" s="1">
        <v>41.8032786885245</v>
      </c>
      <c r="BN227" s="1">
        <v>15.4761904761904</v>
      </c>
      <c r="BO227" s="1">
        <v>85.102040816326493</v>
      </c>
      <c r="BP227" s="1">
        <v>86.150234741784004</v>
      </c>
      <c r="BQ227" s="1">
        <v>87.755102040816297</v>
      </c>
      <c r="BR227" s="1">
        <v>64.244186046511601</v>
      </c>
      <c r="BS227" s="1">
        <v>64.642857142857096</v>
      </c>
      <c r="BT227" s="1">
        <v>59.701492537313399</v>
      </c>
      <c r="BU227" s="1">
        <v>62.5984251968503</v>
      </c>
      <c r="BV227" s="1">
        <v>67.372881355932194</v>
      </c>
      <c r="BW227" s="1">
        <v>71.171171171171096</v>
      </c>
      <c r="BX227" s="1">
        <v>71.5</v>
      </c>
      <c r="BY227" s="1">
        <v>74.691358024691297</v>
      </c>
      <c r="BZ227" s="1">
        <v>66.6666666666666</v>
      </c>
      <c r="CA227" s="1">
        <v>36.065573770491802</v>
      </c>
      <c r="CB227" s="1">
        <v>34.426229508196698</v>
      </c>
      <c r="CC227" s="1">
        <v>36.904761904761898</v>
      </c>
      <c r="CD227" s="1">
        <v>98.571428571428498</v>
      </c>
      <c r="CE227" s="1">
        <v>98.826291079812194</v>
      </c>
      <c r="CF227" s="1">
        <v>99.234693877550995</v>
      </c>
      <c r="CG227" s="1">
        <v>95.639534883720899</v>
      </c>
      <c r="CH227" s="1">
        <v>94.642857142857096</v>
      </c>
      <c r="CI227" s="1">
        <v>89.179104477611901</v>
      </c>
      <c r="CJ227" s="1">
        <v>87.7952755905511</v>
      </c>
      <c r="CK227" s="1">
        <v>86.864406779660996</v>
      </c>
      <c r="CL227" s="1">
        <v>86.036036036035995</v>
      </c>
      <c r="CM227" s="1">
        <v>68.5</v>
      </c>
      <c r="CN227" s="1">
        <v>87.037037037036995</v>
      </c>
      <c r="CO227" s="1">
        <v>93.478260869565204</v>
      </c>
      <c r="CP227" s="1">
        <v>33.6065573770491</v>
      </c>
      <c r="CQ227" s="1">
        <v>41.8032786885245</v>
      </c>
      <c r="CR227" s="1">
        <v>19.047619047619001</v>
      </c>
      <c r="CS227" s="1">
        <v>94.693877551020407</v>
      </c>
      <c r="CT227" s="1">
        <v>94.131455399060997</v>
      </c>
      <c r="CU227" s="1">
        <v>94.642857142857096</v>
      </c>
      <c r="CV227" s="1">
        <v>94.476744186046503</v>
      </c>
      <c r="CW227" s="1">
        <v>93.928571428571402</v>
      </c>
      <c r="CX227" s="1">
        <v>95.522388059701399</v>
      </c>
      <c r="CY227" s="1">
        <v>94.881889763779498</v>
      </c>
      <c r="CZ227" s="1">
        <v>94.491525423728802</v>
      </c>
      <c r="DA227" s="1">
        <v>95.495495495495504</v>
      </c>
      <c r="DB227" s="1">
        <v>95</v>
      </c>
      <c r="DC227" s="1">
        <v>95.679012345678998</v>
      </c>
      <c r="DD227" s="1">
        <v>86.231884057971001</v>
      </c>
      <c r="DE227" s="1">
        <v>59.016393442622899</v>
      </c>
      <c r="DF227" s="1">
        <v>28.688524590163901</v>
      </c>
      <c r="DG227" s="1">
        <v>32.142857142857103</v>
      </c>
      <c r="DH227" s="1">
        <v>78.316138540899004</v>
      </c>
      <c r="DI227" s="1">
        <v>74.844493230881795</v>
      </c>
      <c r="DJ227" s="1">
        <v>73.832724319934997</v>
      </c>
      <c r="DK227" s="1">
        <v>60.100710900473899</v>
      </c>
      <c r="DL227" s="1">
        <v>31.518481518481501</v>
      </c>
      <c r="DM227" s="1">
        <v>42.299898682877398</v>
      </c>
      <c r="DN227" s="1">
        <v>27.9033915724563</v>
      </c>
      <c r="DO227" s="1">
        <v>23.104508196721302</v>
      </c>
      <c r="DP227" s="1">
        <v>17.257085020242901</v>
      </c>
      <c r="DQ227" s="1">
        <v>23.465140478668101</v>
      </c>
      <c r="DR227" s="1">
        <v>38.159437280187497</v>
      </c>
      <c r="DS227" s="1">
        <v>44.9479940564635</v>
      </c>
      <c r="DT227" s="1">
        <v>60.530303030303003</v>
      </c>
      <c r="DU227" s="1">
        <v>83.839150227617594</v>
      </c>
      <c r="DV227" s="1">
        <v>58.728813559321999</v>
      </c>
      <c r="DW227" s="1">
        <v>19.067796610169399</v>
      </c>
      <c r="DX227" s="1">
        <v>23.655323819978001</v>
      </c>
      <c r="DY227" s="1">
        <v>14.2306130734876</v>
      </c>
      <c r="DZ227" s="1">
        <v>71.178909952606602</v>
      </c>
      <c r="EA227" s="1">
        <v>20.429570429570401</v>
      </c>
      <c r="EB227" s="1">
        <v>28.2168186423505</v>
      </c>
      <c r="EC227" s="1">
        <v>28.5200411099691</v>
      </c>
      <c r="ED227" s="1">
        <v>26.0758196721311</v>
      </c>
      <c r="EE227" s="1">
        <v>6.7307692307692299</v>
      </c>
      <c r="EF227" s="1">
        <v>11.6024973985431</v>
      </c>
      <c r="EG227" s="1">
        <v>12.602579132473601</v>
      </c>
      <c r="EH227" s="1">
        <v>27.265973254086099</v>
      </c>
      <c r="EI227" s="1">
        <v>25.378787878787801</v>
      </c>
      <c r="EJ227" s="1">
        <v>31.942336874051499</v>
      </c>
      <c r="EK227" s="1">
        <v>36.5254237288135</v>
      </c>
      <c r="EL227" s="1">
        <v>97.807663964627807</v>
      </c>
      <c r="EM227" s="1">
        <v>98.079034028540093</v>
      </c>
      <c r="EN227" s="1">
        <v>98.233861144945095</v>
      </c>
      <c r="EO227" s="1">
        <v>93.246445497630305</v>
      </c>
      <c r="EP227" s="1">
        <v>77.772227772227694</v>
      </c>
      <c r="EQ227" s="1">
        <v>94.478216818642295</v>
      </c>
      <c r="ER227" s="1">
        <v>76.618705035971203</v>
      </c>
      <c r="ES227" s="1">
        <v>83.709016393442596</v>
      </c>
      <c r="ET227" s="1">
        <v>87.398785425101195</v>
      </c>
      <c r="EU227" s="1">
        <v>89.281997918834506</v>
      </c>
      <c r="EV227" s="1">
        <v>91.500586166471194</v>
      </c>
      <c r="EW227" s="1">
        <v>81.277860326894498</v>
      </c>
      <c r="EX227" s="1">
        <v>83.030303030303003</v>
      </c>
      <c r="EY227" s="1">
        <v>84.977238239757199</v>
      </c>
      <c r="EZ227" s="1">
        <v>87.966101694915196</v>
      </c>
    </row>
    <row r="228" spans="1:156" ht="15">
      <c r="A228" s="11" t="s">
        <v>289</v>
      </c>
      <c r="B228" s="1" t="s">
        <v>761</v>
      </c>
      <c r="C228" s="11" t="s">
        <v>528</v>
      </c>
      <c r="D228" s="1">
        <v>74.703588685922298</v>
      </c>
      <c r="E228" s="1">
        <v>78.3906397908478</v>
      </c>
      <c r="F228" s="1">
        <v>0</v>
      </c>
      <c r="G228" s="1">
        <v>92.339832869080695</v>
      </c>
      <c r="H228" s="1">
        <v>94.677419354838705</v>
      </c>
      <c r="I228" s="1">
        <v>90.569395017793596</v>
      </c>
      <c r="J228" s="1">
        <v>66.326530612244795</v>
      </c>
      <c r="K228" s="1">
        <v>0</v>
      </c>
      <c r="L228" s="1">
        <v>0</v>
      </c>
      <c r="M228" s="1">
        <v>0</v>
      </c>
      <c r="N228" s="1">
        <v>0</v>
      </c>
      <c r="O228" s="1">
        <v>0</v>
      </c>
      <c r="P228" s="1">
        <v>0</v>
      </c>
      <c r="Q228" s="1">
        <v>0</v>
      </c>
      <c r="R228" s="1">
        <v>0</v>
      </c>
      <c r="S228" s="1">
        <v>0</v>
      </c>
      <c r="T228" s="1">
        <v>0</v>
      </c>
      <c r="U228" s="1">
        <v>0</v>
      </c>
      <c r="V228" s="1">
        <v>88.718662952646199</v>
      </c>
      <c r="W228" s="1">
        <v>90.806451612903203</v>
      </c>
      <c r="X228" s="1">
        <v>91.281138790035499</v>
      </c>
      <c r="Y228" s="1">
        <v>61.428571428571402</v>
      </c>
      <c r="Z228" s="1">
        <v>0</v>
      </c>
      <c r="AA228" s="1">
        <v>0</v>
      </c>
      <c r="AB228" s="1">
        <v>0</v>
      </c>
      <c r="AC228" s="1">
        <v>0</v>
      </c>
      <c r="AD228" s="1">
        <v>0</v>
      </c>
      <c r="AE228" s="1">
        <v>0</v>
      </c>
      <c r="AF228" s="1">
        <v>0</v>
      </c>
      <c r="AG228" s="1">
        <v>0</v>
      </c>
      <c r="AH228" s="1">
        <v>0</v>
      </c>
      <c r="AI228" s="1">
        <v>0</v>
      </c>
      <c r="AJ228" s="1">
        <v>0</v>
      </c>
      <c r="AK228" s="1">
        <v>82.172701949860695</v>
      </c>
      <c r="AL228" s="1">
        <v>80.161290322580598</v>
      </c>
      <c r="AM228" s="1">
        <v>78.647686832740206</v>
      </c>
      <c r="AN228" s="1">
        <v>75.714285714285694</v>
      </c>
      <c r="AO228" s="1">
        <v>0</v>
      </c>
      <c r="AP228" s="1">
        <v>0</v>
      </c>
      <c r="AQ228" s="1">
        <v>0</v>
      </c>
      <c r="AR228" s="1">
        <v>0</v>
      </c>
      <c r="AS228" s="1">
        <v>0</v>
      </c>
      <c r="AT228" s="1">
        <v>0</v>
      </c>
      <c r="AU228" s="1">
        <v>0</v>
      </c>
      <c r="AV228" s="1">
        <v>0</v>
      </c>
      <c r="AW228" s="1">
        <v>0</v>
      </c>
      <c r="AX228" s="1">
        <v>0</v>
      </c>
      <c r="AY228" s="1">
        <v>0</v>
      </c>
      <c r="AZ228" s="1">
        <v>94.568245125348099</v>
      </c>
      <c r="BA228" s="1">
        <v>93.709677419354804</v>
      </c>
      <c r="BB228" s="1">
        <v>87.722419928825602</v>
      </c>
      <c r="BC228" s="1">
        <v>85.918367346938695</v>
      </c>
      <c r="BD228" s="1">
        <v>0</v>
      </c>
      <c r="BE228" s="1">
        <v>0</v>
      </c>
      <c r="BF228" s="1">
        <v>0</v>
      </c>
      <c r="BG228" s="1">
        <v>0</v>
      </c>
      <c r="BH228" s="1">
        <v>0</v>
      </c>
      <c r="BI228" s="1">
        <v>0</v>
      </c>
      <c r="BJ228" s="1">
        <v>0</v>
      </c>
      <c r="BK228" s="1">
        <v>0</v>
      </c>
      <c r="BL228" s="1">
        <v>0</v>
      </c>
      <c r="BM228" s="1">
        <v>0</v>
      </c>
      <c r="BN228" s="1">
        <v>0</v>
      </c>
      <c r="BO228" s="1">
        <v>95.264623955431702</v>
      </c>
      <c r="BP228" s="1">
        <v>96.935483870967701</v>
      </c>
      <c r="BQ228" s="1">
        <v>98.220640569395002</v>
      </c>
      <c r="BR228" s="1">
        <v>98.367346938775498</v>
      </c>
      <c r="BS228" s="1">
        <v>0</v>
      </c>
      <c r="BT228" s="1">
        <v>0</v>
      </c>
      <c r="BU228" s="1">
        <v>0</v>
      </c>
      <c r="BV228" s="1">
        <v>0</v>
      </c>
      <c r="BW228" s="1">
        <v>0</v>
      </c>
      <c r="BX228" s="1">
        <v>0</v>
      </c>
      <c r="BY228" s="1">
        <v>0</v>
      </c>
      <c r="BZ228" s="1">
        <v>0</v>
      </c>
      <c r="CA228" s="1">
        <v>0</v>
      </c>
      <c r="CB228" s="1">
        <v>0</v>
      </c>
      <c r="CC228" s="1">
        <v>0</v>
      </c>
      <c r="CD228" s="1">
        <v>89.693593314763206</v>
      </c>
      <c r="CE228" s="1">
        <v>90.967741935483801</v>
      </c>
      <c r="CF228" s="1">
        <v>90.569395017793596</v>
      </c>
      <c r="CG228" s="1">
        <v>67.551020408163197</v>
      </c>
      <c r="CH228" s="1">
        <v>0</v>
      </c>
      <c r="CI228" s="1">
        <v>0</v>
      </c>
      <c r="CJ228" s="1">
        <v>0</v>
      </c>
      <c r="CK228" s="1">
        <v>0</v>
      </c>
      <c r="CL228" s="1">
        <v>0</v>
      </c>
      <c r="CM228" s="1">
        <v>0</v>
      </c>
      <c r="CN228" s="1">
        <v>0</v>
      </c>
      <c r="CO228" s="1">
        <v>0</v>
      </c>
      <c r="CP228" s="1">
        <v>0</v>
      </c>
      <c r="CQ228" s="1">
        <v>0</v>
      </c>
      <c r="CR228" s="1">
        <v>0</v>
      </c>
      <c r="CS228" s="1">
        <v>96.935933147632298</v>
      </c>
      <c r="CT228" s="1">
        <v>96.612903225806406</v>
      </c>
      <c r="CU228" s="1">
        <v>96.441281138790004</v>
      </c>
      <c r="CV228" s="1">
        <v>95.918367346938695</v>
      </c>
      <c r="CW228" s="1">
        <v>0</v>
      </c>
      <c r="CX228" s="1">
        <v>0</v>
      </c>
      <c r="CY228" s="1">
        <v>0</v>
      </c>
      <c r="CZ228" s="1">
        <v>0</v>
      </c>
      <c r="DA228" s="1">
        <v>0</v>
      </c>
      <c r="DB228" s="1">
        <v>0</v>
      </c>
      <c r="DC228" s="1">
        <v>0</v>
      </c>
      <c r="DD228" s="1">
        <v>0</v>
      </c>
      <c r="DE228" s="1">
        <v>0</v>
      </c>
      <c r="DF228" s="1">
        <v>0</v>
      </c>
      <c r="DG228" s="1">
        <v>0</v>
      </c>
      <c r="DH228" s="1">
        <v>21.131171702284401</v>
      </c>
      <c r="DI228" s="1">
        <v>28.3754116355653</v>
      </c>
      <c r="DJ228" s="1">
        <v>40.702395452699903</v>
      </c>
      <c r="DK228" s="1">
        <v>24.0225118483412</v>
      </c>
      <c r="DL228" s="1">
        <v>0</v>
      </c>
      <c r="DM228" s="1">
        <v>0</v>
      </c>
      <c r="DN228" s="1">
        <v>0</v>
      </c>
      <c r="DO228" s="1">
        <v>0</v>
      </c>
      <c r="DP228" s="1">
        <v>0</v>
      </c>
      <c r="DQ228" s="1">
        <v>0</v>
      </c>
      <c r="DR228" s="1">
        <v>0</v>
      </c>
      <c r="DS228" s="1">
        <v>0</v>
      </c>
      <c r="DT228" s="1">
        <v>0</v>
      </c>
      <c r="DU228" s="1">
        <v>0</v>
      </c>
      <c r="DV228" s="1">
        <v>0</v>
      </c>
      <c r="DW228" s="1">
        <v>51.713338246131102</v>
      </c>
      <c r="DX228" s="1">
        <v>79.893889498719304</v>
      </c>
      <c r="DY228" s="1">
        <v>49.228583028826598</v>
      </c>
      <c r="DZ228" s="1">
        <v>73.904028436018905</v>
      </c>
      <c r="EA228" s="1">
        <v>0</v>
      </c>
      <c r="EB228" s="1">
        <v>0</v>
      </c>
      <c r="EC228" s="1">
        <v>0</v>
      </c>
      <c r="ED228" s="1">
        <v>0</v>
      </c>
      <c r="EE228" s="1">
        <v>0</v>
      </c>
      <c r="EF228" s="1">
        <v>0</v>
      </c>
      <c r="EG228" s="1">
        <v>0</v>
      </c>
      <c r="EH228" s="1">
        <v>0</v>
      </c>
      <c r="EI228" s="1">
        <v>0</v>
      </c>
      <c r="EJ228" s="1">
        <v>0</v>
      </c>
      <c r="EK228" s="1">
        <v>0</v>
      </c>
      <c r="EL228" s="1">
        <v>84.690493736182702</v>
      </c>
      <c r="EM228" s="1">
        <v>85.400658616904494</v>
      </c>
      <c r="EN228" s="1">
        <v>85.891189606171295</v>
      </c>
      <c r="EO228" s="1">
        <v>85.159952606635102</v>
      </c>
      <c r="EP228" s="1">
        <v>0</v>
      </c>
      <c r="EQ228" s="1">
        <v>0</v>
      </c>
      <c r="ER228" s="1">
        <v>0</v>
      </c>
      <c r="ES228" s="1">
        <v>0</v>
      </c>
      <c r="ET228" s="1">
        <v>0</v>
      </c>
      <c r="EU228" s="1">
        <v>0</v>
      </c>
      <c r="EV228" s="1">
        <v>0</v>
      </c>
      <c r="EW228" s="1">
        <v>0</v>
      </c>
      <c r="EX228" s="1">
        <v>0</v>
      </c>
      <c r="EY228" s="1">
        <v>0</v>
      </c>
      <c r="EZ228" s="1">
        <v>0</v>
      </c>
    </row>
    <row r="229" spans="1:156" ht="15">
      <c r="A229" s="11" t="s">
        <v>290</v>
      </c>
      <c r="B229" s="1" t="s">
        <v>762</v>
      </c>
      <c r="C229" s="11" t="s">
        <v>528</v>
      </c>
      <c r="D229" s="1">
        <v>32.048601340939797</v>
      </c>
      <c r="E229" s="1">
        <v>38.712323769337203</v>
      </c>
      <c r="F229" s="1">
        <v>0</v>
      </c>
      <c r="G229" s="1">
        <v>75.352112676056294</v>
      </c>
      <c r="H229" s="1">
        <v>78.316326530612201</v>
      </c>
      <c r="I229" s="1">
        <v>11.918604651162701</v>
      </c>
      <c r="J229" s="1">
        <v>0</v>
      </c>
      <c r="K229" s="1">
        <v>0</v>
      </c>
      <c r="L229" s="1">
        <v>0</v>
      </c>
      <c r="M229" s="1">
        <v>0</v>
      </c>
      <c r="N229" s="1">
        <v>0</v>
      </c>
      <c r="O229" s="1">
        <v>0</v>
      </c>
      <c r="P229" s="1">
        <v>0</v>
      </c>
      <c r="Q229" s="1">
        <v>0</v>
      </c>
      <c r="R229" s="1">
        <v>0</v>
      </c>
      <c r="S229" s="1">
        <v>0</v>
      </c>
      <c r="T229" s="1">
        <v>0</v>
      </c>
      <c r="U229" s="1">
        <v>0</v>
      </c>
      <c r="V229" s="1">
        <v>89.4366197183098</v>
      </c>
      <c r="W229" s="1">
        <v>91.581632653061206</v>
      </c>
      <c r="X229" s="1">
        <v>10.1744186046511</v>
      </c>
      <c r="Y229" s="1">
        <v>0</v>
      </c>
      <c r="Z229" s="1">
        <v>0</v>
      </c>
      <c r="AA229" s="1">
        <v>0</v>
      </c>
      <c r="AB229" s="1">
        <v>0</v>
      </c>
      <c r="AC229" s="1">
        <v>0</v>
      </c>
      <c r="AD229" s="1">
        <v>0</v>
      </c>
      <c r="AE229" s="1">
        <v>0</v>
      </c>
      <c r="AF229" s="1">
        <v>0</v>
      </c>
      <c r="AG229" s="1">
        <v>0</v>
      </c>
      <c r="AH229" s="1">
        <v>0</v>
      </c>
      <c r="AI229" s="1">
        <v>0</v>
      </c>
      <c r="AJ229" s="1">
        <v>0</v>
      </c>
      <c r="AK229" s="1">
        <v>91.314553990610307</v>
      </c>
      <c r="AL229" s="1">
        <v>91.071428571428498</v>
      </c>
      <c r="AM229" s="1">
        <v>38.3720930232558</v>
      </c>
      <c r="AN229" s="1">
        <v>0</v>
      </c>
      <c r="AO229" s="1">
        <v>0</v>
      </c>
      <c r="AP229" s="1">
        <v>0</v>
      </c>
      <c r="AQ229" s="1">
        <v>0</v>
      </c>
      <c r="AR229" s="1">
        <v>0</v>
      </c>
      <c r="AS229" s="1">
        <v>0</v>
      </c>
      <c r="AT229" s="1">
        <v>0</v>
      </c>
      <c r="AU229" s="1">
        <v>0</v>
      </c>
      <c r="AV229" s="1">
        <v>0</v>
      </c>
      <c r="AW229" s="1">
        <v>0</v>
      </c>
      <c r="AX229" s="1">
        <v>0</v>
      </c>
      <c r="AY229" s="1">
        <v>0</v>
      </c>
      <c r="AZ229" s="1">
        <v>32.629107981220599</v>
      </c>
      <c r="BA229" s="1">
        <v>53.316326530612201</v>
      </c>
      <c r="BB229" s="1">
        <v>24.709302325581302</v>
      </c>
      <c r="BC229" s="1">
        <v>0</v>
      </c>
      <c r="BD229" s="1">
        <v>0</v>
      </c>
      <c r="BE229" s="1">
        <v>0</v>
      </c>
      <c r="BF229" s="1">
        <v>0</v>
      </c>
      <c r="BG229" s="1">
        <v>0</v>
      </c>
      <c r="BH229" s="1">
        <v>0</v>
      </c>
      <c r="BI229" s="1">
        <v>0</v>
      </c>
      <c r="BJ229" s="1">
        <v>0</v>
      </c>
      <c r="BK229" s="1">
        <v>0</v>
      </c>
      <c r="BL229" s="1">
        <v>0</v>
      </c>
      <c r="BM229" s="1">
        <v>0</v>
      </c>
      <c r="BN229" s="1">
        <v>0</v>
      </c>
      <c r="BO229" s="1">
        <v>56.572769953051598</v>
      </c>
      <c r="BP229" s="1">
        <v>60.459183673469298</v>
      </c>
      <c r="BQ229" s="1">
        <v>55.232558139534802</v>
      </c>
      <c r="BR229" s="1">
        <v>0</v>
      </c>
      <c r="BS229" s="1">
        <v>0</v>
      </c>
      <c r="BT229" s="1">
        <v>0</v>
      </c>
      <c r="BU229" s="1">
        <v>0</v>
      </c>
      <c r="BV229" s="1">
        <v>0</v>
      </c>
      <c r="BW229" s="1">
        <v>0</v>
      </c>
      <c r="BX229" s="1">
        <v>0</v>
      </c>
      <c r="BY229" s="1">
        <v>0</v>
      </c>
      <c r="BZ229" s="1">
        <v>0</v>
      </c>
      <c r="CA229" s="1">
        <v>0</v>
      </c>
      <c r="CB229" s="1">
        <v>0</v>
      </c>
      <c r="CC229" s="1">
        <v>0</v>
      </c>
      <c r="CD229" s="1">
        <v>66.901408450704196</v>
      </c>
      <c r="CE229" s="1">
        <v>68.622448979591795</v>
      </c>
      <c r="CF229" s="1">
        <v>34.883720930232499</v>
      </c>
      <c r="CG229" s="1">
        <v>0</v>
      </c>
      <c r="CH229" s="1">
        <v>0</v>
      </c>
      <c r="CI229" s="1">
        <v>0</v>
      </c>
      <c r="CJ229" s="1">
        <v>0</v>
      </c>
      <c r="CK229" s="1">
        <v>0</v>
      </c>
      <c r="CL229" s="1">
        <v>0</v>
      </c>
      <c r="CM229" s="1">
        <v>0</v>
      </c>
      <c r="CN229" s="1">
        <v>0</v>
      </c>
      <c r="CO229" s="1">
        <v>0</v>
      </c>
      <c r="CP229" s="1">
        <v>0</v>
      </c>
      <c r="CQ229" s="1">
        <v>0</v>
      </c>
      <c r="CR229" s="1">
        <v>0</v>
      </c>
      <c r="CS229" s="1">
        <v>61.7370892018779</v>
      </c>
      <c r="CT229" s="1">
        <v>62.755102040816297</v>
      </c>
      <c r="CU229" s="1">
        <v>66.279069767441797</v>
      </c>
      <c r="CV229" s="1">
        <v>0</v>
      </c>
      <c r="CW229" s="1">
        <v>0</v>
      </c>
      <c r="CX229" s="1">
        <v>0</v>
      </c>
      <c r="CY229" s="1">
        <v>0</v>
      </c>
      <c r="CZ229" s="1">
        <v>0</v>
      </c>
      <c r="DA229" s="1">
        <v>0</v>
      </c>
      <c r="DB229" s="1">
        <v>0</v>
      </c>
      <c r="DC229" s="1">
        <v>0</v>
      </c>
      <c r="DD229" s="1">
        <v>0</v>
      </c>
      <c r="DE229" s="1">
        <v>0</v>
      </c>
      <c r="DF229" s="1">
        <v>0</v>
      </c>
      <c r="DG229" s="1">
        <v>0</v>
      </c>
      <c r="DH229" s="1">
        <v>46.853274789608399</v>
      </c>
      <c r="DI229" s="1">
        <v>50.487210718635801</v>
      </c>
      <c r="DJ229" s="1">
        <v>40.787914691943101</v>
      </c>
      <c r="DK229" s="1">
        <v>0</v>
      </c>
      <c r="DL229" s="1">
        <v>0</v>
      </c>
      <c r="DM229" s="1">
        <v>0</v>
      </c>
      <c r="DN229" s="1">
        <v>0</v>
      </c>
      <c r="DO229" s="1">
        <v>0</v>
      </c>
      <c r="DP229" s="1">
        <v>0</v>
      </c>
      <c r="DQ229" s="1">
        <v>0</v>
      </c>
      <c r="DR229" s="1">
        <v>0</v>
      </c>
      <c r="DS229" s="1">
        <v>0</v>
      </c>
      <c r="DT229" s="1">
        <v>0</v>
      </c>
      <c r="DU229" s="1">
        <v>0</v>
      </c>
      <c r="DV229" s="1">
        <v>0</v>
      </c>
      <c r="DW229" s="1">
        <v>82.747896084888396</v>
      </c>
      <c r="DX229" s="1">
        <v>86.459602111246397</v>
      </c>
      <c r="DY229" s="1">
        <v>79.591232227488106</v>
      </c>
      <c r="DZ229" s="1">
        <v>0</v>
      </c>
      <c r="EA229" s="1">
        <v>0</v>
      </c>
      <c r="EB229" s="1">
        <v>0</v>
      </c>
      <c r="EC229" s="1">
        <v>0</v>
      </c>
      <c r="ED229" s="1">
        <v>0</v>
      </c>
      <c r="EE229" s="1">
        <v>0</v>
      </c>
      <c r="EF229" s="1">
        <v>0</v>
      </c>
      <c r="EG229" s="1">
        <v>0</v>
      </c>
      <c r="EH229" s="1">
        <v>0</v>
      </c>
      <c r="EI229" s="1">
        <v>0</v>
      </c>
      <c r="EJ229" s="1">
        <v>0</v>
      </c>
      <c r="EK229" s="1">
        <v>0</v>
      </c>
      <c r="EL229" s="1">
        <v>36.2056348335162</v>
      </c>
      <c r="EM229" s="1">
        <v>83.516037352821698</v>
      </c>
      <c r="EN229" s="1">
        <v>30.924170616113699</v>
      </c>
      <c r="EO229" s="1">
        <v>0</v>
      </c>
      <c r="EP229" s="1">
        <v>0</v>
      </c>
      <c r="EQ229" s="1">
        <v>0</v>
      </c>
      <c r="ER229" s="1">
        <v>0</v>
      </c>
      <c r="ES229" s="1">
        <v>0</v>
      </c>
      <c r="ET229" s="1">
        <v>0</v>
      </c>
      <c r="EU229" s="1">
        <v>0</v>
      </c>
      <c r="EV229" s="1">
        <v>0</v>
      </c>
      <c r="EW229" s="1">
        <v>0</v>
      </c>
      <c r="EX229" s="1">
        <v>0</v>
      </c>
      <c r="EY229" s="1">
        <v>0</v>
      </c>
      <c r="EZ229" s="1">
        <v>0</v>
      </c>
    </row>
    <row r="230" spans="1:156" ht="15">
      <c r="A230" s="11" t="s">
        <v>291</v>
      </c>
      <c r="B230" s="1" t="s">
        <v>763</v>
      </c>
      <c r="C230" s="11" t="s">
        <v>548</v>
      </c>
      <c r="D230" s="1">
        <v>88.623723625475407</v>
      </c>
      <c r="E230" s="1">
        <v>83.735578419647098</v>
      </c>
      <c r="F230" s="1">
        <v>0</v>
      </c>
      <c r="G230" s="1">
        <v>90.3735632183908</v>
      </c>
      <c r="H230" s="1">
        <v>89.402985074626798</v>
      </c>
      <c r="I230" s="1">
        <v>90.634920634920604</v>
      </c>
      <c r="J230" s="1">
        <v>88.314176245210703</v>
      </c>
      <c r="K230" s="1">
        <v>85.220125786163507</v>
      </c>
      <c r="L230" s="1">
        <v>68.367346938775498</v>
      </c>
      <c r="M230" s="1">
        <v>72.101449275362299</v>
      </c>
      <c r="N230" s="1">
        <v>59.541984732824403</v>
      </c>
      <c r="O230" s="1">
        <v>64.919354838709594</v>
      </c>
      <c r="P230" s="1">
        <v>23.504273504273499</v>
      </c>
      <c r="Q230" s="1">
        <v>26.6990291262135</v>
      </c>
      <c r="R230" s="1">
        <v>25.903614457831299</v>
      </c>
      <c r="S230" s="1">
        <v>35.616438356164302</v>
      </c>
      <c r="T230" s="1">
        <v>35.616438356164302</v>
      </c>
      <c r="U230" s="1">
        <v>40</v>
      </c>
      <c r="V230" s="1">
        <v>73.419540229885101</v>
      </c>
      <c r="W230" s="1">
        <v>77.462686567164099</v>
      </c>
      <c r="X230" s="1">
        <v>77.619047619047606</v>
      </c>
      <c r="Y230" s="1">
        <v>77.203065134099603</v>
      </c>
      <c r="Z230" s="1">
        <v>57.5471698113207</v>
      </c>
      <c r="AA230" s="1">
        <v>37.074829931972701</v>
      </c>
      <c r="AB230" s="1">
        <v>43.840579710144901</v>
      </c>
      <c r="AC230" s="1">
        <v>49.236641221374001</v>
      </c>
      <c r="AD230" s="1">
        <v>20.967741935483801</v>
      </c>
      <c r="AE230" s="1">
        <v>23.9316239316239</v>
      </c>
      <c r="AF230" s="1">
        <v>22.330097087378601</v>
      </c>
      <c r="AG230" s="1">
        <v>25.3012048192771</v>
      </c>
      <c r="AH230" s="1">
        <v>32.191780821917803</v>
      </c>
      <c r="AI230" s="1">
        <v>32.191780821917803</v>
      </c>
      <c r="AJ230" s="1">
        <v>36.6666666666666</v>
      </c>
      <c r="AK230" s="1">
        <v>98.275862068965495</v>
      </c>
      <c r="AL230" s="1">
        <v>98.805970149253696</v>
      </c>
      <c r="AM230" s="1">
        <v>99.047619047618994</v>
      </c>
      <c r="AN230" s="1">
        <v>98.467432950191494</v>
      </c>
      <c r="AO230" s="1">
        <v>90.251572327044002</v>
      </c>
      <c r="AP230" s="1">
        <v>25.850340136054399</v>
      </c>
      <c r="AQ230" s="1">
        <v>24.2753623188405</v>
      </c>
      <c r="AR230" s="1">
        <v>26.7175572519083</v>
      </c>
      <c r="AS230" s="1">
        <v>33.870967741935402</v>
      </c>
      <c r="AT230" s="1">
        <v>34.615384615384599</v>
      </c>
      <c r="AU230" s="1">
        <v>38.349514563106702</v>
      </c>
      <c r="AV230" s="1">
        <v>46.385542168674696</v>
      </c>
      <c r="AW230" s="1">
        <v>50</v>
      </c>
      <c r="AX230" s="1">
        <v>50</v>
      </c>
      <c r="AY230" s="1">
        <v>50</v>
      </c>
      <c r="AZ230" s="1">
        <v>90.660919540229798</v>
      </c>
      <c r="BA230" s="1">
        <v>92.089552238805894</v>
      </c>
      <c r="BB230" s="1">
        <v>86.825396825396794</v>
      </c>
      <c r="BC230" s="1">
        <v>74.137931034482705</v>
      </c>
      <c r="BD230" s="1">
        <v>62.578616352201202</v>
      </c>
      <c r="BE230" s="1">
        <v>45.238095238095198</v>
      </c>
      <c r="BF230" s="1">
        <v>16.3043478260869</v>
      </c>
      <c r="BG230" s="1">
        <v>33.5877862595419</v>
      </c>
      <c r="BH230" s="1">
        <v>47.177419354838698</v>
      </c>
      <c r="BI230" s="1">
        <v>30.341880341880302</v>
      </c>
      <c r="BJ230" s="1">
        <v>39.320388349514502</v>
      </c>
      <c r="BK230" s="1">
        <v>24.698795180722801</v>
      </c>
      <c r="BL230" s="1">
        <v>51.369863013698598</v>
      </c>
      <c r="BM230" s="1">
        <v>41.780821917808197</v>
      </c>
      <c r="BN230" s="1">
        <v>54.1666666666666</v>
      </c>
      <c r="BO230" s="1">
        <v>90.3735632183908</v>
      </c>
      <c r="BP230" s="1">
        <v>40.746268656716403</v>
      </c>
      <c r="BQ230" s="1">
        <v>42.2222222222222</v>
      </c>
      <c r="BR230" s="1">
        <v>43.295019157088099</v>
      </c>
      <c r="BS230" s="1">
        <v>41.823899371069103</v>
      </c>
      <c r="BT230" s="1">
        <v>44.557823129251702</v>
      </c>
      <c r="BU230" s="1">
        <v>44.927536231884098</v>
      </c>
      <c r="BV230" s="1">
        <v>46.564885496183201</v>
      </c>
      <c r="BW230" s="1">
        <v>47.177419354838698</v>
      </c>
      <c r="BX230" s="1">
        <v>47.8632478632478</v>
      </c>
      <c r="BY230" s="1">
        <v>47.572815533980503</v>
      </c>
      <c r="BZ230" s="1">
        <v>46.987951807228903</v>
      </c>
      <c r="CA230" s="1">
        <v>49.315068493150598</v>
      </c>
      <c r="CB230" s="1">
        <v>49.315068493150598</v>
      </c>
      <c r="CC230" s="1">
        <v>50</v>
      </c>
      <c r="CD230" s="1">
        <v>96.695402298850496</v>
      </c>
      <c r="CE230" s="1">
        <v>97.313432835820805</v>
      </c>
      <c r="CF230" s="1">
        <v>97.936507936507894</v>
      </c>
      <c r="CG230" s="1">
        <v>97.892720306513397</v>
      </c>
      <c r="CH230" s="1">
        <v>96.855345911949598</v>
      </c>
      <c r="CI230" s="1">
        <v>81.632653061224403</v>
      </c>
      <c r="CJ230" s="1">
        <v>53.985507246376798</v>
      </c>
      <c r="CK230" s="1">
        <v>57.633587786259497</v>
      </c>
      <c r="CL230" s="1">
        <v>58.467741935483801</v>
      </c>
      <c r="CM230" s="1">
        <v>61.965811965811902</v>
      </c>
      <c r="CN230" s="1">
        <v>59.223300970873701</v>
      </c>
      <c r="CO230" s="1">
        <v>74.096385542168605</v>
      </c>
      <c r="CP230" s="1">
        <v>61.643835616438302</v>
      </c>
      <c r="CQ230" s="1">
        <v>56.849315068493098</v>
      </c>
      <c r="CR230" s="1">
        <v>14.1666666666666</v>
      </c>
      <c r="CS230" s="1">
        <v>89.224137931034406</v>
      </c>
      <c r="CT230" s="1">
        <v>53.134328358208897</v>
      </c>
      <c r="CU230" s="1">
        <v>56.031746031746003</v>
      </c>
      <c r="CV230" s="1">
        <v>58.620689655172399</v>
      </c>
      <c r="CW230" s="1">
        <v>61.635220125786098</v>
      </c>
      <c r="CX230" s="1">
        <v>65.306122448979494</v>
      </c>
      <c r="CY230" s="1">
        <v>65.579710144927503</v>
      </c>
      <c r="CZ230" s="1">
        <v>67.557251908396907</v>
      </c>
      <c r="DA230" s="1">
        <v>66.129032258064498</v>
      </c>
      <c r="DB230" s="1">
        <v>63.675213675213598</v>
      </c>
      <c r="DC230" s="1">
        <v>65.048543689320297</v>
      </c>
      <c r="DD230" s="1">
        <v>78.9156626506024</v>
      </c>
      <c r="DE230" s="1">
        <v>91.095890410958901</v>
      </c>
      <c r="DF230" s="1">
        <v>43.835616438356098</v>
      </c>
      <c r="DG230" s="1">
        <v>47.5</v>
      </c>
      <c r="DH230" s="1">
        <v>85.980103168754596</v>
      </c>
      <c r="DI230" s="1">
        <v>79.308452250274399</v>
      </c>
      <c r="DJ230" s="1">
        <v>61.611855460820102</v>
      </c>
      <c r="DK230" s="1">
        <v>71.889810426540194</v>
      </c>
      <c r="DL230" s="1">
        <v>55.094905094905101</v>
      </c>
      <c r="DM230" s="1">
        <v>42.7051671732522</v>
      </c>
      <c r="DN230" s="1">
        <v>49.588900308324703</v>
      </c>
      <c r="DO230" s="1">
        <v>83.862704918032705</v>
      </c>
      <c r="DP230" s="1">
        <v>66.548582995951406</v>
      </c>
      <c r="DQ230" s="1">
        <v>20.551508844953101</v>
      </c>
      <c r="DR230" s="1">
        <v>12.0164126611957</v>
      </c>
      <c r="DS230" s="1">
        <v>53.417533432392197</v>
      </c>
      <c r="DT230" s="1">
        <v>45.530303030303003</v>
      </c>
      <c r="DU230" s="1">
        <v>61.077389984825402</v>
      </c>
      <c r="DV230" s="1">
        <v>80.762711864406697</v>
      </c>
      <c r="DW230" s="1">
        <v>82.737656595431105</v>
      </c>
      <c r="DX230" s="1">
        <v>88.968166849615798</v>
      </c>
      <c r="DY230" s="1">
        <v>84.997969955339002</v>
      </c>
      <c r="DZ230" s="1">
        <v>87.233412322274802</v>
      </c>
      <c r="EA230" s="1">
        <v>85.764235764235707</v>
      </c>
      <c r="EB230" s="1">
        <v>78.166160081053604</v>
      </c>
      <c r="EC230" s="1">
        <v>66.443987667009196</v>
      </c>
      <c r="ED230" s="1">
        <v>70.747950819672099</v>
      </c>
      <c r="EE230" s="1">
        <v>68.471659919028298</v>
      </c>
      <c r="EF230" s="1">
        <v>95.265348595213297</v>
      </c>
      <c r="EG230" s="1">
        <v>89.859320046893302</v>
      </c>
      <c r="EH230" s="1">
        <v>66.790490341753298</v>
      </c>
      <c r="EI230" s="1">
        <v>30.984848484848399</v>
      </c>
      <c r="EJ230" s="1">
        <v>74.430955993930098</v>
      </c>
      <c r="EK230" s="1">
        <v>70.932203389830505</v>
      </c>
      <c r="EL230" s="1">
        <v>93.570375829034603</v>
      </c>
      <c r="EM230" s="1">
        <v>94.420051225759195</v>
      </c>
      <c r="EN230" s="1">
        <v>94.904587900933805</v>
      </c>
      <c r="EO230" s="1">
        <v>93.246445497630305</v>
      </c>
      <c r="EP230" s="1">
        <v>90.909090909090907</v>
      </c>
      <c r="EQ230" s="1">
        <v>77.304964539007102</v>
      </c>
      <c r="ER230" s="1">
        <v>70.657759506680307</v>
      </c>
      <c r="ES230" s="1">
        <v>78.278688524590095</v>
      </c>
      <c r="ET230" s="1">
        <v>51.012145748987798</v>
      </c>
      <c r="EU230" s="1">
        <v>28.876170655567101</v>
      </c>
      <c r="EV230" s="1">
        <v>38.628370457209797</v>
      </c>
      <c r="EW230" s="1">
        <v>47.696879643387803</v>
      </c>
      <c r="EX230" s="1">
        <v>38.939393939393902</v>
      </c>
      <c r="EY230" s="1">
        <v>40.819423368740502</v>
      </c>
      <c r="EZ230" s="1">
        <v>41.610169491525397</v>
      </c>
    </row>
    <row r="231" spans="1:156" ht="15">
      <c r="A231" s="11" t="s">
        <v>292</v>
      </c>
      <c r="B231" s="1" t="s">
        <v>764</v>
      </c>
      <c r="C231" s="11" t="s">
        <v>528</v>
      </c>
      <c r="D231" s="1">
        <v>54.593206458646698</v>
      </c>
      <c r="E231" s="1">
        <v>58.703839801713201</v>
      </c>
      <c r="F231" s="1">
        <v>0</v>
      </c>
      <c r="G231" s="1">
        <v>83.219178082191704</v>
      </c>
      <c r="H231" s="1">
        <v>88.698630136986296</v>
      </c>
      <c r="I231" s="1">
        <v>83.858267716535394</v>
      </c>
      <c r="J231" s="1">
        <v>74.553571428571402</v>
      </c>
      <c r="K231" s="1">
        <v>70</v>
      </c>
      <c r="L231" s="1">
        <v>72.580645161290306</v>
      </c>
      <c r="M231" s="1">
        <v>69.021739130434696</v>
      </c>
      <c r="N231" s="1">
        <v>76.373626373626294</v>
      </c>
      <c r="O231" s="1">
        <v>73.936170212765902</v>
      </c>
      <c r="P231" s="1">
        <v>50.78125</v>
      </c>
      <c r="Q231" s="1">
        <v>50.892857142857103</v>
      </c>
      <c r="R231" s="1">
        <v>40.2173913043478</v>
      </c>
      <c r="S231" s="1">
        <v>27.0833333333333</v>
      </c>
      <c r="T231" s="1">
        <v>26.595744680851102</v>
      </c>
      <c r="U231" s="1">
        <v>34.285714285714199</v>
      </c>
      <c r="V231" s="1">
        <v>60.616438356164302</v>
      </c>
      <c r="W231" s="1">
        <v>60.616438356164302</v>
      </c>
      <c r="X231" s="1">
        <v>64.173228346456597</v>
      </c>
      <c r="Y231" s="1">
        <v>73.660714285714207</v>
      </c>
      <c r="Z231" s="1">
        <v>56.315789473684198</v>
      </c>
      <c r="AA231" s="1">
        <v>47.8494623655914</v>
      </c>
      <c r="AB231" s="1">
        <v>48.369565217391298</v>
      </c>
      <c r="AC231" s="1">
        <v>50</v>
      </c>
      <c r="AD231" s="1">
        <v>54.787234042553102</v>
      </c>
      <c r="AE231" s="1">
        <v>53.90625</v>
      </c>
      <c r="AF231" s="1">
        <v>54.464285714285701</v>
      </c>
      <c r="AG231" s="1">
        <v>51.086956521739097</v>
      </c>
      <c r="AH231" s="1">
        <v>58.3333333333333</v>
      </c>
      <c r="AI231" s="1">
        <v>55.319148936170201</v>
      </c>
      <c r="AJ231" s="1">
        <v>65.714285714285694</v>
      </c>
      <c r="AK231" s="1">
        <v>59.246575342465697</v>
      </c>
      <c r="AL231" s="1">
        <v>63.013698630136901</v>
      </c>
      <c r="AM231" s="1">
        <v>59.842519685039299</v>
      </c>
      <c r="AN231" s="1">
        <v>56.696428571428498</v>
      </c>
      <c r="AO231" s="1">
        <v>55.2631578947368</v>
      </c>
      <c r="AP231" s="1">
        <v>87.096774193548299</v>
      </c>
      <c r="AQ231" s="1">
        <v>86.956521739130395</v>
      </c>
      <c r="AR231" s="1">
        <v>86.813186813186803</v>
      </c>
      <c r="AS231" s="1">
        <v>92.021276595744595</v>
      </c>
      <c r="AT231" s="1">
        <v>13.28125</v>
      </c>
      <c r="AU231" s="1">
        <v>16.964285714285701</v>
      </c>
      <c r="AV231" s="1">
        <v>26.086956521739101</v>
      </c>
      <c r="AW231" s="1">
        <v>47.9166666666666</v>
      </c>
      <c r="AX231" s="1">
        <v>47.872340425531902</v>
      </c>
      <c r="AY231" s="1">
        <v>45.714285714285701</v>
      </c>
      <c r="AZ231" s="1">
        <v>40.068493150684901</v>
      </c>
      <c r="BA231" s="1">
        <v>40.753424657534197</v>
      </c>
      <c r="BB231" s="1">
        <v>42.125984251968497</v>
      </c>
      <c r="BC231" s="1">
        <v>41.517857142857103</v>
      </c>
      <c r="BD231" s="1">
        <v>36.315789473684198</v>
      </c>
      <c r="BE231" s="1">
        <v>34.946236559139699</v>
      </c>
      <c r="BF231" s="1">
        <v>28.8043478260869</v>
      </c>
      <c r="BG231" s="1">
        <v>51.098901098901102</v>
      </c>
      <c r="BH231" s="1">
        <v>25</v>
      </c>
      <c r="BI231" s="1">
        <v>42.96875</v>
      </c>
      <c r="BJ231" s="1">
        <v>49.107142857142797</v>
      </c>
      <c r="BK231" s="1">
        <v>66.304347826086897</v>
      </c>
      <c r="BL231" s="1">
        <v>46.875</v>
      </c>
      <c r="BM231" s="1">
        <v>62.7659574468085</v>
      </c>
      <c r="BN231" s="1">
        <v>78.571428571428498</v>
      </c>
      <c r="BO231" s="1">
        <v>86.986301369863</v>
      </c>
      <c r="BP231" s="1">
        <v>80.479452054794507</v>
      </c>
      <c r="BQ231" s="1">
        <v>81.4960629921259</v>
      </c>
      <c r="BR231" s="1">
        <v>82.142857142857096</v>
      </c>
      <c r="BS231" s="1">
        <v>87.368421052631504</v>
      </c>
      <c r="BT231" s="1">
        <v>85.483870967741893</v>
      </c>
      <c r="BU231" s="1">
        <v>90.2173913043478</v>
      </c>
      <c r="BV231" s="1">
        <v>74.725274725274701</v>
      </c>
      <c r="BW231" s="1">
        <v>31.9148936170212</v>
      </c>
      <c r="BX231" s="1">
        <v>33.59375</v>
      </c>
      <c r="BY231" s="1">
        <v>36.607142857142797</v>
      </c>
      <c r="BZ231" s="1">
        <v>38.043478260869499</v>
      </c>
      <c r="CA231" s="1">
        <v>42.7083333333333</v>
      </c>
      <c r="CB231" s="1">
        <v>44.680851063829699</v>
      </c>
      <c r="CC231" s="1">
        <v>45.714285714285701</v>
      </c>
      <c r="CD231" s="1">
        <v>60.616438356164302</v>
      </c>
      <c r="CE231" s="1">
        <v>63.698630136986303</v>
      </c>
      <c r="CF231" s="1">
        <v>62.204724409448801</v>
      </c>
      <c r="CG231" s="1">
        <v>84.821428571428498</v>
      </c>
      <c r="CH231" s="1">
        <v>73.684210526315695</v>
      </c>
      <c r="CI231" s="1">
        <v>79.569892473118202</v>
      </c>
      <c r="CJ231" s="1">
        <v>82.065217391304301</v>
      </c>
      <c r="CK231" s="1">
        <v>83.516483516483504</v>
      </c>
      <c r="CL231" s="1">
        <v>82.446808510638306</v>
      </c>
      <c r="CM231" s="1">
        <v>82.8125</v>
      </c>
      <c r="CN231" s="1">
        <v>72.321428571428498</v>
      </c>
      <c r="CO231" s="1">
        <v>77.173913043478194</v>
      </c>
      <c r="CP231" s="1">
        <v>64.5833333333333</v>
      </c>
      <c r="CQ231" s="1">
        <v>74.468085106382901</v>
      </c>
      <c r="CR231" s="1">
        <v>82.857142857142804</v>
      </c>
      <c r="CS231" s="1">
        <v>13.698630136986299</v>
      </c>
      <c r="CT231" s="1">
        <v>16.438356164383499</v>
      </c>
      <c r="CU231" s="1">
        <v>15.354330708661401</v>
      </c>
      <c r="CV231" s="1">
        <v>16.964285714285701</v>
      </c>
      <c r="CW231" s="1">
        <v>20</v>
      </c>
      <c r="CX231" s="1">
        <v>21.505376344085999</v>
      </c>
      <c r="CY231" s="1">
        <v>21.739130434782599</v>
      </c>
      <c r="CZ231" s="1">
        <v>27.4725274725274</v>
      </c>
      <c r="DA231" s="1">
        <v>26.063829787233999</v>
      </c>
      <c r="DB231" s="1">
        <v>24.21875</v>
      </c>
      <c r="DC231" s="1">
        <v>25</v>
      </c>
      <c r="DD231" s="1">
        <v>6.5217391304347796</v>
      </c>
      <c r="DE231" s="1">
        <v>19.7916666666666</v>
      </c>
      <c r="DF231" s="1">
        <v>24.468085106382901</v>
      </c>
      <c r="DG231" s="1">
        <v>32.857142857142797</v>
      </c>
      <c r="DH231" s="1">
        <v>54.845246868091301</v>
      </c>
      <c r="DI231" s="1">
        <v>70.124405415294504</v>
      </c>
      <c r="DJ231" s="1">
        <v>87.474624441737703</v>
      </c>
      <c r="DK231" s="1">
        <v>41.498815165876699</v>
      </c>
      <c r="DL231" s="1">
        <v>41.708291708291704</v>
      </c>
      <c r="DM231" s="1">
        <v>66.008105369807495</v>
      </c>
      <c r="DN231" s="1">
        <v>34.789311408016403</v>
      </c>
      <c r="DO231" s="1">
        <v>34.682377049180303</v>
      </c>
      <c r="DP231" s="1">
        <v>48.9372469635627</v>
      </c>
      <c r="DQ231" s="1">
        <v>46.774193548387103</v>
      </c>
      <c r="DR231" s="1">
        <v>71.922626025791303</v>
      </c>
      <c r="DS231" s="1">
        <v>51.485884101040099</v>
      </c>
      <c r="DT231" s="1">
        <v>4.7727272727272698</v>
      </c>
      <c r="DU231" s="1">
        <v>68.209408194233603</v>
      </c>
      <c r="DV231" s="1">
        <v>38.0508474576271</v>
      </c>
      <c r="DW231" s="1">
        <v>23.599852616064801</v>
      </c>
      <c r="DX231" s="1">
        <v>20.801317233809002</v>
      </c>
      <c r="DY231" s="1">
        <v>16.747868453105902</v>
      </c>
      <c r="DZ231" s="1">
        <v>19.6978672985781</v>
      </c>
      <c r="EA231" s="1">
        <v>24.725274725274701</v>
      </c>
      <c r="EB231" s="1">
        <v>11.702127659574399</v>
      </c>
      <c r="EC231" s="1">
        <v>8.1706063720452207</v>
      </c>
      <c r="ED231" s="1">
        <v>2.7151639344262199</v>
      </c>
      <c r="EE231" s="1">
        <v>7.6417004048582999</v>
      </c>
      <c r="EF231" s="1">
        <v>14.203954214359999</v>
      </c>
      <c r="EG231" s="1">
        <v>31.5943728018757</v>
      </c>
      <c r="EH231" s="1">
        <v>59.509658246656699</v>
      </c>
      <c r="EI231" s="1">
        <v>45.378787878787797</v>
      </c>
      <c r="EJ231" s="1">
        <v>28.300455235204801</v>
      </c>
      <c r="EK231" s="1">
        <v>12.457627118644099</v>
      </c>
      <c r="EL231" s="1">
        <v>71.4627855563743</v>
      </c>
      <c r="EM231" s="1">
        <v>73.161361141602598</v>
      </c>
      <c r="EN231" s="1">
        <v>83.516037352821698</v>
      </c>
      <c r="EO231" s="1">
        <v>77.784360189573405</v>
      </c>
      <c r="EP231" s="1">
        <v>66.533466533466495</v>
      </c>
      <c r="EQ231" s="1">
        <v>66.6666666666666</v>
      </c>
      <c r="ER231" s="1">
        <v>59.455292908530303</v>
      </c>
      <c r="ES231" s="1">
        <v>2.4590163934426199</v>
      </c>
      <c r="ET231" s="1">
        <v>33.350202429149803</v>
      </c>
      <c r="EU231" s="1">
        <v>63.995837669094598</v>
      </c>
      <c r="EV231" s="1">
        <v>69.929660023446601</v>
      </c>
      <c r="EW231" s="1">
        <v>73.625557206537906</v>
      </c>
      <c r="EX231" s="1">
        <v>38.939393939393902</v>
      </c>
      <c r="EY231" s="1">
        <v>40.819423368740502</v>
      </c>
      <c r="EZ231" s="1">
        <v>41.610169491525397</v>
      </c>
    </row>
    <row r="232" spans="1:156" ht="15">
      <c r="A232" s="11" t="s">
        <v>293</v>
      </c>
      <c r="B232" s="1" t="s">
        <v>765</v>
      </c>
      <c r="C232" s="11" t="s">
        <v>528</v>
      </c>
      <c r="D232" s="1">
        <v>42.032526001540802</v>
      </c>
      <c r="E232" s="1">
        <v>66.519421612986704</v>
      </c>
      <c r="F232" s="1">
        <v>0</v>
      </c>
      <c r="G232" s="1">
        <v>72.159090909090907</v>
      </c>
      <c r="H232" s="1">
        <v>71.341463414634106</v>
      </c>
      <c r="I232" s="1">
        <v>73.717948717948701</v>
      </c>
      <c r="J232" s="1">
        <v>65.441176470588204</v>
      </c>
      <c r="K232" s="1">
        <v>66.964285714285694</v>
      </c>
      <c r="L232" s="1">
        <v>64.545454545454504</v>
      </c>
      <c r="M232" s="1">
        <v>62.5</v>
      </c>
      <c r="N232" s="1">
        <v>72.448979591836704</v>
      </c>
      <c r="O232" s="1">
        <v>63.5416666666666</v>
      </c>
      <c r="P232" s="1">
        <v>82.558139534883693</v>
      </c>
      <c r="Q232" s="1">
        <v>79.1666666666666</v>
      </c>
      <c r="R232" s="1">
        <v>78.3333333333333</v>
      </c>
      <c r="S232" s="1">
        <v>91.071428571428498</v>
      </c>
      <c r="T232" s="1">
        <v>94.642857142857096</v>
      </c>
      <c r="U232" s="1">
        <v>83.3333333333333</v>
      </c>
      <c r="V232" s="1">
        <v>68.75</v>
      </c>
      <c r="W232" s="1">
        <v>68.902439024390205</v>
      </c>
      <c r="X232" s="1">
        <v>60.897435897435798</v>
      </c>
      <c r="Y232" s="1">
        <v>56.617647058823501</v>
      </c>
      <c r="Z232" s="1">
        <v>45.535714285714199</v>
      </c>
      <c r="AA232" s="1">
        <v>66.363636363636303</v>
      </c>
      <c r="AB232" s="1">
        <v>64.423076923076906</v>
      </c>
      <c r="AC232" s="1">
        <v>72.448979591836704</v>
      </c>
      <c r="AD232" s="1">
        <v>76.0416666666666</v>
      </c>
      <c r="AE232" s="1">
        <v>70.930232558139494</v>
      </c>
      <c r="AF232" s="1">
        <v>70.8333333333333</v>
      </c>
      <c r="AG232" s="1">
        <v>85</v>
      </c>
      <c r="AH232" s="1">
        <v>87.5</v>
      </c>
      <c r="AI232" s="1">
        <v>91.071428571428498</v>
      </c>
      <c r="AJ232" s="1">
        <v>73.809523809523796</v>
      </c>
      <c r="AK232" s="1">
        <v>2.8409090909090899</v>
      </c>
      <c r="AL232" s="1">
        <v>1.82926829268292</v>
      </c>
      <c r="AM232" s="1">
        <v>1.92307692307692</v>
      </c>
      <c r="AN232" s="1">
        <v>2.20588235294117</v>
      </c>
      <c r="AO232" s="1">
        <v>2.6785714285714199</v>
      </c>
      <c r="AP232" s="1">
        <v>29.090909090909101</v>
      </c>
      <c r="AQ232" s="1">
        <v>28.846153846153801</v>
      </c>
      <c r="AR232" s="1">
        <v>89.7959183673469</v>
      </c>
      <c r="AS232" s="1">
        <v>88.5416666666666</v>
      </c>
      <c r="AT232" s="1">
        <v>87.209302325581405</v>
      </c>
      <c r="AU232" s="1">
        <v>34.7222222222222</v>
      </c>
      <c r="AV232" s="1">
        <v>11.6666666666666</v>
      </c>
      <c r="AW232" s="1">
        <v>21.428571428571399</v>
      </c>
      <c r="AX232" s="1">
        <v>94.642857142857096</v>
      </c>
      <c r="AY232" s="1">
        <v>64.285714285714207</v>
      </c>
      <c r="AZ232" s="1">
        <v>57.386363636363598</v>
      </c>
      <c r="BA232" s="1">
        <v>60.365853658536501</v>
      </c>
      <c r="BB232" s="1">
        <v>60.897435897435798</v>
      </c>
      <c r="BC232" s="1">
        <v>59.558823529411697</v>
      </c>
      <c r="BD232" s="1">
        <v>47.321428571428498</v>
      </c>
      <c r="BE232" s="1">
        <v>60.909090909090899</v>
      </c>
      <c r="BF232" s="1">
        <v>60.576923076923102</v>
      </c>
      <c r="BG232" s="1">
        <v>78.571428571428498</v>
      </c>
      <c r="BH232" s="1">
        <v>76.0416666666666</v>
      </c>
      <c r="BI232" s="1">
        <v>73.2558139534883</v>
      </c>
      <c r="BJ232" s="1">
        <v>62.5</v>
      </c>
      <c r="BK232" s="1">
        <v>68.3333333333333</v>
      </c>
      <c r="BL232" s="1">
        <v>83.928571428571402</v>
      </c>
      <c r="BM232" s="1">
        <v>80.357142857142804</v>
      </c>
      <c r="BN232" s="1">
        <v>97.619047619047606</v>
      </c>
      <c r="BO232" s="1">
        <v>94.886363636363598</v>
      </c>
      <c r="BP232" s="1">
        <v>95.121951219512098</v>
      </c>
      <c r="BQ232" s="1">
        <v>97.435897435897402</v>
      </c>
      <c r="BR232" s="1">
        <v>97.794117647058798</v>
      </c>
      <c r="BS232" s="1">
        <v>95.535714285714207</v>
      </c>
      <c r="BT232" s="1">
        <v>96.363636363636303</v>
      </c>
      <c r="BU232" s="1">
        <v>96.153846153846104</v>
      </c>
      <c r="BV232" s="1">
        <v>96.938775510204096</v>
      </c>
      <c r="BW232" s="1">
        <v>94.7916666666666</v>
      </c>
      <c r="BX232" s="1">
        <v>94.186046511627893</v>
      </c>
      <c r="BY232" s="1">
        <v>88.8888888888888</v>
      </c>
      <c r="BZ232" s="1">
        <v>95</v>
      </c>
      <c r="CA232" s="1">
        <v>96.428571428571402</v>
      </c>
      <c r="CB232" s="1">
        <v>98.214285714285694</v>
      </c>
      <c r="CC232" s="1">
        <v>97.619047619047606</v>
      </c>
      <c r="CD232" s="1">
        <v>89.204545454545396</v>
      </c>
      <c r="CE232" s="1">
        <v>76.219512195121894</v>
      </c>
      <c r="CF232" s="1">
        <v>78.846153846153797</v>
      </c>
      <c r="CG232" s="1">
        <v>72.794117647058798</v>
      </c>
      <c r="CH232" s="1">
        <v>81.25</v>
      </c>
      <c r="CI232" s="1">
        <v>75.454545454545396</v>
      </c>
      <c r="CJ232" s="1">
        <v>81.730769230769198</v>
      </c>
      <c r="CK232" s="1">
        <v>78.571428571428498</v>
      </c>
      <c r="CL232" s="1">
        <v>59.375</v>
      </c>
      <c r="CM232" s="1">
        <v>40.697674418604599</v>
      </c>
      <c r="CN232" s="1">
        <v>59.7222222222222</v>
      </c>
      <c r="CO232" s="1">
        <v>91.6666666666666</v>
      </c>
      <c r="CP232" s="1">
        <v>69.642857142857096</v>
      </c>
      <c r="CQ232" s="1">
        <v>62.5</v>
      </c>
      <c r="CR232" s="1">
        <v>59.523809523809497</v>
      </c>
      <c r="CS232" s="1">
        <v>75.568181818181799</v>
      </c>
      <c r="CT232" s="1">
        <v>80.487804878048706</v>
      </c>
      <c r="CU232" s="1">
        <v>81.410256410256395</v>
      </c>
      <c r="CV232" s="1">
        <v>59.558823529411697</v>
      </c>
      <c r="CW232" s="1">
        <v>59.821428571428498</v>
      </c>
      <c r="CX232" s="1">
        <v>53.636363636363598</v>
      </c>
      <c r="CY232" s="1">
        <v>57.692307692307601</v>
      </c>
      <c r="CZ232" s="1">
        <v>84.693877551020407</v>
      </c>
      <c r="DA232" s="1">
        <v>79.1666666666666</v>
      </c>
      <c r="DB232" s="1">
        <v>79.069767441860407</v>
      </c>
      <c r="DC232" s="1">
        <v>70.8333333333333</v>
      </c>
      <c r="DD232" s="1">
        <v>71.6666666666666</v>
      </c>
      <c r="DE232" s="1">
        <v>58.928571428571402</v>
      </c>
      <c r="DF232" s="1">
        <v>62.5</v>
      </c>
      <c r="DG232" s="1">
        <v>23.8095238095238</v>
      </c>
      <c r="DH232" s="1">
        <v>95.486366985998501</v>
      </c>
      <c r="DI232" s="1">
        <v>93.212586900841501</v>
      </c>
      <c r="DJ232" s="1">
        <v>93.848964677222895</v>
      </c>
      <c r="DK232" s="1">
        <v>93.75</v>
      </c>
      <c r="DL232" s="1">
        <v>90.759240759240697</v>
      </c>
      <c r="DM232" s="1">
        <v>82.117527862208703</v>
      </c>
      <c r="DN232" s="1">
        <v>81.038026721479895</v>
      </c>
      <c r="DO232" s="1">
        <v>81.506147540983605</v>
      </c>
      <c r="DP232" s="1">
        <v>68.775303643724698</v>
      </c>
      <c r="DQ232" s="1">
        <v>47.0863683662851</v>
      </c>
      <c r="DR232" s="1">
        <v>44.138335287221501</v>
      </c>
      <c r="DS232" s="1">
        <v>27.265973254086099</v>
      </c>
      <c r="DT232" s="1">
        <v>22.803030303030301</v>
      </c>
      <c r="DU232" s="1">
        <v>80.804248861911901</v>
      </c>
      <c r="DV232" s="1">
        <v>87.203389830508399</v>
      </c>
      <c r="DW232" s="1">
        <v>37.601326455416299</v>
      </c>
      <c r="DX232" s="1">
        <v>34.046834979875499</v>
      </c>
      <c r="DY232" s="1">
        <v>33.353633779943102</v>
      </c>
      <c r="DZ232" s="1">
        <v>27.577014218009399</v>
      </c>
      <c r="EA232" s="1">
        <v>28.6213786213786</v>
      </c>
      <c r="EB232" s="1">
        <v>22.036474164133701</v>
      </c>
      <c r="EC232" s="1">
        <v>28.314491264131501</v>
      </c>
      <c r="ED232" s="1">
        <v>33.145491803278603</v>
      </c>
      <c r="EE232" s="1">
        <v>20.495951417004001</v>
      </c>
      <c r="EF232" s="1">
        <v>49.687825182101903</v>
      </c>
      <c r="EG232" s="1">
        <v>40.855803048065603</v>
      </c>
      <c r="EH232" s="1">
        <v>52.5260029717682</v>
      </c>
      <c r="EI232" s="1">
        <v>61.287878787878697</v>
      </c>
      <c r="EJ232" s="1">
        <v>65.933232169954394</v>
      </c>
      <c r="EK232" s="1">
        <v>40.254237288135499</v>
      </c>
      <c r="EL232" s="1">
        <v>97.807663964627807</v>
      </c>
      <c r="EM232" s="1">
        <v>98.079034028540093</v>
      </c>
      <c r="EN232" s="1">
        <v>98.233861144945095</v>
      </c>
      <c r="EO232" s="1">
        <v>97.600710900473899</v>
      </c>
      <c r="EP232" s="1">
        <v>90.909090909090907</v>
      </c>
      <c r="EQ232" s="1">
        <v>96.859169199594703</v>
      </c>
      <c r="ER232" s="1">
        <v>97.995889003083207</v>
      </c>
      <c r="ES232" s="1">
        <v>98.258196721311407</v>
      </c>
      <c r="ET232" s="1">
        <v>98.684210526315695</v>
      </c>
      <c r="EU232" s="1">
        <v>95.889698231009305</v>
      </c>
      <c r="EV232" s="1">
        <v>91.500586166471194</v>
      </c>
      <c r="EW232" s="1">
        <v>94.9479940564635</v>
      </c>
      <c r="EX232" s="1">
        <v>91.818181818181799</v>
      </c>
      <c r="EY232" s="1">
        <v>97.723823975720705</v>
      </c>
      <c r="EZ232" s="1">
        <v>87.966101694915196</v>
      </c>
    </row>
    <row r="233" spans="1:156" ht="15">
      <c r="A233" s="11" t="s">
        <v>294</v>
      </c>
      <c r="B233" s="1" t="s">
        <v>766</v>
      </c>
      <c r="C233" s="11" t="s">
        <v>553</v>
      </c>
      <c r="D233" s="1">
        <v>37.412989329602198</v>
      </c>
      <c r="E233" s="1">
        <v>31.456930510031501</v>
      </c>
      <c r="F233" s="1">
        <v>0</v>
      </c>
      <c r="G233" s="1">
        <v>95.608108108108098</v>
      </c>
      <c r="H233" s="1">
        <v>87.062937062937095</v>
      </c>
      <c r="I233" s="1">
        <v>45.703125</v>
      </c>
      <c r="J233" s="1">
        <v>45.652173913043399</v>
      </c>
      <c r="K233" s="1">
        <v>23.039215686274499</v>
      </c>
      <c r="L233" s="1">
        <v>46.428571428571402</v>
      </c>
      <c r="M233" s="1">
        <v>76.315789473684205</v>
      </c>
      <c r="N233" s="1">
        <v>78.6458333333333</v>
      </c>
      <c r="O233" s="1">
        <v>0</v>
      </c>
      <c r="P233" s="1">
        <v>0</v>
      </c>
      <c r="Q233" s="1">
        <v>0</v>
      </c>
      <c r="R233" s="1">
        <v>0</v>
      </c>
      <c r="S233" s="1">
        <v>0</v>
      </c>
      <c r="T233" s="1">
        <v>0</v>
      </c>
      <c r="U233" s="1">
        <v>0</v>
      </c>
      <c r="V233" s="1">
        <v>68.918918918918905</v>
      </c>
      <c r="W233" s="1">
        <v>61.888111888111801</v>
      </c>
      <c r="X233" s="1">
        <v>19.921875</v>
      </c>
      <c r="Y233" s="1">
        <v>17.826086956521699</v>
      </c>
      <c r="Z233" s="1">
        <v>17.156862745098</v>
      </c>
      <c r="AA233" s="1">
        <v>15.8163265306122</v>
      </c>
      <c r="AB233" s="1">
        <v>14.736842105263101</v>
      </c>
      <c r="AC233" s="1">
        <v>16.6666666666666</v>
      </c>
      <c r="AD233" s="1">
        <v>0</v>
      </c>
      <c r="AE233" s="1">
        <v>0</v>
      </c>
      <c r="AF233" s="1">
        <v>0</v>
      </c>
      <c r="AG233" s="1">
        <v>0</v>
      </c>
      <c r="AH233" s="1">
        <v>0</v>
      </c>
      <c r="AI233" s="1">
        <v>0</v>
      </c>
      <c r="AJ233" s="1">
        <v>0</v>
      </c>
      <c r="AK233" s="1">
        <v>38.175675675675599</v>
      </c>
      <c r="AL233" s="1">
        <v>37.412587412587399</v>
      </c>
      <c r="AM233" s="1">
        <v>38.28125</v>
      </c>
      <c r="AN233" s="1">
        <v>37.3913043478261</v>
      </c>
      <c r="AO233" s="1">
        <v>36.764705882352899</v>
      </c>
      <c r="AP233" s="1">
        <v>36.224489795918302</v>
      </c>
      <c r="AQ233" s="1">
        <v>34.210526315789402</v>
      </c>
      <c r="AR233" s="1">
        <v>36.4583333333333</v>
      </c>
      <c r="AS233" s="1">
        <v>0</v>
      </c>
      <c r="AT233" s="1">
        <v>0</v>
      </c>
      <c r="AU233" s="1">
        <v>0</v>
      </c>
      <c r="AV233" s="1">
        <v>0</v>
      </c>
      <c r="AW233" s="1">
        <v>0</v>
      </c>
      <c r="AX233" s="1">
        <v>0</v>
      </c>
      <c r="AY233" s="1">
        <v>0</v>
      </c>
      <c r="AZ233" s="1">
        <v>48.986486486486399</v>
      </c>
      <c r="BA233" s="1">
        <v>25.524475524475498</v>
      </c>
      <c r="BB233" s="1">
        <v>35.546875</v>
      </c>
      <c r="BC233" s="1">
        <v>36.956521739130402</v>
      </c>
      <c r="BD233" s="1">
        <v>18.137254901960699</v>
      </c>
      <c r="BE233" s="1">
        <v>22.959183673469301</v>
      </c>
      <c r="BF233" s="1">
        <v>55.2631578947368</v>
      </c>
      <c r="BG233" s="1">
        <v>31.7708333333333</v>
      </c>
      <c r="BH233" s="1">
        <v>0</v>
      </c>
      <c r="BI233" s="1">
        <v>0</v>
      </c>
      <c r="BJ233" s="1">
        <v>0</v>
      </c>
      <c r="BK233" s="1">
        <v>0</v>
      </c>
      <c r="BL233" s="1">
        <v>0</v>
      </c>
      <c r="BM233" s="1">
        <v>0</v>
      </c>
      <c r="BN233" s="1">
        <v>0</v>
      </c>
      <c r="BO233" s="1">
        <v>63.175675675675599</v>
      </c>
      <c r="BP233" s="1">
        <v>27.972027972027899</v>
      </c>
      <c r="BQ233" s="1">
        <v>32.03125</v>
      </c>
      <c r="BR233" s="1">
        <v>31.3043478260869</v>
      </c>
      <c r="BS233" s="1">
        <v>33.3333333333333</v>
      </c>
      <c r="BT233" s="1">
        <v>33.673469387755098</v>
      </c>
      <c r="BU233" s="1">
        <v>33.157894736842103</v>
      </c>
      <c r="BV233" s="1">
        <v>35.9375</v>
      </c>
      <c r="BW233" s="1">
        <v>0</v>
      </c>
      <c r="BX233" s="1">
        <v>0</v>
      </c>
      <c r="BY233" s="1">
        <v>0</v>
      </c>
      <c r="BZ233" s="1">
        <v>0</v>
      </c>
      <c r="CA233" s="1">
        <v>0</v>
      </c>
      <c r="CB233" s="1">
        <v>0</v>
      </c>
      <c r="CC233" s="1">
        <v>0</v>
      </c>
      <c r="CD233" s="1">
        <v>66.891891891891902</v>
      </c>
      <c r="CE233" s="1">
        <v>88.811188811188799</v>
      </c>
      <c r="CF233" s="1">
        <v>87.890625</v>
      </c>
      <c r="CG233" s="1">
        <v>30.434782608695599</v>
      </c>
      <c r="CH233" s="1">
        <v>41.6666666666666</v>
      </c>
      <c r="CI233" s="1">
        <v>56.632653061224403</v>
      </c>
      <c r="CJ233" s="1">
        <v>80.5263157894736</v>
      </c>
      <c r="CK233" s="1">
        <v>96.3541666666666</v>
      </c>
      <c r="CL233" s="1">
        <v>0</v>
      </c>
      <c r="CM233" s="1">
        <v>0</v>
      </c>
      <c r="CN233" s="1">
        <v>0</v>
      </c>
      <c r="CO233" s="1">
        <v>0</v>
      </c>
      <c r="CP233" s="1">
        <v>0</v>
      </c>
      <c r="CQ233" s="1">
        <v>0</v>
      </c>
      <c r="CR233" s="1">
        <v>0</v>
      </c>
      <c r="CS233" s="1">
        <v>79.054054054054006</v>
      </c>
      <c r="CT233" s="1">
        <v>80.419580419580399</v>
      </c>
      <c r="CU233" s="1">
        <v>40.234375</v>
      </c>
      <c r="CV233" s="1">
        <v>34.782608695652101</v>
      </c>
      <c r="CW233" s="1">
        <v>38.235294117647101</v>
      </c>
      <c r="CX233" s="1">
        <v>39.7959183673469</v>
      </c>
      <c r="CY233" s="1">
        <v>36.842105263157798</v>
      </c>
      <c r="CZ233" s="1">
        <v>40.625</v>
      </c>
      <c r="DA233" s="1">
        <v>0</v>
      </c>
      <c r="DB233" s="1">
        <v>0</v>
      </c>
      <c r="DC233" s="1">
        <v>0</v>
      </c>
      <c r="DD233" s="1">
        <v>0</v>
      </c>
      <c r="DE233" s="1">
        <v>0</v>
      </c>
      <c r="DF233" s="1">
        <v>0</v>
      </c>
      <c r="DG233" s="1">
        <v>0</v>
      </c>
      <c r="DH233" s="1">
        <v>41.764922623434003</v>
      </c>
      <c r="DI233" s="1">
        <v>49.597511891694097</v>
      </c>
      <c r="DJ233" s="1">
        <v>48.335363377994298</v>
      </c>
      <c r="DK233" s="1">
        <v>31.960900473933599</v>
      </c>
      <c r="DL233" s="1">
        <v>18.631368631368598</v>
      </c>
      <c r="DM233" s="1">
        <v>11.2968591691995</v>
      </c>
      <c r="DN233" s="1">
        <v>27.286742034943401</v>
      </c>
      <c r="DO233" s="1">
        <v>13.370901639344201</v>
      </c>
      <c r="DP233" s="1">
        <v>0</v>
      </c>
      <c r="DQ233" s="1">
        <v>0</v>
      </c>
      <c r="DR233" s="1">
        <v>0</v>
      </c>
      <c r="DS233" s="1">
        <v>0</v>
      </c>
      <c r="DT233" s="1">
        <v>0</v>
      </c>
      <c r="DU233" s="1">
        <v>0</v>
      </c>
      <c r="DV233" s="1">
        <v>0</v>
      </c>
      <c r="DW233" s="1">
        <v>49.797347089167197</v>
      </c>
      <c r="DX233" s="1">
        <v>38.693743139407196</v>
      </c>
      <c r="DY233" s="1">
        <v>51.339829476248397</v>
      </c>
      <c r="DZ233" s="1">
        <v>19.164691943127899</v>
      </c>
      <c r="EA233" s="1">
        <v>15.5344655344655</v>
      </c>
      <c r="EB233" s="1">
        <v>1.8743667679837801</v>
      </c>
      <c r="EC233" s="1">
        <v>5.2929085303186003</v>
      </c>
      <c r="ED233" s="1">
        <v>7.4282786885245899</v>
      </c>
      <c r="EE233" s="1">
        <v>0</v>
      </c>
      <c r="EF233" s="1">
        <v>0</v>
      </c>
      <c r="EG233" s="1">
        <v>0</v>
      </c>
      <c r="EH233" s="1">
        <v>0</v>
      </c>
      <c r="EI233" s="1">
        <v>0</v>
      </c>
      <c r="EJ233" s="1">
        <v>0</v>
      </c>
      <c r="EK233" s="1">
        <v>0</v>
      </c>
      <c r="EL233" s="1">
        <v>82.682387619749406</v>
      </c>
      <c r="EM233" s="1">
        <v>73.161361141602598</v>
      </c>
      <c r="EN233" s="1">
        <v>35.749086479902502</v>
      </c>
      <c r="EO233" s="1">
        <v>30.924170616113699</v>
      </c>
      <c r="EP233" s="1">
        <v>22.0779220779221</v>
      </c>
      <c r="EQ233" s="1">
        <v>21.681864235055698</v>
      </c>
      <c r="ER233" s="1">
        <v>21.891058581706101</v>
      </c>
      <c r="ES233" s="1">
        <v>25.819672131147499</v>
      </c>
      <c r="ET233" s="1">
        <v>0</v>
      </c>
      <c r="EU233" s="1">
        <v>0</v>
      </c>
      <c r="EV233" s="1">
        <v>0</v>
      </c>
      <c r="EW233" s="1">
        <v>0</v>
      </c>
      <c r="EX233" s="1">
        <v>0</v>
      </c>
      <c r="EY233" s="1">
        <v>0</v>
      </c>
      <c r="EZ233" s="1">
        <v>0</v>
      </c>
    </row>
    <row r="234" spans="1:156" ht="15">
      <c r="A234" s="11" t="s">
        <v>295</v>
      </c>
      <c r="B234" s="1" t="s">
        <v>767</v>
      </c>
      <c r="C234" s="11" t="s">
        <v>563</v>
      </c>
      <c r="D234" s="1">
        <v>50.853108990778701</v>
      </c>
      <c r="E234" s="1">
        <v>54.950050542658303</v>
      </c>
      <c r="F234" s="1">
        <v>0</v>
      </c>
      <c r="G234" s="1">
        <v>48.360655737704903</v>
      </c>
      <c r="H234" s="1">
        <v>50</v>
      </c>
      <c r="I234" s="1">
        <v>57.8212290502793</v>
      </c>
      <c r="J234" s="1">
        <v>57.784431137724503</v>
      </c>
      <c r="K234" s="1">
        <v>21.5328467153284</v>
      </c>
      <c r="L234" s="1">
        <v>21.074380165289199</v>
      </c>
      <c r="M234" s="1">
        <v>19.915254237288099</v>
      </c>
      <c r="N234" s="1">
        <v>22.566371681415902</v>
      </c>
      <c r="O234" s="1">
        <v>23.8317757009345</v>
      </c>
      <c r="P234" s="1">
        <v>23.786407766990202</v>
      </c>
      <c r="Q234" s="1">
        <v>24.157303370786501</v>
      </c>
      <c r="R234" s="1">
        <v>32.278481012658197</v>
      </c>
      <c r="S234" s="1">
        <v>28.571428571428498</v>
      </c>
      <c r="T234" s="1">
        <v>37.313432835820898</v>
      </c>
      <c r="U234" s="1">
        <v>40</v>
      </c>
      <c r="V234" s="1">
        <v>45.081967213114702</v>
      </c>
      <c r="W234" s="1">
        <v>45.811518324607299</v>
      </c>
      <c r="X234" s="1">
        <v>46.927374301675897</v>
      </c>
      <c r="Y234" s="1">
        <v>47.305389221556801</v>
      </c>
      <c r="Z234" s="1">
        <v>43.0656934306569</v>
      </c>
      <c r="AA234" s="1">
        <v>52.066115702479301</v>
      </c>
      <c r="AB234" s="1">
        <v>31.779661016949099</v>
      </c>
      <c r="AC234" s="1">
        <v>32.300884955752203</v>
      </c>
      <c r="AD234" s="1">
        <v>36.448598130841098</v>
      </c>
      <c r="AE234" s="1">
        <v>16.990291262135901</v>
      </c>
      <c r="AF234" s="1">
        <v>17.4157303370786</v>
      </c>
      <c r="AG234" s="1">
        <v>18.9873417721519</v>
      </c>
      <c r="AH234" s="1">
        <v>21.428571428571399</v>
      </c>
      <c r="AI234" s="1">
        <v>30.597014925373099</v>
      </c>
      <c r="AJ234" s="1">
        <v>34.615384615384599</v>
      </c>
      <c r="AK234" s="1">
        <v>34.426229508196698</v>
      </c>
      <c r="AL234" s="1">
        <v>35.078534031413596</v>
      </c>
      <c r="AM234" s="1">
        <v>34.636871508379798</v>
      </c>
      <c r="AN234" s="1">
        <v>32.934131736526901</v>
      </c>
      <c r="AO234" s="1">
        <v>32.846715328467099</v>
      </c>
      <c r="AP234" s="1">
        <v>28.925619834710702</v>
      </c>
      <c r="AQ234" s="1">
        <v>29.2372881355932</v>
      </c>
      <c r="AR234" s="1">
        <v>28.318584070796401</v>
      </c>
      <c r="AS234" s="1">
        <v>29.906542056074699</v>
      </c>
      <c r="AT234" s="1">
        <v>31.067961165048501</v>
      </c>
      <c r="AU234" s="1">
        <v>30.337078651685299</v>
      </c>
      <c r="AV234" s="1">
        <v>32.911392405063197</v>
      </c>
      <c r="AW234" s="1">
        <v>33.571428571428498</v>
      </c>
      <c r="AX234" s="1">
        <v>47.014925373134297</v>
      </c>
      <c r="AY234" s="1">
        <v>46.153846153846096</v>
      </c>
      <c r="AZ234" s="1">
        <v>48.360655737704903</v>
      </c>
      <c r="BA234" s="1">
        <v>50.523560209424097</v>
      </c>
      <c r="BB234" s="1">
        <v>51.6759776536312</v>
      </c>
      <c r="BC234" s="1">
        <v>43.413173652694603</v>
      </c>
      <c r="BD234" s="1">
        <v>45.620437956204299</v>
      </c>
      <c r="BE234" s="1">
        <v>63.223140495867703</v>
      </c>
      <c r="BF234" s="1">
        <v>68.220338983050794</v>
      </c>
      <c r="BG234" s="1">
        <v>67.699115044247705</v>
      </c>
      <c r="BH234" s="1">
        <v>78.037383177570106</v>
      </c>
      <c r="BI234" s="1">
        <v>70.388349514563103</v>
      </c>
      <c r="BJ234" s="1">
        <v>57.865168539325801</v>
      </c>
      <c r="BK234" s="1">
        <v>56.329113924050603</v>
      </c>
      <c r="BL234" s="1">
        <v>42.142857142857103</v>
      </c>
      <c r="BM234" s="1">
        <v>48.507462686567102</v>
      </c>
      <c r="BN234" s="1">
        <v>45.384615384615302</v>
      </c>
      <c r="BO234" s="1">
        <v>16.6666666666666</v>
      </c>
      <c r="BP234" s="1">
        <v>17.015706806282701</v>
      </c>
      <c r="BQ234" s="1">
        <v>18.435754189944099</v>
      </c>
      <c r="BR234" s="1">
        <v>20.359281437125698</v>
      </c>
      <c r="BS234" s="1">
        <v>21.167883211678799</v>
      </c>
      <c r="BT234" s="1">
        <v>20.661157024793301</v>
      </c>
      <c r="BU234" s="1">
        <v>22.033898305084701</v>
      </c>
      <c r="BV234" s="1">
        <v>22.566371681415902</v>
      </c>
      <c r="BW234" s="1">
        <v>24.766355140186899</v>
      </c>
      <c r="BX234" s="1">
        <v>25.242718446601899</v>
      </c>
      <c r="BY234" s="1">
        <v>26.404494382022399</v>
      </c>
      <c r="BZ234" s="1">
        <v>27.848101265822699</v>
      </c>
      <c r="CA234" s="1">
        <v>28.571428571428498</v>
      </c>
      <c r="CB234" s="1">
        <v>36.567164179104402</v>
      </c>
      <c r="CC234" s="1">
        <v>37.692307692307601</v>
      </c>
      <c r="CD234" s="1">
        <v>69.945355191256795</v>
      </c>
      <c r="CE234" s="1">
        <v>71.989528795811495</v>
      </c>
      <c r="CF234" s="1">
        <v>58.3798882681564</v>
      </c>
      <c r="CG234" s="1">
        <v>92.514970059880199</v>
      </c>
      <c r="CH234" s="1">
        <v>64.598540145985396</v>
      </c>
      <c r="CI234" s="1">
        <v>69.008264462809905</v>
      </c>
      <c r="CJ234" s="1">
        <v>72.457627118644098</v>
      </c>
      <c r="CK234" s="1">
        <v>96.017699115044195</v>
      </c>
      <c r="CL234" s="1">
        <v>95.794392523364394</v>
      </c>
      <c r="CM234" s="1">
        <v>94.660194174757194</v>
      </c>
      <c r="CN234" s="1">
        <v>97.191011235955102</v>
      </c>
      <c r="CO234" s="1">
        <v>95.569620253164501</v>
      </c>
      <c r="CP234" s="1">
        <v>86.428571428571402</v>
      </c>
      <c r="CQ234" s="1">
        <v>91.791044776119406</v>
      </c>
      <c r="CR234" s="1">
        <v>95.384615384615302</v>
      </c>
      <c r="CS234" s="1">
        <v>41.256830601092901</v>
      </c>
      <c r="CT234" s="1">
        <v>43.455497382198899</v>
      </c>
      <c r="CU234" s="1">
        <v>44.134078212290497</v>
      </c>
      <c r="CV234" s="1">
        <v>45.508982035928099</v>
      </c>
      <c r="CW234" s="1">
        <v>47.445255474452502</v>
      </c>
      <c r="CX234" s="1">
        <v>75.206611570247901</v>
      </c>
      <c r="CY234" s="1">
        <v>77.118644067796595</v>
      </c>
      <c r="CZ234" s="1">
        <v>76.106194690265397</v>
      </c>
      <c r="DA234" s="1">
        <v>80.373831775700907</v>
      </c>
      <c r="DB234" s="1">
        <v>51.456310679611597</v>
      </c>
      <c r="DC234" s="1">
        <v>53.932584269662897</v>
      </c>
      <c r="DD234" s="1">
        <v>56.962025316455701</v>
      </c>
      <c r="DE234" s="1">
        <v>23.571428571428498</v>
      </c>
      <c r="DF234" s="1">
        <v>38.0597014925373</v>
      </c>
      <c r="DG234" s="1">
        <v>40.769230769230703</v>
      </c>
      <c r="DH234" s="1">
        <v>57.67578125</v>
      </c>
      <c r="DI234" s="1">
        <v>73.931466470154703</v>
      </c>
      <c r="DJ234" s="1">
        <v>44.694474935967797</v>
      </c>
      <c r="DK234" s="1">
        <v>90.032480714575698</v>
      </c>
      <c r="DL234" s="1">
        <v>75.207345971563896</v>
      </c>
      <c r="DM234" s="1">
        <v>67.982017982017894</v>
      </c>
      <c r="DN234" s="1">
        <v>76.747720364741596</v>
      </c>
      <c r="DO234" s="1">
        <v>43.3196300102774</v>
      </c>
      <c r="DP234" s="1">
        <v>42.366803278688501</v>
      </c>
      <c r="DQ234" s="1">
        <v>45.900809716599099</v>
      </c>
      <c r="DR234" s="1">
        <v>28.980228928199701</v>
      </c>
      <c r="DS234" s="1">
        <v>14.712778429073801</v>
      </c>
      <c r="DT234" s="1">
        <v>43.313521545319396</v>
      </c>
      <c r="DU234" s="1">
        <v>70.075757575757507</v>
      </c>
      <c r="DV234" s="1">
        <v>4.7799696509863399</v>
      </c>
      <c r="DW234" s="1">
        <v>97.20703125</v>
      </c>
      <c r="DX234" s="1">
        <v>96.518054532055999</v>
      </c>
      <c r="DY234" s="1">
        <v>97.0545188437614</v>
      </c>
      <c r="DZ234" s="1">
        <v>95.594803085667806</v>
      </c>
      <c r="EA234" s="1">
        <v>89.069905213270104</v>
      </c>
      <c r="EB234" s="1">
        <v>97.952047952047906</v>
      </c>
      <c r="EC234" s="1">
        <v>84.143870314083102</v>
      </c>
      <c r="ED234" s="1">
        <v>74.460431654676199</v>
      </c>
      <c r="EE234" s="1">
        <v>93.801229508196698</v>
      </c>
      <c r="EF234" s="1">
        <v>44.180161943319803</v>
      </c>
      <c r="EG234" s="1">
        <v>89.958376690946906</v>
      </c>
      <c r="EH234" s="1">
        <v>23.739742086752599</v>
      </c>
      <c r="EI234" s="1">
        <v>23.105497771173798</v>
      </c>
      <c r="EJ234" s="1">
        <v>39.621212121212103</v>
      </c>
      <c r="EK234" s="1">
        <v>62.7465857359635</v>
      </c>
      <c r="EL234" s="1">
        <v>34.8828125</v>
      </c>
      <c r="EM234" s="1">
        <v>35.519528371407503</v>
      </c>
      <c r="EN234" s="1">
        <v>36.2056348335162</v>
      </c>
      <c r="EO234" s="1">
        <v>35.749086479902502</v>
      </c>
      <c r="EP234" s="1">
        <v>30.924170616113699</v>
      </c>
      <c r="EQ234" s="1">
        <v>22.0779220779221</v>
      </c>
      <c r="ER234" s="1">
        <v>21.681864235055698</v>
      </c>
      <c r="ES234" s="1">
        <v>21.891058581706101</v>
      </c>
      <c r="ET234" s="1">
        <v>25.819672131147499</v>
      </c>
      <c r="EU234" s="1">
        <v>33.350202429149803</v>
      </c>
      <c r="EV234" s="1">
        <v>28.876170655567101</v>
      </c>
      <c r="EW234" s="1">
        <v>9.3200468933177003</v>
      </c>
      <c r="EX234" s="1">
        <v>18.4992570579494</v>
      </c>
      <c r="EY234" s="1">
        <v>38.939393939393902</v>
      </c>
      <c r="EZ234" s="1">
        <v>40.819423368740502</v>
      </c>
    </row>
    <row r="235" spans="1:156" ht="15">
      <c r="A235" s="11" t="s">
        <v>296</v>
      </c>
      <c r="B235" s="1" t="s">
        <v>768</v>
      </c>
      <c r="C235" s="11" t="s">
        <v>528</v>
      </c>
      <c r="D235" s="1">
        <v>40.025110537951299</v>
      </c>
      <c r="E235" s="1">
        <v>39.433561212629897</v>
      </c>
      <c r="F235" s="1">
        <v>0</v>
      </c>
      <c r="G235" s="1">
        <v>67.857142857142804</v>
      </c>
      <c r="H235" s="1">
        <v>56.617647058823501</v>
      </c>
      <c r="I235" s="1">
        <v>50.892857142857103</v>
      </c>
      <c r="J235" s="1">
        <v>60.909090909090899</v>
      </c>
      <c r="K235" s="1">
        <v>49.038461538461497</v>
      </c>
      <c r="L235" s="1">
        <v>46.2264150943396</v>
      </c>
      <c r="M235" s="1">
        <v>55</v>
      </c>
      <c r="N235" s="1">
        <v>63.5416666666666</v>
      </c>
      <c r="O235" s="1">
        <v>63.3333333333333</v>
      </c>
      <c r="P235" s="1">
        <v>80.769230769230703</v>
      </c>
      <c r="Q235" s="1">
        <v>48.6111111111111</v>
      </c>
      <c r="R235" s="1">
        <v>62.903225806451601</v>
      </c>
      <c r="S235" s="1">
        <v>89.655172413793096</v>
      </c>
      <c r="T235" s="1">
        <v>87.5</v>
      </c>
      <c r="U235" s="1">
        <v>69.565217391304301</v>
      </c>
      <c r="V235" s="1">
        <v>82.142857142857096</v>
      </c>
      <c r="W235" s="1">
        <v>80.147058823529406</v>
      </c>
      <c r="X235" s="1">
        <v>86.607142857142804</v>
      </c>
      <c r="Y235" s="1">
        <v>57.272727272727202</v>
      </c>
      <c r="Z235" s="1">
        <v>60.576923076923102</v>
      </c>
      <c r="AA235" s="1">
        <v>55.6603773584905</v>
      </c>
      <c r="AB235" s="1">
        <v>55</v>
      </c>
      <c r="AC235" s="1">
        <v>71.875</v>
      </c>
      <c r="AD235" s="1">
        <v>78.8888888888888</v>
      </c>
      <c r="AE235" s="1">
        <v>85.897435897435798</v>
      </c>
      <c r="AF235" s="1">
        <v>90.2777777777777</v>
      </c>
      <c r="AG235" s="1">
        <v>75.806451612903203</v>
      </c>
      <c r="AH235" s="1">
        <v>91.379310344827502</v>
      </c>
      <c r="AI235" s="1">
        <v>83.928571428571402</v>
      </c>
      <c r="AJ235" s="1">
        <v>84.782608695652101</v>
      </c>
      <c r="AK235" s="1">
        <v>81.428571428571402</v>
      </c>
      <c r="AL235" s="1">
        <v>81.617647058823493</v>
      </c>
      <c r="AM235" s="1">
        <v>80.357142857142804</v>
      </c>
      <c r="AN235" s="1">
        <v>80</v>
      </c>
      <c r="AO235" s="1">
        <v>83.653846153846104</v>
      </c>
      <c r="AP235" s="1">
        <v>82.075471698113205</v>
      </c>
      <c r="AQ235" s="1">
        <v>84</v>
      </c>
      <c r="AR235" s="1">
        <v>83.3333333333333</v>
      </c>
      <c r="AS235" s="1">
        <v>83.3333333333333</v>
      </c>
      <c r="AT235" s="1">
        <v>87.179487179487097</v>
      </c>
      <c r="AU235" s="1">
        <v>91.6666666666666</v>
      </c>
      <c r="AV235" s="1">
        <v>75.806451612903203</v>
      </c>
      <c r="AW235" s="1">
        <v>91.379310344827502</v>
      </c>
      <c r="AX235" s="1">
        <v>91.071428571428498</v>
      </c>
      <c r="AY235" s="1">
        <v>43.478260869565197</v>
      </c>
      <c r="AZ235" s="1">
        <v>97.857142857142804</v>
      </c>
      <c r="BA235" s="1">
        <v>97.794117647058798</v>
      </c>
      <c r="BB235" s="1">
        <v>83.035714285714207</v>
      </c>
      <c r="BC235" s="1">
        <v>59.090909090909101</v>
      </c>
      <c r="BD235" s="1">
        <v>72.115384615384599</v>
      </c>
      <c r="BE235" s="1">
        <v>63.207547169811299</v>
      </c>
      <c r="BF235" s="1">
        <v>95</v>
      </c>
      <c r="BG235" s="1">
        <v>90.625</v>
      </c>
      <c r="BH235" s="1">
        <v>83.3333333333333</v>
      </c>
      <c r="BI235" s="1">
        <v>85.897435897435798</v>
      </c>
      <c r="BJ235" s="1">
        <v>81.9444444444444</v>
      </c>
      <c r="BK235" s="1">
        <v>91.935483870967701</v>
      </c>
      <c r="BL235" s="1">
        <v>94.827586206896498</v>
      </c>
      <c r="BM235" s="1">
        <v>94.642857142857096</v>
      </c>
      <c r="BN235" s="1">
        <v>76.086956521739097</v>
      </c>
      <c r="BO235" s="1">
        <v>90.714285714285694</v>
      </c>
      <c r="BP235" s="1">
        <v>91.176470588235205</v>
      </c>
      <c r="BQ235" s="1">
        <v>91.071428571428498</v>
      </c>
      <c r="BR235" s="1">
        <v>93.636363636363598</v>
      </c>
      <c r="BS235" s="1">
        <v>94.230769230769198</v>
      </c>
      <c r="BT235" s="1">
        <v>97.169811320754704</v>
      </c>
      <c r="BU235" s="1">
        <v>97</v>
      </c>
      <c r="BV235" s="1">
        <v>97.9166666666666</v>
      </c>
      <c r="BW235" s="1">
        <v>98.8888888888888</v>
      </c>
      <c r="BX235" s="1">
        <v>98.717948717948701</v>
      </c>
      <c r="BY235" s="1">
        <v>98.6111111111111</v>
      </c>
      <c r="BZ235" s="1">
        <v>98.387096774193495</v>
      </c>
      <c r="CA235" s="1">
        <v>98.275862068965495</v>
      </c>
      <c r="CB235" s="1">
        <v>98.214285714285694</v>
      </c>
      <c r="CC235" s="1">
        <v>43.478260869565197</v>
      </c>
      <c r="CD235" s="1">
        <v>52.857142857142797</v>
      </c>
      <c r="CE235" s="1">
        <v>52.205882352941103</v>
      </c>
      <c r="CF235" s="1">
        <v>56.25</v>
      </c>
      <c r="CG235" s="1">
        <v>70</v>
      </c>
      <c r="CH235" s="1">
        <v>95.192307692307594</v>
      </c>
      <c r="CI235" s="1">
        <v>76.415094339622598</v>
      </c>
      <c r="CJ235" s="1">
        <v>77</v>
      </c>
      <c r="CK235" s="1">
        <v>88.5416666666666</v>
      </c>
      <c r="CL235" s="1">
        <v>90</v>
      </c>
      <c r="CM235" s="1">
        <v>85.897435897435798</v>
      </c>
      <c r="CN235" s="1">
        <v>72.2222222222222</v>
      </c>
      <c r="CO235" s="1">
        <v>98.387096774193495</v>
      </c>
      <c r="CP235" s="1">
        <v>98.275862068965495</v>
      </c>
      <c r="CQ235" s="1">
        <v>98.214285714285694</v>
      </c>
      <c r="CR235" s="1">
        <v>84.782608695652101</v>
      </c>
      <c r="CS235" s="1">
        <v>73.571428571428498</v>
      </c>
      <c r="CT235" s="1">
        <v>93.382352941176407</v>
      </c>
      <c r="CU235" s="1">
        <v>93.75</v>
      </c>
      <c r="CV235" s="1">
        <v>92.727272727272705</v>
      </c>
      <c r="CW235" s="1">
        <v>93.269230769230703</v>
      </c>
      <c r="CX235" s="1">
        <v>91.509433962264097</v>
      </c>
      <c r="CY235" s="1">
        <v>93</v>
      </c>
      <c r="CZ235" s="1">
        <v>94.7916666666666</v>
      </c>
      <c r="DA235" s="1">
        <v>94.4444444444444</v>
      </c>
      <c r="DB235" s="1">
        <v>96.153846153846104</v>
      </c>
      <c r="DC235" s="1">
        <v>97.2222222222222</v>
      </c>
      <c r="DD235" s="1">
        <v>96.774193548387103</v>
      </c>
      <c r="DE235" s="1">
        <v>96.551724137931004</v>
      </c>
      <c r="DF235" s="1">
        <v>96.428571428571402</v>
      </c>
      <c r="DG235" s="1">
        <v>34.782608695652101</v>
      </c>
      <c r="DH235" s="1">
        <v>72.199705232129702</v>
      </c>
      <c r="DI235" s="1">
        <v>73.893157702158803</v>
      </c>
      <c r="DJ235" s="1">
        <v>92.671538773853001</v>
      </c>
      <c r="DK235" s="1">
        <v>96.830568720379105</v>
      </c>
      <c r="DL235" s="1">
        <v>82.367632367632297</v>
      </c>
      <c r="DM235" s="1">
        <v>86.2715298885511</v>
      </c>
      <c r="DN235" s="1">
        <v>45.683453237410099</v>
      </c>
      <c r="DO235" s="1">
        <v>53.022540983606497</v>
      </c>
      <c r="DP235" s="1">
        <v>89.929149797570801</v>
      </c>
      <c r="DQ235" s="1">
        <v>81.529656607700304</v>
      </c>
      <c r="DR235" s="1">
        <v>93.610785463071494</v>
      </c>
      <c r="DS235" s="1">
        <v>96.508172362555698</v>
      </c>
      <c r="DT235" s="1">
        <v>99.924242424242394</v>
      </c>
      <c r="DU235" s="1">
        <v>98.103186646433898</v>
      </c>
      <c r="DV235" s="1">
        <v>83.305084745762699</v>
      </c>
      <c r="DW235" s="1">
        <v>43.091378039793597</v>
      </c>
      <c r="DX235" s="1">
        <v>43.999268203439399</v>
      </c>
      <c r="DY235" s="1">
        <v>44.9248883475436</v>
      </c>
      <c r="DZ235" s="1">
        <v>41.972748815165801</v>
      </c>
      <c r="EA235" s="1">
        <v>46.703296703296701</v>
      </c>
      <c r="EB235" s="1">
        <v>57.294832826747701</v>
      </c>
      <c r="EC235" s="1">
        <v>61.202466598150103</v>
      </c>
      <c r="ED235" s="1">
        <v>66.854508196721298</v>
      </c>
      <c r="EE235" s="1">
        <v>83.046558704453403</v>
      </c>
      <c r="EF235" s="1">
        <v>85.483870967741893</v>
      </c>
      <c r="EG235" s="1">
        <v>66.8815943728018</v>
      </c>
      <c r="EH235" s="1">
        <v>86.552748885586894</v>
      </c>
      <c r="EI235" s="1">
        <v>90.378787878787804</v>
      </c>
      <c r="EJ235" s="1">
        <v>75.037936267071302</v>
      </c>
      <c r="EK235" s="1">
        <v>52.6271186440677</v>
      </c>
      <c r="EL235" s="1">
        <v>99.797347089167204</v>
      </c>
      <c r="EM235" s="1">
        <v>99.780461031833099</v>
      </c>
      <c r="EN235" s="1">
        <v>99.756394640682103</v>
      </c>
      <c r="EO235" s="1">
        <v>99.674170616113699</v>
      </c>
      <c r="EP235" s="1">
        <v>99.500499500499501</v>
      </c>
      <c r="EQ235" s="1">
        <v>99.442755825734494</v>
      </c>
      <c r="ER235" s="1">
        <v>99.537512846865297</v>
      </c>
      <c r="ES235" s="1">
        <v>99.692622950819597</v>
      </c>
      <c r="ET235" s="1">
        <v>99.645748987854205</v>
      </c>
      <c r="EU235" s="1">
        <v>99.531737773152898</v>
      </c>
      <c r="EV235" s="1">
        <v>99.706916764361097</v>
      </c>
      <c r="EW235" s="1">
        <v>99.925705794947902</v>
      </c>
      <c r="EX235" s="1">
        <v>99.696969696969703</v>
      </c>
      <c r="EY235" s="1">
        <v>99.924127465857296</v>
      </c>
      <c r="EZ235" s="1">
        <v>98.559322033898297</v>
      </c>
    </row>
    <row r="236" spans="1:156" ht="15">
      <c r="A236" s="11" t="s">
        <v>297</v>
      </c>
      <c r="B236" s="1" t="s">
        <v>769</v>
      </c>
      <c r="C236" s="11" t="s">
        <v>563</v>
      </c>
      <c r="D236" s="1">
        <v>41.951526988636303</v>
      </c>
      <c r="E236" s="1">
        <v>49.582298907234403</v>
      </c>
      <c r="F236" s="1">
        <v>0</v>
      </c>
      <c r="G236" s="1">
        <v>80.454545454545396</v>
      </c>
      <c r="H236" s="1">
        <v>75.225225225225202</v>
      </c>
      <c r="I236" s="1">
        <v>37.745098039215598</v>
      </c>
      <c r="J236" s="1">
        <v>60.9890109890109</v>
      </c>
      <c r="K236" s="1">
        <v>60.119047619047599</v>
      </c>
      <c r="L236" s="1">
        <v>61.8055555555555</v>
      </c>
      <c r="M236" s="1">
        <v>63.1944444444444</v>
      </c>
      <c r="N236" s="1">
        <v>61.594202898550698</v>
      </c>
      <c r="O236" s="1">
        <v>68.382352941176407</v>
      </c>
      <c r="P236" s="1">
        <v>67.460317460317398</v>
      </c>
      <c r="Q236" s="1">
        <v>65.178571428571402</v>
      </c>
      <c r="R236" s="1">
        <v>74.489795918367307</v>
      </c>
      <c r="S236" s="1">
        <v>86.904761904761898</v>
      </c>
      <c r="T236" s="1">
        <v>29.761904761904699</v>
      </c>
      <c r="U236" s="1">
        <v>28.205128205128201</v>
      </c>
      <c r="V236" s="1">
        <v>99.545454545454504</v>
      </c>
      <c r="W236" s="1">
        <v>99.549549549549496</v>
      </c>
      <c r="X236" s="1">
        <v>92.647058823529406</v>
      </c>
      <c r="Y236" s="1">
        <v>87.362637362637301</v>
      </c>
      <c r="Z236" s="1">
        <v>69.642857142857096</v>
      </c>
      <c r="AA236" s="1">
        <v>74.3055555555555</v>
      </c>
      <c r="AB236" s="1">
        <v>82.6388888888888</v>
      </c>
      <c r="AC236" s="1">
        <v>81.8840579710144</v>
      </c>
      <c r="AD236" s="1">
        <v>78.676470588235205</v>
      </c>
      <c r="AE236" s="1">
        <v>84.126984126984098</v>
      </c>
      <c r="AF236" s="1">
        <v>82.142857142857096</v>
      </c>
      <c r="AG236" s="1">
        <v>50</v>
      </c>
      <c r="AH236" s="1">
        <v>52.380952380952301</v>
      </c>
      <c r="AI236" s="1">
        <v>72.619047619047606</v>
      </c>
      <c r="AJ236" s="1">
        <v>73.076923076923094</v>
      </c>
      <c r="AK236" s="1">
        <v>55.909090909090899</v>
      </c>
      <c r="AL236" s="1">
        <v>71.171171171171096</v>
      </c>
      <c r="AM236" s="1">
        <v>93.627450980392098</v>
      </c>
      <c r="AN236" s="1">
        <v>91.758241758241695</v>
      </c>
      <c r="AO236" s="1">
        <v>70.238095238095198</v>
      </c>
      <c r="AP236" s="1">
        <v>93.75</v>
      </c>
      <c r="AQ236" s="1">
        <v>91.6666666666666</v>
      </c>
      <c r="AR236" s="1">
        <v>90.579710144927503</v>
      </c>
      <c r="AS236" s="1">
        <v>90.441176470588204</v>
      </c>
      <c r="AT236" s="1">
        <v>89.682539682539598</v>
      </c>
      <c r="AU236" s="1">
        <v>89.285714285714207</v>
      </c>
      <c r="AV236" s="1">
        <v>91.836734693877503</v>
      </c>
      <c r="AW236" s="1">
        <v>67.857142857142804</v>
      </c>
      <c r="AX236" s="1">
        <v>90.476190476190396</v>
      </c>
      <c r="AY236" s="1">
        <v>85.897435897435798</v>
      </c>
      <c r="AZ236" s="1">
        <v>70.454545454545396</v>
      </c>
      <c r="BA236" s="1">
        <v>63.513513513513502</v>
      </c>
      <c r="BB236" s="1">
        <v>31.862745098039198</v>
      </c>
      <c r="BC236" s="1">
        <v>44.505494505494497</v>
      </c>
      <c r="BD236" s="1">
        <v>45.8333333333333</v>
      </c>
      <c r="BE236" s="1">
        <v>53.4722222222222</v>
      </c>
      <c r="BF236" s="1">
        <v>59.0277777777777</v>
      </c>
      <c r="BG236" s="1">
        <v>64.492753623188406</v>
      </c>
      <c r="BH236" s="1">
        <v>53.676470588235198</v>
      </c>
      <c r="BI236" s="1">
        <v>53.174603174603099</v>
      </c>
      <c r="BJ236" s="1">
        <v>63.392857142857103</v>
      </c>
      <c r="BK236" s="1">
        <v>74.489795918367307</v>
      </c>
      <c r="BL236" s="1">
        <v>58.3333333333333</v>
      </c>
      <c r="BM236" s="1">
        <v>77.380952380952294</v>
      </c>
      <c r="BN236" s="1">
        <v>78.205128205128204</v>
      </c>
      <c r="BO236" s="1">
        <v>90</v>
      </c>
      <c r="BP236" s="1">
        <v>91.891891891891902</v>
      </c>
      <c r="BQ236" s="1">
        <v>81.372549019607803</v>
      </c>
      <c r="BR236" s="1">
        <v>83.516483516483504</v>
      </c>
      <c r="BS236" s="1">
        <v>87.5</v>
      </c>
      <c r="BT236" s="1">
        <v>88.1944444444444</v>
      </c>
      <c r="BU236" s="1">
        <v>89.5833333333333</v>
      </c>
      <c r="BV236" s="1">
        <v>67.391304347826093</v>
      </c>
      <c r="BW236" s="1">
        <v>68.382352941176407</v>
      </c>
      <c r="BX236" s="1">
        <v>69.047619047618994</v>
      </c>
      <c r="BY236" s="1">
        <v>91.071428571428498</v>
      </c>
      <c r="BZ236" s="1">
        <v>85.714285714285694</v>
      </c>
      <c r="CA236" s="1">
        <v>78.571428571428498</v>
      </c>
      <c r="CB236" s="1">
        <v>89.285714285714207</v>
      </c>
      <c r="CC236" s="1">
        <v>88.461538461538396</v>
      </c>
      <c r="CD236" s="1">
        <v>95</v>
      </c>
      <c r="CE236" s="1">
        <v>96.846846846846802</v>
      </c>
      <c r="CF236" s="1">
        <v>91.6666666666666</v>
      </c>
      <c r="CG236" s="1">
        <v>91.208791208791197</v>
      </c>
      <c r="CH236" s="1">
        <v>98.214285714285694</v>
      </c>
      <c r="CI236" s="1">
        <v>99.3055555555555</v>
      </c>
      <c r="CJ236" s="1">
        <v>97.9166666666666</v>
      </c>
      <c r="CK236" s="1">
        <v>93.478260869565204</v>
      </c>
      <c r="CL236" s="1">
        <v>91.911764705882305</v>
      </c>
      <c r="CM236" s="1">
        <v>93.650793650793602</v>
      </c>
      <c r="CN236" s="1">
        <v>94.642857142857096</v>
      </c>
      <c r="CO236" s="1">
        <v>90.816326530612201</v>
      </c>
      <c r="CP236" s="1">
        <v>89.285714285714207</v>
      </c>
      <c r="CQ236" s="1">
        <v>98.809523809523796</v>
      </c>
      <c r="CR236" s="1">
        <v>88.461538461538396</v>
      </c>
      <c r="CS236" s="1">
        <v>95</v>
      </c>
      <c r="CT236" s="1">
        <v>95.045045045045001</v>
      </c>
      <c r="CU236" s="1">
        <v>61.274509803921497</v>
      </c>
      <c r="CV236" s="1">
        <v>61.538461538461497</v>
      </c>
      <c r="CW236" s="1">
        <v>86.904761904761898</v>
      </c>
      <c r="CX236" s="1">
        <v>84.7222222222222</v>
      </c>
      <c r="CY236" s="1">
        <v>84.7222222222222</v>
      </c>
      <c r="CZ236" s="1">
        <v>73.188405797101396</v>
      </c>
      <c r="DA236" s="1">
        <v>88.970588235294102</v>
      </c>
      <c r="DB236" s="1">
        <v>88.095238095238102</v>
      </c>
      <c r="DC236" s="1">
        <v>86.607142857142804</v>
      </c>
      <c r="DD236" s="1">
        <v>78.571428571428498</v>
      </c>
      <c r="DE236" s="1">
        <v>47.619047619047599</v>
      </c>
      <c r="DF236" s="1">
        <v>78.571428571428498</v>
      </c>
      <c r="DG236" s="1">
        <v>83.3333333333333</v>
      </c>
      <c r="DH236" s="1">
        <v>67.55859375</v>
      </c>
      <c r="DI236" s="1">
        <v>94.270449521002206</v>
      </c>
      <c r="DJ236" s="1">
        <v>94.493230881814796</v>
      </c>
      <c r="DK236" s="1">
        <v>93.970767356881794</v>
      </c>
      <c r="DL236" s="1">
        <v>69.520142180094695</v>
      </c>
      <c r="DM236" s="1">
        <v>40.909090909090899</v>
      </c>
      <c r="DN236" s="1">
        <v>58.206686930091102</v>
      </c>
      <c r="DO236" s="1">
        <v>72.816032887975297</v>
      </c>
      <c r="DP236" s="1">
        <v>30.4815573770491</v>
      </c>
      <c r="DQ236" s="1">
        <v>35.374493927125499</v>
      </c>
      <c r="DR236" s="1">
        <v>44.276795005202899</v>
      </c>
      <c r="DS236" s="1">
        <v>8.1477139507620109</v>
      </c>
      <c r="DT236" s="1">
        <v>11.664190193164901</v>
      </c>
      <c r="DU236" s="1">
        <v>14.4696969696969</v>
      </c>
      <c r="DV236" s="1">
        <v>51.365705614567503</v>
      </c>
      <c r="DW236" s="1">
        <v>85.09765625</v>
      </c>
      <c r="DX236" s="1">
        <v>86.753868828297698</v>
      </c>
      <c r="DY236" s="1">
        <v>83.882180753750404</v>
      </c>
      <c r="DZ236" s="1">
        <v>90.560292326431096</v>
      </c>
      <c r="EA236" s="1">
        <v>72.186018957345894</v>
      </c>
      <c r="EB236" s="1">
        <v>85.264735264735194</v>
      </c>
      <c r="EC236" s="1">
        <v>93.161094224924</v>
      </c>
      <c r="ED236" s="1">
        <v>90.493319630010205</v>
      </c>
      <c r="EE236" s="1">
        <v>88.883196721311407</v>
      </c>
      <c r="EF236" s="1">
        <v>64.625506072874501</v>
      </c>
      <c r="EG236" s="1">
        <v>75.286160249739794</v>
      </c>
      <c r="EH236" s="1">
        <v>55.041031652989403</v>
      </c>
      <c r="EI236" s="1">
        <v>53.714710252600298</v>
      </c>
      <c r="EJ236" s="1">
        <v>37.651515151515099</v>
      </c>
      <c r="EK236" s="1">
        <v>48.0273141122913</v>
      </c>
      <c r="EL236" s="1">
        <v>84.0625</v>
      </c>
      <c r="EM236" s="1">
        <v>84.690493736182702</v>
      </c>
      <c r="EN236" s="1">
        <v>92.151481888035093</v>
      </c>
      <c r="EO236" s="1">
        <v>92.671538773853001</v>
      </c>
      <c r="EP236" s="1">
        <v>90.284360189573405</v>
      </c>
      <c r="EQ236" s="1">
        <v>85.714285714285694</v>
      </c>
      <c r="ER236" s="1">
        <v>84.903748733535906</v>
      </c>
      <c r="ES236" s="1">
        <v>84.840698869475801</v>
      </c>
      <c r="ET236" s="1">
        <v>75.051229508196698</v>
      </c>
      <c r="EU236" s="1">
        <v>73.582995951417004</v>
      </c>
      <c r="EV236" s="1">
        <v>80.957336108220602</v>
      </c>
      <c r="EW236" s="1">
        <v>79.777256740914396</v>
      </c>
      <c r="EX236" s="1">
        <v>78.603268945022194</v>
      </c>
      <c r="EY236" s="1">
        <v>83.030303030303003</v>
      </c>
      <c r="EZ236" s="1">
        <v>84.977238239757199</v>
      </c>
    </row>
    <row r="237" spans="1:156" ht="15">
      <c r="A237" s="11" t="s">
        <v>298</v>
      </c>
      <c r="B237" s="1" t="s">
        <v>770</v>
      </c>
      <c r="C237" s="11" t="s">
        <v>563</v>
      </c>
      <c r="D237" s="1">
        <v>77.486555989583294</v>
      </c>
      <c r="E237" s="1">
        <v>80.362838463428005</v>
      </c>
      <c r="F237" s="1">
        <v>0</v>
      </c>
      <c r="G237" s="1">
        <v>74</v>
      </c>
      <c r="H237" s="1">
        <v>71.153846153846104</v>
      </c>
      <c r="I237" s="1">
        <v>66.438356164383507</v>
      </c>
      <c r="J237" s="1">
        <v>80.434782608695599</v>
      </c>
      <c r="K237" s="1">
        <v>89.130434782608603</v>
      </c>
      <c r="L237" s="1">
        <v>83.035714285714207</v>
      </c>
      <c r="M237" s="1">
        <v>86.842105263157904</v>
      </c>
      <c r="N237" s="1">
        <v>83.962264150943398</v>
      </c>
      <c r="O237" s="1">
        <v>75.961538461538396</v>
      </c>
      <c r="P237" s="1">
        <v>80.612244897959101</v>
      </c>
      <c r="Q237" s="1">
        <v>82.432432432432407</v>
      </c>
      <c r="R237" s="1">
        <v>62.857142857142797</v>
      </c>
      <c r="S237" s="1">
        <v>75.806451612903203</v>
      </c>
      <c r="T237" s="1">
        <v>41.071428571428498</v>
      </c>
      <c r="U237" s="1">
        <v>42.592592592592503</v>
      </c>
      <c r="V237" s="1">
        <v>86</v>
      </c>
      <c r="W237" s="1">
        <v>86.538461538461505</v>
      </c>
      <c r="X237" s="1">
        <v>87.671232876712295</v>
      </c>
      <c r="Y237" s="1">
        <v>85.507246376811594</v>
      </c>
      <c r="Z237" s="1">
        <v>98.5507246376811</v>
      </c>
      <c r="AA237" s="1">
        <v>78.571428571428498</v>
      </c>
      <c r="AB237" s="1">
        <v>97.368421052631504</v>
      </c>
      <c r="AC237" s="1">
        <v>99.056603773584897</v>
      </c>
      <c r="AD237" s="1">
        <v>99.038461538461505</v>
      </c>
      <c r="AE237" s="1">
        <v>90.816326530612201</v>
      </c>
      <c r="AF237" s="1">
        <v>86.486486486486399</v>
      </c>
      <c r="AG237" s="1">
        <v>72.857142857142804</v>
      </c>
      <c r="AH237" s="1">
        <v>61.290322580645103</v>
      </c>
      <c r="AI237" s="1">
        <v>64.285714285714207</v>
      </c>
      <c r="AJ237" s="1">
        <v>37.037037037037003</v>
      </c>
      <c r="AK237" s="1">
        <v>68</v>
      </c>
      <c r="AL237" s="1">
        <v>67.948717948717899</v>
      </c>
      <c r="AM237" s="1">
        <v>34.246575342465697</v>
      </c>
      <c r="AN237" s="1">
        <v>34.782608695652101</v>
      </c>
      <c r="AO237" s="1">
        <v>39.855072463768103</v>
      </c>
      <c r="AP237" s="1">
        <v>34.821428571428498</v>
      </c>
      <c r="AQ237" s="1">
        <v>71.052631578947299</v>
      </c>
      <c r="AR237" s="1">
        <v>68.867924528301799</v>
      </c>
      <c r="AS237" s="1">
        <v>69.230769230769198</v>
      </c>
      <c r="AT237" s="1">
        <v>71.428571428571402</v>
      </c>
      <c r="AU237" s="1">
        <v>68.918918918918905</v>
      </c>
      <c r="AV237" s="1">
        <v>32.857142857142797</v>
      </c>
      <c r="AW237" s="1">
        <v>35.4838709677419</v>
      </c>
      <c r="AX237" s="1">
        <v>44.642857142857103</v>
      </c>
      <c r="AY237" s="1">
        <v>48.148148148148103</v>
      </c>
      <c r="AZ237" s="1">
        <v>84.6666666666666</v>
      </c>
      <c r="BA237" s="1">
        <v>90.384615384615302</v>
      </c>
      <c r="BB237" s="1">
        <v>91.095890410958901</v>
      </c>
      <c r="BC237" s="1">
        <v>68.840579710144894</v>
      </c>
      <c r="BD237" s="1">
        <v>58.695652173912997</v>
      </c>
      <c r="BE237" s="1">
        <v>58.035714285714199</v>
      </c>
      <c r="BF237" s="1">
        <v>76.315789473684205</v>
      </c>
      <c r="BG237" s="1">
        <v>85.849056603773505</v>
      </c>
      <c r="BH237" s="1">
        <v>79.807692307692307</v>
      </c>
      <c r="BI237" s="1">
        <v>90.816326530612201</v>
      </c>
      <c r="BJ237" s="1">
        <v>85.135135135135101</v>
      </c>
      <c r="BK237" s="1">
        <v>52.857142857142797</v>
      </c>
      <c r="BL237" s="1">
        <v>53.225806451612897</v>
      </c>
      <c r="BM237" s="1">
        <v>26.785714285714199</v>
      </c>
      <c r="BN237" s="1">
        <v>50</v>
      </c>
      <c r="BO237" s="1">
        <v>67.3333333333333</v>
      </c>
      <c r="BP237" s="1">
        <v>68.589743589743506</v>
      </c>
      <c r="BQ237" s="1">
        <v>74.657534246575295</v>
      </c>
      <c r="BR237" s="1">
        <v>76.811594202898505</v>
      </c>
      <c r="BS237" s="1">
        <v>84.782608695652101</v>
      </c>
      <c r="BT237" s="1">
        <v>82.142857142857096</v>
      </c>
      <c r="BU237" s="1">
        <v>86.842105263157904</v>
      </c>
      <c r="BV237" s="1">
        <v>87.735849056603698</v>
      </c>
      <c r="BW237" s="1">
        <v>90.384615384615302</v>
      </c>
      <c r="BX237" s="1">
        <v>96.938775510204096</v>
      </c>
      <c r="BY237" s="1">
        <v>90.540540540540505</v>
      </c>
      <c r="BZ237" s="1">
        <v>64.285714285714207</v>
      </c>
      <c r="CA237" s="1">
        <v>79.0322580645161</v>
      </c>
      <c r="CB237" s="1">
        <v>83.928571428571402</v>
      </c>
      <c r="CC237" s="1">
        <v>94.4444444444444</v>
      </c>
      <c r="CD237" s="1">
        <v>92</v>
      </c>
      <c r="CE237" s="1">
        <v>92.948717948717899</v>
      </c>
      <c r="CF237" s="1">
        <v>93.835616438356098</v>
      </c>
      <c r="CG237" s="1">
        <v>92.028985507246304</v>
      </c>
      <c r="CH237" s="1">
        <v>92.028985507246304</v>
      </c>
      <c r="CI237" s="1">
        <v>90.178571428571402</v>
      </c>
      <c r="CJ237" s="1">
        <v>88.596491228070093</v>
      </c>
      <c r="CK237" s="1">
        <v>91.509433962264097</v>
      </c>
      <c r="CL237" s="1">
        <v>91.346153846153797</v>
      </c>
      <c r="CM237" s="1">
        <v>90.816326530612201</v>
      </c>
      <c r="CN237" s="1">
        <v>93.243243243243199</v>
      </c>
      <c r="CO237" s="1">
        <v>90</v>
      </c>
      <c r="CP237" s="1">
        <v>95.161290322580598</v>
      </c>
      <c r="CQ237" s="1">
        <v>91.071428571428498</v>
      </c>
      <c r="CR237" s="1">
        <v>94.4444444444444</v>
      </c>
      <c r="CS237" s="1">
        <v>74.6666666666666</v>
      </c>
      <c r="CT237" s="1">
        <v>75</v>
      </c>
      <c r="CU237" s="1">
        <v>80.136986301369802</v>
      </c>
      <c r="CV237" s="1">
        <v>81.8840579710144</v>
      </c>
      <c r="CW237" s="1">
        <v>94.202898550724598</v>
      </c>
      <c r="CX237" s="1">
        <v>83.035714285714207</v>
      </c>
      <c r="CY237" s="1">
        <v>96.491228070175396</v>
      </c>
      <c r="CZ237" s="1">
        <v>94.339622641509393</v>
      </c>
      <c r="DA237" s="1">
        <v>88.461538461538396</v>
      </c>
      <c r="DB237" s="1">
        <v>88.775510204081598</v>
      </c>
      <c r="DC237" s="1">
        <v>67.567567567567494</v>
      </c>
      <c r="DD237" s="1">
        <v>85.714285714285694</v>
      </c>
      <c r="DE237" s="1">
        <v>79.0322580645161</v>
      </c>
      <c r="DF237" s="1">
        <v>82.142857142857096</v>
      </c>
      <c r="DG237" s="1">
        <v>40.740740740740698</v>
      </c>
      <c r="DH237" s="1">
        <v>88.69140625</v>
      </c>
      <c r="DI237" s="1">
        <v>99.207811348562998</v>
      </c>
      <c r="DJ237" s="1">
        <v>99.615806805708004</v>
      </c>
      <c r="DK237" s="1">
        <v>98.964677222898899</v>
      </c>
      <c r="DL237" s="1">
        <v>98.844786729857802</v>
      </c>
      <c r="DM237" s="1">
        <v>97.452547452547407</v>
      </c>
      <c r="DN237" s="1">
        <v>63.373860182370798</v>
      </c>
      <c r="DO237" s="1">
        <v>66.443987667009196</v>
      </c>
      <c r="DP237" s="1">
        <v>72.182377049180303</v>
      </c>
      <c r="DQ237" s="1">
        <v>53.188259109311701</v>
      </c>
      <c r="DR237" s="1">
        <v>21.3839750260145</v>
      </c>
      <c r="DS237" s="1">
        <v>19.167643610785401</v>
      </c>
      <c r="DT237" s="1">
        <v>15.9732540861812</v>
      </c>
      <c r="DU237" s="1">
        <v>17.5</v>
      </c>
      <c r="DV237" s="1">
        <v>22.837632776934701</v>
      </c>
      <c r="DW237" s="1">
        <v>19.00390625</v>
      </c>
      <c r="DX237" s="1">
        <v>20.246868091378001</v>
      </c>
      <c r="DY237" s="1">
        <v>20.215879985364101</v>
      </c>
      <c r="DZ237" s="1">
        <v>18.0064961429151</v>
      </c>
      <c r="EA237" s="1">
        <v>18.986966824644501</v>
      </c>
      <c r="EB237" s="1">
        <v>17.332667332667299</v>
      </c>
      <c r="EC237" s="1">
        <v>21.1246200607902</v>
      </c>
      <c r="ED237" s="1">
        <v>52.363823227132499</v>
      </c>
      <c r="EE237" s="1">
        <v>66.239754098360606</v>
      </c>
      <c r="EF237" s="1">
        <v>26.062753036437201</v>
      </c>
      <c r="EG237" s="1">
        <v>67.898022892819895</v>
      </c>
      <c r="EH237" s="1">
        <v>72.977725674091403</v>
      </c>
      <c r="EI237" s="1">
        <v>60.846953937592801</v>
      </c>
      <c r="EJ237" s="1">
        <v>35.378787878787797</v>
      </c>
      <c r="EK237" s="1">
        <v>44.688922610015098</v>
      </c>
      <c r="EL237" s="1">
        <v>96.03515625</v>
      </c>
      <c r="EM237" s="1">
        <v>96.223286661753804</v>
      </c>
      <c r="EN237" s="1">
        <v>96.523966337358203</v>
      </c>
      <c r="EO237" s="1">
        <v>96.711327649208201</v>
      </c>
      <c r="EP237" s="1">
        <v>90.284360189573405</v>
      </c>
      <c r="EQ237" s="1">
        <v>85.714285714285694</v>
      </c>
      <c r="ER237" s="1">
        <v>84.903748733535906</v>
      </c>
      <c r="ES237" s="1">
        <v>84.840698869475801</v>
      </c>
      <c r="ET237" s="1">
        <v>91.649590163934405</v>
      </c>
      <c r="EU237" s="1">
        <v>81.022267206477693</v>
      </c>
      <c r="EV237" s="1">
        <v>80.957336108220602</v>
      </c>
      <c r="EW237" s="1">
        <v>74.736225087924893</v>
      </c>
      <c r="EX237" s="1">
        <v>18.4992570579494</v>
      </c>
      <c r="EY237" s="1">
        <v>38.939393939393902</v>
      </c>
      <c r="EZ237" s="1">
        <v>40.819423368740502</v>
      </c>
    </row>
    <row r="238" spans="1:156" ht="15">
      <c r="A238" s="11" t="s">
        <v>299</v>
      </c>
      <c r="B238" s="1" t="s">
        <v>771</v>
      </c>
      <c r="C238" s="11" t="s">
        <v>553</v>
      </c>
      <c r="D238" s="1">
        <v>60.785829570004204</v>
      </c>
      <c r="E238" s="1">
        <v>63.901771013015498</v>
      </c>
      <c r="F238" s="1">
        <v>0</v>
      </c>
      <c r="G238" s="1">
        <v>71.367521367521306</v>
      </c>
      <c r="H238" s="1">
        <v>79.910714285714207</v>
      </c>
      <c r="I238" s="1">
        <v>67.5</v>
      </c>
      <c r="J238" s="1">
        <v>62.941176470588204</v>
      </c>
      <c r="K238" s="1">
        <v>45.238095238095198</v>
      </c>
      <c r="L238" s="1">
        <v>38.524590163934398</v>
      </c>
      <c r="M238" s="1">
        <v>45.081967213114702</v>
      </c>
      <c r="N238" s="1">
        <v>47.5</v>
      </c>
      <c r="O238" s="1">
        <v>64.035087719298204</v>
      </c>
      <c r="P238" s="1">
        <v>42.3913043478261</v>
      </c>
      <c r="Q238" s="1">
        <v>47.674418604651102</v>
      </c>
      <c r="R238" s="1">
        <v>0</v>
      </c>
      <c r="S238" s="1">
        <v>0</v>
      </c>
      <c r="T238" s="1">
        <v>0</v>
      </c>
      <c r="U238" s="1">
        <v>0</v>
      </c>
      <c r="V238" s="1">
        <v>76.495726495726402</v>
      </c>
      <c r="W238" s="1">
        <v>77.232142857142804</v>
      </c>
      <c r="X238" s="1">
        <v>71.5</v>
      </c>
      <c r="Y238" s="1">
        <v>84.705882352941103</v>
      </c>
      <c r="Z238" s="1">
        <v>80.952380952380906</v>
      </c>
      <c r="AA238" s="1">
        <v>74.590163934426201</v>
      </c>
      <c r="AB238" s="1">
        <v>77.868852459016296</v>
      </c>
      <c r="AC238" s="1">
        <v>45.8333333333333</v>
      </c>
      <c r="AD238" s="1">
        <v>53.508771929824498</v>
      </c>
      <c r="AE238" s="1">
        <v>57.6086956521739</v>
      </c>
      <c r="AF238" s="1">
        <v>61.6279069767441</v>
      </c>
      <c r="AG238" s="1">
        <v>0</v>
      </c>
      <c r="AH238" s="1">
        <v>0</v>
      </c>
      <c r="AI238" s="1">
        <v>0</v>
      </c>
      <c r="AJ238" s="1">
        <v>0</v>
      </c>
      <c r="AK238" s="1">
        <v>32.051282051282101</v>
      </c>
      <c r="AL238" s="1">
        <v>32.589285714285701</v>
      </c>
      <c r="AM238" s="1">
        <v>33</v>
      </c>
      <c r="AN238" s="1">
        <v>82.941176470588204</v>
      </c>
      <c r="AO238" s="1">
        <v>77.7777777777777</v>
      </c>
      <c r="AP238" s="1">
        <v>30.327868852459002</v>
      </c>
      <c r="AQ238" s="1">
        <v>29.5081967213114</v>
      </c>
      <c r="AR238" s="1">
        <v>36.6666666666666</v>
      </c>
      <c r="AS238" s="1">
        <v>39.473684210526301</v>
      </c>
      <c r="AT238" s="1">
        <v>40.2173913043478</v>
      </c>
      <c r="AU238" s="1">
        <v>41.860465116279101</v>
      </c>
      <c r="AV238" s="1">
        <v>0</v>
      </c>
      <c r="AW238" s="1">
        <v>0</v>
      </c>
      <c r="AX238" s="1">
        <v>0</v>
      </c>
      <c r="AY238" s="1">
        <v>0</v>
      </c>
      <c r="AZ238" s="1">
        <v>63.675213675213598</v>
      </c>
      <c r="BA238" s="1">
        <v>78.125</v>
      </c>
      <c r="BB238" s="1">
        <v>92.5</v>
      </c>
      <c r="BC238" s="1">
        <v>52.352941176470502</v>
      </c>
      <c r="BD238" s="1">
        <v>26.190476190476101</v>
      </c>
      <c r="BE238" s="1">
        <v>27.0491803278688</v>
      </c>
      <c r="BF238" s="1">
        <v>23.770491803278599</v>
      </c>
      <c r="BG238" s="1">
        <v>40.8333333333333</v>
      </c>
      <c r="BH238" s="1">
        <v>51.754385964912203</v>
      </c>
      <c r="BI238" s="1">
        <v>53.260869565217398</v>
      </c>
      <c r="BJ238" s="1">
        <v>40.697674418604599</v>
      </c>
      <c r="BK238" s="1">
        <v>0</v>
      </c>
      <c r="BL238" s="1">
        <v>0</v>
      </c>
      <c r="BM238" s="1">
        <v>0</v>
      </c>
      <c r="BN238" s="1">
        <v>0</v>
      </c>
      <c r="BO238" s="1">
        <v>22.649572649572601</v>
      </c>
      <c r="BP238" s="1">
        <v>26.785714285714199</v>
      </c>
      <c r="BQ238" s="1">
        <v>27.5</v>
      </c>
      <c r="BR238" s="1">
        <v>29.411764705882302</v>
      </c>
      <c r="BS238" s="1">
        <v>27.7777777777777</v>
      </c>
      <c r="BT238" s="1">
        <v>29.5081967213114</v>
      </c>
      <c r="BU238" s="1">
        <v>31.967213114754099</v>
      </c>
      <c r="BV238" s="1">
        <v>34.1666666666666</v>
      </c>
      <c r="BW238" s="1">
        <v>36.842105263157798</v>
      </c>
      <c r="BX238" s="1">
        <v>36.956521739130402</v>
      </c>
      <c r="BY238" s="1">
        <v>38.3720930232558</v>
      </c>
      <c r="BZ238" s="1">
        <v>0</v>
      </c>
      <c r="CA238" s="1">
        <v>0</v>
      </c>
      <c r="CB238" s="1">
        <v>0</v>
      </c>
      <c r="CC238" s="1">
        <v>0</v>
      </c>
      <c r="CD238" s="1">
        <v>88.461538461538396</v>
      </c>
      <c r="CE238" s="1">
        <v>82.589285714285694</v>
      </c>
      <c r="CF238" s="1">
        <v>62.5</v>
      </c>
      <c r="CG238" s="1">
        <v>66.470588235294102</v>
      </c>
      <c r="CH238" s="1">
        <v>68.253968253968196</v>
      </c>
      <c r="CI238" s="1">
        <v>71.311475409836007</v>
      </c>
      <c r="CJ238" s="1">
        <v>76.229508196721298</v>
      </c>
      <c r="CK238" s="1">
        <v>78.3333333333333</v>
      </c>
      <c r="CL238" s="1">
        <v>77.1929824561403</v>
      </c>
      <c r="CM238" s="1">
        <v>79.347826086956502</v>
      </c>
      <c r="CN238" s="1">
        <v>90.697674418604606</v>
      </c>
      <c r="CO238" s="1">
        <v>0</v>
      </c>
      <c r="CP238" s="1">
        <v>0</v>
      </c>
      <c r="CQ238" s="1">
        <v>0</v>
      </c>
      <c r="CR238" s="1">
        <v>0</v>
      </c>
      <c r="CS238" s="1">
        <v>35.470085470085401</v>
      </c>
      <c r="CT238" s="1">
        <v>38.839285714285701</v>
      </c>
      <c r="CU238" s="1">
        <v>41</v>
      </c>
      <c r="CV238" s="1">
        <v>41.764705882352899</v>
      </c>
      <c r="CW238" s="1">
        <v>34.920634920634903</v>
      </c>
      <c r="CX238" s="1">
        <v>36.885245901639301</v>
      </c>
      <c r="CY238" s="1">
        <v>39.344262295081897</v>
      </c>
      <c r="CZ238" s="1">
        <v>37.5</v>
      </c>
      <c r="DA238" s="1">
        <v>40.350877192982402</v>
      </c>
      <c r="DB238" s="1">
        <v>42.3913043478261</v>
      </c>
      <c r="DC238" s="1">
        <v>46.511627906976699</v>
      </c>
      <c r="DD238" s="1">
        <v>0</v>
      </c>
      <c r="DE238" s="1">
        <v>0</v>
      </c>
      <c r="DF238" s="1">
        <v>0</v>
      </c>
      <c r="DG238" s="1">
        <v>0</v>
      </c>
      <c r="DH238" s="1">
        <v>54.624170965364698</v>
      </c>
      <c r="DI238" s="1">
        <v>52.744237102085599</v>
      </c>
      <c r="DJ238" s="1">
        <v>54.669102720259801</v>
      </c>
      <c r="DK238" s="1">
        <v>29.591232227488099</v>
      </c>
      <c r="DL238" s="1">
        <v>54.495504495504498</v>
      </c>
      <c r="DM238" s="1">
        <v>20.415400202634199</v>
      </c>
      <c r="DN238" s="1">
        <v>18.242548818088299</v>
      </c>
      <c r="DO238" s="1">
        <v>13.268442622950801</v>
      </c>
      <c r="DP238" s="1">
        <v>24.949392712550601</v>
      </c>
      <c r="DQ238" s="1">
        <v>27.419354838709602</v>
      </c>
      <c r="DR238" s="1">
        <v>15.2989449003517</v>
      </c>
      <c r="DS238" s="1">
        <v>0</v>
      </c>
      <c r="DT238" s="1">
        <v>0</v>
      </c>
      <c r="DU238" s="1">
        <v>0</v>
      </c>
      <c r="DV238" s="1">
        <v>0</v>
      </c>
      <c r="DW238" s="1">
        <v>76.068533529845197</v>
      </c>
      <c r="DX238" s="1">
        <v>76.234906695938506</v>
      </c>
      <c r="DY238" s="1">
        <v>71.071863580998695</v>
      </c>
      <c r="DZ238" s="1">
        <v>65.550947867298504</v>
      </c>
      <c r="EA238" s="1">
        <v>71.178821178821096</v>
      </c>
      <c r="EB238" s="1">
        <v>75.025329280648407</v>
      </c>
      <c r="EC238" s="1">
        <v>76.413155190133594</v>
      </c>
      <c r="ED238" s="1">
        <v>61.219262295081897</v>
      </c>
      <c r="EE238" s="1">
        <v>81.427125506072798</v>
      </c>
      <c r="EF238" s="1">
        <v>66.337148803329796</v>
      </c>
      <c r="EG238" s="1">
        <v>69.929660023446601</v>
      </c>
      <c r="EH238" s="1">
        <v>0</v>
      </c>
      <c r="EI238" s="1">
        <v>0</v>
      </c>
      <c r="EJ238" s="1">
        <v>0</v>
      </c>
      <c r="EK238" s="1">
        <v>0</v>
      </c>
      <c r="EL238" s="1">
        <v>84.690493736182702</v>
      </c>
      <c r="EM238" s="1">
        <v>85.400658616904494</v>
      </c>
      <c r="EN238" s="1">
        <v>85.891189606171295</v>
      </c>
      <c r="EO238" s="1">
        <v>62.707345971563903</v>
      </c>
      <c r="EP238" s="1">
        <v>61.738261738261698</v>
      </c>
      <c r="EQ238" s="1">
        <v>21.681864235055698</v>
      </c>
      <c r="ER238" s="1">
        <v>21.891058581706101</v>
      </c>
      <c r="ES238" s="1">
        <v>48.155737704918003</v>
      </c>
      <c r="ET238" s="1">
        <v>57.692307692307601</v>
      </c>
      <c r="EU238" s="1">
        <v>63.995837669094598</v>
      </c>
      <c r="EV238" s="1">
        <v>63.599062133645901</v>
      </c>
      <c r="EW238" s="1">
        <v>0</v>
      </c>
      <c r="EX238" s="1">
        <v>0</v>
      </c>
      <c r="EY238" s="1">
        <v>0</v>
      </c>
      <c r="EZ238" s="1">
        <v>0</v>
      </c>
    </row>
    <row r="239" spans="1:156" ht="15">
      <c r="A239" s="11" t="s">
        <v>300</v>
      </c>
      <c r="B239" s="1" t="s">
        <v>772</v>
      </c>
      <c r="C239" s="11" t="s">
        <v>563</v>
      </c>
      <c r="D239" s="1">
        <v>69.952919014685804</v>
      </c>
      <c r="E239" s="1">
        <v>66.704130608402394</v>
      </c>
      <c r="F239" s="1">
        <v>0</v>
      </c>
      <c r="G239" s="1">
        <v>80.054644808743106</v>
      </c>
      <c r="H239" s="1">
        <v>81.413612565445007</v>
      </c>
      <c r="I239" s="1">
        <v>84.636871508379798</v>
      </c>
      <c r="J239" s="1">
        <v>85.928143712574794</v>
      </c>
      <c r="K239" s="1">
        <v>93.795620437956202</v>
      </c>
      <c r="L239" s="1">
        <v>95.454545454545396</v>
      </c>
      <c r="M239" s="1">
        <v>91.949152542372801</v>
      </c>
      <c r="N239" s="1">
        <v>96.902654867256601</v>
      </c>
      <c r="O239" s="1">
        <v>74.299065420560694</v>
      </c>
      <c r="P239" s="1">
        <v>83.980582524271796</v>
      </c>
      <c r="Q239" s="1">
        <v>85.955056179775198</v>
      </c>
      <c r="R239" s="1">
        <v>77.848101265822706</v>
      </c>
      <c r="S239" s="1">
        <v>82.142857142857096</v>
      </c>
      <c r="T239" s="1">
        <v>88.0597014925373</v>
      </c>
      <c r="U239" s="1">
        <v>88.461538461538396</v>
      </c>
      <c r="V239" s="1">
        <v>92.076502732240399</v>
      </c>
      <c r="W239" s="1">
        <v>91.361256544502595</v>
      </c>
      <c r="X239" s="1">
        <v>92.458100558659197</v>
      </c>
      <c r="Y239" s="1">
        <v>93.413173652694596</v>
      </c>
      <c r="Z239" s="1">
        <v>91.605839416058402</v>
      </c>
      <c r="AA239" s="1">
        <v>89.669421487603302</v>
      </c>
      <c r="AB239" s="1">
        <v>87.288135593220304</v>
      </c>
      <c r="AC239" s="1">
        <v>87.168141592920307</v>
      </c>
      <c r="AD239" s="1">
        <v>86.9158878504672</v>
      </c>
      <c r="AE239" s="1">
        <v>86.407766990291194</v>
      </c>
      <c r="AF239" s="1">
        <v>87.078651685393197</v>
      </c>
      <c r="AG239" s="1">
        <v>87.341772151898695</v>
      </c>
      <c r="AH239" s="1">
        <v>93.571428571428498</v>
      </c>
      <c r="AI239" s="1">
        <v>96.268656716417894</v>
      </c>
      <c r="AJ239" s="1">
        <v>97.692307692307594</v>
      </c>
      <c r="AK239" s="1">
        <v>34.426229508196698</v>
      </c>
      <c r="AL239" s="1">
        <v>35.078534031413596</v>
      </c>
      <c r="AM239" s="1">
        <v>34.636871508379798</v>
      </c>
      <c r="AN239" s="1">
        <v>32.934131736526901</v>
      </c>
      <c r="AO239" s="1">
        <v>32.846715328467099</v>
      </c>
      <c r="AP239" s="1">
        <v>28.925619834710702</v>
      </c>
      <c r="AQ239" s="1">
        <v>29.2372881355932</v>
      </c>
      <c r="AR239" s="1">
        <v>28.318584070796401</v>
      </c>
      <c r="AS239" s="1">
        <v>29.906542056074699</v>
      </c>
      <c r="AT239" s="1">
        <v>71.844660194174693</v>
      </c>
      <c r="AU239" s="1">
        <v>71.348314606741496</v>
      </c>
      <c r="AV239" s="1">
        <v>74.683544303797404</v>
      </c>
      <c r="AW239" s="1">
        <v>79.285714285714207</v>
      </c>
      <c r="AX239" s="1">
        <v>97.014925373134304</v>
      </c>
      <c r="AY239" s="1">
        <v>95.384615384615302</v>
      </c>
      <c r="AZ239" s="1">
        <v>84.972677595628397</v>
      </c>
      <c r="BA239" s="1">
        <v>86.125654450261706</v>
      </c>
      <c r="BB239" s="1">
        <v>81.284916201117298</v>
      </c>
      <c r="BC239" s="1">
        <v>91.916167664670596</v>
      </c>
      <c r="BD239" s="1">
        <v>84.306569343065703</v>
      </c>
      <c r="BE239" s="1">
        <v>68.181818181818102</v>
      </c>
      <c r="BF239" s="1">
        <v>93.644067796610102</v>
      </c>
      <c r="BG239" s="1">
        <v>83.628318584070698</v>
      </c>
      <c r="BH239" s="1">
        <v>52.803738317757002</v>
      </c>
      <c r="BI239" s="1">
        <v>40.291262135922302</v>
      </c>
      <c r="BJ239" s="1">
        <v>41.011235955056101</v>
      </c>
      <c r="BK239" s="1">
        <v>28.481012658227801</v>
      </c>
      <c r="BL239" s="1">
        <v>47.857142857142797</v>
      </c>
      <c r="BM239" s="1">
        <v>5.2238805970149196</v>
      </c>
      <c r="BN239" s="1">
        <v>3.84615384615384</v>
      </c>
      <c r="BO239" s="1">
        <v>69.125683060109196</v>
      </c>
      <c r="BP239" s="1">
        <v>70.680628272251298</v>
      </c>
      <c r="BQ239" s="1">
        <v>74.581005586592099</v>
      </c>
      <c r="BR239" s="1">
        <v>76.047904191616695</v>
      </c>
      <c r="BS239" s="1">
        <v>78.832116788321102</v>
      </c>
      <c r="BT239" s="1">
        <v>67.355371900826398</v>
      </c>
      <c r="BU239" s="1">
        <v>61.016949152542303</v>
      </c>
      <c r="BV239" s="1">
        <v>64.601769911504405</v>
      </c>
      <c r="BW239" s="1">
        <v>70.560747663551396</v>
      </c>
      <c r="BX239" s="1">
        <v>73.786407766990195</v>
      </c>
      <c r="BY239" s="1">
        <v>77.528089887640405</v>
      </c>
      <c r="BZ239" s="1">
        <v>64.556962025316395</v>
      </c>
      <c r="CA239" s="1">
        <v>65.714285714285694</v>
      </c>
      <c r="CB239" s="1">
        <v>36.567164179104402</v>
      </c>
      <c r="CC239" s="1">
        <v>37.692307692307601</v>
      </c>
      <c r="CD239" s="1">
        <v>43.169398907103798</v>
      </c>
      <c r="CE239" s="1">
        <v>44.764397905759097</v>
      </c>
      <c r="CF239" s="1">
        <v>74.581005586592099</v>
      </c>
      <c r="CG239" s="1">
        <v>76.646706586826298</v>
      </c>
      <c r="CH239" s="1">
        <v>78.102189781021906</v>
      </c>
      <c r="CI239" s="1">
        <v>59.917355371900797</v>
      </c>
      <c r="CJ239" s="1">
        <v>84.745762711864401</v>
      </c>
      <c r="CK239" s="1">
        <v>63.274336283185797</v>
      </c>
      <c r="CL239" s="1">
        <v>82.242990654205599</v>
      </c>
      <c r="CM239" s="1">
        <v>99.514563106796103</v>
      </c>
      <c r="CN239" s="1">
        <v>99.438202247191001</v>
      </c>
      <c r="CO239" s="1">
        <v>91.772151898734094</v>
      </c>
      <c r="CP239" s="1">
        <v>90.714285714285694</v>
      </c>
      <c r="CQ239" s="1">
        <v>87.313432835820805</v>
      </c>
      <c r="CR239" s="1">
        <v>77.692307692307594</v>
      </c>
      <c r="CS239" s="1">
        <v>86.885245901639294</v>
      </c>
      <c r="CT239" s="1">
        <v>89.005235602094203</v>
      </c>
      <c r="CU239" s="1">
        <v>89.385474860335094</v>
      </c>
      <c r="CV239" s="1">
        <v>91.317365269461106</v>
      </c>
      <c r="CW239" s="1">
        <v>90.510948905109402</v>
      </c>
      <c r="CX239" s="1">
        <v>91.322314049586694</v>
      </c>
      <c r="CY239" s="1">
        <v>77.118644067796595</v>
      </c>
      <c r="CZ239" s="1">
        <v>76.106194690265397</v>
      </c>
      <c r="DA239" s="1">
        <v>80.373831775700907</v>
      </c>
      <c r="DB239" s="1">
        <v>81.553398058252398</v>
      </c>
      <c r="DC239" s="1">
        <v>80.337078651685303</v>
      </c>
      <c r="DD239" s="1">
        <v>82.911392405063197</v>
      </c>
      <c r="DE239" s="1">
        <v>65</v>
      </c>
      <c r="DF239" s="1">
        <v>86.567164179104395</v>
      </c>
      <c r="DG239" s="1">
        <v>40.769230769230703</v>
      </c>
      <c r="DH239" s="1">
        <v>76.50390625</v>
      </c>
      <c r="DI239" s="1">
        <v>58.529845246868099</v>
      </c>
      <c r="DJ239" s="1">
        <v>58.964507866813001</v>
      </c>
      <c r="DK239" s="1">
        <v>64.616321559074294</v>
      </c>
      <c r="DL239" s="1">
        <v>37.529620853080502</v>
      </c>
      <c r="DM239" s="1">
        <v>52.197802197802197</v>
      </c>
      <c r="DN239" s="1">
        <v>47.5683890577507</v>
      </c>
      <c r="DO239" s="1">
        <v>40.4419321685508</v>
      </c>
      <c r="DP239" s="1">
        <v>52.510245901639301</v>
      </c>
      <c r="DQ239" s="1">
        <v>68.674089068825893</v>
      </c>
      <c r="DR239" s="1">
        <v>74.141519250780405</v>
      </c>
      <c r="DS239" s="1">
        <v>38.862837045720902</v>
      </c>
      <c r="DT239" s="1">
        <v>48.662704309063798</v>
      </c>
      <c r="DU239" s="1">
        <v>66.439393939393895</v>
      </c>
      <c r="DV239" s="1">
        <v>19.499241274658502</v>
      </c>
      <c r="DW239" s="1">
        <v>58.33984375</v>
      </c>
      <c r="DX239" s="1">
        <v>50.497420781134799</v>
      </c>
      <c r="DY239" s="1">
        <v>60.464690815953098</v>
      </c>
      <c r="DZ239" s="1">
        <v>45.046691027202598</v>
      </c>
      <c r="EA239" s="1">
        <v>68.098341232227398</v>
      </c>
      <c r="EB239" s="1">
        <v>47.302697302697297</v>
      </c>
      <c r="EC239" s="1">
        <v>44.326241134751697</v>
      </c>
      <c r="ED239" s="1">
        <v>47.841726618705003</v>
      </c>
      <c r="EE239" s="1">
        <v>44.825819672131097</v>
      </c>
      <c r="EF239" s="1">
        <v>72.925101214574894</v>
      </c>
      <c r="EG239" s="1">
        <v>89.750260145681494</v>
      </c>
      <c r="EH239" s="1">
        <v>88.218053927315296</v>
      </c>
      <c r="EI239" s="1">
        <v>73.1797919762258</v>
      </c>
      <c r="EJ239" s="1">
        <v>95.227272727272705</v>
      </c>
      <c r="EK239" s="1">
        <v>95.220030349013598</v>
      </c>
      <c r="EL239" s="1">
        <v>34.8828125</v>
      </c>
      <c r="EM239" s="1">
        <v>35.519528371407503</v>
      </c>
      <c r="EN239" s="1">
        <v>36.2056348335162</v>
      </c>
      <c r="EO239" s="1">
        <v>78.177019894437606</v>
      </c>
      <c r="EP239" s="1">
        <v>30.924170616113699</v>
      </c>
      <c r="EQ239" s="1">
        <v>50.799200799200698</v>
      </c>
      <c r="ER239" s="1">
        <v>51.0131712259371</v>
      </c>
      <c r="ES239" s="1">
        <v>50.770811921891003</v>
      </c>
      <c r="ET239" s="1">
        <v>57.4282786885245</v>
      </c>
      <c r="EU239" s="1">
        <v>62.0445344129554</v>
      </c>
      <c r="EV239" s="1">
        <v>63.995837669094598</v>
      </c>
      <c r="EW239" s="1">
        <v>38.628370457209797</v>
      </c>
      <c r="EX239" s="1">
        <v>47.696879643387803</v>
      </c>
      <c r="EY239" s="1">
        <v>38.939393939393902</v>
      </c>
      <c r="EZ239" s="1">
        <v>1.0622154779969599</v>
      </c>
    </row>
    <row r="240" spans="1:156" ht="15">
      <c r="A240" s="11" t="s">
        <v>301</v>
      </c>
      <c r="B240" s="1" t="s">
        <v>773</v>
      </c>
      <c r="C240" s="11" t="s">
        <v>535</v>
      </c>
      <c r="D240" s="1">
        <v>47.7466680750846</v>
      </c>
      <c r="E240" s="1">
        <v>50.122173193945201</v>
      </c>
      <c r="F240" s="1">
        <v>0</v>
      </c>
      <c r="G240" s="1">
        <v>95.899470899470899</v>
      </c>
      <c r="H240" s="1">
        <v>89.723926380368098</v>
      </c>
      <c r="I240" s="1">
        <v>86.706349206349202</v>
      </c>
      <c r="J240" s="1">
        <v>90.828402366863898</v>
      </c>
      <c r="K240" s="1">
        <v>89</v>
      </c>
      <c r="L240" s="1">
        <v>84.926470588235205</v>
      </c>
      <c r="M240" s="1">
        <v>81.153846153846104</v>
      </c>
      <c r="N240" s="1">
        <v>83.082706766917198</v>
      </c>
      <c r="O240" s="1">
        <v>81.779661016949106</v>
      </c>
      <c r="P240" s="1">
        <v>54.1237113402061</v>
      </c>
      <c r="Q240" s="1">
        <v>0</v>
      </c>
      <c r="R240" s="1">
        <v>0</v>
      </c>
      <c r="S240" s="1">
        <v>0</v>
      </c>
      <c r="T240" s="1">
        <v>0</v>
      </c>
      <c r="U240" s="1">
        <v>0</v>
      </c>
      <c r="V240" s="1">
        <v>85.317460317460302</v>
      </c>
      <c r="W240" s="1">
        <v>84.202453987730095</v>
      </c>
      <c r="X240" s="1">
        <v>83.134920634920604</v>
      </c>
      <c r="Y240" s="1">
        <v>84.911242603550306</v>
      </c>
      <c r="Z240" s="1">
        <v>92.3333333333333</v>
      </c>
      <c r="AA240" s="1">
        <v>84.926470588235205</v>
      </c>
      <c r="AB240" s="1">
        <v>78.846153846153797</v>
      </c>
      <c r="AC240" s="1">
        <v>77.819548872180405</v>
      </c>
      <c r="AD240" s="1">
        <v>79.237288135593204</v>
      </c>
      <c r="AE240" s="1">
        <v>64.432989690721598</v>
      </c>
      <c r="AF240" s="1">
        <v>0</v>
      </c>
      <c r="AG240" s="1">
        <v>0</v>
      </c>
      <c r="AH240" s="1">
        <v>0</v>
      </c>
      <c r="AI240" s="1">
        <v>0</v>
      </c>
      <c r="AJ240" s="1">
        <v>0</v>
      </c>
      <c r="AK240" s="1">
        <v>99.735449735449706</v>
      </c>
      <c r="AL240" s="1">
        <v>99.693251533742298</v>
      </c>
      <c r="AM240" s="1">
        <v>99.801587301587304</v>
      </c>
      <c r="AN240" s="1">
        <v>99.4082840236686</v>
      </c>
      <c r="AO240" s="1">
        <v>99</v>
      </c>
      <c r="AP240" s="1">
        <v>98.897058823529406</v>
      </c>
      <c r="AQ240" s="1">
        <v>98.461538461538396</v>
      </c>
      <c r="AR240" s="1">
        <v>98.120300751879697</v>
      </c>
      <c r="AS240" s="1">
        <v>98.305084745762699</v>
      </c>
      <c r="AT240" s="1">
        <v>94.845360824742201</v>
      </c>
      <c r="AU240" s="1">
        <v>0</v>
      </c>
      <c r="AV240" s="1">
        <v>0</v>
      </c>
      <c r="AW240" s="1">
        <v>0</v>
      </c>
      <c r="AX240" s="1">
        <v>0</v>
      </c>
      <c r="AY240" s="1">
        <v>0</v>
      </c>
      <c r="AZ240" s="1">
        <v>91.931216931216895</v>
      </c>
      <c r="BA240" s="1">
        <v>97.699386503067402</v>
      </c>
      <c r="BB240" s="1">
        <v>88.690476190476105</v>
      </c>
      <c r="BC240" s="1">
        <v>76.035502958579798</v>
      </c>
      <c r="BD240" s="1">
        <v>73</v>
      </c>
      <c r="BE240" s="1">
        <v>74.087591240875895</v>
      </c>
      <c r="BF240" s="1">
        <v>68.846153846153797</v>
      </c>
      <c r="BG240" s="1">
        <v>80.827067669172905</v>
      </c>
      <c r="BH240" s="1">
        <v>94.491525423728802</v>
      </c>
      <c r="BI240" s="1">
        <v>86.082474226804095</v>
      </c>
      <c r="BJ240" s="1">
        <v>0</v>
      </c>
      <c r="BK240" s="1">
        <v>0</v>
      </c>
      <c r="BL240" s="1">
        <v>0</v>
      </c>
      <c r="BM240" s="1">
        <v>0</v>
      </c>
      <c r="BN240" s="1">
        <v>0</v>
      </c>
      <c r="BO240" s="1">
        <v>79.232804232804199</v>
      </c>
      <c r="BP240" s="1">
        <v>83.128834355828204</v>
      </c>
      <c r="BQ240" s="1">
        <v>85.714285714285694</v>
      </c>
      <c r="BR240" s="1">
        <v>87.573964497041402</v>
      </c>
      <c r="BS240" s="1">
        <v>88</v>
      </c>
      <c r="BT240" s="1">
        <v>88.235294117647001</v>
      </c>
      <c r="BU240" s="1">
        <v>84.230769230769198</v>
      </c>
      <c r="BV240" s="1">
        <v>86.842105263157904</v>
      </c>
      <c r="BW240" s="1">
        <v>39.830508474576199</v>
      </c>
      <c r="BX240" s="1">
        <v>40.206185567010301</v>
      </c>
      <c r="BY240" s="1">
        <v>0</v>
      </c>
      <c r="BZ240" s="1">
        <v>0</v>
      </c>
      <c r="CA240" s="1">
        <v>0</v>
      </c>
      <c r="CB240" s="1">
        <v>0</v>
      </c>
      <c r="CC240" s="1">
        <v>0</v>
      </c>
      <c r="CD240" s="1">
        <v>88.492063492063394</v>
      </c>
      <c r="CE240" s="1">
        <v>87.116564417177898</v>
      </c>
      <c r="CF240" s="1">
        <v>88.293650793650698</v>
      </c>
      <c r="CG240" s="1">
        <v>65.384615384615302</v>
      </c>
      <c r="CH240" s="1">
        <v>70.3333333333333</v>
      </c>
      <c r="CI240" s="1">
        <v>81.25</v>
      </c>
      <c r="CJ240" s="1">
        <v>93.846153846153797</v>
      </c>
      <c r="CK240" s="1">
        <v>93.609022556390897</v>
      </c>
      <c r="CL240" s="1">
        <v>99.1525423728813</v>
      </c>
      <c r="CM240" s="1">
        <v>67.010309278350505</v>
      </c>
      <c r="CN240" s="1">
        <v>0</v>
      </c>
      <c r="CO240" s="1">
        <v>0</v>
      </c>
      <c r="CP240" s="1">
        <v>0</v>
      </c>
      <c r="CQ240" s="1">
        <v>0</v>
      </c>
      <c r="CR240" s="1">
        <v>0</v>
      </c>
      <c r="CS240" s="1">
        <v>96.957671957671906</v>
      </c>
      <c r="CT240" s="1">
        <v>95.858895705521405</v>
      </c>
      <c r="CU240" s="1">
        <v>95.634920634920604</v>
      </c>
      <c r="CV240" s="1">
        <v>79.289940828402294</v>
      </c>
      <c r="CW240" s="1">
        <v>76</v>
      </c>
      <c r="CX240" s="1">
        <v>75</v>
      </c>
      <c r="CY240" s="1">
        <v>73.846153846153797</v>
      </c>
      <c r="CZ240" s="1">
        <v>77.443609022556302</v>
      </c>
      <c r="DA240" s="1">
        <v>80.084745762711805</v>
      </c>
      <c r="DB240" s="1">
        <v>46.391752577319501</v>
      </c>
      <c r="DC240" s="1">
        <v>0</v>
      </c>
      <c r="DD240" s="1">
        <v>0</v>
      </c>
      <c r="DE240" s="1">
        <v>0</v>
      </c>
      <c r="DF240" s="1">
        <v>0</v>
      </c>
      <c r="DG240" s="1">
        <v>0</v>
      </c>
      <c r="DH240" s="1">
        <v>65.038419319429195</v>
      </c>
      <c r="DI240" s="1">
        <v>91.453511977263503</v>
      </c>
      <c r="DJ240" s="1">
        <v>56.131516587677702</v>
      </c>
      <c r="DK240" s="1">
        <v>85.964035964035901</v>
      </c>
      <c r="DL240" s="1">
        <v>43.110435663627101</v>
      </c>
      <c r="DM240" s="1">
        <v>71.685508735868396</v>
      </c>
      <c r="DN240" s="1">
        <v>58.043032786885199</v>
      </c>
      <c r="DO240" s="1">
        <v>65.334008097166006</v>
      </c>
      <c r="DP240" s="1">
        <v>59.261186264308002</v>
      </c>
      <c r="DQ240" s="1">
        <v>70.633059788980106</v>
      </c>
      <c r="DR240" s="1">
        <v>0</v>
      </c>
      <c r="DS240" s="1">
        <v>0</v>
      </c>
      <c r="DT240" s="1">
        <v>0</v>
      </c>
      <c r="DU240" s="1">
        <v>0</v>
      </c>
      <c r="DV240" s="1">
        <v>0</v>
      </c>
      <c r="DW240" s="1">
        <v>67.233809001097697</v>
      </c>
      <c r="DX240" s="1">
        <v>66.849370686155098</v>
      </c>
      <c r="DY240" s="1">
        <v>55.420616113744103</v>
      </c>
      <c r="DZ240" s="1">
        <v>45.604395604395599</v>
      </c>
      <c r="EA240" s="1">
        <v>62.2593718338399</v>
      </c>
      <c r="EB240" s="1">
        <v>41.161356628982503</v>
      </c>
      <c r="EC240" s="1">
        <v>71.362704918032705</v>
      </c>
      <c r="ED240" s="1">
        <v>24.645748987854201</v>
      </c>
      <c r="EE240" s="1">
        <v>45.213319458896898</v>
      </c>
      <c r="EF240" s="1">
        <v>69.109026963657598</v>
      </c>
      <c r="EG240" s="1">
        <v>0</v>
      </c>
      <c r="EH240" s="1">
        <v>0</v>
      </c>
      <c r="EI240" s="1">
        <v>0</v>
      </c>
      <c r="EJ240" s="1">
        <v>0</v>
      </c>
      <c r="EK240" s="1">
        <v>0</v>
      </c>
      <c r="EL240" s="1">
        <v>85.400658616904494</v>
      </c>
      <c r="EM240" s="1">
        <v>85.891189606171295</v>
      </c>
      <c r="EN240" s="1">
        <v>85.159952606635102</v>
      </c>
      <c r="EO240" s="1">
        <v>63.136863136863099</v>
      </c>
      <c r="EP240" s="1">
        <v>63.931104356636197</v>
      </c>
      <c r="EQ240" s="1">
        <v>63.514902363823197</v>
      </c>
      <c r="ER240" s="1">
        <v>70.645491803278603</v>
      </c>
      <c r="ES240" s="1">
        <v>76.720647773279296</v>
      </c>
      <c r="ET240" s="1">
        <v>77.263267429760603</v>
      </c>
      <c r="EU240" s="1">
        <v>69.929660023446601</v>
      </c>
      <c r="EV240" s="1">
        <v>0</v>
      </c>
      <c r="EW240" s="1">
        <v>0</v>
      </c>
      <c r="EX240" s="1">
        <v>0</v>
      </c>
      <c r="EY240" s="1">
        <v>0</v>
      </c>
      <c r="EZ240" s="1">
        <v>0</v>
      </c>
    </row>
    <row r="241" spans="1:156" ht="15">
      <c r="A241" s="11" t="s">
        <v>302</v>
      </c>
      <c r="B241" s="1" t="s">
        <v>774</v>
      </c>
      <c r="C241" s="11" t="s">
        <v>528</v>
      </c>
      <c r="D241" s="1">
        <v>55.7932040581995</v>
      </c>
      <c r="E241" s="1">
        <v>57.186031129499803</v>
      </c>
      <c r="F241" s="1">
        <v>0</v>
      </c>
      <c r="G241" s="1">
        <v>31.395348837209301</v>
      </c>
      <c r="H241" s="1">
        <v>32.051282051282101</v>
      </c>
      <c r="I241" s="1">
        <v>29.411764705882302</v>
      </c>
      <c r="J241" s="1">
        <v>57.142857142857103</v>
      </c>
      <c r="K241" s="1">
        <v>56.818181818181799</v>
      </c>
      <c r="L241" s="1">
        <v>21.428571428571399</v>
      </c>
      <c r="M241" s="1">
        <v>21.428571428571399</v>
      </c>
      <c r="N241" s="1">
        <v>50</v>
      </c>
      <c r="O241" s="1">
        <v>32.5</v>
      </c>
      <c r="P241" s="1">
        <v>39.473684210526301</v>
      </c>
      <c r="Q241" s="1">
        <v>50</v>
      </c>
      <c r="R241" s="1">
        <v>39.285714285714199</v>
      </c>
      <c r="S241" s="1">
        <v>42.857142857142797</v>
      </c>
      <c r="T241" s="1">
        <v>19.230769230769202</v>
      </c>
      <c r="U241" s="1">
        <v>30</v>
      </c>
      <c r="V241" s="1">
        <v>66.279069767441797</v>
      </c>
      <c r="W241" s="1">
        <v>65.384615384615302</v>
      </c>
      <c r="X241" s="1">
        <v>60.294117647058798</v>
      </c>
      <c r="Y241" s="1">
        <v>44.642857142857103</v>
      </c>
      <c r="Z241" s="1">
        <v>34.090909090909101</v>
      </c>
      <c r="AA241" s="1">
        <v>30.952380952380899</v>
      </c>
      <c r="AB241" s="1">
        <v>30.952380952380899</v>
      </c>
      <c r="AC241" s="1">
        <v>28.571428571428498</v>
      </c>
      <c r="AD241" s="1">
        <v>27.5</v>
      </c>
      <c r="AE241" s="1">
        <v>36.842105263157798</v>
      </c>
      <c r="AF241" s="1">
        <v>8.8235294117647101</v>
      </c>
      <c r="AG241" s="1">
        <v>7.1428571428571397</v>
      </c>
      <c r="AH241" s="1">
        <v>50</v>
      </c>
      <c r="AI241" s="1">
        <v>23.076923076923102</v>
      </c>
      <c r="AJ241" s="1">
        <v>20</v>
      </c>
      <c r="AK241" s="1">
        <v>87.209302325581405</v>
      </c>
      <c r="AL241" s="1">
        <v>89.743589743589695</v>
      </c>
      <c r="AM241" s="1">
        <v>86.764705882352899</v>
      </c>
      <c r="AN241" s="1">
        <v>83.928571428571402</v>
      </c>
      <c r="AO241" s="1">
        <v>81.818181818181799</v>
      </c>
      <c r="AP241" s="1">
        <v>78.571428571428498</v>
      </c>
      <c r="AQ241" s="1">
        <v>76.190476190476105</v>
      </c>
      <c r="AR241" s="1">
        <v>80.952380952380906</v>
      </c>
      <c r="AS241" s="1">
        <v>17.5</v>
      </c>
      <c r="AT241" s="1">
        <v>15.789473684210501</v>
      </c>
      <c r="AU241" s="1">
        <v>14.705882352941099</v>
      </c>
      <c r="AV241" s="1">
        <v>32.142857142857103</v>
      </c>
      <c r="AW241" s="1">
        <v>50</v>
      </c>
      <c r="AX241" s="1">
        <v>42.307692307692299</v>
      </c>
      <c r="AY241" s="1">
        <v>50</v>
      </c>
      <c r="AZ241" s="1">
        <v>45.348837209302303</v>
      </c>
      <c r="BA241" s="1">
        <v>57.692307692307601</v>
      </c>
      <c r="BB241" s="1">
        <v>42.647058823529399</v>
      </c>
      <c r="BC241" s="1">
        <v>37.5</v>
      </c>
      <c r="BD241" s="1">
        <v>29.545454545454501</v>
      </c>
      <c r="BE241" s="1">
        <v>21.428571428571399</v>
      </c>
      <c r="BF241" s="1">
        <v>26.190476190476101</v>
      </c>
      <c r="BG241" s="1">
        <v>16.6666666666666</v>
      </c>
      <c r="BH241" s="1">
        <v>2.5</v>
      </c>
      <c r="BI241" s="1">
        <v>2.6315789473684199</v>
      </c>
      <c r="BJ241" s="1">
        <v>8.8235294117647101</v>
      </c>
      <c r="BK241" s="1">
        <v>3.5714285714285698</v>
      </c>
      <c r="BL241" s="1">
        <v>39.285714285714199</v>
      </c>
      <c r="BM241" s="1">
        <v>19.230769230769202</v>
      </c>
      <c r="BN241" s="1">
        <v>45</v>
      </c>
      <c r="BO241" s="1">
        <v>70.930232558139494</v>
      </c>
      <c r="BP241" s="1">
        <v>70.512820512820497</v>
      </c>
      <c r="BQ241" s="1">
        <v>70.588235294117595</v>
      </c>
      <c r="BR241" s="1">
        <v>67.857142857142804</v>
      </c>
      <c r="BS241" s="1">
        <v>68.181818181818102</v>
      </c>
      <c r="BT241" s="1">
        <v>66.6666666666666</v>
      </c>
      <c r="BU241" s="1">
        <v>54.761904761904702</v>
      </c>
      <c r="BV241" s="1">
        <v>54.761904761904702</v>
      </c>
      <c r="BW241" s="1">
        <v>25</v>
      </c>
      <c r="BX241" s="1">
        <v>21.052631578947299</v>
      </c>
      <c r="BY241" s="1">
        <v>17.647058823529399</v>
      </c>
      <c r="BZ241" s="1">
        <v>28.571428571428498</v>
      </c>
      <c r="CA241" s="1">
        <v>35.714285714285701</v>
      </c>
      <c r="CB241" s="1">
        <v>42.307692307692299</v>
      </c>
      <c r="CC241" s="1">
        <v>45</v>
      </c>
      <c r="CD241" s="1">
        <v>53.488372093023202</v>
      </c>
      <c r="CE241" s="1">
        <v>52.564102564102498</v>
      </c>
      <c r="CF241" s="1">
        <v>45.588235294117602</v>
      </c>
      <c r="CG241" s="1">
        <v>66.071428571428498</v>
      </c>
      <c r="CH241" s="1">
        <v>59.090909090909101</v>
      </c>
      <c r="CI241" s="1">
        <v>73.809523809523796</v>
      </c>
      <c r="CJ241" s="1">
        <v>45.238095238095198</v>
      </c>
      <c r="CK241" s="1">
        <v>54.761904761904702</v>
      </c>
      <c r="CL241" s="1">
        <v>52.5</v>
      </c>
      <c r="CM241" s="1">
        <v>50</v>
      </c>
      <c r="CN241" s="1">
        <v>38.235294117647101</v>
      </c>
      <c r="CO241" s="1">
        <v>32.142857142857103</v>
      </c>
      <c r="CP241" s="1">
        <v>60.714285714285701</v>
      </c>
      <c r="CQ241" s="1">
        <v>38.461538461538403</v>
      </c>
      <c r="CR241" s="1">
        <v>35</v>
      </c>
      <c r="CS241" s="1">
        <v>36.046511627906902</v>
      </c>
      <c r="CT241" s="1">
        <v>41.025641025641001</v>
      </c>
      <c r="CU241" s="1">
        <v>51.470588235294102</v>
      </c>
      <c r="CV241" s="1">
        <v>75</v>
      </c>
      <c r="CW241" s="1">
        <v>70.454545454545396</v>
      </c>
      <c r="CX241" s="1">
        <v>66.6666666666666</v>
      </c>
      <c r="CY241" s="1">
        <v>59.523809523809497</v>
      </c>
      <c r="CZ241" s="1">
        <v>54.761904761904702</v>
      </c>
      <c r="DA241" s="1">
        <v>62.5</v>
      </c>
      <c r="DB241" s="1">
        <v>55.2631578947368</v>
      </c>
      <c r="DC241" s="1">
        <v>55.8823529411764</v>
      </c>
      <c r="DD241" s="1">
        <v>21.428571428571399</v>
      </c>
      <c r="DE241" s="1">
        <v>32.142857142857103</v>
      </c>
      <c r="DF241" s="1">
        <v>38.461538461538403</v>
      </c>
      <c r="DG241" s="1">
        <v>35</v>
      </c>
      <c r="DH241" s="1">
        <v>74.631540162122306</v>
      </c>
      <c r="DI241" s="1">
        <v>68.624222466154393</v>
      </c>
      <c r="DJ241" s="1">
        <v>64.535119772634999</v>
      </c>
      <c r="DK241" s="1">
        <v>34.686018957345901</v>
      </c>
      <c r="DL241" s="1">
        <v>28.6213786213786</v>
      </c>
      <c r="DM241" s="1">
        <v>36.828774062816599</v>
      </c>
      <c r="DN241" s="1">
        <v>52.672147995888999</v>
      </c>
      <c r="DO241" s="1">
        <v>65.010245901639294</v>
      </c>
      <c r="DP241" s="1">
        <v>57.135627530364303</v>
      </c>
      <c r="DQ241" s="1">
        <v>68.522372528616003</v>
      </c>
      <c r="DR241" s="1">
        <v>51.0550996483001</v>
      </c>
      <c r="DS241" s="1">
        <v>14.190193164933101</v>
      </c>
      <c r="DT241" s="1">
        <v>3.2575757575757498</v>
      </c>
      <c r="DU241" s="1">
        <v>51.213960546282202</v>
      </c>
      <c r="DV241" s="1">
        <v>64.491525423728802</v>
      </c>
      <c r="DW241" s="1">
        <v>30.195283714075099</v>
      </c>
      <c r="DX241" s="1">
        <v>30.3878521770947</v>
      </c>
      <c r="DY241" s="1">
        <v>29.8619569630531</v>
      </c>
      <c r="DZ241" s="1">
        <v>35.041469194312697</v>
      </c>
      <c r="EA241" s="1">
        <v>30.119880119880101</v>
      </c>
      <c r="EB241" s="1">
        <v>31.053698074974601</v>
      </c>
      <c r="EC241" s="1">
        <v>32.939362795477898</v>
      </c>
      <c r="ED241" s="1">
        <v>29.354508196721302</v>
      </c>
      <c r="EE241" s="1">
        <v>22.419028340080899</v>
      </c>
      <c r="EF241" s="1">
        <v>34.8074921956295</v>
      </c>
      <c r="EG241" s="1">
        <v>18.464243845252099</v>
      </c>
      <c r="EH241" s="1">
        <v>7.8008915304606203</v>
      </c>
      <c r="EI241" s="1">
        <v>15.2272727272727</v>
      </c>
      <c r="EJ241" s="1">
        <v>56.676783004552298</v>
      </c>
      <c r="EK241" s="1">
        <v>25.3389830508474</v>
      </c>
      <c r="EL241" s="1">
        <v>35.519528371407503</v>
      </c>
      <c r="EM241" s="1">
        <v>36.2056348335162</v>
      </c>
      <c r="EN241" s="1">
        <v>35.749086479902502</v>
      </c>
      <c r="EO241" s="1">
        <v>30.924170616113699</v>
      </c>
      <c r="EP241" s="1">
        <v>22.0779220779221</v>
      </c>
      <c r="EQ241" s="1">
        <v>21.681864235055698</v>
      </c>
      <c r="ER241" s="1">
        <v>21.891058581706101</v>
      </c>
      <c r="ES241" s="1">
        <v>25.819672131147499</v>
      </c>
      <c r="ET241" s="1">
        <v>33.350202429149803</v>
      </c>
      <c r="EU241" s="1">
        <v>28.876170655567101</v>
      </c>
      <c r="EV241" s="1">
        <v>9.3200468933177003</v>
      </c>
      <c r="EW241" s="1">
        <v>18.4992570579494</v>
      </c>
      <c r="EX241" s="1">
        <v>38.939393939393902</v>
      </c>
      <c r="EY241" s="1">
        <v>40.819423368740502</v>
      </c>
      <c r="EZ241" s="1">
        <v>41.610169491525397</v>
      </c>
    </row>
    <row r="242" spans="1:156" ht="15">
      <c r="A242" s="11" t="s">
        <v>303</v>
      </c>
      <c r="B242" s="1" t="s">
        <v>775</v>
      </c>
      <c r="C242" s="11" t="s">
        <v>647</v>
      </c>
      <c r="D242" s="1">
        <v>33.4792387052888</v>
      </c>
      <c r="E242" s="1">
        <v>43.6226304193817</v>
      </c>
      <c r="F242" s="1">
        <v>0</v>
      </c>
      <c r="G242" s="1">
        <v>47.596153846153797</v>
      </c>
      <c r="H242" s="1">
        <v>49.468085106382901</v>
      </c>
      <c r="I242" s="1">
        <v>50</v>
      </c>
      <c r="J242" s="1">
        <v>37.5</v>
      </c>
      <c r="K242" s="1">
        <v>22.5490196078431</v>
      </c>
      <c r="L242" s="1">
        <v>14.705882352941099</v>
      </c>
      <c r="M242" s="1">
        <v>10.784313725490099</v>
      </c>
      <c r="N242" s="1">
        <v>11.2244897959183</v>
      </c>
      <c r="O242" s="1">
        <v>13.2653061224489</v>
      </c>
      <c r="P242" s="1">
        <v>7.6086956521739104</v>
      </c>
      <c r="Q242" s="1">
        <v>1.2195121951219501</v>
      </c>
      <c r="R242" s="1">
        <v>14.864864864864799</v>
      </c>
      <c r="S242" s="1">
        <v>31.578947368421101</v>
      </c>
      <c r="T242" s="1">
        <v>22.5</v>
      </c>
      <c r="U242" s="1">
        <v>22.857142857142801</v>
      </c>
      <c r="V242" s="1">
        <v>18.75</v>
      </c>
      <c r="W242" s="1">
        <v>20.744680851063801</v>
      </c>
      <c r="X242" s="1">
        <v>20.879120879120801</v>
      </c>
      <c r="Y242" s="1">
        <v>16.911764705882302</v>
      </c>
      <c r="Z242" s="1">
        <v>9.8039215686274499</v>
      </c>
      <c r="AA242" s="1">
        <v>9.8039215686274499</v>
      </c>
      <c r="AB242" s="1">
        <v>6.86274509803921</v>
      </c>
      <c r="AC242" s="1">
        <v>6.1224489795918302</v>
      </c>
      <c r="AD242" s="1">
        <v>6.1224489795918302</v>
      </c>
      <c r="AE242" s="1">
        <v>5.4347826086956497</v>
      </c>
      <c r="AF242" s="1">
        <v>6.09756097560975</v>
      </c>
      <c r="AG242" s="1">
        <v>10.8108108108108</v>
      </c>
      <c r="AH242" s="1">
        <v>21.052631578947299</v>
      </c>
      <c r="AI242" s="1">
        <v>26.25</v>
      </c>
      <c r="AJ242" s="1">
        <v>22.857142857142801</v>
      </c>
      <c r="AK242" s="1">
        <v>32.211538461538403</v>
      </c>
      <c r="AL242" s="1">
        <v>32.978723404255298</v>
      </c>
      <c r="AM242" s="1">
        <v>32.417582417582402</v>
      </c>
      <c r="AN242" s="1">
        <v>33.088235294117602</v>
      </c>
      <c r="AO242" s="1">
        <v>25.4901960784313</v>
      </c>
      <c r="AP242" s="1">
        <v>24.509803921568601</v>
      </c>
      <c r="AQ242" s="1">
        <v>27.450980392156801</v>
      </c>
      <c r="AR242" s="1">
        <v>29.5918367346938</v>
      </c>
      <c r="AS242" s="1">
        <v>5.1020408163265296</v>
      </c>
      <c r="AT242" s="1">
        <v>5.4347826086956497</v>
      </c>
      <c r="AU242" s="1">
        <v>7.3170731707317103</v>
      </c>
      <c r="AV242" s="1">
        <v>16.2162162162162</v>
      </c>
      <c r="AW242" s="1">
        <v>43.421052631578902</v>
      </c>
      <c r="AX242" s="1">
        <v>42.5</v>
      </c>
      <c r="AY242" s="1">
        <v>44.285714285714199</v>
      </c>
      <c r="AZ242" s="1">
        <v>32.211538461538403</v>
      </c>
      <c r="BA242" s="1">
        <v>33.510638297872298</v>
      </c>
      <c r="BB242" s="1">
        <v>26.923076923076898</v>
      </c>
      <c r="BC242" s="1">
        <v>28.676470588235201</v>
      </c>
      <c r="BD242" s="1">
        <v>16.6666666666666</v>
      </c>
      <c r="BE242" s="1">
        <v>16.6666666666666</v>
      </c>
      <c r="BF242" s="1">
        <v>12.7450980392156</v>
      </c>
      <c r="BG242" s="1">
        <v>7.1428571428571397</v>
      </c>
      <c r="BH242" s="1">
        <v>17.3469387755102</v>
      </c>
      <c r="BI242" s="1">
        <v>1.0869565217391299</v>
      </c>
      <c r="BJ242" s="1">
        <v>1.2195121951219501</v>
      </c>
      <c r="BK242" s="1">
        <v>1.35135135135135</v>
      </c>
      <c r="BL242" s="1">
        <v>6.5789473684210504</v>
      </c>
      <c r="BM242" s="1">
        <v>30</v>
      </c>
      <c r="BN242" s="1">
        <v>67.142857142857096</v>
      </c>
      <c r="BO242" s="1">
        <v>25</v>
      </c>
      <c r="BP242" s="1">
        <v>27.659574468085101</v>
      </c>
      <c r="BQ242" s="1">
        <v>29.120879120879099</v>
      </c>
      <c r="BR242" s="1">
        <v>30.147058823529399</v>
      </c>
      <c r="BS242" s="1">
        <v>24.509803921568601</v>
      </c>
      <c r="BT242" s="1">
        <v>23.529411764705799</v>
      </c>
      <c r="BU242" s="1">
        <v>23.529411764705799</v>
      </c>
      <c r="BV242" s="1">
        <v>28.571428571428498</v>
      </c>
      <c r="BW242" s="1">
        <v>30.612244897959101</v>
      </c>
      <c r="BX242" s="1">
        <v>31.5217391304347</v>
      </c>
      <c r="BY242" s="1">
        <v>32.9268292682926</v>
      </c>
      <c r="BZ242" s="1">
        <v>39.189189189189101</v>
      </c>
      <c r="CA242" s="1">
        <v>46.052631578947299</v>
      </c>
      <c r="CB242" s="1">
        <v>48.75</v>
      </c>
      <c r="CC242" s="1">
        <v>50</v>
      </c>
      <c r="CD242" s="1">
        <v>70.192307692307594</v>
      </c>
      <c r="CE242" s="1">
        <v>72.340425531914903</v>
      </c>
      <c r="CF242" s="1">
        <v>69.780219780219696</v>
      </c>
      <c r="CG242" s="1">
        <v>67.647058823529406</v>
      </c>
      <c r="CH242" s="1">
        <v>70.588235294117595</v>
      </c>
      <c r="CI242" s="1">
        <v>81.372549019607803</v>
      </c>
      <c r="CJ242" s="1">
        <v>80.392156862745097</v>
      </c>
      <c r="CK242" s="1">
        <v>76.530612244897895</v>
      </c>
      <c r="CL242" s="1">
        <v>82.653061224489804</v>
      </c>
      <c r="CM242" s="1">
        <v>81.521739130434696</v>
      </c>
      <c r="CN242" s="1">
        <v>78.048780487804805</v>
      </c>
      <c r="CO242" s="1">
        <v>55.405405405405403</v>
      </c>
      <c r="CP242" s="1">
        <v>81.578947368421098</v>
      </c>
      <c r="CQ242" s="1">
        <v>45</v>
      </c>
      <c r="CR242" s="1">
        <v>67.142857142857096</v>
      </c>
      <c r="CS242" s="1">
        <v>30.769230769230699</v>
      </c>
      <c r="CT242" s="1">
        <v>36.170212765957402</v>
      </c>
      <c r="CU242" s="1">
        <v>34.615384615384599</v>
      </c>
      <c r="CV242" s="1">
        <v>36.764705882352899</v>
      </c>
      <c r="CW242" s="1">
        <v>33.3333333333333</v>
      </c>
      <c r="CX242" s="1">
        <v>36.274509803921497</v>
      </c>
      <c r="CY242" s="1">
        <v>38.235294117647101</v>
      </c>
      <c r="CZ242" s="1">
        <v>42.857142857142797</v>
      </c>
      <c r="DA242" s="1">
        <v>16.326530612244799</v>
      </c>
      <c r="DB242" s="1">
        <v>9.7826086956521703</v>
      </c>
      <c r="DC242" s="1">
        <v>10.9756097560975</v>
      </c>
      <c r="DD242" s="1">
        <v>21.6216216216216</v>
      </c>
      <c r="DE242" s="1">
        <v>31.578947368421101</v>
      </c>
      <c r="DF242" s="1">
        <v>35</v>
      </c>
      <c r="DG242" s="1">
        <v>37.142857142857103</v>
      </c>
      <c r="DH242" s="1">
        <v>32.737656595431098</v>
      </c>
      <c r="DI242" s="1">
        <v>79.637760702524702</v>
      </c>
      <c r="DJ242" s="1">
        <v>63.276492082825797</v>
      </c>
      <c r="DK242" s="1">
        <v>68.276066350710906</v>
      </c>
      <c r="DL242" s="1">
        <v>66.883116883116799</v>
      </c>
      <c r="DM242" s="1">
        <v>37.031408308004004</v>
      </c>
      <c r="DN242" s="1">
        <v>43.114080164439798</v>
      </c>
      <c r="DO242" s="1">
        <v>57.120901639344197</v>
      </c>
      <c r="DP242" s="1">
        <v>77.074898785425106</v>
      </c>
      <c r="DQ242" s="1">
        <v>82.674297606659707</v>
      </c>
      <c r="DR242" s="1">
        <v>59.144196951934298</v>
      </c>
      <c r="DS242" s="1">
        <v>58.320950965824601</v>
      </c>
      <c r="DT242" s="1">
        <v>41.893939393939299</v>
      </c>
      <c r="DU242" s="1">
        <v>47.268588770864902</v>
      </c>
      <c r="DV242" s="1">
        <v>18.3898305084745</v>
      </c>
      <c r="DW242" s="1">
        <v>4.2188651436993299</v>
      </c>
      <c r="DX242" s="1">
        <v>1.2989388949871901</v>
      </c>
      <c r="DY242" s="1">
        <v>3.6337799431587401</v>
      </c>
      <c r="DZ242" s="1">
        <v>2.22156398104265</v>
      </c>
      <c r="EA242" s="1">
        <v>3.6463536463536399</v>
      </c>
      <c r="EB242" s="1">
        <v>8.5612968591692002</v>
      </c>
      <c r="EC242" s="1">
        <v>21.325796505652601</v>
      </c>
      <c r="ED242" s="1">
        <v>24.743852459016299</v>
      </c>
      <c r="EE242" s="1">
        <v>7.2368421052631504</v>
      </c>
      <c r="EF242" s="1">
        <v>6.2955254942767898</v>
      </c>
      <c r="EG242" s="1">
        <v>4.9824150058616601</v>
      </c>
      <c r="EH242" s="1">
        <v>2.15453194650817</v>
      </c>
      <c r="EI242" s="1">
        <v>2.5</v>
      </c>
      <c r="EJ242" s="1">
        <v>1.44157814871016</v>
      </c>
      <c r="EK242" s="1">
        <v>1.44067796610169</v>
      </c>
      <c r="EL242" s="1">
        <v>35.519528371407503</v>
      </c>
      <c r="EM242" s="1">
        <v>36.2056348335162</v>
      </c>
      <c r="EN242" s="1">
        <v>35.749086479902502</v>
      </c>
      <c r="EO242" s="1">
        <v>30.924170616113699</v>
      </c>
      <c r="EP242" s="1">
        <v>22.0779220779221</v>
      </c>
      <c r="EQ242" s="1">
        <v>21.681864235055698</v>
      </c>
      <c r="ER242" s="1">
        <v>21.891058581706101</v>
      </c>
      <c r="ES242" s="1">
        <v>25.819672131147499</v>
      </c>
      <c r="ET242" s="1">
        <v>33.350202429149803</v>
      </c>
      <c r="EU242" s="1">
        <v>28.876170655567101</v>
      </c>
      <c r="EV242" s="1">
        <v>9.3200468933177003</v>
      </c>
      <c r="EW242" s="1">
        <v>18.4992570579494</v>
      </c>
      <c r="EX242" s="1">
        <v>38.939393939393902</v>
      </c>
      <c r="EY242" s="1">
        <v>40.819423368740502</v>
      </c>
      <c r="EZ242" s="1">
        <v>41.610169491525397</v>
      </c>
    </row>
    <row r="243" spans="1:156" ht="15">
      <c r="A243" s="11" t="s">
        <v>304</v>
      </c>
      <c r="B243" s="1" t="s">
        <v>776</v>
      </c>
      <c r="C243" s="11" t="s">
        <v>618</v>
      </c>
      <c r="D243" s="1">
        <v>33.827477801206797</v>
      </c>
      <c r="E243" s="1">
        <v>62.861872456158203</v>
      </c>
      <c r="F243" s="1">
        <v>0</v>
      </c>
      <c r="G243" s="1">
        <v>43.069306930693102</v>
      </c>
      <c r="H243" s="1">
        <v>42.783505154639101</v>
      </c>
      <c r="I243" s="1">
        <v>41.304347826086897</v>
      </c>
      <c r="J243" s="1">
        <v>33.561643835616401</v>
      </c>
      <c r="K243" s="1">
        <v>31.730769230769202</v>
      </c>
      <c r="L243" s="1">
        <v>30</v>
      </c>
      <c r="M243" s="1">
        <v>25</v>
      </c>
      <c r="N243" s="1">
        <v>23.75</v>
      </c>
      <c r="O243" s="1">
        <v>23.3333333333333</v>
      </c>
      <c r="P243" s="1">
        <v>32.051282051282101</v>
      </c>
      <c r="Q243" s="1">
        <v>19.6969696969696</v>
      </c>
      <c r="R243" s="1">
        <v>24.074074074074101</v>
      </c>
      <c r="S243" s="1">
        <v>43.478260869565197</v>
      </c>
      <c r="T243" s="1">
        <v>43.75</v>
      </c>
      <c r="U243" s="1">
        <v>50</v>
      </c>
      <c r="V243" s="1">
        <v>22.7722772277227</v>
      </c>
      <c r="W243" s="1">
        <v>26.2886597938144</v>
      </c>
      <c r="X243" s="1">
        <v>28.260869565217298</v>
      </c>
      <c r="Y243" s="1">
        <v>22.602739726027298</v>
      </c>
      <c r="Z243" s="1">
        <v>19.230769230769202</v>
      </c>
      <c r="AA243" s="1">
        <v>21.1111111111111</v>
      </c>
      <c r="AB243" s="1">
        <v>21.428571428571399</v>
      </c>
      <c r="AC243" s="1">
        <v>21.25</v>
      </c>
      <c r="AD243" s="1">
        <v>23.3333333333333</v>
      </c>
      <c r="AE243" s="1">
        <v>29.4871794871794</v>
      </c>
      <c r="AF243" s="1">
        <v>30.303030303030301</v>
      </c>
      <c r="AG243" s="1">
        <v>27.7777777777777</v>
      </c>
      <c r="AH243" s="1">
        <v>41.304347826086897</v>
      </c>
      <c r="AI243" s="1">
        <v>43.75</v>
      </c>
      <c r="AJ243" s="1">
        <v>47.619047619047599</v>
      </c>
      <c r="AK243" s="1">
        <v>47.029702970297002</v>
      </c>
      <c r="AL243" s="1">
        <v>48.453608247422601</v>
      </c>
      <c r="AM243" s="1">
        <v>49.456521739130402</v>
      </c>
      <c r="AN243" s="1">
        <v>50</v>
      </c>
      <c r="AO243" s="1">
        <v>49.038461538461497</v>
      </c>
      <c r="AP243" s="1">
        <v>48.8888888888888</v>
      </c>
      <c r="AQ243" s="1">
        <v>48.809523809523803</v>
      </c>
      <c r="AR243" s="1">
        <v>48.75</v>
      </c>
      <c r="AS243" s="1">
        <v>45.5555555555555</v>
      </c>
      <c r="AT243" s="1">
        <v>47.435897435897402</v>
      </c>
      <c r="AU243" s="1">
        <v>46.969696969696898</v>
      </c>
      <c r="AV243" s="1">
        <v>48.148148148148103</v>
      </c>
      <c r="AW243" s="1">
        <v>50</v>
      </c>
      <c r="AX243" s="1">
        <v>50</v>
      </c>
      <c r="AY243" s="1">
        <v>50</v>
      </c>
      <c r="AZ243" s="1">
        <v>66.8316831683168</v>
      </c>
      <c r="BA243" s="1">
        <v>69.587628865979298</v>
      </c>
      <c r="BB243" s="1">
        <v>64.673913043478194</v>
      </c>
      <c r="BC243" s="1">
        <v>81.506849315068493</v>
      </c>
      <c r="BD243" s="1">
        <v>81.730769230769198</v>
      </c>
      <c r="BE243" s="1">
        <v>72.2222222222222</v>
      </c>
      <c r="BF243" s="1">
        <v>84.523809523809504</v>
      </c>
      <c r="BG243" s="1">
        <v>76.25</v>
      </c>
      <c r="BH243" s="1">
        <v>83.3333333333333</v>
      </c>
      <c r="BI243" s="1">
        <v>78.205128205128204</v>
      </c>
      <c r="BJ243" s="1">
        <v>80.303030303030297</v>
      </c>
      <c r="BK243" s="1">
        <v>38.8888888888888</v>
      </c>
      <c r="BL243" s="1">
        <v>63.043478260869499</v>
      </c>
      <c r="BM243" s="1">
        <v>54.1666666666666</v>
      </c>
      <c r="BN243" s="1">
        <v>64.285714285714207</v>
      </c>
      <c r="BO243" s="1">
        <v>96.534653465346494</v>
      </c>
      <c r="BP243" s="1">
        <v>97.9381443298969</v>
      </c>
      <c r="BQ243" s="1">
        <v>42.3913043478261</v>
      </c>
      <c r="BR243" s="1">
        <v>43.150684931506802</v>
      </c>
      <c r="BS243" s="1">
        <v>41.346153846153797</v>
      </c>
      <c r="BT243" s="1">
        <v>42.2222222222222</v>
      </c>
      <c r="BU243" s="1">
        <v>42.857142857142797</v>
      </c>
      <c r="BV243" s="1">
        <v>43.75</v>
      </c>
      <c r="BW243" s="1">
        <v>44.4444444444444</v>
      </c>
      <c r="BX243" s="1">
        <v>47.435897435897402</v>
      </c>
      <c r="BY243" s="1">
        <v>46.969696969696898</v>
      </c>
      <c r="BZ243" s="1">
        <v>46.296296296296198</v>
      </c>
      <c r="CA243" s="1">
        <v>47.826086956521699</v>
      </c>
      <c r="CB243" s="1">
        <v>47.9166666666666</v>
      </c>
      <c r="CC243" s="1">
        <v>45.238095238095198</v>
      </c>
      <c r="CD243" s="1">
        <v>67.326732673267301</v>
      </c>
      <c r="CE243" s="1">
        <v>67.525773195876198</v>
      </c>
      <c r="CF243" s="1">
        <v>72.282608695652101</v>
      </c>
      <c r="CG243" s="1">
        <v>65.753424657534197</v>
      </c>
      <c r="CH243" s="1">
        <v>62.5</v>
      </c>
      <c r="CI243" s="1">
        <v>66.6666666666666</v>
      </c>
      <c r="CJ243" s="1">
        <v>66.6666666666666</v>
      </c>
      <c r="CK243" s="1">
        <v>71.25</v>
      </c>
      <c r="CL243" s="1">
        <v>72.2222222222222</v>
      </c>
      <c r="CM243" s="1">
        <v>82.051282051282001</v>
      </c>
      <c r="CN243" s="1">
        <v>69.696969696969703</v>
      </c>
      <c r="CO243" s="1">
        <v>72.2222222222222</v>
      </c>
      <c r="CP243" s="1">
        <v>36.956521739130402</v>
      </c>
      <c r="CQ243" s="1">
        <v>33.3333333333333</v>
      </c>
      <c r="CR243" s="1">
        <v>50</v>
      </c>
      <c r="CS243" s="1">
        <v>86.633663366336606</v>
      </c>
      <c r="CT243" s="1">
        <v>87.113402061855595</v>
      </c>
      <c r="CU243" s="1">
        <v>88.043478260869506</v>
      </c>
      <c r="CV243" s="1">
        <v>86.986301369863</v>
      </c>
      <c r="CW243" s="1">
        <v>81.730769230769198</v>
      </c>
      <c r="CX243" s="1">
        <v>80</v>
      </c>
      <c r="CY243" s="1">
        <v>79.761904761904702</v>
      </c>
      <c r="CZ243" s="1">
        <v>78.75</v>
      </c>
      <c r="DA243" s="1">
        <v>82.2222222222222</v>
      </c>
      <c r="DB243" s="1">
        <v>82.051282051282001</v>
      </c>
      <c r="DC243" s="1">
        <v>30.303030303030301</v>
      </c>
      <c r="DD243" s="1">
        <v>11.1111111111111</v>
      </c>
      <c r="DE243" s="1">
        <v>32.6086956521739</v>
      </c>
      <c r="DF243" s="1">
        <v>35.4166666666666</v>
      </c>
      <c r="DG243" s="1">
        <v>35.714285714285701</v>
      </c>
      <c r="DH243" s="1">
        <v>94.491525423728802</v>
      </c>
      <c r="DI243" s="1">
        <v>91.968532747896106</v>
      </c>
      <c r="DJ243" s="1">
        <v>92.630937880633297</v>
      </c>
      <c r="DK243" s="1">
        <v>90.847156398104204</v>
      </c>
      <c r="DL243" s="1">
        <v>93.656343656343594</v>
      </c>
      <c r="DM243" s="1">
        <v>80.699088145896596</v>
      </c>
      <c r="DN243" s="1">
        <v>89.671120246659797</v>
      </c>
      <c r="DO243" s="1">
        <v>96.977459016393396</v>
      </c>
      <c r="DP243" s="1">
        <v>94.180161943319803</v>
      </c>
      <c r="DQ243" s="1">
        <v>77.991675338189296</v>
      </c>
      <c r="DR243" s="1">
        <v>74.736225087924893</v>
      </c>
      <c r="DS243" s="1">
        <v>88.484398216939098</v>
      </c>
      <c r="DT243" s="1">
        <v>99.1666666666666</v>
      </c>
      <c r="DU243" s="1">
        <v>83.232169954476404</v>
      </c>
      <c r="DV243" s="1">
        <v>93.305084745762699</v>
      </c>
      <c r="DW243" s="1">
        <v>54.550478997789199</v>
      </c>
      <c r="DX243" s="1">
        <v>48.0241492864983</v>
      </c>
      <c r="DY243" s="1">
        <v>48.335363377994298</v>
      </c>
      <c r="DZ243" s="1">
        <v>44.3424170616113</v>
      </c>
      <c r="EA243" s="1">
        <v>82.2677322677322</v>
      </c>
      <c r="EB243" s="1">
        <v>92.451874366767896</v>
      </c>
      <c r="EC243" s="1">
        <v>81.449126413155099</v>
      </c>
      <c r="ED243" s="1">
        <v>93.288934426229503</v>
      </c>
      <c r="EE243" s="1">
        <v>82.338056680161898</v>
      </c>
      <c r="EF243" s="1">
        <v>83.194588969823101</v>
      </c>
      <c r="EG243" s="1">
        <v>81.301289566236804</v>
      </c>
      <c r="EH243" s="1">
        <v>68.870728083209499</v>
      </c>
      <c r="EI243" s="1">
        <v>64.469696969696898</v>
      </c>
      <c r="EJ243" s="1">
        <v>84.749620637329201</v>
      </c>
      <c r="EK243" s="1">
        <v>82.288135593220304</v>
      </c>
      <c r="EL243" s="1">
        <v>35.519528371407503</v>
      </c>
      <c r="EM243" s="1">
        <v>36.2056348335162</v>
      </c>
      <c r="EN243" s="1">
        <v>35.749086479902502</v>
      </c>
      <c r="EO243" s="1">
        <v>30.924170616113699</v>
      </c>
      <c r="EP243" s="1">
        <v>22.0779220779221</v>
      </c>
      <c r="EQ243" s="1">
        <v>21.681864235055698</v>
      </c>
      <c r="ER243" s="1">
        <v>21.891058581706101</v>
      </c>
      <c r="ES243" s="1">
        <v>25.819672131147499</v>
      </c>
      <c r="ET243" s="1">
        <v>33.350202429149803</v>
      </c>
      <c r="EU243" s="1">
        <v>28.876170655567101</v>
      </c>
      <c r="EV243" s="1">
        <v>38.628370457209797</v>
      </c>
      <c r="EW243" s="1">
        <v>47.696879643387803</v>
      </c>
      <c r="EX243" s="1">
        <v>38.939393939393902</v>
      </c>
      <c r="EY243" s="1">
        <v>40.819423368740502</v>
      </c>
      <c r="EZ243" s="1">
        <v>41.610169491525397</v>
      </c>
    </row>
    <row r="244" spans="1:156" ht="15">
      <c r="A244" s="11" t="s">
        <v>305</v>
      </c>
      <c r="B244" s="1" t="s">
        <v>777</v>
      </c>
      <c r="C244" s="11" t="s">
        <v>528</v>
      </c>
      <c r="D244" s="1">
        <v>65.438841770119794</v>
      </c>
      <c r="E244" s="1">
        <v>60.523021370670598</v>
      </c>
      <c r="F244" s="1">
        <v>0</v>
      </c>
      <c r="G244" s="1">
        <v>82.876712328767098</v>
      </c>
      <c r="H244" s="1">
        <v>64.6666666666666</v>
      </c>
      <c r="I244" s="1">
        <v>70.1388888888888</v>
      </c>
      <c r="J244" s="1">
        <v>63.28125</v>
      </c>
      <c r="K244" s="1">
        <v>55.454545454545404</v>
      </c>
      <c r="L244" s="1">
        <v>50</v>
      </c>
      <c r="M244" s="1">
        <v>52.439024390243901</v>
      </c>
      <c r="N244" s="1">
        <v>45.121951219512098</v>
      </c>
      <c r="O244" s="1">
        <v>47.560975609756099</v>
      </c>
      <c r="P244" s="1">
        <v>35.5263157894736</v>
      </c>
      <c r="Q244" s="1">
        <v>52.857142857142797</v>
      </c>
      <c r="R244" s="1">
        <v>46.774193548387103</v>
      </c>
      <c r="S244" s="1">
        <v>67.241379310344797</v>
      </c>
      <c r="T244" s="1">
        <v>20.689655172413701</v>
      </c>
      <c r="U244" s="1">
        <v>25</v>
      </c>
      <c r="V244" s="1">
        <v>73.287671232876704</v>
      </c>
      <c r="W244" s="1">
        <v>72.6666666666666</v>
      </c>
      <c r="X244" s="1">
        <v>80.5555555555555</v>
      </c>
      <c r="Y244" s="1">
        <v>72.65625</v>
      </c>
      <c r="Z244" s="1">
        <v>70</v>
      </c>
      <c r="AA244" s="1">
        <v>60.975609756097498</v>
      </c>
      <c r="AB244" s="1">
        <v>86.585365853658502</v>
      </c>
      <c r="AC244" s="1">
        <v>81.707317073170699</v>
      </c>
      <c r="AD244" s="1">
        <v>81.707317073170699</v>
      </c>
      <c r="AE244" s="1">
        <v>85.5263157894736</v>
      </c>
      <c r="AF244" s="1">
        <v>81.428571428571402</v>
      </c>
      <c r="AG244" s="1">
        <v>87.096774193548299</v>
      </c>
      <c r="AH244" s="1">
        <v>87.931034482758605</v>
      </c>
      <c r="AI244" s="1">
        <v>70.689655172413694</v>
      </c>
      <c r="AJ244" s="1">
        <v>28.571428571428498</v>
      </c>
      <c r="AK244" s="1">
        <v>50.684931506849303</v>
      </c>
      <c r="AL244" s="1">
        <v>50</v>
      </c>
      <c r="AM244" s="1">
        <v>50.6944444444444</v>
      </c>
      <c r="AN244" s="1">
        <v>47.65625</v>
      </c>
      <c r="AO244" s="1">
        <v>42.727272727272698</v>
      </c>
      <c r="AP244" s="1">
        <v>12.1951219512195</v>
      </c>
      <c r="AQ244" s="1">
        <v>14.634146341463399</v>
      </c>
      <c r="AR244" s="1">
        <v>15.8536585365853</v>
      </c>
      <c r="AS244" s="1">
        <v>17.0731707317073</v>
      </c>
      <c r="AT244" s="1">
        <v>13.157894736842101</v>
      </c>
      <c r="AU244" s="1">
        <v>17.1428571428571</v>
      </c>
      <c r="AV244" s="1">
        <v>22.580645161290299</v>
      </c>
      <c r="AW244" s="1">
        <v>31.034482758620602</v>
      </c>
      <c r="AX244" s="1">
        <v>39.655172413793103</v>
      </c>
      <c r="AY244" s="1">
        <v>41.071428571428498</v>
      </c>
      <c r="AZ244" s="1">
        <v>55.4794520547945</v>
      </c>
      <c r="BA244" s="1">
        <v>44.6666666666666</v>
      </c>
      <c r="BB244" s="1">
        <v>56.25</v>
      </c>
      <c r="BC244" s="1">
        <v>58.59375</v>
      </c>
      <c r="BD244" s="1">
        <v>77.272727272727195</v>
      </c>
      <c r="BE244" s="1">
        <v>28.048780487804802</v>
      </c>
      <c r="BF244" s="1">
        <v>28.048780487804802</v>
      </c>
      <c r="BG244" s="1">
        <v>54.878048780487802</v>
      </c>
      <c r="BH244" s="1">
        <v>37.804878048780402</v>
      </c>
      <c r="BI244" s="1">
        <v>72.368421052631504</v>
      </c>
      <c r="BJ244" s="1">
        <v>47.142857142857103</v>
      </c>
      <c r="BK244" s="1">
        <v>62.903225806451601</v>
      </c>
      <c r="BL244" s="1">
        <v>67.241379310344797</v>
      </c>
      <c r="BM244" s="1">
        <v>56.8965517241379</v>
      </c>
      <c r="BN244" s="1">
        <v>62.5</v>
      </c>
      <c r="BO244" s="1">
        <v>80.821917808219098</v>
      </c>
      <c r="BP244" s="1">
        <v>70</v>
      </c>
      <c r="BQ244" s="1">
        <v>81.9444444444444</v>
      </c>
      <c r="BR244" s="1">
        <v>84.375</v>
      </c>
      <c r="BS244" s="1">
        <v>54.545454545454497</v>
      </c>
      <c r="BT244" s="1">
        <v>43.902439024390198</v>
      </c>
      <c r="BU244" s="1">
        <v>53.658536585365802</v>
      </c>
      <c r="BV244" s="1">
        <v>60.975609756097498</v>
      </c>
      <c r="BW244" s="1">
        <v>65.8536585365853</v>
      </c>
      <c r="BX244" s="1">
        <v>76.315789473684205</v>
      </c>
      <c r="BY244" s="1">
        <v>80</v>
      </c>
      <c r="BZ244" s="1">
        <v>40.322580645161203</v>
      </c>
      <c r="CA244" s="1">
        <v>44.827586206896498</v>
      </c>
      <c r="CB244" s="1">
        <v>46.551724137930997</v>
      </c>
      <c r="CC244" s="1">
        <v>44.642857142857103</v>
      </c>
      <c r="CD244" s="1">
        <v>64.383561643835606</v>
      </c>
      <c r="CE244" s="1">
        <v>64</v>
      </c>
      <c r="CF244" s="1">
        <v>62.5</v>
      </c>
      <c r="CG244" s="1">
        <v>59.375</v>
      </c>
      <c r="CH244" s="1">
        <v>80</v>
      </c>
      <c r="CI244" s="1">
        <v>21.951219512195099</v>
      </c>
      <c r="CJ244" s="1">
        <v>31.707317073170699</v>
      </c>
      <c r="CK244" s="1">
        <v>14.634146341463399</v>
      </c>
      <c r="CL244" s="1">
        <v>35.365853658536501</v>
      </c>
      <c r="CM244" s="1">
        <v>72.368421052631504</v>
      </c>
      <c r="CN244" s="1">
        <v>84.285714285714207</v>
      </c>
      <c r="CO244" s="1">
        <v>64.516129032258107</v>
      </c>
      <c r="CP244" s="1">
        <v>58.620689655172399</v>
      </c>
      <c r="CQ244" s="1">
        <v>43.1034482758621</v>
      </c>
      <c r="CR244" s="1">
        <v>66.071428571428498</v>
      </c>
      <c r="CS244" s="1">
        <v>19.863013698630098</v>
      </c>
      <c r="CT244" s="1">
        <v>20</v>
      </c>
      <c r="CU244" s="1">
        <v>21.5277777777777</v>
      </c>
      <c r="CV244" s="1">
        <v>17.96875</v>
      </c>
      <c r="CW244" s="1">
        <v>20</v>
      </c>
      <c r="CX244" s="1">
        <v>21.951219512195099</v>
      </c>
      <c r="CY244" s="1">
        <v>21.951219512195099</v>
      </c>
      <c r="CZ244" s="1">
        <v>23.170731707317099</v>
      </c>
      <c r="DA244" s="1">
        <v>23.170731707317099</v>
      </c>
      <c r="DB244" s="1">
        <v>23.684210526315699</v>
      </c>
      <c r="DC244" s="1">
        <v>57.142857142857103</v>
      </c>
      <c r="DD244" s="1">
        <v>30.645161290322498</v>
      </c>
      <c r="DE244" s="1">
        <v>58.620689655172399</v>
      </c>
      <c r="DF244" s="1">
        <v>31.034482758620602</v>
      </c>
      <c r="DG244" s="1">
        <v>33.928571428571402</v>
      </c>
      <c r="DH244" s="1">
        <v>84.98046875</v>
      </c>
      <c r="DI244" s="1">
        <v>88.485630066322699</v>
      </c>
      <c r="DJ244" s="1">
        <v>80.698865715331095</v>
      </c>
      <c r="DK244" s="1">
        <v>86.378400324807103</v>
      </c>
      <c r="DL244" s="1">
        <v>82.849526066350705</v>
      </c>
      <c r="DM244" s="1">
        <v>63.886113886113797</v>
      </c>
      <c r="DN244" s="1">
        <v>72.796352583586597</v>
      </c>
      <c r="DO244" s="1">
        <v>43.422404933196297</v>
      </c>
      <c r="DP244" s="1">
        <v>71.875</v>
      </c>
      <c r="DQ244" s="1">
        <v>65.232793522267201</v>
      </c>
      <c r="DR244" s="1">
        <v>69.771071800208105</v>
      </c>
      <c r="DS244" s="1">
        <v>61.137162954278999</v>
      </c>
      <c r="DT244" s="1">
        <v>85.066864784546794</v>
      </c>
      <c r="DU244" s="1">
        <v>41.590909090909101</v>
      </c>
      <c r="DV244" s="1">
        <v>41.350531107738902</v>
      </c>
      <c r="DW244" s="1">
        <v>39.04296875</v>
      </c>
      <c r="DX244" s="1">
        <v>30.674281503316099</v>
      </c>
      <c r="DY244" s="1">
        <v>21.899012074643199</v>
      </c>
      <c r="DZ244" s="1">
        <v>18.4125050751116</v>
      </c>
      <c r="EA244" s="1">
        <v>36.818720379146903</v>
      </c>
      <c r="EB244" s="1">
        <v>52.547452547452501</v>
      </c>
      <c r="EC244" s="1">
        <v>25.683890577507601</v>
      </c>
      <c r="ED244" s="1">
        <v>75.436793422404904</v>
      </c>
      <c r="EE244" s="1">
        <v>56.915983606557297</v>
      </c>
      <c r="EF244" s="1">
        <v>54.301619433198297</v>
      </c>
      <c r="EG244" s="1">
        <v>64.776274713839697</v>
      </c>
      <c r="EH244" s="1">
        <v>84.583821805392702</v>
      </c>
      <c r="EI244" s="1">
        <v>91.010401188707206</v>
      </c>
      <c r="EJ244" s="1">
        <v>66.363636363636303</v>
      </c>
      <c r="EK244" s="1">
        <v>44.537177541729797</v>
      </c>
      <c r="EL244" s="1">
        <v>87.16796875</v>
      </c>
      <c r="EM244" s="1">
        <v>77.634487840825301</v>
      </c>
      <c r="EN244" s="1">
        <v>78.887669227954603</v>
      </c>
      <c r="EO244" s="1">
        <v>78.177019894437606</v>
      </c>
      <c r="EP244" s="1">
        <v>70.853080568720301</v>
      </c>
      <c r="EQ244" s="1">
        <v>50.799200799200698</v>
      </c>
      <c r="ER244" s="1">
        <v>51.0131712259371</v>
      </c>
      <c r="ES244" s="1">
        <v>50.770811921891003</v>
      </c>
      <c r="ET244" s="1">
        <v>57.4282786885245</v>
      </c>
      <c r="EU244" s="1">
        <v>73.582995951417004</v>
      </c>
      <c r="EV244" s="1">
        <v>80.957336108220602</v>
      </c>
      <c r="EW244" s="1">
        <v>85.228604923798301</v>
      </c>
      <c r="EX244" s="1">
        <v>78.603268945022194</v>
      </c>
      <c r="EY244" s="1">
        <v>38.939393939393902</v>
      </c>
      <c r="EZ244" s="1">
        <v>40.819423368740502</v>
      </c>
    </row>
    <row r="245" spans="1:156" ht="15">
      <c r="A245" s="11" t="s">
        <v>306</v>
      </c>
      <c r="B245" s="1" t="s">
        <v>778</v>
      </c>
      <c r="C245" s="11" t="s">
        <v>528</v>
      </c>
      <c r="D245" s="1">
        <v>52.352782517061399</v>
      </c>
      <c r="E245" s="1">
        <v>84.780505952380906</v>
      </c>
      <c r="F245" s="1">
        <v>0</v>
      </c>
      <c r="G245" s="1">
        <v>97.877358490565996</v>
      </c>
      <c r="H245" s="1">
        <v>96.09375</v>
      </c>
      <c r="I245" s="1">
        <v>96.994535519125606</v>
      </c>
      <c r="J245" s="1">
        <v>96.153846153846104</v>
      </c>
      <c r="K245" s="1">
        <v>94.827586206896498</v>
      </c>
      <c r="L245" s="1">
        <v>94.7183098591549</v>
      </c>
      <c r="M245" s="1">
        <v>98.188405797101396</v>
      </c>
      <c r="N245" s="1">
        <v>98.872180451127804</v>
      </c>
      <c r="O245" s="1">
        <v>96.484375</v>
      </c>
      <c r="P245" s="1">
        <v>99.519230769230703</v>
      </c>
      <c r="Q245" s="1">
        <v>97.282608695652101</v>
      </c>
      <c r="R245" s="1">
        <v>93.604651162790702</v>
      </c>
      <c r="S245" s="1">
        <v>99.390243902438996</v>
      </c>
      <c r="T245" s="1">
        <v>96.987951807228896</v>
      </c>
      <c r="U245" s="1">
        <v>0</v>
      </c>
      <c r="V245" s="1">
        <v>95.990566037735803</v>
      </c>
      <c r="W245" s="1">
        <v>94.53125</v>
      </c>
      <c r="X245" s="1">
        <v>84.972677595628397</v>
      </c>
      <c r="Y245" s="1">
        <v>83.136094674556205</v>
      </c>
      <c r="Z245" s="1">
        <v>86.551724137931004</v>
      </c>
      <c r="AA245" s="1">
        <v>76.408450704225302</v>
      </c>
      <c r="AB245" s="1">
        <v>71.376811594202806</v>
      </c>
      <c r="AC245" s="1">
        <v>68.045112781954799</v>
      </c>
      <c r="AD245" s="1">
        <v>80.078125</v>
      </c>
      <c r="AE245" s="1">
        <v>78.365384615384599</v>
      </c>
      <c r="AF245" s="1">
        <v>89.673913043478194</v>
      </c>
      <c r="AG245" s="1">
        <v>85.465116279069704</v>
      </c>
      <c r="AH245" s="1">
        <v>94.512195121951194</v>
      </c>
      <c r="AI245" s="1">
        <v>77.710843373493901</v>
      </c>
      <c r="AJ245" s="1">
        <v>0</v>
      </c>
      <c r="AK245" s="1">
        <v>94.575471698113205</v>
      </c>
      <c r="AL245" s="1">
        <v>94.53125</v>
      </c>
      <c r="AM245" s="1">
        <v>93.169398907103798</v>
      </c>
      <c r="AN245" s="1">
        <v>93.195266272189301</v>
      </c>
      <c r="AO245" s="1">
        <v>92.758620689655103</v>
      </c>
      <c r="AP245" s="1">
        <v>93.309859154929498</v>
      </c>
      <c r="AQ245" s="1">
        <v>93.478260869565204</v>
      </c>
      <c r="AR245" s="1">
        <v>95.488721804511201</v>
      </c>
      <c r="AS245" s="1">
        <v>98.828125</v>
      </c>
      <c r="AT245" s="1">
        <v>97.596153846153797</v>
      </c>
      <c r="AU245" s="1">
        <v>98.913043478260803</v>
      </c>
      <c r="AV245" s="1">
        <v>79.069767441860407</v>
      </c>
      <c r="AW245" s="1">
        <v>65.8536585365853</v>
      </c>
      <c r="AX245" s="1">
        <v>63.253012048192701</v>
      </c>
      <c r="AY245" s="1">
        <v>0</v>
      </c>
      <c r="AZ245" s="1">
        <v>98.820754716981099</v>
      </c>
      <c r="BA245" s="1">
        <v>97.65625</v>
      </c>
      <c r="BB245" s="1">
        <v>99.180327868852402</v>
      </c>
      <c r="BC245" s="1">
        <v>93.195266272189301</v>
      </c>
      <c r="BD245" s="1">
        <v>96.2068965517241</v>
      </c>
      <c r="BE245" s="1">
        <v>97.535211267605604</v>
      </c>
      <c r="BF245" s="1">
        <v>95.289855072463695</v>
      </c>
      <c r="BG245" s="1">
        <v>89.097744360902198</v>
      </c>
      <c r="BH245" s="1">
        <v>70.703125</v>
      </c>
      <c r="BI245" s="1">
        <v>65.865384615384599</v>
      </c>
      <c r="BJ245" s="1">
        <v>35.326086956521699</v>
      </c>
      <c r="BK245" s="1">
        <v>33.139534883720899</v>
      </c>
      <c r="BL245" s="1">
        <v>67.682926829268297</v>
      </c>
      <c r="BM245" s="1">
        <v>24.698795180722801</v>
      </c>
      <c r="BN245" s="1">
        <v>0</v>
      </c>
      <c r="BO245" s="1">
        <v>95.0471698113207</v>
      </c>
      <c r="BP245" s="1">
        <v>94.7916666666666</v>
      </c>
      <c r="BQ245" s="1">
        <v>89.890710382513603</v>
      </c>
      <c r="BR245" s="1">
        <v>80.473372781065095</v>
      </c>
      <c r="BS245" s="1">
        <v>82.413793103448199</v>
      </c>
      <c r="BT245" s="1">
        <v>84.507042253521107</v>
      </c>
      <c r="BU245" s="1">
        <v>92.391304347826093</v>
      </c>
      <c r="BV245" s="1">
        <v>93.233082706766893</v>
      </c>
      <c r="BW245" s="1">
        <v>91.796875</v>
      </c>
      <c r="BX245" s="1">
        <v>91.826923076923094</v>
      </c>
      <c r="BY245" s="1">
        <v>78.260869565217405</v>
      </c>
      <c r="BZ245" s="1">
        <v>71.511627906976699</v>
      </c>
      <c r="CA245" s="1">
        <v>36.585365853658502</v>
      </c>
      <c r="CB245" s="1">
        <v>36.746987951807199</v>
      </c>
      <c r="CC245" s="1">
        <v>0</v>
      </c>
      <c r="CD245" s="1">
        <v>97.877358490565996</v>
      </c>
      <c r="CE245" s="1">
        <v>97.1354166666666</v>
      </c>
      <c r="CF245" s="1">
        <v>83.879781420764999</v>
      </c>
      <c r="CG245" s="1">
        <v>92.011834319526599</v>
      </c>
      <c r="CH245" s="1">
        <v>85.862068965517196</v>
      </c>
      <c r="CI245" s="1">
        <v>82.746478873239397</v>
      </c>
      <c r="CJ245" s="1">
        <v>82.246376811594203</v>
      </c>
      <c r="CK245" s="1">
        <v>80.827067669172905</v>
      </c>
      <c r="CL245" s="1">
        <v>66.015625</v>
      </c>
      <c r="CM245" s="1">
        <v>50.480769230769198</v>
      </c>
      <c r="CN245" s="1">
        <v>71.195652173913004</v>
      </c>
      <c r="CO245" s="1">
        <v>79.651162790697597</v>
      </c>
      <c r="CP245" s="1">
        <v>88.414634146341399</v>
      </c>
      <c r="CQ245" s="1">
        <v>33.132530120481903</v>
      </c>
      <c r="CR245" s="1">
        <v>0</v>
      </c>
      <c r="CS245" s="1">
        <v>91.981132075471606</v>
      </c>
      <c r="CT245" s="1">
        <v>82.8125</v>
      </c>
      <c r="CU245" s="1">
        <v>91.5300546448087</v>
      </c>
      <c r="CV245" s="1">
        <v>81.952662721893404</v>
      </c>
      <c r="CW245" s="1">
        <v>81.034482758620598</v>
      </c>
      <c r="CX245" s="1">
        <v>91.197183098591495</v>
      </c>
      <c r="CY245" s="1">
        <v>95.289855072463695</v>
      </c>
      <c r="CZ245" s="1">
        <v>95.112781954887197</v>
      </c>
      <c r="DA245" s="1">
        <v>98.828125</v>
      </c>
      <c r="DB245" s="1">
        <v>99.038461538461505</v>
      </c>
      <c r="DC245" s="1">
        <v>98.913043478260803</v>
      </c>
      <c r="DD245" s="1">
        <v>66.860465116279101</v>
      </c>
      <c r="DE245" s="1">
        <v>84.146341463414601</v>
      </c>
      <c r="DF245" s="1">
        <v>64.4578313253012</v>
      </c>
      <c r="DG245" s="1">
        <v>0</v>
      </c>
      <c r="DH245" s="1">
        <v>86.170212765957402</v>
      </c>
      <c r="DI245" s="1">
        <v>67.857142857142804</v>
      </c>
      <c r="DJ245" s="1">
        <v>63.953488372092998</v>
      </c>
      <c r="DK245" s="1">
        <v>73.863636363636303</v>
      </c>
      <c r="DL245" s="1">
        <v>71.25</v>
      </c>
      <c r="DM245" s="1">
        <v>64.473684210526301</v>
      </c>
      <c r="DN245" s="1">
        <v>74.324324324324294</v>
      </c>
      <c r="DO245" s="1">
        <v>75.714285714285694</v>
      </c>
      <c r="DP245" s="1">
        <v>87.5</v>
      </c>
      <c r="DQ245" s="1">
        <v>95.714285714285694</v>
      </c>
      <c r="DR245" s="1">
        <v>98.6111111111111</v>
      </c>
      <c r="DS245" s="1">
        <v>75.806451612903203</v>
      </c>
      <c r="DT245" s="1">
        <v>85.9375</v>
      </c>
      <c r="DU245" s="1">
        <v>89.0625</v>
      </c>
      <c r="DV245" s="1">
        <v>0</v>
      </c>
      <c r="DW245" s="1">
        <v>20.212765957446798</v>
      </c>
      <c r="DX245" s="1">
        <v>29.761904761904699</v>
      </c>
      <c r="DY245" s="1">
        <v>31.395348837209301</v>
      </c>
      <c r="DZ245" s="1">
        <v>42.045454545454497</v>
      </c>
      <c r="EA245" s="1">
        <v>33.75</v>
      </c>
      <c r="EB245" s="1">
        <v>32.894736842105203</v>
      </c>
      <c r="EC245" s="1">
        <v>41.891891891891802</v>
      </c>
      <c r="ED245" s="1">
        <v>64.285714285714207</v>
      </c>
      <c r="EE245" s="1">
        <v>51.3888888888888</v>
      </c>
      <c r="EF245" s="1">
        <v>58.571428571428498</v>
      </c>
      <c r="EG245" s="1">
        <v>68.0555555555555</v>
      </c>
      <c r="EH245" s="1">
        <v>37.096774193548299</v>
      </c>
      <c r="EI245" s="1">
        <v>64.0625</v>
      </c>
      <c r="EJ245" s="1">
        <v>67.1875</v>
      </c>
      <c r="EK245" s="1">
        <v>0</v>
      </c>
      <c r="EL245" s="1">
        <v>63.829787234042499</v>
      </c>
      <c r="EM245" s="1">
        <v>89.285714285714207</v>
      </c>
      <c r="EN245" s="1">
        <v>90.697674418604606</v>
      </c>
      <c r="EO245" s="1">
        <v>90.909090909090907</v>
      </c>
      <c r="EP245" s="1">
        <v>90</v>
      </c>
      <c r="EQ245" s="1">
        <v>88.157894736842096</v>
      </c>
      <c r="ER245" s="1">
        <v>90.540540540540505</v>
      </c>
      <c r="ES245" s="1">
        <v>97.142857142857096</v>
      </c>
      <c r="ET245" s="1">
        <v>87.5</v>
      </c>
      <c r="EU245" s="1">
        <v>81.428571428571402</v>
      </c>
      <c r="EV245" s="1">
        <v>90.2777777777777</v>
      </c>
      <c r="EW245" s="1">
        <v>74.193548387096698</v>
      </c>
      <c r="EX245" s="1">
        <v>89.0625</v>
      </c>
      <c r="EY245" s="1">
        <v>73.4375</v>
      </c>
      <c r="EZ245" s="1">
        <v>0</v>
      </c>
    </row>
    <row r="246" spans="1:156" ht="15">
      <c r="A246" s="11" t="s">
        <v>307</v>
      </c>
      <c r="B246" s="1" t="s">
        <v>779</v>
      </c>
      <c r="C246" s="11" t="s">
        <v>531</v>
      </c>
      <c r="D246" s="1">
        <v>26.986497160432201</v>
      </c>
      <c r="E246" s="1">
        <v>22.218287596048199</v>
      </c>
      <c r="F246" s="1">
        <v>0</v>
      </c>
      <c r="G246" s="1">
        <v>21.257485029940099</v>
      </c>
      <c r="H246" s="1">
        <v>38.3333333333333</v>
      </c>
      <c r="I246" s="1">
        <v>39.179104477611901</v>
      </c>
      <c r="J246" s="1">
        <v>31.779661016949099</v>
      </c>
      <c r="K246" s="1">
        <v>29.047619047619101</v>
      </c>
      <c r="L246" s="1">
        <v>30.198019801980099</v>
      </c>
      <c r="M246" s="1">
        <v>30.808080808080799</v>
      </c>
      <c r="N246" s="1">
        <v>35.858585858585798</v>
      </c>
      <c r="O246" s="1">
        <v>34.210526315789402</v>
      </c>
      <c r="P246" s="1">
        <v>29.054054054054099</v>
      </c>
      <c r="Q246" s="1">
        <v>0</v>
      </c>
      <c r="R246" s="1">
        <v>0</v>
      </c>
      <c r="S246" s="1">
        <v>0</v>
      </c>
      <c r="T246" s="1">
        <v>0</v>
      </c>
      <c r="U246" s="1">
        <v>0</v>
      </c>
      <c r="V246" s="1">
        <v>3.2934131736526902</v>
      </c>
      <c r="W246" s="1">
        <v>12.6666666666666</v>
      </c>
      <c r="X246" s="1">
        <v>16.044776119402901</v>
      </c>
      <c r="Y246" s="1">
        <v>17.372881355932201</v>
      </c>
      <c r="Z246" s="1">
        <v>20.952380952380899</v>
      </c>
      <c r="AA246" s="1">
        <v>22.7722772277227</v>
      </c>
      <c r="AB246" s="1">
        <v>21.2121212121212</v>
      </c>
      <c r="AC246" s="1">
        <v>22.727272727272702</v>
      </c>
      <c r="AD246" s="1">
        <v>25.2631578947368</v>
      </c>
      <c r="AE246" s="1">
        <v>19.594594594594501</v>
      </c>
      <c r="AF246" s="1">
        <v>0</v>
      </c>
      <c r="AG246" s="1">
        <v>0</v>
      </c>
      <c r="AH246" s="1">
        <v>0</v>
      </c>
      <c r="AI246" s="1">
        <v>0</v>
      </c>
      <c r="AJ246" s="1">
        <v>0</v>
      </c>
      <c r="AK246" s="1">
        <v>8.3832335329341294</v>
      </c>
      <c r="AL246" s="1">
        <v>10</v>
      </c>
      <c r="AM246" s="1">
        <v>8.9552238805970106</v>
      </c>
      <c r="AN246" s="1">
        <v>7.2033898305084696</v>
      </c>
      <c r="AO246" s="1">
        <v>10</v>
      </c>
      <c r="AP246" s="1">
        <v>8.9108910891089099</v>
      </c>
      <c r="AQ246" s="1">
        <v>8.0808080808080796</v>
      </c>
      <c r="AR246" s="1">
        <v>9.0909090909090899</v>
      </c>
      <c r="AS246" s="1">
        <v>10</v>
      </c>
      <c r="AT246" s="1">
        <v>9.4594594594594597</v>
      </c>
      <c r="AU246" s="1">
        <v>0</v>
      </c>
      <c r="AV246" s="1">
        <v>0</v>
      </c>
      <c r="AW246" s="1">
        <v>0</v>
      </c>
      <c r="AX246" s="1">
        <v>0</v>
      </c>
      <c r="AY246" s="1">
        <v>0</v>
      </c>
      <c r="AZ246" s="1">
        <v>12.874251497005901</v>
      </c>
      <c r="BA246" s="1">
        <v>1.6666666666666601</v>
      </c>
      <c r="BB246" s="1">
        <v>6.3432835820895503</v>
      </c>
      <c r="BC246" s="1">
        <v>15.677966101694899</v>
      </c>
      <c r="BD246" s="1">
        <v>29.047619047619101</v>
      </c>
      <c r="BE246" s="1">
        <v>25.247524752475201</v>
      </c>
      <c r="BF246" s="1">
        <v>21.717171717171698</v>
      </c>
      <c r="BG246" s="1">
        <v>26.767676767676701</v>
      </c>
      <c r="BH246" s="1">
        <v>17.368421052631501</v>
      </c>
      <c r="BI246" s="1">
        <v>15.540540540540499</v>
      </c>
      <c r="BJ246" s="1">
        <v>0</v>
      </c>
      <c r="BK246" s="1">
        <v>0</v>
      </c>
      <c r="BL246" s="1">
        <v>0</v>
      </c>
      <c r="BM246" s="1">
        <v>0</v>
      </c>
      <c r="BN246" s="1">
        <v>0</v>
      </c>
      <c r="BO246" s="1">
        <v>10.778443113772401</v>
      </c>
      <c r="BP246" s="1">
        <v>14.6666666666666</v>
      </c>
      <c r="BQ246" s="1">
        <v>17.164179104477601</v>
      </c>
      <c r="BR246" s="1">
        <v>20.7627118644067</v>
      </c>
      <c r="BS246" s="1">
        <v>20.952380952380899</v>
      </c>
      <c r="BT246" s="1">
        <v>22.277227722772199</v>
      </c>
      <c r="BU246" s="1">
        <v>22.727272727272702</v>
      </c>
      <c r="BV246" s="1">
        <v>26.767676767676701</v>
      </c>
      <c r="BW246" s="1">
        <v>28.947368421052602</v>
      </c>
      <c r="BX246" s="1">
        <v>25</v>
      </c>
      <c r="BY246" s="1">
        <v>0</v>
      </c>
      <c r="BZ246" s="1">
        <v>0</v>
      </c>
      <c r="CA246" s="1">
        <v>0</v>
      </c>
      <c r="CB246" s="1">
        <v>0</v>
      </c>
      <c r="CC246" s="1">
        <v>0</v>
      </c>
      <c r="CD246" s="1">
        <v>43.712574850299397</v>
      </c>
      <c r="CE246" s="1">
        <v>49</v>
      </c>
      <c r="CF246" s="1">
        <v>50</v>
      </c>
      <c r="CG246" s="1">
        <v>65.254237288135599</v>
      </c>
      <c r="CH246" s="1">
        <v>75.714285714285694</v>
      </c>
      <c r="CI246" s="1">
        <v>62.871287128712801</v>
      </c>
      <c r="CJ246" s="1">
        <v>64.646464646464594</v>
      </c>
      <c r="CK246" s="1">
        <v>67.676767676767597</v>
      </c>
      <c r="CL246" s="1">
        <v>41.578947368420998</v>
      </c>
      <c r="CM246" s="1">
        <v>41.216216216216203</v>
      </c>
      <c r="CN246" s="1">
        <v>0</v>
      </c>
      <c r="CO246" s="1">
        <v>0</v>
      </c>
      <c r="CP246" s="1">
        <v>0</v>
      </c>
      <c r="CQ246" s="1">
        <v>0</v>
      </c>
      <c r="CR246" s="1">
        <v>0</v>
      </c>
      <c r="CS246" s="1">
        <v>36.227544910179603</v>
      </c>
      <c r="CT246" s="1">
        <v>17.6666666666666</v>
      </c>
      <c r="CU246" s="1">
        <v>18.656716417910399</v>
      </c>
      <c r="CV246" s="1">
        <v>22.033898305084701</v>
      </c>
      <c r="CW246" s="1">
        <v>21.904761904761902</v>
      </c>
      <c r="CX246" s="1">
        <v>23.762376237623702</v>
      </c>
      <c r="CY246" s="1">
        <v>22.2222222222222</v>
      </c>
      <c r="CZ246" s="1">
        <v>25.252525252525199</v>
      </c>
      <c r="DA246" s="1">
        <v>8.4210526315789398</v>
      </c>
      <c r="DB246" s="1">
        <v>8.1081081081081106</v>
      </c>
      <c r="DC246" s="1">
        <v>0</v>
      </c>
      <c r="DD246" s="1">
        <v>0</v>
      </c>
      <c r="DE246" s="1">
        <v>0</v>
      </c>
      <c r="DF246" s="1">
        <v>0</v>
      </c>
      <c r="DG246" s="1">
        <v>0</v>
      </c>
      <c r="DH246" s="1">
        <v>49.834193072955003</v>
      </c>
      <c r="DI246" s="1">
        <v>31.119648737650898</v>
      </c>
      <c r="DJ246" s="1">
        <v>55.684125050751099</v>
      </c>
      <c r="DK246" s="1">
        <v>33.264218009478597</v>
      </c>
      <c r="DL246" s="1">
        <v>27.2227772227772</v>
      </c>
      <c r="DM246" s="1">
        <v>50.202634245187397</v>
      </c>
      <c r="DN246" s="1">
        <v>37.667009249743103</v>
      </c>
      <c r="DO246" s="1">
        <v>25.051229508196698</v>
      </c>
      <c r="DP246" s="1">
        <v>57.945344129554599</v>
      </c>
      <c r="DQ246" s="1">
        <v>55.411030176899096</v>
      </c>
      <c r="DR246" s="1">
        <v>0</v>
      </c>
      <c r="DS246" s="1">
        <v>0</v>
      </c>
      <c r="DT246" s="1">
        <v>0</v>
      </c>
      <c r="DU246" s="1">
        <v>0</v>
      </c>
      <c r="DV246" s="1">
        <v>0</v>
      </c>
      <c r="DW246" s="1">
        <v>50.092114959469399</v>
      </c>
      <c r="DX246" s="1">
        <v>21.423344310281699</v>
      </c>
      <c r="DY246" s="1">
        <v>25.2740560292326</v>
      </c>
      <c r="DZ246" s="1">
        <v>31.486966824644501</v>
      </c>
      <c r="EA246" s="1">
        <v>30.6193806193806</v>
      </c>
      <c r="EB246" s="1">
        <v>43.110435663627101</v>
      </c>
      <c r="EC246" s="1">
        <v>39.003083247687499</v>
      </c>
      <c r="ED246" s="1">
        <v>46.567622950819597</v>
      </c>
      <c r="EE246" s="1">
        <v>21.912955465587</v>
      </c>
      <c r="EF246" s="1">
        <v>28.355879292403699</v>
      </c>
      <c r="EG246" s="1">
        <v>0</v>
      </c>
      <c r="EH246" s="1">
        <v>0</v>
      </c>
      <c r="EI246" s="1">
        <v>0</v>
      </c>
      <c r="EJ246" s="1">
        <v>0</v>
      </c>
      <c r="EK246" s="1">
        <v>0</v>
      </c>
      <c r="EL246" s="1">
        <v>35.519528371407503</v>
      </c>
      <c r="EM246" s="1">
        <v>36.2056348335162</v>
      </c>
      <c r="EN246" s="1">
        <v>35.749086479902502</v>
      </c>
      <c r="EO246" s="1">
        <v>30.924170616113699</v>
      </c>
      <c r="EP246" s="1">
        <v>22.0779220779221</v>
      </c>
      <c r="EQ246" s="1">
        <v>21.681864235055698</v>
      </c>
      <c r="ER246" s="1">
        <v>21.891058581706101</v>
      </c>
      <c r="ES246" s="1">
        <v>25.819672131147499</v>
      </c>
      <c r="ET246" s="1">
        <v>9.6659919028340102</v>
      </c>
      <c r="EU246" s="1">
        <v>1.87304890738813</v>
      </c>
      <c r="EV246" s="1">
        <v>0</v>
      </c>
      <c r="EW246" s="1">
        <v>0</v>
      </c>
      <c r="EX246" s="1">
        <v>0</v>
      </c>
      <c r="EY246" s="1">
        <v>0</v>
      </c>
      <c r="EZ246" s="1">
        <v>0</v>
      </c>
    </row>
    <row r="247" spans="1:156" ht="15">
      <c r="A247" s="11" t="s">
        <v>308</v>
      </c>
      <c r="B247" s="1" t="s">
        <v>780</v>
      </c>
      <c r="C247" s="11" t="s">
        <v>528</v>
      </c>
      <c r="D247" s="1">
        <v>45.5830756993061</v>
      </c>
      <c r="E247" s="1">
        <v>42.159166568658101</v>
      </c>
      <c r="F247" s="1">
        <v>0</v>
      </c>
      <c r="G247" s="1">
        <v>80.46875</v>
      </c>
      <c r="H247" s="1">
        <v>93.75</v>
      </c>
      <c r="I247" s="1">
        <v>92.105263157894697</v>
      </c>
      <c r="J247" s="1">
        <v>83.474576271186393</v>
      </c>
      <c r="K247" s="1">
        <v>86.363636363636303</v>
      </c>
      <c r="L247" s="1">
        <v>85.326086956521706</v>
      </c>
      <c r="M247" s="1">
        <v>79.651162790697597</v>
      </c>
      <c r="N247" s="1">
        <v>87.5</v>
      </c>
      <c r="O247" s="1">
        <v>85.256410256410206</v>
      </c>
      <c r="P247" s="1">
        <v>90.714285714285694</v>
      </c>
      <c r="Q247" s="1">
        <v>83.064516129032199</v>
      </c>
      <c r="R247" s="1">
        <v>56.034482758620598</v>
      </c>
      <c r="S247" s="1">
        <v>59.090909090909101</v>
      </c>
      <c r="T247" s="1">
        <v>99.056603773584897</v>
      </c>
      <c r="U247" s="1">
        <v>3.1914893617021201</v>
      </c>
      <c r="V247" s="1">
        <v>87.7604166666666</v>
      </c>
      <c r="W247" s="1">
        <v>86.011904761904702</v>
      </c>
      <c r="X247" s="1">
        <v>87.593984962405997</v>
      </c>
      <c r="Y247" s="1">
        <v>80.932203389830505</v>
      </c>
      <c r="Z247" s="1">
        <v>82.323232323232304</v>
      </c>
      <c r="AA247" s="1">
        <v>83.152173913043399</v>
      </c>
      <c r="AB247" s="1">
        <v>87.790697674418595</v>
      </c>
      <c r="AC247" s="1">
        <v>87.5</v>
      </c>
      <c r="AD247" s="1">
        <v>90.384615384615302</v>
      </c>
      <c r="AE247" s="1">
        <v>86.428571428571402</v>
      </c>
      <c r="AF247" s="1">
        <v>84.677419354838705</v>
      </c>
      <c r="AG247" s="1">
        <v>76.724137931034406</v>
      </c>
      <c r="AH247" s="1">
        <v>70</v>
      </c>
      <c r="AI247" s="1">
        <v>72.641509433962199</v>
      </c>
      <c r="AJ247" s="1">
        <v>1.0638297872340401</v>
      </c>
      <c r="AK247" s="1">
        <v>94.0104166666666</v>
      </c>
      <c r="AL247" s="1">
        <v>66.964285714285694</v>
      </c>
      <c r="AM247" s="1">
        <v>65.789473684210506</v>
      </c>
      <c r="AN247" s="1">
        <v>21.1864406779661</v>
      </c>
      <c r="AO247" s="1">
        <v>66.6666666666666</v>
      </c>
      <c r="AP247" s="1">
        <v>66.304347826086897</v>
      </c>
      <c r="AQ247" s="1">
        <v>66.860465116279101</v>
      </c>
      <c r="AR247" s="1">
        <v>26.785714285714199</v>
      </c>
      <c r="AS247" s="1">
        <v>24.358974358974301</v>
      </c>
      <c r="AT247" s="1">
        <v>26.428571428571399</v>
      </c>
      <c r="AU247" s="1">
        <v>26.612903225806399</v>
      </c>
      <c r="AV247" s="1">
        <v>34.482758620689602</v>
      </c>
      <c r="AW247" s="1">
        <v>37.272727272727202</v>
      </c>
      <c r="AX247" s="1">
        <v>44.339622641509401</v>
      </c>
      <c r="AY247" s="1">
        <v>72.340425531914903</v>
      </c>
      <c r="AZ247" s="1">
        <v>94.53125</v>
      </c>
      <c r="BA247" s="1">
        <v>88.392857142857096</v>
      </c>
      <c r="BB247" s="1">
        <v>92.857142857142804</v>
      </c>
      <c r="BC247" s="1">
        <v>91.1016949152542</v>
      </c>
      <c r="BD247" s="1">
        <v>93.434343434343404</v>
      </c>
      <c r="BE247" s="1">
        <v>86.413043478260803</v>
      </c>
      <c r="BF247" s="1">
        <v>70.348837209302303</v>
      </c>
      <c r="BG247" s="1">
        <v>88.690476190476105</v>
      </c>
      <c r="BH247" s="1">
        <v>81.410256410256395</v>
      </c>
      <c r="BI247" s="1">
        <v>82.142857142857096</v>
      </c>
      <c r="BJ247" s="1">
        <v>81.451612903225794</v>
      </c>
      <c r="BK247" s="1">
        <v>57.758620689655103</v>
      </c>
      <c r="BL247" s="1">
        <v>79.090909090909093</v>
      </c>
      <c r="BM247" s="1">
        <v>83.962264150943398</v>
      </c>
      <c r="BN247" s="1">
        <v>50</v>
      </c>
      <c r="BO247" s="1">
        <v>83.0729166666666</v>
      </c>
      <c r="BP247" s="1">
        <v>84.226190476190396</v>
      </c>
      <c r="BQ247" s="1">
        <v>83.458646616541301</v>
      </c>
      <c r="BR247" s="1">
        <v>65.677966101694906</v>
      </c>
      <c r="BS247" s="1">
        <v>61.616161616161598</v>
      </c>
      <c r="BT247" s="1">
        <v>63.043478260869499</v>
      </c>
      <c r="BU247" s="1">
        <v>65.697674418604606</v>
      </c>
      <c r="BV247" s="1">
        <v>67.857142857142804</v>
      </c>
      <c r="BW247" s="1">
        <v>72.435897435897402</v>
      </c>
      <c r="BX247" s="1">
        <v>75.714285714285694</v>
      </c>
      <c r="BY247" s="1">
        <v>66.129032258064498</v>
      </c>
      <c r="BZ247" s="1">
        <v>36.2068965517241</v>
      </c>
      <c r="CA247" s="1">
        <v>40.909090909090899</v>
      </c>
      <c r="CB247" s="1">
        <v>43.396226415094297</v>
      </c>
      <c r="CC247" s="1">
        <v>89.361702127659498</v>
      </c>
      <c r="CD247" s="1">
        <v>93.4895833333333</v>
      </c>
      <c r="CE247" s="1">
        <v>92.559523809523796</v>
      </c>
      <c r="CF247" s="1">
        <v>92.857142857142804</v>
      </c>
      <c r="CG247" s="1">
        <v>96.186440677966104</v>
      </c>
      <c r="CH247" s="1">
        <v>95.454545454545396</v>
      </c>
      <c r="CI247" s="1">
        <v>88.586956521739097</v>
      </c>
      <c r="CJ247" s="1">
        <v>92.441860465116207</v>
      </c>
      <c r="CK247" s="1">
        <v>89.880952380952294</v>
      </c>
      <c r="CL247" s="1">
        <v>90.384615384615302</v>
      </c>
      <c r="CM247" s="1">
        <v>96.428571428571402</v>
      </c>
      <c r="CN247" s="1">
        <v>94.354838709677395</v>
      </c>
      <c r="CO247" s="1">
        <v>97.413793103448199</v>
      </c>
      <c r="CP247" s="1">
        <v>93.636363636363598</v>
      </c>
      <c r="CQ247" s="1">
        <v>95.283018867924497</v>
      </c>
      <c r="CR247" s="1">
        <v>73.404255319148902</v>
      </c>
      <c r="CS247" s="1">
        <v>96.875</v>
      </c>
      <c r="CT247" s="1">
        <v>97.619047619047606</v>
      </c>
      <c r="CU247" s="1">
        <v>97.368421052631504</v>
      </c>
      <c r="CV247" s="1">
        <v>86.864406779660996</v>
      </c>
      <c r="CW247" s="1">
        <v>85.353535353535307</v>
      </c>
      <c r="CX247" s="1">
        <v>83.695652173913004</v>
      </c>
      <c r="CY247" s="1">
        <v>95.348837209302303</v>
      </c>
      <c r="CZ247" s="1">
        <v>95.8333333333333</v>
      </c>
      <c r="DA247" s="1">
        <v>97.435897435897402</v>
      </c>
      <c r="DB247" s="1">
        <v>95</v>
      </c>
      <c r="DC247" s="1">
        <v>91.129032258064498</v>
      </c>
      <c r="DD247" s="1">
        <v>87.931034482758605</v>
      </c>
      <c r="DE247" s="1">
        <v>90.909090909090907</v>
      </c>
      <c r="DF247" s="1">
        <v>95.283018867924497</v>
      </c>
      <c r="DG247" s="1">
        <v>88.297872340425499</v>
      </c>
      <c r="DH247" s="1">
        <v>66.414885777450195</v>
      </c>
      <c r="DI247" s="1">
        <v>62.038053421148902</v>
      </c>
      <c r="DJ247" s="1">
        <v>82.034104750304493</v>
      </c>
      <c r="DK247" s="1">
        <v>86.877962085307999</v>
      </c>
      <c r="DL247" s="1">
        <v>82.767232767232699</v>
      </c>
      <c r="DM247" s="1">
        <v>82.016210739614905</v>
      </c>
      <c r="DN247" s="1">
        <v>91.315519013360699</v>
      </c>
      <c r="DO247" s="1">
        <v>79.047131147540895</v>
      </c>
      <c r="DP247" s="1">
        <v>82.338056680161898</v>
      </c>
      <c r="DQ247" s="1">
        <v>92.455775234131096</v>
      </c>
      <c r="DR247" s="1">
        <v>54.2203985932004</v>
      </c>
      <c r="DS247" s="1">
        <v>68.1277860326894</v>
      </c>
      <c r="DT247" s="1">
        <v>75.8333333333333</v>
      </c>
      <c r="DU247" s="1">
        <v>55.766312594840599</v>
      </c>
      <c r="DV247" s="1">
        <v>59.067796610169403</v>
      </c>
      <c r="DW247" s="1">
        <v>22.605011053795099</v>
      </c>
      <c r="DX247" s="1">
        <v>5.2872301500182903</v>
      </c>
      <c r="DY247" s="1">
        <v>10.089321965083199</v>
      </c>
      <c r="DZ247" s="1">
        <v>9.8637440758293806</v>
      </c>
      <c r="EA247" s="1">
        <v>13.4365634365634</v>
      </c>
      <c r="EB247" s="1">
        <v>21.529888551165101</v>
      </c>
      <c r="EC247" s="1">
        <v>20.400822199383299</v>
      </c>
      <c r="ED247" s="1">
        <v>12.5512295081967</v>
      </c>
      <c r="EE247" s="1">
        <v>36.791497975708502</v>
      </c>
      <c r="EF247" s="1">
        <v>18.1581685744016</v>
      </c>
      <c r="EG247" s="1">
        <v>11.4302461899179</v>
      </c>
      <c r="EH247" s="1">
        <v>10.3268945022288</v>
      </c>
      <c r="EI247" s="1">
        <v>7.0454545454545396</v>
      </c>
      <c r="EJ247" s="1">
        <v>16.3125948406676</v>
      </c>
      <c r="EK247" s="1">
        <v>17.203389830508399</v>
      </c>
      <c r="EL247" s="1">
        <v>95.431098010316802</v>
      </c>
      <c r="EM247" s="1">
        <v>99.377972923527196</v>
      </c>
      <c r="EN247" s="1">
        <v>99.390986601705194</v>
      </c>
      <c r="EO247" s="1">
        <v>99.229857819905206</v>
      </c>
      <c r="EP247" s="1">
        <v>98.951048951048904</v>
      </c>
      <c r="EQ247" s="1">
        <v>98.834853090172203</v>
      </c>
      <c r="ER247" s="1">
        <v>97.995889003083207</v>
      </c>
      <c r="ES247" s="1">
        <v>94.620901639344197</v>
      </c>
      <c r="ET247" s="1">
        <v>95.850202429149803</v>
      </c>
      <c r="EU247" s="1">
        <v>97.970863683662799</v>
      </c>
      <c r="EV247" s="1">
        <v>94.255568581477107</v>
      </c>
      <c r="EW247" s="1">
        <v>94.9479940564635</v>
      </c>
      <c r="EX247" s="1">
        <v>83.030303030303003</v>
      </c>
      <c r="EY247" s="1">
        <v>95.5235204855842</v>
      </c>
      <c r="EZ247" s="1">
        <v>87.966101694915196</v>
      </c>
    </row>
    <row r="248" spans="1:156" ht="15">
      <c r="A248" s="11" t="s">
        <v>309</v>
      </c>
      <c r="B248" s="1" t="s">
        <v>781</v>
      </c>
      <c r="C248" s="11" t="s">
        <v>528</v>
      </c>
      <c r="D248" s="1">
        <v>47.512076271186402</v>
      </c>
      <c r="E248" s="1">
        <v>90.593044883522296</v>
      </c>
      <c r="F248" s="1">
        <v>0</v>
      </c>
      <c r="G248" s="1">
        <v>98</v>
      </c>
      <c r="H248" s="1">
        <v>97.9166666666666</v>
      </c>
      <c r="I248" s="1">
        <v>97.65625</v>
      </c>
      <c r="J248" s="1">
        <v>93.636363636363598</v>
      </c>
      <c r="K248" s="1">
        <v>91.463414634146304</v>
      </c>
      <c r="L248" s="1">
        <v>86.585365853658502</v>
      </c>
      <c r="M248" s="1">
        <v>79.268292682926798</v>
      </c>
      <c r="N248" s="1">
        <v>74.390243902438996</v>
      </c>
      <c r="O248" s="1">
        <v>93.421052631578902</v>
      </c>
      <c r="P248" s="1">
        <v>95.714285714285694</v>
      </c>
      <c r="Q248" s="1">
        <v>98.387096774193495</v>
      </c>
      <c r="R248" s="1">
        <v>70.689655172413694</v>
      </c>
      <c r="S248" s="1">
        <v>94.827586206896498</v>
      </c>
      <c r="T248" s="1">
        <v>94.642857142857096</v>
      </c>
      <c r="U248" s="1">
        <v>82</v>
      </c>
      <c r="V248" s="1">
        <v>99.3333333333333</v>
      </c>
      <c r="W248" s="1">
        <v>99.3055555555555</v>
      </c>
      <c r="X248" s="1">
        <v>99.21875</v>
      </c>
      <c r="Y248" s="1">
        <v>99.090909090909093</v>
      </c>
      <c r="Z248" s="1">
        <v>98.780487804878007</v>
      </c>
      <c r="AA248" s="1">
        <v>91.463414634146304</v>
      </c>
      <c r="AB248" s="1">
        <v>93.902439024390205</v>
      </c>
      <c r="AC248" s="1">
        <v>91.463414634146304</v>
      </c>
      <c r="AD248" s="1">
        <v>93.421052631578902</v>
      </c>
      <c r="AE248" s="1">
        <v>92.857142857142804</v>
      </c>
      <c r="AF248" s="1">
        <v>98.387096774193495</v>
      </c>
      <c r="AG248" s="1">
        <v>84.482758620689594</v>
      </c>
      <c r="AH248" s="1">
        <v>86.2068965517241</v>
      </c>
      <c r="AI248" s="1">
        <v>91.071428571428498</v>
      </c>
      <c r="AJ248" s="1">
        <v>86</v>
      </c>
      <c r="AK248" s="1">
        <v>93.3333333333333</v>
      </c>
      <c r="AL248" s="1">
        <v>94.4444444444444</v>
      </c>
      <c r="AM248" s="1">
        <v>92.1875</v>
      </c>
      <c r="AN248" s="1">
        <v>89.090909090909093</v>
      </c>
      <c r="AO248" s="1">
        <v>86.585365853658502</v>
      </c>
      <c r="AP248" s="1">
        <v>41.463414634146297</v>
      </c>
      <c r="AQ248" s="1">
        <v>15.8536585365853</v>
      </c>
      <c r="AR248" s="1">
        <v>17.0731707317073</v>
      </c>
      <c r="AS248" s="1">
        <v>13.157894736842101</v>
      </c>
      <c r="AT248" s="1">
        <v>17.1428571428571</v>
      </c>
      <c r="AU248" s="1">
        <v>22.580645161290299</v>
      </c>
      <c r="AV248" s="1">
        <v>31.034482758620602</v>
      </c>
      <c r="AW248" s="1">
        <v>39.655172413793103</v>
      </c>
      <c r="AX248" s="1">
        <v>41.071428571428498</v>
      </c>
      <c r="AY248" s="1">
        <v>50</v>
      </c>
      <c r="AZ248" s="1">
        <v>87.3333333333333</v>
      </c>
      <c r="BA248" s="1">
        <v>90.9722222222222</v>
      </c>
      <c r="BB248" s="1">
        <v>80.46875</v>
      </c>
      <c r="BC248" s="1">
        <v>86.363636363636303</v>
      </c>
      <c r="BD248" s="1">
        <v>50</v>
      </c>
      <c r="BE248" s="1">
        <v>30.487804878048699</v>
      </c>
      <c r="BF248" s="1">
        <v>35.365853658536501</v>
      </c>
      <c r="BG248" s="1">
        <v>62.195121951219498</v>
      </c>
      <c r="BH248" s="1">
        <v>56.578947368420998</v>
      </c>
      <c r="BI248" s="1">
        <v>84.285714285714207</v>
      </c>
      <c r="BJ248" s="1">
        <v>91.935483870967701</v>
      </c>
      <c r="BK248" s="1">
        <v>94.827586206896498</v>
      </c>
      <c r="BL248" s="1">
        <v>98.275862068965495</v>
      </c>
      <c r="BM248" s="1">
        <v>83.928571428571402</v>
      </c>
      <c r="BN248" s="1">
        <v>78</v>
      </c>
      <c r="BO248" s="1">
        <v>70</v>
      </c>
      <c r="BP248" s="1">
        <v>81.9444444444444</v>
      </c>
      <c r="BQ248" s="1">
        <v>84.375</v>
      </c>
      <c r="BR248" s="1">
        <v>54.545454545454497</v>
      </c>
      <c r="BS248" s="1">
        <v>65.8536585365853</v>
      </c>
      <c r="BT248" s="1">
        <v>53.658536585365802</v>
      </c>
      <c r="BU248" s="1">
        <v>60.975609756097498</v>
      </c>
      <c r="BV248" s="1">
        <v>65.8536585365853</v>
      </c>
      <c r="BW248" s="1">
        <v>34.210526315789402</v>
      </c>
      <c r="BX248" s="1">
        <v>35.714285714285701</v>
      </c>
      <c r="BY248" s="1">
        <v>40.322580645161203</v>
      </c>
      <c r="BZ248" s="1">
        <v>44.827586206896498</v>
      </c>
      <c r="CA248" s="1">
        <v>46.551724137930997</v>
      </c>
      <c r="CB248" s="1">
        <v>44.642857142857103</v>
      </c>
      <c r="CC248" s="1">
        <v>44</v>
      </c>
      <c r="CD248" s="1">
        <v>96.6666666666666</v>
      </c>
      <c r="CE248" s="1">
        <v>79.8611111111111</v>
      </c>
      <c r="CF248" s="1">
        <v>75.78125</v>
      </c>
      <c r="CG248" s="1">
        <v>91.818181818181799</v>
      </c>
      <c r="CH248" s="1">
        <v>80.487804878048706</v>
      </c>
      <c r="CI248" s="1">
        <v>59.756097560975597</v>
      </c>
      <c r="CJ248" s="1">
        <v>71.951219512195095</v>
      </c>
      <c r="CK248" s="1">
        <v>79.268292682926798</v>
      </c>
      <c r="CL248" s="1">
        <v>80.263157894736807</v>
      </c>
      <c r="CM248" s="1">
        <v>90</v>
      </c>
      <c r="CN248" s="1">
        <v>98.387096774193495</v>
      </c>
      <c r="CO248" s="1">
        <v>98.275862068965495</v>
      </c>
      <c r="CP248" s="1">
        <v>72.413793103448199</v>
      </c>
      <c r="CQ248" s="1">
        <v>42.857142857142797</v>
      </c>
      <c r="CR248" s="1">
        <v>66</v>
      </c>
      <c r="CS248" s="1">
        <v>85.3333333333333</v>
      </c>
      <c r="CT248" s="1">
        <v>87.5</v>
      </c>
      <c r="CU248" s="1">
        <v>85.9375</v>
      </c>
      <c r="CV248" s="1">
        <v>82.727272727272705</v>
      </c>
      <c r="CW248" s="1">
        <v>76.829268292682897</v>
      </c>
      <c r="CX248" s="1">
        <v>78.048780487804805</v>
      </c>
      <c r="CY248" s="1">
        <v>76.829268292682897</v>
      </c>
      <c r="CZ248" s="1">
        <v>76.829268292682897</v>
      </c>
      <c r="DA248" s="1">
        <v>81.578947368421098</v>
      </c>
      <c r="DB248" s="1">
        <v>84.285714285714207</v>
      </c>
      <c r="DC248" s="1">
        <v>30.645161290322498</v>
      </c>
      <c r="DD248" s="1">
        <v>17.241379310344801</v>
      </c>
      <c r="DE248" s="1">
        <v>31.034482758620602</v>
      </c>
      <c r="DF248" s="1">
        <v>33.928571428571402</v>
      </c>
      <c r="DG248" s="1">
        <v>36</v>
      </c>
      <c r="DH248" s="1">
        <v>85.7221812822402</v>
      </c>
      <c r="DI248" s="1">
        <v>96.176362971093994</v>
      </c>
      <c r="DJ248" s="1">
        <v>92.143727161997504</v>
      </c>
      <c r="DK248" s="1">
        <v>92.505924170616098</v>
      </c>
      <c r="DL248" s="1">
        <v>92.757242757242693</v>
      </c>
      <c r="DM248" s="1">
        <v>23.5562310030395</v>
      </c>
      <c r="DN248" s="1">
        <v>40.853031860226103</v>
      </c>
      <c r="DO248" s="1">
        <v>80.4815573770491</v>
      </c>
      <c r="DP248" s="1">
        <v>91.143724696356202</v>
      </c>
      <c r="DQ248" s="1">
        <v>89.646201873048895</v>
      </c>
      <c r="DR248" s="1">
        <v>92.672919109026907</v>
      </c>
      <c r="DS248" s="1">
        <v>58.915304606240703</v>
      </c>
      <c r="DT248" s="1">
        <v>62.5</v>
      </c>
      <c r="DU248" s="1">
        <v>38.1638846737481</v>
      </c>
      <c r="DV248" s="1">
        <v>0.25423728813559299</v>
      </c>
      <c r="DW248" s="1">
        <v>55.508474576271098</v>
      </c>
      <c r="DX248" s="1">
        <v>58.379070618368097</v>
      </c>
      <c r="DY248" s="1">
        <v>53.857084855866802</v>
      </c>
      <c r="DZ248" s="1">
        <v>46.475118483412302</v>
      </c>
      <c r="EA248" s="1">
        <v>47.602397602397602</v>
      </c>
      <c r="EB248" s="1">
        <v>56.990881458966498</v>
      </c>
      <c r="EC248" s="1">
        <v>57.194244604316502</v>
      </c>
      <c r="ED248" s="1">
        <v>65.522540983606504</v>
      </c>
      <c r="EE248" s="1">
        <v>44.989878542510098</v>
      </c>
      <c r="EF248" s="1">
        <v>37.7211238293444</v>
      </c>
      <c r="EG248" s="1">
        <v>36.283704572098401</v>
      </c>
      <c r="EH248" s="1">
        <v>13.447251114413101</v>
      </c>
      <c r="EI248" s="1">
        <v>14.1666666666666</v>
      </c>
      <c r="EJ248" s="1">
        <v>59.559939301972598</v>
      </c>
      <c r="EK248" s="1">
        <v>13.9830508474576</v>
      </c>
      <c r="EL248" s="1">
        <v>97.807663964627807</v>
      </c>
      <c r="EM248" s="1">
        <v>98.079034028540093</v>
      </c>
      <c r="EN248" s="1">
        <v>98.233861144945095</v>
      </c>
      <c r="EO248" s="1">
        <v>97.600710900473899</v>
      </c>
      <c r="EP248" s="1">
        <v>97.852147852147795</v>
      </c>
      <c r="EQ248" s="1">
        <v>90.2228976697061</v>
      </c>
      <c r="ER248" s="1">
        <v>90.339157245632094</v>
      </c>
      <c r="ES248" s="1">
        <v>87.448770491803202</v>
      </c>
      <c r="ET248" s="1">
        <v>87.398785425101195</v>
      </c>
      <c r="EU248" s="1">
        <v>97.970863683662799</v>
      </c>
      <c r="EV248" s="1">
        <v>94.255568581477107</v>
      </c>
      <c r="EW248" s="1">
        <v>93.016344725111395</v>
      </c>
      <c r="EX248" s="1">
        <v>96.818181818181799</v>
      </c>
      <c r="EY248" s="1">
        <v>96.509863429438496</v>
      </c>
      <c r="EZ248" s="1">
        <v>87.966101694915196</v>
      </c>
    </row>
    <row r="249" spans="1:156" ht="15">
      <c r="A249" s="11" t="s">
        <v>310</v>
      </c>
      <c r="B249" s="1" t="s">
        <v>782</v>
      </c>
      <c r="C249" s="11" t="s">
        <v>543</v>
      </c>
      <c r="D249" s="1">
        <v>63.7014820164013</v>
      </c>
      <c r="E249" s="1">
        <v>66.462984661050697</v>
      </c>
      <c r="F249" s="1">
        <v>0</v>
      </c>
      <c r="G249" s="1">
        <v>89.037433155080194</v>
      </c>
      <c r="H249" s="1">
        <v>83.988764044943807</v>
      </c>
      <c r="I249" s="1">
        <v>83.136094674556205</v>
      </c>
      <c r="J249" s="1">
        <v>66.993464052287493</v>
      </c>
      <c r="K249" s="1">
        <v>59.615384615384599</v>
      </c>
      <c r="L249" s="1">
        <v>38.306451612903203</v>
      </c>
      <c r="M249" s="1">
        <v>43.75</v>
      </c>
      <c r="N249" s="1">
        <v>47.131147540983598</v>
      </c>
      <c r="O249" s="1">
        <v>84.645669291338507</v>
      </c>
      <c r="P249" s="1">
        <v>77.102803738317704</v>
      </c>
      <c r="Q249" s="1">
        <v>80.319148936170194</v>
      </c>
      <c r="R249" s="1">
        <v>82.575757575757507</v>
      </c>
      <c r="S249" s="1">
        <v>89.1666666666666</v>
      </c>
      <c r="T249" s="1">
        <v>84.745762711864401</v>
      </c>
      <c r="U249" s="1">
        <v>83.3333333333333</v>
      </c>
      <c r="V249" s="1">
        <v>81.016042780748606</v>
      </c>
      <c r="W249" s="1">
        <v>81.179775280898795</v>
      </c>
      <c r="X249" s="1">
        <v>70.118343195266206</v>
      </c>
      <c r="Y249" s="1">
        <v>71.568627450980301</v>
      </c>
      <c r="Z249" s="1">
        <v>55</v>
      </c>
      <c r="AA249" s="1">
        <v>53.629032258064498</v>
      </c>
      <c r="AB249" s="1">
        <v>59.5833333333333</v>
      </c>
      <c r="AC249" s="1">
        <v>64.344262295081904</v>
      </c>
      <c r="AD249" s="1">
        <v>60.236220472440898</v>
      </c>
      <c r="AE249" s="1">
        <v>64.018691588785003</v>
      </c>
      <c r="AF249" s="1">
        <v>66.489361702127596</v>
      </c>
      <c r="AG249" s="1">
        <v>50.757575757575701</v>
      </c>
      <c r="AH249" s="1">
        <v>42.5</v>
      </c>
      <c r="AI249" s="1">
        <v>61.864406779661003</v>
      </c>
      <c r="AJ249" s="1">
        <v>68.75</v>
      </c>
      <c r="AK249" s="1">
        <v>39.839572192513302</v>
      </c>
      <c r="AL249" s="1">
        <v>43.539325842696599</v>
      </c>
      <c r="AM249" s="1">
        <v>49.4082840236686</v>
      </c>
      <c r="AN249" s="1">
        <v>29.084967320261399</v>
      </c>
      <c r="AO249" s="1">
        <v>30.769230769230699</v>
      </c>
      <c r="AP249" s="1">
        <v>31.854838709677399</v>
      </c>
      <c r="AQ249" s="1">
        <v>32.9166666666666</v>
      </c>
      <c r="AR249" s="1">
        <v>38.934426229508098</v>
      </c>
      <c r="AS249" s="1">
        <v>42.913385826771602</v>
      </c>
      <c r="AT249" s="1">
        <v>47.196261682242898</v>
      </c>
      <c r="AU249" s="1">
        <v>47.340425531914804</v>
      </c>
      <c r="AV249" s="1">
        <v>5.3030303030303001</v>
      </c>
      <c r="AW249" s="1">
        <v>50</v>
      </c>
      <c r="AX249" s="1">
        <v>50</v>
      </c>
      <c r="AY249" s="1">
        <v>1.0416666666666601</v>
      </c>
      <c r="AZ249" s="1">
        <v>38.235294117647101</v>
      </c>
      <c r="BA249" s="1">
        <v>35.674157303370698</v>
      </c>
      <c r="BB249" s="1">
        <v>38.165680473372703</v>
      </c>
      <c r="BC249" s="1">
        <v>20.588235294117599</v>
      </c>
      <c r="BD249" s="1">
        <v>35.769230769230703</v>
      </c>
      <c r="BE249" s="1">
        <v>27.0161290322581</v>
      </c>
      <c r="BF249" s="1">
        <v>22.0833333333333</v>
      </c>
      <c r="BG249" s="1">
        <v>12.7049180327868</v>
      </c>
      <c r="BH249" s="1">
        <v>24.015748031496098</v>
      </c>
      <c r="BI249" s="1">
        <v>29.439252336448501</v>
      </c>
      <c r="BJ249" s="1">
        <v>39.893617021276498</v>
      </c>
      <c r="BK249" s="1">
        <v>40.151515151515099</v>
      </c>
      <c r="BL249" s="1">
        <v>65.8333333333333</v>
      </c>
      <c r="BM249" s="1">
        <v>55.084745762711798</v>
      </c>
      <c r="BN249" s="1">
        <v>40.625</v>
      </c>
      <c r="BO249" s="1">
        <v>18.181818181818102</v>
      </c>
      <c r="BP249" s="1">
        <v>24.157303370786501</v>
      </c>
      <c r="BQ249" s="1">
        <v>26.331360946745502</v>
      </c>
      <c r="BR249" s="1">
        <v>28.1045751633986</v>
      </c>
      <c r="BS249" s="1">
        <v>26.923076923076898</v>
      </c>
      <c r="BT249" s="1">
        <v>27.419354838709602</v>
      </c>
      <c r="BU249" s="1">
        <v>27.0833333333333</v>
      </c>
      <c r="BV249" s="1">
        <v>28.278688524590098</v>
      </c>
      <c r="BW249" s="1">
        <v>29.9212598425196</v>
      </c>
      <c r="BX249" s="1">
        <v>34.5794392523364</v>
      </c>
      <c r="BY249" s="1">
        <v>33.510638297872298</v>
      </c>
      <c r="BZ249" s="1">
        <v>34.848484848484802</v>
      </c>
      <c r="CA249" s="1">
        <v>40</v>
      </c>
      <c r="CB249" s="1">
        <v>44.067796610169403</v>
      </c>
      <c r="CC249" s="1">
        <v>45.8333333333333</v>
      </c>
      <c r="CD249" s="1">
        <v>75.133689839572099</v>
      </c>
      <c r="CE249" s="1">
        <v>71.067415730337103</v>
      </c>
      <c r="CF249" s="1">
        <v>70.118343195266206</v>
      </c>
      <c r="CG249" s="1">
        <v>66.993464052287493</v>
      </c>
      <c r="CH249" s="1">
        <v>62.692307692307601</v>
      </c>
      <c r="CI249" s="1">
        <v>53.629032258064498</v>
      </c>
      <c r="CJ249" s="1">
        <v>40.4166666666666</v>
      </c>
      <c r="CK249" s="1">
        <v>54.5081967213114</v>
      </c>
      <c r="CL249" s="1">
        <v>55.511811023622002</v>
      </c>
      <c r="CM249" s="1">
        <v>62.149532710280297</v>
      </c>
      <c r="CN249" s="1">
        <v>79.255319148936096</v>
      </c>
      <c r="CO249" s="1">
        <v>62.878787878787797</v>
      </c>
      <c r="CP249" s="1">
        <v>50.8333333333333</v>
      </c>
      <c r="CQ249" s="1">
        <v>72.881355932203306</v>
      </c>
      <c r="CR249" s="1">
        <v>70.8333333333333</v>
      </c>
      <c r="CS249" s="1">
        <v>70.0534759358288</v>
      </c>
      <c r="CT249" s="1">
        <v>73.314606741573002</v>
      </c>
      <c r="CU249" s="1">
        <v>75.147928994082804</v>
      </c>
      <c r="CV249" s="1">
        <v>73.202614379084906</v>
      </c>
      <c r="CW249" s="1">
        <v>67.692307692307693</v>
      </c>
      <c r="CX249" s="1">
        <v>66.129032258064498</v>
      </c>
      <c r="CY249" s="1">
        <v>59.5833333333333</v>
      </c>
      <c r="CZ249" s="1">
        <v>62.7049180327868</v>
      </c>
      <c r="DA249" s="1">
        <v>64.960629921259795</v>
      </c>
      <c r="DB249" s="1">
        <v>68.691588785046704</v>
      </c>
      <c r="DC249" s="1">
        <v>72.872340425531902</v>
      </c>
      <c r="DD249" s="1">
        <v>77.272727272727195</v>
      </c>
      <c r="DE249" s="1">
        <v>72.5</v>
      </c>
      <c r="DF249" s="1">
        <v>83.0508474576271</v>
      </c>
      <c r="DG249" s="1">
        <v>83.3333333333333</v>
      </c>
      <c r="DH249" s="1">
        <v>78.868828297715496</v>
      </c>
      <c r="DI249" s="1">
        <v>95.700695206732505</v>
      </c>
      <c r="DJ249" s="1">
        <v>95.391798619569599</v>
      </c>
      <c r="DK249" s="1">
        <v>84.745260663507096</v>
      </c>
      <c r="DL249" s="1">
        <v>87.562437562437495</v>
      </c>
      <c r="DM249" s="1">
        <v>81.914893617021207</v>
      </c>
      <c r="DN249" s="1">
        <v>72.507708119218904</v>
      </c>
      <c r="DO249" s="1">
        <v>77.612704918032705</v>
      </c>
      <c r="DP249" s="1">
        <v>73.532388663967595</v>
      </c>
      <c r="DQ249" s="1">
        <v>87.981269510926097</v>
      </c>
      <c r="DR249" s="1">
        <v>61.488862837045701</v>
      </c>
      <c r="DS249" s="1">
        <v>60.995542347696798</v>
      </c>
      <c r="DT249" s="1">
        <v>16.7424242424242</v>
      </c>
      <c r="DU249" s="1">
        <v>27.6934749620637</v>
      </c>
      <c r="DV249" s="1">
        <v>58.389830508474503</v>
      </c>
      <c r="DW249" s="1">
        <v>40.917464996315402</v>
      </c>
      <c r="DX249" s="1">
        <v>41.474570069520603</v>
      </c>
      <c r="DY249" s="1">
        <v>51.177425903369802</v>
      </c>
      <c r="DZ249" s="1">
        <v>56.427725118483401</v>
      </c>
      <c r="EA249" s="1">
        <v>64.085914085914098</v>
      </c>
      <c r="EB249" s="1">
        <v>66.717325227963499</v>
      </c>
      <c r="EC249" s="1">
        <v>77.749229188078104</v>
      </c>
      <c r="ED249" s="1">
        <v>83.657786885245898</v>
      </c>
      <c r="EE249" s="1">
        <v>49.746963562753002</v>
      </c>
      <c r="EF249" s="1">
        <v>41.675338189386103</v>
      </c>
      <c r="EG249" s="1">
        <v>65.357561547479406</v>
      </c>
      <c r="EH249" s="1">
        <v>49.702823179791899</v>
      </c>
      <c r="EI249" s="1">
        <v>42.5</v>
      </c>
      <c r="EJ249" s="1">
        <v>64.946889226100097</v>
      </c>
      <c r="EK249" s="1">
        <v>61.779661016949099</v>
      </c>
      <c r="EL249" s="1">
        <v>89.406779661016898</v>
      </c>
      <c r="EM249" s="1">
        <v>88.144895718990099</v>
      </c>
      <c r="EN249" s="1">
        <v>88.834754364595995</v>
      </c>
      <c r="EO249" s="1">
        <v>81.042654028436004</v>
      </c>
      <c r="EP249" s="1">
        <v>71.678321678321595</v>
      </c>
      <c r="EQ249" s="1">
        <v>71.428571428571402</v>
      </c>
      <c r="ER249" s="1">
        <v>70.657759506680307</v>
      </c>
      <c r="ES249" s="1">
        <v>78.278688524590095</v>
      </c>
      <c r="ET249" s="1">
        <v>81.022267206477693</v>
      </c>
      <c r="EU249" s="1">
        <v>85.431841831425601</v>
      </c>
      <c r="EV249" s="1">
        <v>85.228604923798301</v>
      </c>
      <c r="EW249" s="1">
        <v>82.763744427934597</v>
      </c>
      <c r="EX249" s="1">
        <v>38.939393939393902</v>
      </c>
      <c r="EY249" s="1">
        <v>40.819423368740502</v>
      </c>
      <c r="EZ249" s="1">
        <v>41.610169491525397</v>
      </c>
    </row>
    <row r="250" spans="1:156" ht="15">
      <c r="A250" s="11" t="s">
        <v>311</v>
      </c>
      <c r="B250" s="1" t="s">
        <v>783</v>
      </c>
      <c r="C250" s="11" t="s">
        <v>563</v>
      </c>
      <c r="D250" s="1">
        <v>52.1493470447977</v>
      </c>
      <c r="E250" s="1">
        <v>86.472427827075194</v>
      </c>
      <c r="F250" s="1">
        <v>0</v>
      </c>
      <c r="G250" s="1">
        <v>91.361256544502595</v>
      </c>
      <c r="H250" s="1">
        <v>92.458100558659197</v>
      </c>
      <c r="I250" s="1">
        <v>85.329341317365206</v>
      </c>
      <c r="J250" s="1">
        <v>82.846715328467099</v>
      </c>
      <c r="K250" s="1">
        <v>97.107438016528903</v>
      </c>
      <c r="L250" s="1">
        <v>96.186440677966104</v>
      </c>
      <c r="M250" s="1">
        <v>95.132743362831803</v>
      </c>
      <c r="N250" s="1">
        <v>94.859813084112105</v>
      </c>
      <c r="O250" s="1">
        <v>94.660194174757194</v>
      </c>
      <c r="P250" s="1">
        <v>93.820224719101105</v>
      </c>
      <c r="Q250" s="1">
        <v>96.835443037974599</v>
      </c>
      <c r="R250" s="1">
        <v>93.571428571428498</v>
      </c>
      <c r="S250" s="1">
        <v>37.313432835820898</v>
      </c>
      <c r="T250" s="1">
        <v>40</v>
      </c>
      <c r="U250" s="1">
        <v>77.551020408163197</v>
      </c>
      <c r="V250" s="1">
        <v>81.937172774869097</v>
      </c>
      <c r="W250" s="1">
        <v>83.519553072625698</v>
      </c>
      <c r="X250" s="1">
        <v>79.341317365269404</v>
      </c>
      <c r="Y250" s="1">
        <v>77.737226277372201</v>
      </c>
      <c r="Z250" s="1">
        <v>80.991735537190095</v>
      </c>
      <c r="AA250" s="1">
        <v>75.423728813559293</v>
      </c>
      <c r="AB250" s="1">
        <v>72.123893805309706</v>
      </c>
      <c r="AC250" s="1">
        <v>86.9158878504672</v>
      </c>
      <c r="AD250" s="1">
        <v>86.407766990291194</v>
      </c>
      <c r="AE250" s="1">
        <v>87.078651685393197</v>
      </c>
      <c r="AF250" s="1">
        <v>87.341772151898695</v>
      </c>
      <c r="AG250" s="1">
        <v>85.714285714285694</v>
      </c>
      <c r="AH250" s="1">
        <v>30.597014925373099</v>
      </c>
      <c r="AI250" s="1">
        <v>76.153846153846104</v>
      </c>
      <c r="AJ250" s="1">
        <v>87.755102040816297</v>
      </c>
      <c r="AK250" s="1">
        <v>84.031413612565402</v>
      </c>
      <c r="AL250" s="1">
        <v>84.078212290502805</v>
      </c>
      <c r="AM250" s="1">
        <v>83.832335329341305</v>
      </c>
      <c r="AN250" s="1">
        <v>86.1313868613138</v>
      </c>
      <c r="AO250" s="1">
        <v>84.297520661156994</v>
      </c>
      <c r="AP250" s="1">
        <v>86.864406779660996</v>
      </c>
      <c r="AQ250" s="1">
        <v>87.168141592920307</v>
      </c>
      <c r="AR250" s="1">
        <v>88.785046728971906</v>
      </c>
      <c r="AS250" s="1">
        <v>88.349514563106794</v>
      </c>
      <c r="AT250" s="1">
        <v>87.078651685393197</v>
      </c>
      <c r="AU250" s="1">
        <v>88.607594936708793</v>
      </c>
      <c r="AV250" s="1">
        <v>79.285714285714207</v>
      </c>
      <c r="AW250" s="1">
        <v>47.014925373134297</v>
      </c>
      <c r="AX250" s="1">
        <v>46.153846153846096</v>
      </c>
      <c r="AY250" s="1">
        <v>46.938775510204103</v>
      </c>
      <c r="AZ250" s="1">
        <v>86.649214659685796</v>
      </c>
      <c r="BA250" s="1">
        <v>84.636871508379798</v>
      </c>
      <c r="BB250" s="1">
        <v>84.730538922155603</v>
      </c>
      <c r="BC250" s="1">
        <v>79.197080291970806</v>
      </c>
      <c r="BD250" s="1">
        <v>78.925619834710702</v>
      </c>
      <c r="BE250" s="1">
        <v>44.491525423728802</v>
      </c>
      <c r="BF250" s="1">
        <v>62.389380530973398</v>
      </c>
      <c r="BG250" s="1">
        <v>71.495327102803699</v>
      </c>
      <c r="BH250" s="1">
        <v>89.805825242718399</v>
      </c>
      <c r="BI250" s="1">
        <v>94.943820224719104</v>
      </c>
      <c r="BJ250" s="1">
        <v>57.5949367088607</v>
      </c>
      <c r="BK250" s="1">
        <v>69.285714285714207</v>
      </c>
      <c r="BL250" s="1">
        <v>60.447761194029802</v>
      </c>
      <c r="BM250" s="1">
        <v>57.692307692307601</v>
      </c>
      <c r="BN250" s="1">
        <v>29.5918367346938</v>
      </c>
      <c r="BO250" s="1">
        <v>84.816753926701494</v>
      </c>
      <c r="BP250" s="1">
        <v>74.581005586592099</v>
      </c>
      <c r="BQ250" s="1">
        <v>76.047904191616695</v>
      </c>
      <c r="BR250" s="1">
        <v>78.832116788321102</v>
      </c>
      <c r="BS250" s="1">
        <v>79.338842975206603</v>
      </c>
      <c r="BT250" s="1">
        <v>61.016949152542303</v>
      </c>
      <c r="BU250" s="1">
        <v>64.601769911504405</v>
      </c>
      <c r="BV250" s="1">
        <v>24.766355140186899</v>
      </c>
      <c r="BW250" s="1">
        <v>25.242718446601899</v>
      </c>
      <c r="BX250" s="1">
        <v>26.404494382022399</v>
      </c>
      <c r="BY250" s="1">
        <v>27.848101265822699</v>
      </c>
      <c r="BZ250" s="1">
        <v>28.571428571428498</v>
      </c>
      <c r="CA250" s="1">
        <v>36.567164179104402</v>
      </c>
      <c r="CB250" s="1">
        <v>37.692307692307601</v>
      </c>
      <c r="CC250" s="1">
        <v>41.836734693877503</v>
      </c>
      <c r="CD250" s="1">
        <v>94.764397905759097</v>
      </c>
      <c r="CE250" s="1">
        <v>95.251396648044704</v>
      </c>
      <c r="CF250" s="1">
        <v>96.407185628742496</v>
      </c>
      <c r="CG250" s="1">
        <v>95.255474452554694</v>
      </c>
      <c r="CH250" s="1">
        <v>80.991735537190095</v>
      </c>
      <c r="CI250" s="1">
        <v>73.305084745762699</v>
      </c>
      <c r="CJ250" s="1">
        <v>93.362831858407105</v>
      </c>
      <c r="CK250" s="1">
        <v>99.532710280373806</v>
      </c>
      <c r="CL250" s="1">
        <v>98.543689320388296</v>
      </c>
      <c r="CM250" s="1">
        <v>89.325842696629195</v>
      </c>
      <c r="CN250" s="1">
        <v>96.835443037974599</v>
      </c>
      <c r="CO250" s="1">
        <v>96.428571428571402</v>
      </c>
      <c r="CP250" s="1">
        <v>99.253731343283505</v>
      </c>
      <c r="CQ250" s="1">
        <v>95.384615384615302</v>
      </c>
      <c r="CR250" s="1">
        <v>81.632653061224403</v>
      </c>
      <c r="CS250" s="1">
        <v>95.549738219895204</v>
      </c>
      <c r="CT250" s="1">
        <v>96.368715083798804</v>
      </c>
      <c r="CU250" s="1">
        <v>96.706586826347305</v>
      </c>
      <c r="CV250" s="1">
        <v>97.080291970802904</v>
      </c>
      <c r="CW250" s="1">
        <v>96.694214876033001</v>
      </c>
      <c r="CX250" s="1">
        <v>77.118644067796595</v>
      </c>
      <c r="CY250" s="1">
        <v>90.707964601769902</v>
      </c>
      <c r="CZ250" s="1">
        <v>50</v>
      </c>
      <c r="DA250" s="1">
        <v>51.456310679611597</v>
      </c>
      <c r="DB250" s="1">
        <v>53.932584269662897</v>
      </c>
      <c r="DC250" s="1">
        <v>18.354430379746798</v>
      </c>
      <c r="DD250" s="1">
        <v>23.571428571428498</v>
      </c>
      <c r="DE250" s="1">
        <v>38.0597014925373</v>
      </c>
      <c r="DF250" s="1">
        <v>40.769230769230703</v>
      </c>
      <c r="DG250" s="1">
        <v>92.857142857142804</v>
      </c>
      <c r="DH250" s="1">
        <v>87.269712601326404</v>
      </c>
      <c r="DI250" s="1">
        <v>87.028905964141899</v>
      </c>
      <c r="DJ250" s="1">
        <v>81.831100284206201</v>
      </c>
      <c r="DK250" s="1">
        <v>90.965639810426495</v>
      </c>
      <c r="DL250" s="1">
        <v>76.473526473526405</v>
      </c>
      <c r="DM250" s="1">
        <v>49.290780141843904</v>
      </c>
      <c r="DN250" s="1">
        <v>66.135662898252804</v>
      </c>
      <c r="DO250" s="1">
        <v>33.043032786885199</v>
      </c>
      <c r="DP250" s="1">
        <v>39.423076923076898</v>
      </c>
      <c r="DQ250" s="1">
        <v>23.5691987513007</v>
      </c>
      <c r="DR250" s="1">
        <v>33.118405627198101</v>
      </c>
      <c r="DS250" s="1">
        <v>51.188707280832098</v>
      </c>
      <c r="DT250" s="1">
        <v>20.378787878787801</v>
      </c>
      <c r="DU250" s="1">
        <v>33.763277693474897</v>
      </c>
      <c r="DV250" s="1">
        <v>15.847457627118599</v>
      </c>
      <c r="DW250" s="1">
        <v>72.273397199705201</v>
      </c>
      <c r="DX250" s="1">
        <v>69.904866447127702</v>
      </c>
      <c r="DY250" s="1">
        <v>20.1989443767762</v>
      </c>
      <c r="DZ250" s="1">
        <v>30.6575829383886</v>
      </c>
      <c r="EA250" s="1">
        <v>55.994005994005903</v>
      </c>
      <c r="EB250" s="1">
        <v>83.130699088145903</v>
      </c>
      <c r="EC250" s="1">
        <v>84.172661870503603</v>
      </c>
      <c r="ED250" s="1">
        <v>77.407786885245898</v>
      </c>
      <c r="EE250" s="1">
        <v>68.775303643724698</v>
      </c>
      <c r="EF250" s="1">
        <v>81.945889698230999</v>
      </c>
      <c r="EG250" s="1">
        <v>63.071512309495802</v>
      </c>
      <c r="EH250" s="1">
        <v>83.283803863298601</v>
      </c>
      <c r="EI250" s="1">
        <v>78.3333333333333</v>
      </c>
      <c r="EJ250" s="1">
        <v>36.191198786039401</v>
      </c>
      <c r="EK250" s="1">
        <v>47.288135593220296</v>
      </c>
      <c r="EL250" s="1">
        <v>93.570375829034603</v>
      </c>
      <c r="EM250" s="1">
        <v>94.420051225759195</v>
      </c>
      <c r="EN250" s="1">
        <v>92.671538773853001</v>
      </c>
      <c r="EO250" s="1">
        <v>90.284360189573405</v>
      </c>
      <c r="EP250" s="1">
        <v>66.533466533466495</v>
      </c>
      <c r="EQ250" s="1">
        <v>71.428571428571402</v>
      </c>
      <c r="ER250" s="1">
        <v>70.657759506680307</v>
      </c>
      <c r="ES250" s="1">
        <v>65.983606557377001</v>
      </c>
      <c r="ET250" s="1">
        <v>68.370445344129493</v>
      </c>
      <c r="EU250" s="1">
        <v>71.383975026014497</v>
      </c>
      <c r="EV250" s="1">
        <v>74.736225087924893</v>
      </c>
      <c r="EW250" s="1">
        <v>78.603268945022194</v>
      </c>
      <c r="EX250" s="1">
        <v>83.030303030303003</v>
      </c>
      <c r="EY250" s="1">
        <v>40.819423368740502</v>
      </c>
      <c r="EZ250" s="1">
        <v>41.610169491525397</v>
      </c>
    </row>
    <row r="251" spans="1:156" ht="15">
      <c r="A251" s="11" t="s">
        <v>312</v>
      </c>
      <c r="B251" s="1" t="s">
        <v>784</v>
      </c>
      <c r="C251" s="11" t="s">
        <v>528</v>
      </c>
      <c r="D251" s="1">
        <v>78.135340850586999</v>
      </c>
      <c r="E251" s="1">
        <v>72.972618403179794</v>
      </c>
      <c r="F251" s="1">
        <v>0</v>
      </c>
      <c r="G251" s="1">
        <v>94.863013698630098</v>
      </c>
      <c r="H251" s="1">
        <v>94.178082191780803</v>
      </c>
      <c r="I251" s="1">
        <v>94.881889763779498</v>
      </c>
      <c r="J251" s="1">
        <v>86.160714285714207</v>
      </c>
      <c r="K251" s="1">
        <v>71.052631578947299</v>
      </c>
      <c r="L251" s="1">
        <v>70.430107526881699</v>
      </c>
      <c r="M251" s="1">
        <v>63.586956521739097</v>
      </c>
      <c r="N251" s="1">
        <v>66.483516483516397</v>
      </c>
      <c r="O251" s="1">
        <v>49.468085106382901</v>
      </c>
      <c r="P251" s="1">
        <v>41.40625</v>
      </c>
      <c r="Q251" s="1">
        <v>54.464285714285701</v>
      </c>
      <c r="R251" s="1">
        <v>59.782608695652101</v>
      </c>
      <c r="S251" s="1">
        <v>27.0833333333333</v>
      </c>
      <c r="T251" s="1">
        <v>26.595744680851102</v>
      </c>
      <c r="U251" s="1">
        <v>0</v>
      </c>
      <c r="V251" s="1">
        <v>99.657534246575295</v>
      </c>
      <c r="W251" s="1">
        <v>90.753424657534197</v>
      </c>
      <c r="X251" s="1">
        <v>84.645669291338507</v>
      </c>
      <c r="Y251" s="1">
        <v>72.767857142857096</v>
      </c>
      <c r="Z251" s="1">
        <v>81.578947368421098</v>
      </c>
      <c r="AA251" s="1">
        <v>61.827956989247298</v>
      </c>
      <c r="AB251" s="1">
        <v>53.804347826086897</v>
      </c>
      <c r="AC251" s="1">
        <v>53.296703296703299</v>
      </c>
      <c r="AD251" s="1">
        <v>32.446808510638299</v>
      </c>
      <c r="AE251" s="1">
        <v>30.46875</v>
      </c>
      <c r="AF251" s="1">
        <v>29.464285714285701</v>
      </c>
      <c r="AG251" s="1">
        <v>38.043478260869499</v>
      </c>
      <c r="AH251" s="1">
        <v>23.9583333333333</v>
      </c>
      <c r="AI251" s="1">
        <v>25.531914893617</v>
      </c>
      <c r="AJ251" s="1">
        <v>0</v>
      </c>
      <c r="AK251" s="1">
        <v>59.246575342465697</v>
      </c>
      <c r="AL251" s="1">
        <v>63.013698630136901</v>
      </c>
      <c r="AM251" s="1">
        <v>59.842519685039299</v>
      </c>
      <c r="AN251" s="1">
        <v>56.696428571428498</v>
      </c>
      <c r="AO251" s="1">
        <v>55.2631578947368</v>
      </c>
      <c r="AP251" s="1">
        <v>54.3010752688172</v>
      </c>
      <c r="AQ251" s="1">
        <v>13.586956521739101</v>
      </c>
      <c r="AR251" s="1">
        <v>15.3846153846153</v>
      </c>
      <c r="AS251" s="1">
        <v>14.8936170212765</v>
      </c>
      <c r="AT251" s="1">
        <v>13.28125</v>
      </c>
      <c r="AU251" s="1">
        <v>16.964285714285701</v>
      </c>
      <c r="AV251" s="1">
        <v>26.086956521739101</v>
      </c>
      <c r="AW251" s="1">
        <v>47.9166666666666</v>
      </c>
      <c r="AX251" s="1">
        <v>47.872340425531902</v>
      </c>
      <c r="AY251" s="1">
        <v>0</v>
      </c>
      <c r="AZ251" s="1">
        <v>80.479452054794507</v>
      </c>
      <c r="BA251" s="1">
        <v>72.945205479452</v>
      </c>
      <c r="BB251" s="1">
        <v>68.110236220472402</v>
      </c>
      <c r="BC251" s="1">
        <v>73.660714285714207</v>
      </c>
      <c r="BD251" s="1">
        <v>50</v>
      </c>
      <c r="BE251" s="1">
        <v>58.602150537634401</v>
      </c>
      <c r="BF251" s="1">
        <v>53.804347826086897</v>
      </c>
      <c r="BG251" s="1">
        <v>37.912087912087898</v>
      </c>
      <c r="BH251" s="1">
        <v>30.319148936170201</v>
      </c>
      <c r="BI251" s="1">
        <v>7.03125</v>
      </c>
      <c r="BJ251" s="1">
        <v>22.321428571428498</v>
      </c>
      <c r="BK251" s="1">
        <v>22.826086956521699</v>
      </c>
      <c r="BL251" s="1">
        <v>30.2083333333333</v>
      </c>
      <c r="BM251" s="1">
        <v>20.212765957446798</v>
      </c>
      <c r="BN251" s="1">
        <v>0</v>
      </c>
      <c r="BO251" s="1">
        <v>53.767123287671197</v>
      </c>
      <c r="BP251" s="1">
        <v>64.041095890410901</v>
      </c>
      <c r="BQ251" s="1">
        <v>64.960629921259795</v>
      </c>
      <c r="BR251" s="1">
        <v>58.482142857142797</v>
      </c>
      <c r="BS251" s="1">
        <v>63.684210526315702</v>
      </c>
      <c r="BT251" s="1">
        <v>73.655913978494596</v>
      </c>
      <c r="BU251" s="1">
        <v>80.978260869565204</v>
      </c>
      <c r="BV251" s="1">
        <v>87.362637362637301</v>
      </c>
      <c r="BW251" s="1">
        <v>31.9148936170212</v>
      </c>
      <c r="BX251" s="1">
        <v>33.59375</v>
      </c>
      <c r="BY251" s="1">
        <v>36.607142857142797</v>
      </c>
      <c r="BZ251" s="1">
        <v>38.043478260869499</v>
      </c>
      <c r="CA251" s="1">
        <v>42.7083333333333</v>
      </c>
      <c r="CB251" s="1">
        <v>44.680851063829699</v>
      </c>
      <c r="CC251" s="1">
        <v>0</v>
      </c>
      <c r="CD251" s="1">
        <v>77.739726027397197</v>
      </c>
      <c r="CE251" s="1">
        <v>24.315068493150601</v>
      </c>
      <c r="CF251" s="1">
        <v>23.228346456692901</v>
      </c>
      <c r="CG251" s="1">
        <v>47.767857142857103</v>
      </c>
      <c r="CH251" s="1">
        <v>22.6315789473684</v>
      </c>
      <c r="CI251" s="1">
        <v>40.322580645161203</v>
      </c>
      <c r="CJ251" s="1">
        <v>26.630434782608699</v>
      </c>
      <c r="CK251" s="1">
        <v>24.175824175824101</v>
      </c>
      <c r="CL251" s="1">
        <v>35.638297872340402</v>
      </c>
      <c r="CM251" s="1">
        <v>16.40625</v>
      </c>
      <c r="CN251" s="1">
        <v>22.321428571428498</v>
      </c>
      <c r="CO251" s="1">
        <v>22.826086956521699</v>
      </c>
      <c r="CP251" s="1">
        <v>51.0416666666666</v>
      </c>
      <c r="CQ251" s="1">
        <v>88.297872340425499</v>
      </c>
      <c r="CR251" s="1">
        <v>0</v>
      </c>
      <c r="CS251" s="1">
        <v>91.780821917808197</v>
      </c>
      <c r="CT251" s="1">
        <v>93.835616438356098</v>
      </c>
      <c r="CU251" s="1">
        <v>94.0944881889763</v>
      </c>
      <c r="CV251" s="1">
        <v>92.410714285714207</v>
      </c>
      <c r="CW251" s="1">
        <v>92.631578947368396</v>
      </c>
      <c r="CX251" s="1">
        <v>91.935483870967701</v>
      </c>
      <c r="CY251" s="1">
        <v>36.413043478260803</v>
      </c>
      <c r="CZ251" s="1">
        <v>27.4725274725274</v>
      </c>
      <c r="DA251" s="1">
        <v>26.063829787233999</v>
      </c>
      <c r="DB251" s="1">
        <v>24.21875</v>
      </c>
      <c r="DC251" s="1">
        <v>25</v>
      </c>
      <c r="DD251" s="1">
        <v>38.043478260869499</v>
      </c>
      <c r="DE251" s="1">
        <v>59.375</v>
      </c>
      <c r="DF251" s="1">
        <v>24.468085106382901</v>
      </c>
      <c r="DG251" s="1">
        <v>0</v>
      </c>
      <c r="DH251" s="1">
        <v>62.5092114959469</v>
      </c>
      <c r="DI251" s="1">
        <v>67.489937797292299</v>
      </c>
      <c r="DJ251" s="1">
        <v>75.537961835160303</v>
      </c>
      <c r="DK251" s="1">
        <v>34.745260663507104</v>
      </c>
      <c r="DL251" s="1">
        <v>29.020979020978999</v>
      </c>
      <c r="DM251" s="1">
        <v>16.1600810536981</v>
      </c>
      <c r="DN251" s="1">
        <v>11.253854059609401</v>
      </c>
      <c r="DO251" s="1">
        <v>44.108606557377101</v>
      </c>
      <c r="DP251" s="1">
        <v>30.1113360323886</v>
      </c>
      <c r="DQ251" s="1">
        <v>42.0915712799167</v>
      </c>
      <c r="DR251" s="1">
        <v>47.772567409144102</v>
      </c>
      <c r="DS251" s="1">
        <v>52.5260029717682</v>
      </c>
      <c r="DT251" s="1">
        <v>36.590909090909101</v>
      </c>
      <c r="DU251" s="1">
        <v>17.830045523520401</v>
      </c>
      <c r="DV251" s="1">
        <v>0</v>
      </c>
      <c r="DW251" s="1">
        <v>74.926308032424402</v>
      </c>
      <c r="DX251" s="1">
        <v>71.770947676545902</v>
      </c>
      <c r="DY251" s="1">
        <v>60.921640276086102</v>
      </c>
      <c r="DZ251" s="1">
        <v>72.837677725118397</v>
      </c>
      <c r="EA251" s="1">
        <v>71.578421578421498</v>
      </c>
      <c r="EB251" s="1">
        <v>69.148936170212707</v>
      </c>
      <c r="EC251" s="1">
        <v>59.763617677286703</v>
      </c>
      <c r="ED251" s="1">
        <v>75.973360655737693</v>
      </c>
      <c r="EE251" s="1">
        <v>71.204453441295499</v>
      </c>
      <c r="EF251" s="1">
        <v>48.855359001040497</v>
      </c>
      <c r="EG251" s="1">
        <v>79.191090269636504</v>
      </c>
      <c r="EH251" s="1">
        <v>87.592867756315002</v>
      </c>
      <c r="EI251" s="1">
        <v>92.196969696969703</v>
      </c>
      <c r="EJ251" s="1">
        <v>98.103186646433898</v>
      </c>
      <c r="EK251" s="1">
        <v>0</v>
      </c>
      <c r="EL251" s="1">
        <v>93.570375829034603</v>
      </c>
      <c r="EM251" s="1">
        <v>85.400658616904494</v>
      </c>
      <c r="EN251" s="1">
        <v>85.891189606171295</v>
      </c>
      <c r="EO251" s="1">
        <v>85.159952606635102</v>
      </c>
      <c r="EP251" s="1">
        <v>66.533466533466495</v>
      </c>
      <c r="EQ251" s="1">
        <v>66.6666666666666</v>
      </c>
      <c r="ER251" s="1">
        <v>59.455292908530303</v>
      </c>
      <c r="ES251" s="1">
        <v>65.983606557377001</v>
      </c>
      <c r="ET251" s="1">
        <v>33.350202429149803</v>
      </c>
      <c r="EU251" s="1">
        <v>28.876170655567101</v>
      </c>
      <c r="EV251" s="1">
        <v>38.628370457209797</v>
      </c>
      <c r="EW251" s="1">
        <v>18.4992570579494</v>
      </c>
      <c r="EX251" s="1">
        <v>38.939393939393902</v>
      </c>
      <c r="EY251" s="1">
        <v>40.819423368740502</v>
      </c>
      <c r="EZ251" s="1">
        <v>0</v>
      </c>
    </row>
    <row r="252" spans="1:156" ht="15">
      <c r="A252" s="11" t="s">
        <v>313</v>
      </c>
      <c r="B252" s="1" t="s">
        <v>785</v>
      </c>
      <c r="C252" s="11" t="s">
        <v>553</v>
      </c>
      <c r="D252" s="1">
        <v>40.6454355966478</v>
      </c>
      <c r="E252" s="1">
        <v>73.687209400908401</v>
      </c>
      <c r="F252" s="1">
        <v>0</v>
      </c>
      <c r="G252" s="1">
        <v>88.953488372093005</v>
      </c>
      <c r="H252" s="1">
        <v>87.195121951219505</v>
      </c>
      <c r="I252" s="1">
        <v>77.702702702702695</v>
      </c>
      <c r="J252" s="1">
        <v>81.8840579710144</v>
      </c>
      <c r="K252" s="1">
        <v>83.3333333333333</v>
      </c>
      <c r="L252" s="1">
        <v>88.392857142857096</v>
      </c>
      <c r="M252" s="1">
        <v>82.407407407407405</v>
      </c>
      <c r="N252" s="1">
        <v>93.518518518518505</v>
      </c>
      <c r="O252" s="1">
        <v>83.962264150943398</v>
      </c>
      <c r="P252" s="1">
        <v>68.75</v>
      </c>
      <c r="Q252" s="1">
        <v>68.0555555555555</v>
      </c>
      <c r="R252" s="1">
        <v>55</v>
      </c>
      <c r="S252" s="1">
        <v>67.741935483870904</v>
      </c>
      <c r="T252" s="1">
        <v>25.862068965517199</v>
      </c>
      <c r="U252" s="1">
        <v>31.818181818181799</v>
      </c>
      <c r="V252" s="1">
        <v>88.953488372093005</v>
      </c>
      <c r="W252" s="1">
        <v>92.073170731707293</v>
      </c>
      <c r="X252" s="1">
        <v>92.567567567567494</v>
      </c>
      <c r="Y252" s="1">
        <v>92.028985507246304</v>
      </c>
      <c r="Z252" s="1">
        <v>88.596491228070093</v>
      </c>
      <c r="AA252" s="1">
        <v>90.178571428571402</v>
      </c>
      <c r="AB252" s="1">
        <v>87.962962962962905</v>
      </c>
      <c r="AC252" s="1">
        <v>86.1111111111111</v>
      </c>
      <c r="AD252" s="1">
        <v>97.169811320754704</v>
      </c>
      <c r="AE252" s="1">
        <v>98.75</v>
      </c>
      <c r="AF252" s="1">
        <v>95.8333333333333</v>
      </c>
      <c r="AG252" s="1">
        <v>91.6666666666666</v>
      </c>
      <c r="AH252" s="1">
        <v>24.193548387096701</v>
      </c>
      <c r="AI252" s="1">
        <v>25.862068965517199</v>
      </c>
      <c r="AJ252" s="1">
        <v>27.272727272727199</v>
      </c>
      <c r="AK252" s="1">
        <v>73.837209302325505</v>
      </c>
      <c r="AL252" s="1">
        <v>75</v>
      </c>
      <c r="AM252" s="1">
        <v>27.702702702702702</v>
      </c>
      <c r="AN252" s="1">
        <v>29.710144927536199</v>
      </c>
      <c r="AO252" s="1">
        <v>30.7017543859649</v>
      </c>
      <c r="AP252" s="1">
        <v>33.928571428571402</v>
      </c>
      <c r="AQ252" s="1">
        <v>37.037037037037003</v>
      </c>
      <c r="AR252" s="1">
        <v>42.592592592592503</v>
      </c>
      <c r="AS252" s="1">
        <v>43.396226415094297</v>
      </c>
      <c r="AT252" s="1">
        <v>47.5</v>
      </c>
      <c r="AU252" s="1">
        <v>45.8333333333333</v>
      </c>
      <c r="AV252" s="1">
        <v>46.6666666666666</v>
      </c>
      <c r="AW252" s="1">
        <v>50</v>
      </c>
      <c r="AX252" s="1">
        <v>50</v>
      </c>
      <c r="AY252" s="1">
        <v>50</v>
      </c>
      <c r="AZ252" s="1">
        <v>66.860465116279101</v>
      </c>
      <c r="BA252" s="1">
        <v>85.975609756097498</v>
      </c>
      <c r="BB252" s="1">
        <v>96.6216216216216</v>
      </c>
      <c r="BC252" s="1">
        <v>87.681159420289802</v>
      </c>
      <c r="BD252" s="1">
        <v>88.596491228070093</v>
      </c>
      <c r="BE252" s="1">
        <v>88.392857142857096</v>
      </c>
      <c r="BF252" s="1">
        <v>87.962962962962905</v>
      </c>
      <c r="BG252" s="1">
        <v>95.370370370370296</v>
      </c>
      <c r="BH252" s="1">
        <v>76.415094339622598</v>
      </c>
      <c r="BI252" s="1">
        <v>83.75</v>
      </c>
      <c r="BJ252" s="1">
        <v>93.0555555555555</v>
      </c>
      <c r="BK252" s="1">
        <v>95</v>
      </c>
      <c r="BL252" s="1">
        <v>53.225806451612897</v>
      </c>
      <c r="BM252" s="1">
        <v>50</v>
      </c>
      <c r="BN252" s="1">
        <v>15.909090909090899</v>
      </c>
      <c r="BO252" s="1">
        <v>84.883720930232499</v>
      </c>
      <c r="BP252" s="1">
        <v>61.585365853658502</v>
      </c>
      <c r="BQ252" s="1">
        <v>69.594594594594497</v>
      </c>
      <c r="BR252" s="1">
        <v>75.362318840579704</v>
      </c>
      <c r="BS252" s="1">
        <v>76.315789473684205</v>
      </c>
      <c r="BT252" s="1">
        <v>80.357142857142804</v>
      </c>
      <c r="BU252" s="1">
        <v>83.3333333333333</v>
      </c>
      <c r="BV252" s="1">
        <v>87.037037037036995</v>
      </c>
      <c r="BW252" s="1">
        <v>75.471698113207495</v>
      </c>
      <c r="BX252" s="1">
        <v>36.25</v>
      </c>
      <c r="BY252" s="1">
        <v>36.1111111111111</v>
      </c>
      <c r="BZ252" s="1">
        <v>35</v>
      </c>
      <c r="CA252" s="1">
        <v>41.935483870967701</v>
      </c>
      <c r="CB252" s="1">
        <v>43.1034482758621</v>
      </c>
      <c r="CC252" s="1">
        <v>47.727272727272698</v>
      </c>
      <c r="CD252" s="1">
        <v>93.604651162790702</v>
      </c>
      <c r="CE252" s="1">
        <v>98.170731707317103</v>
      </c>
      <c r="CF252" s="1">
        <v>96.6216216216216</v>
      </c>
      <c r="CG252" s="1">
        <v>94.927536231884005</v>
      </c>
      <c r="CH252" s="1">
        <v>97.368421052631504</v>
      </c>
      <c r="CI252" s="1">
        <v>99.107142857142804</v>
      </c>
      <c r="CJ252" s="1">
        <v>97.2222222222222</v>
      </c>
      <c r="CK252" s="1">
        <v>99.074074074074105</v>
      </c>
      <c r="CL252" s="1">
        <v>97.169811320754704</v>
      </c>
      <c r="CM252" s="1">
        <v>88.75</v>
      </c>
      <c r="CN252" s="1">
        <v>98.6111111111111</v>
      </c>
      <c r="CO252" s="1">
        <v>71.6666666666666</v>
      </c>
      <c r="CP252" s="1">
        <v>56.451612903225801</v>
      </c>
      <c r="CQ252" s="1">
        <v>18.965517241379299</v>
      </c>
      <c r="CR252" s="1">
        <v>25</v>
      </c>
      <c r="CS252" s="1">
        <v>63.953488372092998</v>
      </c>
      <c r="CT252" s="1">
        <v>33.536585365853597</v>
      </c>
      <c r="CU252" s="1">
        <v>37.162162162162097</v>
      </c>
      <c r="CV252" s="1">
        <v>39.855072463768103</v>
      </c>
      <c r="CW252" s="1">
        <v>30.7017543859649</v>
      </c>
      <c r="CX252" s="1">
        <v>31.25</v>
      </c>
      <c r="CY252" s="1">
        <v>21.296296296296202</v>
      </c>
      <c r="CZ252" s="1">
        <v>60.185185185185098</v>
      </c>
      <c r="DA252" s="1">
        <v>61.320754716981099</v>
      </c>
      <c r="DB252" s="1">
        <v>38.75</v>
      </c>
      <c r="DC252" s="1">
        <v>62.5</v>
      </c>
      <c r="DD252" s="1">
        <v>75</v>
      </c>
      <c r="DE252" s="1">
        <v>32.258064516128997</v>
      </c>
      <c r="DF252" s="1">
        <v>29.310344827586199</v>
      </c>
      <c r="DG252" s="1">
        <v>36.363636363636303</v>
      </c>
      <c r="DH252" s="1">
        <v>45.560058953574099</v>
      </c>
      <c r="DI252" s="1">
        <v>46.743505305525098</v>
      </c>
      <c r="DJ252" s="1">
        <v>52.679658952496901</v>
      </c>
      <c r="DK252" s="1">
        <v>31.25</v>
      </c>
      <c r="DL252" s="1">
        <v>68.681318681318601</v>
      </c>
      <c r="DM252" s="1">
        <v>47.872340425531902</v>
      </c>
      <c r="DN252" s="1">
        <v>52.877697841726601</v>
      </c>
      <c r="DO252" s="1">
        <v>69.9282786885245</v>
      </c>
      <c r="DP252" s="1">
        <v>63.1072874493927</v>
      </c>
      <c r="DQ252" s="1">
        <v>22.944849115504599</v>
      </c>
      <c r="DR252" s="1">
        <v>12.2508792497069</v>
      </c>
      <c r="DS252" s="1">
        <v>45.988112927191601</v>
      </c>
      <c r="DT252" s="1">
        <v>31.7424242424242</v>
      </c>
      <c r="DU252" s="1">
        <v>31.335356600910401</v>
      </c>
      <c r="DV252" s="1">
        <v>30.254237288135499</v>
      </c>
      <c r="DW252" s="1">
        <v>71.978629329403105</v>
      </c>
      <c r="DX252" s="1">
        <v>77.039882912550297</v>
      </c>
      <c r="DY252" s="1">
        <v>75.416159155501404</v>
      </c>
      <c r="DZ252" s="1">
        <v>76.273696682464404</v>
      </c>
      <c r="EA252" s="1">
        <v>81.668331668331604</v>
      </c>
      <c r="EB252" s="1">
        <v>79.078014184397105</v>
      </c>
      <c r="EC252" s="1">
        <v>67.471736896197299</v>
      </c>
      <c r="ED252" s="1">
        <v>40.8299180327868</v>
      </c>
      <c r="EE252" s="1">
        <v>12.8036437246963</v>
      </c>
      <c r="EF252" s="1">
        <v>24.713839750260099</v>
      </c>
      <c r="EG252" s="1">
        <v>29.2497069167643</v>
      </c>
      <c r="EH252" s="1">
        <v>31.8722139673105</v>
      </c>
      <c r="EI252" s="1">
        <v>63.409090909090899</v>
      </c>
      <c r="EJ252" s="1">
        <v>46.813353566009098</v>
      </c>
      <c r="EK252" s="1">
        <v>54.830508474576199</v>
      </c>
      <c r="EL252" s="1">
        <v>84.690493736182702</v>
      </c>
      <c r="EM252" s="1">
        <v>85.400658616904494</v>
      </c>
      <c r="EN252" s="1">
        <v>85.891189606171295</v>
      </c>
      <c r="EO252" s="1">
        <v>85.159952606635102</v>
      </c>
      <c r="EP252" s="1">
        <v>90.909090909090907</v>
      </c>
      <c r="EQ252" s="1">
        <v>90.2228976697061</v>
      </c>
      <c r="ER252" s="1">
        <v>90.339157245632094</v>
      </c>
      <c r="ES252" s="1">
        <v>94.620901639344197</v>
      </c>
      <c r="ET252" s="1">
        <v>87.398785425101195</v>
      </c>
      <c r="EU252" s="1">
        <v>89.281997918834506</v>
      </c>
      <c r="EV252" s="1">
        <v>77.373974208675193</v>
      </c>
      <c r="EW252" s="1">
        <v>81.277860326894498</v>
      </c>
      <c r="EX252" s="1">
        <v>38.939393939393902</v>
      </c>
      <c r="EY252" s="1">
        <v>40.819423368740502</v>
      </c>
      <c r="EZ252" s="1">
        <v>41.610169491525397</v>
      </c>
    </row>
    <row r="253" spans="1:156" ht="15">
      <c r="A253" s="11" t="s">
        <v>314</v>
      </c>
      <c r="B253" s="1" t="s">
        <v>786</v>
      </c>
      <c r="C253" s="11" t="s">
        <v>614</v>
      </c>
      <c r="D253" s="1">
        <v>63.726830302822499</v>
      </c>
      <c r="E253" s="1">
        <v>35.078142387241101</v>
      </c>
      <c r="F253" s="1">
        <v>0</v>
      </c>
      <c r="G253" s="1">
        <v>75.116279069767401</v>
      </c>
      <c r="H253" s="1">
        <v>78.608247422680407</v>
      </c>
      <c r="I253" s="1">
        <v>63.315217391304301</v>
      </c>
      <c r="J253" s="1">
        <v>72.2222222222222</v>
      </c>
      <c r="K253" s="1">
        <v>87.280701754385902</v>
      </c>
      <c r="L253" s="1">
        <v>92.990654205607399</v>
      </c>
      <c r="M253" s="1">
        <v>85.922330097087297</v>
      </c>
      <c r="N253" s="1">
        <v>75.5208333333333</v>
      </c>
      <c r="O253" s="1">
        <v>25.8241758241758</v>
      </c>
      <c r="P253" s="1">
        <v>31.097560975609699</v>
      </c>
      <c r="Q253" s="1">
        <v>24.285714285714199</v>
      </c>
      <c r="R253" s="1">
        <v>16.1016949152542</v>
      </c>
      <c r="S253" s="1">
        <v>32.142857142857103</v>
      </c>
      <c r="T253" s="1">
        <v>33.3333333333333</v>
      </c>
      <c r="U253" s="1">
        <v>37.5</v>
      </c>
      <c r="V253" s="1">
        <v>90.465116279069704</v>
      </c>
      <c r="W253" s="1">
        <v>88.917525773195806</v>
      </c>
      <c r="X253" s="1">
        <v>75.271739130434696</v>
      </c>
      <c r="Y253" s="1">
        <v>72.875816993463999</v>
      </c>
      <c r="Z253" s="1">
        <v>67.105263157894697</v>
      </c>
      <c r="AA253" s="1">
        <v>59.345794392523302</v>
      </c>
      <c r="AB253" s="1">
        <v>52.912621359223301</v>
      </c>
      <c r="AC253" s="1">
        <v>58.8541666666666</v>
      </c>
      <c r="AD253" s="1">
        <v>45.604395604395599</v>
      </c>
      <c r="AE253" s="1">
        <v>14.634146341463399</v>
      </c>
      <c r="AF253" s="1">
        <v>14.285714285714199</v>
      </c>
      <c r="AG253" s="1">
        <v>11.016949152542299</v>
      </c>
      <c r="AH253" s="1">
        <v>29.464285714285701</v>
      </c>
      <c r="AI253" s="1">
        <v>29.629629629629601</v>
      </c>
      <c r="AJ253" s="1">
        <v>35.227272727272698</v>
      </c>
      <c r="AK253" s="1">
        <v>85.348837209302303</v>
      </c>
      <c r="AL253" s="1">
        <v>87.113402061855595</v>
      </c>
      <c r="AM253" s="1">
        <v>91.847826086956502</v>
      </c>
      <c r="AN253" s="1">
        <v>91.176470588235205</v>
      </c>
      <c r="AO253" s="1">
        <v>88.157894736842096</v>
      </c>
      <c r="AP253" s="1">
        <v>88.785046728971906</v>
      </c>
      <c r="AQ253" s="1">
        <v>90.291262135922295</v>
      </c>
      <c r="AR253" s="1">
        <v>90.625</v>
      </c>
      <c r="AS253" s="1">
        <v>90.6593406593406</v>
      </c>
      <c r="AT253" s="1">
        <v>42.0731707317073</v>
      </c>
      <c r="AU253" s="1">
        <v>41.428571428571402</v>
      </c>
      <c r="AV253" s="1">
        <v>45.762711864406697</v>
      </c>
      <c r="AW253" s="1">
        <v>49.107142857142797</v>
      </c>
      <c r="AX253" s="1">
        <v>50</v>
      </c>
      <c r="AY253" s="1">
        <v>48.863636363636303</v>
      </c>
      <c r="AZ253" s="1">
        <v>69.069767441860407</v>
      </c>
      <c r="BA253" s="1">
        <v>76.546391752577307</v>
      </c>
      <c r="BB253" s="1">
        <v>67.663043478260803</v>
      </c>
      <c r="BC253" s="1">
        <v>53.267973856209103</v>
      </c>
      <c r="BD253" s="1">
        <v>46.052631578947299</v>
      </c>
      <c r="BE253" s="1">
        <v>45.327102803738299</v>
      </c>
      <c r="BF253" s="1">
        <v>44.174757281553397</v>
      </c>
      <c r="BG253" s="1">
        <v>52.6041666666666</v>
      </c>
      <c r="BH253" s="1">
        <v>40.109890109890102</v>
      </c>
      <c r="BI253" s="1">
        <v>23.780487804878</v>
      </c>
      <c r="BJ253" s="1">
        <v>30.714285714285701</v>
      </c>
      <c r="BK253" s="1">
        <v>48.305084745762699</v>
      </c>
      <c r="BL253" s="1">
        <v>31.25</v>
      </c>
      <c r="BM253" s="1">
        <v>28.703703703703699</v>
      </c>
      <c r="BN253" s="1">
        <v>14.772727272727201</v>
      </c>
      <c r="BO253" s="1">
        <v>67.674418604651095</v>
      </c>
      <c r="BP253" s="1">
        <v>59.278350515463899</v>
      </c>
      <c r="BQ253" s="1">
        <v>60.869565217391298</v>
      </c>
      <c r="BR253" s="1">
        <v>65.032679738562095</v>
      </c>
      <c r="BS253" s="1">
        <v>60.087719298245602</v>
      </c>
      <c r="BT253" s="1">
        <v>64.018691588785003</v>
      </c>
      <c r="BU253" s="1">
        <v>63.106796116504803</v>
      </c>
      <c r="BV253" s="1">
        <v>31.25</v>
      </c>
      <c r="BW253" s="1">
        <v>34.065934065934101</v>
      </c>
      <c r="BX253" s="1">
        <v>35.975609756097498</v>
      </c>
      <c r="BY253" s="1">
        <v>35</v>
      </c>
      <c r="BZ253" s="1">
        <v>36.440677966101603</v>
      </c>
      <c r="CA253" s="1">
        <v>43.75</v>
      </c>
      <c r="CB253" s="1">
        <v>45.370370370370303</v>
      </c>
      <c r="CC253" s="1">
        <v>44.318181818181799</v>
      </c>
      <c r="CD253" s="1">
        <v>94.186046511627893</v>
      </c>
      <c r="CE253" s="1">
        <v>93.298969072164894</v>
      </c>
      <c r="CF253" s="1">
        <v>93.75</v>
      </c>
      <c r="CG253" s="1">
        <v>92.810457516339795</v>
      </c>
      <c r="CH253" s="1">
        <v>64.473684210526301</v>
      </c>
      <c r="CI253" s="1">
        <v>95.794392523364394</v>
      </c>
      <c r="CJ253" s="1">
        <v>77.669902912621296</v>
      </c>
      <c r="CK253" s="1">
        <v>80.2083333333333</v>
      </c>
      <c r="CL253" s="1">
        <v>63.736263736263702</v>
      </c>
      <c r="CM253" s="1">
        <v>89.024390243902403</v>
      </c>
      <c r="CN253" s="1">
        <v>97.857142857142804</v>
      </c>
      <c r="CO253" s="1">
        <v>88.983050847457605</v>
      </c>
      <c r="CP253" s="1">
        <v>83.035714285714207</v>
      </c>
      <c r="CQ253" s="1">
        <v>87.962962962962905</v>
      </c>
      <c r="CR253" s="1">
        <v>72.727272727272705</v>
      </c>
      <c r="CS253" s="1">
        <v>8.8372093023255793</v>
      </c>
      <c r="CT253" s="1">
        <v>10.309278350515401</v>
      </c>
      <c r="CU253" s="1">
        <v>10.326086956521699</v>
      </c>
      <c r="CV253" s="1">
        <v>11.437908496732</v>
      </c>
      <c r="CW253" s="1">
        <v>8.7719298245614006</v>
      </c>
      <c r="CX253" s="1">
        <v>34.112149532710198</v>
      </c>
      <c r="CY253" s="1">
        <v>9.7087378640776691</v>
      </c>
      <c r="CZ253" s="1">
        <v>36.9791666666666</v>
      </c>
      <c r="DA253" s="1">
        <v>38.461538461538403</v>
      </c>
      <c r="DB253" s="1">
        <v>8.5365853658536501</v>
      </c>
      <c r="DC253" s="1">
        <v>7.8571428571428497</v>
      </c>
      <c r="DD253" s="1">
        <v>32.203389830508399</v>
      </c>
      <c r="DE253" s="1">
        <v>31.25</v>
      </c>
      <c r="DF253" s="1">
        <v>32.407407407407398</v>
      </c>
      <c r="DG253" s="1">
        <v>35.227272727272698</v>
      </c>
      <c r="DH253" s="1">
        <v>26.105379513633</v>
      </c>
      <c r="DI253" s="1">
        <v>26.4361507500914</v>
      </c>
      <c r="DJ253" s="1">
        <v>49.350385708485497</v>
      </c>
      <c r="DK253" s="1">
        <v>27.695497630331701</v>
      </c>
      <c r="DL253" s="1">
        <v>23.326673326673301</v>
      </c>
      <c r="DM253" s="1">
        <v>17.071935157041501</v>
      </c>
      <c r="DN253" s="1">
        <v>8.9928057553956808</v>
      </c>
      <c r="DO253" s="1">
        <v>3.125</v>
      </c>
      <c r="DP253" s="1">
        <v>1.3663967611336001</v>
      </c>
      <c r="DQ253" s="1">
        <v>0.36420395421436003</v>
      </c>
      <c r="DR253" s="1">
        <v>0.175849941383352</v>
      </c>
      <c r="DS253" s="1">
        <v>0.52005943536404098</v>
      </c>
      <c r="DT253" s="1">
        <v>1.4393939393939299</v>
      </c>
      <c r="DU253" s="1">
        <v>0.22761760242792101</v>
      </c>
      <c r="DV253" s="1">
        <v>0.084745762711864001</v>
      </c>
      <c r="DW253" s="1">
        <v>56.466470154753097</v>
      </c>
      <c r="DX253" s="1">
        <v>54.756677643615099</v>
      </c>
      <c r="DY253" s="1">
        <v>57.592367032074698</v>
      </c>
      <c r="DZ253" s="1">
        <v>59.152843601895697</v>
      </c>
      <c r="EA253" s="1">
        <v>32.117882117882097</v>
      </c>
      <c r="EB253" s="1">
        <v>7.0415400202634197</v>
      </c>
      <c r="EC253" s="1">
        <v>4.1623843782117103</v>
      </c>
      <c r="ED253" s="1">
        <v>13.6782786885245</v>
      </c>
      <c r="EE253" s="1">
        <v>52.580971659919001</v>
      </c>
      <c r="EF253" s="1">
        <v>8.1685744016649302</v>
      </c>
      <c r="EG253" s="1">
        <v>7.2098475967174602</v>
      </c>
      <c r="EH253" s="1">
        <v>5.2748885586924201</v>
      </c>
      <c r="EI253" s="1">
        <v>42.045454545454497</v>
      </c>
      <c r="EJ253" s="1">
        <v>62.139605462822402</v>
      </c>
      <c r="EK253" s="1">
        <v>72.627118644067806</v>
      </c>
      <c r="EL253" s="1">
        <v>93.570375829034603</v>
      </c>
      <c r="EM253" s="1">
        <v>94.420051225759195</v>
      </c>
      <c r="EN253" s="1">
        <v>94.904587900933805</v>
      </c>
      <c r="EO253" s="1">
        <v>93.246445497630305</v>
      </c>
      <c r="EP253" s="1">
        <v>90.909090909090907</v>
      </c>
      <c r="EQ253" s="1">
        <v>90.2228976697061</v>
      </c>
      <c r="ER253" s="1">
        <v>84.840698869475801</v>
      </c>
      <c r="ES253" s="1">
        <v>83.709016393442596</v>
      </c>
      <c r="ET253" s="1">
        <v>68.370445344129493</v>
      </c>
      <c r="EU253" s="1">
        <v>28.876170655567101</v>
      </c>
      <c r="EV253" s="1">
        <v>38.628370457209797</v>
      </c>
      <c r="EW253" s="1">
        <v>18.4992570579494</v>
      </c>
      <c r="EX253" s="1">
        <v>38.939393939393902</v>
      </c>
      <c r="EY253" s="1">
        <v>40.819423368740502</v>
      </c>
      <c r="EZ253" s="1">
        <v>41.610169491525397</v>
      </c>
    </row>
    <row r="254" spans="1:156" ht="15">
      <c r="A254" s="11" t="s">
        <v>315</v>
      </c>
      <c r="B254" s="1" t="s">
        <v>787</v>
      </c>
      <c r="C254" s="11" t="s">
        <v>531</v>
      </c>
      <c r="D254" s="1">
        <v>42.639859082910903</v>
      </c>
      <c r="E254" s="1">
        <v>39.086363589513603</v>
      </c>
      <c r="F254" s="1">
        <v>0</v>
      </c>
      <c r="G254" s="1">
        <v>31.224489795918299</v>
      </c>
      <c r="H254" s="1">
        <v>33.098591549295698</v>
      </c>
      <c r="I254" s="1">
        <v>0</v>
      </c>
      <c r="J254" s="1">
        <v>0</v>
      </c>
      <c r="K254" s="1">
        <v>0</v>
      </c>
      <c r="L254" s="1">
        <v>0</v>
      </c>
      <c r="M254" s="1">
        <v>0</v>
      </c>
      <c r="N254" s="1">
        <v>0</v>
      </c>
      <c r="O254" s="1">
        <v>0</v>
      </c>
      <c r="P254" s="1">
        <v>0</v>
      </c>
      <c r="Q254" s="1">
        <v>0</v>
      </c>
      <c r="R254" s="1">
        <v>0</v>
      </c>
      <c r="S254" s="1">
        <v>0</v>
      </c>
      <c r="T254" s="1">
        <v>0</v>
      </c>
      <c r="U254" s="1">
        <v>0</v>
      </c>
      <c r="V254" s="1">
        <v>27.3469387755102</v>
      </c>
      <c r="W254" s="1">
        <v>34.272300469483497</v>
      </c>
      <c r="X254" s="1">
        <v>0</v>
      </c>
      <c r="Y254" s="1">
        <v>0</v>
      </c>
      <c r="Z254" s="1">
        <v>0</v>
      </c>
      <c r="AA254" s="1">
        <v>0</v>
      </c>
      <c r="AB254" s="1">
        <v>0</v>
      </c>
      <c r="AC254" s="1">
        <v>0</v>
      </c>
      <c r="AD254" s="1">
        <v>0</v>
      </c>
      <c r="AE254" s="1">
        <v>0</v>
      </c>
      <c r="AF254" s="1">
        <v>0</v>
      </c>
      <c r="AG254" s="1">
        <v>0</v>
      </c>
      <c r="AH254" s="1">
        <v>0</v>
      </c>
      <c r="AI254" s="1">
        <v>0</v>
      </c>
      <c r="AJ254" s="1">
        <v>0</v>
      </c>
      <c r="AK254" s="1">
        <v>36.734693877551003</v>
      </c>
      <c r="AL254" s="1">
        <v>37.793427230046902</v>
      </c>
      <c r="AM254" s="1">
        <v>0</v>
      </c>
      <c r="AN254" s="1">
        <v>0</v>
      </c>
      <c r="AO254" s="1">
        <v>0</v>
      </c>
      <c r="AP254" s="1">
        <v>0</v>
      </c>
      <c r="AQ254" s="1">
        <v>0</v>
      </c>
      <c r="AR254" s="1">
        <v>0</v>
      </c>
      <c r="AS254" s="1">
        <v>0</v>
      </c>
      <c r="AT254" s="1">
        <v>0</v>
      </c>
      <c r="AU254" s="1">
        <v>0</v>
      </c>
      <c r="AV254" s="1">
        <v>0</v>
      </c>
      <c r="AW254" s="1">
        <v>0</v>
      </c>
      <c r="AX254" s="1">
        <v>0</v>
      </c>
      <c r="AY254" s="1">
        <v>0</v>
      </c>
      <c r="AZ254" s="1">
        <v>14.8979591836734</v>
      </c>
      <c r="BA254" s="1">
        <v>7.7464788732394299</v>
      </c>
      <c r="BB254" s="1">
        <v>0</v>
      </c>
      <c r="BC254" s="1">
        <v>0</v>
      </c>
      <c r="BD254" s="1">
        <v>0</v>
      </c>
      <c r="BE254" s="1">
        <v>0</v>
      </c>
      <c r="BF254" s="1">
        <v>0</v>
      </c>
      <c r="BG254" s="1">
        <v>0</v>
      </c>
      <c r="BH254" s="1">
        <v>0</v>
      </c>
      <c r="BI254" s="1">
        <v>0</v>
      </c>
      <c r="BJ254" s="1">
        <v>0</v>
      </c>
      <c r="BK254" s="1">
        <v>0</v>
      </c>
      <c r="BL254" s="1">
        <v>0</v>
      </c>
      <c r="BM254" s="1">
        <v>0</v>
      </c>
      <c r="BN254" s="1">
        <v>0</v>
      </c>
      <c r="BO254" s="1">
        <v>35.714285714285701</v>
      </c>
      <c r="BP254" s="1">
        <v>40.375586854460103</v>
      </c>
      <c r="BQ254" s="1">
        <v>0</v>
      </c>
      <c r="BR254" s="1">
        <v>0</v>
      </c>
      <c r="BS254" s="1">
        <v>0</v>
      </c>
      <c r="BT254" s="1">
        <v>0</v>
      </c>
      <c r="BU254" s="1">
        <v>0</v>
      </c>
      <c r="BV254" s="1">
        <v>0</v>
      </c>
      <c r="BW254" s="1">
        <v>0</v>
      </c>
      <c r="BX254" s="1">
        <v>0</v>
      </c>
      <c r="BY254" s="1">
        <v>0</v>
      </c>
      <c r="BZ254" s="1">
        <v>0</v>
      </c>
      <c r="CA254" s="1">
        <v>0</v>
      </c>
      <c r="CB254" s="1">
        <v>0</v>
      </c>
      <c r="CC254" s="1">
        <v>0</v>
      </c>
      <c r="CD254" s="1">
        <v>46.734693877551003</v>
      </c>
      <c r="CE254" s="1">
        <v>43.661971830985898</v>
      </c>
      <c r="CF254" s="1">
        <v>0</v>
      </c>
      <c r="CG254" s="1">
        <v>0</v>
      </c>
      <c r="CH254" s="1">
        <v>0</v>
      </c>
      <c r="CI254" s="1">
        <v>0</v>
      </c>
      <c r="CJ254" s="1">
        <v>0</v>
      </c>
      <c r="CK254" s="1">
        <v>0</v>
      </c>
      <c r="CL254" s="1">
        <v>0</v>
      </c>
      <c r="CM254" s="1">
        <v>0</v>
      </c>
      <c r="CN254" s="1">
        <v>0</v>
      </c>
      <c r="CO254" s="1">
        <v>0</v>
      </c>
      <c r="CP254" s="1">
        <v>0</v>
      </c>
      <c r="CQ254" s="1">
        <v>0</v>
      </c>
      <c r="CR254" s="1">
        <v>0</v>
      </c>
      <c r="CS254" s="1">
        <v>60.408163265306101</v>
      </c>
      <c r="CT254" s="1">
        <v>61.7370892018779</v>
      </c>
      <c r="CU254" s="1">
        <v>0</v>
      </c>
      <c r="CV254" s="1">
        <v>0</v>
      </c>
      <c r="CW254" s="1">
        <v>0</v>
      </c>
      <c r="CX254" s="1">
        <v>0</v>
      </c>
      <c r="CY254" s="1">
        <v>0</v>
      </c>
      <c r="CZ254" s="1">
        <v>0</v>
      </c>
      <c r="DA254" s="1">
        <v>0</v>
      </c>
      <c r="DB254" s="1">
        <v>0</v>
      </c>
      <c r="DC254" s="1">
        <v>0</v>
      </c>
      <c r="DD254" s="1">
        <v>0</v>
      </c>
      <c r="DE254" s="1">
        <v>0</v>
      </c>
      <c r="DF254" s="1">
        <v>0</v>
      </c>
      <c r="DG254" s="1">
        <v>0</v>
      </c>
      <c r="DH254" s="1">
        <v>60.187914517317601</v>
      </c>
      <c r="DI254" s="1">
        <v>41.0720819612147</v>
      </c>
      <c r="DJ254" s="1">
        <v>0</v>
      </c>
      <c r="DK254" s="1">
        <v>0</v>
      </c>
      <c r="DL254" s="1">
        <v>0</v>
      </c>
      <c r="DM254" s="1">
        <v>0</v>
      </c>
      <c r="DN254" s="1">
        <v>0</v>
      </c>
      <c r="DO254" s="1">
        <v>0</v>
      </c>
      <c r="DP254" s="1">
        <v>0</v>
      </c>
      <c r="DQ254" s="1">
        <v>0</v>
      </c>
      <c r="DR254" s="1">
        <v>0</v>
      </c>
      <c r="DS254" s="1">
        <v>0</v>
      </c>
      <c r="DT254" s="1">
        <v>0</v>
      </c>
      <c r="DU254" s="1">
        <v>0</v>
      </c>
      <c r="DV254" s="1">
        <v>0</v>
      </c>
      <c r="DW254" s="1">
        <v>97.881355932203306</v>
      </c>
      <c r="DX254" s="1">
        <v>98.335162824734695</v>
      </c>
      <c r="DY254" s="1">
        <v>0</v>
      </c>
      <c r="DZ254" s="1">
        <v>0</v>
      </c>
      <c r="EA254" s="1">
        <v>0</v>
      </c>
      <c r="EB254" s="1">
        <v>0</v>
      </c>
      <c r="EC254" s="1">
        <v>0</v>
      </c>
      <c r="ED254" s="1">
        <v>0</v>
      </c>
      <c r="EE254" s="1">
        <v>0</v>
      </c>
      <c r="EF254" s="1">
        <v>0</v>
      </c>
      <c r="EG254" s="1">
        <v>0</v>
      </c>
      <c r="EH254" s="1">
        <v>0</v>
      </c>
      <c r="EI254" s="1">
        <v>0</v>
      </c>
      <c r="EJ254" s="1">
        <v>0</v>
      </c>
      <c r="EK254" s="1">
        <v>0</v>
      </c>
      <c r="EL254" s="1">
        <v>35.519528371407503</v>
      </c>
      <c r="EM254" s="1">
        <v>36.2056348335162</v>
      </c>
      <c r="EN254" s="1">
        <v>0</v>
      </c>
      <c r="EO254" s="1">
        <v>0</v>
      </c>
      <c r="EP254" s="1">
        <v>0</v>
      </c>
      <c r="EQ254" s="1">
        <v>0</v>
      </c>
      <c r="ER254" s="1">
        <v>0</v>
      </c>
      <c r="ES254" s="1">
        <v>0</v>
      </c>
      <c r="ET254" s="1">
        <v>0</v>
      </c>
      <c r="EU254" s="1">
        <v>0</v>
      </c>
      <c r="EV254" s="1">
        <v>0</v>
      </c>
      <c r="EW254" s="1">
        <v>0</v>
      </c>
      <c r="EX254" s="1">
        <v>0</v>
      </c>
      <c r="EY254" s="1">
        <v>0</v>
      </c>
      <c r="EZ254" s="1">
        <v>0</v>
      </c>
    </row>
    <row r="255" spans="1:156" ht="15">
      <c r="A255" s="11" t="s">
        <v>316</v>
      </c>
      <c r="B255" s="1" t="s">
        <v>788</v>
      </c>
      <c r="C255" s="11" t="s">
        <v>528</v>
      </c>
      <c r="D255" s="1">
        <v>41.361382524707899</v>
      </c>
      <c r="E255" s="1">
        <v>66.824837773224004</v>
      </c>
      <c r="F255" s="1">
        <v>0</v>
      </c>
      <c r="G255" s="1">
        <v>77.594339622641499</v>
      </c>
      <c r="H255" s="1">
        <v>69.0104166666666</v>
      </c>
      <c r="I255" s="1">
        <v>66.9398907103825</v>
      </c>
      <c r="J255" s="1">
        <v>67.159763313609403</v>
      </c>
      <c r="K255" s="1">
        <v>60.344827586206897</v>
      </c>
      <c r="L255" s="1">
        <v>56.690140845070403</v>
      </c>
      <c r="M255" s="1">
        <v>56.8840579710144</v>
      </c>
      <c r="N255" s="1">
        <v>40.977443609022501</v>
      </c>
      <c r="O255" s="1">
        <v>41.796875</v>
      </c>
      <c r="P255" s="1">
        <v>0</v>
      </c>
      <c r="Q255" s="1">
        <v>0</v>
      </c>
      <c r="R255" s="1">
        <v>0</v>
      </c>
      <c r="S255" s="1">
        <v>0</v>
      </c>
      <c r="T255" s="1">
        <v>0</v>
      </c>
      <c r="U255" s="1">
        <v>0</v>
      </c>
      <c r="V255" s="1">
        <v>31.839622641509401</v>
      </c>
      <c r="W255" s="1">
        <v>31.5104166666666</v>
      </c>
      <c r="X255" s="1">
        <v>29.781420765027299</v>
      </c>
      <c r="Y255" s="1">
        <v>26.923076923076898</v>
      </c>
      <c r="Z255" s="1">
        <v>27.241379310344801</v>
      </c>
      <c r="AA255" s="1">
        <v>25</v>
      </c>
      <c r="AB255" s="1">
        <v>30.797101449275299</v>
      </c>
      <c r="AC255" s="1">
        <v>27.443609022556299</v>
      </c>
      <c r="AD255" s="1">
        <v>26.953125</v>
      </c>
      <c r="AE255" s="1">
        <v>0</v>
      </c>
      <c r="AF255" s="1">
        <v>0</v>
      </c>
      <c r="AG255" s="1">
        <v>0</v>
      </c>
      <c r="AH255" s="1">
        <v>0</v>
      </c>
      <c r="AI255" s="1">
        <v>0</v>
      </c>
      <c r="AJ255" s="1">
        <v>0</v>
      </c>
      <c r="AK255" s="1">
        <v>79.952830188679201</v>
      </c>
      <c r="AL255" s="1">
        <v>79.6875</v>
      </c>
      <c r="AM255" s="1">
        <v>80.601092896174805</v>
      </c>
      <c r="AN255" s="1">
        <v>80.177514792899402</v>
      </c>
      <c r="AO255" s="1">
        <v>74.827586206896498</v>
      </c>
      <c r="AP255" s="1">
        <v>75.704225352112601</v>
      </c>
      <c r="AQ255" s="1">
        <v>77.536231884057898</v>
      </c>
      <c r="AR255" s="1">
        <v>80.827067669172905</v>
      </c>
      <c r="AS255" s="1">
        <v>93.75</v>
      </c>
      <c r="AT255" s="1">
        <v>0</v>
      </c>
      <c r="AU255" s="1">
        <v>0</v>
      </c>
      <c r="AV255" s="1">
        <v>0</v>
      </c>
      <c r="AW255" s="1">
        <v>0</v>
      </c>
      <c r="AX255" s="1">
        <v>0</v>
      </c>
      <c r="AY255" s="1">
        <v>0</v>
      </c>
      <c r="AZ255" s="1">
        <v>71.933962264150907</v>
      </c>
      <c r="BA255" s="1">
        <v>60.6770833333333</v>
      </c>
      <c r="BB255" s="1">
        <v>73.497267759562803</v>
      </c>
      <c r="BC255" s="1">
        <v>69.526627218934905</v>
      </c>
      <c r="BD255" s="1">
        <v>62.413793103448199</v>
      </c>
      <c r="BE255" s="1">
        <v>61.619718309859103</v>
      </c>
      <c r="BF255" s="1">
        <v>59.057971014492701</v>
      </c>
      <c r="BG255" s="1">
        <v>43.984962406015001</v>
      </c>
      <c r="BH255" s="1">
        <v>58.203125</v>
      </c>
      <c r="BI255" s="1">
        <v>0</v>
      </c>
      <c r="BJ255" s="1">
        <v>0</v>
      </c>
      <c r="BK255" s="1">
        <v>0</v>
      </c>
      <c r="BL255" s="1">
        <v>0</v>
      </c>
      <c r="BM255" s="1">
        <v>0</v>
      </c>
      <c r="BN255" s="1">
        <v>0</v>
      </c>
      <c r="BO255" s="1">
        <v>52.122641509433898</v>
      </c>
      <c r="BP255" s="1">
        <v>60.4166666666666</v>
      </c>
      <c r="BQ255" s="1">
        <v>71.311475409836007</v>
      </c>
      <c r="BR255" s="1">
        <v>46.153846153846096</v>
      </c>
      <c r="BS255" s="1">
        <v>49.655172413793103</v>
      </c>
      <c r="BT255" s="1">
        <v>53.169014084506998</v>
      </c>
      <c r="BU255" s="1">
        <v>53.985507246376798</v>
      </c>
      <c r="BV255" s="1">
        <v>57.894736842105203</v>
      </c>
      <c r="BW255" s="1">
        <v>62.5</v>
      </c>
      <c r="BX255" s="1">
        <v>0</v>
      </c>
      <c r="BY255" s="1">
        <v>0</v>
      </c>
      <c r="BZ255" s="1">
        <v>0</v>
      </c>
      <c r="CA255" s="1">
        <v>0</v>
      </c>
      <c r="CB255" s="1">
        <v>0</v>
      </c>
      <c r="CC255" s="1">
        <v>0</v>
      </c>
      <c r="CD255" s="1">
        <v>85.613207547169793</v>
      </c>
      <c r="CE255" s="1">
        <v>85.9375</v>
      </c>
      <c r="CF255" s="1">
        <v>57.377049180327802</v>
      </c>
      <c r="CG255" s="1">
        <v>60.946745562130097</v>
      </c>
      <c r="CH255" s="1">
        <v>49.655172413793103</v>
      </c>
      <c r="CI255" s="1">
        <v>78.873239436619698</v>
      </c>
      <c r="CJ255" s="1">
        <v>76.449275362318801</v>
      </c>
      <c r="CK255" s="1">
        <v>73.308270676691706</v>
      </c>
      <c r="CL255" s="1">
        <v>94.921875</v>
      </c>
      <c r="CM255" s="1">
        <v>0</v>
      </c>
      <c r="CN255" s="1">
        <v>0</v>
      </c>
      <c r="CO255" s="1">
        <v>0</v>
      </c>
      <c r="CP255" s="1">
        <v>0</v>
      </c>
      <c r="CQ255" s="1">
        <v>0</v>
      </c>
      <c r="CR255" s="1">
        <v>0</v>
      </c>
      <c r="CS255" s="1">
        <v>75.943396226415103</v>
      </c>
      <c r="CT255" s="1">
        <v>78.125</v>
      </c>
      <c r="CU255" s="1">
        <v>78.961748633879694</v>
      </c>
      <c r="CV255" s="1">
        <v>78.106508875739607</v>
      </c>
      <c r="CW255" s="1">
        <v>76.551724137931004</v>
      </c>
      <c r="CX255" s="1">
        <v>78.521126760563305</v>
      </c>
      <c r="CY255" s="1">
        <v>79.347826086956502</v>
      </c>
      <c r="CZ255" s="1">
        <v>22.556390977443598</v>
      </c>
      <c r="DA255" s="1">
        <v>26.5625</v>
      </c>
      <c r="DB255" s="1">
        <v>0</v>
      </c>
      <c r="DC255" s="1">
        <v>0</v>
      </c>
      <c r="DD255" s="1">
        <v>0</v>
      </c>
      <c r="DE255" s="1">
        <v>0</v>
      </c>
      <c r="DF255" s="1">
        <v>0</v>
      </c>
      <c r="DG255" s="1">
        <v>0</v>
      </c>
      <c r="DH255" s="1">
        <v>67.261904761904702</v>
      </c>
      <c r="DI255" s="1">
        <v>77.868852459016296</v>
      </c>
      <c r="DJ255" s="1">
        <v>68.032786885245898</v>
      </c>
      <c r="DK255" s="1">
        <v>51.694915254237202</v>
      </c>
      <c r="DL255" s="1">
        <v>58.3333333333333</v>
      </c>
      <c r="DM255" s="1">
        <v>59.4339622641509</v>
      </c>
      <c r="DN255" s="1">
        <v>53</v>
      </c>
      <c r="DO255" s="1">
        <v>58.510638297872298</v>
      </c>
      <c r="DP255" s="1">
        <v>40.2173913043478</v>
      </c>
      <c r="DQ255" s="1">
        <v>0</v>
      </c>
      <c r="DR255" s="1">
        <v>0</v>
      </c>
      <c r="DS255" s="1">
        <v>0</v>
      </c>
      <c r="DT255" s="1">
        <v>0</v>
      </c>
      <c r="DU255" s="1">
        <v>0</v>
      </c>
      <c r="DV255" s="1">
        <v>0</v>
      </c>
      <c r="DW255" s="1">
        <v>38.690476190476097</v>
      </c>
      <c r="DX255" s="1">
        <v>64.754098360655703</v>
      </c>
      <c r="DY255" s="1">
        <v>71.311475409836007</v>
      </c>
      <c r="DZ255" s="1">
        <v>85.593220338983002</v>
      </c>
      <c r="EA255" s="1">
        <v>87.962962962962905</v>
      </c>
      <c r="EB255" s="1">
        <v>93.396226415094304</v>
      </c>
      <c r="EC255" s="1">
        <v>93</v>
      </c>
      <c r="ED255" s="1">
        <v>96.808510638297804</v>
      </c>
      <c r="EE255" s="1">
        <v>85.869565217391298</v>
      </c>
      <c r="EF255" s="1">
        <v>0</v>
      </c>
      <c r="EG255" s="1">
        <v>0</v>
      </c>
      <c r="EH255" s="1">
        <v>0</v>
      </c>
      <c r="EI255" s="1">
        <v>0</v>
      </c>
      <c r="EJ255" s="1">
        <v>0</v>
      </c>
      <c r="EK255" s="1">
        <v>0</v>
      </c>
      <c r="EL255" s="1">
        <v>58.3333333333333</v>
      </c>
      <c r="EM255" s="1">
        <v>49.180327868852402</v>
      </c>
      <c r="EN255" s="1">
        <v>47.540983606557297</v>
      </c>
      <c r="EO255" s="1">
        <v>62.711864406779597</v>
      </c>
      <c r="EP255" s="1">
        <v>60.185185185185098</v>
      </c>
      <c r="EQ255" s="1">
        <v>39.622641509433898</v>
      </c>
      <c r="ER255" s="1">
        <v>57</v>
      </c>
      <c r="ES255" s="1">
        <v>32.978723404255298</v>
      </c>
      <c r="ET255" s="1">
        <v>44.565217391304301</v>
      </c>
      <c r="EU255" s="1">
        <v>0</v>
      </c>
      <c r="EV255" s="1">
        <v>0</v>
      </c>
      <c r="EW255" s="1">
        <v>0</v>
      </c>
      <c r="EX255" s="1">
        <v>0</v>
      </c>
      <c r="EY255" s="1">
        <v>0</v>
      </c>
      <c r="EZ255" s="1">
        <v>0</v>
      </c>
    </row>
    <row r="256" spans="1:156" ht="15">
      <c r="A256" s="11" t="s">
        <v>317</v>
      </c>
      <c r="B256" s="1" t="s">
        <v>789</v>
      </c>
      <c r="C256" s="11" t="s">
        <v>790</v>
      </c>
      <c r="D256" s="1">
        <v>25.0704446237512</v>
      </c>
      <c r="E256" s="1">
        <v>25.595636958086899</v>
      </c>
      <c r="F256" s="1">
        <v>0</v>
      </c>
      <c r="G256" s="1">
        <v>13.6075949367088</v>
      </c>
      <c r="H256" s="1">
        <v>14.5161290322581</v>
      </c>
      <c r="I256" s="1">
        <v>11.3793103448275</v>
      </c>
      <c r="J256" s="1">
        <v>9.3984962406014994</v>
      </c>
      <c r="K256" s="1">
        <v>0</v>
      </c>
      <c r="L256" s="1">
        <v>0</v>
      </c>
      <c r="M256" s="1">
        <v>0</v>
      </c>
      <c r="N256" s="1">
        <v>0</v>
      </c>
      <c r="O256" s="1">
        <v>0</v>
      </c>
      <c r="P256" s="1">
        <v>0</v>
      </c>
      <c r="Q256" s="1">
        <v>0</v>
      </c>
      <c r="R256" s="1">
        <v>0</v>
      </c>
      <c r="S256" s="1">
        <v>0</v>
      </c>
      <c r="T256" s="1">
        <v>0</v>
      </c>
      <c r="U256" s="1">
        <v>0</v>
      </c>
      <c r="V256" s="1">
        <v>20.253164556961998</v>
      </c>
      <c r="W256" s="1">
        <v>22.258064516129</v>
      </c>
      <c r="X256" s="1">
        <v>21.034482758620602</v>
      </c>
      <c r="Y256" s="1">
        <v>19.172932330827098</v>
      </c>
      <c r="Z256" s="1">
        <v>0</v>
      </c>
      <c r="AA256" s="1">
        <v>0</v>
      </c>
      <c r="AB256" s="1">
        <v>0</v>
      </c>
      <c r="AC256" s="1">
        <v>0</v>
      </c>
      <c r="AD256" s="1">
        <v>0</v>
      </c>
      <c r="AE256" s="1">
        <v>0</v>
      </c>
      <c r="AF256" s="1">
        <v>0</v>
      </c>
      <c r="AG256" s="1">
        <v>0</v>
      </c>
      <c r="AH256" s="1">
        <v>0</v>
      </c>
      <c r="AI256" s="1">
        <v>0</v>
      </c>
      <c r="AJ256" s="1">
        <v>0</v>
      </c>
      <c r="AK256" s="1">
        <v>40.8227848101265</v>
      </c>
      <c r="AL256" s="1">
        <v>40.967741935483801</v>
      </c>
      <c r="AM256" s="1">
        <v>41.034482758620598</v>
      </c>
      <c r="AN256" s="1">
        <v>40.601503759398398</v>
      </c>
      <c r="AO256" s="1">
        <v>0</v>
      </c>
      <c r="AP256" s="1">
        <v>0</v>
      </c>
      <c r="AQ256" s="1">
        <v>0</v>
      </c>
      <c r="AR256" s="1">
        <v>0</v>
      </c>
      <c r="AS256" s="1">
        <v>0</v>
      </c>
      <c r="AT256" s="1">
        <v>0</v>
      </c>
      <c r="AU256" s="1">
        <v>0</v>
      </c>
      <c r="AV256" s="1">
        <v>0</v>
      </c>
      <c r="AW256" s="1">
        <v>0</v>
      </c>
      <c r="AX256" s="1">
        <v>0</v>
      </c>
      <c r="AY256" s="1">
        <v>0</v>
      </c>
      <c r="AZ256" s="1">
        <v>48.4177215189873</v>
      </c>
      <c r="BA256" s="1">
        <v>40.967741935483801</v>
      </c>
      <c r="BB256" s="1">
        <v>43.793103448275801</v>
      </c>
      <c r="BC256" s="1">
        <v>26.691729323308198</v>
      </c>
      <c r="BD256" s="1">
        <v>0</v>
      </c>
      <c r="BE256" s="1">
        <v>0</v>
      </c>
      <c r="BF256" s="1">
        <v>0</v>
      </c>
      <c r="BG256" s="1">
        <v>0</v>
      </c>
      <c r="BH256" s="1">
        <v>0</v>
      </c>
      <c r="BI256" s="1">
        <v>0</v>
      </c>
      <c r="BJ256" s="1">
        <v>0</v>
      </c>
      <c r="BK256" s="1">
        <v>0</v>
      </c>
      <c r="BL256" s="1">
        <v>0</v>
      </c>
      <c r="BM256" s="1">
        <v>0</v>
      </c>
      <c r="BN256" s="1">
        <v>0</v>
      </c>
      <c r="BO256" s="1">
        <v>26.582278481012601</v>
      </c>
      <c r="BP256" s="1">
        <v>30</v>
      </c>
      <c r="BQ256" s="1">
        <v>30.344827586206801</v>
      </c>
      <c r="BR256" s="1">
        <v>30.827067669172902</v>
      </c>
      <c r="BS256" s="1">
        <v>0</v>
      </c>
      <c r="BT256" s="1">
        <v>0</v>
      </c>
      <c r="BU256" s="1">
        <v>0</v>
      </c>
      <c r="BV256" s="1">
        <v>0</v>
      </c>
      <c r="BW256" s="1">
        <v>0</v>
      </c>
      <c r="BX256" s="1">
        <v>0</v>
      </c>
      <c r="BY256" s="1">
        <v>0</v>
      </c>
      <c r="BZ256" s="1">
        <v>0</v>
      </c>
      <c r="CA256" s="1">
        <v>0</v>
      </c>
      <c r="CB256" s="1">
        <v>0</v>
      </c>
      <c r="CC256" s="1">
        <v>0</v>
      </c>
      <c r="CD256" s="1">
        <v>43.9873417721519</v>
      </c>
      <c r="CE256" s="1">
        <v>45.4838709677419</v>
      </c>
      <c r="CF256" s="1">
        <v>44.137931034482698</v>
      </c>
      <c r="CG256" s="1">
        <v>46.2406015037594</v>
      </c>
      <c r="CH256" s="1">
        <v>0</v>
      </c>
      <c r="CI256" s="1">
        <v>0</v>
      </c>
      <c r="CJ256" s="1">
        <v>0</v>
      </c>
      <c r="CK256" s="1">
        <v>0</v>
      </c>
      <c r="CL256" s="1">
        <v>0</v>
      </c>
      <c r="CM256" s="1">
        <v>0</v>
      </c>
      <c r="CN256" s="1">
        <v>0</v>
      </c>
      <c r="CO256" s="1">
        <v>0</v>
      </c>
      <c r="CP256" s="1">
        <v>0</v>
      </c>
      <c r="CQ256" s="1">
        <v>0</v>
      </c>
      <c r="CR256" s="1">
        <v>0</v>
      </c>
      <c r="CS256" s="1">
        <v>44.303797468354396</v>
      </c>
      <c r="CT256" s="1">
        <v>45.806451612903203</v>
      </c>
      <c r="CU256" s="1">
        <v>44.827586206896498</v>
      </c>
      <c r="CV256" s="1">
        <v>47.368421052631497</v>
      </c>
      <c r="CW256" s="1">
        <v>0</v>
      </c>
      <c r="CX256" s="1">
        <v>0</v>
      </c>
      <c r="CY256" s="1">
        <v>0</v>
      </c>
      <c r="CZ256" s="1">
        <v>0</v>
      </c>
      <c r="DA256" s="1">
        <v>0</v>
      </c>
      <c r="DB256" s="1">
        <v>0</v>
      </c>
      <c r="DC256" s="1">
        <v>0</v>
      </c>
      <c r="DD256" s="1">
        <v>0</v>
      </c>
      <c r="DE256" s="1">
        <v>0</v>
      </c>
      <c r="DF256" s="1">
        <v>0</v>
      </c>
      <c r="DG256" s="1">
        <v>0</v>
      </c>
      <c r="DH256" s="1">
        <v>62.288135593220296</v>
      </c>
      <c r="DI256" s="1">
        <v>50.256128796194602</v>
      </c>
      <c r="DJ256" s="1">
        <v>52.923264311814798</v>
      </c>
      <c r="DK256" s="1">
        <v>45.349526066350698</v>
      </c>
      <c r="DL256" s="1">
        <v>0</v>
      </c>
      <c r="DM256" s="1">
        <v>0</v>
      </c>
      <c r="DN256" s="1">
        <v>0</v>
      </c>
      <c r="DO256" s="1">
        <v>0</v>
      </c>
      <c r="DP256" s="1">
        <v>0</v>
      </c>
      <c r="DQ256" s="1">
        <v>0</v>
      </c>
      <c r="DR256" s="1">
        <v>0</v>
      </c>
      <c r="DS256" s="1">
        <v>0</v>
      </c>
      <c r="DT256" s="1">
        <v>0</v>
      </c>
      <c r="DU256" s="1">
        <v>0</v>
      </c>
      <c r="DV256" s="1">
        <v>0</v>
      </c>
      <c r="DW256" s="1">
        <v>29.0530582166543</v>
      </c>
      <c r="DX256" s="1">
        <v>33.900475667764297</v>
      </c>
      <c r="DY256" s="1">
        <v>37.576126674786799</v>
      </c>
      <c r="DZ256" s="1">
        <v>35.989336492890899</v>
      </c>
      <c r="EA256" s="1">
        <v>0</v>
      </c>
      <c r="EB256" s="1">
        <v>0</v>
      </c>
      <c r="EC256" s="1">
        <v>0</v>
      </c>
      <c r="ED256" s="1">
        <v>0</v>
      </c>
      <c r="EE256" s="1">
        <v>0</v>
      </c>
      <c r="EF256" s="1">
        <v>0</v>
      </c>
      <c r="EG256" s="1">
        <v>0</v>
      </c>
      <c r="EH256" s="1">
        <v>0</v>
      </c>
      <c r="EI256" s="1">
        <v>0</v>
      </c>
      <c r="EJ256" s="1">
        <v>0</v>
      </c>
      <c r="EK256" s="1">
        <v>0</v>
      </c>
      <c r="EL256" s="1">
        <v>35.519528371407503</v>
      </c>
      <c r="EM256" s="1">
        <v>36.2056348335162</v>
      </c>
      <c r="EN256" s="1">
        <v>35.749086479902502</v>
      </c>
      <c r="EO256" s="1">
        <v>30.924170616113699</v>
      </c>
      <c r="EP256" s="1">
        <v>0</v>
      </c>
      <c r="EQ256" s="1">
        <v>0</v>
      </c>
      <c r="ER256" s="1">
        <v>0</v>
      </c>
      <c r="ES256" s="1">
        <v>0</v>
      </c>
      <c r="ET256" s="1">
        <v>0</v>
      </c>
      <c r="EU256" s="1">
        <v>0</v>
      </c>
      <c r="EV256" s="1">
        <v>0</v>
      </c>
      <c r="EW256" s="1">
        <v>0</v>
      </c>
      <c r="EX256" s="1">
        <v>0</v>
      </c>
      <c r="EY256" s="1">
        <v>0</v>
      </c>
      <c r="EZ256" s="1">
        <v>0</v>
      </c>
    </row>
    <row r="257" spans="1:156" ht="15">
      <c r="A257" s="11" t="s">
        <v>318</v>
      </c>
      <c r="B257" s="1" t="s">
        <v>791</v>
      </c>
      <c r="C257" s="11" t="s">
        <v>563</v>
      </c>
      <c r="D257" s="1">
        <v>38.389805708293103</v>
      </c>
      <c r="E257" s="1">
        <v>43.865908931426603</v>
      </c>
      <c r="F257" s="1">
        <v>0</v>
      </c>
      <c r="G257" s="1">
        <v>60.897435897435798</v>
      </c>
      <c r="H257" s="1">
        <v>74.657534246575295</v>
      </c>
      <c r="I257" s="1">
        <v>71.739130434782595</v>
      </c>
      <c r="J257" s="1">
        <v>68.840579710144894</v>
      </c>
      <c r="K257" s="1">
        <v>51.785714285714199</v>
      </c>
      <c r="L257" s="1">
        <v>62.280701754385902</v>
      </c>
      <c r="M257" s="1">
        <v>59.4339622641509</v>
      </c>
      <c r="N257" s="1">
        <v>47.115384615384599</v>
      </c>
      <c r="O257" s="1">
        <v>51.020408163265301</v>
      </c>
      <c r="P257" s="1">
        <v>58.108108108108098</v>
      </c>
      <c r="Q257" s="1">
        <v>28.571428571428498</v>
      </c>
      <c r="R257" s="1">
        <v>1.61290322580645</v>
      </c>
      <c r="S257" s="1">
        <v>41.071428571428498</v>
      </c>
      <c r="T257" s="1">
        <v>42.592592592592503</v>
      </c>
      <c r="U257" s="1">
        <v>43.181818181818102</v>
      </c>
      <c r="V257" s="1">
        <v>92.948717948717899</v>
      </c>
      <c r="W257" s="1">
        <v>87.671232876712295</v>
      </c>
      <c r="X257" s="1">
        <v>85.507246376811594</v>
      </c>
      <c r="Y257" s="1">
        <v>88.405797101449195</v>
      </c>
      <c r="Z257" s="1">
        <v>92.857142857142804</v>
      </c>
      <c r="AA257" s="1">
        <v>75.438596491228097</v>
      </c>
      <c r="AB257" s="1">
        <v>74.528301886792406</v>
      </c>
      <c r="AC257" s="1">
        <v>78.846153846153797</v>
      </c>
      <c r="AD257" s="1">
        <v>82.653061224489804</v>
      </c>
      <c r="AE257" s="1">
        <v>77.027027027027003</v>
      </c>
      <c r="AF257" s="1">
        <v>78.571428571428498</v>
      </c>
      <c r="AG257" s="1">
        <v>61.290322580645103</v>
      </c>
      <c r="AH257" s="1">
        <v>64.285714285714207</v>
      </c>
      <c r="AI257" s="1">
        <v>37.037037037037003</v>
      </c>
      <c r="AJ257" s="1">
        <v>34.090909090909101</v>
      </c>
      <c r="AK257" s="1">
        <v>32.692307692307601</v>
      </c>
      <c r="AL257" s="1">
        <v>34.246575342465697</v>
      </c>
      <c r="AM257" s="1">
        <v>34.782608695652101</v>
      </c>
      <c r="AN257" s="1">
        <v>39.855072463768103</v>
      </c>
      <c r="AO257" s="1">
        <v>34.821428571428498</v>
      </c>
      <c r="AP257" s="1">
        <v>32.456140350877099</v>
      </c>
      <c r="AQ257" s="1">
        <v>30.188679245283002</v>
      </c>
      <c r="AR257" s="1">
        <v>29.807692307692299</v>
      </c>
      <c r="AS257" s="1">
        <v>32.653061224489697</v>
      </c>
      <c r="AT257" s="1">
        <v>68.918918918918905</v>
      </c>
      <c r="AU257" s="1">
        <v>72.857142857142804</v>
      </c>
      <c r="AV257" s="1">
        <v>35.4838709677419</v>
      </c>
      <c r="AW257" s="1">
        <v>44.642857142857103</v>
      </c>
      <c r="AX257" s="1">
        <v>48.148148148148103</v>
      </c>
      <c r="AY257" s="1">
        <v>45.454545454545404</v>
      </c>
      <c r="AZ257" s="1">
        <v>85.256410256410206</v>
      </c>
      <c r="BA257" s="1">
        <v>84.246575342465704</v>
      </c>
      <c r="BB257" s="1">
        <v>90.579710144927503</v>
      </c>
      <c r="BC257" s="1">
        <v>99.275362318840493</v>
      </c>
      <c r="BD257" s="1">
        <v>74.107142857142804</v>
      </c>
      <c r="BE257" s="1">
        <v>88.596491228070093</v>
      </c>
      <c r="BF257" s="1">
        <v>91.509433962264097</v>
      </c>
      <c r="BG257" s="1">
        <v>81.730769230769198</v>
      </c>
      <c r="BH257" s="1">
        <v>74.489795918367307</v>
      </c>
      <c r="BI257" s="1">
        <v>82.432432432432407</v>
      </c>
      <c r="BJ257" s="1">
        <v>84.285714285714207</v>
      </c>
      <c r="BK257" s="1">
        <v>69.354838709677395</v>
      </c>
      <c r="BL257" s="1">
        <v>94.642857142857096</v>
      </c>
      <c r="BM257" s="1">
        <v>57.407407407407398</v>
      </c>
      <c r="BN257" s="1">
        <v>61.363636363636303</v>
      </c>
      <c r="BO257" s="1">
        <v>68.589743589743506</v>
      </c>
      <c r="BP257" s="1">
        <v>74.657534246575295</v>
      </c>
      <c r="BQ257" s="1">
        <v>76.811594202898505</v>
      </c>
      <c r="BR257" s="1">
        <v>84.782608695652101</v>
      </c>
      <c r="BS257" s="1">
        <v>82.142857142857096</v>
      </c>
      <c r="BT257" s="1">
        <v>86.842105263157904</v>
      </c>
      <c r="BU257" s="1">
        <v>87.735849056603698</v>
      </c>
      <c r="BV257" s="1">
        <v>90.384615384615302</v>
      </c>
      <c r="BW257" s="1">
        <v>90.816326530612201</v>
      </c>
      <c r="BX257" s="1">
        <v>90.540540540540505</v>
      </c>
      <c r="BY257" s="1">
        <v>94.285714285714207</v>
      </c>
      <c r="BZ257" s="1">
        <v>79.0322580645161</v>
      </c>
      <c r="CA257" s="1">
        <v>83.928571428571402</v>
      </c>
      <c r="CB257" s="1">
        <v>94.4444444444444</v>
      </c>
      <c r="CC257" s="1">
        <v>45.454545454545404</v>
      </c>
      <c r="CD257" s="1">
        <v>85.256410256410206</v>
      </c>
      <c r="CE257" s="1">
        <v>88.356164383561605</v>
      </c>
      <c r="CF257" s="1">
        <v>96.376811594202806</v>
      </c>
      <c r="CG257" s="1">
        <v>96.376811594202806</v>
      </c>
      <c r="CH257" s="1">
        <v>95.535714285714207</v>
      </c>
      <c r="CI257" s="1">
        <v>71.052631578947299</v>
      </c>
      <c r="CJ257" s="1">
        <v>99.056603773584897</v>
      </c>
      <c r="CK257" s="1">
        <v>81.730769230769198</v>
      </c>
      <c r="CL257" s="1">
        <v>82.653061224489804</v>
      </c>
      <c r="CM257" s="1">
        <v>85.135135135135101</v>
      </c>
      <c r="CN257" s="1">
        <v>98.571428571428498</v>
      </c>
      <c r="CO257" s="1">
        <v>85.483870967741893</v>
      </c>
      <c r="CP257" s="1">
        <v>58.928571428571402</v>
      </c>
      <c r="CQ257" s="1">
        <v>61.1111111111111</v>
      </c>
      <c r="CR257" s="1">
        <v>43.181818181818102</v>
      </c>
      <c r="CS257" s="1">
        <v>34.615384615384599</v>
      </c>
      <c r="CT257" s="1">
        <v>43.150684931506802</v>
      </c>
      <c r="CU257" s="1">
        <v>44.202898550724598</v>
      </c>
      <c r="CV257" s="1">
        <v>49.2753623188405</v>
      </c>
      <c r="CW257" s="1">
        <v>47.321428571428498</v>
      </c>
      <c r="CX257" s="1">
        <v>45.614035087719202</v>
      </c>
      <c r="CY257" s="1">
        <v>45.283018867924497</v>
      </c>
      <c r="CZ257" s="1">
        <v>48.076923076923102</v>
      </c>
      <c r="DA257" s="1">
        <v>48.979591836734599</v>
      </c>
      <c r="DB257" s="1">
        <v>67.567567567567494</v>
      </c>
      <c r="DC257" s="1">
        <v>67.142857142857096</v>
      </c>
      <c r="DD257" s="1">
        <v>20.967741935483801</v>
      </c>
      <c r="DE257" s="1">
        <v>35.714285714285701</v>
      </c>
      <c r="DF257" s="1">
        <v>40.740740740740698</v>
      </c>
      <c r="DG257" s="1">
        <v>50</v>
      </c>
      <c r="DH257" s="1">
        <v>91.949152542372801</v>
      </c>
      <c r="DI257" s="1">
        <v>89.736553238199704</v>
      </c>
      <c r="DJ257" s="1">
        <v>81.100284206252496</v>
      </c>
      <c r="DK257" s="1">
        <v>73.726303317535496</v>
      </c>
      <c r="DL257" s="1">
        <v>64.785214785214706</v>
      </c>
      <c r="DM257" s="1">
        <v>57.801418439716301</v>
      </c>
      <c r="DN257" s="1">
        <v>53.597122302158198</v>
      </c>
      <c r="DO257" s="1">
        <v>62.961065573770398</v>
      </c>
      <c r="DP257" s="1">
        <v>81.022267206477693</v>
      </c>
      <c r="DQ257" s="1">
        <v>80.176899063475503</v>
      </c>
      <c r="DR257" s="1">
        <v>96.072684642438404</v>
      </c>
      <c r="DS257" s="1">
        <v>86.552748885586894</v>
      </c>
      <c r="DT257" s="1">
        <v>98.257575757575694</v>
      </c>
      <c r="DU257" s="1">
        <v>85.508345978755699</v>
      </c>
      <c r="DV257" s="1">
        <v>88.0508474576271</v>
      </c>
      <c r="DW257" s="1">
        <v>53.9977892409727</v>
      </c>
      <c r="DX257" s="1">
        <v>43.340651298938802</v>
      </c>
      <c r="DY257" s="1">
        <v>45.290296386520502</v>
      </c>
      <c r="DZ257" s="1">
        <v>37.9443127962085</v>
      </c>
      <c r="EA257" s="1">
        <v>49.100899100899099</v>
      </c>
      <c r="EB257" s="1">
        <v>56.180344478216803</v>
      </c>
      <c r="EC257" s="1">
        <v>30.472764645426501</v>
      </c>
      <c r="ED257" s="1">
        <v>56.813524590163901</v>
      </c>
      <c r="EE257" s="1">
        <v>41.751012145748902</v>
      </c>
      <c r="EF257" s="1">
        <v>41.9875130072841</v>
      </c>
      <c r="EG257" s="1">
        <v>19.5193434935521</v>
      </c>
      <c r="EH257" s="1">
        <v>28.306092124814199</v>
      </c>
      <c r="EI257" s="1">
        <v>42.651515151515099</v>
      </c>
      <c r="EJ257" s="1">
        <v>3.56600910470409</v>
      </c>
      <c r="EK257" s="1">
        <v>75.508474576271098</v>
      </c>
      <c r="EL257" s="1">
        <v>87.619749447310198</v>
      </c>
      <c r="EM257" s="1">
        <v>88.144895718990099</v>
      </c>
      <c r="EN257" s="1">
        <v>88.834754364595995</v>
      </c>
      <c r="EO257" s="1">
        <v>81.042654028436004</v>
      </c>
      <c r="EP257" s="1">
        <v>71.678321678321595</v>
      </c>
      <c r="EQ257" s="1">
        <v>71.428571428571402</v>
      </c>
      <c r="ER257" s="1">
        <v>70.657759506680307</v>
      </c>
      <c r="ES257" s="1">
        <v>78.278688524590095</v>
      </c>
      <c r="ET257" s="1">
        <v>66.042510121457397</v>
      </c>
      <c r="EU257" s="1">
        <v>63.995837669094598</v>
      </c>
      <c r="EV257" s="1">
        <v>38.628370457209797</v>
      </c>
      <c r="EW257" s="1">
        <v>18.4992570579494</v>
      </c>
      <c r="EX257" s="1">
        <v>38.939393939393902</v>
      </c>
      <c r="EY257" s="1">
        <v>1.0622154779969599</v>
      </c>
      <c r="EZ257" s="1">
        <v>41.610169491525397</v>
      </c>
    </row>
    <row r="258" spans="1:156" ht="15">
      <c r="A258" s="11" t="s">
        <v>320</v>
      </c>
      <c r="B258" s="1" t="s">
        <v>792</v>
      </c>
      <c r="C258" s="11" t="s">
        <v>614</v>
      </c>
      <c r="D258" s="1">
        <v>39.306773877054297</v>
      </c>
      <c r="E258" s="1">
        <v>76.416863289840407</v>
      </c>
      <c r="F258" s="1">
        <v>0</v>
      </c>
      <c r="G258" s="1">
        <v>98.837209302325505</v>
      </c>
      <c r="H258" s="1">
        <v>99.226804123711304</v>
      </c>
      <c r="I258" s="1">
        <v>97.554347826086897</v>
      </c>
      <c r="J258" s="1">
        <v>89.869281045751606</v>
      </c>
      <c r="K258" s="1">
        <v>84.649122807017505</v>
      </c>
      <c r="L258" s="1">
        <v>79.906542056074699</v>
      </c>
      <c r="M258" s="1">
        <v>83.009708737864102</v>
      </c>
      <c r="N258" s="1">
        <v>90.1041666666666</v>
      </c>
      <c r="O258" s="1">
        <v>88.461538461538396</v>
      </c>
      <c r="P258" s="1">
        <v>87.195121951219505</v>
      </c>
      <c r="Q258" s="1">
        <v>82.142857142857096</v>
      </c>
      <c r="R258" s="1">
        <v>85.593220338983002</v>
      </c>
      <c r="S258" s="1">
        <v>92.857142857142804</v>
      </c>
      <c r="T258" s="1">
        <v>93.518518518518505</v>
      </c>
      <c r="U258" s="1">
        <v>78.409090909090907</v>
      </c>
      <c r="V258" s="1">
        <v>82.093023255813904</v>
      </c>
      <c r="W258" s="1">
        <v>84.278350515463899</v>
      </c>
      <c r="X258" s="1">
        <v>83.423913043478194</v>
      </c>
      <c r="Y258" s="1">
        <v>83.986928104575099</v>
      </c>
      <c r="Z258" s="1">
        <v>82.894736842105203</v>
      </c>
      <c r="AA258" s="1">
        <v>89.252336448598101</v>
      </c>
      <c r="AB258" s="1">
        <v>89.805825242718399</v>
      </c>
      <c r="AC258" s="1">
        <v>89.0625</v>
      </c>
      <c r="AD258" s="1">
        <v>89.560439560439505</v>
      </c>
      <c r="AE258" s="1">
        <v>88.414634146341399</v>
      </c>
      <c r="AF258" s="1">
        <v>87.857142857142804</v>
      </c>
      <c r="AG258" s="1">
        <v>88.983050847457605</v>
      </c>
      <c r="AH258" s="1">
        <v>29.464285714285701</v>
      </c>
      <c r="AI258" s="1">
        <v>29.629629629629601</v>
      </c>
      <c r="AJ258" s="1">
        <v>35.227272727272698</v>
      </c>
      <c r="AK258" s="1">
        <v>43.023255813953398</v>
      </c>
      <c r="AL258" s="1">
        <v>43.556701030927798</v>
      </c>
      <c r="AM258" s="1">
        <v>43.478260869565197</v>
      </c>
      <c r="AN258" s="1">
        <v>42.810457516339802</v>
      </c>
      <c r="AO258" s="1">
        <v>40.350877192982402</v>
      </c>
      <c r="AP258" s="1">
        <v>40.654205607476598</v>
      </c>
      <c r="AQ258" s="1">
        <v>41.7475728155339</v>
      </c>
      <c r="AR258" s="1">
        <v>42.1875</v>
      </c>
      <c r="AS258" s="1">
        <v>41.758241758241702</v>
      </c>
      <c r="AT258" s="1">
        <v>42.0731707317073</v>
      </c>
      <c r="AU258" s="1">
        <v>41.428571428571402</v>
      </c>
      <c r="AV258" s="1">
        <v>45.762711864406697</v>
      </c>
      <c r="AW258" s="1">
        <v>49.107142857142797</v>
      </c>
      <c r="AX258" s="1">
        <v>50</v>
      </c>
      <c r="AY258" s="1">
        <v>48.863636363636303</v>
      </c>
      <c r="AZ258" s="1">
        <v>95.581395348837205</v>
      </c>
      <c r="BA258" s="1">
        <v>86.855670103092706</v>
      </c>
      <c r="BB258" s="1">
        <v>97.010869565217405</v>
      </c>
      <c r="BC258" s="1">
        <v>91.176470588235205</v>
      </c>
      <c r="BD258" s="1">
        <v>90.789473684210506</v>
      </c>
      <c r="BE258" s="1">
        <v>74.299065420560694</v>
      </c>
      <c r="BF258" s="1">
        <v>96.601941747572795</v>
      </c>
      <c r="BG258" s="1">
        <v>92.1875</v>
      </c>
      <c r="BH258" s="1">
        <v>81.868131868131798</v>
      </c>
      <c r="BI258" s="1">
        <v>83.536585365853597</v>
      </c>
      <c r="BJ258" s="1">
        <v>49.285714285714199</v>
      </c>
      <c r="BK258" s="1">
        <v>43.220338983050802</v>
      </c>
      <c r="BL258" s="1">
        <v>68.75</v>
      </c>
      <c r="BM258" s="1">
        <v>71.296296296296205</v>
      </c>
      <c r="BN258" s="1">
        <v>78.409090909090907</v>
      </c>
      <c r="BO258" s="1">
        <v>99.069767441860407</v>
      </c>
      <c r="BP258" s="1">
        <v>99.226804123711304</v>
      </c>
      <c r="BQ258" s="1">
        <v>99.456521739130395</v>
      </c>
      <c r="BR258" s="1">
        <v>93.464052287581694</v>
      </c>
      <c r="BS258" s="1">
        <v>96.052631578947299</v>
      </c>
      <c r="BT258" s="1">
        <v>95.794392523364394</v>
      </c>
      <c r="BU258" s="1">
        <v>93.203883495145604</v>
      </c>
      <c r="BV258" s="1">
        <v>95.3125</v>
      </c>
      <c r="BW258" s="1">
        <v>96.153846153846104</v>
      </c>
      <c r="BX258" s="1">
        <v>97.560975609756099</v>
      </c>
      <c r="BY258" s="1">
        <v>97.857142857142804</v>
      </c>
      <c r="BZ258" s="1">
        <v>98.305084745762699</v>
      </c>
      <c r="CA258" s="1">
        <v>99.107142857142804</v>
      </c>
      <c r="CB258" s="1">
        <v>45.370370370370303</v>
      </c>
      <c r="CC258" s="1">
        <v>44.318181818181799</v>
      </c>
      <c r="CD258" s="1">
        <v>97.906976744185997</v>
      </c>
      <c r="CE258" s="1">
        <v>97.680412371133997</v>
      </c>
      <c r="CF258" s="1">
        <v>97.554347826086897</v>
      </c>
      <c r="CG258" s="1">
        <v>97.058823529411697</v>
      </c>
      <c r="CH258" s="1">
        <v>97.807017543859601</v>
      </c>
      <c r="CI258" s="1">
        <v>85.514018691588703</v>
      </c>
      <c r="CJ258" s="1">
        <v>86.893203883495104</v>
      </c>
      <c r="CK258" s="1">
        <v>90.1041666666666</v>
      </c>
      <c r="CL258" s="1">
        <v>74.725274725274701</v>
      </c>
      <c r="CM258" s="1">
        <v>78.658536585365795</v>
      </c>
      <c r="CN258" s="1">
        <v>75</v>
      </c>
      <c r="CO258" s="1">
        <v>64.406779661016898</v>
      </c>
      <c r="CP258" s="1">
        <v>83.035714285714207</v>
      </c>
      <c r="CQ258" s="1">
        <v>87.962962962962905</v>
      </c>
      <c r="CR258" s="1">
        <v>60.227272727272698</v>
      </c>
      <c r="CS258" s="1">
        <v>63.488372093023202</v>
      </c>
      <c r="CT258" s="1">
        <v>63.917525773195798</v>
      </c>
      <c r="CU258" s="1">
        <v>63.043478260869499</v>
      </c>
      <c r="CV258" s="1">
        <v>36.928104575163403</v>
      </c>
      <c r="CW258" s="1">
        <v>32.456140350877099</v>
      </c>
      <c r="CX258" s="1">
        <v>50</v>
      </c>
      <c r="CY258" s="1">
        <v>53.883495145631102</v>
      </c>
      <c r="CZ258" s="1">
        <v>52.6041666666666</v>
      </c>
      <c r="DA258" s="1">
        <v>21.428571428571399</v>
      </c>
      <c r="DB258" s="1">
        <v>17.682926829268201</v>
      </c>
      <c r="DC258" s="1">
        <v>45</v>
      </c>
      <c r="DD258" s="1">
        <v>32.203389830508399</v>
      </c>
      <c r="DE258" s="1">
        <v>75</v>
      </c>
      <c r="DF258" s="1">
        <v>75.925925925925895</v>
      </c>
      <c r="DG258" s="1">
        <v>35.227272727272698</v>
      </c>
      <c r="DH258" s="1">
        <v>74.447310243183495</v>
      </c>
      <c r="DI258" s="1">
        <v>72.941822173435696</v>
      </c>
      <c r="DJ258" s="1">
        <v>80.694275274055997</v>
      </c>
      <c r="DK258" s="1">
        <v>88.299763033175296</v>
      </c>
      <c r="DL258" s="1">
        <v>77.5724275724275</v>
      </c>
      <c r="DM258" s="1">
        <v>52.228976697061803</v>
      </c>
      <c r="DN258" s="1">
        <v>58.633093525179802</v>
      </c>
      <c r="DO258" s="1">
        <v>67.9815573770491</v>
      </c>
      <c r="DP258" s="1">
        <v>64.929149797570801</v>
      </c>
      <c r="DQ258" s="1">
        <v>83.506763787721098</v>
      </c>
      <c r="DR258" s="1">
        <v>81.652989449003499</v>
      </c>
      <c r="DS258" s="1">
        <v>82.540861812778601</v>
      </c>
      <c r="DT258" s="1">
        <v>67.5</v>
      </c>
      <c r="DU258" s="1">
        <v>74.886191198785994</v>
      </c>
      <c r="DV258" s="1">
        <v>53.135593220338897</v>
      </c>
      <c r="DW258" s="1">
        <v>33.9167280766396</v>
      </c>
      <c r="DX258" s="1">
        <v>24.130991584339501</v>
      </c>
      <c r="DY258" s="1">
        <v>39.890377588306897</v>
      </c>
      <c r="DZ258" s="1">
        <v>39.306872037914601</v>
      </c>
      <c r="EA258" s="1">
        <v>47.502497502497498</v>
      </c>
      <c r="EB258" s="1">
        <v>11.094224924012099</v>
      </c>
      <c r="EC258" s="1">
        <v>14.5426515930113</v>
      </c>
      <c r="ED258" s="1">
        <v>25.665983606557301</v>
      </c>
      <c r="EE258" s="1">
        <v>44.686234817813698</v>
      </c>
      <c r="EF258" s="1">
        <v>59.157127991675303</v>
      </c>
      <c r="EG258" s="1">
        <v>60.082063305978799</v>
      </c>
      <c r="EH258" s="1">
        <v>60.549777117384799</v>
      </c>
      <c r="EI258" s="1">
        <v>69.924242424242394</v>
      </c>
      <c r="EJ258" s="1">
        <v>80.500758725341399</v>
      </c>
      <c r="EK258" s="1">
        <v>80.593220338983002</v>
      </c>
      <c r="EL258" s="1">
        <v>93.570375829034603</v>
      </c>
      <c r="EM258" s="1">
        <v>94.420051225759195</v>
      </c>
      <c r="EN258" s="1">
        <v>94.904587900933805</v>
      </c>
      <c r="EO258" s="1">
        <v>99.229857819905206</v>
      </c>
      <c r="EP258" s="1">
        <v>90.909090909090907</v>
      </c>
      <c r="EQ258" s="1">
        <v>77.304964539007102</v>
      </c>
      <c r="ER258" s="1">
        <v>94.655704008222003</v>
      </c>
      <c r="ES258" s="1">
        <v>89.4467213114754</v>
      </c>
      <c r="ET258" s="1">
        <v>76.720647773279296</v>
      </c>
      <c r="EU258" s="1">
        <v>77.263267429760603</v>
      </c>
      <c r="EV258" s="1">
        <v>66.647127784290703</v>
      </c>
      <c r="EW258" s="1">
        <v>65.824665676077203</v>
      </c>
      <c r="EX258" s="1">
        <v>38.939393939393902</v>
      </c>
      <c r="EY258" s="1">
        <v>40.819423368740502</v>
      </c>
      <c r="EZ258" s="1">
        <v>41.610169491525397</v>
      </c>
    </row>
    <row r="259" spans="1:156" ht="15">
      <c r="A259" s="11" t="s">
        <v>321</v>
      </c>
      <c r="B259" s="1" t="s">
        <v>793</v>
      </c>
      <c r="C259" s="11" t="s">
        <v>528</v>
      </c>
      <c r="D259" s="1">
        <v>61.649853324641398</v>
      </c>
      <c r="E259" s="1">
        <v>66.517748985994601</v>
      </c>
      <c r="F259" s="1">
        <v>0</v>
      </c>
      <c r="G259" s="1">
        <v>63.942307692307601</v>
      </c>
      <c r="H259" s="1">
        <v>67.553191489361694</v>
      </c>
      <c r="I259" s="1">
        <v>69.780219780219696</v>
      </c>
      <c r="J259" s="1">
        <v>59.558823529411697</v>
      </c>
      <c r="K259" s="1">
        <v>32.352941176470502</v>
      </c>
      <c r="L259" s="1">
        <v>97.058823529411697</v>
      </c>
      <c r="M259" s="1">
        <v>81.372549019607803</v>
      </c>
      <c r="N259" s="1">
        <v>96.938775510204096</v>
      </c>
      <c r="O259" s="1">
        <v>92.857142857142804</v>
      </c>
      <c r="P259" s="1">
        <v>94.565217391304301</v>
      </c>
      <c r="Q259" s="1">
        <v>81.707317073170699</v>
      </c>
      <c r="R259" s="1">
        <v>90.540540540540505</v>
      </c>
      <c r="S259" s="1">
        <v>80.263157894736807</v>
      </c>
      <c r="T259" s="1">
        <v>83.75</v>
      </c>
      <c r="U259" s="1">
        <v>81.428571428571402</v>
      </c>
      <c r="V259" s="1">
        <v>64.903846153846104</v>
      </c>
      <c r="W259" s="1">
        <v>69.680851063829707</v>
      </c>
      <c r="X259" s="1">
        <v>66.483516483516397</v>
      </c>
      <c r="Y259" s="1">
        <v>53.676470588235198</v>
      </c>
      <c r="Z259" s="1">
        <v>36.274509803921497</v>
      </c>
      <c r="AA259" s="1">
        <v>95.0980392156862</v>
      </c>
      <c r="AB259" s="1">
        <v>95.0980392156862</v>
      </c>
      <c r="AC259" s="1">
        <v>94.897959183673393</v>
      </c>
      <c r="AD259" s="1">
        <v>86.734693877550995</v>
      </c>
      <c r="AE259" s="1">
        <v>85.869565217391298</v>
      </c>
      <c r="AF259" s="1">
        <v>69.512195121951194</v>
      </c>
      <c r="AG259" s="1">
        <v>60.8108108108108</v>
      </c>
      <c r="AH259" s="1">
        <v>59.210526315789402</v>
      </c>
      <c r="AI259" s="1">
        <v>68.75</v>
      </c>
      <c r="AJ259" s="1">
        <v>94.285714285714207</v>
      </c>
      <c r="AK259" s="1">
        <v>87.5</v>
      </c>
      <c r="AL259" s="1">
        <v>87.234042553191401</v>
      </c>
      <c r="AM259" s="1">
        <v>60.9890109890109</v>
      </c>
      <c r="AN259" s="1">
        <v>58.823529411764703</v>
      </c>
      <c r="AO259" s="1">
        <v>5.8823529411764701</v>
      </c>
      <c r="AP259" s="1">
        <v>81.372549019607803</v>
      </c>
      <c r="AQ259" s="1">
        <v>78.431372549019599</v>
      </c>
      <c r="AR259" s="1">
        <v>80.612244897959101</v>
      </c>
      <c r="AS259" s="1">
        <v>77.551020408163197</v>
      </c>
      <c r="AT259" s="1">
        <v>83.695652173913004</v>
      </c>
      <c r="AU259" s="1">
        <v>84.146341463414601</v>
      </c>
      <c r="AV259" s="1">
        <v>72.972972972972897</v>
      </c>
      <c r="AW259" s="1">
        <v>43.421052631578902</v>
      </c>
      <c r="AX259" s="1">
        <v>42.5</v>
      </c>
      <c r="AY259" s="1">
        <v>44.285714285714199</v>
      </c>
      <c r="AZ259" s="1">
        <v>17.788461538461501</v>
      </c>
      <c r="BA259" s="1">
        <v>19.680851063829699</v>
      </c>
      <c r="BB259" s="1">
        <v>23.626373626373599</v>
      </c>
      <c r="BC259" s="1">
        <v>8.0882352941176396</v>
      </c>
      <c r="BD259" s="1">
        <v>10.784313725490099</v>
      </c>
      <c r="BE259" s="1">
        <v>75.490196078431296</v>
      </c>
      <c r="BF259" s="1">
        <v>55.8823529411764</v>
      </c>
      <c r="BG259" s="1">
        <v>66.326530612244795</v>
      </c>
      <c r="BH259" s="1">
        <v>70.408163265306101</v>
      </c>
      <c r="BI259" s="1">
        <v>72.826086956521706</v>
      </c>
      <c r="BJ259" s="1">
        <v>59.756097560975597</v>
      </c>
      <c r="BK259" s="1">
        <v>44.594594594594497</v>
      </c>
      <c r="BL259" s="1">
        <v>38.157894736842103</v>
      </c>
      <c r="BM259" s="1">
        <v>33.75</v>
      </c>
      <c r="BN259" s="1">
        <v>92.857142857142804</v>
      </c>
      <c r="BO259" s="1">
        <v>63.461538461538403</v>
      </c>
      <c r="BP259" s="1">
        <v>72.872340425531902</v>
      </c>
      <c r="BQ259" s="1">
        <v>76.923076923076906</v>
      </c>
      <c r="BR259" s="1">
        <v>30.147058823529399</v>
      </c>
      <c r="BS259" s="1">
        <v>24.509803921568601</v>
      </c>
      <c r="BT259" s="1">
        <v>91.176470588235205</v>
      </c>
      <c r="BU259" s="1">
        <v>93.137254901960702</v>
      </c>
      <c r="BV259" s="1">
        <v>92.857142857142804</v>
      </c>
      <c r="BW259" s="1">
        <v>93.877551020408106</v>
      </c>
      <c r="BX259" s="1">
        <v>93.478260869565204</v>
      </c>
      <c r="BY259" s="1">
        <v>75.609756097560904</v>
      </c>
      <c r="BZ259" s="1">
        <v>86.486486486486399</v>
      </c>
      <c r="CA259" s="1">
        <v>46.052631578947299</v>
      </c>
      <c r="CB259" s="1">
        <v>48.75</v>
      </c>
      <c r="CC259" s="1">
        <v>50</v>
      </c>
      <c r="CD259" s="1">
        <v>70.192307692307594</v>
      </c>
      <c r="CE259" s="1">
        <v>93.617021276595693</v>
      </c>
      <c r="CF259" s="1">
        <v>91.758241758241695</v>
      </c>
      <c r="CG259" s="1">
        <v>91.176470588235205</v>
      </c>
      <c r="CH259" s="1">
        <v>70.588235294117595</v>
      </c>
      <c r="CI259" s="1">
        <v>53.921568627450903</v>
      </c>
      <c r="CJ259" s="1">
        <v>55.8823529411764</v>
      </c>
      <c r="CK259" s="1">
        <v>60.2040816326531</v>
      </c>
      <c r="CL259" s="1">
        <v>71.428571428571402</v>
      </c>
      <c r="CM259" s="1">
        <v>81.521739130434696</v>
      </c>
      <c r="CN259" s="1">
        <v>56.097560975609703</v>
      </c>
      <c r="CO259" s="1">
        <v>72.972972972972897</v>
      </c>
      <c r="CP259" s="1">
        <v>81.578947368421098</v>
      </c>
      <c r="CQ259" s="1">
        <v>83.75</v>
      </c>
      <c r="CR259" s="1">
        <v>92.857142857142804</v>
      </c>
      <c r="CS259" s="1">
        <v>85.576923076923094</v>
      </c>
      <c r="CT259" s="1">
        <v>88.297872340425499</v>
      </c>
      <c r="CU259" s="1">
        <v>68.681318681318601</v>
      </c>
      <c r="CV259" s="1">
        <v>67.647058823529406</v>
      </c>
      <c r="CW259" s="1">
        <v>63.725490196078397</v>
      </c>
      <c r="CX259" s="1">
        <v>86.274509803921504</v>
      </c>
      <c r="CY259" s="1">
        <v>84.313725490196106</v>
      </c>
      <c r="CZ259" s="1">
        <v>83.673469387755105</v>
      </c>
      <c r="DA259" s="1">
        <v>84.693877551020407</v>
      </c>
      <c r="DB259" s="1">
        <v>89.130434782608603</v>
      </c>
      <c r="DC259" s="1">
        <v>70.731707317073102</v>
      </c>
      <c r="DD259" s="1">
        <v>64.864864864864799</v>
      </c>
      <c r="DE259" s="1">
        <v>31.578947368421101</v>
      </c>
      <c r="DF259" s="1">
        <v>35</v>
      </c>
      <c r="DG259" s="1">
        <v>84.285714285714207</v>
      </c>
      <c r="DH259" s="1">
        <v>77.800294767870298</v>
      </c>
      <c r="DI259" s="1">
        <v>81.833150384193203</v>
      </c>
      <c r="DJ259" s="1">
        <v>76.268777913114107</v>
      </c>
      <c r="DK259" s="1">
        <v>39.306872037914601</v>
      </c>
      <c r="DL259" s="1">
        <v>50.999000999000998</v>
      </c>
      <c r="DM259" s="1">
        <v>44.528875379939201</v>
      </c>
      <c r="DN259" s="1">
        <v>63.463514902363798</v>
      </c>
      <c r="DO259" s="1">
        <v>79.661885245901601</v>
      </c>
      <c r="DP259" s="1">
        <v>80.921052631578902</v>
      </c>
      <c r="DQ259" s="1">
        <v>76.222684703433899</v>
      </c>
      <c r="DR259" s="1">
        <v>29.601406799531102</v>
      </c>
      <c r="DS259" s="1">
        <v>38.112927191678999</v>
      </c>
      <c r="DT259" s="1">
        <v>72.5</v>
      </c>
      <c r="DU259" s="1">
        <v>42.261001517450602</v>
      </c>
      <c r="DV259" s="1">
        <v>51.1016949152542</v>
      </c>
      <c r="DW259" s="1">
        <v>18.736182756079501</v>
      </c>
      <c r="DX259" s="1">
        <v>23.728503476033602</v>
      </c>
      <c r="DY259" s="1">
        <v>60.596833130328797</v>
      </c>
      <c r="DZ259" s="1">
        <v>41.735781990521303</v>
      </c>
      <c r="EA259" s="1">
        <v>54.595404595404602</v>
      </c>
      <c r="EB259" s="1">
        <v>45.339412360688897</v>
      </c>
      <c r="EC259" s="1">
        <v>17.0092497430626</v>
      </c>
      <c r="ED259" s="1">
        <v>26.1782786885245</v>
      </c>
      <c r="EE259" s="1">
        <v>32.439271255060703</v>
      </c>
      <c r="EF259" s="1">
        <v>34.495317377731503</v>
      </c>
      <c r="EG259" s="1">
        <v>68.053927315357498</v>
      </c>
      <c r="EH259" s="1">
        <v>85.958395245170806</v>
      </c>
      <c r="EI259" s="1">
        <v>75.530303030303003</v>
      </c>
      <c r="EJ259" s="1">
        <v>92.033383915022696</v>
      </c>
      <c r="EK259" s="1">
        <v>56.5254237288135</v>
      </c>
      <c r="EL259" s="1">
        <v>84.690493736182702</v>
      </c>
      <c r="EM259" s="1">
        <v>85.400658616904494</v>
      </c>
      <c r="EN259" s="1">
        <v>85.891189606171295</v>
      </c>
      <c r="EO259" s="1">
        <v>85.159952606635102</v>
      </c>
      <c r="EP259" s="1">
        <v>81.868131868131798</v>
      </c>
      <c r="EQ259" s="1">
        <v>80.952380952380906</v>
      </c>
      <c r="ER259" s="1">
        <v>80.626927029804705</v>
      </c>
      <c r="ES259" s="1">
        <v>91.649590163934405</v>
      </c>
      <c r="ET259" s="1">
        <v>68.370445344129493</v>
      </c>
      <c r="EU259" s="1">
        <v>89.281997918834506</v>
      </c>
      <c r="EV259" s="1">
        <v>69.929660023446601</v>
      </c>
      <c r="EW259" s="1">
        <v>70.950965824665602</v>
      </c>
      <c r="EX259" s="1">
        <v>83.030303030303003</v>
      </c>
      <c r="EY259" s="1">
        <v>40.819423368740502</v>
      </c>
      <c r="EZ259" s="1">
        <v>82.118644067796595</v>
      </c>
    </row>
    <row r="260" spans="1:156" ht="15">
      <c r="A260" s="11" t="s">
        <v>322</v>
      </c>
      <c r="B260" s="1" t="s">
        <v>794</v>
      </c>
      <c r="C260" s="11" t="s">
        <v>614</v>
      </c>
      <c r="D260" s="1">
        <v>39.413712839634698</v>
      </c>
      <c r="E260" s="1">
        <v>40.4030375094882</v>
      </c>
      <c r="F260" s="1">
        <v>0</v>
      </c>
      <c r="G260" s="1">
        <v>86.855670103092706</v>
      </c>
      <c r="H260" s="1">
        <v>71.4673913043478</v>
      </c>
      <c r="I260" s="1">
        <v>64.379084967320196</v>
      </c>
      <c r="J260" s="1">
        <v>61.842105263157897</v>
      </c>
      <c r="K260" s="1">
        <v>54.672897196261601</v>
      </c>
      <c r="L260" s="1">
        <v>66.504854368932001</v>
      </c>
      <c r="M260" s="1">
        <v>70.3125</v>
      </c>
      <c r="N260" s="1">
        <v>70.879120879120805</v>
      </c>
      <c r="O260" s="1">
        <v>73.780487804878007</v>
      </c>
      <c r="P260" s="1">
        <v>79.285714285714207</v>
      </c>
      <c r="Q260" s="1">
        <v>60.169491525423702</v>
      </c>
      <c r="R260" s="1">
        <v>84.821428571428498</v>
      </c>
      <c r="S260" s="1">
        <v>83.3333333333333</v>
      </c>
      <c r="T260" s="1">
        <v>78.409090909090907</v>
      </c>
      <c r="U260" s="1">
        <v>38.461538461538403</v>
      </c>
      <c r="V260" s="1">
        <v>96.134020618556704</v>
      </c>
      <c r="W260" s="1">
        <v>89.402173913043399</v>
      </c>
      <c r="X260" s="1">
        <v>87.908496732026094</v>
      </c>
      <c r="Y260" s="1">
        <v>94.298245614035096</v>
      </c>
      <c r="Z260" s="1">
        <v>95.794392523364394</v>
      </c>
      <c r="AA260" s="1">
        <v>96.601941747572795</v>
      </c>
      <c r="AB260" s="1">
        <v>97.3958333333333</v>
      </c>
      <c r="AC260" s="1">
        <v>95.604395604395606</v>
      </c>
      <c r="AD260" s="1">
        <v>96.951219512195095</v>
      </c>
      <c r="AE260" s="1">
        <v>96.428571428571402</v>
      </c>
      <c r="AF260" s="1">
        <v>97.457627118644098</v>
      </c>
      <c r="AG260" s="1">
        <v>97.321428571428498</v>
      </c>
      <c r="AH260" s="1">
        <v>97.2222222222222</v>
      </c>
      <c r="AI260" s="1">
        <v>84.090909090909093</v>
      </c>
      <c r="AJ260" s="1">
        <v>84.615384615384599</v>
      </c>
      <c r="AK260" s="1">
        <v>92.525773195876198</v>
      </c>
      <c r="AL260" s="1">
        <v>91.847826086956502</v>
      </c>
      <c r="AM260" s="1">
        <v>91.176470588235205</v>
      </c>
      <c r="AN260" s="1">
        <v>40.350877192982402</v>
      </c>
      <c r="AO260" s="1">
        <v>40.654205607476598</v>
      </c>
      <c r="AP260" s="1">
        <v>41.7475728155339</v>
      </c>
      <c r="AQ260" s="1">
        <v>42.1875</v>
      </c>
      <c r="AR260" s="1">
        <v>41.758241758241702</v>
      </c>
      <c r="AS260" s="1">
        <v>42.0731707317073</v>
      </c>
      <c r="AT260" s="1">
        <v>41.428571428571402</v>
      </c>
      <c r="AU260" s="1">
        <v>45.762711864406697</v>
      </c>
      <c r="AV260" s="1">
        <v>0.89285714285714202</v>
      </c>
      <c r="AW260" s="1">
        <v>0.92592592592592504</v>
      </c>
      <c r="AX260" s="1">
        <v>48.863636363636303</v>
      </c>
      <c r="AY260" s="1">
        <v>48.076923076923102</v>
      </c>
      <c r="AZ260" s="1">
        <v>56.958762886597903</v>
      </c>
      <c r="BA260" s="1">
        <v>74.728260869565204</v>
      </c>
      <c r="BB260" s="1">
        <v>65.686274509803894</v>
      </c>
      <c r="BC260" s="1">
        <v>58.3333333333333</v>
      </c>
      <c r="BD260" s="1">
        <v>46.261682242990602</v>
      </c>
      <c r="BE260" s="1">
        <v>50.970873786407701</v>
      </c>
      <c r="BF260" s="1">
        <v>90.1041666666666</v>
      </c>
      <c r="BG260" s="1">
        <v>90.6593406593406</v>
      </c>
      <c r="BH260" s="1">
        <v>88.414634146341399</v>
      </c>
      <c r="BI260" s="1">
        <v>80.714285714285694</v>
      </c>
      <c r="BJ260" s="1">
        <v>77.118644067796595</v>
      </c>
      <c r="BK260" s="1">
        <v>95.535714285714207</v>
      </c>
      <c r="BL260" s="1">
        <v>84.259259259259196</v>
      </c>
      <c r="BM260" s="1">
        <v>73.863636363636303</v>
      </c>
      <c r="BN260" s="1">
        <v>86.538461538461505</v>
      </c>
      <c r="BO260" s="1">
        <v>89.432989690721598</v>
      </c>
      <c r="BP260" s="1">
        <v>91.032608695652101</v>
      </c>
      <c r="BQ260" s="1">
        <v>84.967320261437905</v>
      </c>
      <c r="BR260" s="1">
        <v>89.912280701754298</v>
      </c>
      <c r="BS260" s="1">
        <v>91.588785046728901</v>
      </c>
      <c r="BT260" s="1">
        <v>93.203883495145604</v>
      </c>
      <c r="BU260" s="1">
        <v>95.3125</v>
      </c>
      <c r="BV260" s="1">
        <v>96.153846153846104</v>
      </c>
      <c r="BW260" s="1">
        <v>85.365853658536494</v>
      </c>
      <c r="BX260" s="1">
        <v>84.285714285714207</v>
      </c>
      <c r="BY260" s="1">
        <v>79.661016949152497</v>
      </c>
      <c r="BZ260" s="1">
        <v>92.857142857142804</v>
      </c>
      <c r="CA260" s="1">
        <v>45.370370370370303</v>
      </c>
      <c r="CB260" s="1">
        <v>44.318181818181799</v>
      </c>
      <c r="CC260" s="1">
        <v>40.384615384615302</v>
      </c>
      <c r="CD260" s="1">
        <v>72.680412371133997</v>
      </c>
      <c r="CE260" s="1">
        <v>72.554347826086897</v>
      </c>
      <c r="CF260" s="1">
        <v>62.418300653594699</v>
      </c>
      <c r="CG260" s="1">
        <v>91.6666666666666</v>
      </c>
      <c r="CH260" s="1">
        <v>92.990654205607399</v>
      </c>
      <c r="CI260" s="1">
        <v>83.980582524271796</v>
      </c>
      <c r="CJ260" s="1">
        <v>73.4375</v>
      </c>
      <c r="CK260" s="1">
        <v>88.461538461538396</v>
      </c>
      <c r="CL260" s="1">
        <v>83.536585365853597</v>
      </c>
      <c r="CM260" s="1">
        <v>82.142857142857096</v>
      </c>
      <c r="CN260" s="1">
        <v>94.067796610169495</v>
      </c>
      <c r="CO260" s="1">
        <v>99.107142857142804</v>
      </c>
      <c r="CP260" s="1">
        <v>99.074074074074105</v>
      </c>
      <c r="CQ260" s="1">
        <v>96.590909090909093</v>
      </c>
      <c r="CR260" s="1">
        <v>98.076923076923094</v>
      </c>
      <c r="CS260" s="1">
        <v>80.927835051546296</v>
      </c>
      <c r="CT260" s="1">
        <v>91.847826086956502</v>
      </c>
      <c r="CU260" s="1">
        <v>96.405228758169898</v>
      </c>
      <c r="CV260" s="1">
        <v>95.175438596491205</v>
      </c>
      <c r="CW260" s="1">
        <v>95.794392523364394</v>
      </c>
      <c r="CX260" s="1">
        <v>96.116504854368898</v>
      </c>
      <c r="CY260" s="1">
        <v>98.4375</v>
      </c>
      <c r="CZ260" s="1">
        <v>98.901098901098905</v>
      </c>
      <c r="DA260" s="1">
        <v>98.780487804878007</v>
      </c>
      <c r="DB260" s="1">
        <v>99.285714285714207</v>
      </c>
      <c r="DC260" s="1">
        <v>99.1525423728813</v>
      </c>
      <c r="DD260" s="1">
        <v>99.107142857142804</v>
      </c>
      <c r="DE260" s="1">
        <v>98.148148148148096</v>
      </c>
      <c r="DF260" s="1">
        <v>90.909090909090907</v>
      </c>
      <c r="DG260" s="1">
        <v>90.384615384615302</v>
      </c>
      <c r="DH260" s="1">
        <v>90.029271862422206</v>
      </c>
      <c r="DI260" s="1">
        <v>89.707673568818507</v>
      </c>
      <c r="DJ260" s="1">
        <v>66.854265402843595</v>
      </c>
      <c r="DK260" s="1">
        <v>79.070929070929097</v>
      </c>
      <c r="DL260" s="1">
        <v>85.460992907801398</v>
      </c>
      <c r="DM260" s="1">
        <v>56.474820143884898</v>
      </c>
      <c r="DN260" s="1">
        <v>80.174180327868797</v>
      </c>
      <c r="DO260" s="1">
        <v>96.002024291497904</v>
      </c>
      <c r="DP260" s="1">
        <v>69.667013527575406</v>
      </c>
      <c r="DQ260" s="1">
        <v>68.053927315357498</v>
      </c>
      <c r="DR260" s="1">
        <v>77.191679049034093</v>
      </c>
      <c r="DS260" s="1">
        <v>88.409090909090907</v>
      </c>
      <c r="DT260" s="1">
        <v>51.9726858877086</v>
      </c>
      <c r="DU260" s="1">
        <v>25</v>
      </c>
      <c r="DV260" s="1">
        <v>47.9020979020979</v>
      </c>
      <c r="DW260" s="1">
        <v>18.971825832418499</v>
      </c>
      <c r="DX260" s="1">
        <v>33.394234673162799</v>
      </c>
      <c r="DY260" s="1">
        <v>27.043838862559198</v>
      </c>
      <c r="DZ260" s="1">
        <v>26.5234765234765</v>
      </c>
      <c r="EA260" s="1">
        <v>34.701114488348502</v>
      </c>
      <c r="EB260" s="1">
        <v>18.3453237410071</v>
      </c>
      <c r="EC260" s="1">
        <v>31.096311475409799</v>
      </c>
      <c r="ED260" s="1">
        <v>35.273279352226702</v>
      </c>
      <c r="EE260" s="1">
        <v>35.5359001040582</v>
      </c>
      <c r="EF260" s="1">
        <v>50.820633059788904</v>
      </c>
      <c r="EG260" s="1">
        <v>20.1337295690936</v>
      </c>
      <c r="EH260" s="1">
        <v>29.924242424242401</v>
      </c>
      <c r="EI260" s="1">
        <v>34.522003034901303</v>
      </c>
      <c r="EJ260" s="1">
        <v>58.728813559321999</v>
      </c>
      <c r="EK260" s="1">
        <v>69.930069930069905</v>
      </c>
      <c r="EL260" s="1">
        <v>96.523966337358203</v>
      </c>
      <c r="EM260" s="1">
        <v>96.711327649208201</v>
      </c>
      <c r="EN260" s="1">
        <v>95.734597156398095</v>
      </c>
      <c r="EO260" s="1">
        <v>77.772227772227694</v>
      </c>
      <c r="EP260" s="1">
        <v>77.304964539007102</v>
      </c>
      <c r="EQ260" s="1">
        <v>76.618705035971203</v>
      </c>
      <c r="ER260" s="1">
        <v>75.051229508196698</v>
      </c>
      <c r="ES260" s="1">
        <v>76.720647773279296</v>
      </c>
      <c r="ET260" s="1">
        <v>77.263267429760603</v>
      </c>
      <c r="EU260" s="1">
        <v>81.770222743259097</v>
      </c>
      <c r="EV260" s="1">
        <v>87.147102526002897</v>
      </c>
      <c r="EW260" s="1">
        <v>91.818181818181799</v>
      </c>
      <c r="EX260" s="1">
        <v>93.171471927162301</v>
      </c>
      <c r="EY260" s="1">
        <v>87.966101694915196</v>
      </c>
      <c r="EZ260" s="1">
        <v>86.829836829836793</v>
      </c>
    </row>
    <row r="261" spans="1:156" ht="15">
      <c r="A261" s="11" t="s">
        <v>323</v>
      </c>
      <c r="B261" s="1" t="s">
        <v>795</v>
      </c>
      <c r="C261" s="11" t="s">
        <v>528</v>
      </c>
      <c r="D261" s="1">
        <v>66.751589929437401</v>
      </c>
      <c r="E261" s="1">
        <v>63.477563042268699</v>
      </c>
      <c r="F261" s="1">
        <v>0</v>
      </c>
      <c r="G261" s="1">
        <v>65.410958904109506</v>
      </c>
      <c r="H261" s="1">
        <v>52.739726027397197</v>
      </c>
      <c r="I261" s="1">
        <v>55.511811023622002</v>
      </c>
      <c r="J261" s="1">
        <v>54.910714285714199</v>
      </c>
      <c r="K261" s="1">
        <v>72.105263157894697</v>
      </c>
      <c r="L261" s="1">
        <v>95.161290322580598</v>
      </c>
      <c r="M261" s="1">
        <v>92.934782608695599</v>
      </c>
      <c r="N261" s="1">
        <v>92.857142857142804</v>
      </c>
      <c r="O261" s="1">
        <v>68.617021276595693</v>
      </c>
      <c r="P261" s="1">
        <v>44.53125</v>
      </c>
      <c r="Q261" s="1">
        <v>4.46428571428571</v>
      </c>
      <c r="R261" s="1">
        <v>9.7826086956521703</v>
      </c>
      <c r="S261" s="1">
        <v>27.0833333333333</v>
      </c>
      <c r="T261" s="1">
        <v>26.595744680851102</v>
      </c>
      <c r="U261" s="1">
        <v>34.285714285714199</v>
      </c>
      <c r="V261" s="1">
        <v>35.273972602739697</v>
      </c>
      <c r="W261" s="1">
        <v>33.219178082191704</v>
      </c>
      <c r="X261" s="1">
        <v>46.062992125984202</v>
      </c>
      <c r="Y261" s="1">
        <v>36.160714285714199</v>
      </c>
      <c r="Z261" s="1">
        <v>35.2631578947368</v>
      </c>
      <c r="AA261" s="1">
        <v>55.376344086021497</v>
      </c>
      <c r="AB261" s="1">
        <v>54.8913043478261</v>
      </c>
      <c r="AC261" s="1">
        <v>76.373626373626294</v>
      </c>
      <c r="AD261" s="1">
        <v>24.468085106382901</v>
      </c>
      <c r="AE261" s="1">
        <v>21.875</v>
      </c>
      <c r="AF261" s="1">
        <v>8.0357142857142794</v>
      </c>
      <c r="AG261" s="1">
        <v>11.9565217391304</v>
      </c>
      <c r="AH261" s="1">
        <v>23.9583333333333</v>
      </c>
      <c r="AI261" s="1">
        <v>25.531914893617</v>
      </c>
      <c r="AJ261" s="1">
        <v>28.571428571428498</v>
      </c>
      <c r="AK261" s="1">
        <v>59.246575342465697</v>
      </c>
      <c r="AL261" s="1">
        <v>63.013698630136901</v>
      </c>
      <c r="AM261" s="1">
        <v>59.842519685039299</v>
      </c>
      <c r="AN261" s="1">
        <v>56.696428571428498</v>
      </c>
      <c r="AO261" s="1">
        <v>55.2631578947368</v>
      </c>
      <c r="AP261" s="1">
        <v>54.3010752688172</v>
      </c>
      <c r="AQ261" s="1">
        <v>56.521739130434703</v>
      </c>
      <c r="AR261" s="1">
        <v>60.9890109890109</v>
      </c>
      <c r="AS261" s="1">
        <v>35.638297872340402</v>
      </c>
      <c r="AT261" s="1">
        <v>13.28125</v>
      </c>
      <c r="AU261" s="1">
        <v>16.964285714285701</v>
      </c>
      <c r="AV261" s="1">
        <v>26.086956521739101</v>
      </c>
      <c r="AW261" s="1">
        <v>47.9166666666666</v>
      </c>
      <c r="AX261" s="1">
        <v>47.872340425531902</v>
      </c>
      <c r="AY261" s="1">
        <v>45.714285714285701</v>
      </c>
      <c r="AZ261" s="1">
        <v>86.643835616438295</v>
      </c>
      <c r="BA261" s="1">
        <v>89.383561643835606</v>
      </c>
      <c r="BB261" s="1">
        <v>83.070866141732196</v>
      </c>
      <c r="BC261" s="1">
        <v>84.375</v>
      </c>
      <c r="BD261" s="1">
        <v>60.5263157894736</v>
      </c>
      <c r="BE261" s="1">
        <v>74.731182795698899</v>
      </c>
      <c r="BF261" s="1">
        <v>57.065217391304301</v>
      </c>
      <c r="BG261" s="1">
        <v>71.9780219780219</v>
      </c>
      <c r="BH261" s="1">
        <v>44.1489361702127</v>
      </c>
      <c r="BI261" s="1">
        <v>50.78125</v>
      </c>
      <c r="BJ261" s="1">
        <v>40.178571428571402</v>
      </c>
      <c r="BK261" s="1">
        <v>25</v>
      </c>
      <c r="BL261" s="1">
        <v>28.125</v>
      </c>
      <c r="BM261" s="1">
        <v>35.106382978723403</v>
      </c>
      <c r="BN261" s="1">
        <v>41.428571428571402</v>
      </c>
      <c r="BO261" s="1">
        <v>70.547945205479394</v>
      </c>
      <c r="BP261" s="1">
        <v>80.479452054794507</v>
      </c>
      <c r="BQ261" s="1">
        <v>81.4960629921259</v>
      </c>
      <c r="BR261" s="1">
        <v>82.142857142857096</v>
      </c>
      <c r="BS261" s="1">
        <v>77.368421052631504</v>
      </c>
      <c r="BT261" s="1">
        <v>85.483870967741893</v>
      </c>
      <c r="BU261" s="1">
        <v>65.2173913043478</v>
      </c>
      <c r="BV261" s="1">
        <v>74.725274725274701</v>
      </c>
      <c r="BW261" s="1">
        <v>31.9148936170212</v>
      </c>
      <c r="BX261" s="1">
        <v>33.59375</v>
      </c>
      <c r="BY261" s="1">
        <v>36.607142857142797</v>
      </c>
      <c r="BZ261" s="1">
        <v>38.043478260869499</v>
      </c>
      <c r="CA261" s="1">
        <v>42.7083333333333</v>
      </c>
      <c r="CB261" s="1">
        <v>44.680851063829699</v>
      </c>
      <c r="CC261" s="1">
        <v>45.714285714285701</v>
      </c>
      <c r="CD261" s="1">
        <v>84.246575342465704</v>
      </c>
      <c r="CE261" s="1">
        <v>87.328767123287605</v>
      </c>
      <c r="CF261" s="1">
        <v>84.645669291338507</v>
      </c>
      <c r="CG261" s="1">
        <v>84.821428571428498</v>
      </c>
      <c r="CH261" s="1">
        <v>90.5263157894736</v>
      </c>
      <c r="CI261" s="1">
        <v>60.752688172043001</v>
      </c>
      <c r="CJ261" s="1">
        <v>42.934782608695599</v>
      </c>
      <c r="CK261" s="1">
        <v>47.802197802197803</v>
      </c>
      <c r="CL261" s="1">
        <v>35.638297872340402</v>
      </c>
      <c r="CM261" s="1">
        <v>24.21875</v>
      </c>
      <c r="CN261" s="1">
        <v>52.678571428571402</v>
      </c>
      <c r="CO261" s="1">
        <v>31.5217391304347</v>
      </c>
      <c r="CP261" s="1">
        <v>41.6666666666666</v>
      </c>
      <c r="CQ261" s="1">
        <v>54.255319148936103</v>
      </c>
      <c r="CR261" s="1">
        <v>40</v>
      </c>
      <c r="CS261" s="1">
        <v>48.630136986301302</v>
      </c>
      <c r="CT261" s="1">
        <v>48.972602739726</v>
      </c>
      <c r="CU261" s="1">
        <v>44.881889763779498</v>
      </c>
      <c r="CV261" s="1">
        <v>45.089285714285701</v>
      </c>
      <c r="CW261" s="1">
        <v>78.421052631578902</v>
      </c>
      <c r="CX261" s="1">
        <v>77.419354838709594</v>
      </c>
      <c r="CY261" s="1">
        <v>74.456521739130395</v>
      </c>
      <c r="CZ261" s="1">
        <v>86.263736263736206</v>
      </c>
      <c r="DA261" s="1">
        <v>84.042553191489304</v>
      </c>
      <c r="DB261" s="1">
        <v>83.59375</v>
      </c>
      <c r="DC261" s="1">
        <v>61.607142857142797</v>
      </c>
      <c r="DD261" s="1">
        <v>78.260869565217405</v>
      </c>
      <c r="DE261" s="1">
        <v>59.375</v>
      </c>
      <c r="DF261" s="1">
        <v>68.085106382978694</v>
      </c>
      <c r="DG261" s="1">
        <v>78.571428571428498</v>
      </c>
      <c r="DH261" s="1">
        <v>58.898305084745701</v>
      </c>
      <c r="DI261" s="1">
        <v>47.731430662275798</v>
      </c>
      <c r="DJ261" s="1">
        <v>49.025578562728299</v>
      </c>
      <c r="DK261" s="1">
        <v>26.392180094786699</v>
      </c>
      <c r="DL261" s="1">
        <v>21.128871128871101</v>
      </c>
      <c r="DM261" s="1">
        <v>25.379939209726398</v>
      </c>
      <c r="DN261" s="1">
        <v>27.492291880781099</v>
      </c>
      <c r="DO261" s="1">
        <v>30.993852459016299</v>
      </c>
      <c r="DP261" s="1">
        <v>14.018218623481699</v>
      </c>
      <c r="DQ261" s="1">
        <v>32.726326742976099</v>
      </c>
      <c r="DR261" s="1">
        <v>46.3657678780773</v>
      </c>
      <c r="DS261" s="1">
        <v>61.292719167904899</v>
      </c>
      <c r="DT261" s="1">
        <v>47.651515151515099</v>
      </c>
      <c r="DU261" s="1">
        <v>33.308042488619101</v>
      </c>
      <c r="DV261" s="1">
        <v>55.847457627118601</v>
      </c>
      <c r="DW261" s="1">
        <v>83.548268238761906</v>
      </c>
      <c r="DX261" s="1">
        <v>75.100622027076398</v>
      </c>
      <c r="DY261" s="1">
        <v>79.516849370686103</v>
      </c>
      <c r="DZ261" s="1">
        <v>81.427725118483394</v>
      </c>
      <c r="EA261" s="1">
        <v>82.167832167832103</v>
      </c>
      <c r="EB261" s="1">
        <v>48.0749746707193</v>
      </c>
      <c r="EC261" s="1">
        <v>75.179856115107896</v>
      </c>
      <c r="ED261" s="1">
        <v>86.014344262295097</v>
      </c>
      <c r="EE261" s="1">
        <v>70.698380566801603</v>
      </c>
      <c r="EF261" s="1">
        <v>75.806451612903203</v>
      </c>
      <c r="EG261" s="1">
        <v>34.290738569753799</v>
      </c>
      <c r="EH261" s="1">
        <v>29.3462109955423</v>
      </c>
      <c r="EI261" s="1">
        <v>65.8333333333333</v>
      </c>
      <c r="EJ261" s="1">
        <v>80.955993930197195</v>
      </c>
      <c r="EK261" s="1">
        <v>79.576271186440593</v>
      </c>
      <c r="EL261" s="1">
        <v>95.210022107590206</v>
      </c>
      <c r="EM261" s="1">
        <v>86.663007683863796</v>
      </c>
      <c r="EN261" s="1">
        <v>84.409257003654105</v>
      </c>
      <c r="EO261" s="1">
        <v>78.998815165876707</v>
      </c>
      <c r="EP261" s="1">
        <v>61.738261738261698</v>
      </c>
      <c r="EQ261" s="1">
        <v>80.952380952380906</v>
      </c>
      <c r="ER261" s="1">
        <v>80.626927029804705</v>
      </c>
      <c r="ES261" s="1">
        <v>51.690573770491802</v>
      </c>
      <c r="ET261" s="1">
        <v>57.692307692307601</v>
      </c>
      <c r="EU261" s="1">
        <v>28.876170655567101</v>
      </c>
      <c r="EV261" s="1">
        <v>9.3200468933177003</v>
      </c>
      <c r="EW261" s="1">
        <v>18.4992570579494</v>
      </c>
      <c r="EX261" s="1">
        <v>38.939393939393902</v>
      </c>
      <c r="EY261" s="1">
        <v>40.819423368740502</v>
      </c>
      <c r="EZ261" s="1">
        <v>41.610169491525397</v>
      </c>
    </row>
    <row r="262" spans="1:156" ht="15">
      <c r="A262" s="11" t="s">
        <v>324</v>
      </c>
      <c r="B262" s="1" t="s">
        <v>796</v>
      </c>
      <c r="C262" s="11" t="s">
        <v>531</v>
      </c>
      <c r="D262" s="1">
        <v>38.826611015953297</v>
      </c>
      <c r="E262" s="1">
        <v>43.874617959148502</v>
      </c>
      <c r="F262" s="1">
        <v>0</v>
      </c>
      <c r="G262" s="1">
        <v>87.837837837837796</v>
      </c>
      <c r="H262" s="1">
        <v>79.901960784313701</v>
      </c>
      <c r="I262" s="1">
        <v>70.879120879120805</v>
      </c>
      <c r="J262" s="1">
        <v>74.404761904761898</v>
      </c>
      <c r="K262" s="1">
        <v>67.3611111111111</v>
      </c>
      <c r="L262" s="1">
        <v>67.3611111111111</v>
      </c>
      <c r="M262" s="1">
        <v>64.492753623188406</v>
      </c>
      <c r="N262" s="1">
        <v>72.794117647058798</v>
      </c>
      <c r="O262" s="1">
        <v>65.873015873015802</v>
      </c>
      <c r="P262" s="1">
        <v>61.607142857142797</v>
      </c>
      <c r="Q262" s="1">
        <v>56.122448979591802</v>
      </c>
      <c r="R262" s="1">
        <v>29.761904761904699</v>
      </c>
      <c r="S262" s="1">
        <v>29.761904761904699</v>
      </c>
      <c r="T262" s="1">
        <v>28.205128205128201</v>
      </c>
      <c r="U262" s="1">
        <v>0</v>
      </c>
      <c r="V262" s="1">
        <v>89.639639639639597</v>
      </c>
      <c r="W262" s="1">
        <v>94.607843137254903</v>
      </c>
      <c r="X262" s="1">
        <v>89.560439560439505</v>
      </c>
      <c r="Y262" s="1">
        <v>86.904761904761898</v>
      </c>
      <c r="Z262" s="1">
        <v>81.25</v>
      </c>
      <c r="AA262" s="1">
        <v>71.5277777777777</v>
      </c>
      <c r="AB262" s="1">
        <v>70.289855072463695</v>
      </c>
      <c r="AC262" s="1">
        <v>74.264705882352899</v>
      </c>
      <c r="AD262" s="1">
        <v>96.031746031745996</v>
      </c>
      <c r="AE262" s="1">
        <v>93.75</v>
      </c>
      <c r="AF262" s="1">
        <v>72.448979591836704</v>
      </c>
      <c r="AG262" s="1">
        <v>70.238095238095198</v>
      </c>
      <c r="AH262" s="1">
        <v>67.857142857142804</v>
      </c>
      <c r="AI262" s="1">
        <v>83.3333333333333</v>
      </c>
      <c r="AJ262" s="1">
        <v>0</v>
      </c>
      <c r="AK262" s="1">
        <v>55.405405405405403</v>
      </c>
      <c r="AL262" s="1">
        <v>57.352941176470502</v>
      </c>
      <c r="AM262" s="1">
        <v>27.4725274725274</v>
      </c>
      <c r="AN262" s="1">
        <v>26.190476190476101</v>
      </c>
      <c r="AO262" s="1">
        <v>30.5555555555555</v>
      </c>
      <c r="AP262" s="1">
        <v>22.9166666666666</v>
      </c>
      <c r="AQ262" s="1">
        <v>23.188405797101399</v>
      </c>
      <c r="AR262" s="1">
        <v>22.794117647058801</v>
      </c>
      <c r="AS262" s="1">
        <v>23.015873015873002</v>
      </c>
      <c r="AT262" s="1">
        <v>24.107142857142801</v>
      </c>
      <c r="AU262" s="1">
        <v>23.469387755102002</v>
      </c>
      <c r="AV262" s="1">
        <v>25</v>
      </c>
      <c r="AW262" s="1">
        <v>38.095238095238102</v>
      </c>
      <c r="AX262" s="1">
        <v>35.897435897435898</v>
      </c>
      <c r="AY262" s="1">
        <v>0</v>
      </c>
      <c r="AZ262" s="1">
        <v>66.216216216216196</v>
      </c>
      <c r="BA262" s="1">
        <v>79.901960784313701</v>
      </c>
      <c r="BB262" s="1">
        <v>58.791208791208703</v>
      </c>
      <c r="BC262" s="1">
        <v>87.5</v>
      </c>
      <c r="BD262" s="1">
        <v>68.75</v>
      </c>
      <c r="BE262" s="1">
        <v>78.4722222222222</v>
      </c>
      <c r="BF262" s="1">
        <v>73.188405797101396</v>
      </c>
      <c r="BG262" s="1">
        <v>88.970588235294102</v>
      </c>
      <c r="BH262" s="1">
        <v>78.571428571428498</v>
      </c>
      <c r="BI262" s="1">
        <v>84.821428571428498</v>
      </c>
      <c r="BJ262" s="1">
        <v>76.530612244897895</v>
      </c>
      <c r="BK262" s="1">
        <v>86.904761904761898</v>
      </c>
      <c r="BL262" s="1">
        <v>70.238095238095198</v>
      </c>
      <c r="BM262" s="1">
        <v>70.512820512820497</v>
      </c>
      <c r="BN262" s="1">
        <v>0</v>
      </c>
      <c r="BO262" s="1">
        <v>56.756756756756701</v>
      </c>
      <c r="BP262" s="1">
        <v>25.4901960784313</v>
      </c>
      <c r="BQ262" s="1">
        <v>26.923076923076898</v>
      </c>
      <c r="BR262" s="1">
        <v>27.9761904761904</v>
      </c>
      <c r="BS262" s="1">
        <v>26.3888888888888</v>
      </c>
      <c r="BT262" s="1">
        <v>29.1666666666666</v>
      </c>
      <c r="BU262" s="1">
        <v>30.434782608695599</v>
      </c>
      <c r="BV262" s="1">
        <v>30.8823529411764</v>
      </c>
      <c r="BW262" s="1">
        <v>32.539682539682502</v>
      </c>
      <c r="BX262" s="1">
        <v>33.035714285714199</v>
      </c>
      <c r="BY262" s="1">
        <v>31.632653061224399</v>
      </c>
      <c r="BZ262" s="1">
        <v>32.142857142857103</v>
      </c>
      <c r="CA262" s="1">
        <v>38.095238095238102</v>
      </c>
      <c r="CB262" s="1">
        <v>35.897435897435898</v>
      </c>
      <c r="CC262" s="1">
        <v>0</v>
      </c>
      <c r="CD262" s="1">
        <v>83.3333333333333</v>
      </c>
      <c r="CE262" s="1">
        <v>83.823529411764696</v>
      </c>
      <c r="CF262" s="1">
        <v>79.670329670329593</v>
      </c>
      <c r="CG262" s="1">
        <v>79.1666666666666</v>
      </c>
      <c r="CH262" s="1">
        <v>82.6388888888888</v>
      </c>
      <c r="CI262" s="1">
        <v>75.6944444444444</v>
      </c>
      <c r="CJ262" s="1">
        <v>77.536231884057898</v>
      </c>
      <c r="CK262" s="1">
        <v>91.911764705882305</v>
      </c>
      <c r="CL262" s="1">
        <v>93.650793650793602</v>
      </c>
      <c r="CM262" s="1">
        <v>94.642857142857096</v>
      </c>
      <c r="CN262" s="1">
        <v>92.857142857142804</v>
      </c>
      <c r="CO262" s="1">
        <v>92.857142857142804</v>
      </c>
      <c r="CP262" s="1">
        <v>79.761904761904702</v>
      </c>
      <c r="CQ262" s="1">
        <v>79.487179487179404</v>
      </c>
      <c r="CR262" s="1">
        <v>0</v>
      </c>
      <c r="CS262" s="1">
        <v>59.009009009008999</v>
      </c>
      <c r="CT262" s="1">
        <v>61.274509803921497</v>
      </c>
      <c r="CU262" s="1">
        <v>61.538461538461497</v>
      </c>
      <c r="CV262" s="1">
        <v>66.6666666666666</v>
      </c>
      <c r="CW262" s="1">
        <v>61.8055555555555</v>
      </c>
      <c r="CX262" s="1">
        <v>61.1111111111111</v>
      </c>
      <c r="CY262" s="1">
        <v>50.7246376811594</v>
      </c>
      <c r="CZ262" s="1">
        <v>52.205882352941103</v>
      </c>
      <c r="DA262" s="1">
        <v>51.587301587301504</v>
      </c>
      <c r="DB262" s="1">
        <v>52.678571428571402</v>
      </c>
      <c r="DC262" s="1">
        <v>58.163265306122398</v>
      </c>
      <c r="DD262" s="1">
        <v>47.619047619047599</v>
      </c>
      <c r="DE262" s="1">
        <v>60.714285714285701</v>
      </c>
      <c r="DF262" s="1">
        <v>30.769230769230699</v>
      </c>
      <c r="DG262" s="1">
        <v>0</v>
      </c>
      <c r="DH262" s="1">
        <v>94.123065585851094</v>
      </c>
      <c r="DI262" s="1">
        <v>95.1518477863154</v>
      </c>
      <c r="DJ262" s="1">
        <v>88.976857490864802</v>
      </c>
      <c r="DK262" s="1">
        <v>75.266587677725099</v>
      </c>
      <c r="DL262" s="1">
        <v>85.564435564435499</v>
      </c>
      <c r="DM262" s="1">
        <v>86.778115501519693</v>
      </c>
      <c r="DN262" s="1">
        <v>85.251798561151105</v>
      </c>
      <c r="DO262" s="1">
        <v>86.424180327868797</v>
      </c>
      <c r="DP262" s="1">
        <v>93.066801619433207</v>
      </c>
      <c r="DQ262" s="1">
        <v>94.432882414151905</v>
      </c>
      <c r="DR262" s="1">
        <v>77.784290738569695</v>
      </c>
      <c r="DS262" s="1">
        <v>64.858841010401093</v>
      </c>
      <c r="DT262" s="1">
        <v>94.1666666666666</v>
      </c>
      <c r="DU262" s="1">
        <v>89.605462822458193</v>
      </c>
      <c r="DV262" s="1">
        <v>0</v>
      </c>
      <c r="DW262" s="1">
        <v>72.383935151068499</v>
      </c>
      <c r="DX262" s="1">
        <v>89.480424442005102</v>
      </c>
      <c r="DY262" s="1">
        <v>79.476248477466498</v>
      </c>
      <c r="DZ262" s="1">
        <v>76.095971563980996</v>
      </c>
      <c r="EA262" s="1">
        <v>64.4855144855144</v>
      </c>
      <c r="EB262" s="1">
        <v>83.3333333333333</v>
      </c>
      <c r="EC262" s="1">
        <v>51.952723535457302</v>
      </c>
      <c r="ED262" s="1">
        <v>69.006147540983605</v>
      </c>
      <c r="EE262" s="1">
        <v>84.463562753036399</v>
      </c>
      <c r="EF262" s="1">
        <v>41.571279916753298</v>
      </c>
      <c r="EG262" s="1">
        <v>52.227432590855798</v>
      </c>
      <c r="EH262" s="1">
        <v>84.472511144130706</v>
      </c>
      <c r="EI262" s="1">
        <v>79.621212121212096</v>
      </c>
      <c r="EJ262" s="1">
        <v>39.9848254931714</v>
      </c>
      <c r="EK262" s="1">
        <v>0</v>
      </c>
      <c r="EL262" s="1">
        <v>84.690493736182702</v>
      </c>
      <c r="EM262" s="1">
        <v>85.400658616904494</v>
      </c>
      <c r="EN262" s="1">
        <v>85.891189606171295</v>
      </c>
      <c r="EO262" s="1">
        <v>90.284360189573405</v>
      </c>
      <c r="EP262" s="1">
        <v>66.533466533466495</v>
      </c>
      <c r="EQ262" s="1">
        <v>66.6666666666666</v>
      </c>
      <c r="ER262" s="1">
        <v>66.187050359712202</v>
      </c>
      <c r="ES262" s="1">
        <v>70.645491803278603</v>
      </c>
      <c r="ET262" s="1">
        <v>76.720647773279296</v>
      </c>
      <c r="EU262" s="1">
        <v>77.263267429760603</v>
      </c>
      <c r="EV262" s="1">
        <v>74.736225087924893</v>
      </c>
      <c r="EW262" s="1">
        <v>63.001485884101001</v>
      </c>
      <c r="EX262" s="1">
        <v>0.45454545454545398</v>
      </c>
      <c r="EY262" s="1">
        <v>40.819423368740502</v>
      </c>
      <c r="EZ262" s="1">
        <v>0</v>
      </c>
    </row>
    <row r="263" spans="1:156" ht="15">
      <c r="A263" s="11" t="s">
        <v>325</v>
      </c>
      <c r="B263" s="1" t="s">
        <v>797</v>
      </c>
      <c r="C263" s="11" t="s">
        <v>588</v>
      </c>
      <c r="D263" s="1">
        <v>41.002901621223202</v>
      </c>
      <c r="E263" s="1">
        <v>38.413739869677897</v>
      </c>
      <c r="F263" s="1">
        <v>0</v>
      </c>
      <c r="G263" s="1">
        <v>87.549407114624501</v>
      </c>
      <c r="H263" s="1">
        <v>79.361702127659498</v>
      </c>
      <c r="I263" s="1">
        <v>68.433179723502306</v>
      </c>
      <c r="J263" s="1">
        <v>48.305084745762699</v>
      </c>
      <c r="K263" s="1">
        <v>39.781021897810199</v>
      </c>
      <c r="L263" s="1">
        <v>35.826771653543297</v>
      </c>
      <c r="M263" s="1">
        <v>32.352941176470502</v>
      </c>
      <c r="N263" s="1">
        <v>32.627118644067799</v>
      </c>
      <c r="O263" s="1">
        <v>51.315789473684198</v>
      </c>
      <c r="P263" s="1">
        <v>38.785046728971899</v>
      </c>
      <c r="Q263" s="1">
        <v>39.4444444444444</v>
      </c>
      <c r="R263" s="1">
        <v>28.313253012048101</v>
      </c>
      <c r="S263" s="1">
        <v>31.410256410256402</v>
      </c>
      <c r="T263" s="1">
        <v>33.552631578947299</v>
      </c>
      <c r="U263" s="1">
        <v>39.830508474576199</v>
      </c>
      <c r="V263" s="1">
        <v>89.130434782608603</v>
      </c>
      <c r="W263" s="1">
        <v>90</v>
      </c>
      <c r="X263" s="1">
        <v>72.119815668202705</v>
      </c>
      <c r="Y263" s="1">
        <v>65.819209039547999</v>
      </c>
      <c r="Z263" s="1">
        <v>59.854014598540097</v>
      </c>
      <c r="AA263" s="1">
        <v>53.1496062992126</v>
      </c>
      <c r="AB263" s="1">
        <v>52.5210084033613</v>
      </c>
      <c r="AC263" s="1">
        <v>30.508474576271102</v>
      </c>
      <c r="AD263" s="1">
        <v>36.403508771929801</v>
      </c>
      <c r="AE263" s="1">
        <v>16.355140186915801</v>
      </c>
      <c r="AF263" s="1">
        <v>16.1111111111111</v>
      </c>
      <c r="AG263" s="1">
        <v>19.277108433734899</v>
      </c>
      <c r="AH263" s="1">
        <v>32.692307692307601</v>
      </c>
      <c r="AI263" s="1">
        <v>38.815789473684198</v>
      </c>
      <c r="AJ263" s="1">
        <v>38.135593220338897</v>
      </c>
      <c r="AK263" s="1">
        <v>33.399209486166001</v>
      </c>
      <c r="AL263" s="1">
        <v>32.978723404255298</v>
      </c>
      <c r="AM263" s="1">
        <v>33.4101382488479</v>
      </c>
      <c r="AN263" s="1">
        <v>33.898305084745701</v>
      </c>
      <c r="AO263" s="1">
        <v>31.751824817518202</v>
      </c>
      <c r="AP263" s="1">
        <v>31.1023622047244</v>
      </c>
      <c r="AQ263" s="1">
        <v>29.831932773109202</v>
      </c>
      <c r="AR263" s="1">
        <v>32.203389830508399</v>
      </c>
      <c r="AS263" s="1">
        <v>30.7017543859649</v>
      </c>
      <c r="AT263" s="1">
        <v>30.3738317757009</v>
      </c>
      <c r="AU263" s="1">
        <v>34.4444444444444</v>
      </c>
      <c r="AV263" s="1">
        <v>42.168674698795101</v>
      </c>
      <c r="AW263" s="1">
        <v>50</v>
      </c>
      <c r="AX263" s="1">
        <v>50.657894736842103</v>
      </c>
      <c r="AY263" s="1">
        <v>48.305084745762699</v>
      </c>
      <c r="AZ263" s="1">
        <v>69.367588932806299</v>
      </c>
      <c r="BA263" s="1">
        <v>75.957446808510596</v>
      </c>
      <c r="BB263" s="1">
        <v>81.797235023041395</v>
      </c>
      <c r="BC263" s="1">
        <v>61.864406779661003</v>
      </c>
      <c r="BD263" s="1">
        <v>80.656934306569298</v>
      </c>
      <c r="BE263" s="1">
        <v>83.070866141732196</v>
      </c>
      <c r="BF263" s="1">
        <v>56.7226890756302</v>
      </c>
      <c r="BG263" s="1">
        <v>63.983050847457598</v>
      </c>
      <c r="BH263" s="1">
        <v>67.982456140350806</v>
      </c>
      <c r="BI263" s="1">
        <v>35.046728971962601</v>
      </c>
      <c r="BJ263" s="1">
        <v>38.3333333333333</v>
      </c>
      <c r="BK263" s="1">
        <v>16.265060240963798</v>
      </c>
      <c r="BL263" s="1">
        <v>59.615384615384599</v>
      </c>
      <c r="BM263" s="1">
        <v>45.394736842105203</v>
      </c>
      <c r="BN263" s="1">
        <v>41.5254237288135</v>
      </c>
      <c r="BO263" s="1">
        <v>45.059288537549399</v>
      </c>
      <c r="BP263" s="1">
        <v>54.893617021276597</v>
      </c>
      <c r="BQ263" s="1">
        <v>27.1889400921659</v>
      </c>
      <c r="BR263" s="1">
        <v>25.1412429378531</v>
      </c>
      <c r="BS263" s="1">
        <v>24.817518248175102</v>
      </c>
      <c r="BT263" s="1">
        <v>26.3779527559055</v>
      </c>
      <c r="BU263" s="1">
        <v>26.890756302521002</v>
      </c>
      <c r="BV263" s="1">
        <v>29.2372881355932</v>
      </c>
      <c r="BW263" s="1">
        <v>32.894736842105203</v>
      </c>
      <c r="BX263" s="1">
        <v>36.9158878504672</v>
      </c>
      <c r="BY263" s="1">
        <v>35.5555555555555</v>
      </c>
      <c r="BZ263" s="1">
        <v>37.349397590361399</v>
      </c>
      <c r="CA263" s="1">
        <v>88.461538461538396</v>
      </c>
      <c r="CB263" s="1">
        <v>43.421052631578902</v>
      </c>
      <c r="CC263" s="1">
        <v>46.610169491525397</v>
      </c>
      <c r="CD263" s="1">
        <v>97.430830039525702</v>
      </c>
      <c r="CE263" s="1">
        <v>94.680851063829707</v>
      </c>
      <c r="CF263" s="1">
        <v>97.004608294930804</v>
      </c>
      <c r="CG263" s="1">
        <v>97.457627118644098</v>
      </c>
      <c r="CH263" s="1">
        <v>84.306569343065703</v>
      </c>
      <c r="CI263" s="1">
        <v>89.370078740157396</v>
      </c>
      <c r="CJ263" s="1">
        <v>69.327731092436906</v>
      </c>
      <c r="CK263" s="1">
        <v>72.457627118644098</v>
      </c>
      <c r="CL263" s="1">
        <v>81.140350877192901</v>
      </c>
      <c r="CM263" s="1">
        <v>85.514018691588703</v>
      </c>
      <c r="CN263" s="1">
        <v>98.3333333333333</v>
      </c>
      <c r="CO263" s="1">
        <v>89.759036144578303</v>
      </c>
      <c r="CP263" s="1">
        <v>94.230769230769198</v>
      </c>
      <c r="CQ263" s="1">
        <v>37.5</v>
      </c>
      <c r="CR263" s="1">
        <v>50</v>
      </c>
      <c r="CS263" s="1">
        <v>36.7588932806324</v>
      </c>
      <c r="CT263" s="1">
        <v>39.361702127659498</v>
      </c>
      <c r="CU263" s="1">
        <v>38.940092165898598</v>
      </c>
      <c r="CV263" s="1">
        <v>38.700564971751398</v>
      </c>
      <c r="CW263" s="1">
        <v>40.875912408759099</v>
      </c>
      <c r="CX263" s="1">
        <v>41.732283464566898</v>
      </c>
      <c r="CY263" s="1">
        <v>39.915966386554601</v>
      </c>
      <c r="CZ263" s="1">
        <v>41.1016949152542</v>
      </c>
      <c r="DA263" s="1">
        <v>43.859649122806999</v>
      </c>
      <c r="DB263" s="1">
        <v>42.990654205607399</v>
      </c>
      <c r="DC263" s="1">
        <v>48.3333333333333</v>
      </c>
      <c r="DD263" s="1">
        <v>58.433734939758999</v>
      </c>
      <c r="DE263" s="1">
        <v>32.051282051282101</v>
      </c>
      <c r="DF263" s="1">
        <v>35.5263157894736</v>
      </c>
      <c r="DG263" s="1">
        <v>35.593220338983102</v>
      </c>
      <c r="DH263" s="1">
        <v>96.186440677966104</v>
      </c>
      <c r="DI263" s="1">
        <v>86.297109403585793</v>
      </c>
      <c r="DJ263" s="1">
        <v>86.581404790905395</v>
      </c>
      <c r="DK263" s="1">
        <v>81.8424170616113</v>
      </c>
      <c r="DL263" s="1">
        <v>86.163836163836095</v>
      </c>
      <c r="DM263" s="1">
        <v>83.029381965552105</v>
      </c>
      <c r="DN263" s="1">
        <v>57.2970195272353</v>
      </c>
      <c r="DO263" s="1">
        <v>78.739754098360606</v>
      </c>
      <c r="DP263" s="1">
        <v>90.131578947368396</v>
      </c>
      <c r="DQ263" s="1">
        <v>79.0322580645161</v>
      </c>
      <c r="DR263" s="1">
        <v>82.825322391559197</v>
      </c>
      <c r="DS263" s="1">
        <v>95.319465081723607</v>
      </c>
      <c r="DT263" s="1">
        <v>84.924242424242394</v>
      </c>
      <c r="DU263" s="1">
        <v>88.543247344461307</v>
      </c>
      <c r="DV263" s="1">
        <v>84.830508474576206</v>
      </c>
      <c r="DW263" s="1">
        <v>84.561532792925505</v>
      </c>
      <c r="DX263" s="1">
        <v>86.150750091474507</v>
      </c>
      <c r="DY263" s="1">
        <v>92.529435647584194</v>
      </c>
      <c r="DZ263" s="1">
        <v>91.113744075829302</v>
      </c>
      <c r="EA263" s="1">
        <v>91.658341658341598</v>
      </c>
      <c r="EB263" s="1">
        <v>92.1479229989868</v>
      </c>
      <c r="EC263" s="1">
        <v>84.840698869475801</v>
      </c>
      <c r="ED263" s="1">
        <v>95.543032786885206</v>
      </c>
      <c r="EE263" s="1">
        <v>97.014170040485794</v>
      </c>
      <c r="EF263" s="1">
        <v>97.8668054110301</v>
      </c>
      <c r="EG263" s="1">
        <v>90.679953106682305</v>
      </c>
      <c r="EH263" s="1">
        <v>40.490341753343202</v>
      </c>
      <c r="EI263" s="1">
        <v>2.65151515151515</v>
      </c>
      <c r="EJ263" s="1">
        <v>6.2974203338391499</v>
      </c>
      <c r="EK263" s="1">
        <v>49.915254237288103</v>
      </c>
      <c r="EL263" s="1">
        <v>84.690493736182702</v>
      </c>
      <c r="EM263" s="1">
        <v>85.400658616904494</v>
      </c>
      <c r="EN263" s="1">
        <v>83.516037352821698</v>
      </c>
      <c r="EO263" s="1">
        <v>90.284360189573405</v>
      </c>
      <c r="EP263" s="1">
        <v>77.772227772227694</v>
      </c>
      <c r="EQ263" s="1">
        <v>77.304964539007102</v>
      </c>
      <c r="ER263" s="1">
        <v>76.618705035971203</v>
      </c>
      <c r="ES263" s="1">
        <v>75.051229508196698</v>
      </c>
      <c r="ET263" s="1">
        <v>72.267206477732699</v>
      </c>
      <c r="EU263" s="1">
        <v>63.995837669094598</v>
      </c>
      <c r="EV263" s="1">
        <v>9.3200468933177003</v>
      </c>
      <c r="EW263" s="1">
        <v>18.4992570579494</v>
      </c>
      <c r="EX263" s="1">
        <v>83.030303030303003</v>
      </c>
      <c r="EY263" s="1">
        <v>84.977238239757199</v>
      </c>
      <c r="EZ263" s="1">
        <v>87.966101694915196</v>
      </c>
    </row>
    <row r="264" spans="1:156" ht="15">
      <c r="A264" s="11" t="s">
        <v>326</v>
      </c>
      <c r="B264" s="1" t="s">
        <v>798</v>
      </c>
      <c r="C264" s="11" t="s">
        <v>528</v>
      </c>
      <c r="D264" s="1">
        <v>43.933864466936299</v>
      </c>
      <c r="E264" s="1">
        <v>44.971018021778598</v>
      </c>
      <c r="F264" s="1">
        <v>0</v>
      </c>
      <c r="G264" s="1">
        <v>94.897959183673393</v>
      </c>
      <c r="H264" s="1">
        <v>96.948356807511701</v>
      </c>
      <c r="I264" s="1">
        <v>97.193877551020407</v>
      </c>
      <c r="J264" s="1">
        <v>96.220930232558104</v>
      </c>
      <c r="K264" s="1">
        <v>93.928571428571402</v>
      </c>
      <c r="L264" s="1">
        <v>89.179104477611901</v>
      </c>
      <c r="M264" s="1">
        <v>86.220472440944803</v>
      </c>
      <c r="N264" s="1">
        <v>81.779661016949106</v>
      </c>
      <c r="O264" s="1">
        <v>85.135135135135101</v>
      </c>
      <c r="P264" s="1">
        <v>87.5</v>
      </c>
      <c r="Q264" s="1">
        <v>91.975308641975303</v>
      </c>
      <c r="R264" s="1">
        <v>70.289855072463695</v>
      </c>
      <c r="S264" s="1">
        <v>88.524590163934405</v>
      </c>
      <c r="T264" s="1">
        <v>82.786885245901601</v>
      </c>
      <c r="U264" s="1">
        <v>35.714285714285701</v>
      </c>
      <c r="V264" s="1">
        <v>94.081632653061206</v>
      </c>
      <c r="W264" s="1">
        <v>95.070422535211193</v>
      </c>
      <c r="X264" s="1">
        <v>96.683673469387699</v>
      </c>
      <c r="Y264" s="1">
        <v>97.383720930232499</v>
      </c>
      <c r="Z264" s="1">
        <v>96.071428571428498</v>
      </c>
      <c r="AA264" s="1">
        <v>95.895522388059703</v>
      </c>
      <c r="AB264" s="1">
        <v>97.244094488188907</v>
      </c>
      <c r="AC264" s="1">
        <v>98.728813559322006</v>
      </c>
      <c r="AD264" s="1">
        <v>99.549549549549496</v>
      </c>
      <c r="AE264" s="1">
        <v>97.5</v>
      </c>
      <c r="AF264" s="1">
        <v>95.679012345678998</v>
      </c>
      <c r="AG264" s="1">
        <v>89.130434782608603</v>
      </c>
      <c r="AH264" s="1">
        <v>94.262295081967196</v>
      </c>
      <c r="AI264" s="1">
        <v>84.426229508196698</v>
      </c>
      <c r="AJ264" s="1">
        <v>30.952380952380899</v>
      </c>
      <c r="AK264" s="1">
        <v>75.102040816326493</v>
      </c>
      <c r="AL264" s="1">
        <v>76.995305164319205</v>
      </c>
      <c r="AM264" s="1">
        <v>76.785714285714207</v>
      </c>
      <c r="AN264" s="1">
        <v>77.906976744186096</v>
      </c>
      <c r="AO264" s="1">
        <v>71.785714285714207</v>
      </c>
      <c r="AP264" s="1">
        <v>69.776119402985103</v>
      </c>
      <c r="AQ264" s="1">
        <v>32.677165354330697</v>
      </c>
      <c r="AR264" s="1">
        <v>33.4745762711864</v>
      </c>
      <c r="AS264" s="1">
        <v>33.783783783783697</v>
      </c>
      <c r="AT264" s="1">
        <v>36</v>
      </c>
      <c r="AU264" s="1">
        <v>6.7901234567901199</v>
      </c>
      <c r="AV264" s="1">
        <v>48.5507246376811</v>
      </c>
      <c r="AW264" s="1">
        <v>59.016393442622899</v>
      </c>
      <c r="AX264" s="1">
        <v>50</v>
      </c>
      <c r="AY264" s="1">
        <v>52.380952380952301</v>
      </c>
      <c r="AZ264" s="1">
        <v>94.081632653061206</v>
      </c>
      <c r="BA264" s="1">
        <v>96.948356807511701</v>
      </c>
      <c r="BB264" s="1">
        <v>81.377551020408106</v>
      </c>
      <c r="BC264" s="1">
        <v>93.313953488372107</v>
      </c>
      <c r="BD264" s="1">
        <v>71.785714285714207</v>
      </c>
      <c r="BE264" s="1">
        <v>97.388059701492494</v>
      </c>
      <c r="BF264" s="1">
        <v>83.858267716535394</v>
      </c>
      <c r="BG264" s="1">
        <v>96.186440677966104</v>
      </c>
      <c r="BH264" s="1">
        <v>99.549549549549496</v>
      </c>
      <c r="BI264" s="1">
        <v>96.5</v>
      </c>
      <c r="BJ264" s="1">
        <v>98.148148148148096</v>
      </c>
      <c r="BK264" s="1">
        <v>96.376811594202806</v>
      </c>
      <c r="BL264" s="1">
        <v>95.901639344262193</v>
      </c>
      <c r="BM264" s="1">
        <v>90.983606557377001</v>
      </c>
      <c r="BN264" s="1">
        <v>72.619047619047606</v>
      </c>
      <c r="BO264" s="1">
        <v>73.877551020408106</v>
      </c>
      <c r="BP264" s="1">
        <v>77.464788732394297</v>
      </c>
      <c r="BQ264" s="1">
        <v>78.826530612244795</v>
      </c>
      <c r="BR264" s="1">
        <v>82.558139534883693</v>
      </c>
      <c r="BS264" s="1">
        <v>83.571428571428498</v>
      </c>
      <c r="BT264" s="1">
        <v>86.9402985074626</v>
      </c>
      <c r="BU264" s="1">
        <v>90.551181102362193</v>
      </c>
      <c r="BV264" s="1">
        <v>91.949152542372801</v>
      </c>
      <c r="BW264" s="1">
        <v>93.693693693693604</v>
      </c>
      <c r="BX264" s="1">
        <v>93</v>
      </c>
      <c r="BY264" s="1">
        <v>92.592592592592496</v>
      </c>
      <c r="BZ264" s="1">
        <v>94.202898550724598</v>
      </c>
      <c r="CA264" s="1">
        <v>95.901639344262193</v>
      </c>
      <c r="CB264" s="1">
        <v>95.081967213114694</v>
      </c>
      <c r="CC264" s="1">
        <v>91.6666666666666</v>
      </c>
      <c r="CD264" s="1">
        <v>68.979591836734699</v>
      </c>
      <c r="CE264" s="1">
        <v>66.901408450704196</v>
      </c>
      <c r="CF264" s="1">
        <v>68.622448979591795</v>
      </c>
      <c r="CG264" s="1">
        <v>87.790697674418595</v>
      </c>
      <c r="CH264" s="1">
        <v>88.928571428571402</v>
      </c>
      <c r="CI264" s="1">
        <v>60.074626865671597</v>
      </c>
      <c r="CJ264" s="1">
        <v>66.141732283464506</v>
      </c>
      <c r="CK264" s="1">
        <v>97.033898305084705</v>
      </c>
      <c r="CL264" s="1">
        <v>77.027027027027003</v>
      </c>
      <c r="CM264" s="1">
        <v>80</v>
      </c>
      <c r="CN264" s="1">
        <v>85.802469135802397</v>
      </c>
      <c r="CO264" s="1">
        <v>97.101449275362299</v>
      </c>
      <c r="CP264" s="1">
        <v>95.081967213114694</v>
      </c>
      <c r="CQ264" s="1">
        <v>99.180327868852402</v>
      </c>
      <c r="CR264" s="1">
        <v>95.238095238095198</v>
      </c>
      <c r="CS264" s="1">
        <v>97.346938775510196</v>
      </c>
      <c r="CT264" s="1">
        <v>98.122065727699507</v>
      </c>
      <c r="CU264" s="1">
        <v>97.193877551020407</v>
      </c>
      <c r="CV264" s="1">
        <v>97.383720930232499</v>
      </c>
      <c r="CW264" s="1">
        <v>98.928571428571402</v>
      </c>
      <c r="CX264" s="1">
        <v>99.253731343283505</v>
      </c>
      <c r="CY264" s="1">
        <v>99.212598425196802</v>
      </c>
      <c r="CZ264" s="1">
        <v>99.1525423728813</v>
      </c>
      <c r="DA264" s="1">
        <v>99.549549549549496</v>
      </c>
      <c r="DB264" s="1">
        <v>99.5</v>
      </c>
      <c r="DC264" s="1">
        <v>95.679012345678998</v>
      </c>
      <c r="DD264" s="1">
        <v>97.826086956521706</v>
      </c>
      <c r="DE264" s="1">
        <v>96.721311475409806</v>
      </c>
      <c r="DF264" s="1">
        <v>95.901639344262193</v>
      </c>
      <c r="DG264" s="1">
        <v>91.6666666666666</v>
      </c>
      <c r="DH264" s="1">
        <v>62.656595431097998</v>
      </c>
      <c r="DI264" s="1">
        <v>79.38163190633</v>
      </c>
      <c r="DJ264" s="1">
        <v>77.689809175801798</v>
      </c>
      <c r="DK264" s="1">
        <v>68.690758293838797</v>
      </c>
      <c r="DL264" s="1">
        <v>92.457542457542402</v>
      </c>
      <c r="DM264" s="1">
        <v>94.782168186423505</v>
      </c>
      <c r="DN264" s="1">
        <v>97.482014388489205</v>
      </c>
      <c r="DO264" s="1">
        <v>98.8217213114754</v>
      </c>
      <c r="DP264" s="1">
        <v>92.763157894736807</v>
      </c>
      <c r="DQ264" s="1">
        <v>99.739854318418296</v>
      </c>
      <c r="DR264" s="1">
        <v>85.990621336459498</v>
      </c>
      <c r="DS264" s="1">
        <v>41.976225854383301</v>
      </c>
      <c r="DT264" s="1">
        <v>85.378787878787804</v>
      </c>
      <c r="DU264" s="1">
        <v>73.823975720789093</v>
      </c>
      <c r="DV264" s="1">
        <v>74.491525423728802</v>
      </c>
      <c r="DW264" s="1">
        <v>86.6064848931466</v>
      </c>
      <c r="DX264" s="1">
        <v>81.613611416026302</v>
      </c>
      <c r="DY264" s="1">
        <v>74.888347543645907</v>
      </c>
      <c r="DZ264" s="1">
        <v>76.629146919431193</v>
      </c>
      <c r="EA264" s="1">
        <v>73.676323676323605</v>
      </c>
      <c r="EB264" s="1">
        <v>55.572441742654497</v>
      </c>
      <c r="EC264" s="1">
        <v>50.924974306269199</v>
      </c>
      <c r="ED264" s="1">
        <v>50.358606557377101</v>
      </c>
      <c r="EE264" s="1">
        <v>36.184210526315702</v>
      </c>
      <c r="EF264" s="1">
        <v>63.631633714880302</v>
      </c>
      <c r="EG264" s="1">
        <v>45.662368112543902</v>
      </c>
      <c r="EH264" s="1">
        <v>31.277860326894501</v>
      </c>
      <c r="EI264" s="1">
        <v>15.530303030302999</v>
      </c>
      <c r="EJ264" s="1">
        <v>5.6904400606980197</v>
      </c>
      <c r="EK264" s="1">
        <v>5.6779661016949099</v>
      </c>
      <c r="EL264" s="1">
        <v>95.431098010316802</v>
      </c>
      <c r="EM264" s="1">
        <v>95.901939260885399</v>
      </c>
      <c r="EN264" s="1">
        <v>97.239139261063698</v>
      </c>
      <c r="EO264" s="1">
        <v>95.734597156398095</v>
      </c>
      <c r="EP264" s="1">
        <v>94.755244755244703</v>
      </c>
      <c r="EQ264" s="1">
        <v>71.428571428571402</v>
      </c>
      <c r="ER264" s="1">
        <v>80.626927029804705</v>
      </c>
      <c r="ES264" s="1">
        <v>63.575819672131097</v>
      </c>
      <c r="ET264" s="1">
        <v>87.398785425101195</v>
      </c>
      <c r="EU264" s="1">
        <v>97.970863683662799</v>
      </c>
      <c r="EV264" s="1">
        <v>85.228604923798301</v>
      </c>
      <c r="EW264" s="1">
        <v>65.824665676077203</v>
      </c>
      <c r="EX264" s="1">
        <v>83.030303030303003</v>
      </c>
      <c r="EY264" s="1">
        <v>93.171471927162301</v>
      </c>
      <c r="EZ264" s="1">
        <v>41.610169491525397</v>
      </c>
    </row>
    <row r="265" spans="1:156" ht="15">
      <c r="A265" s="11" t="s">
        <v>327</v>
      </c>
      <c r="B265" s="1" t="s">
        <v>799</v>
      </c>
      <c r="C265" s="11" t="s">
        <v>528</v>
      </c>
      <c r="D265" s="1">
        <v>40.410082476691301</v>
      </c>
      <c r="E265" s="1">
        <v>40.584839357429701</v>
      </c>
      <c r="F265" s="1">
        <v>0</v>
      </c>
      <c r="G265" s="1">
        <v>95.224719101123597</v>
      </c>
      <c r="H265" s="1">
        <v>96.686746987951807</v>
      </c>
      <c r="I265" s="1">
        <v>96.917808219178099</v>
      </c>
      <c r="J265" s="1">
        <v>96.464646464646407</v>
      </c>
      <c r="K265" s="1">
        <v>96.268656716417894</v>
      </c>
      <c r="L265" s="1">
        <v>92.96875</v>
      </c>
      <c r="M265" s="1">
        <v>92.96875</v>
      </c>
      <c r="N265" s="1">
        <v>90</v>
      </c>
      <c r="O265" s="1">
        <v>93.283582089552198</v>
      </c>
      <c r="P265" s="1">
        <v>93.076923076923094</v>
      </c>
      <c r="Q265" s="1">
        <v>93.859649122806999</v>
      </c>
      <c r="R265" s="1">
        <v>87</v>
      </c>
      <c r="S265" s="1">
        <v>92.7083333333333</v>
      </c>
      <c r="T265" s="1">
        <v>0.98039215686274495</v>
      </c>
      <c r="U265" s="1">
        <v>1.16279069767441</v>
      </c>
      <c r="V265" s="1">
        <v>99.157303370786494</v>
      </c>
      <c r="W265" s="1">
        <v>99.698795180722797</v>
      </c>
      <c r="X265" s="1">
        <v>94.863013698630098</v>
      </c>
      <c r="Y265" s="1">
        <v>99.494949494949395</v>
      </c>
      <c r="Z265" s="1">
        <v>94.776119402985103</v>
      </c>
      <c r="AA265" s="1">
        <v>97.65625</v>
      </c>
      <c r="AB265" s="1">
        <v>97.65625</v>
      </c>
      <c r="AC265" s="1">
        <v>99.230769230769198</v>
      </c>
      <c r="AD265" s="1">
        <v>99.253731343283505</v>
      </c>
      <c r="AE265" s="1">
        <v>93.076923076923094</v>
      </c>
      <c r="AF265" s="1">
        <v>86.842105263157904</v>
      </c>
      <c r="AG265" s="1">
        <v>83</v>
      </c>
      <c r="AH265" s="1">
        <v>86.4583333333333</v>
      </c>
      <c r="AI265" s="1">
        <v>61.764705882352899</v>
      </c>
      <c r="AJ265" s="1">
        <v>70.930232558139494</v>
      </c>
      <c r="AK265" s="1">
        <v>52.247191011235898</v>
      </c>
      <c r="AL265" s="1">
        <v>52.710843373493901</v>
      </c>
      <c r="AM265" s="1">
        <v>51.369863013698598</v>
      </c>
      <c r="AN265" s="1">
        <v>48.484848484848399</v>
      </c>
      <c r="AO265" s="1">
        <v>46.268656716417901</v>
      </c>
      <c r="AP265" s="1">
        <v>46.09375</v>
      </c>
      <c r="AQ265" s="1">
        <v>44.53125</v>
      </c>
      <c r="AR265" s="1">
        <v>8.4615384615384599</v>
      </c>
      <c r="AS265" s="1">
        <v>9.7014925373134293</v>
      </c>
      <c r="AT265" s="1">
        <v>11.538461538461499</v>
      </c>
      <c r="AU265" s="1">
        <v>14.0350877192982</v>
      </c>
      <c r="AV265" s="1">
        <v>14</v>
      </c>
      <c r="AW265" s="1">
        <v>13.5416666666666</v>
      </c>
      <c r="AX265" s="1">
        <v>5.8823529411764701</v>
      </c>
      <c r="AY265" s="1">
        <v>51.162790697674403</v>
      </c>
      <c r="AZ265" s="1">
        <v>94.101123595505598</v>
      </c>
      <c r="BA265" s="1">
        <v>97.289156626505999</v>
      </c>
      <c r="BB265" s="1">
        <v>98.287671232876704</v>
      </c>
      <c r="BC265" s="1">
        <v>99.494949494949395</v>
      </c>
      <c r="BD265" s="1">
        <v>91.791044776119406</v>
      </c>
      <c r="BE265" s="1">
        <v>94.53125</v>
      </c>
      <c r="BF265" s="1">
        <v>96.09375</v>
      </c>
      <c r="BG265" s="1">
        <v>97.692307692307594</v>
      </c>
      <c r="BH265" s="1">
        <v>99.253731343283505</v>
      </c>
      <c r="BI265" s="1">
        <v>97.692307692307594</v>
      </c>
      <c r="BJ265" s="1">
        <v>95.614035087719301</v>
      </c>
      <c r="BK265" s="1">
        <v>83</v>
      </c>
      <c r="BL265" s="1">
        <v>92.7083333333333</v>
      </c>
      <c r="BM265" s="1">
        <v>93.137254901960702</v>
      </c>
      <c r="BN265" s="1">
        <v>98.837209302325505</v>
      </c>
      <c r="BO265" s="1">
        <v>97.191011235955102</v>
      </c>
      <c r="BP265" s="1">
        <v>98.192771084337295</v>
      </c>
      <c r="BQ265" s="1">
        <v>84.931506849315099</v>
      </c>
      <c r="BR265" s="1">
        <v>73.737373737373701</v>
      </c>
      <c r="BS265" s="1">
        <v>76.119402985074601</v>
      </c>
      <c r="BT265" s="1">
        <v>79.6875</v>
      </c>
      <c r="BU265" s="1">
        <v>82.8125</v>
      </c>
      <c r="BV265" s="1">
        <v>30</v>
      </c>
      <c r="BW265" s="1">
        <v>35.074626865671597</v>
      </c>
      <c r="BX265" s="1">
        <v>36.923076923076898</v>
      </c>
      <c r="BY265" s="1">
        <v>37.719298245613999</v>
      </c>
      <c r="BZ265" s="1">
        <v>37</v>
      </c>
      <c r="CA265" s="1">
        <v>43.75</v>
      </c>
      <c r="CB265" s="1">
        <v>43.137254901960702</v>
      </c>
      <c r="CC265" s="1">
        <v>45.348837209302303</v>
      </c>
      <c r="CD265" s="1">
        <v>99.719101123595493</v>
      </c>
      <c r="CE265" s="1">
        <v>98.493975903614398</v>
      </c>
      <c r="CF265" s="1">
        <v>98.287671232876704</v>
      </c>
      <c r="CG265" s="1">
        <v>99.494949494949395</v>
      </c>
      <c r="CH265" s="1">
        <v>96.268656716417894</v>
      </c>
      <c r="CI265" s="1">
        <v>94.53125</v>
      </c>
      <c r="CJ265" s="1">
        <v>92.96875</v>
      </c>
      <c r="CK265" s="1">
        <v>94.615384615384599</v>
      </c>
      <c r="CL265" s="1">
        <v>93.283582089552198</v>
      </c>
      <c r="CM265" s="1">
        <v>94.615384615384599</v>
      </c>
      <c r="CN265" s="1">
        <v>95.614035087719301</v>
      </c>
      <c r="CO265" s="1">
        <v>93</v>
      </c>
      <c r="CP265" s="1">
        <v>93.75</v>
      </c>
      <c r="CQ265" s="1">
        <v>97.058823529411697</v>
      </c>
      <c r="CR265" s="1">
        <v>96.511627906976699</v>
      </c>
      <c r="CS265" s="1">
        <v>89.044943820224702</v>
      </c>
      <c r="CT265" s="1">
        <v>90.963855421686702</v>
      </c>
      <c r="CU265" s="1">
        <v>90.753424657534197</v>
      </c>
      <c r="CV265" s="1">
        <v>87.373737373737299</v>
      </c>
      <c r="CW265" s="1">
        <v>87.313432835820805</v>
      </c>
      <c r="CX265" s="1">
        <v>89.0625</v>
      </c>
      <c r="CY265" s="1">
        <v>85.15625</v>
      </c>
      <c r="CZ265" s="1">
        <v>85.384615384615302</v>
      </c>
      <c r="DA265" s="1">
        <v>85.820895522388099</v>
      </c>
      <c r="DB265" s="1">
        <v>98.461538461538396</v>
      </c>
      <c r="DC265" s="1">
        <v>96.491228070175396</v>
      </c>
      <c r="DD265" s="1">
        <v>37</v>
      </c>
      <c r="DE265" s="1">
        <v>25</v>
      </c>
      <c r="DF265" s="1">
        <v>29.411764705882302</v>
      </c>
      <c r="DG265" s="1">
        <v>34.883720930232499</v>
      </c>
      <c r="DH265" s="1">
        <v>64.893617021276597</v>
      </c>
      <c r="DI265" s="1">
        <v>72.619047619047606</v>
      </c>
      <c r="DJ265" s="1">
        <v>47.674418604651102</v>
      </c>
      <c r="DK265" s="1">
        <v>53.409090909090899</v>
      </c>
      <c r="DL265" s="1">
        <v>88.75</v>
      </c>
      <c r="DM265" s="1">
        <v>82.894736842105203</v>
      </c>
      <c r="DN265" s="1">
        <v>60.8108108108108</v>
      </c>
      <c r="DO265" s="1">
        <v>95.714285714285694</v>
      </c>
      <c r="DP265" s="1">
        <v>98.6111111111111</v>
      </c>
      <c r="DQ265" s="1">
        <v>98.571428571428498</v>
      </c>
      <c r="DR265" s="1">
        <v>84.7222222222222</v>
      </c>
      <c r="DS265" s="1">
        <v>72.580645161290306</v>
      </c>
      <c r="DT265" s="1">
        <v>95.3125</v>
      </c>
      <c r="DU265" s="1">
        <v>98.4375</v>
      </c>
      <c r="DV265" s="1">
        <v>97.727272727272705</v>
      </c>
      <c r="DW265" s="1">
        <v>18.085106382978701</v>
      </c>
      <c r="DX265" s="1">
        <v>15.4761904761904</v>
      </c>
      <c r="DY265" s="1">
        <v>15.116279069767399</v>
      </c>
      <c r="DZ265" s="1">
        <v>12.5</v>
      </c>
      <c r="EA265" s="1">
        <v>1.25</v>
      </c>
      <c r="EB265" s="1">
        <v>1.31578947368421</v>
      </c>
      <c r="EC265" s="1">
        <v>9.4594594594594597</v>
      </c>
      <c r="ED265" s="1">
        <v>1.4285714285714199</v>
      </c>
      <c r="EE265" s="1">
        <v>18.0555555555555</v>
      </c>
      <c r="EF265" s="1">
        <v>15.714285714285699</v>
      </c>
      <c r="EG265" s="1">
        <v>29.1666666666666</v>
      </c>
      <c r="EH265" s="1">
        <v>43.5483870967741</v>
      </c>
      <c r="EI265" s="1">
        <v>67.1875</v>
      </c>
      <c r="EJ265" s="1">
        <v>45.3125</v>
      </c>
      <c r="EK265" s="1">
        <v>61.363636363636303</v>
      </c>
      <c r="EL265" s="1">
        <v>72.340425531914903</v>
      </c>
      <c r="EM265" s="1">
        <v>61.904761904761898</v>
      </c>
      <c r="EN265" s="1">
        <v>69.767441860465098</v>
      </c>
      <c r="EO265" s="1">
        <v>70.454545454545396</v>
      </c>
      <c r="EP265" s="1">
        <v>68.75</v>
      </c>
      <c r="EQ265" s="1">
        <v>61.842105263157897</v>
      </c>
      <c r="ER265" s="1">
        <v>63.513513513513502</v>
      </c>
      <c r="ES265" s="1">
        <v>74.285714285714207</v>
      </c>
      <c r="ET265" s="1">
        <v>79.1666666666666</v>
      </c>
      <c r="EU265" s="1">
        <v>81.428571428571402</v>
      </c>
      <c r="EV265" s="1">
        <v>83.3333333333333</v>
      </c>
      <c r="EW265" s="1">
        <v>58.064516129032199</v>
      </c>
      <c r="EX265" s="1">
        <v>34.375</v>
      </c>
      <c r="EY265" s="1">
        <v>35.9375</v>
      </c>
      <c r="EZ265" s="1">
        <v>40.909090909090899</v>
      </c>
    </row>
    <row r="266" spans="1:156" ht="15">
      <c r="A266" s="11" t="s">
        <v>328</v>
      </c>
      <c r="B266" s="1" t="s">
        <v>800</v>
      </c>
      <c r="C266" s="11" t="s">
        <v>614</v>
      </c>
      <c r="D266" s="1">
        <v>45.128914545776901</v>
      </c>
      <c r="E266" s="1">
        <v>75.760752065349706</v>
      </c>
      <c r="F266" s="1">
        <v>0</v>
      </c>
      <c r="G266" s="1">
        <v>93.556701030927798</v>
      </c>
      <c r="H266" s="1">
        <v>74.728260869565204</v>
      </c>
      <c r="I266" s="1">
        <v>70.915032679738502</v>
      </c>
      <c r="J266" s="1">
        <v>53.070175438596401</v>
      </c>
      <c r="K266" s="1">
        <v>68.691588785046704</v>
      </c>
      <c r="L266" s="1">
        <v>65.533980582524194</v>
      </c>
      <c r="M266" s="1">
        <v>71.3541666666666</v>
      </c>
      <c r="N266" s="1">
        <v>32.417582417582402</v>
      </c>
      <c r="O266" s="1">
        <v>37.195121951219498</v>
      </c>
      <c r="P266" s="1">
        <v>46.428571428571402</v>
      </c>
      <c r="Q266" s="1">
        <v>21.1864406779661</v>
      </c>
      <c r="R266" s="1">
        <v>32.142857142857103</v>
      </c>
      <c r="S266" s="1">
        <v>33.3333333333333</v>
      </c>
      <c r="T266" s="1">
        <v>37.5</v>
      </c>
      <c r="U266" s="1">
        <v>38.461538461538403</v>
      </c>
      <c r="V266" s="1">
        <v>97.9381443298969</v>
      </c>
      <c r="W266" s="1">
        <v>82.336956521739097</v>
      </c>
      <c r="X266" s="1">
        <v>91.830065359477103</v>
      </c>
      <c r="Y266" s="1">
        <v>89.912280701754298</v>
      </c>
      <c r="Z266" s="1">
        <v>81.775700934579405</v>
      </c>
      <c r="AA266" s="1">
        <v>81.067961165048501</v>
      </c>
      <c r="AB266" s="1">
        <v>88.0208333333333</v>
      </c>
      <c r="AC266" s="1">
        <v>78.571428571428498</v>
      </c>
      <c r="AD266" s="1">
        <v>76.219512195121894</v>
      </c>
      <c r="AE266" s="1">
        <v>46.428571428571402</v>
      </c>
      <c r="AF266" s="1">
        <v>24.5762711864406</v>
      </c>
      <c r="AG266" s="1">
        <v>29.464285714285701</v>
      </c>
      <c r="AH266" s="1">
        <v>29.629629629629601</v>
      </c>
      <c r="AI266" s="1">
        <v>35.227272727272698</v>
      </c>
      <c r="AJ266" s="1">
        <v>30.769230769230699</v>
      </c>
      <c r="AK266" s="1">
        <v>92.525773195876198</v>
      </c>
      <c r="AL266" s="1">
        <v>91.847826086956502</v>
      </c>
      <c r="AM266" s="1">
        <v>91.176470588235205</v>
      </c>
      <c r="AN266" s="1">
        <v>88.157894736842096</v>
      </c>
      <c r="AO266" s="1">
        <v>88.785046728971906</v>
      </c>
      <c r="AP266" s="1">
        <v>41.7475728155339</v>
      </c>
      <c r="AQ266" s="1">
        <v>42.1875</v>
      </c>
      <c r="AR266" s="1">
        <v>41.758241758241702</v>
      </c>
      <c r="AS266" s="1">
        <v>42.0731707317073</v>
      </c>
      <c r="AT266" s="1">
        <v>41.428571428571402</v>
      </c>
      <c r="AU266" s="1">
        <v>45.762711864406697</v>
      </c>
      <c r="AV266" s="1">
        <v>49.107142857142797</v>
      </c>
      <c r="AW266" s="1">
        <v>50</v>
      </c>
      <c r="AX266" s="1">
        <v>48.863636363636303</v>
      </c>
      <c r="AY266" s="1">
        <v>48.076923076923102</v>
      </c>
      <c r="AZ266" s="1">
        <v>85.824742268041206</v>
      </c>
      <c r="BA266" s="1">
        <v>92.663043478260803</v>
      </c>
      <c r="BB266" s="1">
        <v>74.183006535947698</v>
      </c>
      <c r="BC266" s="1">
        <v>74.122807017543806</v>
      </c>
      <c r="BD266" s="1">
        <v>62.149532710280297</v>
      </c>
      <c r="BE266" s="1">
        <v>52.912621359223301</v>
      </c>
      <c r="BF266" s="1">
        <v>55.7291666666666</v>
      </c>
      <c r="BG266" s="1">
        <v>44.505494505494497</v>
      </c>
      <c r="BH266" s="1">
        <v>49.390243902439003</v>
      </c>
      <c r="BI266" s="1">
        <v>60.714285714285701</v>
      </c>
      <c r="BJ266" s="1">
        <v>41.5254237288135</v>
      </c>
      <c r="BK266" s="1">
        <v>63.392857142857103</v>
      </c>
      <c r="BL266" s="1">
        <v>86.1111111111111</v>
      </c>
      <c r="BM266" s="1">
        <v>35.227272727272698</v>
      </c>
      <c r="BN266" s="1">
        <v>63.461538461538403</v>
      </c>
      <c r="BO266" s="1">
        <v>27.8350515463917</v>
      </c>
      <c r="BP266" s="1">
        <v>28.532608695652101</v>
      </c>
      <c r="BQ266" s="1">
        <v>30.3921568627451</v>
      </c>
      <c r="BR266" s="1">
        <v>27.6315789473684</v>
      </c>
      <c r="BS266" s="1">
        <v>29.906542056074699</v>
      </c>
      <c r="BT266" s="1">
        <v>28.6407766990291</v>
      </c>
      <c r="BU266" s="1">
        <v>31.25</v>
      </c>
      <c r="BV266" s="1">
        <v>34.065934065934101</v>
      </c>
      <c r="BW266" s="1">
        <v>35.975609756097498</v>
      </c>
      <c r="BX266" s="1">
        <v>35</v>
      </c>
      <c r="BY266" s="1">
        <v>36.440677966101603</v>
      </c>
      <c r="BZ266" s="1">
        <v>43.75</v>
      </c>
      <c r="CA266" s="1">
        <v>45.370370370370303</v>
      </c>
      <c r="CB266" s="1">
        <v>44.318181818181799</v>
      </c>
      <c r="CC266" s="1">
        <v>40.384615384615302</v>
      </c>
      <c r="CD266" s="1">
        <v>97.164948453608204</v>
      </c>
      <c r="CE266" s="1">
        <v>90.489130434782595</v>
      </c>
      <c r="CF266" s="1">
        <v>85.294117647058798</v>
      </c>
      <c r="CG266" s="1">
        <v>88.157894736842096</v>
      </c>
      <c r="CH266" s="1">
        <v>91.121495327102807</v>
      </c>
      <c r="CI266" s="1">
        <v>99.514563106796103</v>
      </c>
      <c r="CJ266" s="1">
        <v>80.2083333333333</v>
      </c>
      <c r="CK266" s="1">
        <v>87.362637362637301</v>
      </c>
      <c r="CL266" s="1">
        <v>89.024390243902403</v>
      </c>
      <c r="CM266" s="1">
        <v>97.857142857142804</v>
      </c>
      <c r="CN266" s="1">
        <v>88.983050847457605</v>
      </c>
      <c r="CO266" s="1">
        <v>94.642857142857096</v>
      </c>
      <c r="CP266" s="1">
        <v>96.296296296296205</v>
      </c>
      <c r="CQ266" s="1">
        <v>72.727272727272705</v>
      </c>
      <c r="CR266" s="1">
        <v>17.307692307692299</v>
      </c>
      <c r="CS266" s="1">
        <v>36.597938144329802</v>
      </c>
      <c r="CT266" s="1">
        <v>36.1413043478261</v>
      </c>
      <c r="CU266" s="1">
        <v>36.928104575163403</v>
      </c>
      <c r="CV266" s="1">
        <v>32.456140350877099</v>
      </c>
      <c r="CW266" s="1">
        <v>34.112149532710198</v>
      </c>
      <c r="CX266" s="1">
        <v>35.4368932038834</v>
      </c>
      <c r="CY266" s="1">
        <v>36.9791666666666</v>
      </c>
      <c r="CZ266" s="1">
        <v>38.461538461538403</v>
      </c>
      <c r="DA266" s="1">
        <v>33.536585365853597</v>
      </c>
      <c r="DB266" s="1">
        <v>30</v>
      </c>
      <c r="DC266" s="1">
        <v>32.203389830508399</v>
      </c>
      <c r="DD266" s="1">
        <v>75</v>
      </c>
      <c r="DE266" s="1">
        <v>75.925925925925895</v>
      </c>
      <c r="DF266" s="1">
        <v>35.227272727272698</v>
      </c>
      <c r="DG266" s="1">
        <v>30.769230769230699</v>
      </c>
      <c r="DH266" s="1">
        <v>74.112696670325604</v>
      </c>
      <c r="DI266" s="1">
        <v>69.813235891189606</v>
      </c>
      <c r="DJ266" s="1">
        <v>62.6481042654028</v>
      </c>
      <c r="DK266" s="1">
        <v>52.997002997003001</v>
      </c>
      <c r="DL266" s="1">
        <v>36.524822695035397</v>
      </c>
      <c r="DM266" s="1">
        <v>76.618705035971203</v>
      </c>
      <c r="DN266" s="1">
        <v>65.420081967213093</v>
      </c>
      <c r="DO266" s="1">
        <v>22.520242914979701</v>
      </c>
      <c r="DP266" s="1">
        <v>18.054110301768901</v>
      </c>
      <c r="DQ266" s="1">
        <v>35.580304806565103</v>
      </c>
      <c r="DR266" s="1">
        <v>15.081723625557199</v>
      </c>
      <c r="DS266" s="1">
        <v>3.10606060606061</v>
      </c>
      <c r="DT266" s="1">
        <v>20.7132018209408</v>
      </c>
      <c r="DU266" s="1">
        <v>17.542372881355899</v>
      </c>
      <c r="DV266" s="1">
        <v>1.98135198135198</v>
      </c>
      <c r="DW266" s="1">
        <v>29.765825100621999</v>
      </c>
      <c r="DX266" s="1">
        <v>64.169711733658104</v>
      </c>
      <c r="DY266" s="1">
        <v>67.268957345971501</v>
      </c>
      <c r="DZ266" s="1">
        <v>49.700299700299702</v>
      </c>
      <c r="EA266" s="1">
        <v>71.985815602836794</v>
      </c>
      <c r="EB266" s="1">
        <v>64.594039054470699</v>
      </c>
      <c r="EC266" s="1">
        <v>78.842213114754102</v>
      </c>
      <c r="ED266" s="1">
        <v>63.309716599190203</v>
      </c>
      <c r="EE266" s="1">
        <v>71.227887617065505</v>
      </c>
      <c r="EF266" s="1">
        <v>10.726846424384499</v>
      </c>
      <c r="EG266" s="1">
        <v>28.157503714710199</v>
      </c>
      <c r="EH266" s="1">
        <v>80.530303030303003</v>
      </c>
      <c r="EI266" s="1">
        <v>69.119878603945295</v>
      </c>
      <c r="EJ266" s="1">
        <v>67.203389830508399</v>
      </c>
      <c r="EK266" s="1">
        <v>67.482517482517395</v>
      </c>
      <c r="EL266" s="1">
        <v>88.144895718990099</v>
      </c>
      <c r="EM266" s="1">
        <v>88.834754364595995</v>
      </c>
      <c r="EN266" s="1">
        <v>81.042654028436004</v>
      </c>
      <c r="EO266" s="1">
        <v>71.678321678321595</v>
      </c>
      <c r="EP266" s="1">
        <v>71.428571428571402</v>
      </c>
      <c r="EQ266" s="1">
        <v>70.657759506680307</v>
      </c>
      <c r="ER266" s="1">
        <v>68.084016393442596</v>
      </c>
      <c r="ES266" s="1">
        <v>1.16396761133603</v>
      </c>
      <c r="ET266" s="1">
        <v>28.876170655567101</v>
      </c>
      <c r="EU266" s="1">
        <v>1.7584994138335199</v>
      </c>
      <c r="EV266" s="1">
        <v>2.4517087667161901</v>
      </c>
      <c r="EW266" s="1">
        <v>38.939393939393902</v>
      </c>
      <c r="EX266" s="1">
        <v>40.819423368740502</v>
      </c>
      <c r="EY266" s="1">
        <v>87.966101694915196</v>
      </c>
      <c r="EZ266" s="1">
        <v>40.675990675990597</v>
      </c>
    </row>
    <row r="267" spans="1:156" ht="15">
      <c r="A267" s="11" t="s">
        <v>329</v>
      </c>
      <c r="B267" s="1" t="s">
        <v>801</v>
      </c>
      <c r="C267" s="11" t="s">
        <v>528</v>
      </c>
      <c r="D267" s="1">
        <v>63.409768041678802</v>
      </c>
      <c r="E267" s="1">
        <v>72.885403473219</v>
      </c>
      <c r="F267" s="1">
        <v>0</v>
      </c>
      <c r="G267" s="1">
        <v>68.604651162790702</v>
      </c>
      <c r="H267" s="1">
        <v>83.3333333333333</v>
      </c>
      <c r="I267" s="1">
        <v>69.117647058823493</v>
      </c>
      <c r="J267" s="1">
        <v>69.642857142857096</v>
      </c>
      <c r="K267" s="1">
        <v>61.363636363636303</v>
      </c>
      <c r="L267" s="1">
        <v>64.285714285714207</v>
      </c>
      <c r="M267" s="1">
        <v>45.238095238095198</v>
      </c>
      <c r="N267" s="1">
        <v>64.285714285714207</v>
      </c>
      <c r="O267" s="1">
        <v>47.5</v>
      </c>
      <c r="P267" s="1">
        <v>81.578947368421098</v>
      </c>
      <c r="Q267" s="1">
        <v>85.294117647058798</v>
      </c>
      <c r="R267" s="1">
        <v>75</v>
      </c>
      <c r="S267" s="1">
        <v>17.857142857142801</v>
      </c>
      <c r="T267" s="1">
        <v>19.230769230769202</v>
      </c>
      <c r="U267" s="1">
        <v>30</v>
      </c>
      <c r="V267" s="1">
        <v>98.837209302325505</v>
      </c>
      <c r="W267" s="1">
        <v>98.717948717948701</v>
      </c>
      <c r="X267" s="1">
        <v>80.882352941176407</v>
      </c>
      <c r="Y267" s="1">
        <v>76.785714285714207</v>
      </c>
      <c r="Z267" s="1">
        <v>56.818181818181799</v>
      </c>
      <c r="AA267" s="1">
        <v>69.047619047618994</v>
      </c>
      <c r="AB267" s="1">
        <v>59.523809523809497</v>
      </c>
      <c r="AC267" s="1">
        <v>64.285714285714207</v>
      </c>
      <c r="AD267" s="1">
        <v>72.5</v>
      </c>
      <c r="AE267" s="1">
        <v>86.842105263157904</v>
      </c>
      <c r="AF267" s="1">
        <v>76.470588235294102</v>
      </c>
      <c r="AG267" s="1">
        <v>64.285714285714207</v>
      </c>
      <c r="AH267" s="1">
        <v>14.285714285714199</v>
      </c>
      <c r="AI267" s="1">
        <v>23.076923076923102</v>
      </c>
      <c r="AJ267" s="1">
        <v>20</v>
      </c>
      <c r="AK267" s="1">
        <v>50</v>
      </c>
      <c r="AL267" s="1">
        <v>58.9743589743589</v>
      </c>
      <c r="AM267" s="1">
        <v>57.352941176470502</v>
      </c>
      <c r="AN267" s="1">
        <v>48.214285714285701</v>
      </c>
      <c r="AO267" s="1">
        <v>40.909090909090899</v>
      </c>
      <c r="AP267" s="1">
        <v>38.095238095238102</v>
      </c>
      <c r="AQ267" s="1">
        <v>42.857142857142797</v>
      </c>
      <c r="AR267" s="1">
        <v>42.857142857142797</v>
      </c>
      <c r="AS267" s="1">
        <v>50</v>
      </c>
      <c r="AT267" s="1">
        <v>47.368421052631497</v>
      </c>
      <c r="AU267" s="1">
        <v>44.117647058823501</v>
      </c>
      <c r="AV267" s="1">
        <v>32.142857142857103</v>
      </c>
      <c r="AW267" s="1">
        <v>50</v>
      </c>
      <c r="AX267" s="1">
        <v>42.307692307692299</v>
      </c>
      <c r="AY267" s="1">
        <v>50</v>
      </c>
      <c r="AZ267" s="1">
        <v>38.3720930232558</v>
      </c>
      <c r="BA267" s="1">
        <v>83.3333333333333</v>
      </c>
      <c r="BB267" s="1">
        <v>63.235294117647001</v>
      </c>
      <c r="BC267" s="1">
        <v>76.785714285714207</v>
      </c>
      <c r="BD267" s="1">
        <v>61.363636363636303</v>
      </c>
      <c r="BE267" s="1">
        <v>59.523809523809497</v>
      </c>
      <c r="BF267" s="1">
        <v>50</v>
      </c>
      <c r="BG267" s="1">
        <v>40.476190476190403</v>
      </c>
      <c r="BH267" s="1">
        <v>52.5</v>
      </c>
      <c r="BI267" s="1">
        <v>39.473684210526301</v>
      </c>
      <c r="BJ267" s="1">
        <v>32.352941176470502</v>
      </c>
      <c r="BK267" s="1">
        <v>25</v>
      </c>
      <c r="BL267" s="1">
        <v>10.714285714285699</v>
      </c>
      <c r="BM267" s="1">
        <v>42.307692307692299</v>
      </c>
      <c r="BN267" s="1">
        <v>5</v>
      </c>
      <c r="BO267" s="1">
        <v>70.930232558139494</v>
      </c>
      <c r="BP267" s="1">
        <v>89.743589743589695</v>
      </c>
      <c r="BQ267" s="1">
        <v>88.235294117647001</v>
      </c>
      <c r="BR267" s="1">
        <v>94.642857142857096</v>
      </c>
      <c r="BS267" s="1">
        <v>90.909090909090907</v>
      </c>
      <c r="BT267" s="1">
        <v>95.238095238095198</v>
      </c>
      <c r="BU267" s="1">
        <v>85.714285714285694</v>
      </c>
      <c r="BV267" s="1">
        <v>85.714285714285694</v>
      </c>
      <c r="BW267" s="1">
        <v>70</v>
      </c>
      <c r="BX267" s="1">
        <v>47.368421052631497</v>
      </c>
      <c r="BY267" s="1">
        <v>47.058823529411697</v>
      </c>
      <c r="BZ267" s="1">
        <v>28.571428571428498</v>
      </c>
      <c r="CA267" s="1">
        <v>35.714285714285701</v>
      </c>
      <c r="CB267" s="1">
        <v>42.307692307692299</v>
      </c>
      <c r="CC267" s="1">
        <v>45</v>
      </c>
      <c r="CD267" s="1">
        <v>75.581395348837205</v>
      </c>
      <c r="CE267" s="1">
        <v>74.358974358974294</v>
      </c>
      <c r="CF267" s="1">
        <v>72.058823529411697</v>
      </c>
      <c r="CG267" s="1">
        <v>89.285714285714207</v>
      </c>
      <c r="CH267" s="1">
        <v>90.909090909090907</v>
      </c>
      <c r="CI267" s="1">
        <v>95.238095238095198</v>
      </c>
      <c r="CJ267" s="1">
        <v>92.857142857142804</v>
      </c>
      <c r="CK267" s="1">
        <v>97.619047619047606</v>
      </c>
      <c r="CL267" s="1">
        <v>97.5</v>
      </c>
      <c r="CM267" s="1">
        <v>92.105263157894697</v>
      </c>
      <c r="CN267" s="1">
        <v>94.117647058823493</v>
      </c>
      <c r="CO267" s="1">
        <v>96.428571428571402</v>
      </c>
      <c r="CP267" s="1">
        <v>60.714285714285701</v>
      </c>
      <c r="CQ267" s="1">
        <v>57.692307692307601</v>
      </c>
      <c r="CR267" s="1">
        <v>90</v>
      </c>
      <c r="CS267" s="1">
        <v>66.279069767441797</v>
      </c>
      <c r="CT267" s="1">
        <v>70.512820512820497</v>
      </c>
      <c r="CU267" s="1">
        <v>73.529411764705799</v>
      </c>
      <c r="CV267" s="1">
        <v>50</v>
      </c>
      <c r="CW267" s="1">
        <v>45.454545454545404</v>
      </c>
      <c r="CX267" s="1">
        <v>40.476190476190403</v>
      </c>
      <c r="CY267" s="1">
        <v>38.095238095238102</v>
      </c>
      <c r="CZ267" s="1">
        <v>54.761904761904702</v>
      </c>
      <c r="DA267" s="1">
        <v>62.5</v>
      </c>
      <c r="DB267" s="1">
        <v>55.2631578947368</v>
      </c>
      <c r="DC267" s="1">
        <v>55.8823529411764</v>
      </c>
      <c r="DD267" s="1">
        <v>67.857142857142804</v>
      </c>
      <c r="DE267" s="1">
        <v>32.142857142857103</v>
      </c>
      <c r="DF267" s="1">
        <v>38.461538461538403</v>
      </c>
      <c r="DG267" s="1">
        <v>35</v>
      </c>
      <c r="DH267" s="1">
        <v>52.302873986735399</v>
      </c>
      <c r="DI267" s="1">
        <v>40.998902305159099</v>
      </c>
      <c r="DJ267" s="1">
        <v>48.132358911896098</v>
      </c>
      <c r="DK267" s="1">
        <v>38.003554502369603</v>
      </c>
      <c r="DL267" s="1">
        <v>38.3116883116883</v>
      </c>
      <c r="DM267" s="1">
        <v>24.366767983789199</v>
      </c>
      <c r="DN267" s="1">
        <v>36.536485097636103</v>
      </c>
      <c r="DO267" s="1">
        <v>28.4323770491803</v>
      </c>
      <c r="DP267" s="1">
        <v>18.471659919028301</v>
      </c>
      <c r="DQ267" s="1">
        <v>14.099895941727301</v>
      </c>
      <c r="DR267" s="1">
        <v>24.7948417350527</v>
      </c>
      <c r="DS267" s="1">
        <v>25.631500742941999</v>
      </c>
      <c r="DT267" s="1">
        <v>21.2878787878787</v>
      </c>
      <c r="DU267" s="1">
        <v>14.491654021244299</v>
      </c>
      <c r="DV267" s="1">
        <v>54.661016949152497</v>
      </c>
      <c r="DW267" s="1">
        <v>64.572586588061895</v>
      </c>
      <c r="DX267" s="1">
        <v>73.5638492499085</v>
      </c>
      <c r="DY267" s="1">
        <v>58.810393828664203</v>
      </c>
      <c r="DZ267" s="1">
        <v>84.745260663507096</v>
      </c>
      <c r="EA267" s="1">
        <v>67.582417582417506</v>
      </c>
      <c r="EB267" s="1">
        <v>67.527862208713202</v>
      </c>
      <c r="EC267" s="1">
        <v>72.713257965056499</v>
      </c>
      <c r="ED267" s="1">
        <v>63.268442622950801</v>
      </c>
      <c r="EE267" s="1">
        <v>73.431174089068804</v>
      </c>
      <c r="EF267" s="1">
        <v>50.520291363163302</v>
      </c>
      <c r="EG267" s="1">
        <v>70.867526377491203</v>
      </c>
      <c r="EH267" s="1">
        <v>56.612184249628498</v>
      </c>
      <c r="EI267" s="1">
        <v>38.560606060606098</v>
      </c>
      <c r="EJ267" s="1">
        <v>69.878603945371694</v>
      </c>
      <c r="EK267" s="1">
        <v>91.610169491525397</v>
      </c>
      <c r="EL267" s="1">
        <v>96.223286661753804</v>
      </c>
      <c r="EM267" s="1">
        <v>96.523966337358203</v>
      </c>
      <c r="EN267" s="1">
        <v>94.904587900933805</v>
      </c>
      <c r="EO267" s="1">
        <v>93.246445497630305</v>
      </c>
      <c r="EP267" s="1">
        <v>90.909090909090907</v>
      </c>
      <c r="EQ267" s="1">
        <v>90.2228976697061</v>
      </c>
      <c r="ER267" s="1">
        <v>90.339157245632094</v>
      </c>
      <c r="ES267" s="1">
        <v>94.620901639344197</v>
      </c>
      <c r="ET267" s="1">
        <v>95.850202429149803</v>
      </c>
      <c r="EU267" s="1">
        <v>92.8199791883454</v>
      </c>
      <c r="EV267" s="1">
        <v>87.690504103165296</v>
      </c>
      <c r="EW267" s="1">
        <v>18.4992570579494</v>
      </c>
      <c r="EX267" s="1">
        <v>38.939393939393902</v>
      </c>
      <c r="EY267" s="1">
        <v>40.819423368740502</v>
      </c>
      <c r="EZ267" s="1">
        <v>41.610169491525397</v>
      </c>
    </row>
    <row r="268" spans="1:156" ht="15">
      <c r="A268" s="11" t="s">
        <v>330</v>
      </c>
      <c r="B268" s="1" t="s">
        <v>802</v>
      </c>
      <c r="C268" s="11" t="s">
        <v>528</v>
      </c>
      <c r="D268" s="1">
        <v>60.582632457754201</v>
      </c>
      <c r="E268" s="1">
        <v>38.814326522326297</v>
      </c>
      <c r="F268" s="1">
        <v>0</v>
      </c>
      <c r="G268" s="1">
        <v>63.6150234741784</v>
      </c>
      <c r="H268" s="1">
        <v>72.193877551020407</v>
      </c>
      <c r="I268" s="1">
        <v>57.267441860465098</v>
      </c>
      <c r="J268" s="1">
        <v>59.642857142857103</v>
      </c>
      <c r="K268" s="1">
        <v>66.044776119402897</v>
      </c>
      <c r="L268" s="1">
        <v>51.574803149606304</v>
      </c>
      <c r="M268" s="1">
        <v>52.966101694915203</v>
      </c>
      <c r="N268" s="1">
        <v>51.801801801801801</v>
      </c>
      <c r="O268" s="1">
        <v>73.5</v>
      </c>
      <c r="P268" s="1">
        <v>26.543209876543202</v>
      </c>
      <c r="Q268" s="1">
        <v>18.115942028985501</v>
      </c>
      <c r="R268" s="1">
        <v>32.786885245901601</v>
      </c>
      <c r="S268" s="1">
        <v>30.327868852459002</v>
      </c>
      <c r="T268" s="1">
        <v>35.714285714285701</v>
      </c>
      <c r="U268" s="1">
        <v>44.4444444444444</v>
      </c>
      <c r="V268" s="1">
        <v>74.882629107981202</v>
      </c>
      <c r="W268" s="1">
        <v>78.826530612244795</v>
      </c>
      <c r="X268" s="1">
        <v>80.232558139534802</v>
      </c>
      <c r="Y268" s="1">
        <v>84.642857142857096</v>
      </c>
      <c r="Z268" s="1">
        <v>82.462686567164099</v>
      </c>
      <c r="AA268" s="1">
        <v>82.283464566929098</v>
      </c>
      <c r="AB268" s="1">
        <v>69.067796610169495</v>
      </c>
      <c r="AC268" s="1">
        <v>55.405405405405403</v>
      </c>
      <c r="AD268" s="1">
        <v>51.5</v>
      </c>
      <c r="AE268" s="1">
        <v>54.938271604938201</v>
      </c>
      <c r="AF268" s="1">
        <v>41.304347826086897</v>
      </c>
      <c r="AG268" s="1">
        <v>35.245901639344197</v>
      </c>
      <c r="AH268" s="1">
        <v>33.6065573770491</v>
      </c>
      <c r="AI268" s="1">
        <v>30.952380952380899</v>
      </c>
      <c r="AJ268" s="1">
        <v>40.740740740740698</v>
      </c>
      <c r="AK268" s="1">
        <v>37.793427230046902</v>
      </c>
      <c r="AL268" s="1">
        <v>37.5</v>
      </c>
      <c r="AM268" s="1">
        <v>38.3720930232558</v>
      </c>
      <c r="AN268" s="1">
        <v>71.785714285714207</v>
      </c>
      <c r="AO268" s="1">
        <v>69.776119402985103</v>
      </c>
      <c r="AP268" s="1">
        <v>66.929133858267704</v>
      </c>
      <c r="AQ268" s="1">
        <v>71.186440677966104</v>
      </c>
      <c r="AR268" s="1">
        <v>33.783783783783697</v>
      </c>
      <c r="AS268" s="1">
        <v>36</v>
      </c>
      <c r="AT268" s="1">
        <v>41.975308641975303</v>
      </c>
      <c r="AU268" s="1">
        <v>48.5507246376811</v>
      </c>
      <c r="AV268" s="1">
        <v>59.016393442622899</v>
      </c>
      <c r="AW268" s="1">
        <v>50</v>
      </c>
      <c r="AX268" s="1">
        <v>52.380952380952301</v>
      </c>
      <c r="AY268" s="1">
        <v>50</v>
      </c>
      <c r="AZ268" s="1">
        <v>63.145539906103203</v>
      </c>
      <c r="BA268" s="1">
        <v>72.7040816326531</v>
      </c>
      <c r="BB268" s="1">
        <v>49.1279069767441</v>
      </c>
      <c r="BC268" s="1">
        <v>39.642857142857103</v>
      </c>
      <c r="BD268" s="1">
        <v>39.925373134328296</v>
      </c>
      <c r="BE268" s="1">
        <v>27.9527559055118</v>
      </c>
      <c r="BF268" s="1">
        <v>33.4745762711864</v>
      </c>
      <c r="BG268" s="1">
        <v>25.675675675675599</v>
      </c>
      <c r="BH268" s="1">
        <v>31.5</v>
      </c>
      <c r="BI268" s="1">
        <v>38.8888888888888</v>
      </c>
      <c r="BJ268" s="1">
        <v>31.159420289855099</v>
      </c>
      <c r="BK268" s="1">
        <v>2.4590163934426199</v>
      </c>
      <c r="BL268" s="1">
        <v>32.786885245901601</v>
      </c>
      <c r="BM268" s="1">
        <v>17.857142857142801</v>
      </c>
      <c r="BN268" s="1">
        <v>5.55555555555555</v>
      </c>
      <c r="BO268" s="1">
        <v>67.136150234741706</v>
      </c>
      <c r="BP268" s="1">
        <v>70.408163265306101</v>
      </c>
      <c r="BQ268" s="1">
        <v>55.232558139534802</v>
      </c>
      <c r="BR268" s="1">
        <v>54.642857142857103</v>
      </c>
      <c r="BS268" s="1">
        <v>59.701492537313399</v>
      </c>
      <c r="BT268" s="1">
        <v>62.5984251968503</v>
      </c>
      <c r="BU268" s="1">
        <v>67.372881355932194</v>
      </c>
      <c r="BV268" s="1">
        <v>27.4774774774774</v>
      </c>
      <c r="BW268" s="1">
        <v>30.5</v>
      </c>
      <c r="BX268" s="1">
        <v>28.395061728395099</v>
      </c>
      <c r="BY268" s="1">
        <v>28.260869565217298</v>
      </c>
      <c r="BZ268" s="1">
        <v>36.065573770491802</v>
      </c>
      <c r="CA268" s="1">
        <v>34.426229508196698</v>
      </c>
      <c r="CB268" s="1">
        <v>36.904761904761898</v>
      </c>
      <c r="CC268" s="1">
        <v>38.8888888888888</v>
      </c>
      <c r="CD268" s="1">
        <v>87.793427230046902</v>
      </c>
      <c r="CE268" s="1">
        <v>93.622448979591795</v>
      </c>
      <c r="CF268" s="1">
        <v>87.790697674418595</v>
      </c>
      <c r="CG268" s="1">
        <v>83.214285714285694</v>
      </c>
      <c r="CH268" s="1">
        <v>87.686567164179095</v>
      </c>
      <c r="CI268" s="1">
        <v>75.1968503937007</v>
      </c>
      <c r="CJ268" s="1">
        <v>76.694915254237202</v>
      </c>
      <c r="CK268" s="1">
        <v>83.3333333333333</v>
      </c>
      <c r="CL268" s="1">
        <v>93.5</v>
      </c>
      <c r="CM268" s="1">
        <v>91.975308641975303</v>
      </c>
      <c r="CN268" s="1">
        <v>82.608695652173907</v>
      </c>
      <c r="CO268" s="1">
        <v>74.590163934426201</v>
      </c>
      <c r="CP268" s="1">
        <v>67.213114754098299</v>
      </c>
      <c r="CQ268" s="1">
        <v>19.047619047619001</v>
      </c>
      <c r="CR268" s="1">
        <v>64.814814814814795</v>
      </c>
      <c r="CS268" s="1">
        <v>61.7370892018779</v>
      </c>
      <c r="CT268" s="1">
        <v>62.755102040816297</v>
      </c>
      <c r="CU268" s="1">
        <v>66.279069767441797</v>
      </c>
      <c r="CV268" s="1">
        <v>63.214285714285701</v>
      </c>
      <c r="CW268" s="1">
        <v>63.0597014925373</v>
      </c>
      <c r="CX268" s="1">
        <v>62.992125984251899</v>
      </c>
      <c r="CY268" s="1">
        <v>43.644067796610102</v>
      </c>
      <c r="CZ268" s="1">
        <v>46.396396396396298</v>
      </c>
      <c r="DA268" s="1">
        <v>48.5</v>
      </c>
      <c r="DB268" s="1">
        <v>54.320987654320902</v>
      </c>
      <c r="DC268" s="1">
        <v>47.101449275362299</v>
      </c>
      <c r="DD268" s="1">
        <v>22.131147540983601</v>
      </c>
      <c r="DE268" s="1">
        <v>28.688524590163901</v>
      </c>
      <c r="DF268" s="1">
        <v>32.142857142857103</v>
      </c>
      <c r="DG268" s="1">
        <v>35.185185185185098</v>
      </c>
      <c r="DH268" s="1">
        <v>54.683497987559399</v>
      </c>
      <c r="DI268" s="1">
        <v>54.060089321965101</v>
      </c>
      <c r="DJ268" s="1">
        <v>63.5367298578199</v>
      </c>
      <c r="DK268" s="1">
        <v>60.889110889110803</v>
      </c>
      <c r="DL268" s="1">
        <v>62.056737588652403</v>
      </c>
      <c r="DM268" s="1">
        <v>48.663926002055398</v>
      </c>
      <c r="DN268" s="1">
        <v>58.862704918032698</v>
      </c>
      <c r="DO268" s="1">
        <v>84.159919028340099</v>
      </c>
      <c r="DP268" s="1">
        <v>62.278876170655501</v>
      </c>
      <c r="DQ268" s="1">
        <v>18.229777256740899</v>
      </c>
      <c r="DR268" s="1">
        <v>11.218424962852801</v>
      </c>
      <c r="DS268" s="1">
        <v>62.045454545454497</v>
      </c>
      <c r="DT268" s="1">
        <v>45.751138088012098</v>
      </c>
      <c r="DU268" s="1">
        <v>35</v>
      </c>
      <c r="DV268" s="1">
        <v>23.426573426573398</v>
      </c>
      <c r="DW268" s="1">
        <v>22.1185510428101</v>
      </c>
      <c r="DX268" s="1">
        <v>26.1266747868453</v>
      </c>
      <c r="DY268" s="1">
        <v>23.904028436018901</v>
      </c>
      <c r="DZ268" s="1">
        <v>34.515484515484502</v>
      </c>
      <c r="EA268" s="1">
        <v>25.177304964539001</v>
      </c>
      <c r="EB268" s="1">
        <v>12.384378211716299</v>
      </c>
      <c r="EC268" s="1">
        <v>24.948770491803199</v>
      </c>
      <c r="ED268" s="1">
        <v>16.6497975708502</v>
      </c>
      <c r="EE268" s="1">
        <v>33.246618106139401</v>
      </c>
      <c r="EF268" s="1">
        <v>21.0433763188745</v>
      </c>
      <c r="EG268" s="1">
        <v>21.9167904903417</v>
      </c>
      <c r="EH268" s="1">
        <v>19.924242424242401</v>
      </c>
      <c r="EI268" s="1">
        <v>5.53869499241274</v>
      </c>
      <c r="EJ268" s="1">
        <v>13.135593220338899</v>
      </c>
      <c r="EK268" s="1">
        <v>22.261072261072201</v>
      </c>
      <c r="EL268" s="1">
        <v>92.151481888035093</v>
      </c>
      <c r="EM268" s="1">
        <v>85.891189606171295</v>
      </c>
      <c r="EN268" s="1">
        <v>70.853080568720301</v>
      </c>
      <c r="EO268" s="1">
        <v>66.533466533466495</v>
      </c>
      <c r="EP268" s="1">
        <v>51.0131712259371</v>
      </c>
      <c r="EQ268" s="1">
        <v>66.187050359712202</v>
      </c>
      <c r="ER268" s="1">
        <v>57.4282786885245</v>
      </c>
      <c r="ES268" s="1">
        <v>62.0445344129554</v>
      </c>
      <c r="ET268" s="1">
        <v>63.995837669094598</v>
      </c>
      <c r="EU268" s="1">
        <v>38.628370457209797</v>
      </c>
      <c r="EV268" s="1">
        <v>47.696879643387803</v>
      </c>
      <c r="EW268" s="1">
        <v>38.939393939393902</v>
      </c>
      <c r="EX268" s="1">
        <v>40.819423368740502</v>
      </c>
      <c r="EY268" s="1">
        <v>41.610169491525397</v>
      </c>
      <c r="EZ268" s="1">
        <v>40.675990675990597</v>
      </c>
    </row>
    <row r="269" spans="1:156" ht="15">
      <c r="A269" s="11" t="s">
        <v>331</v>
      </c>
      <c r="B269" s="1" t="s">
        <v>803</v>
      </c>
      <c r="C269" s="11" t="s">
        <v>568</v>
      </c>
      <c r="D269" s="1">
        <v>52.755829561006401</v>
      </c>
      <c r="E269" s="1">
        <v>52.317469472300203</v>
      </c>
      <c r="F269" s="1">
        <v>0</v>
      </c>
      <c r="G269" s="1">
        <v>57.936507936507901</v>
      </c>
      <c r="H269" s="1">
        <v>39.830508474576199</v>
      </c>
      <c r="I269" s="1">
        <v>30</v>
      </c>
      <c r="J269" s="1">
        <v>19.387755102040799</v>
      </c>
      <c r="K269" s="1">
        <v>12.790697674418601</v>
      </c>
      <c r="L269" s="1">
        <v>17.857142857142801</v>
      </c>
      <c r="M269" s="1">
        <v>15.8536585365853</v>
      </c>
      <c r="N269" s="1">
        <v>18.292682926829201</v>
      </c>
      <c r="O269" s="1">
        <v>25</v>
      </c>
      <c r="P269" s="1">
        <v>19.6428571428571</v>
      </c>
      <c r="Q269" s="1">
        <v>6.5217391304347796</v>
      </c>
      <c r="R269" s="1">
        <v>32.5</v>
      </c>
      <c r="S269" s="1">
        <v>10</v>
      </c>
      <c r="T269" s="1">
        <v>17.5</v>
      </c>
      <c r="U269" s="1">
        <v>15.3846153846153</v>
      </c>
      <c r="V269" s="1">
        <v>32.539682539682502</v>
      </c>
      <c r="W269" s="1">
        <v>32.203389830508399</v>
      </c>
      <c r="X269" s="1">
        <v>39.090909090909101</v>
      </c>
      <c r="Y269" s="1">
        <v>23.469387755102002</v>
      </c>
      <c r="Z269" s="1">
        <v>12.790697674418601</v>
      </c>
      <c r="AA269" s="1">
        <v>15.4761904761904</v>
      </c>
      <c r="AB269" s="1">
        <v>14.634146341463399</v>
      </c>
      <c r="AC269" s="1">
        <v>17.0731707317073</v>
      </c>
      <c r="AD269" s="1">
        <v>21.428571428571399</v>
      </c>
      <c r="AE269" s="1">
        <v>19.6428571428571</v>
      </c>
      <c r="AF269" s="1">
        <v>13.043478260869501</v>
      </c>
      <c r="AG269" s="1">
        <v>20</v>
      </c>
      <c r="AH269" s="1">
        <v>40</v>
      </c>
      <c r="AI269" s="1">
        <v>50</v>
      </c>
      <c r="AJ269" s="1">
        <v>34.615384615384599</v>
      </c>
      <c r="AK269" s="1">
        <v>17.460317460317398</v>
      </c>
      <c r="AL269" s="1">
        <v>20.3389830508474</v>
      </c>
      <c r="AM269" s="1">
        <v>20</v>
      </c>
      <c r="AN269" s="1">
        <v>20.408163265306101</v>
      </c>
      <c r="AO269" s="1">
        <v>18.604651162790599</v>
      </c>
      <c r="AP269" s="1">
        <v>17.857142857142801</v>
      </c>
      <c r="AQ269" s="1">
        <v>18.292682926829201</v>
      </c>
      <c r="AR269" s="1">
        <v>19.512195121951201</v>
      </c>
      <c r="AS269" s="1">
        <v>25</v>
      </c>
      <c r="AT269" s="1">
        <v>21.428571428571399</v>
      </c>
      <c r="AU269" s="1">
        <v>15.2173913043478</v>
      </c>
      <c r="AV269" s="1">
        <v>25</v>
      </c>
      <c r="AW269" s="1">
        <v>42.5</v>
      </c>
      <c r="AX269" s="1">
        <v>47.5</v>
      </c>
      <c r="AY269" s="1">
        <v>50</v>
      </c>
      <c r="AZ269" s="1">
        <v>15.0793650793651</v>
      </c>
      <c r="BA269" s="1">
        <v>14.4067796610169</v>
      </c>
      <c r="BB269" s="1">
        <v>17.272727272727199</v>
      </c>
      <c r="BC269" s="1">
        <v>15.306122448979499</v>
      </c>
      <c r="BD269" s="1">
        <v>26.744186046511601</v>
      </c>
      <c r="BE269" s="1">
        <v>13.0952380952381</v>
      </c>
      <c r="BF269" s="1">
        <v>18.292682926829201</v>
      </c>
      <c r="BG269" s="1">
        <v>15.8536585365853</v>
      </c>
      <c r="BH269" s="1">
        <v>15.4761904761904</v>
      </c>
      <c r="BI269" s="1">
        <v>16.071428571428498</v>
      </c>
      <c r="BJ269" s="1">
        <v>6.5217391304347796</v>
      </c>
      <c r="BK269" s="1">
        <v>12.5</v>
      </c>
      <c r="BL269" s="1">
        <v>2.5</v>
      </c>
      <c r="BM269" s="1">
        <v>7.5</v>
      </c>
      <c r="BN269" s="1">
        <v>11.538461538461499</v>
      </c>
      <c r="BO269" s="1">
        <v>53.968253968253897</v>
      </c>
      <c r="BP269" s="1">
        <v>20.3389830508474</v>
      </c>
      <c r="BQ269" s="1">
        <v>24.545454545454501</v>
      </c>
      <c r="BR269" s="1">
        <v>26.530612244897899</v>
      </c>
      <c r="BS269" s="1">
        <v>25.581395348837201</v>
      </c>
      <c r="BT269" s="1">
        <v>27.380952380952301</v>
      </c>
      <c r="BU269" s="1">
        <v>28.048780487804802</v>
      </c>
      <c r="BV269" s="1">
        <v>28.048780487804802</v>
      </c>
      <c r="BW269" s="1">
        <v>29.761904761904699</v>
      </c>
      <c r="BX269" s="1">
        <v>28.571428571428498</v>
      </c>
      <c r="BY269" s="1">
        <v>26.086956521739101</v>
      </c>
      <c r="BZ269" s="1">
        <v>27.5</v>
      </c>
      <c r="CA269" s="1">
        <v>32.5</v>
      </c>
      <c r="CB269" s="1">
        <v>35</v>
      </c>
      <c r="CC269" s="1">
        <v>34.615384615384599</v>
      </c>
      <c r="CD269" s="1">
        <v>64.285714285714207</v>
      </c>
      <c r="CE269" s="1">
        <v>88.983050847457605</v>
      </c>
      <c r="CF269" s="1">
        <v>87.272727272727195</v>
      </c>
      <c r="CG269" s="1">
        <v>81.632653061224403</v>
      </c>
      <c r="CH269" s="1">
        <v>84.883720930232499</v>
      </c>
      <c r="CI269" s="1">
        <v>89.285714285714207</v>
      </c>
      <c r="CJ269" s="1">
        <v>87.804878048780395</v>
      </c>
      <c r="CK269" s="1">
        <v>85.365853658536494</v>
      </c>
      <c r="CL269" s="1">
        <v>79.761904761904702</v>
      </c>
      <c r="CM269" s="1">
        <v>89.285714285714207</v>
      </c>
      <c r="CN269" s="1">
        <v>78.260869565217405</v>
      </c>
      <c r="CO269" s="1">
        <v>97.5</v>
      </c>
      <c r="CP269" s="1">
        <v>42.5</v>
      </c>
      <c r="CQ269" s="1">
        <v>75</v>
      </c>
      <c r="CR269" s="1">
        <v>46.153846153846096</v>
      </c>
      <c r="CS269" s="1">
        <v>25.396825396825299</v>
      </c>
      <c r="CT269" s="1">
        <v>30.508474576271102</v>
      </c>
      <c r="CU269" s="1">
        <v>38.181818181818102</v>
      </c>
      <c r="CV269" s="1">
        <v>34.6938775510204</v>
      </c>
      <c r="CW269" s="1">
        <v>34.883720930232499</v>
      </c>
      <c r="CX269" s="1">
        <v>32.142857142857103</v>
      </c>
      <c r="CY269" s="1">
        <v>32.9268292682926</v>
      </c>
      <c r="CZ269" s="1">
        <v>40.243902439024303</v>
      </c>
      <c r="DA269" s="1">
        <v>48.809523809523803</v>
      </c>
      <c r="DB269" s="1">
        <v>12.5</v>
      </c>
      <c r="DC269" s="1">
        <v>15.2173913043478</v>
      </c>
      <c r="DD269" s="1">
        <v>20</v>
      </c>
      <c r="DE269" s="1">
        <v>27.5</v>
      </c>
      <c r="DF269" s="1">
        <v>37.5</v>
      </c>
      <c r="DG269" s="1">
        <v>26.923076923076898</v>
      </c>
      <c r="DH269" s="1">
        <v>91.543846720707407</v>
      </c>
      <c r="DI269" s="1">
        <v>95.115257958287501</v>
      </c>
      <c r="DJ269" s="1">
        <v>94.336175395858703</v>
      </c>
      <c r="DK269" s="1">
        <v>83.382701421800903</v>
      </c>
      <c r="DL269" s="1">
        <v>69.580419580419502</v>
      </c>
      <c r="DM269" s="1">
        <v>48.176291793313098</v>
      </c>
      <c r="DN269" s="1">
        <v>89.362795477903305</v>
      </c>
      <c r="DO269" s="1">
        <v>89.600409836065495</v>
      </c>
      <c r="DP269" s="1">
        <v>83.755060728744894</v>
      </c>
      <c r="DQ269" s="1">
        <v>88.085327783558796</v>
      </c>
      <c r="DR269" s="1">
        <v>71.1019929660023</v>
      </c>
      <c r="DS269" s="1">
        <v>88.187221396731005</v>
      </c>
      <c r="DT269" s="1">
        <v>91.136363636363598</v>
      </c>
      <c r="DU269" s="1">
        <v>94.4613050075872</v>
      </c>
      <c r="DV269" s="1">
        <v>79.067796610169395</v>
      </c>
      <c r="DW269" s="1">
        <v>97.402358142962399</v>
      </c>
      <c r="DX269" s="1">
        <v>98.115623856567794</v>
      </c>
      <c r="DY269" s="1">
        <v>65.468940316686897</v>
      </c>
      <c r="DZ269" s="1">
        <v>21.593601895734501</v>
      </c>
      <c r="EA269" s="1">
        <v>17.832167832167801</v>
      </c>
      <c r="EB269" s="1">
        <v>38.652482269503501</v>
      </c>
      <c r="EC269" s="1">
        <v>25.231243576567302</v>
      </c>
      <c r="ED269" s="1">
        <v>22.2848360655737</v>
      </c>
      <c r="EE269" s="1">
        <v>17.864372469635601</v>
      </c>
      <c r="EF269" s="1">
        <v>35.223725286160203</v>
      </c>
      <c r="EG269" s="1">
        <v>24.677608440797101</v>
      </c>
      <c r="EH269" s="1">
        <v>26.523031203566099</v>
      </c>
      <c r="EI269" s="1">
        <v>21.136363636363601</v>
      </c>
      <c r="EJ269" s="1">
        <v>41.502276176024203</v>
      </c>
      <c r="EK269" s="1">
        <v>55.338983050847403</v>
      </c>
      <c r="EL269" s="1">
        <v>96.223286661753804</v>
      </c>
      <c r="EM269" s="1">
        <v>96.523966337358203</v>
      </c>
      <c r="EN269" s="1">
        <v>96.711327649208201</v>
      </c>
      <c r="EO269" s="1">
        <v>95.734597156398095</v>
      </c>
      <c r="EP269" s="1">
        <v>81.868131868131798</v>
      </c>
      <c r="EQ269" s="1">
        <v>80.952380952380906</v>
      </c>
      <c r="ER269" s="1">
        <v>80.626927029804705</v>
      </c>
      <c r="ES269" s="1">
        <v>73.0532786885245</v>
      </c>
      <c r="ET269" s="1">
        <v>79.504048582995907</v>
      </c>
      <c r="EU269" s="1">
        <v>63.995837669094598</v>
      </c>
      <c r="EV269" s="1">
        <v>63.599062133645901</v>
      </c>
      <c r="EW269" s="1">
        <v>65.824665676077203</v>
      </c>
      <c r="EX269" s="1">
        <v>38.939393939393902</v>
      </c>
      <c r="EY269" s="1">
        <v>40.819423368740502</v>
      </c>
      <c r="EZ269" s="1">
        <v>41.610169491525397</v>
      </c>
    </row>
    <row r="270" spans="1:156" ht="15">
      <c r="A270" s="11" t="s">
        <v>332</v>
      </c>
      <c r="B270" s="11" t="s">
        <v>804</v>
      </c>
      <c r="C270" s="11" t="s">
        <v>528</v>
      </c>
      <c r="D270" s="1">
        <v>44.357956813436502</v>
      </c>
      <c r="E270" s="1">
        <v>85.683754116355601</v>
      </c>
      <c r="F270" s="1">
        <v>0</v>
      </c>
      <c r="G270" s="1">
        <v>73.9583333333333</v>
      </c>
      <c r="H270" s="1">
        <v>67.7777777777777</v>
      </c>
      <c r="I270" s="1">
        <v>82.558139534883693</v>
      </c>
      <c r="J270" s="1">
        <v>73.2558139534883</v>
      </c>
      <c r="K270" s="1">
        <v>69.512195121951194</v>
      </c>
      <c r="L270" s="1">
        <v>64.634146341463406</v>
      </c>
      <c r="M270" s="1">
        <v>71.951219512195095</v>
      </c>
      <c r="N270" s="1">
        <v>73.076923076923094</v>
      </c>
      <c r="O270" s="1">
        <v>68.0555555555555</v>
      </c>
      <c r="P270" s="1">
        <v>73.214285714285694</v>
      </c>
      <c r="Q270" s="1">
        <v>73.214285714285694</v>
      </c>
      <c r="R270" s="1">
        <v>69.047619047618994</v>
      </c>
      <c r="S270" s="1">
        <v>69.047619047618994</v>
      </c>
      <c r="T270" s="1">
        <v>78.571428571428498</v>
      </c>
      <c r="U270" s="1">
        <v>83.3333333333333</v>
      </c>
      <c r="V270" s="1">
        <v>92.7083333333333</v>
      </c>
      <c r="W270" s="1">
        <v>94.4444444444444</v>
      </c>
      <c r="X270" s="1">
        <v>98.837209302325505</v>
      </c>
      <c r="Y270" s="1">
        <v>98.837209302325505</v>
      </c>
      <c r="Z270" s="1">
        <v>98.780487804878007</v>
      </c>
      <c r="AA270" s="1">
        <v>96.341463414634106</v>
      </c>
      <c r="AB270" s="1">
        <v>96.341463414634106</v>
      </c>
      <c r="AC270" s="1">
        <v>98.717948717948701</v>
      </c>
      <c r="AD270" s="1">
        <v>95.8333333333333</v>
      </c>
      <c r="AE270" s="1">
        <v>80.357142857142804</v>
      </c>
      <c r="AF270" s="1">
        <v>80.357142857142804</v>
      </c>
      <c r="AG270" s="1">
        <v>78.571428571428498</v>
      </c>
      <c r="AH270" s="1">
        <v>78.571428571428498</v>
      </c>
      <c r="AI270" s="1">
        <v>83.3333333333333</v>
      </c>
      <c r="AJ270" s="1">
        <v>70</v>
      </c>
      <c r="AK270" s="1">
        <v>91.6666666666666</v>
      </c>
      <c r="AL270" s="1">
        <v>91.1111111111111</v>
      </c>
      <c r="AM270" s="1">
        <v>90.697674418604606</v>
      </c>
      <c r="AN270" s="1">
        <v>86.046511627906895</v>
      </c>
      <c r="AO270" s="1">
        <v>89.024390243902403</v>
      </c>
      <c r="AP270" s="1">
        <v>87.804878048780395</v>
      </c>
      <c r="AQ270" s="1">
        <v>90.243902439024296</v>
      </c>
      <c r="AR270" s="1">
        <v>91.025641025640994</v>
      </c>
      <c r="AS270" s="1">
        <v>87.5</v>
      </c>
      <c r="AT270" s="1">
        <v>87.5</v>
      </c>
      <c r="AU270" s="1">
        <v>87.5</v>
      </c>
      <c r="AV270" s="1">
        <v>66.6666666666666</v>
      </c>
      <c r="AW270" s="1">
        <v>78.571428571428498</v>
      </c>
      <c r="AX270" s="1">
        <v>80.952380952380906</v>
      </c>
      <c r="AY270" s="1">
        <v>40</v>
      </c>
      <c r="AZ270" s="1">
        <v>86.4583333333333</v>
      </c>
      <c r="BA270" s="1">
        <v>83.3333333333333</v>
      </c>
      <c r="BB270" s="1">
        <v>82.558139534883693</v>
      </c>
      <c r="BC270" s="1">
        <v>82.558139534883693</v>
      </c>
      <c r="BD270" s="1">
        <v>86.585365853658502</v>
      </c>
      <c r="BE270" s="1">
        <v>93.902439024390205</v>
      </c>
      <c r="BF270" s="1">
        <v>93.902439024390205</v>
      </c>
      <c r="BG270" s="1">
        <v>83.3333333333333</v>
      </c>
      <c r="BH270" s="1">
        <v>81.9444444444444</v>
      </c>
      <c r="BI270" s="1">
        <v>69.642857142857096</v>
      </c>
      <c r="BJ270" s="1">
        <v>83.928571428571402</v>
      </c>
      <c r="BK270" s="1">
        <v>40.476190476190403</v>
      </c>
      <c r="BL270" s="1">
        <v>83.3333333333333</v>
      </c>
      <c r="BM270" s="1">
        <v>59.523809523809497</v>
      </c>
      <c r="BN270" s="1">
        <v>63.3333333333333</v>
      </c>
      <c r="BO270" s="1">
        <v>96.875</v>
      </c>
      <c r="BP270" s="1">
        <v>96.6666666666666</v>
      </c>
      <c r="BQ270" s="1">
        <v>95.348837209302303</v>
      </c>
      <c r="BR270" s="1">
        <v>97.674418604651095</v>
      </c>
      <c r="BS270" s="1">
        <v>96.341463414634106</v>
      </c>
      <c r="BT270" s="1">
        <v>89.024390243902403</v>
      </c>
      <c r="BU270" s="1">
        <v>90.243902439024296</v>
      </c>
      <c r="BV270" s="1">
        <v>91.025641025640994</v>
      </c>
      <c r="BW270" s="1">
        <v>83.3333333333333</v>
      </c>
      <c r="BX270" s="1">
        <v>78.571428571428498</v>
      </c>
      <c r="BY270" s="1">
        <v>82.142857142857096</v>
      </c>
      <c r="BZ270" s="1">
        <v>80.952380952380906</v>
      </c>
      <c r="CA270" s="1">
        <v>83.3333333333333</v>
      </c>
      <c r="CB270" s="1">
        <v>92.857142857142804</v>
      </c>
      <c r="CC270" s="1">
        <v>80</v>
      </c>
      <c r="CD270" s="1">
        <v>98.9583333333333</v>
      </c>
      <c r="CE270" s="1">
        <v>98.8888888888888</v>
      </c>
      <c r="CF270" s="1">
        <v>96.511627906976699</v>
      </c>
      <c r="CG270" s="1">
        <v>96.511627906976699</v>
      </c>
      <c r="CH270" s="1">
        <v>96.341463414634106</v>
      </c>
      <c r="CI270" s="1">
        <v>98.780487804878007</v>
      </c>
      <c r="CJ270" s="1">
        <v>96.341463414634106</v>
      </c>
      <c r="CK270" s="1">
        <v>91.025641025640994</v>
      </c>
      <c r="CL270" s="1">
        <v>98.6111111111111</v>
      </c>
      <c r="CM270" s="1">
        <v>98.214285714285694</v>
      </c>
      <c r="CN270" s="1">
        <v>94.642857142857096</v>
      </c>
      <c r="CO270" s="1">
        <v>97.619047619047606</v>
      </c>
      <c r="CP270" s="1">
        <v>88.095238095238102</v>
      </c>
      <c r="CQ270" s="1">
        <v>92.857142857142804</v>
      </c>
      <c r="CR270" s="1">
        <v>83.3333333333333</v>
      </c>
      <c r="CS270" s="1">
        <v>95.8333333333333</v>
      </c>
      <c r="CT270" s="1">
        <v>97.7777777777777</v>
      </c>
      <c r="CU270" s="1">
        <v>97.674418604651095</v>
      </c>
      <c r="CV270" s="1">
        <v>97.674418604651095</v>
      </c>
      <c r="CW270" s="1">
        <v>97.560975609756099</v>
      </c>
      <c r="CX270" s="1">
        <v>97.560975609756099</v>
      </c>
      <c r="CY270" s="1">
        <v>96.341463414634106</v>
      </c>
      <c r="CZ270" s="1">
        <v>78.205128205128204</v>
      </c>
      <c r="DA270" s="1">
        <v>87.5</v>
      </c>
      <c r="DB270" s="1">
        <v>69.642857142857096</v>
      </c>
      <c r="DC270" s="1">
        <v>76.785714285714207</v>
      </c>
      <c r="DD270" s="1">
        <v>85.714285714285694</v>
      </c>
      <c r="DE270" s="1">
        <v>76.190476190476105</v>
      </c>
      <c r="DF270" s="1">
        <v>85.714285714285694</v>
      </c>
      <c r="DG270" s="1">
        <v>83.3333333333333</v>
      </c>
      <c r="DH270" s="1">
        <v>71.904937361827507</v>
      </c>
      <c r="DI270" s="1">
        <v>88.419319429198595</v>
      </c>
      <c r="DJ270" s="1">
        <v>95.757206658546394</v>
      </c>
      <c r="DK270" s="1">
        <v>90.787914691943101</v>
      </c>
      <c r="DL270" s="1">
        <v>96.353646353646297</v>
      </c>
      <c r="DM270" s="1">
        <v>91.843971631205605</v>
      </c>
      <c r="DN270" s="1">
        <v>94.912641315518997</v>
      </c>
      <c r="DO270" s="1">
        <v>98.309426229508205</v>
      </c>
      <c r="DP270" s="1">
        <v>97.317813765182095</v>
      </c>
      <c r="DQ270" s="1">
        <v>91.727367325702303</v>
      </c>
      <c r="DR270" s="1">
        <v>96.3071512309496</v>
      </c>
      <c r="DS270" s="1">
        <v>97.399702823179695</v>
      </c>
      <c r="DT270" s="1">
        <v>86.136363636363598</v>
      </c>
      <c r="DU270" s="1">
        <v>91.5781487101669</v>
      </c>
      <c r="DV270" s="1">
        <v>95</v>
      </c>
      <c r="DW270" s="1">
        <v>49.5762711864406</v>
      </c>
      <c r="DX270" s="1">
        <v>49.817050859860899</v>
      </c>
      <c r="DY270" s="1">
        <v>43.300852618757602</v>
      </c>
      <c r="DZ270" s="1">
        <v>39.366113744075797</v>
      </c>
      <c r="EA270" s="1">
        <v>60.2897102897102</v>
      </c>
      <c r="EB270" s="1">
        <v>59.929078014184398</v>
      </c>
      <c r="EC270" s="1">
        <v>52.672147995888999</v>
      </c>
      <c r="ED270" s="1">
        <v>58.760245901639301</v>
      </c>
      <c r="EE270" s="1">
        <v>74.443319838056595</v>
      </c>
      <c r="EF270" s="1">
        <v>57.804370447450502</v>
      </c>
      <c r="EG270" s="1">
        <v>61.137162954278999</v>
      </c>
      <c r="EH270" s="1">
        <v>81.203566121842499</v>
      </c>
      <c r="EI270" s="1">
        <v>84.924242424242394</v>
      </c>
      <c r="EJ270" s="1">
        <v>51.365705614567503</v>
      </c>
      <c r="EK270" s="1">
        <v>96.864406779660996</v>
      </c>
      <c r="EL270" s="1">
        <v>97.807663964627807</v>
      </c>
      <c r="EM270" s="1">
        <v>98.079034028540093</v>
      </c>
      <c r="EN270" s="1">
        <v>98.233861144945095</v>
      </c>
      <c r="EO270" s="1">
        <v>97.600710900473899</v>
      </c>
      <c r="EP270" s="1">
        <v>97.852147852147795</v>
      </c>
      <c r="EQ270" s="1">
        <v>90.2228976697061</v>
      </c>
      <c r="ER270" s="1">
        <v>90.339157245632094</v>
      </c>
      <c r="ES270" s="1">
        <v>94.620901639344197</v>
      </c>
      <c r="ET270" s="1">
        <v>95.850202429149803</v>
      </c>
      <c r="EU270" s="1">
        <v>95.889698231009305</v>
      </c>
      <c r="EV270" s="1">
        <v>97.069167643610697</v>
      </c>
      <c r="EW270" s="1">
        <v>87.147102526002897</v>
      </c>
      <c r="EX270" s="1">
        <v>83.030303030303003</v>
      </c>
      <c r="EY270" s="1">
        <v>90.440060698027295</v>
      </c>
      <c r="EZ270" s="1">
        <v>99.915254237288096</v>
      </c>
    </row>
    <row r="271" spans="1:156" ht="15">
      <c r="A271" s="11" t="s">
        <v>333</v>
      </c>
      <c r="B271" s="1" t="s">
        <v>805</v>
      </c>
      <c r="C271" s="11" t="s">
        <v>528</v>
      </c>
      <c r="D271" s="1">
        <v>33.212461838088203</v>
      </c>
      <c r="E271" s="1">
        <v>31.591158444717099</v>
      </c>
      <c r="F271" s="1">
        <v>0</v>
      </c>
      <c r="G271" s="1">
        <v>27.857142857142801</v>
      </c>
      <c r="H271" s="1">
        <v>25.735294117647101</v>
      </c>
      <c r="I271" s="1">
        <v>18.75</v>
      </c>
      <c r="J271" s="1">
        <v>22.727272727272702</v>
      </c>
      <c r="K271" s="1">
        <v>18.269230769230699</v>
      </c>
      <c r="L271" s="1">
        <v>21.698113207547099</v>
      </c>
      <c r="M271" s="1">
        <v>25</v>
      </c>
      <c r="N271" s="1">
        <v>17.7083333333333</v>
      </c>
      <c r="O271" s="1">
        <v>23.3333333333333</v>
      </c>
      <c r="P271" s="1">
        <v>16.6666666666666</v>
      </c>
      <c r="Q271" s="1">
        <v>18.0555555555555</v>
      </c>
      <c r="R271" s="1">
        <v>24.193548387096701</v>
      </c>
      <c r="S271" s="1">
        <v>0</v>
      </c>
      <c r="T271" s="1">
        <v>0</v>
      </c>
      <c r="U271" s="1">
        <v>0</v>
      </c>
      <c r="V271" s="1">
        <v>29.285714285714199</v>
      </c>
      <c r="W271" s="1">
        <v>33.823529411764703</v>
      </c>
      <c r="X271" s="1">
        <v>31.25</v>
      </c>
      <c r="Y271" s="1">
        <v>12.7272727272727</v>
      </c>
      <c r="Z271" s="1">
        <v>4.8076923076923102</v>
      </c>
      <c r="AA271" s="1">
        <v>4.7169811320754702</v>
      </c>
      <c r="AB271" s="1">
        <v>7</v>
      </c>
      <c r="AC271" s="1">
        <v>6.25</v>
      </c>
      <c r="AD271" s="1">
        <v>6.6666666666666599</v>
      </c>
      <c r="AE271" s="1">
        <v>7.6923076923076898</v>
      </c>
      <c r="AF271" s="1">
        <v>5.55555555555555</v>
      </c>
      <c r="AG271" s="1">
        <v>11.2903225806451</v>
      </c>
      <c r="AH271" s="1">
        <v>0</v>
      </c>
      <c r="AI271" s="1">
        <v>0</v>
      </c>
      <c r="AJ271" s="1">
        <v>0</v>
      </c>
      <c r="AK271" s="1">
        <v>21.428571428571399</v>
      </c>
      <c r="AL271" s="1">
        <v>19.852941176470502</v>
      </c>
      <c r="AM271" s="1">
        <v>18.75</v>
      </c>
      <c r="AN271" s="1">
        <v>19.090909090909101</v>
      </c>
      <c r="AO271" s="1">
        <v>53.846153846153797</v>
      </c>
      <c r="AP271" s="1">
        <v>53.7735849056603</v>
      </c>
      <c r="AQ271" s="1">
        <v>56</v>
      </c>
      <c r="AR271" s="1">
        <v>56.25</v>
      </c>
      <c r="AS271" s="1">
        <v>57.7777777777777</v>
      </c>
      <c r="AT271" s="1">
        <v>56.410256410256402</v>
      </c>
      <c r="AU271" s="1">
        <v>63.8888888888888</v>
      </c>
      <c r="AV271" s="1">
        <v>25.806451612903199</v>
      </c>
      <c r="AW271" s="1">
        <v>0</v>
      </c>
      <c r="AX271" s="1">
        <v>0</v>
      </c>
      <c r="AY271" s="1">
        <v>0</v>
      </c>
      <c r="AZ271" s="1">
        <v>20.714285714285701</v>
      </c>
      <c r="BA271" s="1">
        <v>22.794117647058801</v>
      </c>
      <c r="BB271" s="1">
        <v>29.464285714285701</v>
      </c>
      <c r="BC271" s="1">
        <v>24.545454545454501</v>
      </c>
      <c r="BD271" s="1">
        <v>16.346153846153801</v>
      </c>
      <c r="BE271" s="1">
        <v>14.150943396226401</v>
      </c>
      <c r="BF271" s="1">
        <v>15</v>
      </c>
      <c r="BG271" s="1">
        <v>1.0416666666666601</v>
      </c>
      <c r="BH271" s="1">
        <v>12.2222222222222</v>
      </c>
      <c r="BI271" s="1">
        <v>14.1025641025641</v>
      </c>
      <c r="BJ271" s="1">
        <v>12.5</v>
      </c>
      <c r="BK271" s="1">
        <v>14.5161290322581</v>
      </c>
      <c r="BL271" s="1">
        <v>0</v>
      </c>
      <c r="BM271" s="1">
        <v>0</v>
      </c>
      <c r="BN271" s="1">
        <v>0</v>
      </c>
      <c r="BO271" s="1">
        <v>90.714285714285694</v>
      </c>
      <c r="BP271" s="1">
        <v>62.5</v>
      </c>
      <c r="BQ271" s="1">
        <v>44.642857142857103</v>
      </c>
      <c r="BR271" s="1">
        <v>17.272727272727199</v>
      </c>
      <c r="BS271" s="1">
        <v>19.230769230769202</v>
      </c>
      <c r="BT271" s="1">
        <v>21.698113207547099</v>
      </c>
      <c r="BU271" s="1">
        <v>22</v>
      </c>
      <c r="BV271" s="1">
        <v>25</v>
      </c>
      <c r="BW271" s="1">
        <v>25.5555555555555</v>
      </c>
      <c r="BX271" s="1">
        <v>24.358974358974301</v>
      </c>
      <c r="BY271" s="1">
        <v>23.6111111111111</v>
      </c>
      <c r="BZ271" s="1">
        <v>25.806451612903199</v>
      </c>
      <c r="CA271" s="1">
        <v>0</v>
      </c>
      <c r="CB271" s="1">
        <v>0</v>
      </c>
      <c r="CC271" s="1">
        <v>0</v>
      </c>
      <c r="CD271" s="1">
        <v>37.142857142857103</v>
      </c>
      <c r="CE271" s="1">
        <v>36.764705882352899</v>
      </c>
      <c r="CF271" s="1">
        <v>34.821428571428498</v>
      </c>
      <c r="CG271" s="1">
        <v>30</v>
      </c>
      <c r="CH271" s="1">
        <v>31.730769230769202</v>
      </c>
      <c r="CI271" s="1">
        <v>32.075471698113198</v>
      </c>
      <c r="CJ271" s="1">
        <v>30</v>
      </c>
      <c r="CK271" s="1">
        <v>36.4583333333333</v>
      </c>
      <c r="CL271" s="1">
        <v>36.6666666666666</v>
      </c>
      <c r="CM271" s="1">
        <v>39.743589743589702</v>
      </c>
      <c r="CN271" s="1">
        <v>30.5555555555555</v>
      </c>
      <c r="CO271" s="1">
        <v>33.870967741935402</v>
      </c>
      <c r="CP271" s="1">
        <v>0</v>
      </c>
      <c r="CQ271" s="1">
        <v>0</v>
      </c>
      <c r="CR271" s="1">
        <v>0</v>
      </c>
      <c r="CS271" s="1">
        <v>32.142857142857103</v>
      </c>
      <c r="CT271" s="1">
        <v>31.617647058823501</v>
      </c>
      <c r="CU271" s="1">
        <v>32.142857142857103</v>
      </c>
      <c r="CV271" s="1">
        <v>30.909090909090899</v>
      </c>
      <c r="CW271" s="1">
        <v>31.730769230769202</v>
      </c>
      <c r="CX271" s="1">
        <v>33.018867924528301</v>
      </c>
      <c r="CY271" s="1">
        <v>29</v>
      </c>
      <c r="CZ271" s="1">
        <v>14.5833333333333</v>
      </c>
      <c r="DA271" s="1">
        <v>13.3333333333333</v>
      </c>
      <c r="DB271" s="1">
        <v>12.8205128205128</v>
      </c>
      <c r="DC271" s="1">
        <v>6.9444444444444402</v>
      </c>
      <c r="DD271" s="1">
        <v>19.354838709677399</v>
      </c>
      <c r="DE271" s="1">
        <v>0</v>
      </c>
      <c r="DF271" s="1">
        <v>0</v>
      </c>
      <c r="DG271" s="1">
        <v>0</v>
      </c>
      <c r="DH271" s="1">
        <v>47.181282240235802</v>
      </c>
      <c r="DI271" s="1">
        <v>43.0845225027442</v>
      </c>
      <c r="DJ271" s="1">
        <v>34.043848964677203</v>
      </c>
      <c r="DK271" s="1">
        <v>16.1433649289099</v>
      </c>
      <c r="DL271" s="1">
        <v>2.8471528471528398</v>
      </c>
      <c r="DM271" s="1">
        <v>3.69807497467071</v>
      </c>
      <c r="DN271" s="1">
        <v>5.4984583761562096</v>
      </c>
      <c r="DO271" s="1">
        <v>3.9446721311475401</v>
      </c>
      <c r="DP271" s="1">
        <v>4.0991902834008096</v>
      </c>
      <c r="DQ271" s="1">
        <v>12.955254942767899</v>
      </c>
      <c r="DR271" s="1">
        <v>36.049237983587297</v>
      </c>
      <c r="DS271" s="1">
        <v>10.475482912332801</v>
      </c>
      <c r="DT271" s="1">
        <v>0</v>
      </c>
      <c r="DU271" s="1">
        <v>0</v>
      </c>
      <c r="DV271" s="1">
        <v>0</v>
      </c>
      <c r="DW271" s="1">
        <v>15.8621960206337</v>
      </c>
      <c r="DX271" s="1">
        <v>16.703256494694401</v>
      </c>
      <c r="DY271" s="1">
        <v>16.910272025984501</v>
      </c>
      <c r="DZ271" s="1">
        <v>15.373222748815101</v>
      </c>
      <c r="EA271" s="1">
        <v>13.936063936063899</v>
      </c>
      <c r="EB271" s="1">
        <v>18.1864235055724</v>
      </c>
      <c r="EC271" s="1">
        <v>18.961973278519999</v>
      </c>
      <c r="ED271" s="1">
        <v>27.817622950819601</v>
      </c>
      <c r="EE271" s="1">
        <v>40.131578947368403</v>
      </c>
      <c r="EF271" s="1">
        <v>23.777315296566101</v>
      </c>
      <c r="EG271" s="1">
        <v>20.5744431418522</v>
      </c>
      <c r="EH271" s="1">
        <v>25.928677563150099</v>
      </c>
      <c r="EI271" s="1">
        <v>0</v>
      </c>
      <c r="EJ271" s="1">
        <v>0</v>
      </c>
      <c r="EK271" s="1">
        <v>0</v>
      </c>
      <c r="EL271" s="1">
        <v>35.519528371407503</v>
      </c>
      <c r="EM271" s="1">
        <v>36.2056348335162</v>
      </c>
      <c r="EN271" s="1">
        <v>35.749086479902502</v>
      </c>
      <c r="EO271" s="1">
        <v>30.924170616113699</v>
      </c>
      <c r="EP271" s="1">
        <v>22.0779220779221</v>
      </c>
      <c r="EQ271" s="1">
        <v>21.681864235055698</v>
      </c>
      <c r="ER271" s="1">
        <v>21.891058581706101</v>
      </c>
      <c r="ES271" s="1">
        <v>25.819672131147499</v>
      </c>
      <c r="ET271" s="1">
        <v>33.350202429149803</v>
      </c>
      <c r="EU271" s="1">
        <v>28.876170655567101</v>
      </c>
      <c r="EV271" s="1">
        <v>38.628370457209797</v>
      </c>
      <c r="EW271" s="1">
        <v>47.696879643387803</v>
      </c>
      <c r="EX271" s="1">
        <v>0</v>
      </c>
      <c r="EY271" s="1">
        <v>0</v>
      </c>
      <c r="EZ271" s="1">
        <v>0</v>
      </c>
    </row>
    <row r="272" spans="1:156" ht="15">
      <c r="A272" s="11" t="s">
        <v>334</v>
      </c>
      <c r="B272" s="1" t="s">
        <v>806</v>
      </c>
      <c r="C272" s="11" t="s">
        <v>528</v>
      </c>
      <c r="D272" s="1">
        <v>38.427076722361697</v>
      </c>
      <c r="E272" s="1">
        <v>46.110809202084099</v>
      </c>
      <c r="F272" s="1">
        <v>0</v>
      </c>
      <c r="G272" s="1">
        <v>99.7959183673469</v>
      </c>
      <c r="H272" s="1">
        <v>98.826291079812194</v>
      </c>
      <c r="I272" s="1">
        <v>98.214285714285694</v>
      </c>
      <c r="J272" s="1">
        <v>99.1279069767441</v>
      </c>
      <c r="K272" s="1">
        <v>99.642857142857096</v>
      </c>
      <c r="L272" s="1">
        <v>98.8805970149253</v>
      </c>
      <c r="M272" s="1">
        <v>98.818897637795203</v>
      </c>
      <c r="N272" s="1">
        <v>99.576271186440593</v>
      </c>
      <c r="O272" s="1">
        <v>95.945945945945894</v>
      </c>
      <c r="P272" s="1">
        <v>85.5</v>
      </c>
      <c r="Q272" s="1">
        <v>68.518518518518505</v>
      </c>
      <c r="R272" s="1">
        <v>52.898550724637602</v>
      </c>
      <c r="S272" s="1">
        <v>32.786885245901601</v>
      </c>
      <c r="T272" s="1">
        <v>30.327868852459002</v>
      </c>
      <c r="U272" s="1">
        <v>35.714285714285701</v>
      </c>
      <c r="V272" s="1">
        <v>85.102040816326493</v>
      </c>
      <c r="W272" s="1">
        <v>75.821596244131399</v>
      </c>
      <c r="X272" s="1">
        <v>77.806122448979494</v>
      </c>
      <c r="Y272" s="1">
        <v>94.476744186046503</v>
      </c>
      <c r="Z272" s="1">
        <v>97.5</v>
      </c>
      <c r="AA272" s="1">
        <v>98.8805970149253</v>
      </c>
      <c r="AB272" s="1">
        <v>98.818897637795203</v>
      </c>
      <c r="AC272" s="1">
        <v>99.576271186440593</v>
      </c>
      <c r="AD272" s="1">
        <v>95.045045045045001</v>
      </c>
      <c r="AE272" s="1">
        <v>59.5</v>
      </c>
      <c r="AF272" s="1">
        <v>58.024691358024597</v>
      </c>
      <c r="AG272" s="1">
        <v>52.173913043478201</v>
      </c>
      <c r="AH272" s="1">
        <v>35.245901639344197</v>
      </c>
      <c r="AI272" s="1">
        <v>33.6065573770491</v>
      </c>
      <c r="AJ272" s="1">
        <v>30.952380952380899</v>
      </c>
      <c r="AK272" s="1">
        <v>8.3673469387755102</v>
      </c>
      <c r="AL272" s="1">
        <v>37.793427230046902</v>
      </c>
      <c r="AM272" s="1">
        <v>37.5</v>
      </c>
      <c r="AN272" s="1">
        <v>38.3720930232558</v>
      </c>
      <c r="AO272" s="1">
        <v>4.2857142857142803</v>
      </c>
      <c r="AP272" s="1">
        <v>4.4776119402985097</v>
      </c>
      <c r="AQ272" s="1">
        <v>4.7244094488188901</v>
      </c>
      <c r="AR272" s="1">
        <v>5.5084745762711798</v>
      </c>
      <c r="AS272" s="1">
        <v>4.5045045045045002</v>
      </c>
      <c r="AT272" s="1">
        <v>4.5</v>
      </c>
      <c r="AU272" s="1">
        <v>6.7901234567901199</v>
      </c>
      <c r="AV272" s="1">
        <v>9.4202898550724594</v>
      </c>
      <c r="AW272" s="1">
        <v>13.114754098360599</v>
      </c>
      <c r="AX272" s="1">
        <v>50</v>
      </c>
      <c r="AY272" s="1">
        <v>52.380952380952301</v>
      </c>
      <c r="AZ272" s="1">
        <v>95.306122448979494</v>
      </c>
      <c r="BA272" s="1">
        <v>84.741784037558602</v>
      </c>
      <c r="BB272" s="1">
        <v>78.826530612244795</v>
      </c>
      <c r="BC272" s="1">
        <v>72.965116279069704</v>
      </c>
      <c r="BD272" s="1">
        <v>48.214285714285701</v>
      </c>
      <c r="BE272" s="1">
        <v>55.597014925373102</v>
      </c>
      <c r="BF272" s="1">
        <v>53.1496062992126</v>
      </c>
      <c r="BG272" s="1">
        <v>61.440677966101703</v>
      </c>
      <c r="BH272" s="1">
        <v>68.918918918918905</v>
      </c>
      <c r="BI272" s="1">
        <v>37.5</v>
      </c>
      <c r="BJ272" s="1">
        <v>37.654320987654302</v>
      </c>
      <c r="BK272" s="1">
        <v>61.594202898550698</v>
      </c>
      <c r="BL272" s="1">
        <v>71.311475409836007</v>
      </c>
      <c r="BM272" s="1">
        <v>77.868852459016296</v>
      </c>
      <c r="BN272" s="1">
        <v>53.571428571428498</v>
      </c>
      <c r="BO272" s="1">
        <v>95.306122448979494</v>
      </c>
      <c r="BP272" s="1">
        <v>95.539906103286299</v>
      </c>
      <c r="BQ272" s="1">
        <v>96.683673469387699</v>
      </c>
      <c r="BR272" s="1">
        <v>91.279069767441797</v>
      </c>
      <c r="BS272" s="1">
        <v>91.785714285714207</v>
      </c>
      <c r="BT272" s="1">
        <v>93.283582089552198</v>
      </c>
      <c r="BU272" s="1">
        <v>94.488188976377899</v>
      </c>
      <c r="BV272" s="1">
        <v>94.915254237288096</v>
      </c>
      <c r="BW272" s="1">
        <v>93.693693693693604</v>
      </c>
      <c r="BX272" s="1">
        <v>81</v>
      </c>
      <c r="BY272" s="1">
        <v>74.691358024691297</v>
      </c>
      <c r="BZ272" s="1">
        <v>78.985507246376798</v>
      </c>
      <c r="CA272" s="1">
        <v>90.983606557377001</v>
      </c>
      <c r="CB272" s="1">
        <v>90.983606557377001</v>
      </c>
      <c r="CC272" s="1">
        <v>91.6666666666666</v>
      </c>
      <c r="CD272" s="1">
        <v>95.306122448979494</v>
      </c>
      <c r="CE272" s="1">
        <v>78.638497652582103</v>
      </c>
      <c r="CF272" s="1">
        <v>82.397959183673393</v>
      </c>
      <c r="CG272" s="1">
        <v>93.895348837209298</v>
      </c>
      <c r="CH272" s="1">
        <v>83.928571428571402</v>
      </c>
      <c r="CI272" s="1">
        <v>95.895522388059703</v>
      </c>
      <c r="CJ272" s="1">
        <v>94.881889763779498</v>
      </c>
      <c r="CK272" s="1">
        <v>86.016949152542296</v>
      </c>
      <c r="CL272" s="1">
        <v>95.945945945945894</v>
      </c>
      <c r="CM272" s="1">
        <v>96.5</v>
      </c>
      <c r="CN272" s="1">
        <v>88.271604938271594</v>
      </c>
      <c r="CO272" s="1">
        <v>82.608695652173907</v>
      </c>
      <c r="CP272" s="1">
        <v>99.180327868852402</v>
      </c>
      <c r="CQ272" s="1">
        <v>95.081967213114694</v>
      </c>
      <c r="CR272" s="1">
        <v>95.238095238095198</v>
      </c>
      <c r="CS272" s="1">
        <v>81.632653061224403</v>
      </c>
      <c r="CT272" s="1">
        <v>82.863849765258195</v>
      </c>
      <c r="CU272" s="1">
        <v>73.724489795918302</v>
      </c>
      <c r="CV272" s="1">
        <v>51.162790697674403</v>
      </c>
      <c r="CW272" s="1">
        <v>76.785714285714207</v>
      </c>
      <c r="CX272" s="1">
        <v>86.9402985074626</v>
      </c>
      <c r="CY272" s="1">
        <v>94.881889763779498</v>
      </c>
      <c r="CZ272" s="1">
        <v>94.491525423728802</v>
      </c>
      <c r="DA272" s="1">
        <v>88.2882882882882</v>
      </c>
      <c r="DB272" s="1">
        <v>48.5</v>
      </c>
      <c r="DC272" s="1">
        <v>54.320987654320902</v>
      </c>
      <c r="DD272" s="1">
        <v>47.101449275362299</v>
      </c>
      <c r="DE272" s="1">
        <v>81.967213114754102</v>
      </c>
      <c r="DF272" s="1">
        <v>95.901639344262193</v>
      </c>
      <c r="DG272" s="1">
        <v>32.142857142857103</v>
      </c>
      <c r="DH272" s="1">
        <v>66.746499631540104</v>
      </c>
      <c r="DI272" s="1">
        <v>82.016099524332205</v>
      </c>
      <c r="DJ272" s="1">
        <v>80.816077953714895</v>
      </c>
      <c r="DK272" s="1">
        <v>75.444312796208493</v>
      </c>
      <c r="DL272" s="1">
        <v>73.776223776223702</v>
      </c>
      <c r="DM272" s="1">
        <v>83.637284701114396</v>
      </c>
      <c r="DN272" s="1">
        <v>55.2415210688592</v>
      </c>
      <c r="DO272" s="1">
        <v>83.043032786885206</v>
      </c>
      <c r="DP272" s="1">
        <v>57.439271255060703</v>
      </c>
      <c r="DQ272" s="1">
        <v>46.3579604578564</v>
      </c>
      <c r="DR272" s="1">
        <v>71.453692848768995</v>
      </c>
      <c r="DS272" s="1">
        <v>67.682020802377394</v>
      </c>
      <c r="DT272" s="1">
        <v>95.075757575757507</v>
      </c>
      <c r="DU272" s="1">
        <v>85.963581183611495</v>
      </c>
      <c r="DV272" s="1">
        <v>66.694915254237202</v>
      </c>
      <c r="DW272" s="1">
        <v>60.224760501105301</v>
      </c>
      <c r="DX272" s="1">
        <v>73.893157702158803</v>
      </c>
      <c r="DY272" s="1">
        <v>48.294762484774601</v>
      </c>
      <c r="DZ272" s="1">
        <v>48.607819905213198</v>
      </c>
      <c r="EA272" s="1">
        <v>68.881118881118795</v>
      </c>
      <c r="EB272" s="1">
        <v>76.443768996960401</v>
      </c>
      <c r="EC272" s="1">
        <v>74.871531346351404</v>
      </c>
      <c r="ED272" s="1">
        <v>74.436475409836007</v>
      </c>
      <c r="EE272" s="1">
        <v>86.082995951417004</v>
      </c>
      <c r="EF272" s="1">
        <v>93.184183142559803</v>
      </c>
      <c r="EG272" s="1">
        <v>88.804220398593202</v>
      </c>
      <c r="EH272" s="1">
        <v>48.365527488855797</v>
      </c>
      <c r="EI272" s="1">
        <v>69.621212121212096</v>
      </c>
      <c r="EJ272" s="1">
        <v>57.587253414263998</v>
      </c>
      <c r="EK272" s="1">
        <v>74.322033898305094</v>
      </c>
      <c r="EL272" s="1">
        <v>93.570375829034603</v>
      </c>
      <c r="EM272" s="1">
        <v>94.420051225759195</v>
      </c>
      <c r="EN272" s="1">
        <v>94.904587900933805</v>
      </c>
      <c r="EO272" s="1">
        <v>93.246445497630305</v>
      </c>
      <c r="EP272" s="1">
        <v>90.909090909090907</v>
      </c>
      <c r="EQ272" s="1">
        <v>90.2228976697061</v>
      </c>
      <c r="ER272" s="1">
        <v>84.840698869475801</v>
      </c>
      <c r="ES272" s="1">
        <v>89.4467213114754</v>
      </c>
      <c r="ET272" s="1">
        <v>92.257085020242897</v>
      </c>
      <c r="EU272" s="1">
        <v>83.870967741935402</v>
      </c>
      <c r="EV272" s="1">
        <v>87.690504103165296</v>
      </c>
      <c r="EW272" s="1">
        <v>78.603268945022194</v>
      </c>
      <c r="EX272" s="1">
        <v>91.818181818181799</v>
      </c>
      <c r="EY272" s="1">
        <v>93.171471927162301</v>
      </c>
      <c r="EZ272" s="1">
        <v>87.966101694915196</v>
      </c>
    </row>
    <row r="273" spans="1:156" ht="15">
      <c r="A273" s="11" t="s">
        <v>335</v>
      </c>
      <c r="B273" s="1" t="s">
        <v>807</v>
      </c>
      <c r="C273" s="11" t="s">
        <v>528</v>
      </c>
      <c r="D273" s="1">
        <v>66.2504336355167</v>
      </c>
      <c r="E273" s="1">
        <v>63.615558109220601</v>
      </c>
      <c r="F273" s="1">
        <v>0</v>
      </c>
      <c r="G273" s="1">
        <v>54.009433962264097</v>
      </c>
      <c r="H273" s="1">
        <v>58.0729166666666</v>
      </c>
      <c r="I273" s="1">
        <v>58.1967213114754</v>
      </c>
      <c r="J273" s="1">
        <v>77.218934911242599</v>
      </c>
      <c r="K273" s="1">
        <v>87.931034482758605</v>
      </c>
      <c r="L273" s="1">
        <v>75.704225352112601</v>
      </c>
      <c r="M273" s="1">
        <v>75.724637681159393</v>
      </c>
      <c r="N273" s="1">
        <v>69.548872180451099</v>
      </c>
      <c r="O273" s="1">
        <v>86.328125</v>
      </c>
      <c r="P273" s="1">
        <v>38.942307692307601</v>
      </c>
      <c r="Q273" s="1">
        <v>19.0217391304347</v>
      </c>
      <c r="R273" s="1">
        <v>36.6279069767441</v>
      </c>
      <c r="S273" s="1">
        <v>27.439024390243901</v>
      </c>
      <c r="T273" s="1">
        <v>33.132530120481903</v>
      </c>
      <c r="U273" s="1">
        <v>0</v>
      </c>
      <c r="V273" s="1">
        <v>59.669811320754697</v>
      </c>
      <c r="W273" s="1">
        <v>62.2395833333333</v>
      </c>
      <c r="X273" s="1">
        <v>64.207650273224004</v>
      </c>
      <c r="Y273" s="1">
        <v>67.159763313609403</v>
      </c>
      <c r="Z273" s="1">
        <v>65.862068965517196</v>
      </c>
      <c r="AA273" s="1">
        <v>54.577464788732399</v>
      </c>
      <c r="AB273" s="1">
        <v>43.115942028985501</v>
      </c>
      <c r="AC273" s="1">
        <v>56.0150375939849</v>
      </c>
      <c r="AD273" s="1">
        <v>62.890625</v>
      </c>
      <c r="AE273" s="1">
        <v>45.673076923076898</v>
      </c>
      <c r="AF273" s="1">
        <v>26.630434782608699</v>
      </c>
      <c r="AG273" s="1">
        <v>9.8837209302325508</v>
      </c>
      <c r="AH273" s="1">
        <v>22.560975609756099</v>
      </c>
      <c r="AI273" s="1">
        <v>40.963855421686702</v>
      </c>
      <c r="AJ273" s="1">
        <v>0</v>
      </c>
      <c r="AK273" s="1">
        <v>9.1981132075471592</v>
      </c>
      <c r="AL273" s="1">
        <v>12.2395833333333</v>
      </c>
      <c r="AM273" s="1">
        <v>25.683060109289599</v>
      </c>
      <c r="AN273" s="1">
        <v>24.5562130177514</v>
      </c>
      <c r="AO273" s="1">
        <v>22.068965517241299</v>
      </c>
      <c r="AP273" s="1">
        <v>21.478873239436599</v>
      </c>
      <c r="AQ273" s="1">
        <v>21.739130434782599</v>
      </c>
      <c r="AR273" s="1">
        <v>22.556390977443598</v>
      </c>
      <c r="AS273" s="1">
        <v>24.609375</v>
      </c>
      <c r="AT273" s="1">
        <v>6.7307692307692299</v>
      </c>
      <c r="AU273" s="1">
        <v>8.1521739130434696</v>
      </c>
      <c r="AV273" s="1">
        <v>44.767441860465098</v>
      </c>
      <c r="AW273" s="1">
        <v>65.8536585365853</v>
      </c>
      <c r="AX273" s="1">
        <v>63.253012048192701</v>
      </c>
      <c r="AY273" s="1">
        <v>0</v>
      </c>
      <c r="AZ273" s="1">
        <v>66.2735849056603</v>
      </c>
      <c r="BA273" s="1">
        <v>41.40625</v>
      </c>
      <c r="BB273" s="1">
        <v>61.475409836065502</v>
      </c>
      <c r="BC273" s="1">
        <v>74.852071005917097</v>
      </c>
      <c r="BD273" s="1">
        <v>54.137931034482698</v>
      </c>
      <c r="BE273" s="1">
        <v>75</v>
      </c>
      <c r="BF273" s="1">
        <v>58.3333333333333</v>
      </c>
      <c r="BG273" s="1">
        <v>28.947368421052602</v>
      </c>
      <c r="BH273" s="1">
        <v>38.671875</v>
      </c>
      <c r="BI273" s="1">
        <v>59.134615384615302</v>
      </c>
      <c r="BJ273" s="1">
        <v>8.1521739130434696</v>
      </c>
      <c r="BK273" s="1">
        <v>6.3953488372093004</v>
      </c>
      <c r="BL273" s="1">
        <v>3.0487804878048701</v>
      </c>
      <c r="BM273" s="1">
        <v>25.903614457831299</v>
      </c>
      <c r="BN273" s="1">
        <v>0</v>
      </c>
      <c r="BO273" s="1">
        <v>82.311320754716903</v>
      </c>
      <c r="BP273" s="1">
        <v>83.8541666666666</v>
      </c>
      <c r="BQ273" s="1">
        <v>89.890710382513603</v>
      </c>
      <c r="BR273" s="1">
        <v>86.686390532544294</v>
      </c>
      <c r="BS273" s="1">
        <v>89.655172413793096</v>
      </c>
      <c r="BT273" s="1">
        <v>84.507042253521107</v>
      </c>
      <c r="BU273" s="1">
        <v>69.565217391304301</v>
      </c>
      <c r="BV273" s="1">
        <v>24.436090225563898</v>
      </c>
      <c r="BW273" s="1">
        <v>26.5625</v>
      </c>
      <c r="BX273" s="1">
        <v>26.923076923076898</v>
      </c>
      <c r="BY273" s="1">
        <v>26.630434782608699</v>
      </c>
      <c r="BZ273" s="1">
        <v>30.232558139534799</v>
      </c>
      <c r="CA273" s="1">
        <v>36.585365853658502</v>
      </c>
      <c r="CB273" s="1">
        <v>36.746987951807199</v>
      </c>
      <c r="CC273" s="1">
        <v>0</v>
      </c>
      <c r="CD273" s="1">
        <v>99.764150943396203</v>
      </c>
      <c r="CE273" s="1">
        <v>99.7395833333333</v>
      </c>
      <c r="CF273" s="1">
        <v>96.448087431693907</v>
      </c>
      <c r="CG273" s="1">
        <v>97.337278106508805</v>
      </c>
      <c r="CH273" s="1">
        <v>97.586206896551701</v>
      </c>
      <c r="CI273" s="1">
        <v>98.943661971830906</v>
      </c>
      <c r="CJ273" s="1">
        <v>92.391304347826093</v>
      </c>
      <c r="CK273" s="1">
        <v>90.601503759398398</v>
      </c>
      <c r="CL273" s="1">
        <v>87.109375</v>
      </c>
      <c r="CM273" s="1">
        <v>46.153846153846096</v>
      </c>
      <c r="CN273" s="1">
        <v>33.152173913043399</v>
      </c>
      <c r="CO273" s="1">
        <v>29.0697674418604</v>
      </c>
      <c r="CP273" s="1">
        <v>58.536585365853597</v>
      </c>
      <c r="CQ273" s="1">
        <v>60.240963855421597</v>
      </c>
      <c r="CR273" s="1">
        <v>0</v>
      </c>
      <c r="CS273" s="1">
        <v>67.452830188679201</v>
      </c>
      <c r="CT273" s="1">
        <v>68.75</v>
      </c>
      <c r="CU273" s="1">
        <v>60.382513661202097</v>
      </c>
      <c r="CV273" s="1">
        <v>76.035502958579798</v>
      </c>
      <c r="CW273" s="1">
        <v>51.034482758620598</v>
      </c>
      <c r="CX273" s="1">
        <v>60.915492957746402</v>
      </c>
      <c r="CY273" s="1">
        <v>68.478260869565204</v>
      </c>
      <c r="CZ273" s="1">
        <v>70.676691729323295</v>
      </c>
      <c r="DA273" s="1">
        <v>75.78125</v>
      </c>
      <c r="DB273" s="1">
        <v>74.038461538461505</v>
      </c>
      <c r="DC273" s="1">
        <v>52.173913043478201</v>
      </c>
      <c r="DD273" s="1">
        <v>31.395348837209301</v>
      </c>
      <c r="DE273" s="1">
        <v>57.9268292682926</v>
      </c>
      <c r="DF273" s="1">
        <v>64.4578313253012</v>
      </c>
      <c r="DG273" s="1">
        <v>0</v>
      </c>
      <c r="DH273" s="1">
        <v>86.569638909358801</v>
      </c>
      <c r="DI273" s="1">
        <v>88.785217709476697</v>
      </c>
      <c r="DJ273" s="1">
        <v>80.775477060495305</v>
      </c>
      <c r="DK273" s="1">
        <v>85.752369668246402</v>
      </c>
      <c r="DL273" s="1">
        <v>91.658341658341598</v>
      </c>
      <c r="DM273" s="1">
        <v>76.443768996960401</v>
      </c>
      <c r="DN273" s="1">
        <v>82.579650565262099</v>
      </c>
      <c r="DO273" s="1">
        <v>41.956967213114702</v>
      </c>
      <c r="DP273" s="1">
        <v>48.0263157894736</v>
      </c>
      <c r="DQ273" s="1">
        <v>10.8740894901144</v>
      </c>
      <c r="DR273" s="1">
        <v>31.5943728018757</v>
      </c>
      <c r="DS273" s="1">
        <v>13.7444279346211</v>
      </c>
      <c r="DT273" s="1">
        <v>5.8333333333333304</v>
      </c>
      <c r="DU273" s="1">
        <v>0.83459787556904397</v>
      </c>
      <c r="DV273" s="1">
        <v>0</v>
      </c>
      <c r="DW273" s="1">
        <v>60.630066322770801</v>
      </c>
      <c r="DX273" s="1">
        <v>55.781192828393699</v>
      </c>
      <c r="DY273" s="1">
        <v>50.933820544051898</v>
      </c>
      <c r="DZ273" s="1">
        <v>75.266587677725099</v>
      </c>
      <c r="EA273" s="1">
        <v>86.163836163836095</v>
      </c>
      <c r="EB273" s="1">
        <v>43.009118541033402</v>
      </c>
      <c r="EC273" s="1">
        <v>42.600205549845803</v>
      </c>
      <c r="ED273" s="1">
        <v>2.8176229508196702</v>
      </c>
      <c r="EE273" s="1">
        <v>5.0101214574898698</v>
      </c>
      <c r="EF273" s="1">
        <v>7.23204994797086</v>
      </c>
      <c r="EG273" s="1">
        <v>0.52754982415005802</v>
      </c>
      <c r="EH273" s="1">
        <v>1.2630014858841001</v>
      </c>
      <c r="EI273" s="1">
        <v>4.9242424242424203</v>
      </c>
      <c r="EJ273" s="1">
        <v>35.432473444613102</v>
      </c>
      <c r="EK273" s="1">
        <v>0</v>
      </c>
      <c r="EL273" s="1">
        <v>99.797347089167204</v>
      </c>
      <c r="EM273" s="1">
        <v>99.780461031833099</v>
      </c>
      <c r="EN273" s="1">
        <v>99.756394640682103</v>
      </c>
      <c r="EO273" s="1">
        <v>99.674170616113699</v>
      </c>
      <c r="EP273" s="1">
        <v>99.500499500499501</v>
      </c>
      <c r="EQ273" s="1">
        <v>99.442755825734494</v>
      </c>
      <c r="ER273" s="1">
        <v>99.537512846865297</v>
      </c>
      <c r="ES273" s="1">
        <v>83.709016393442596</v>
      </c>
      <c r="ET273" s="1">
        <v>87.398785425101195</v>
      </c>
      <c r="EU273" s="1">
        <v>89.281997918834506</v>
      </c>
      <c r="EV273" s="1">
        <v>74.736225087924893</v>
      </c>
      <c r="EW273" s="1">
        <v>78.603268945022194</v>
      </c>
      <c r="EX273" s="1">
        <v>91.818181818181799</v>
      </c>
      <c r="EY273" s="1">
        <v>93.171471927162301</v>
      </c>
      <c r="EZ273" s="1">
        <v>0</v>
      </c>
    </row>
    <row r="274" spans="1:156" ht="15">
      <c r="A274" s="11" t="s">
        <v>336</v>
      </c>
      <c r="B274" s="1" t="s">
        <v>808</v>
      </c>
      <c r="C274" s="11" t="s">
        <v>528</v>
      </c>
      <c r="D274" s="1">
        <v>49.444273554519597</v>
      </c>
      <c r="E274" s="1">
        <v>41.591693974019798</v>
      </c>
      <c r="F274" s="1">
        <v>0</v>
      </c>
      <c r="G274" s="1">
        <v>75.842696629213407</v>
      </c>
      <c r="H274" s="1">
        <v>42.250922509225099</v>
      </c>
      <c r="I274" s="1">
        <v>44.807692307692299</v>
      </c>
      <c r="J274" s="1">
        <v>45.435684647302899</v>
      </c>
      <c r="K274" s="1">
        <v>55.275229357798104</v>
      </c>
      <c r="L274" s="1">
        <v>60.047846889952098</v>
      </c>
      <c r="M274" s="1">
        <v>54.568527918781697</v>
      </c>
      <c r="N274" s="1">
        <v>52.319587628865897</v>
      </c>
      <c r="O274" s="1">
        <v>0</v>
      </c>
      <c r="P274" s="1">
        <v>0</v>
      </c>
      <c r="Q274" s="1">
        <v>0</v>
      </c>
      <c r="R274" s="1">
        <v>0</v>
      </c>
      <c r="S274" s="1">
        <v>0</v>
      </c>
      <c r="T274" s="1">
        <v>0</v>
      </c>
      <c r="U274" s="1">
        <v>0</v>
      </c>
      <c r="V274" s="1">
        <v>66.479400749063601</v>
      </c>
      <c r="W274" s="1">
        <v>58.487084870848697</v>
      </c>
      <c r="X274" s="1">
        <v>54.423076923076898</v>
      </c>
      <c r="Y274" s="1">
        <v>54.979253112033199</v>
      </c>
      <c r="Z274" s="1">
        <v>55.733944954128397</v>
      </c>
      <c r="AA274" s="1">
        <v>55.741626794258302</v>
      </c>
      <c r="AB274" s="1">
        <v>66.243654822335003</v>
      </c>
      <c r="AC274" s="1">
        <v>69.845360824742201</v>
      </c>
      <c r="AD274" s="1">
        <v>0</v>
      </c>
      <c r="AE274" s="1">
        <v>0</v>
      </c>
      <c r="AF274" s="1">
        <v>0</v>
      </c>
      <c r="AG274" s="1">
        <v>0</v>
      </c>
      <c r="AH274" s="1">
        <v>0</v>
      </c>
      <c r="AI274" s="1">
        <v>0</v>
      </c>
      <c r="AJ274" s="1">
        <v>0</v>
      </c>
      <c r="AK274" s="1">
        <v>86.142322097378198</v>
      </c>
      <c r="AL274" s="1">
        <v>87.638376383763799</v>
      </c>
      <c r="AM274" s="1">
        <v>87.884615384615302</v>
      </c>
      <c r="AN274" s="1">
        <v>87.136929460580902</v>
      </c>
      <c r="AO274" s="1">
        <v>85.321100917431096</v>
      </c>
      <c r="AP274" s="1">
        <v>84.210526315789394</v>
      </c>
      <c r="AQ274" s="1">
        <v>82.487309644670006</v>
      </c>
      <c r="AR274" s="1">
        <v>83.247422680412299</v>
      </c>
      <c r="AS274" s="1">
        <v>0</v>
      </c>
      <c r="AT274" s="1">
        <v>0</v>
      </c>
      <c r="AU274" s="1">
        <v>0</v>
      </c>
      <c r="AV274" s="1">
        <v>0</v>
      </c>
      <c r="AW274" s="1">
        <v>0</v>
      </c>
      <c r="AX274" s="1">
        <v>0</v>
      </c>
      <c r="AY274" s="1">
        <v>0</v>
      </c>
      <c r="AZ274" s="1">
        <v>78.838951310861404</v>
      </c>
      <c r="BA274" s="1">
        <v>52.214022140221402</v>
      </c>
      <c r="BB274" s="1">
        <v>57.115384615384599</v>
      </c>
      <c r="BC274" s="1">
        <v>36.721991701244797</v>
      </c>
      <c r="BD274" s="1">
        <v>67.201834862385297</v>
      </c>
      <c r="BE274" s="1">
        <v>59.090909090909101</v>
      </c>
      <c r="BF274" s="1">
        <v>69.289340101522797</v>
      </c>
      <c r="BG274" s="1">
        <v>66.237113402061794</v>
      </c>
      <c r="BH274" s="1">
        <v>0</v>
      </c>
      <c r="BI274" s="1">
        <v>0</v>
      </c>
      <c r="BJ274" s="1">
        <v>0</v>
      </c>
      <c r="BK274" s="1">
        <v>0</v>
      </c>
      <c r="BL274" s="1">
        <v>0</v>
      </c>
      <c r="BM274" s="1">
        <v>0</v>
      </c>
      <c r="BN274" s="1">
        <v>0</v>
      </c>
      <c r="BO274" s="1">
        <v>73.782771535580494</v>
      </c>
      <c r="BP274" s="1">
        <v>79.704797047970402</v>
      </c>
      <c r="BQ274" s="1">
        <v>89.615384615384599</v>
      </c>
      <c r="BR274" s="1">
        <v>82.157676348547696</v>
      </c>
      <c r="BS274" s="1">
        <v>80.963302752293501</v>
      </c>
      <c r="BT274" s="1">
        <v>83.253588516746404</v>
      </c>
      <c r="BU274" s="1">
        <v>84.771573604060904</v>
      </c>
      <c r="BV274" s="1">
        <v>86.855670103092706</v>
      </c>
      <c r="BW274" s="1">
        <v>0</v>
      </c>
      <c r="BX274" s="1">
        <v>0</v>
      </c>
      <c r="BY274" s="1">
        <v>0</v>
      </c>
      <c r="BZ274" s="1">
        <v>0</v>
      </c>
      <c r="CA274" s="1">
        <v>0</v>
      </c>
      <c r="CB274" s="1">
        <v>0</v>
      </c>
      <c r="CC274" s="1">
        <v>0</v>
      </c>
      <c r="CD274" s="1">
        <v>90.074906367041194</v>
      </c>
      <c r="CE274" s="1">
        <v>90.959409594095902</v>
      </c>
      <c r="CF274" s="1">
        <v>89.807692307692307</v>
      </c>
      <c r="CG274" s="1">
        <v>87.759336099585099</v>
      </c>
      <c r="CH274" s="1">
        <v>90.366972477064195</v>
      </c>
      <c r="CI274" s="1">
        <v>91.626794258373195</v>
      </c>
      <c r="CJ274" s="1">
        <v>90.609137055837493</v>
      </c>
      <c r="CK274" s="1">
        <v>92.783505154639101</v>
      </c>
      <c r="CL274" s="1">
        <v>0</v>
      </c>
      <c r="CM274" s="1">
        <v>0</v>
      </c>
      <c r="CN274" s="1">
        <v>0</v>
      </c>
      <c r="CO274" s="1">
        <v>0</v>
      </c>
      <c r="CP274" s="1">
        <v>0</v>
      </c>
      <c r="CQ274" s="1">
        <v>0</v>
      </c>
      <c r="CR274" s="1">
        <v>0</v>
      </c>
      <c r="CS274" s="1">
        <v>80.711610486891303</v>
      </c>
      <c r="CT274" s="1">
        <v>82.6568265682656</v>
      </c>
      <c r="CU274" s="1">
        <v>84.038461538461505</v>
      </c>
      <c r="CV274" s="1">
        <v>82.365145228215695</v>
      </c>
      <c r="CW274" s="1">
        <v>82.568807339449506</v>
      </c>
      <c r="CX274" s="1">
        <v>82.0574162679425</v>
      </c>
      <c r="CY274" s="1">
        <v>80.710659898477104</v>
      </c>
      <c r="CZ274" s="1">
        <v>81.958762886597896</v>
      </c>
      <c r="DA274" s="1">
        <v>0</v>
      </c>
      <c r="DB274" s="1">
        <v>0</v>
      </c>
      <c r="DC274" s="1">
        <v>0</v>
      </c>
      <c r="DD274" s="1">
        <v>0</v>
      </c>
      <c r="DE274" s="1">
        <v>0</v>
      </c>
      <c r="DF274" s="1">
        <v>0</v>
      </c>
      <c r="DG274" s="1">
        <v>0</v>
      </c>
      <c r="DH274" s="1">
        <v>83.511422254974207</v>
      </c>
      <c r="DI274" s="1">
        <v>80.735455543358896</v>
      </c>
      <c r="DJ274" s="1">
        <v>75.578562728380007</v>
      </c>
      <c r="DK274" s="1">
        <v>79.472748815165801</v>
      </c>
      <c r="DL274" s="1">
        <v>64.185814185814095</v>
      </c>
      <c r="DM274" s="1">
        <v>74.620060790273499</v>
      </c>
      <c r="DN274" s="1">
        <v>84.018499486125293</v>
      </c>
      <c r="DO274" s="1">
        <v>88.268442622950801</v>
      </c>
      <c r="DP274" s="1">
        <v>0</v>
      </c>
      <c r="DQ274" s="1">
        <v>0</v>
      </c>
      <c r="DR274" s="1">
        <v>0</v>
      </c>
      <c r="DS274" s="1">
        <v>0</v>
      </c>
      <c r="DT274" s="1">
        <v>0</v>
      </c>
      <c r="DU274" s="1">
        <v>0</v>
      </c>
      <c r="DV274" s="1">
        <v>0</v>
      </c>
      <c r="DW274" s="1">
        <v>44.307295504789899</v>
      </c>
      <c r="DX274" s="1">
        <v>66.026344676180003</v>
      </c>
      <c r="DY274" s="1">
        <v>76.877791311408799</v>
      </c>
      <c r="DZ274" s="1">
        <v>49.377962085308098</v>
      </c>
      <c r="EA274" s="1">
        <v>51.798201798201703</v>
      </c>
      <c r="EB274" s="1">
        <v>55.471124620060699</v>
      </c>
      <c r="EC274" s="1">
        <v>45.0668036998972</v>
      </c>
      <c r="ED274" s="1">
        <v>77.100409836065495</v>
      </c>
      <c r="EE274" s="1">
        <v>0</v>
      </c>
      <c r="EF274" s="1">
        <v>0</v>
      </c>
      <c r="EG274" s="1">
        <v>0</v>
      </c>
      <c r="EH274" s="1">
        <v>0</v>
      </c>
      <c r="EI274" s="1">
        <v>0</v>
      </c>
      <c r="EJ274" s="1">
        <v>0</v>
      </c>
      <c r="EK274" s="1">
        <v>0</v>
      </c>
      <c r="EL274" s="1">
        <v>98.968312453942502</v>
      </c>
      <c r="EM274" s="1">
        <v>96.523966337358203</v>
      </c>
      <c r="EN274" s="1">
        <v>96.711327649208201</v>
      </c>
      <c r="EO274" s="1">
        <v>95.734597156398095</v>
      </c>
      <c r="EP274" s="1">
        <v>71.678321678321595</v>
      </c>
      <c r="EQ274" s="1">
        <v>59.8277608915906</v>
      </c>
      <c r="ER274" s="1">
        <v>59.455292908530303</v>
      </c>
      <c r="ES274" s="1">
        <v>50.2049180327868</v>
      </c>
      <c r="ET274" s="1">
        <v>0</v>
      </c>
      <c r="EU274" s="1">
        <v>0</v>
      </c>
      <c r="EV274" s="1">
        <v>0</v>
      </c>
      <c r="EW274" s="1">
        <v>0</v>
      </c>
      <c r="EX274" s="1">
        <v>0</v>
      </c>
      <c r="EY274" s="1">
        <v>0</v>
      </c>
      <c r="EZ274" s="1">
        <v>0</v>
      </c>
    </row>
    <row r="275" spans="1:156" ht="15">
      <c r="A275" s="11" t="s">
        <v>337</v>
      </c>
      <c r="B275" s="1" t="s">
        <v>809</v>
      </c>
      <c r="C275" s="11" t="s">
        <v>528</v>
      </c>
      <c r="D275" s="1">
        <v>43.111773347304101</v>
      </c>
      <c r="E275" s="1">
        <v>42.788607985729897</v>
      </c>
      <c r="F275" s="1">
        <v>0</v>
      </c>
      <c r="G275" s="1">
        <v>97.65625</v>
      </c>
      <c r="H275" s="1">
        <v>96.130952380952294</v>
      </c>
      <c r="I275" s="1">
        <v>90.601503759398398</v>
      </c>
      <c r="J275" s="1">
        <v>91.949152542372801</v>
      </c>
      <c r="K275" s="1">
        <v>91.414141414141397</v>
      </c>
      <c r="L275" s="1">
        <v>86.413043478260803</v>
      </c>
      <c r="M275" s="1">
        <v>83.139534883720899</v>
      </c>
      <c r="N275" s="1">
        <v>83.928571428571402</v>
      </c>
      <c r="O275" s="1">
        <v>81.410256410256395</v>
      </c>
      <c r="P275" s="1">
        <v>86.428571428571402</v>
      </c>
      <c r="Q275" s="1">
        <v>94.354838709677395</v>
      </c>
      <c r="R275" s="1">
        <v>76.724137931034406</v>
      </c>
      <c r="S275" s="1">
        <v>90</v>
      </c>
      <c r="T275" s="1">
        <v>72.641509433962199</v>
      </c>
      <c r="U275" s="1">
        <v>81.914893617021207</v>
      </c>
      <c r="V275" s="1">
        <v>92.96875</v>
      </c>
      <c r="W275" s="1">
        <v>93.154761904761898</v>
      </c>
      <c r="X275" s="1">
        <v>86.090225563909698</v>
      </c>
      <c r="Y275" s="1">
        <v>83.474576271186393</v>
      </c>
      <c r="Z275" s="1">
        <v>85.353535353535307</v>
      </c>
      <c r="AA275" s="1">
        <v>79.891304347826093</v>
      </c>
      <c r="AB275" s="1">
        <v>85.465116279069704</v>
      </c>
      <c r="AC275" s="1">
        <v>86.309523809523796</v>
      </c>
      <c r="AD275" s="1">
        <v>89.102564102564102</v>
      </c>
      <c r="AE275" s="1">
        <v>87.857142857142804</v>
      </c>
      <c r="AF275" s="1">
        <v>95.967741935483801</v>
      </c>
      <c r="AG275" s="1">
        <v>59.482758620689602</v>
      </c>
      <c r="AH275" s="1">
        <v>80.909090909090907</v>
      </c>
      <c r="AI275" s="1">
        <v>82.075471698113205</v>
      </c>
      <c r="AJ275" s="1">
        <v>84.042553191489304</v>
      </c>
      <c r="AK275" s="1">
        <v>2.8645833333333299</v>
      </c>
      <c r="AL275" s="1">
        <v>1.4880952380952299</v>
      </c>
      <c r="AM275" s="1">
        <v>21.052631578947299</v>
      </c>
      <c r="AN275" s="1">
        <v>21.1864406779661</v>
      </c>
      <c r="AO275" s="1">
        <v>22.2222222222222</v>
      </c>
      <c r="AP275" s="1">
        <v>66.304347826086897</v>
      </c>
      <c r="AQ275" s="1">
        <v>66.860465116279101</v>
      </c>
      <c r="AR275" s="1">
        <v>69.642857142857096</v>
      </c>
      <c r="AS275" s="1">
        <v>68.589743589743506</v>
      </c>
      <c r="AT275" s="1">
        <v>71.428571428571402</v>
      </c>
      <c r="AU275" s="1">
        <v>76.612903225806406</v>
      </c>
      <c r="AV275" s="1">
        <v>34.482758620689602</v>
      </c>
      <c r="AW275" s="1">
        <v>37.272727272727202</v>
      </c>
      <c r="AX275" s="1">
        <v>23.584905660377299</v>
      </c>
      <c r="AY275" s="1">
        <v>22.3404255319148</v>
      </c>
      <c r="AZ275" s="1">
        <v>96.09375</v>
      </c>
      <c r="BA275" s="1">
        <v>95.535714285714207</v>
      </c>
      <c r="BB275" s="1">
        <v>89.097744360902198</v>
      </c>
      <c r="BC275" s="1">
        <v>86.016949152542296</v>
      </c>
      <c r="BD275" s="1">
        <v>81.313131313131294</v>
      </c>
      <c r="BE275" s="1">
        <v>71.195652173913004</v>
      </c>
      <c r="BF275" s="1">
        <v>73.837209302325505</v>
      </c>
      <c r="BG275" s="1">
        <v>77.976190476190396</v>
      </c>
      <c r="BH275" s="1">
        <v>73.717948717948701</v>
      </c>
      <c r="BI275" s="1">
        <v>99.285714285714207</v>
      </c>
      <c r="BJ275" s="1">
        <v>65.322580645161196</v>
      </c>
      <c r="BK275" s="1">
        <v>88.793103448275801</v>
      </c>
      <c r="BL275" s="1">
        <v>88.181818181818102</v>
      </c>
      <c r="BM275" s="1">
        <v>91.509433962264097</v>
      </c>
      <c r="BN275" s="1">
        <v>90.425531914893597</v>
      </c>
      <c r="BO275" s="1">
        <v>89.84375</v>
      </c>
      <c r="BP275" s="1">
        <v>90.773809523809504</v>
      </c>
      <c r="BQ275" s="1">
        <v>90.225563909774394</v>
      </c>
      <c r="BR275" s="1">
        <v>74.576271186440593</v>
      </c>
      <c r="BS275" s="1">
        <v>72.2222222222222</v>
      </c>
      <c r="BT275" s="1">
        <v>74.456521739130395</v>
      </c>
      <c r="BU275" s="1">
        <v>76.744186046511601</v>
      </c>
      <c r="BV275" s="1">
        <v>85.714285714285694</v>
      </c>
      <c r="BW275" s="1">
        <v>88.461538461538396</v>
      </c>
      <c r="BX275" s="1">
        <v>87.142857142857096</v>
      </c>
      <c r="BY275" s="1">
        <v>89.516129032258107</v>
      </c>
      <c r="BZ275" s="1">
        <v>82.758620689655103</v>
      </c>
      <c r="CA275" s="1">
        <v>40.909090909090899</v>
      </c>
      <c r="CB275" s="1">
        <v>43.396226415094297</v>
      </c>
      <c r="CC275" s="1">
        <v>42.553191489361701</v>
      </c>
      <c r="CD275" s="1">
        <v>99.21875</v>
      </c>
      <c r="CE275" s="1">
        <v>99.107142857142804</v>
      </c>
      <c r="CF275" s="1">
        <v>99.624060150375897</v>
      </c>
      <c r="CG275" s="1">
        <v>99.576271186440593</v>
      </c>
      <c r="CH275" s="1">
        <v>98.484848484848399</v>
      </c>
      <c r="CI275" s="1">
        <v>97.282608695652101</v>
      </c>
      <c r="CJ275" s="1">
        <v>98.2558139534883</v>
      </c>
      <c r="CK275" s="1">
        <v>98.214285714285694</v>
      </c>
      <c r="CL275" s="1">
        <v>99.358974358974294</v>
      </c>
      <c r="CM275" s="1">
        <v>99.285714285714207</v>
      </c>
      <c r="CN275" s="1">
        <v>99.193548387096698</v>
      </c>
      <c r="CO275" s="1">
        <v>95.689655172413694</v>
      </c>
      <c r="CP275" s="1">
        <v>89.090909090909093</v>
      </c>
      <c r="CQ275" s="1">
        <v>78.301886792452805</v>
      </c>
      <c r="CR275" s="1">
        <v>94.680851063829707</v>
      </c>
      <c r="CS275" s="1">
        <v>88.28125</v>
      </c>
      <c r="CT275" s="1">
        <v>88.690476190476105</v>
      </c>
      <c r="CU275" s="1">
        <v>87.593984962405997</v>
      </c>
      <c r="CV275" s="1">
        <v>86.864406779660996</v>
      </c>
      <c r="CW275" s="1">
        <v>85.353535353535307</v>
      </c>
      <c r="CX275" s="1">
        <v>83.695652173913004</v>
      </c>
      <c r="CY275" s="1">
        <v>80.813953488372107</v>
      </c>
      <c r="CZ275" s="1">
        <v>85.119047619047606</v>
      </c>
      <c r="DA275" s="1">
        <v>87.179487179487097</v>
      </c>
      <c r="DB275" s="1">
        <v>95</v>
      </c>
      <c r="DC275" s="1">
        <v>91.129032258064498</v>
      </c>
      <c r="DD275" s="1">
        <v>95.689655172413694</v>
      </c>
      <c r="DE275" s="1">
        <v>94.545454545454504</v>
      </c>
      <c r="DF275" s="1">
        <v>88.679245283018801</v>
      </c>
      <c r="DG275" s="1">
        <v>88.297872340425499</v>
      </c>
      <c r="DH275" s="1">
        <v>83.474576271186393</v>
      </c>
      <c r="DI275" s="1">
        <v>79.4182217343578</v>
      </c>
      <c r="DJ275" s="1">
        <v>80.491270807957704</v>
      </c>
      <c r="DK275" s="1">
        <v>70.941943127962105</v>
      </c>
      <c r="DL275" s="1">
        <v>63.186813186813097</v>
      </c>
      <c r="DM275" s="1">
        <v>66.818642350557198</v>
      </c>
      <c r="DN275" s="1">
        <v>76.310380267214796</v>
      </c>
      <c r="DO275" s="1">
        <v>43.801229508196698</v>
      </c>
      <c r="DP275" s="1">
        <v>71.811740890688199</v>
      </c>
      <c r="DQ275" s="1">
        <v>50.416233090530604</v>
      </c>
      <c r="DR275" s="1">
        <v>70.0468933177022</v>
      </c>
      <c r="DS275" s="1">
        <v>52.823179791976202</v>
      </c>
      <c r="DT275" s="1">
        <v>68.560606060606105</v>
      </c>
      <c r="DU275" s="1">
        <v>90.971168437025796</v>
      </c>
      <c r="DV275" s="1">
        <v>73.135593220338905</v>
      </c>
      <c r="DW275" s="1">
        <v>52.2291820191599</v>
      </c>
      <c r="DX275" s="1">
        <v>66.684961580680493</v>
      </c>
      <c r="DY275" s="1">
        <v>32.582216808769701</v>
      </c>
      <c r="DZ275" s="1">
        <v>33.0272511848341</v>
      </c>
      <c r="EA275" s="1">
        <v>82.767232767232699</v>
      </c>
      <c r="EB275" s="1">
        <v>88.500506585612897</v>
      </c>
      <c r="EC275" s="1">
        <v>39.722507708119203</v>
      </c>
      <c r="ED275" s="1">
        <v>64.293032786885206</v>
      </c>
      <c r="EE275" s="1">
        <v>65.030364372469606</v>
      </c>
      <c r="EF275" s="1">
        <v>54.058272632674303</v>
      </c>
      <c r="EG275" s="1">
        <v>46.951934349355199</v>
      </c>
      <c r="EH275" s="1">
        <v>49.257057949479901</v>
      </c>
      <c r="EI275" s="1">
        <v>48.409090909090899</v>
      </c>
      <c r="EJ275" s="1">
        <v>69.575113808801206</v>
      </c>
      <c r="EK275" s="1">
        <v>97.203389830508399</v>
      </c>
      <c r="EL275" s="1">
        <v>97.807663964627807</v>
      </c>
      <c r="EM275" s="1">
        <v>98.079034028540093</v>
      </c>
      <c r="EN275" s="1">
        <v>98.233861144945095</v>
      </c>
      <c r="EO275" s="1">
        <v>97.600710900473899</v>
      </c>
      <c r="EP275" s="1">
        <v>97.852147852147795</v>
      </c>
      <c r="EQ275" s="1">
        <v>96.859169199594703</v>
      </c>
      <c r="ER275" s="1">
        <v>90.339157245632094</v>
      </c>
      <c r="ES275" s="1">
        <v>94.620901639344197</v>
      </c>
      <c r="ET275" s="1">
        <v>95.850202429149803</v>
      </c>
      <c r="EU275" s="1">
        <v>95.889698231009305</v>
      </c>
      <c r="EV275" s="1">
        <v>91.500586166471194</v>
      </c>
      <c r="EW275" s="1">
        <v>93.016344725111395</v>
      </c>
      <c r="EX275" s="1">
        <v>90</v>
      </c>
      <c r="EY275" s="1">
        <v>90.440060698027295</v>
      </c>
      <c r="EZ275" s="1">
        <v>95.084745762711805</v>
      </c>
    </row>
    <row r="276" spans="1:156" ht="15">
      <c r="A276" s="11" t="s">
        <v>338</v>
      </c>
      <c r="B276" s="1" t="s">
        <v>810</v>
      </c>
      <c r="C276" s="11" t="s">
        <v>568</v>
      </c>
      <c r="D276" s="1">
        <v>48.157735310596401</v>
      </c>
      <c r="E276" s="1">
        <v>76.210343917379902</v>
      </c>
      <c r="F276" s="1">
        <v>0</v>
      </c>
      <c r="G276" s="1">
        <v>50.3745318352059</v>
      </c>
      <c r="H276" s="1">
        <v>57.011070110701098</v>
      </c>
      <c r="I276" s="1">
        <v>61.730769230769198</v>
      </c>
      <c r="J276" s="1">
        <v>72.406639004149298</v>
      </c>
      <c r="K276" s="1">
        <v>56.192660550458697</v>
      </c>
      <c r="L276" s="1">
        <v>84.928229665071697</v>
      </c>
      <c r="M276" s="1">
        <v>88.578680203045593</v>
      </c>
      <c r="N276" s="1">
        <v>89.948453608247405</v>
      </c>
      <c r="O276" s="1">
        <v>98.232323232323196</v>
      </c>
      <c r="P276" s="1">
        <v>90.988372093023202</v>
      </c>
      <c r="Q276" s="1">
        <v>93.870967741935402</v>
      </c>
      <c r="R276" s="1">
        <v>86.160714285714207</v>
      </c>
      <c r="S276" s="1">
        <v>63.793103448275801</v>
      </c>
      <c r="T276" s="1">
        <v>99.390243902438996</v>
      </c>
      <c r="U276" s="1">
        <v>99.3055555555555</v>
      </c>
      <c r="V276" s="1">
        <v>82.584269662921301</v>
      </c>
      <c r="W276" s="1">
        <v>83.948339483394804</v>
      </c>
      <c r="X276" s="1">
        <v>77.115384615384599</v>
      </c>
      <c r="Y276" s="1">
        <v>84.854771784232298</v>
      </c>
      <c r="Z276" s="1">
        <v>86.926605504587101</v>
      </c>
      <c r="AA276" s="1">
        <v>86.842105263157904</v>
      </c>
      <c r="AB276" s="1">
        <v>83.502538071065899</v>
      </c>
      <c r="AC276" s="1">
        <v>90.979381443298905</v>
      </c>
      <c r="AD276" s="1">
        <v>90.151515151515099</v>
      </c>
      <c r="AE276" s="1">
        <v>86.337209302325505</v>
      </c>
      <c r="AF276" s="1">
        <v>93.225806451612897</v>
      </c>
      <c r="AG276" s="1">
        <v>88.839285714285694</v>
      </c>
      <c r="AH276" s="1">
        <v>23.563218390804501</v>
      </c>
      <c r="AI276" s="1">
        <v>85.365853658536494</v>
      </c>
      <c r="AJ276" s="1">
        <v>97.2222222222222</v>
      </c>
      <c r="AK276" s="1">
        <v>38.576779026217203</v>
      </c>
      <c r="AL276" s="1">
        <v>40.405904059040502</v>
      </c>
      <c r="AM276" s="1">
        <v>39.807692307692299</v>
      </c>
      <c r="AN276" s="1">
        <v>40.248962655601602</v>
      </c>
      <c r="AO276" s="1">
        <v>39.220183486238497</v>
      </c>
      <c r="AP276" s="1">
        <v>38.038277511961702</v>
      </c>
      <c r="AQ276" s="1">
        <v>36.548223350253799</v>
      </c>
      <c r="AR276" s="1">
        <v>37.371134020618499</v>
      </c>
      <c r="AS276" s="1">
        <v>85.858585858585798</v>
      </c>
      <c r="AT276" s="1">
        <v>85.174418604651095</v>
      </c>
      <c r="AU276" s="1">
        <v>85.806451612903203</v>
      </c>
      <c r="AV276" s="1">
        <v>90.625</v>
      </c>
      <c r="AW276" s="1">
        <v>50</v>
      </c>
      <c r="AX276" s="1">
        <v>98.170731707317103</v>
      </c>
      <c r="AY276" s="1">
        <v>50</v>
      </c>
      <c r="AZ276" s="1">
        <v>85.205992509363199</v>
      </c>
      <c r="BA276" s="1">
        <v>79.151291512915094</v>
      </c>
      <c r="BB276" s="1">
        <v>82.5</v>
      </c>
      <c r="BC276" s="1">
        <v>78.2157676348547</v>
      </c>
      <c r="BD276" s="1">
        <v>79.128440366972399</v>
      </c>
      <c r="BE276" s="1">
        <v>86.363636363636303</v>
      </c>
      <c r="BF276" s="1">
        <v>85.025380710659903</v>
      </c>
      <c r="BG276" s="1">
        <v>67.268041237113394</v>
      </c>
      <c r="BH276" s="1">
        <v>98.737373737373701</v>
      </c>
      <c r="BI276" s="1">
        <v>99.1279069767441</v>
      </c>
      <c r="BJ276" s="1">
        <v>99.0322580645161</v>
      </c>
      <c r="BK276" s="1">
        <v>91.517857142857096</v>
      </c>
      <c r="BL276" s="1">
        <v>53.448275862068897</v>
      </c>
      <c r="BM276" s="1">
        <v>96.951219512195095</v>
      </c>
      <c r="BN276" s="1">
        <v>96.5277777777777</v>
      </c>
      <c r="BO276" s="1">
        <v>73.782771535580494</v>
      </c>
      <c r="BP276" s="1">
        <v>79.704797047970402</v>
      </c>
      <c r="BQ276" s="1">
        <v>89.615384615384599</v>
      </c>
      <c r="BR276" s="1">
        <v>82.157676348547696</v>
      </c>
      <c r="BS276" s="1">
        <v>80.963302752293501</v>
      </c>
      <c r="BT276" s="1">
        <v>83.253588516746404</v>
      </c>
      <c r="BU276" s="1">
        <v>91.370558375634502</v>
      </c>
      <c r="BV276" s="1">
        <v>93.041237113402104</v>
      </c>
      <c r="BW276" s="1">
        <v>95.202020202020194</v>
      </c>
      <c r="BX276" s="1">
        <v>96.511627906976699</v>
      </c>
      <c r="BY276" s="1">
        <v>97.741935483870904</v>
      </c>
      <c r="BZ276" s="1">
        <v>96.428571428571402</v>
      </c>
      <c r="CA276" s="1">
        <v>81.609195402298795</v>
      </c>
      <c r="CB276" s="1">
        <v>40.243902439024303</v>
      </c>
      <c r="CC276" s="1">
        <v>43.0555555555555</v>
      </c>
      <c r="CD276" s="1">
        <v>83.7078651685393</v>
      </c>
      <c r="CE276" s="1">
        <v>84.132841328413207</v>
      </c>
      <c r="CF276" s="1">
        <v>95.576923076923094</v>
      </c>
      <c r="CG276" s="1">
        <v>94.398340248962597</v>
      </c>
      <c r="CH276" s="1">
        <v>94.724770642201804</v>
      </c>
      <c r="CI276" s="1">
        <v>83.492822966507106</v>
      </c>
      <c r="CJ276" s="1">
        <v>82.994923857868002</v>
      </c>
      <c r="CK276" s="1">
        <v>82.216494845360799</v>
      </c>
      <c r="CL276" s="1">
        <v>35.606060606060602</v>
      </c>
      <c r="CM276" s="1">
        <v>41.5697674418604</v>
      </c>
      <c r="CN276" s="1">
        <v>84.838709677419303</v>
      </c>
      <c r="CO276" s="1">
        <v>87.946428571428498</v>
      </c>
      <c r="CP276" s="1">
        <v>56.321839080459696</v>
      </c>
      <c r="CQ276" s="1">
        <v>99.390243902438996</v>
      </c>
      <c r="CR276" s="1">
        <v>96.5277777777777</v>
      </c>
      <c r="CS276" s="1">
        <v>80.711610486891303</v>
      </c>
      <c r="CT276" s="1">
        <v>82.6568265682656</v>
      </c>
      <c r="CU276" s="1">
        <v>84.038461538461505</v>
      </c>
      <c r="CV276" s="1">
        <v>82.365145228215695</v>
      </c>
      <c r="CW276" s="1">
        <v>82.568807339449506</v>
      </c>
      <c r="CX276" s="1">
        <v>91.626794258373195</v>
      </c>
      <c r="CY276" s="1">
        <v>91.6243654822335</v>
      </c>
      <c r="CZ276" s="1">
        <v>91.494845360824698</v>
      </c>
      <c r="DA276" s="1">
        <v>90.909090909090907</v>
      </c>
      <c r="DB276" s="1">
        <v>92.441860465116207</v>
      </c>
      <c r="DC276" s="1">
        <v>97.419354838709594</v>
      </c>
      <c r="DD276" s="1">
        <v>69.642857142857096</v>
      </c>
      <c r="DE276" s="1">
        <v>39.080459770114899</v>
      </c>
      <c r="DF276" s="1">
        <v>89.024390243902403</v>
      </c>
      <c r="DG276" s="1">
        <v>95.8333333333333</v>
      </c>
      <c r="DH276" s="1">
        <v>95.044215180545294</v>
      </c>
      <c r="DI276" s="1">
        <v>98.042444200512193</v>
      </c>
      <c r="DJ276" s="1">
        <v>99.289484368656105</v>
      </c>
      <c r="DK276" s="1">
        <v>99.911137440758196</v>
      </c>
      <c r="DL276" s="1">
        <v>99.950049950049902</v>
      </c>
      <c r="DM276" s="1">
        <v>89.412360688956397</v>
      </c>
      <c r="DN276" s="1">
        <v>97.790339157245597</v>
      </c>
      <c r="DO276" s="1">
        <v>99.334016393442596</v>
      </c>
      <c r="DP276" s="1">
        <v>96.710526315789394</v>
      </c>
      <c r="DQ276" s="1">
        <v>97.242455775234106</v>
      </c>
      <c r="DR276" s="1">
        <v>99.706916764361097</v>
      </c>
      <c r="DS276" s="1">
        <v>99.925705794947902</v>
      </c>
      <c r="DT276" s="1">
        <v>99.772727272727195</v>
      </c>
      <c r="DU276" s="1">
        <v>97.951441578148703</v>
      </c>
      <c r="DV276" s="1">
        <v>99.915254237288096</v>
      </c>
      <c r="DW276" s="1">
        <v>62.0670596904937</v>
      </c>
      <c r="DX276" s="1">
        <v>57.7936333699231</v>
      </c>
      <c r="DY276" s="1">
        <v>46.670726755988603</v>
      </c>
      <c r="DZ276" s="1">
        <v>50.799763033175303</v>
      </c>
      <c r="EA276" s="1">
        <v>52.397602397602299</v>
      </c>
      <c r="EB276" s="1">
        <v>65.7041540020263</v>
      </c>
      <c r="EC276" s="1">
        <v>55.960945529290797</v>
      </c>
      <c r="ED276" s="1">
        <v>71.465163934426201</v>
      </c>
      <c r="EE276" s="1">
        <v>67.560728744939198</v>
      </c>
      <c r="EF276" s="1">
        <v>74.037460978147706</v>
      </c>
      <c r="EG276" s="1">
        <v>59.378663540445402</v>
      </c>
      <c r="EH276" s="1">
        <v>64.115898959881093</v>
      </c>
      <c r="EI276" s="1">
        <v>95.8333333333333</v>
      </c>
      <c r="EJ276" s="1">
        <v>54.248861911987802</v>
      </c>
      <c r="EK276" s="1">
        <v>62.288135593220296</v>
      </c>
      <c r="EL276" s="1">
        <v>98.968312453942502</v>
      </c>
      <c r="EM276" s="1">
        <v>94.420051225759195</v>
      </c>
      <c r="EN276" s="1">
        <v>94.904587900933805</v>
      </c>
      <c r="EO276" s="1">
        <v>93.246445497630305</v>
      </c>
      <c r="EP276" s="1">
        <v>77.772227772227694</v>
      </c>
      <c r="EQ276" s="1">
        <v>77.304964539007102</v>
      </c>
      <c r="ER276" s="1">
        <v>76.618705035971203</v>
      </c>
      <c r="ES276" s="1">
        <v>83.709016393442596</v>
      </c>
      <c r="ET276" s="1">
        <v>87.398785425101195</v>
      </c>
      <c r="EU276" s="1">
        <v>89.281997918834506</v>
      </c>
      <c r="EV276" s="1">
        <v>91.500586166471194</v>
      </c>
      <c r="EW276" s="1">
        <v>89.227340267459098</v>
      </c>
      <c r="EX276" s="1">
        <v>0.45454545454545398</v>
      </c>
      <c r="EY276" s="1">
        <v>93.171471927162301</v>
      </c>
      <c r="EZ276" s="1">
        <v>99.661016949152497</v>
      </c>
    </row>
    <row r="277" spans="1:156" ht="15">
      <c r="A277" s="11" t="s">
        <v>339</v>
      </c>
      <c r="B277" s="1" t="s">
        <v>811</v>
      </c>
      <c r="C277" s="11" t="s">
        <v>537</v>
      </c>
      <c r="D277" s="1">
        <v>38.253877202384899</v>
      </c>
      <c r="E277" s="1">
        <v>64.105907310959097</v>
      </c>
      <c r="F277" s="1">
        <v>0</v>
      </c>
      <c r="G277" s="1">
        <v>47.628458498023697</v>
      </c>
      <c r="H277" s="1">
        <v>19.361702127659498</v>
      </c>
      <c r="I277" s="1">
        <v>17.281105990783399</v>
      </c>
      <c r="J277" s="1">
        <v>21.1864406779661</v>
      </c>
      <c r="K277" s="1">
        <v>16.4233576642335</v>
      </c>
      <c r="L277" s="1">
        <v>10.629921259842501</v>
      </c>
      <c r="M277" s="1">
        <v>7.98319327731092</v>
      </c>
      <c r="N277" s="1">
        <v>13.9830508474576</v>
      </c>
      <c r="O277" s="1">
        <v>2.1929824561403501</v>
      </c>
      <c r="P277" s="1">
        <v>16.355140186915801</v>
      </c>
      <c r="Q277" s="1">
        <v>15</v>
      </c>
      <c r="R277" s="1">
        <v>0</v>
      </c>
      <c r="S277" s="1">
        <v>0</v>
      </c>
      <c r="T277" s="1">
        <v>0</v>
      </c>
      <c r="U277" s="1">
        <v>0</v>
      </c>
      <c r="V277" s="1">
        <v>75.889328063241095</v>
      </c>
      <c r="W277" s="1">
        <v>69.148936170212707</v>
      </c>
      <c r="X277" s="1">
        <v>67.281105990783402</v>
      </c>
      <c r="Y277" s="1">
        <v>37.288135593220296</v>
      </c>
      <c r="Z277" s="1">
        <v>32.846715328467099</v>
      </c>
      <c r="AA277" s="1">
        <v>12.5984251968503</v>
      </c>
      <c r="AB277" s="1">
        <v>10.0840336134453</v>
      </c>
      <c r="AC277" s="1">
        <v>12.2881355932203</v>
      </c>
      <c r="AD277" s="1">
        <v>14.9122807017543</v>
      </c>
      <c r="AE277" s="1">
        <v>16.355140186915801</v>
      </c>
      <c r="AF277" s="1">
        <v>16.1111111111111</v>
      </c>
      <c r="AG277" s="1">
        <v>0</v>
      </c>
      <c r="AH277" s="1">
        <v>0</v>
      </c>
      <c r="AI277" s="1">
        <v>0</v>
      </c>
      <c r="AJ277" s="1">
        <v>0</v>
      </c>
      <c r="AK277" s="1">
        <v>76.679841897233203</v>
      </c>
      <c r="AL277" s="1">
        <v>77.234042553191401</v>
      </c>
      <c r="AM277" s="1">
        <v>78.801843317972299</v>
      </c>
      <c r="AN277" s="1">
        <v>78.248587570621396</v>
      </c>
      <c r="AO277" s="1">
        <v>74.817518248175105</v>
      </c>
      <c r="AP277" s="1">
        <v>31.1023622047244</v>
      </c>
      <c r="AQ277" s="1">
        <v>29.831932773109202</v>
      </c>
      <c r="AR277" s="1">
        <v>32.203389830508399</v>
      </c>
      <c r="AS277" s="1">
        <v>30.7017543859649</v>
      </c>
      <c r="AT277" s="1">
        <v>30.3738317757009</v>
      </c>
      <c r="AU277" s="1">
        <v>34.4444444444444</v>
      </c>
      <c r="AV277" s="1">
        <v>0</v>
      </c>
      <c r="AW277" s="1">
        <v>0</v>
      </c>
      <c r="AX277" s="1">
        <v>0</v>
      </c>
      <c r="AY277" s="1">
        <v>0</v>
      </c>
      <c r="AZ277" s="1">
        <v>38.1422924901185</v>
      </c>
      <c r="BA277" s="1">
        <v>64.468085106382901</v>
      </c>
      <c r="BB277" s="1">
        <v>46.313364055299502</v>
      </c>
      <c r="BC277" s="1">
        <v>17.796610169491501</v>
      </c>
      <c r="BD277" s="1">
        <v>14.2335766423357</v>
      </c>
      <c r="BE277" s="1">
        <v>18.503937007874001</v>
      </c>
      <c r="BF277" s="1">
        <v>12.184873949579799</v>
      </c>
      <c r="BG277" s="1">
        <v>17.372881355932201</v>
      </c>
      <c r="BH277" s="1">
        <v>10.087719298245601</v>
      </c>
      <c r="BI277" s="1">
        <v>14.485981308411199</v>
      </c>
      <c r="BJ277" s="1">
        <v>25</v>
      </c>
      <c r="BK277" s="1">
        <v>0</v>
      </c>
      <c r="BL277" s="1">
        <v>0</v>
      </c>
      <c r="BM277" s="1">
        <v>0</v>
      </c>
      <c r="BN277" s="1">
        <v>0</v>
      </c>
      <c r="BO277" s="1">
        <v>91.699604743083</v>
      </c>
      <c r="BP277" s="1">
        <v>94.468085106382901</v>
      </c>
      <c r="BQ277" s="1">
        <v>96.543778801843303</v>
      </c>
      <c r="BR277" s="1">
        <v>25.1412429378531</v>
      </c>
      <c r="BS277" s="1">
        <v>24.817518248175102</v>
      </c>
      <c r="BT277" s="1">
        <v>26.3779527559055</v>
      </c>
      <c r="BU277" s="1">
        <v>26.890756302521002</v>
      </c>
      <c r="BV277" s="1">
        <v>29.2372881355932</v>
      </c>
      <c r="BW277" s="1">
        <v>32.894736842105203</v>
      </c>
      <c r="BX277" s="1">
        <v>36.9158878504672</v>
      </c>
      <c r="BY277" s="1">
        <v>35.5555555555555</v>
      </c>
      <c r="BZ277" s="1">
        <v>0</v>
      </c>
      <c r="CA277" s="1">
        <v>0</v>
      </c>
      <c r="CB277" s="1">
        <v>0</v>
      </c>
      <c r="CC277" s="1">
        <v>0</v>
      </c>
      <c r="CD277" s="1">
        <v>65.019762845849797</v>
      </c>
      <c r="CE277" s="1">
        <v>65.744680851063805</v>
      </c>
      <c r="CF277" s="1">
        <v>64.055299539170505</v>
      </c>
      <c r="CG277" s="1">
        <v>63.559322033898297</v>
      </c>
      <c r="CH277" s="1">
        <v>69.708029197080194</v>
      </c>
      <c r="CI277" s="1">
        <v>13.779527559055101</v>
      </c>
      <c r="CJ277" s="1">
        <v>14.705882352941099</v>
      </c>
      <c r="CK277" s="1">
        <v>18.220338983050802</v>
      </c>
      <c r="CL277" s="1">
        <v>25.877192982456101</v>
      </c>
      <c r="CM277" s="1">
        <v>32.710280373831701</v>
      </c>
      <c r="CN277" s="1">
        <v>23.3333333333333</v>
      </c>
      <c r="CO277" s="1">
        <v>0</v>
      </c>
      <c r="CP277" s="1">
        <v>0</v>
      </c>
      <c r="CQ277" s="1">
        <v>0</v>
      </c>
      <c r="CR277" s="1">
        <v>0</v>
      </c>
      <c r="CS277" s="1">
        <v>36.7588932806324</v>
      </c>
      <c r="CT277" s="1">
        <v>39.361702127659498</v>
      </c>
      <c r="CU277" s="1">
        <v>38.940092165898598</v>
      </c>
      <c r="CV277" s="1">
        <v>38.700564971751398</v>
      </c>
      <c r="CW277" s="1">
        <v>40.875912408759099</v>
      </c>
      <c r="CX277" s="1">
        <v>41.732283464566898</v>
      </c>
      <c r="CY277" s="1">
        <v>39.915966386554601</v>
      </c>
      <c r="CZ277" s="1">
        <v>41.1016949152542</v>
      </c>
      <c r="DA277" s="1">
        <v>43.859649122806999</v>
      </c>
      <c r="DB277" s="1">
        <v>42.990654205607399</v>
      </c>
      <c r="DC277" s="1">
        <v>48.3333333333333</v>
      </c>
      <c r="DD277" s="1">
        <v>0</v>
      </c>
      <c r="DE277" s="1">
        <v>0</v>
      </c>
      <c r="DF277" s="1">
        <v>0</v>
      </c>
      <c r="DG277" s="1">
        <v>0</v>
      </c>
      <c r="DH277" s="1">
        <v>74.078850405305801</v>
      </c>
      <c r="DI277" s="1">
        <v>79.052323454079698</v>
      </c>
      <c r="DJ277" s="1">
        <v>57.632967925294302</v>
      </c>
      <c r="DK277" s="1">
        <v>38.595971563981003</v>
      </c>
      <c r="DL277" s="1">
        <v>16.733266733266699</v>
      </c>
      <c r="DM277" s="1">
        <v>27.0010131712259</v>
      </c>
      <c r="DN277" s="1">
        <v>24.203494347379198</v>
      </c>
      <c r="DO277" s="1">
        <v>10.6045081967213</v>
      </c>
      <c r="DP277" s="1">
        <v>11.5890688259109</v>
      </c>
      <c r="DQ277" s="1">
        <v>2.3413111342351698</v>
      </c>
      <c r="DR277" s="1">
        <v>0.41031652989449002</v>
      </c>
      <c r="DS277" s="1">
        <v>0</v>
      </c>
      <c r="DT277" s="1">
        <v>0</v>
      </c>
      <c r="DU277" s="1">
        <v>0</v>
      </c>
      <c r="DV277" s="1">
        <v>0</v>
      </c>
      <c r="DW277" s="1">
        <v>60.114222549742102</v>
      </c>
      <c r="DX277" s="1">
        <v>64.709110867178893</v>
      </c>
      <c r="DY277" s="1">
        <v>62.017864393016602</v>
      </c>
      <c r="DZ277" s="1">
        <v>62.6481042654028</v>
      </c>
      <c r="EA277" s="1">
        <v>62.887112887112799</v>
      </c>
      <c r="EB277" s="1">
        <v>79.584599797365698</v>
      </c>
      <c r="EC277" s="1">
        <v>75.796505652620695</v>
      </c>
      <c r="ED277" s="1">
        <v>96.567622950819597</v>
      </c>
      <c r="EE277" s="1">
        <v>97.419028340080899</v>
      </c>
      <c r="EF277" s="1">
        <v>16.2851196670135</v>
      </c>
      <c r="EG277" s="1">
        <v>29.835873388042199</v>
      </c>
      <c r="EH277" s="1">
        <v>0</v>
      </c>
      <c r="EI277" s="1">
        <v>0</v>
      </c>
      <c r="EJ277" s="1">
        <v>0</v>
      </c>
      <c r="EK277" s="1">
        <v>0</v>
      </c>
      <c r="EL277" s="1">
        <v>77.634487840825301</v>
      </c>
      <c r="EM277" s="1">
        <v>78.887669227954603</v>
      </c>
      <c r="EN277" s="1">
        <v>78.177019894437606</v>
      </c>
      <c r="EO277" s="1">
        <v>70.853080568720301</v>
      </c>
      <c r="EP277" s="1">
        <v>50.799200799200698</v>
      </c>
      <c r="EQ277" s="1">
        <v>21.681864235055698</v>
      </c>
      <c r="ER277" s="1">
        <v>21.891058581706101</v>
      </c>
      <c r="ES277" s="1">
        <v>25.819672131147499</v>
      </c>
      <c r="ET277" s="1">
        <v>33.350202429149803</v>
      </c>
      <c r="EU277" s="1">
        <v>28.876170655567101</v>
      </c>
      <c r="EV277" s="1">
        <v>38.628370457209797</v>
      </c>
      <c r="EW277" s="1">
        <v>0</v>
      </c>
      <c r="EX277" s="1">
        <v>0</v>
      </c>
      <c r="EY277" s="1">
        <v>0</v>
      </c>
      <c r="EZ277" s="1">
        <v>0</v>
      </c>
    </row>
    <row r="278" spans="1:156" ht="15">
      <c r="A278" s="11" t="s">
        <v>340</v>
      </c>
      <c r="B278" s="1" t="s">
        <v>812</v>
      </c>
      <c r="C278" s="11" t="s">
        <v>537</v>
      </c>
      <c r="D278" s="1">
        <v>48.218312237710201</v>
      </c>
      <c r="E278" s="1">
        <v>46.962408670627603</v>
      </c>
      <c r="F278" s="1">
        <v>0</v>
      </c>
      <c r="G278" s="1">
        <v>85.093896713614996</v>
      </c>
      <c r="H278" s="1">
        <v>85.052910052910093</v>
      </c>
      <c r="I278" s="1">
        <v>84.815950920245399</v>
      </c>
      <c r="J278" s="1">
        <v>85.912698412698404</v>
      </c>
      <c r="K278" s="1">
        <v>78.994082840236601</v>
      </c>
      <c r="L278" s="1">
        <v>89.6666666666666</v>
      </c>
      <c r="M278" s="1">
        <v>89.338235294117595</v>
      </c>
      <c r="N278" s="1">
        <v>89.615384615384599</v>
      </c>
      <c r="O278" s="1">
        <v>86.842105263157904</v>
      </c>
      <c r="P278" s="1">
        <v>89.406779661016898</v>
      </c>
      <c r="Q278" s="1">
        <v>87.113402061855595</v>
      </c>
      <c r="R278" s="1">
        <v>99.431818181818102</v>
      </c>
      <c r="S278" s="1">
        <v>97.093023255813904</v>
      </c>
      <c r="T278" s="1">
        <v>95.930232558139494</v>
      </c>
      <c r="U278" s="1">
        <v>96.031746031745996</v>
      </c>
      <c r="V278" s="1">
        <v>99.178403755868501</v>
      </c>
      <c r="W278" s="1">
        <v>99.603174603174594</v>
      </c>
      <c r="X278" s="1">
        <v>99.846625766871099</v>
      </c>
      <c r="Y278" s="1">
        <v>99.007936507936506</v>
      </c>
      <c r="Z278" s="1">
        <v>98.520710059171606</v>
      </c>
      <c r="AA278" s="1">
        <v>97.6666666666666</v>
      </c>
      <c r="AB278" s="1">
        <v>98.897058823529406</v>
      </c>
      <c r="AC278" s="1">
        <v>99.615384615384599</v>
      </c>
      <c r="AD278" s="1">
        <v>99.624060150375897</v>
      </c>
      <c r="AE278" s="1">
        <v>97.881355932203306</v>
      </c>
      <c r="AF278" s="1">
        <v>98.453608247422594</v>
      </c>
      <c r="AG278" s="1">
        <v>99.431818181818102</v>
      </c>
      <c r="AH278" s="1">
        <v>83.720930232558104</v>
      </c>
      <c r="AI278" s="1">
        <v>40.697674418604599</v>
      </c>
      <c r="AJ278" s="1">
        <v>43.650793650793602</v>
      </c>
      <c r="AK278" s="1">
        <v>96.596244131455407</v>
      </c>
      <c r="AL278" s="1">
        <v>81.878306878306802</v>
      </c>
      <c r="AM278" s="1">
        <v>88.803680981595093</v>
      </c>
      <c r="AN278" s="1">
        <v>86.706349206349202</v>
      </c>
      <c r="AO278" s="1">
        <v>82.248520710059097</v>
      </c>
      <c r="AP278" s="1">
        <v>80.3333333333333</v>
      </c>
      <c r="AQ278" s="1">
        <v>78.308823529411697</v>
      </c>
      <c r="AR278" s="1">
        <v>80.769230769230703</v>
      </c>
      <c r="AS278" s="1">
        <v>81.954887218045101</v>
      </c>
      <c r="AT278" s="1">
        <v>82.627118644067806</v>
      </c>
      <c r="AU278" s="1">
        <v>86.597938144329902</v>
      </c>
      <c r="AV278" s="1">
        <v>97.727272727272705</v>
      </c>
      <c r="AW278" s="1">
        <v>50</v>
      </c>
      <c r="AX278" s="1">
        <v>48.2558139534883</v>
      </c>
      <c r="AY278" s="1">
        <v>49.206349206349202</v>
      </c>
      <c r="AZ278" s="1">
        <v>98.708920187793396</v>
      </c>
      <c r="BA278" s="1">
        <v>99.074074074074105</v>
      </c>
      <c r="BB278" s="1">
        <v>98.926380368098094</v>
      </c>
      <c r="BC278" s="1">
        <v>91.468253968253904</v>
      </c>
      <c r="BD278" s="1">
        <v>99.704142011834307</v>
      </c>
      <c r="BE278" s="1">
        <v>99</v>
      </c>
      <c r="BF278" s="1">
        <v>96.715328467153199</v>
      </c>
      <c r="BG278" s="1">
        <v>92.692307692307693</v>
      </c>
      <c r="BH278" s="1">
        <v>95.864661654135304</v>
      </c>
      <c r="BI278" s="1">
        <v>97.881355932203306</v>
      </c>
      <c r="BJ278" s="1">
        <v>93.298969072164894</v>
      </c>
      <c r="BK278" s="1">
        <v>96.022727272727195</v>
      </c>
      <c r="BL278" s="1">
        <v>98.2558139534883</v>
      </c>
      <c r="BM278" s="1">
        <v>90.116279069767401</v>
      </c>
      <c r="BN278" s="1">
        <v>92.857142857142804</v>
      </c>
      <c r="BO278" s="1">
        <v>99.178403755868501</v>
      </c>
      <c r="BP278" s="1">
        <v>96.693121693121697</v>
      </c>
      <c r="BQ278" s="1">
        <v>97.852760736196302</v>
      </c>
      <c r="BR278" s="1">
        <v>98.214285714285694</v>
      </c>
      <c r="BS278" s="1">
        <v>98.224852071005898</v>
      </c>
      <c r="BT278" s="1">
        <v>98.6666666666666</v>
      </c>
      <c r="BU278" s="1">
        <v>99.264705882352899</v>
      </c>
      <c r="BV278" s="1">
        <v>98.846153846153797</v>
      </c>
      <c r="BW278" s="1">
        <v>99.248120300751793</v>
      </c>
      <c r="BX278" s="1">
        <v>97.033898305084705</v>
      </c>
      <c r="BY278" s="1">
        <v>94.329896907216394</v>
      </c>
      <c r="BZ278" s="1">
        <v>84.659090909090907</v>
      </c>
      <c r="CA278" s="1">
        <v>46.511627906976699</v>
      </c>
      <c r="CB278" s="1">
        <v>47.093023255813897</v>
      </c>
      <c r="CC278" s="1">
        <v>46.031746031746003</v>
      </c>
      <c r="CD278" s="1">
        <v>98.474178403755801</v>
      </c>
      <c r="CE278" s="1">
        <v>88.227513227513199</v>
      </c>
      <c r="CF278" s="1">
        <v>87.883435582822102</v>
      </c>
      <c r="CG278" s="1">
        <v>99.801587301587304</v>
      </c>
      <c r="CH278" s="1">
        <v>99.112426035502907</v>
      </c>
      <c r="CI278" s="1">
        <v>98.3333333333333</v>
      </c>
      <c r="CJ278" s="1">
        <v>98.897058823529406</v>
      </c>
      <c r="CK278" s="1">
        <v>89.615384615384599</v>
      </c>
      <c r="CL278" s="1">
        <v>87.593984962405997</v>
      </c>
      <c r="CM278" s="1">
        <v>71.610169491525397</v>
      </c>
      <c r="CN278" s="1">
        <v>85.051546391752495</v>
      </c>
      <c r="CO278" s="1">
        <v>89.204545454545396</v>
      </c>
      <c r="CP278" s="1">
        <v>89.534883720930196</v>
      </c>
      <c r="CQ278" s="1">
        <v>91.279069767441797</v>
      </c>
      <c r="CR278" s="1">
        <v>94.4444444444444</v>
      </c>
      <c r="CS278" s="1">
        <v>99.413145539906097</v>
      </c>
      <c r="CT278" s="1">
        <v>99.470899470899397</v>
      </c>
      <c r="CU278" s="1">
        <v>99.233128834355796</v>
      </c>
      <c r="CV278" s="1">
        <v>95.634920634920604</v>
      </c>
      <c r="CW278" s="1">
        <v>94.378698224852101</v>
      </c>
      <c r="CX278" s="1">
        <v>97.3333333333333</v>
      </c>
      <c r="CY278" s="1">
        <v>97.426470588235205</v>
      </c>
      <c r="CZ278" s="1">
        <v>98.461538461538396</v>
      </c>
      <c r="DA278" s="1">
        <v>98.872180451127804</v>
      </c>
      <c r="DB278" s="1">
        <v>95.338983050847403</v>
      </c>
      <c r="DC278" s="1">
        <v>94.329896907216394</v>
      </c>
      <c r="DD278" s="1">
        <v>94.318181818181799</v>
      </c>
      <c r="DE278" s="1">
        <v>76.744186046511601</v>
      </c>
      <c r="DF278" s="1">
        <v>33.720930232558104</v>
      </c>
      <c r="DG278" s="1">
        <v>35.714285714285701</v>
      </c>
      <c r="DH278" s="1">
        <v>99.060427413411901</v>
      </c>
      <c r="DI278" s="1">
        <v>98.847420417123999</v>
      </c>
      <c r="DJ278" s="1">
        <v>99.411287048315103</v>
      </c>
      <c r="DK278" s="1">
        <v>93.513033175355403</v>
      </c>
      <c r="DL278" s="1">
        <v>92.857142857142804</v>
      </c>
      <c r="DM278" s="1">
        <v>90.425531914893597</v>
      </c>
      <c r="DN278" s="1">
        <v>63.566289825282603</v>
      </c>
      <c r="DO278" s="1">
        <v>86.014344262295097</v>
      </c>
      <c r="DP278" s="1">
        <v>89.726720647773206</v>
      </c>
      <c r="DQ278" s="1">
        <v>90.270551508844903</v>
      </c>
      <c r="DR278" s="1">
        <v>74.501758499413796</v>
      </c>
      <c r="DS278" s="1">
        <v>68.870728083209499</v>
      </c>
      <c r="DT278" s="1">
        <v>33.560606060606098</v>
      </c>
      <c r="DU278" s="1">
        <v>60.318664643399103</v>
      </c>
      <c r="DV278" s="1">
        <v>56.694915254237202</v>
      </c>
      <c r="DW278" s="1">
        <v>78.5740604274134</v>
      </c>
      <c r="DX278" s="1">
        <v>80.406147091108593</v>
      </c>
      <c r="DY278" s="1">
        <v>81.262687779131099</v>
      </c>
      <c r="DZ278" s="1">
        <v>82.020142180094695</v>
      </c>
      <c r="EA278" s="1">
        <v>89.560439560439505</v>
      </c>
      <c r="EB278" s="1">
        <v>86.575481256332296</v>
      </c>
      <c r="EC278" s="1">
        <v>90.596094552929102</v>
      </c>
      <c r="ED278" s="1">
        <v>91.547131147540895</v>
      </c>
      <c r="EE278" s="1">
        <v>92.155870445344107</v>
      </c>
      <c r="EF278" s="1">
        <v>94.432882414151905</v>
      </c>
      <c r="EG278" s="1">
        <v>48.475967174677599</v>
      </c>
      <c r="EH278" s="1">
        <v>58.766716196136699</v>
      </c>
      <c r="EI278" s="1">
        <v>81.742424242424207</v>
      </c>
      <c r="EJ278" s="1">
        <v>75.644916540212407</v>
      </c>
      <c r="EK278" s="1">
        <v>36.694915254237202</v>
      </c>
      <c r="EL278" s="1">
        <v>98.968312453942502</v>
      </c>
      <c r="EM278" s="1">
        <v>99.121844127332594</v>
      </c>
      <c r="EN278" s="1">
        <v>99.187982135606902</v>
      </c>
      <c r="EO278" s="1">
        <v>98.815165876777201</v>
      </c>
      <c r="EP278" s="1">
        <v>96.503496503496507</v>
      </c>
      <c r="EQ278" s="1">
        <v>90.2228976697061</v>
      </c>
      <c r="ER278" s="1">
        <v>90.339157245632094</v>
      </c>
      <c r="ES278" s="1">
        <v>83.709016393442596</v>
      </c>
      <c r="ET278" s="1">
        <v>87.398785425101195</v>
      </c>
      <c r="EU278" s="1">
        <v>95.889698231009305</v>
      </c>
      <c r="EV278" s="1">
        <v>91.500586166471194</v>
      </c>
      <c r="EW278" s="1">
        <v>93.016344725111395</v>
      </c>
      <c r="EX278" s="1">
        <v>95.075757575757507</v>
      </c>
      <c r="EY278" s="1">
        <v>96.509863429438496</v>
      </c>
      <c r="EZ278" s="1">
        <v>87.966101694915196</v>
      </c>
    </row>
    <row r="279" spans="1:156" ht="15">
      <c r="A279" s="11" t="s">
        <v>341</v>
      </c>
      <c r="B279" s="1" t="s">
        <v>813</v>
      </c>
      <c r="C279" s="11" t="s">
        <v>528</v>
      </c>
      <c r="D279" s="1">
        <v>52.880299444475902</v>
      </c>
      <c r="E279" s="1">
        <v>46.210934456995098</v>
      </c>
      <c r="F279" s="1">
        <v>0</v>
      </c>
      <c r="G279" s="1">
        <v>80.769230769230703</v>
      </c>
      <c r="H279" s="1">
        <v>73.387096774193495</v>
      </c>
      <c r="I279" s="1">
        <v>93.518518518518505</v>
      </c>
      <c r="J279" s="1">
        <v>94.047619047618994</v>
      </c>
      <c r="K279" s="1">
        <v>91.379310344827502</v>
      </c>
      <c r="L279" s="1">
        <v>70.689655172413694</v>
      </c>
      <c r="M279" s="1">
        <v>73.214285714285694</v>
      </c>
      <c r="N279" s="1">
        <v>86.538461538461505</v>
      </c>
      <c r="O279" s="1">
        <v>78.846153846153797</v>
      </c>
      <c r="P279" s="1">
        <v>76.086956521739097</v>
      </c>
      <c r="Q279" s="1">
        <v>81.578947368421098</v>
      </c>
      <c r="R279" s="1">
        <v>80.5555555555555</v>
      </c>
      <c r="S279" s="1">
        <v>92.5</v>
      </c>
      <c r="T279" s="1">
        <v>97.5</v>
      </c>
      <c r="U279" s="1">
        <v>85.294117647058798</v>
      </c>
      <c r="V279" s="1">
        <v>97.692307692307594</v>
      </c>
      <c r="W279" s="1">
        <v>97.580645161290306</v>
      </c>
      <c r="X279" s="1">
        <v>93.518518518518505</v>
      </c>
      <c r="Y279" s="1">
        <v>91.6666666666666</v>
      </c>
      <c r="Z279" s="1">
        <v>91.379310344827502</v>
      </c>
      <c r="AA279" s="1">
        <v>91.379310344827502</v>
      </c>
      <c r="AB279" s="1">
        <v>91.071428571428498</v>
      </c>
      <c r="AC279" s="1">
        <v>94.230769230769198</v>
      </c>
      <c r="AD279" s="1">
        <v>90.384615384615302</v>
      </c>
      <c r="AE279" s="1">
        <v>89.130434782608603</v>
      </c>
      <c r="AF279" s="1">
        <v>86.842105263157904</v>
      </c>
      <c r="AG279" s="1">
        <v>69.4444444444444</v>
      </c>
      <c r="AH279" s="1">
        <v>82.5</v>
      </c>
      <c r="AI279" s="1">
        <v>92.5</v>
      </c>
      <c r="AJ279" s="1">
        <v>91.176470588235205</v>
      </c>
      <c r="AK279" s="1">
        <v>71.538461538461505</v>
      </c>
      <c r="AL279" s="1">
        <v>70.161290322580598</v>
      </c>
      <c r="AM279" s="1">
        <v>71.296296296296205</v>
      </c>
      <c r="AN279" s="1">
        <v>69.047619047618994</v>
      </c>
      <c r="AO279" s="1">
        <v>60.344827586206897</v>
      </c>
      <c r="AP279" s="1">
        <v>60.344827586206897</v>
      </c>
      <c r="AQ279" s="1">
        <v>57.142857142857103</v>
      </c>
      <c r="AR279" s="1">
        <v>59.615384615384599</v>
      </c>
      <c r="AS279" s="1">
        <v>67.307692307692307</v>
      </c>
      <c r="AT279" s="1">
        <v>69.565217391304301</v>
      </c>
      <c r="AU279" s="1">
        <v>81.578947368421098</v>
      </c>
      <c r="AV279" s="1">
        <v>97.2222222222222</v>
      </c>
      <c r="AW279" s="1">
        <v>82.5</v>
      </c>
      <c r="AX279" s="1">
        <v>80</v>
      </c>
      <c r="AY279" s="1">
        <v>41.176470588235198</v>
      </c>
      <c r="AZ279" s="1">
        <v>73.076923076923094</v>
      </c>
      <c r="BA279" s="1">
        <v>68.548387096774107</v>
      </c>
      <c r="BB279" s="1">
        <v>86.1111111111111</v>
      </c>
      <c r="BC279" s="1">
        <v>79.761904761904702</v>
      </c>
      <c r="BD279" s="1">
        <v>74.137931034482705</v>
      </c>
      <c r="BE279" s="1">
        <v>60.344827586206897</v>
      </c>
      <c r="BF279" s="1">
        <v>83.928571428571402</v>
      </c>
      <c r="BG279" s="1">
        <v>82.692307692307594</v>
      </c>
      <c r="BH279" s="1">
        <v>98.076923076923094</v>
      </c>
      <c r="BI279" s="1">
        <v>84.782608695652101</v>
      </c>
      <c r="BJ279" s="1">
        <v>81.578947368421098</v>
      </c>
      <c r="BK279" s="1">
        <v>91.6666666666666</v>
      </c>
      <c r="BL279" s="1">
        <v>92.5</v>
      </c>
      <c r="BM279" s="1">
        <v>67.5</v>
      </c>
      <c r="BN279" s="1">
        <v>97.058823529411697</v>
      </c>
      <c r="BO279" s="1">
        <v>96.923076923076906</v>
      </c>
      <c r="BP279" s="1">
        <v>96.774193548387103</v>
      </c>
      <c r="BQ279" s="1">
        <v>96.296296296296205</v>
      </c>
      <c r="BR279" s="1">
        <v>95.238095238095198</v>
      </c>
      <c r="BS279" s="1">
        <v>93.103448275862107</v>
      </c>
      <c r="BT279" s="1">
        <v>93.103448275862107</v>
      </c>
      <c r="BU279" s="1">
        <v>89.285714285714207</v>
      </c>
      <c r="BV279" s="1">
        <v>88.461538461538396</v>
      </c>
      <c r="BW279" s="1">
        <v>94.230769230769198</v>
      </c>
      <c r="BX279" s="1">
        <v>89.130434782608603</v>
      </c>
      <c r="BY279" s="1">
        <v>84.210526315789394</v>
      </c>
      <c r="BZ279" s="1">
        <v>94.4444444444444</v>
      </c>
      <c r="CA279" s="1">
        <v>85</v>
      </c>
      <c r="CB279" s="1">
        <v>97.5</v>
      </c>
      <c r="CC279" s="1">
        <v>94.117647058823493</v>
      </c>
      <c r="CD279" s="1">
        <v>97.692307692307594</v>
      </c>
      <c r="CE279" s="1">
        <v>97.580645161290306</v>
      </c>
      <c r="CF279" s="1">
        <v>95.370370370370296</v>
      </c>
      <c r="CG279" s="1">
        <v>94.047619047618994</v>
      </c>
      <c r="CH279" s="1">
        <v>91.379310344827502</v>
      </c>
      <c r="CI279" s="1">
        <v>87.931034482758605</v>
      </c>
      <c r="CJ279" s="1">
        <v>87.5</v>
      </c>
      <c r="CK279" s="1">
        <v>82.692307692307594</v>
      </c>
      <c r="CL279" s="1">
        <v>90.384615384615302</v>
      </c>
      <c r="CM279" s="1">
        <v>93.478260869565204</v>
      </c>
      <c r="CN279" s="1">
        <v>97.368421052631504</v>
      </c>
      <c r="CO279" s="1">
        <v>97.2222222222222</v>
      </c>
      <c r="CP279" s="1">
        <v>72.5</v>
      </c>
      <c r="CQ279" s="1">
        <v>47.5</v>
      </c>
      <c r="CR279" s="1">
        <v>85.294117647058798</v>
      </c>
      <c r="CS279" s="1">
        <v>65.384615384615302</v>
      </c>
      <c r="CT279" s="1">
        <v>65.322580645161196</v>
      </c>
      <c r="CU279" s="1">
        <v>66.6666666666666</v>
      </c>
      <c r="CV279" s="1">
        <v>85.714285714285694</v>
      </c>
      <c r="CW279" s="1">
        <v>55.172413793103402</v>
      </c>
      <c r="CX279" s="1">
        <v>96.551724137931004</v>
      </c>
      <c r="CY279" s="1">
        <v>96.428571428571402</v>
      </c>
      <c r="CZ279" s="1">
        <v>96.153846153846104</v>
      </c>
      <c r="DA279" s="1">
        <v>94.230769230769198</v>
      </c>
      <c r="DB279" s="1">
        <v>95.652173913043399</v>
      </c>
      <c r="DC279" s="1">
        <v>94.736842105263094</v>
      </c>
      <c r="DD279" s="1">
        <v>86.1111111111111</v>
      </c>
      <c r="DE279" s="1">
        <v>80</v>
      </c>
      <c r="DF279" s="1">
        <v>77.5</v>
      </c>
      <c r="DG279" s="1">
        <v>91.176470588235205</v>
      </c>
      <c r="DH279" s="1">
        <v>91.875460574797302</v>
      </c>
      <c r="DI279" s="1">
        <v>90.578119282839296</v>
      </c>
      <c r="DJ279" s="1">
        <v>90.560292326431096</v>
      </c>
      <c r="DK279" s="1">
        <v>84.567535545023702</v>
      </c>
      <c r="DL279" s="1">
        <v>80.969030969030896</v>
      </c>
      <c r="DM279" s="1">
        <v>85.562310030395096</v>
      </c>
      <c r="DN279" s="1">
        <v>69.116135662898202</v>
      </c>
      <c r="DO279" s="1">
        <v>50.358606557377101</v>
      </c>
      <c r="DP279" s="1">
        <v>74.645748987854205</v>
      </c>
      <c r="DQ279" s="1">
        <v>63.527575442247603</v>
      </c>
      <c r="DR279" s="1">
        <v>53.1652989449003</v>
      </c>
      <c r="DS279" s="1">
        <v>57.578008915304601</v>
      </c>
      <c r="DT279" s="1">
        <v>62.803030303030297</v>
      </c>
      <c r="DU279" s="1">
        <v>55.311077389984803</v>
      </c>
      <c r="DV279" s="1">
        <v>39.915254237288103</v>
      </c>
      <c r="DW279" s="1">
        <v>79.679439941046397</v>
      </c>
      <c r="DX279" s="1">
        <v>86.589828027808196</v>
      </c>
      <c r="DY279" s="1">
        <v>93.524157531465605</v>
      </c>
      <c r="DZ279" s="1">
        <v>79.413507109004698</v>
      </c>
      <c r="EA279" s="1">
        <v>80.069930069930095</v>
      </c>
      <c r="EB279" s="1">
        <v>87.588652482269495</v>
      </c>
      <c r="EC279" s="1">
        <v>88.9516957862281</v>
      </c>
      <c r="ED279" s="1">
        <v>45.235655737704903</v>
      </c>
      <c r="EE279" s="1">
        <v>94.585020242914894</v>
      </c>
      <c r="EF279" s="1">
        <v>97.970863683662799</v>
      </c>
      <c r="EG279" s="1">
        <v>64.888628370457198</v>
      </c>
      <c r="EH279" s="1">
        <v>51.485884101040099</v>
      </c>
      <c r="EI279" s="1">
        <v>66.893939393939405</v>
      </c>
      <c r="EJ279" s="1">
        <v>33.763277693474897</v>
      </c>
      <c r="EK279" s="1">
        <v>5</v>
      </c>
      <c r="EL279" s="1">
        <v>81.448047162859197</v>
      </c>
      <c r="EM279" s="1">
        <v>82.381997804610293</v>
      </c>
      <c r="EN279" s="1">
        <v>85.891189606171295</v>
      </c>
      <c r="EO279" s="1">
        <v>85.159952606635102</v>
      </c>
      <c r="EP279" s="1">
        <v>90.909090909090907</v>
      </c>
      <c r="EQ279" s="1">
        <v>90.2228976697061</v>
      </c>
      <c r="ER279" s="1">
        <v>90.339157245632094</v>
      </c>
      <c r="ES279" s="1">
        <v>89.4467213114754</v>
      </c>
      <c r="ET279" s="1">
        <v>87.398785425101195</v>
      </c>
      <c r="EU279" s="1">
        <v>89.281997918834506</v>
      </c>
      <c r="EV279" s="1">
        <v>91.500586166471194</v>
      </c>
      <c r="EW279" s="1">
        <v>95.765230312035598</v>
      </c>
      <c r="EX279" s="1">
        <v>93.560606060606005</v>
      </c>
      <c r="EY279" s="1">
        <v>40.819423368740502</v>
      </c>
      <c r="EZ279" s="1">
        <v>95.084745762711805</v>
      </c>
    </row>
    <row r="280" spans="1:156" ht="15">
      <c r="A280" s="11" t="s">
        <v>342</v>
      </c>
      <c r="B280" s="1" t="s">
        <v>814</v>
      </c>
      <c r="C280" s="11" t="s">
        <v>528</v>
      </c>
      <c r="D280" s="1">
        <v>68.961836951903095</v>
      </c>
      <c r="E280" s="1">
        <v>70.983490315498699</v>
      </c>
      <c r="F280" s="1">
        <v>0</v>
      </c>
      <c r="G280" s="1">
        <v>70.334261838440099</v>
      </c>
      <c r="H280" s="1">
        <v>75.967741935483801</v>
      </c>
      <c r="I280" s="1">
        <v>88.434163701067604</v>
      </c>
      <c r="J280" s="1">
        <v>86.326530612244895</v>
      </c>
      <c r="K280" s="1">
        <v>80.940594059405896</v>
      </c>
      <c r="L280" s="1">
        <v>74.120603015075304</v>
      </c>
      <c r="M280" s="1">
        <v>71.025641025640994</v>
      </c>
      <c r="N280" s="1">
        <v>70.207253886010307</v>
      </c>
      <c r="O280" s="1">
        <v>70.207253886010307</v>
      </c>
      <c r="P280" s="1">
        <v>33.439490445859803</v>
      </c>
      <c r="Q280" s="1">
        <v>29.856115107913599</v>
      </c>
      <c r="R280" s="1">
        <v>0</v>
      </c>
      <c r="S280" s="1">
        <v>0</v>
      </c>
      <c r="T280" s="1">
        <v>0</v>
      </c>
      <c r="U280" s="1">
        <v>0</v>
      </c>
      <c r="V280" s="1">
        <v>72.284122562674099</v>
      </c>
      <c r="W280" s="1">
        <v>75</v>
      </c>
      <c r="X280" s="1">
        <v>74.199288256227703</v>
      </c>
      <c r="Y280" s="1">
        <v>70.408163265306101</v>
      </c>
      <c r="Z280" s="1">
        <v>68.069306930693102</v>
      </c>
      <c r="AA280" s="1">
        <v>61.557788944723598</v>
      </c>
      <c r="AB280" s="1">
        <v>61.794871794871803</v>
      </c>
      <c r="AC280" s="1">
        <v>68.134715025906701</v>
      </c>
      <c r="AD280" s="1">
        <v>71.243523316062095</v>
      </c>
      <c r="AE280" s="1">
        <v>36.624203821656003</v>
      </c>
      <c r="AF280" s="1">
        <v>32.374100719424398</v>
      </c>
      <c r="AG280" s="1">
        <v>0</v>
      </c>
      <c r="AH280" s="1">
        <v>0</v>
      </c>
      <c r="AI280" s="1">
        <v>0</v>
      </c>
      <c r="AJ280" s="1">
        <v>0</v>
      </c>
      <c r="AK280" s="1">
        <v>82.172701949860695</v>
      </c>
      <c r="AL280" s="1">
        <v>80.161290322580598</v>
      </c>
      <c r="AM280" s="1">
        <v>78.647686832740206</v>
      </c>
      <c r="AN280" s="1">
        <v>75.714285714285694</v>
      </c>
      <c r="AO280" s="1">
        <v>73.019801980197997</v>
      </c>
      <c r="AP280" s="1">
        <v>73.618090452261299</v>
      </c>
      <c r="AQ280" s="1">
        <v>44.102564102564102</v>
      </c>
      <c r="AR280" s="1">
        <v>47.927461139896302</v>
      </c>
      <c r="AS280" s="1">
        <v>51.554404145077697</v>
      </c>
      <c r="AT280" s="1">
        <v>51.592356687898103</v>
      </c>
      <c r="AU280" s="1">
        <v>56.834532374100696</v>
      </c>
      <c r="AV280" s="1">
        <v>0</v>
      </c>
      <c r="AW280" s="1">
        <v>0</v>
      </c>
      <c r="AX280" s="1">
        <v>0</v>
      </c>
      <c r="AY280" s="1">
        <v>0</v>
      </c>
      <c r="AZ280" s="1">
        <v>57.799442896935901</v>
      </c>
      <c r="BA280" s="1">
        <v>62.741935483870897</v>
      </c>
      <c r="BB280" s="1">
        <v>62.811387900355797</v>
      </c>
      <c r="BC280" s="1">
        <v>51.224489795918302</v>
      </c>
      <c r="BD280" s="1">
        <v>53.712871287128699</v>
      </c>
      <c r="BE280" s="1">
        <v>52.010050251256203</v>
      </c>
      <c r="BF280" s="1">
        <v>23.3333333333333</v>
      </c>
      <c r="BG280" s="1">
        <v>28.756476683937802</v>
      </c>
      <c r="BH280" s="1">
        <v>33.419689119170897</v>
      </c>
      <c r="BI280" s="1">
        <v>37.261146496815201</v>
      </c>
      <c r="BJ280" s="1">
        <v>23.381294964028701</v>
      </c>
      <c r="BK280" s="1">
        <v>0</v>
      </c>
      <c r="BL280" s="1">
        <v>0</v>
      </c>
      <c r="BM280" s="1">
        <v>0</v>
      </c>
      <c r="BN280" s="1">
        <v>0</v>
      </c>
      <c r="BO280" s="1">
        <v>58.495821727019496</v>
      </c>
      <c r="BP280" s="1">
        <v>49.0322580645161</v>
      </c>
      <c r="BQ280" s="1">
        <v>54.270462633451899</v>
      </c>
      <c r="BR280" s="1">
        <v>55.306122448979501</v>
      </c>
      <c r="BS280" s="1">
        <v>63.861386138613803</v>
      </c>
      <c r="BT280" s="1">
        <v>68.090452261306496</v>
      </c>
      <c r="BU280" s="1">
        <v>24.615384615384599</v>
      </c>
      <c r="BV280" s="1">
        <v>27.202072538860101</v>
      </c>
      <c r="BW280" s="1">
        <v>31.088082901554401</v>
      </c>
      <c r="BX280" s="1">
        <v>28.980891719745198</v>
      </c>
      <c r="BY280" s="1">
        <v>28.417266187050298</v>
      </c>
      <c r="BZ280" s="1">
        <v>0</v>
      </c>
      <c r="CA280" s="1">
        <v>0</v>
      </c>
      <c r="CB280" s="1">
        <v>0</v>
      </c>
      <c r="CC280" s="1">
        <v>0</v>
      </c>
      <c r="CD280" s="1">
        <v>41.364902506963702</v>
      </c>
      <c r="CE280" s="1">
        <v>41.451612903225801</v>
      </c>
      <c r="CF280" s="1">
        <v>43.060498220640497</v>
      </c>
      <c r="CG280" s="1">
        <v>42.857142857142797</v>
      </c>
      <c r="CH280" s="1">
        <v>57.178217821782098</v>
      </c>
      <c r="CI280" s="1">
        <v>63.065326633165803</v>
      </c>
      <c r="CJ280" s="1">
        <v>64.871794871794805</v>
      </c>
      <c r="CK280" s="1">
        <v>53.626943005181303</v>
      </c>
      <c r="CL280" s="1">
        <v>68.911917098445599</v>
      </c>
      <c r="CM280" s="1">
        <v>53.1847133757961</v>
      </c>
      <c r="CN280" s="1">
        <v>50.719424460431597</v>
      </c>
      <c r="CO280" s="1">
        <v>0</v>
      </c>
      <c r="CP280" s="1">
        <v>0</v>
      </c>
      <c r="CQ280" s="1">
        <v>0</v>
      </c>
      <c r="CR280" s="1">
        <v>0</v>
      </c>
      <c r="CS280" s="1">
        <v>92.757660167130894</v>
      </c>
      <c r="CT280" s="1">
        <v>92.580645161290306</v>
      </c>
      <c r="CU280" s="1">
        <v>91.637010676156507</v>
      </c>
      <c r="CV280" s="1">
        <v>90.612244897959101</v>
      </c>
      <c r="CW280" s="1">
        <v>92.079207920792101</v>
      </c>
      <c r="CX280" s="1">
        <v>95.226130653266296</v>
      </c>
      <c r="CY280" s="1">
        <v>55.6410256410256</v>
      </c>
      <c r="CZ280" s="1">
        <v>58.031088082901498</v>
      </c>
      <c r="DA280" s="1">
        <v>62.953367875647601</v>
      </c>
      <c r="DB280" s="1">
        <v>60.5095541401273</v>
      </c>
      <c r="DC280" s="1">
        <v>62.589928057553898</v>
      </c>
      <c r="DD280" s="1">
        <v>0</v>
      </c>
      <c r="DE280" s="1">
        <v>0</v>
      </c>
      <c r="DF280" s="1">
        <v>0</v>
      </c>
      <c r="DG280" s="1">
        <v>0</v>
      </c>
      <c r="DH280" s="1">
        <v>75.552689756816505</v>
      </c>
      <c r="DI280" s="1">
        <v>75.832418587632603</v>
      </c>
      <c r="DJ280" s="1">
        <v>68.432805521721406</v>
      </c>
      <c r="DK280" s="1">
        <v>68.4537914691943</v>
      </c>
      <c r="DL280" s="1">
        <v>48.6013986013986</v>
      </c>
      <c r="DM280" s="1">
        <v>49.392097264437602</v>
      </c>
      <c r="DN280" s="1">
        <v>36.947584789311399</v>
      </c>
      <c r="DO280" s="1">
        <v>27.715163934426201</v>
      </c>
      <c r="DP280" s="1">
        <v>37.904858299595098</v>
      </c>
      <c r="DQ280" s="1">
        <v>33.454734651404699</v>
      </c>
      <c r="DR280" s="1">
        <v>26.9050410316529</v>
      </c>
      <c r="DS280" s="1">
        <v>0</v>
      </c>
      <c r="DT280" s="1">
        <v>0</v>
      </c>
      <c r="DU280" s="1">
        <v>0</v>
      </c>
      <c r="DV280" s="1">
        <v>0</v>
      </c>
      <c r="DW280" s="1">
        <v>54.697862932940303</v>
      </c>
      <c r="DX280" s="1">
        <v>66.319063300402405</v>
      </c>
      <c r="DY280" s="1">
        <v>75.172553796183493</v>
      </c>
      <c r="DZ280" s="1">
        <v>57.020142180094702</v>
      </c>
      <c r="EA280" s="1">
        <v>63.386613386613298</v>
      </c>
      <c r="EB280" s="1">
        <v>73.708206686930097</v>
      </c>
      <c r="EC280" s="1">
        <v>74.049331963000995</v>
      </c>
      <c r="ED280" s="1">
        <v>68.801229508196698</v>
      </c>
      <c r="EE280" s="1">
        <v>83.350202429149803</v>
      </c>
      <c r="EF280" s="1">
        <v>73.517169614984297</v>
      </c>
      <c r="EG280" s="1">
        <v>67.702227432590803</v>
      </c>
      <c r="EH280" s="1">
        <v>0</v>
      </c>
      <c r="EI280" s="1">
        <v>0</v>
      </c>
      <c r="EJ280" s="1">
        <v>0</v>
      </c>
      <c r="EK280" s="1">
        <v>0</v>
      </c>
      <c r="EL280" s="1">
        <v>81.448047162859197</v>
      </c>
      <c r="EM280" s="1">
        <v>82.381997804610293</v>
      </c>
      <c r="EN280" s="1">
        <v>81.831100284206201</v>
      </c>
      <c r="EO280" s="1">
        <v>62.174170616113699</v>
      </c>
      <c r="EP280" s="1">
        <v>44.755244755244703</v>
      </c>
      <c r="EQ280" s="1">
        <v>44.1236068895643</v>
      </c>
      <c r="ER280" s="1">
        <v>21.891058581706101</v>
      </c>
      <c r="ES280" s="1">
        <v>25.819672131147499</v>
      </c>
      <c r="ET280" s="1">
        <v>72.267206477732699</v>
      </c>
      <c r="EU280" s="1">
        <v>28.876170655567101</v>
      </c>
      <c r="EV280" s="1">
        <v>38.628370457209797</v>
      </c>
      <c r="EW280" s="1">
        <v>0</v>
      </c>
      <c r="EX280" s="1">
        <v>0</v>
      </c>
      <c r="EY280" s="1">
        <v>0</v>
      </c>
      <c r="EZ280" s="1">
        <v>0</v>
      </c>
    </row>
    <row r="281" spans="1:156" ht="15">
      <c r="A281" s="11" t="s">
        <v>343</v>
      </c>
      <c r="B281" s="1" t="s">
        <v>815</v>
      </c>
      <c r="C281" s="11" t="s">
        <v>528</v>
      </c>
      <c r="D281" s="1">
        <v>39.200290729954197</v>
      </c>
      <c r="E281" s="1">
        <v>64.905696610177898</v>
      </c>
      <c r="F281" s="1">
        <v>0</v>
      </c>
      <c r="G281" s="1">
        <v>62.671232876712303</v>
      </c>
      <c r="H281" s="1">
        <v>33.219178082191704</v>
      </c>
      <c r="I281" s="1">
        <v>34.251968503937</v>
      </c>
      <c r="J281" s="1">
        <v>43.303571428571402</v>
      </c>
      <c r="K281" s="1">
        <v>40.5263157894736</v>
      </c>
      <c r="L281" s="1">
        <v>48.924731182795703</v>
      </c>
      <c r="M281" s="1">
        <v>50.543478260869499</v>
      </c>
      <c r="N281" s="1">
        <v>50</v>
      </c>
      <c r="O281" s="1">
        <v>59.042553191489297</v>
      </c>
      <c r="P281" s="1">
        <v>57.03125</v>
      </c>
      <c r="Q281" s="1">
        <v>58.035714285714199</v>
      </c>
      <c r="R281" s="1">
        <v>66.304347826086897</v>
      </c>
      <c r="S281" s="1">
        <v>64.5833333333333</v>
      </c>
      <c r="T281" s="1">
        <v>84.042553191489304</v>
      </c>
      <c r="U281" s="1">
        <v>78.571428571428498</v>
      </c>
      <c r="V281" s="1">
        <v>88.698630136986296</v>
      </c>
      <c r="W281" s="1">
        <v>85.958904109589</v>
      </c>
      <c r="X281" s="1">
        <v>79.921259842519603</v>
      </c>
      <c r="Y281" s="1">
        <v>68.303571428571402</v>
      </c>
      <c r="Z281" s="1">
        <v>22.6315789473684</v>
      </c>
      <c r="AA281" s="1">
        <v>23.655913978494599</v>
      </c>
      <c r="AB281" s="1">
        <v>27.173913043478201</v>
      </c>
      <c r="AC281" s="1">
        <v>34.065934065934101</v>
      </c>
      <c r="AD281" s="1">
        <v>37.7659574468085</v>
      </c>
      <c r="AE281" s="1">
        <v>35.9375</v>
      </c>
      <c r="AF281" s="1">
        <v>34.821428571428498</v>
      </c>
      <c r="AG281" s="1">
        <v>43.478260869565197</v>
      </c>
      <c r="AH281" s="1">
        <v>58.3333333333333</v>
      </c>
      <c r="AI281" s="1">
        <v>55.319148936170201</v>
      </c>
      <c r="AJ281" s="1">
        <v>65.714285714285694</v>
      </c>
      <c r="AK281" s="1">
        <v>59.246575342465697</v>
      </c>
      <c r="AL281" s="1">
        <v>63.013698630136901</v>
      </c>
      <c r="AM281" s="1">
        <v>59.842519685039299</v>
      </c>
      <c r="AN281" s="1">
        <v>56.696428571428498</v>
      </c>
      <c r="AO281" s="1">
        <v>55.2631578947368</v>
      </c>
      <c r="AP281" s="1">
        <v>54.3010752688172</v>
      </c>
      <c r="AQ281" s="1">
        <v>56.521739130434703</v>
      </c>
      <c r="AR281" s="1">
        <v>36.263736263736199</v>
      </c>
      <c r="AS281" s="1">
        <v>63.297872340425499</v>
      </c>
      <c r="AT281" s="1">
        <v>61.71875</v>
      </c>
      <c r="AU281" s="1">
        <v>44.642857142857103</v>
      </c>
      <c r="AV281" s="1">
        <v>26.086956521739101</v>
      </c>
      <c r="AW281" s="1">
        <v>47.9166666666666</v>
      </c>
      <c r="AX281" s="1">
        <v>47.872340425531902</v>
      </c>
      <c r="AY281" s="1">
        <v>45.714285714285701</v>
      </c>
      <c r="AZ281" s="1">
        <v>90.753424657534197</v>
      </c>
      <c r="BA281" s="1">
        <v>74.315068493150605</v>
      </c>
      <c r="BB281" s="1">
        <v>77.559055118110194</v>
      </c>
      <c r="BC281" s="1">
        <v>76.339285714285694</v>
      </c>
      <c r="BD281" s="1">
        <v>23.684210526315699</v>
      </c>
      <c r="BE281" s="1">
        <v>45.6989247311827</v>
      </c>
      <c r="BF281" s="1">
        <v>50.543478260869499</v>
      </c>
      <c r="BG281" s="1">
        <v>33.516483516483497</v>
      </c>
      <c r="BH281" s="1">
        <v>71.808510638297804</v>
      </c>
      <c r="BI281" s="1">
        <v>49.21875</v>
      </c>
      <c r="BJ281" s="1">
        <v>27.678571428571399</v>
      </c>
      <c r="BK281" s="1">
        <v>40.2173913043478</v>
      </c>
      <c r="BL281" s="1">
        <v>76.0416666666666</v>
      </c>
      <c r="BM281" s="1">
        <v>67.021276595744595</v>
      </c>
      <c r="BN281" s="1">
        <v>70</v>
      </c>
      <c r="BO281" s="1">
        <v>97.602739726027394</v>
      </c>
      <c r="BP281" s="1">
        <v>64.041095890410901</v>
      </c>
      <c r="BQ281" s="1">
        <v>64.960629921259795</v>
      </c>
      <c r="BR281" s="1">
        <v>31.696428571428498</v>
      </c>
      <c r="BS281" s="1">
        <v>14.736842105263101</v>
      </c>
      <c r="BT281" s="1">
        <v>16.6666666666666</v>
      </c>
      <c r="BU281" s="1">
        <v>20.652173913043399</v>
      </c>
      <c r="BV281" s="1">
        <v>27.4725274725274</v>
      </c>
      <c r="BW281" s="1">
        <v>31.9148936170212</v>
      </c>
      <c r="BX281" s="1">
        <v>33.59375</v>
      </c>
      <c r="BY281" s="1">
        <v>36.607142857142797</v>
      </c>
      <c r="BZ281" s="1">
        <v>38.043478260869499</v>
      </c>
      <c r="CA281" s="1">
        <v>42.7083333333333</v>
      </c>
      <c r="CB281" s="1">
        <v>44.680851063829699</v>
      </c>
      <c r="CC281" s="1">
        <v>45.714285714285701</v>
      </c>
      <c r="CD281" s="1">
        <v>90.753424657534197</v>
      </c>
      <c r="CE281" s="1">
        <v>82.534246575342394</v>
      </c>
      <c r="CF281" s="1">
        <v>90.944881889763707</v>
      </c>
      <c r="CG281" s="1">
        <v>74.553571428571402</v>
      </c>
      <c r="CH281" s="1">
        <v>90.5263157894736</v>
      </c>
      <c r="CI281" s="1">
        <v>79.569892473118202</v>
      </c>
      <c r="CJ281" s="1">
        <v>82.065217391304301</v>
      </c>
      <c r="CK281" s="1">
        <v>83.516483516483504</v>
      </c>
      <c r="CL281" s="1">
        <v>97.340425531914903</v>
      </c>
      <c r="CM281" s="1">
        <v>99.21875</v>
      </c>
      <c r="CN281" s="1">
        <v>72.321428571428498</v>
      </c>
      <c r="CO281" s="1">
        <v>77.173913043478194</v>
      </c>
      <c r="CP281" s="1">
        <v>94.7916666666666</v>
      </c>
      <c r="CQ281" s="1">
        <v>54.255319148936103</v>
      </c>
      <c r="CR281" s="1">
        <v>67.142857142857096</v>
      </c>
      <c r="CS281" s="1">
        <v>48.630136986301302</v>
      </c>
      <c r="CT281" s="1">
        <v>48.972602739726</v>
      </c>
      <c r="CU281" s="1">
        <v>44.881889763779498</v>
      </c>
      <c r="CV281" s="1">
        <v>45.089285714285701</v>
      </c>
      <c r="CW281" s="1">
        <v>46.315789473684198</v>
      </c>
      <c r="CX281" s="1">
        <v>48.387096774193502</v>
      </c>
      <c r="CY281" s="1">
        <v>46.195652173912997</v>
      </c>
      <c r="CZ281" s="1">
        <v>56.593406593406499</v>
      </c>
      <c r="DA281" s="1">
        <v>59.574468085106297</v>
      </c>
      <c r="DB281" s="1">
        <v>57.03125</v>
      </c>
      <c r="DC281" s="1">
        <v>25</v>
      </c>
      <c r="DD281" s="1">
        <v>38.043478260869499</v>
      </c>
      <c r="DE281" s="1">
        <v>19.7916666666666</v>
      </c>
      <c r="DF281" s="1">
        <v>68.085106382978694</v>
      </c>
      <c r="DG281" s="1">
        <v>32.857142857142797</v>
      </c>
      <c r="DH281" s="1">
        <v>72.457627118644098</v>
      </c>
      <c r="DI281" s="1">
        <v>62.7698499817051</v>
      </c>
      <c r="DJ281" s="1">
        <v>80.125862768980895</v>
      </c>
      <c r="DK281" s="1">
        <v>67.328199052132703</v>
      </c>
      <c r="DL281" s="1">
        <v>72.877122877122801</v>
      </c>
      <c r="DM281" s="1">
        <v>83.535967578520697</v>
      </c>
      <c r="DN281" s="1">
        <v>41.983556012332897</v>
      </c>
      <c r="DO281" s="1">
        <v>60.706967213114702</v>
      </c>
      <c r="DP281" s="1">
        <v>28.289473684210499</v>
      </c>
      <c r="DQ281" s="1">
        <v>44.172736732570201</v>
      </c>
      <c r="DR281" s="1">
        <v>39.917936694021101</v>
      </c>
      <c r="DS281" s="1">
        <v>55.0520059435364</v>
      </c>
      <c r="DT281" s="1">
        <v>42.5</v>
      </c>
      <c r="DU281" s="1">
        <v>18.7405159332321</v>
      </c>
      <c r="DV281" s="1">
        <v>23.983050847457601</v>
      </c>
      <c r="DW281" s="1">
        <v>48.434045689019797</v>
      </c>
      <c r="DX281" s="1">
        <v>52.231979509696302</v>
      </c>
      <c r="DY281" s="1">
        <v>58.038976857490802</v>
      </c>
      <c r="DZ281" s="1">
        <v>86.996445497630305</v>
      </c>
      <c r="EA281" s="1">
        <v>96.953046953046893</v>
      </c>
      <c r="EB281" s="1">
        <v>97.517730496453893</v>
      </c>
      <c r="EC281" s="1">
        <v>88.129496402877606</v>
      </c>
      <c r="ED281" s="1">
        <v>98.514344262295097</v>
      </c>
      <c r="EE281" s="1">
        <v>91.042510121457397</v>
      </c>
      <c r="EF281" s="1">
        <v>96.618106139438098</v>
      </c>
      <c r="EG281" s="1">
        <v>79.894490035169895</v>
      </c>
      <c r="EH281" s="1">
        <v>3.6404160475482898</v>
      </c>
      <c r="EI281" s="1">
        <v>69.469696969696898</v>
      </c>
      <c r="EJ281" s="1">
        <v>45.295902883156202</v>
      </c>
      <c r="EK281" s="1">
        <v>45.338983050847403</v>
      </c>
      <c r="EL281" s="1">
        <v>91.212232866617498</v>
      </c>
      <c r="EM281" s="1">
        <v>92.151481888035093</v>
      </c>
      <c r="EN281" s="1">
        <v>83.516037352821698</v>
      </c>
      <c r="EO281" s="1">
        <v>77.784360189573405</v>
      </c>
      <c r="EP281" s="1">
        <v>22.0779220779221</v>
      </c>
      <c r="EQ281" s="1">
        <v>21.681864235055698</v>
      </c>
      <c r="ER281" s="1">
        <v>21.891058581706101</v>
      </c>
      <c r="ES281" s="1">
        <v>25.819672131147499</v>
      </c>
      <c r="ET281" s="1">
        <v>2.6821862348178098</v>
      </c>
      <c r="EU281" s="1">
        <v>28.876170655567101</v>
      </c>
      <c r="EV281" s="1">
        <v>9.3200468933177003</v>
      </c>
      <c r="EW281" s="1">
        <v>2.4517087667161901</v>
      </c>
      <c r="EX281" s="1">
        <v>38.939393939393902</v>
      </c>
      <c r="EY281" s="1">
        <v>40.819423368740502</v>
      </c>
      <c r="EZ281" s="1">
        <v>41.610169491525397</v>
      </c>
    </row>
    <row r="282" spans="1:156" ht="15">
      <c r="A282" s="11" t="s">
        <v>344</v>
      </c>
      <c r="B282" s="1" t="s">
        <v>816</v>
      </c>
      <c r="C282" s="11" t="s">
        <v>528</v>
      </c>
      <c r="D282" s="1">
        <v>84.218991268382297</v>
      </c>
      <c r="E282" s="1">
        <v>81.638997688293102</v>
      </c>
      <c r="F282" s="1">
        <v>0</v>
      </c>
      <c r="G282" s="1">
        <v>74.632352941176407</v>
      </c>
      <c r="H282" s="1">
        <v>77.739726027397197</v>
      </c>
      <c r="I282" s="1">
        <v>79.109589041095902</v>
      </c>
      <c r="J282" s="1">
        <v>66.535433070866105</v>
      </c>
      <c r="K282" s="1">
        <v>64.732142857142804</v>
      </c>
      <c r="L282" s="1">
        <v>46.842105263157798</v>
      </c>
      <c r="M282" s="1">
        <v>31.720430107526798</v>
      </c>
      <c r="N282" s="1">
        <v>26.630434782608699</v>
      </c>
      <c r="O282" s="1">
        <v>30.219780219780201</v>
      </c>
      <c r="P282" s="1">
        <v>32.978723404255298</v>
      </c>
      <c r="Q282" s="1">
        <v>33.59375</v>
      </c>
      <c r="R282" s="1">
        <v>2.6785714285714199</v>
      </c>
      <c r="S282" s="1">
        <v>7.6086956521739104</v>
      </c>
      <c r="T282" s="1">
        <v>27.0833333333333</v>
      </c>
      <c r="U282" s="1">
        <v>26.595744680851102</v>
      </c>
      <c r="V282" s="1">
        <v>90.441176470588204</v>
      </c>
      <c r="W282" s="1">
        <v>66.095890410958901</v>
      </c>
      <c r="X282" s="1">
        <v>65.410958904109506</v>
      </c>
      <c r="Y282" s="1">
        <v>61.811023622047202</v>
      </c>
      <c r="Z282" s="1">
        <v>58.035714285714199</v>
      </c>
      <c r="AA282" s="1">
        <v>45.789473684210499</v>
      </c>
      <c r="AB282" s="1">
        <v>27.9569892473118</v>
      </c>
      <c r="AC282" s="1">
        <v>34.239130434782602</v>
      </c>
      <c r="AD282" s="1">
        <v>39.560439560439498</v>
      </c>
      <c r="AE282" s="1">
        <v>45.744680851063798</v>
      </c>
      <c r="AF282" s="1">
        <v>42.96875</v>
      </c>
      <c r="AG282" s="1">
        <v>24.107142857142801</v>
      </c>
      <c r="AH282" s="1">
        <v>31.5217391304347</v>
      </c>
      <c r="AI282" s="1">
        <v>58.3333333333333</v>
      </c>
      <c r="AJ282" s="1">
        <v>25.531914893617</v>
      </c>
      <c r="AK282" s="1">
        <v>96.691176470588204</v>
      </c>
      <c r="AL282" s="1">
        <v>96.917808219178099</v>
      </c>
      <c r="AM282" s="1">
        <v>97.260273972602704</v>
      </c>
      <c r="AN282" s="1">
        <v>98.031496062992105</v>
      </c>
      <c r="AO282" s="1">
        <v>87.946428571428498</v>
      </c>
      <c r="AP282" s="1">
        <v>86.842105263157904</v>
      </c>
      <c r="AQ282" s="1">
        <v>54.3010752688172</v>
      </c>
      <c r="AR282" s="1">
        <v>56.521739130434703</v>
      </c>
      <c r="AS282" s="1">
        <v>60.9890109890109</v>
      </c>
      <c r="AT282" s="1">
        <v>63.297872340425499</v>
      </c>
      <c r="AU282" s="1">
        <v>61.71875</v>
      </c>
      <c r="AV282" s="1">
        <v>16.964285714285701</v>
      </c>
      <c r="AW282" s="1">
        <v>26.086956521739101</v>
      </c>
      <c r="AX282" s="1">
        <v>47.9166666666666</v>
      </c>
      <c r="AY282" s="1">
        <v>47.872340425531902</v>
      </c>
      <c r="AZ282" s="1">
        <v>95.220588235294102</v>
      </c>
      <c r="BA282" s="1">
        <v>96.917808219178099</v>
      </c>
      <c r="BB282" s="1">
        <v>96.232876712328704</v>
      </c>
      <c r="BC282" s="1">
        <v>46.8503937007874</v>
      </c>
      <c r="BD282" s="1">
        <v>49.553571428571402</v>
      </c>
      <c r="BE282" s="1">
        <v>56.315789473684198</v>
      </c>
      <c r="BF282" s="1">
        <v>24.193548387096701</v>
      </c>
      <c r="BG282" s="1">
        <v>25.543478260869499</v>
      </c>
      <c r="BH282" s="1">
        <v>35.714285714285701</v>
      </c>
      <c r="BI282" s="1">
        <v>42.021276595744602</v>
      </c>
      <c r="BJ282" s="1">
        <v>44.53125</v>
      </c>
      <c r="BK282" s="1">
        <v>11.607142857142801</v>
      </c>
      <c r="BL282" s="1">
        <v>27.173913043478201</v>
      </c>
      <c r="BM282" s="1">
        <v>61.4583333333333</v>
      </c>
      <c r="BN282" s="1">
        <v>64.893617021276597</v>
      </c>
      <c r="BO282" s="1">
        <v>86.764705882352899</v>
      </c>
      <c r="BP282" s="1">
        <v>70.547945205479394</v>
      </c>
      <c r="BQ282" s="1">
        <v>80.479452054794507</v>
      </c>
      <c r="BR282" s="1">
        <v>81.4960629921259</v>
      </c>
      <c r="BS282" s="1">
        <v>82.142857142857096</v>
      </c>
      <c r="BT282" s="1">
        <v>77.368421052631504</v>
      </c>
      <c r="BU282" s="1">
        <v>57.526881720430097</v>
      </c>
      <c r="BV282" s="1">
        <v>48.913043478260803</v>
      </c>
      <c r="BW282" s="1">
        <v>61.538461538461497</v>
      </c>
      <c r="BX282" s="1">
        <v>71.276595744680805</v>
      </c>
      <c r="BY282" s="1">
        <v>74.21875</v>
      </c>
      <c r="BZ282" s="1">
        <v>36.607142857142797</v>
      </c>
      <c r="CA282" s="1">
        <v>38.043478260869499</v>
      </c>
      <c r="CB282" s="1">
        <v>42.7083333333333</v>
      </c>
      <c r="CC282" s="1">
        <v>44.680851063829699</v>
      </c>
      <c r="CD282" s="1">
        <v>98.161764705882305</v>
      </c>
      <c r="CE282" s="1">
        <v>84.246575342465704</v>
      </c>
      <c r="CF282" s="1">
        <v>87.328767123287605</v>
      </c>
      <c r="CG282" s="1">
        <v>84.645669291338507</v>
      </c>
      <c r="CH282" s="1">
        <v>84.821428571428498</v>
      </c>
      <c r="CI282" s="1">
        <v>73.684210526315695</v>
      </c>
      <c r="CJ282" s="1">
        <v>60.752688172043001</v>
      </c>
      <c r="CK282" s="1">
        <v>42.934782608695599</v>
      </c>
      <c r="CL282" s="1">
        <v>83.516483516483504</v>
      </c>
      <c r="CM282" s="1">
        <v>62.234042553191401</v>
      </c>
      <c r="CN282" s="1">
        <v>57.03125</v>
      </c>
      <c r="CO282" s="1">
        <v>52.678571428571402</v>
      </c>
      <c r="CP282" s="1">
        <v>48.913043478260803</v>
      </c>
      <c r="CQ282" s="1">
        <v>82.2916666666666</v>
      </c>
      <c r="CR282" s="1">
        <v>39.361702127659498</v>
      </c>
      <c r="CS282" s="1">
        <v>95.588235294117595</v>
      </c>
      <c r="CT282" s="1">
        <v>97.945205479452</v>
      </c>
      <c r="CU282" s="1">
        <v>93.835616438356098</v>
      </c>
      <c r="CV282" s="1">
        <v>94.0944881889763</v>
      </c>
      <c r="CW282" s="1">
        <v>92.410714285714207</v>
      </c>
      <c r="CX282" s="1">
        <v>85.263157894736807</v>
      </c>
      <c r="CY282" s="1">
        <v>59.677419354838698</v>
      </c>
      <c r="CZ282" s="1">
        <v>60.326086956521699</v>
      </c>
      <c r="DA282" s="1">
        <v>76.373626373626294</v>
      </c>
      <c r="DB282" s="1">
        <v>84.042553191489304</v>
      </c>
      <c r="DC282" s="1">
        <v>83.59375</v>
      </c>
      <c r="DD282" s="1">
        <v>61.607142857142797</v>
      </c>
      <c r="DE282" s="1">
        <v>78.260869565217405</v>
      </c>
      <c r="DF282" s="1">
        <v>87.5</v>
      </c>
      <c r="DG282" s="1">
        <v>68.085106382978694</v>
      </c>
      <c r="DH282" s="1">
        <v>61.69921875</v>
      </c>
      <c r="DI282" s="1">
        <v>80.047899778924105</v>
      </c>
      <c r="DJ282" s="1">
        <v>82.601536772777095</v>
      </c>
      <c r="DK282" s="1">
        <v>52.354851806739703</v>
      </c>
      <c r="DL282" s="1">
        <v>46.7120853080568</v>
      </c>
      <c r="DM282" s="1">
        <v>42.507492507492501</v>
      </c>
      <c r="DN282" s="1">
        <v>22.3404255319148</v>
      </c>
      <c r="DO282" s="1">
        <v>19.578622816032802</v>
      </c>
      <c r="DP282" s="1">
        <v>13.063524590163899</v>
      </c>
      <c r="DQ282" s="1">
        <v>19.989878542510102</v>
      </c>
      <c r="DR282" s="1">
        <v>20.759625390218499</v>
      </c>
      <c r="DS282" s="1">
        <v>24.443141852286001</v>
      </c>
      <c r="DT282" s="1">
        <v>59.212481426448697</v>
      </c>
      <c r="DU282" s="1">
        <v>34.1666666666666</v>
      </c>
      <c r="DV282" s="1">
        <v>22.534142640364099</v>
      </c>
      <c r="DW282" s="1">
        <v>87.48046875</v>
      </c>
      <c r="DX282" s="1">
        <v>75.626381724392004</v>
      </c>
      <c r="DY282" s="1">
        <v>77.991218441273304</v>
      </c>
      <c r="DZ282" s="1">
        <v>56.252537555826201</v>
      </c>
      <c r="EA282" s="1">
        <v>72.719194312796205</v>
      </c>
      <c r="EB282" s="1">
        <v>64.885114885114803</v>
      </c>
      <c r="EC282" s="1">
        <v>39.361702127659498</v>
      </c>
      <c r="ED282" s="1">
        <v>86.176772867420297</v>
      </c>
      <c r="EE282" s="1">
        <v>57.940573770491802</v>
      </c>
      <c r="EF282" s="1">
        <v>50.657894736842103</v>
      </c>
      <c r="EG282" s="1">
        <v>95.993756503642004</v>
      </c>
      <c r="EH282" s="1">
        <v>96.893317702227407</v>
      </c>
      <c r="EI282" s="1">
        <v>93.387815750371402</v>
      </c>
      <c r="EJ282" s="1">
        <v>99.772727272727195</v>
      </c>
      <c r="EK282" s="1">
        <v>99.4688922610015</v>
      </c>
      <c r="EL282" s="1">
        <v>69.9609375</v>
      </c>
      <c r="EM282" s="1">
        <v>35.519528371407503</v>
      </c>
      <c r="EN282" s="1">
        <v>36.2056348335162</v>
      </c>
      <c r="EO282" s="1">
        <v>35.749086479902502</v>
      </c>
      <c r="EP282" s="1">
        <v>30.924170616113699</v>
      </c>
      <c r="EQ282" s="1">
        <v>22.0779220779221</v>
      </c>
      <c r="ER282" s="1">
        <v>21.681864235055698</v>
      </c>
      <c r="ES282" s="1">
        <v>21.891058581706101</v>
      </c>
      <c r="ET282" s="1">
        <v>2.4590163934426199</v>
      </c>
      <c r="EU282" s="1">
        <v>33.350202429149803</v>
      </c>
      <c r="EV282" s="1">
        <v>28.876170655567101</v>
      </c>
      <c r="EW282" s="1">
        <v>38.628370457209797</v>
      </c>
      <c r="EX282" s="1">
        <v>47.696879643387803</v>
      </c>
      <c r="EY282" s="1">
        <v>1.13636363636363</v>
      </c>
      <c r="EZ282" s="1">
        <v>40.819423368740502</v>
      </c>
    </row>
    <row r="283" spans="1:156" ht="15">
      <c r="A283" s="11" t="s">
        <v>345</v>
      </c>
      <c r="B283" s="1" t="s">
        <v>817</v>
      </c>
      <c r="C283" s="11" t="s">
        <v>528</v>
      </c>
      <c r="D283" s="1">
        <v>32.380394345238102</v>
      </c>
      <c r="E283" s="1">
        <v>31.436743754879</v>
      </c>
      <c r="F283" s="1">
        <v>0</v>
      </c>
      <c r="G283" s="1">
        <v>71.6145833333333</v>
      </c>
      <c r="H283" s="1">
        <v>67.559523809523796</v>
      </c>
      <c r="I283" s="1">
        <v>62.781954887217999</v>
      </c>
      <c r="J283" s="1">
        <v>54.661016949152497</v>
      </c>
      <c r="K283" s="1">
        <v>48.989898989898897</v>
      </c>
      <c r="L283" s="1">
        <v>15.7608695652173</v>
      </c>
      <c r="M283" s="1">
        <v>12.2093023255813</v>
      </c>
      <c r="N283" s="1">
        <v>13.690476190476099</v>
      </c>
      <c r="O283" s="1">
        <v>17.307692307692299</v>
      </c>
      <c r="P283" s="1">
        <v>10.714285714285699</v>
      </c>
      <c r="Q283" s="1">
        <v>12.096774193548301</v>
      </c>
      <c r="R283" s="1">
        <v>2.5862068965517202</v>
      </c>
      <c r="S283" s="1">
        <v>21.818181818181799</v>
      </c>
      <c r="T283" s="1">
        <v>22.641509433962199</v>
      </c>
      <c r="U283" s="1">
        <v>26.595744680851102</v>
      </c>
      <c r="V283" s="1">
        <v>65.3645833333333</v>
      </c>
      <c r="W283" s="1">
        <v>63.988095238095198</v>
      </c>
      <c r="X283" s="1">
        <v>58.2706766917293</v>
      </c>
      <c r="Y283" s="1">
        <v>50.4237288135593</v>
      </c>
      <c r="Z283" s="1">
        <v>42.424242424242401</v>
      </c>
      <c r="AA283" s="1">
        <v>9.2391304347826093</v>
      </c>
      <c r="AB283" s="1">
        <v>8.7209302325581408</v>
      </c>
      <c r="AC283" s="1">
        <v>9.5238095238095202</v>
      </c>
      <c r="AD283" s="1">
        <v>12.179487179487101</v>
      </c>
      <c r="AE283" s="1">
        <v>15</v>
      </c>
      <c r="AF283" s="1">
        <v>12.9032258064516</v>
      </c>
      <c r="AG283" s="1">
        <v>16.379310344827498</v>
      </c>
      <c r="AH283" s="1">
        <v>26.363636363636299</v>
      </c>
      <c r="AI283" s="1">
        <v>30.188679245283002</v>
      </c>
      <c r="AJ283" s="1">
        <v>27.659574468085101</v>
      </c>
      <c r="AK283" s="1">
        <v>21.3541666666666</v>
      </c>
      <c r="AL283" s="1">
        <v>20.535714285714199</v>
      </c>
      <c r="AM283" s="1">
        <v>65.789473684210506</v>
      </c>
      <c r="AN283" s="1">
        <v>67.372881355932194</v>
      </c>
      <c r="AO283" s="1">
        <v>66.6666666666666</v>
      </c>
      <c r="AP283" s="1">
        <v>66.304347826086897</v>
      </c>
      <c r="AQ283" s="1">
        <v>66.860465116279101</v>
      </c>
      <c r="AR283" s="1">
        <v>69.642857142857096</v>
      </c>
      <c r="AS283" s="1">
        <v>68.589743589743506</v>
      </c>
      <c r="AT283" s="1">
        <v>71.428571428571402</v>
      </c>
      <c r="AU283" s="1">
        <v>76.612903225806406</v>
      </c>
      <c r="AV283" s="1">
        <v>83.620689655172399</v>
      </c>
      <c r="AW283" s="1">
        <v>87.272727272727195</v>
      </c>
      <c r="AX283" s="1">
        <v>73.584905660377302</v>
      </c>
      <c r="AY283" s="1">
        <v>72.340425531914903</v>
      </c>
      <c r="AZ283" s="1">
        <v>56.5104166666666</v>
      </c>
      <c r="BA283" s="1">
        <v>61.607142857142797</v>
      </c>
      <c r="BB283" s="1">
        <v>74.060150375939799</v>
      </c>
      <c r="BC283" s="1">
        <v>68.220338983050794</v>
      </c>
      <c r="BD283" s="1">
        <v>59.090909090909101</v>
      </c>
      <c r="BE283" s="1">
        <v>40.760869565217298</v>
      </c>
      <c r="BF283" s="1">
        <v>41.279069767441797</v>
      </c>
      <c r="BG283" s="1">
        <v>45.8333333333333</v>
      </c>
      <c r="BH283" s="1">
        <v>35.256410256410199</v>
      </c>
      <c r="BI283" s="1">
        <v>40.714285714285701</v>
      </c>
      <c r="BJ283" s="1">
        <v>25</v>
      </c>
      <c r="BK283" s="1">
        <v>14.6551724137931</v>
      </c>
      <c r="BL283" s="1">
        <v>2.72727272727272</v>
      </c>
      <c r="BM283" s="1">
        <v>34.905660377358402</v>
      </c>
      <c r="BN283" s="1">
        <v>56.3829787234042</v>
      </c>
      <c r="BO283" s="1">
        <v>74.4791666666666</v>
      </c>
      <c r="BP283" s="1">
        <v>77.380952380952294</v>
      </c>
      <c r="BQ283" s="1">
        <v>22.180451127819499</v>
      </c>
      <c r="BR283" s="1">
        <v>22.457627118644101</v>
      </c>
      <c r="BS283" s="1">
        <v>21.717171717171698</v>
      </c>
      <c r="BT283" s="1">
        <v>22.826086956521699</v>
      </c>
      <c r="BU283" s="1">
        <v>24.418604651162699</v>
      </c>
      <c r="BV283" s="1">
        <v>27.380952380952301</v>
      </c>
      <c r="BW283" s="1">
        <v>26.923076923076898</v>
      </c>
      <c r="BX283" s="1">
        <v>30</v>
      </c>
      <c r="BY283" s="1">
        <v>29.0322580645161</v>
      </c>
      <c r="BZ283" s="1">
        <v>36.2068965517241</v>
      </c>
      <c r="CA283" s="1">
        <v>40.909090909090899</v>
      </c>
      <c r="CB283" s="1">
        <v>43.396226415094297</v>
      </c>
      <c r="CC283" s="1">
        <v>42.553191489361701</v>
      </c>
      <c r="CD283" s="1">
        <v>84.375</v>
      </c>
      <c r="CE283" s="1">
        <v>83.928571428571402</v>
      </c>
      <c r="CF283" s="1">
        <v>87.969924812030101</v>
      </c>
      <c r="CG283" s="1">
        <v>86.864406779660996</v>
      </c>
      <c r="CH283" s="1">
        <v>87.373737373737299</v>
      </c>
      <c r="CI283" s="1">
        <v>55.434782608695599</v>
      </c>
      <c r="CJ283" s="1">
        <v>51.162790697674403</v>
      </c>
      <c r="CK283" s="1">
        <v>45.8333333333333</v>
      </c>
      <c r="CL283" s="1">
        <v>55.769230769230703</v>
      </c>
      <c r="CM283" s="1">
        <v>55</v>
      </c>
      <c r="CN283" s="1">
        <v>41.129032258064498</v>
      </c>
      <c r="CO283" s="1">
        <v>37.068965517241303</v>
      </c>
      <c r="CP283" s="1">
        <v>52.727272727272698</v>
      </c>
      <c r="CQ283" s="1">
        <v>67.924528301886696</v>
      </c>
      <c r="CR283" s="1">
        <v>65.957446808510596</v>
      </c>
      <c r="CS283" s="1">
        <v>51.8229166666666</v>
      </c>
      <c r="CT283" s="1">
        <v>53.273809523809497</v>
      </c>
      <c r="CU283" s="1">
        <v>51.5037593984962</v>
      </c>
      <c r="CV283" s="1">
        <v>51.271186440677901</v>
      </c>
      <c r="CW283" s="1">
        <v>45.959595959595902</v>
      </c>
      <c r="CX283" s="1">
        <v>46.739130434782602</v>
      </c>
      <c r="CY283" s="1">
        <v>41.860465116279101</v>
      </c>
      <c r="CZ283" s="1">
        <v>46.428571428571402</v>
      </c>
      <c r="DA283" s="1">
        <v>24.358974358974301</v>
      </c>
      <c r="DB283" s="1">
        <v>27.857142857142801</v>
      </c>
      <c r="DC283" s="1">
        <v>6.4516129032258096</v>
      </c>
      <c r="DD283" s="1">
        <v>11.2068965517241</v>
      </c>
      <c r="DE283" s="1">
        <v>76.363636363636303</v>
      </c>
      <c r="DF283" s="1">
        <v>38.679245283018801</v>
      </c>
      <c r="DG283" s="1">
        <v>36.170212765957402</v>
      </c>
      <c r="DH283" s="1">
        <v>66.071428571428498</v>
      </c>
      <c r="DI283" s="1">
        <v>43.442622950819597</v>
      </c>
      <c r="DJ283" s="1">
        <v>53.278688524590102</v>
      </c>
      <c r="DK283" s="1">
        <v>43.220338983050802</v>
      </c>
      <c r="DL283" s="1">
        <v>49.074074074074097</v>
      </c>
      <c r="DM283" s="1">
        <v>42.452830188679201</v>
      </c>
      <c r="DN283" s="1">
        <v>43</v>
      </c>
      <c r="DO283" s="1">
        <v>54.255319148936103</v>
      </c>
      <c r="DP283" s="1">
        <v>66.304347826086897</v>
      </c>
      <c r="DQ283" s="1">
        <v>58.75</v>
      </c>
      <c r="DR283" s="1">
        <v>42.307692307692299</v>
      </c>
      <c r="DS283" s="1">
        <v>46.052631578947299</v>
      </c>
      <c r="DT283" s="1">
        <v>60.256410256410199</v>
      </c>
      <c r="DU283" s="1">
        <v>68.75</v>
      </c>
      <c r="DV283" s="1">
        <v>92.647058823529406</v>
      </c>
      <c r="DW283" s="1">
        <v>32.738095238095198</v>
      </c>
      <c r="DX283" s="1">
        <v>77.868852459016296</v>
      </c>
      <c r="DY283" s="1">
        <v>10.655737704918</v>
      </c>
      <c r="DZ283" s="1">
        <v>55.084745762711798</v>
      </c>
      <c r="EA283" s="1">
        <v>17.592592592592499</v>
      </c>
      <c r="EB283" s="1">
        <v>48.1132075471698</v>
      </c>
      <c r="EC283" s="1">
        <v>67</v>
      </c>
      <c r="ED283" s="1">
        <v>26.595744680851102</v>
      </c>
      <c r="EE283" s="1">
        <v>14.130434782608599</v>
      </c>
      <c r="EF283" s="1">
        <v>23.75</v>
      </c>
      <c r="EG283" s="1">
        <v>55.128205128205103</v>
      </c>
      <c r="EH283" s="1">
        <v>72.368421052631504</v>
      </c>
      <c r="EI283" s="1">
        <v>14.1025641025641</v>
      </c>
      <c r="EJ283" s="1">
        <v>76.25</v>
      </c>
      <c r="EK283" s="1">
        <v>66.176470588235205</v>
      </c>
      <c r="EL283" s="1">
        <v>84.523809523809504</v>
      </c>
      <c r="EM283" s="1">
        <v>45.081967213114702</v>
      </c>
      <c r="EN283" s="1">
        <v>26.229508196721302</v>
      </c>
      <c r="EO283" s="1">
        <v>20.3389830508474</v>
      </c>
      <c r="EP283" s="1">
        <v>18.518518518518501</v>
      </c>
      <c r="EQ283" s="1">
        <v>6.6037735849056602</v>
      </c>
      <c r="ER283" s="1">
        <v>7</v>
      </c>
      <c r="ES283" s="1">
        <v>9.5744680851063801</v>
      </c>
      <c r="ET283" s="1">
        <v>7.6086956521739104</v>
      </c>
      <c r="EU283" s="1">
        <v>3.75</v>
      </c>
      <c r="EV283" s="1">
        <v>12.8205128205128</v>
      </c>
      <c r="EW283" s="1">
        <v>19.736842105263101</v>
      </c>
      <c r="EX283" s="1">
        <v>23.076923076923102</v>
      </c>
      <c r="EY283" s="1">
        <v>25</v>
      </c>
      <c r="EZ283" s="1">
        <v>20.588235294117599</v>
      </c>
    </row>
    <row r="284" spans="1:156" ht="15">
      <c r="A284" s="11" t="s">
        <v>346</v>
      </c>
      <c r="B284" s="1" t="s">
        <v>818</v>
      </c>
      <c r="C284" s="11" t="s">
        <v>548</v>
      </c>
      <c r="D284" s="1">
        <v>54.9160737427896</v>
      </c>
      <c r="E284" s="1">
        <v>42.079485121046702</v>
      </c>
      <c r="F284" s="1">
        <v>0</v>
      </c>
      <c r="G284" s="1">
        <v>59.913793103448199</v>
      </c>
      <c r="H284" s="1">
        <v>7.6119402985074602</v>
      </c>
      <c r="I284" s="1">
        <v>6.1904761904761898</v>
      </c>
      <c r="J284" s="1">
        <v>9.3869731800766196</v>
      </c>
      <c r="K284" s="1">
        <v>0</v>
      </c>
      <c r="L284" s="1">
        <v>0</v>
      </c>
      <c r="M284" s="1">
        <v>0</v>
      </c>
      <c r="N284" s="1">
        <v>0</v>
      </c>
      <c r="O284" s="1">
        <v>0</v>
      </c>
      <c r="P284" s="1">
        <v>0</v>
      </c>
      <c r="Q284" s="1">
        <v>0</v>
      </c>
      <c r="R284" s="1">
        <v>0</v>
      </c>
      <c r="S284" s="1">
        <v>0</v>
      </c>
      <c r="T284" s="1">
        <v>0</v>
      </c>
      <c r="U284" s="1">
        <v>0</v>
      </c>
      <c r="V284" s="1">
        <v>21.551724137931</v>
      </c>
      <c r="W284" s="1">
        <v>24.477611940298502</v>
      </c>
      <c r="X284" s="1">
        <v>25.5555555555555</v>
      </c>
      <c r="Y284" s="1">
        <v>24.3295019157088</v>
      </c>
      <c r="Z284" s="1">
        <v>0</v>
      </c>
      <c r="AA284" s="1">
        <v>0</v>
      </c>
      <c r="AB284" s="1">
        <v>0</v>
      </c>
      <c r="AC284" s="1">
        <v>0</v>
      </c>
      <c r="AD284" s="1">
        <v>0</v>
      </c>
      <c r="AE284" s="1">
        <v>0</v>
      </c>
      <c r="AF284" s="1">
        <v>0</v>
      </c>
      <c r="AG284" s="1">
        <v>0</v>
      </c>
      <c r="AH284" s="1">
        <v>0</v>
      </c>
      <c r="AI284" s="1">
        <v>0</v>
      </c>
      <c r="AJ284" s="1">
        <v>0</v>
      </c>
      <c r="AK284" s="1">
        <v>29.8850574712643</v>
      </c>
      <c r="AL284" s="1">
        <v>32.089552238805901</v>
      </c>
      <c r="AM284" s="1">
        <v>33.650793650793602</v>
      </c>
      <c r="AN284" s="1">
        <v>32.758620689655103</v>
      </c>
      <c r="AO284" s="1">
        <v>0</v>
      </c>
      <c r="AP284" s="1">
        <v>0</v>
      </c>
      <c r="AQ284" s="1">
        <v>0</v>
      </c>
      <c r="AR284" s="1">
        <v>0</v>
      </c>
      <c r="AS284" s="1">
        <v>0</v>
      </c>
      <c r="AT284" s="1">
        <v>0</v>
      </c>
      <c r="AU284" s="1">
        <v>0</v>
      </c>
      <c r="AV284" s="1">
        <v>0</v>
      </c>
      <c r="AW284" s="1">
        <v>0</v>
      </c>
      <c r="AX284" s="1">
        <v>0</v>
      </c>
      <c r="AY284" s="1">
        <v>0</v>
      </c>
      <c r="AZ284" s="1">
        <v>71.408045977011398</v>
      </c>
      <c r="BA284" s="1">
        <v>50.597014925373102</v>
      </c>
      <c r="BB284" s="1">
        <v>44.920634920634903</v>
      </c>
      <c r="BC284" s="1">
        <v>15.517241379310301</v>
      </c>
      <c r="BD284" s="1">
        <v>0</v>
      </c>
      <c r="BE284" s="1">
        <v>0</v>
      </c>
      <c r="BF284" s="1">
        <v>0</v>
      </c>
      <c r="BG284" s="1">
        <v>0</v>
      </c>
      <c r="BH284" s="1">
        <v>0</v>
      </c>
      <c r="BI284" s="1">
        <v>0</v>
      </c>
      <c r="BJ284" s="1">
        <v>0</v>
      </c>
      <c r="BK284" s="1">
        <v>0</v>
      </c>
      <c r="BL284" s="1">
        <v>0</v>
      </c>
      <c r="BM284" s="1">
        <v>0</v>
      </c>
      <c r="BN284" s="1">
        <v>0</v>
      </c>
      <c r="BO284" s="1">
        <v>37.643678160919499</v>
      </c>
      <c r="BP284" s="1">
        <v>40.746268656716403</v>
      </c>
      <c r="BQ284" s="1">
        <v>42.2222222222222</v>
      </c>
      <c r="BR284" s="1">
        <v>43.295019157088099</v>
      </c>
      <c r="BS284" s="1">
        <v>0</v>
      </c>
      <c r="BT284" s="1">
        <v>0</v>
      </c>
      <c r="BU284" s="1">
        <v>0</v>
      </c>
      <c r="BV284" s="1">
        <v>0</v>
      </c>
      <c r="BW284" s="1">
        <v>0</v>
      </c>
      <c r="BX284" s="1">
        <v>0</v>
      </c>
      <c r="BY284" s="1">
        <v>0</v>
      </c>
      <c r="BZ284" s="1">
        <v>0</v>
      </c>
      <c r="CA284" s="1">
        <v>0</v>
      </c>
      <c r="CB284" s="1">
        <v>0</v>
      </c>
      <c r="CC284" s="1">
        <v>0</v>
      </c>
      <c r="CD284" s="1">
        <v>77.155172413793096</v>
      </c>
      <c r="CE284" s="1">
        <v>45.9701492537313</v>
      </c>
      <c r="CF284" s="1">
        <v>49.365079365079303</v>
      </c>
      <c r="CG284" s="1">
        <v>49.616858237547802</v>
      </c>
      <c r="CH284" s="1">
        <v>0</v>
      </c>
      <c r="CI284" s="1">
        <v>0</v>
      </c>
      <c r="CJ284" s="1">
        <v>0</v>
      </c>
      <c r="CK284" s="1">
        <v>0</v>
      </c>
      <c r="CL284" s="1">
        <v>0</v>
      </c>
      <c r="CM284" s="1">
        <v>0</v>
      </c>
      <c r="CN284" s="1">
        <v>0</v>
      </c>
      <c r="CO284" s="1">
        <v>0</v>
      </c>
      <c r="CP284" s="1">
        <v>0</v>
      </c>
      <c r="CQ284" s="1">
        <v>0</v>
      </c>
      <c r="CR284" s="1">
        <v>0</v>
      </c>
      <c r="CS284" s="1">
        <v>50.718390804597703</v>
      </c>
      <c r="CT284" s="1">
        <v>53.134328358208897</v>
      </c>
      <c r="CU284" s="1">
        <v>56.031746031746003</v>
      </c>
      <c r="CV284" s="1">
        <v>58.620689655172399</v>
      </c>
      <c r="CW284" s="1">
        <v>0</v>
      </c>
      <c r="CX284" s="1">
        <v>0</v>
      </c>
      <c r="CY284" s="1">
        <v>0</v>
      </c>
      <c r="CZ284" s="1">
        <v>0</v>
      </c>
      <c r="DA284" s="1">
        <v>0</v>
      </c>
      <c r="DB284" s="1">
        <v>0</v>
      </c>
      <c r="DC284" s="1">
        <v>0</v>
      </c>
      <c r="DD284" s="1">
        <v>0</v>
      </c>
      <c r="DE284" s="1">
        <v>0</v>
      </c>
      <c r="DF284" s="1">
        <v>0</v>
      </c>
      <c r="DG284" s="1">
        <v>0</v>
      </c>
      <c r="DH284" s="1">
        <v>58.0508474576271</v>
      </c>
      <c r="DI284" s="1">
        <v>58.7449688986461</v>
      </c>
      <c r="DJ284" s="1">
        <v>69.366626065773403</v>
      </c>
      <c r="DK284" s="1">
        <v>69.0462085308056</v>
      </c>
      <c r="DL284" s="1">
        <v>0</v>
      </c>
      <c r="DM284" s="1">
        <v>0</v>
      </c>
      <c r="DN284" s="1">
        <v>0</v>
      </c>
      <c r="DO284" s="1">
        <v>0</v>
      </c>
      <c r="DP284" s="1">
        <v>0</v>
      </c>
      <c r="DQ284" s="1">
        <v>0</v>
      </c>
      <c r="DR284" s="1">
        <v>0</v>
      </c>
      <c r="DS284" s="1">
        <v>0</v>
      </c>
      <c r="DT284" s="1">
        <v>0</v>
      </c>
      <c r="DU284" s="1">
        <v>0</v>
      </c>
      <c r="DV284" s="1">
        <v>0</v>
      </c>
      <c r="DW284" s="1">
        <v>67.188651436993297</v>
      </c>
      <c r="DX284" s="1">
        <v>68.953530918404596</v>
      </c>
      <c r="DY284" s="1">
        <v>64.007308160779502</v>
      </c>
      <c r="DZ284" s="1">
        <v>78.821090047393298</v>
      </c>
      <c r="EA284" s="1">
        <v>0</v>
      </c>
      <c r="EB284" s="1">
        <v>0</v>
      </c>
      <c r="EC284" s="1">
        <v>0</v>
      </c>
      <c r="ED284" s="1">
        <v>0</v>
      </c>
      <c r="EE284" s="1">
        <v>0</v>
      </c>
      <c r="EF284" s="1">
        <v>0</v>
      </c>
      <c r="EG284" s="1">
        <v>0</v>
      </c>
      <c r="EH284" s="1">
        <v>0</v>
      </c>
      <c r="EI284" s="1">
        <v>0</v>
      </c>
      <c r="EJ284" s="1">
        <v>0</v>
      </c>
      <c r="EK284" s="1">
        <v>0</v>
      </c>
      <c r="EL284" s="1">
        <v>77.634487840825301</v>
      </c>
      <c r="EM284" s="1">
        <v>36.2056348335162</v>
      </c>
      <c r="EN284" s="1">
        <v>35.749086479902502</v>
      </c>
      <c r="EO284" s="1">
        <v>30.924170616113699</v>
      </c>
      <c r="EP284" s="1">
        <v>0</v>
      </c>
      <c r="EQ284" s="1">
        <v>0</v>
      </c>
      <c r="ER284" s="1">
        <v>0</v>
      </c>
      <c r="ES284" s="1">
        <v>0</v>
      </c>
      <c r="ET284" s="1">
        <v>0</v>
      </c>
      <c r="EU284" s="1">
        <v>0</v>
      </c>
      <c r="EV284" s="1">
        <v>0</v>
      </c>
      <c r="EW284" s="1">
        <v>0</v>
      </c>
      <c r="EX284" s="1">
        <v>0</v>
      </c>
      <c r="EY284" s="1">
        <v>0</v>
      </c>
      <c r="EZ284" s="1">
        <v>0</v>
      </c>
    </row>
    <row r="285" spans="1:156" ht="15">
      <c r="A285" s="11" t="s">
        <v>347</v>
      </c>
      <c r="B285" s="1" t="s">
        <v>819</v>
      </c>
      <c r="C285" s="11" t="s">
        <v>568</v>
      </c>
      <c r="D285" s="1">
        <v>44.681534952624602</v>
      </c>
      <c r="E285" s="1">
        <v>60.157167150705497</v>
      </c>
      <c r="F285" s="1">
        <v>0</v>
      </c>
      <c r="G285" s="1">
        <v>89.700374531835195</v>
      </c>
      <c r="H285" s="1">
        <v>79.889298892988904</v>
      </c>
      <c r="I285" s="1">
        <v>75.576923076923094</v>
      </c>
      <c r="J285" s="1">
        <v>79.460580912863094</v>
      </c>
      <c r="K285" s="1">
        <v>84.174311926605498</v>
      </c>
      <c r="L285" s="1">
        <v>77.751196172248797</v>
      </c>
      <c r="M285" s="1">
        <v>81.472081218274099</v>
      </c>
      <c r="N285" s="1">
        <v>70.360824742267994</v>
      </c>
      <c r="O285" s="1">
        <v>65.404040404040401</v>
      </c>
      <c r="P285" s="1">
        <v>54.9418604651162</v>
      </c>
      <c r="Q285" s="1">
        <v>60.967741935483801</v>
      </c>
      <c r="R285" s="1">
        <v>14.732142857142801</v>
      </c>
      <c r="S285" s="1">
        <v>17.816091954022902</v>
      </c>
      <c r="T285" s="1">
        <v>23.780487804878</v>
      </c>
      <c r="U285" s="1">
        <v>25.6944444444444</v>
      </c>
      <c r="V285" s="1">
        <v>58.2397003745318</v>
      </c>
      <c r="W285" s="1">
        <v>42.988929889298802</v>
      </c>
      <c r="X285" s="1">
        <v>42.884615384615302</v>
      </c>
      <c r="Y285" s="1">
        <v>42.531120331950198</v>
      </c>
      <c r="Z285" s="1">
        <v>45.183486238532097</v>
      </c>
      <c r="AA285" s="1">
        <v>44.258373205741599</v>
      </c>
      <c r="AB285" s="1">
        <v>43.908629441624299</v>
      </c>
      <c r="AC285" s="1">
        <v>51.288659793814404</v>
      </c>
      <c r="AD285" s="1">
        <v>54.040404040403999</v>
      </c>
      <c r="AE285" s="1">
        <v>38.3720930232558</v>
      </c>
      <c r="AF285" s="1">
        <v>36.129032258064498</v>
      </c>
      <c r="AG285" s="1">
        <v>17.410714285714199</v>
      </c>
      <c r="AH285" s="1">
        <v>23.563218390804501</v>
      </c>
      <c r="AI285" s="1">
        <v>30.487804878048699</v>
      </c>
      <c r="AJ285" s="1">
        <v>31.9444444444444</v>
      </c>
      <c r="AK285" s="1">
        <v>38.576779026217203</v>
      </c>
      <c r="AL285" s="1">
        <v>40.405904059040502</v>
      </c>
      <c r="AM285" s="1">
        <v>39.807692307692299</v>
      </c>
      <c r="AN285" s="1">
        <v>40.248962655601602</v>
      </c>
      <c r="AO285" s="1">
        <v>39.220183486238497</v>
      </c>
      <c r="AP285" s="1">
        <v>38.038277511961702</v>
      </c>
      <c r="AQ285" s="1">
        <v>36.548223350253799</v>
      </c>
      <c r="AR285" s="1">
        <v>37.371134020618499</v>
      </c>
      <c r="AS285" s="1">
        <v>39.646464646464601</v>
      </c>
      <c r="AT285" s="1">
        <v>40.406976744185997</v>
      </c>
      <c r="AU285" s="1">
        <v>39.677419354838698</v>
      </c>
      <c r="AV285" s="1">
        <v>41.517857142857103</v>
      </c>
      <c r="AW285" s="1">
        <v>50</v>
      </c>
      <c r="AX285" s="1">
        <v>50</v>
      </c>
      <c r="AY285" s="1">
        <v>50</v>
      </c>
      <c r="AZ285" s="1">
        <v>38.389513108614203</v>
      </c>
      <c r="BA285" s="1">
        <v>48.154981549815403</v>
      </c>
      <c r="BB285" s="1">
        <v>46.730769230769198</v>
      </c>
      <c r="BC285" s="1">
        <v>50.829875518672203</v>
      </c>
      <c r="BD285" s="1">
        <v>60.321100917431103</v>
      </c>
      <c r="BE285" s="1">
        <v>56.698564593301398</v>
      </c>
      <c r="BF285" s="1">
        <v>56.091370558375601</v>
      </c>
      <c r="BG285" s="1">
        <v>71.391752577319494</v>
      </c>
      <c r="BH285" s="1">
        <v>81.060606060606105</v>
      </c>
      <c r="BI285" s="1">
        <v>49.709302325581298</v>
      </c>
      <c r="BJ285" s="1">
        <v>52.580645161290299</v>
      </c>
      <c r="BK285" s="1">
        <v>20.089285714285701</v>
      </c>
      <c r="BL285" s="1">
        <v>39.080459770114899</v>
      </c>
      <c r="BM285" s="1">
        <v>45.731707317073102</v>
      </c>
      <c r="BN285" s="1">
        <v>7.6388888888888902</v>
      </c>
      <c r="BO285" s="1">
        <v>90.636704119850094</v>
      </c>
      <c r="BP285" s="1">
        <v>92.066420664206603</v>
      </c>
      <c r="BQ285" s="1">
        <v>80.769230769230703</v>
      </c>
      <c r="BR285" s="1">
        <v>82.157676348547696</v>
      </c>
      <c r="BS285" s="1">
        <v>72.935779816513701</v>
      </c>
      <c r="BT285" s="1">
        <v>75.598086124401902</v>
      </c>
      <c r="BU285" s="1">
        <v>77.1573604060913</v>
      </c>
      <c r="BV285" s="1">
        <v>78.350515463917503</v>
      </c>
      <c r="BW285" s="1">
        <v>80.808080808080803</v>
      </c>
      <c r="BX285" s="1">
        <v>33.430232558139501</v>
      </c>
      <c r="BY285" s="1">
        <v>33.225806451612897</v>
      </c>
      <c r="BZ285" s="1">
        <v>33.482142857142797</v>
      </c>
      <c r="CA285" s="1">
        <v>36.781609195402297</v>
      </c>
      <c r="CB285" s="1">
        <v>40.243902439024303</v>
      </c>
      <c r="CC285" s="1">
        <v>43.0555555555555</v>
      </c>
      <c r="CD285" s="1">
        <v>96.067415730337103</v>
      </c>
      <c r="CE285" s="1">
        <v>96.125461254612503</v>
      </c>
      <c r="CF285" s="1">
        <v>94.807692307692307</v>
      </c>
      <c r="CG285" s="1">
        <v>92.738589211618205</v>
      </c>
      <c r="CH285" s="1">
        <v>82.110091743119199</v>
      </c>
      <c r="CI285" s="1">
        <v>58.373205741626798</v>
      </c>
      <c r="CJ285" s="1">
        <v>57.3604060913705</v>
      </c>
      <c r="CK285" s="1">
        <v>84.020618556700995</v>
      </c>
      <c r="CL285" s="1">
        <v>73.484848484848399</v>
      </c>
      <c r="CM285" s="1">
        <v>83.139534883720899</v>
      </c>
      <c r="CN285" s="1">
        <v>71.290322580645096</v>
      </c>
      <c r="CO285" s="1">
        <v>32.589285714285701</v>
      </c>
      <c r="CP285" s="1">
        <v>37.356321839080401</v>
      </c>
      <c r="CQ285" s="1">
        <v>14.024390243902401</v>
      </c>
      <c r="CR285" s="1">
        <v>17.3611111111111</v>
      </c>
      <c r="CS285" s="1">
        <v>47.378277153558102</v>
      </c>
      <c r="CT285" s="1">
        <v>13.4686346863468</v>
      </c>
      <c r="CU285" s="1">
        <v>14.807692307692299</v>
      </c>
      <c r="CV285" s="1">
        <v>16.5975103734439</v>
      </c>
      <c r="CW285" s="1">
        <v>18.8073394495412</v>
      </c>
      <c r="CX285" s="1">
        <v>20.813397129186601</v>
      </c>
      <c r="CY285" s="1">
        <v>19.2893401015228</v>
      </c>
      <c r="CZ285" s="1">
        <v>20.360824742268001</v>
      </c>
      <c r="DA285" s="1">
        <v>20.4545454545454</v>
      </c>
      <c r="DB285" s="1">
        <v>20.639534883720899</v>
      </c>
      <c r="DC285" s="1">
        <v>19.677419354838701</v>
      </c>
      <c r="DD285" s="1">
        <v>25.8928571428571</v>
      </c>
      <c r="DE285" s="1">
        <v>39.080459770114899</v>
      </c>
      <c r="DF285" s="1">
        <v>40.8536585365853</v>
      </c>
      <c r="DG285" s="1">
        <v>42.3611111111111</v>
      </c>
      <c r="DH285" s="1">
        <v>84.579955784819404</v>
      </c>
      <c r="DI285" s="1">
        <v>57.317965605561596</v>
      </c>
      <c r="DJ285" s="1">
        <v>58.850994721883801</v>
      </c>
      <c r="DK285" s="1">
        <v>33.975118483412302</v>
      </c>
      <c r="DL285" s="1">
        <v>36.9130869130869</v>
      </c>
      <c r="DM285" s="1">
        <v>66.717325227963499</v>
      </c>
      <c r="DN285" s="1">
        <v>64.594039054470699</v>
      </c>
      <c r="DO285" s="1">
        <v>69.415983606557305</v>
      </c>
      <c r="DP285" s="1">
        <v>81.427125506072798</v>
      </c>
      <c r="DQ285" s="1">
        <v>41.9875130072841</v>
      </c>
      <c r="DR285" s="1">
        <v>60.433763188745601</v>
      </c>
      <c r="DS285" s="1">
        <v>46.879643387815698</v>
      </c>
      <c r="DT285" s="1">
        <v>68.863636363636303</v>
      </c>
      <c r="DU285" s="1">
        <v>55.007587253414201</v>
      </c>
      <c r="DV285" s="1">
        <v>18.0508474576271</v>
      </c>
      <c r="DW285" s="1">
        <v>86.551215917465001</v>
      </c>
      <c r="DX285" s="1">
        <v>88.327844859129101</v>
      </c>
      <c r="DY285" s="1">
        <v>69.569630531871695</v>
      </c>
      <c r="DZ285" s="1">
        <v>47.245260663507104</v>
      </c>
      <c r="EA285" s="1">
        <v>92.807192807192806</v>
      </c>
      <c r="EB285" s="1">
        <v>89.209726443769</v>
      </c>
      <c r="EC285" s="1">
        <v>73.638232271325805</v>
      </c>
      <c r="ED285" s="1">
        <v>83.247950819672099</v>
      </c>
      <c r="EE285" s="1">
        <v>98.886639676113305</v>
      </c>
      <c r="EF285" s="1">
        <v>67.273673257023901</v>
      </c>
      <c r="EG285" s="1">
        <v>86.459554513481805</v>
      </c>
      <c r="EH285" s="1">
        <v>95.616641901931601</v>
      </c>
      <c r="EI285" s="1">
        <v>65.075757575757507</v>
      </c>
      <c r="EJ285" s="1">
        <v>70.030349013657002</v>
      </c>
      <c r="EK285" s="1">
        <v>61.610169491525397</v>
      </c>
      <c r="EL285" s="1">
        <v>84.690493736182702</v>
      </c>
      <c r="EM285" s="1">
        <v>85.400658616904494</v>
      </c>
      <c r="EN285" s="1">
        <v>85.891189606171295</v>
      </c>
      <c r="EO285" s="1">
        <v>85.159952606635102</v>
      </c>
      <c r="EP285" s="1">
        <v>77.772227772227694</v>
      </c>
      <c r="EQ285" s="1">
        <v>77.304964539007102</v>
      </c>
      <c r="ER285" s="1">
        <v>90.339157245632094</v>
      </c>
      <c r="ES285" s="1">
        <v>70.645491803278603</v>
      </c>
      <c r="ET285" s="1">
        <v>49.797570850202398</v>
      </c>
      <c r="EU285" s="1">
        <v>63.995837669094598</v>
      </c>
      <c r="EV285" s="1">
        <v>69.929660023446601</v>
      </c>
      <c r="EW285" s="1">
        <v>73.625557206537906</v>
      </c>
      <c r="EX285" s="1">
        <v>83.030303030303003</v>
      </c>
      <c r="EY285" s="1">
        <v>84.977238239757199</v>
      </c>
      <c r="EZ285" s="1">
        <v>87.966101694915196</v>
      </c>
    </row>
    <row r="286" spans="1:156" ht="15">
      <c r="A286" s="11" t="s">
        <v>348</v>
      </c>
      <c r="B286" s="1" t="s">
        <v>820</v>
      </c>
      <c r="C286" s="11" t="s">
        <v>553</v>
      </c>
      <c r="D286" s="1">
        <v>29.0499071721711</v>
      </c>
      <c r="E286" s="1">
        <v>43.213536530703699</v>
      </c>
      <c r="F286" s="1">
        <v>0</v>
      </c>
      <c r="G286" s="1">
        <v>4.8837209302325499</v>
      </c>
      <c r="H286" s="1">
        <v>5.9278350515463902</v>
      </c>
      <c r="I286" s="1">
        <v>31.793478260869499</v>
      </c>
      <c r="J286" s="1">
        <v>54.248366013071802</v>
      </c>
      <c r="K286" s="1">
        <v>27.1929824561403</v>
      </c>
      <c r="L286" s="1">
        <v>0</v>
      </c>
      <c r="M286" s="1">
        <v>0</v>
      </c>
      <c r="N286" s="1">
        <v>0</v>
      </c>
      <c r="O286" s="1">
        <v>0</v>
      </c>
      <c r="P286" s="1">
        <v>0</v>
      </c>
      <c r="Q286" s="1">
        <v>0</v>
      </c>
      <c r="R286" s="1">
        <v>0</v>
      </c>
      <c r="S286" s="1">
        <v>0</v>
      </c>
      <c r="T286" s="1">
        <v>0</v>
      </c>
      <c r="U286" s="1">
        <v>0</v>
      </c>
      <c r="V286" s="1">
        <v>19.5348837209302</v>
      </c>
      <c r="W286" s="1">
        <v>20.103092783505101</v>
      </c>
      <c r="X286" s="1">
        <v>39.945652173912997</v>
      </c>
      <c r="Y286" s="1">
        <v>34.967320261437898</v>
      </c>
      <c r="Z286" s="1">
        <v>28.070175438596401</v>
      </c>
      <c r="AA286" s="1">
        <v>0</v>
      </c>
      <c r="AB286" s="1">
        <v>0</v>
      </c>
      <c r="AC286" s="1">
        <v>0</v>
      </c>
      <c r="AD286" s="1">
        <v>0</v>
      </c>
      <c r="AE286" s="1">
        <v>0</v>
      </c>
      <c r="AF286" s="1">
        <v>0</v>
      </c>
      <c r="AG286" s="1">
        <v>0</v>
      </c>
      <c r="AH286" s="1">
        <v>0</v>
      </c>
      <c r="AI286" s="1">
        <v>0</v>
      </c>
      <c r="AJ286" s="1">
        <v>0</v>
      </c>
      <c r="AK286" s="1">
        <v>43.023255813953398</v>
      </c>
      <c r="AL286" s="1">
        <v>43.556701030927798</v>
      </c>
      <c r="AM286" s="1">
        <v>43.478260869565197</v>
      </c>
      <c r="AN286" s="1">
        <v>42.810457516339802</v>
      </c>
      <c r="AO286" s="1">
        <v>40.350877192982402</v>
      </c>
      <c r="AP286" s="1">
        <v>0</v>
      </c>
      <c r="AQ286" s="1">
        <v>0</v>
      </c>
      <c r="AR286" s="1">
        <v>0</v>
      </c>
      <c r="AS286" s="1">
        <v>0</v>
      </c>
      <c r="AT286" s="1">
        <v>0</v>
      </c>
      <c r="AU286" s="1">
        <v>0</v>
      </c>
      <c r="AV286" s="1">
        <v>0</v>
      </c>
      <c r="AW286" s="1">
        <v>0</v>
      </c>
      <c r="AX286" s="1">
        <v>0</v>
      </c>
      <c r="AY286" s="1">
        <v>0</v>
      </c>
      <c r="AZ286" s="1">
        <v>40.232558139534802</v>
      </c>
      <c r="BA286" s="1">
        <v>43.556701030927798</v>
      </c>
      <c r="BB286" s="1">
        <v>50.815217391304301</v>
      </c>
      <c r="BC286" s="1">
        <v>47.385620915032597</v>
      </c>
      <c r="BD286" s="1">
        <v>26.754385964912199</v>
      </c>
      <c r="BE286" s="1">
        <v>0</v>
      </c>
      <c r="BF286" s="1">
        <v>0</v>
      </c>
      <c r="BG286" s="1">
        <v>0</v>
      </c>
      <c r="BH286" s="1">
        <v>0</v>
      </c>
      <c r="BI286" s="1">
        <v>0</v>
      </c>
      <c r="BJ286" s="1">
        <v>0</v>
      </c>
      <c r="BK286" s="1">
        <v>0</v>
      </c>
      <c r="BL286" s="1">
        <v>0</v>
      </c>
      <c r="BM286" s="1">
        <v>0</v>
      </c>
      <c r="BN286" s="1">
        <v>0</v>
      </c>
      <c r="BO286" s="1">
        <v>67.674418604651095</v>
      </c>
      <c r="BP286" s="1">
        <v>71.649484536082397</v>
      </c>
      <c r="BQ286" s="1">
        <v>28.532608695652101</v>
      </c>
      <c r="BR286" s="1">
        <v>30.3921568627451</v>
      </c>
      <c r="BS286" s="1">
        <v>27.6315789473684</v>
      </c>
      <c r="BT286" s="1">
        <v>0</v>
      </c>
      <c r="BU286" s="1">
        <v>0</v>
      </c>
      <c r="BV286" s="1">
        <v>0</v>
      </c>
      <c r="BW286" s="1">
        <v>0</v>
      </c>
      <c r="BX286" s="1">
        <v>0</v>
      </c>
      <c r="BY286" s="1">
        <v>0</v>
      </c>
      <c r="BZ286" s="1">
        <v>0</v>
      </c>
      <c r="CA286" s="1">
        <v>0</v>
      </c>
      <c r="CB286" s="1">
        <v>0</v>
      </c>
      <c r="CC286" s="1">
        <v>0</v>
      </c>
      <c r="CD286" s="1">
        <v>49.0697674418604</v>
      </c>
      <c r="CE286" s="1">
        <v>45.618556701030897</v>
      </c>
      <c r="CF286" s="1">
        <v>46.739130434782602</v>
      </c>
      <c r="CG286" s="1">
        <v>50.980392156862699</v>
      </c>
      <c r="CH286" s="1">
        <v>54.385964912280699</v>
      </c>
      <c r="CI286" s="1">
        <v>0</v>
      </c>
      <c r="CJ286" s="1">
        <v>0</v>
      </c>
      <c r="CK286" s="1">
        <v>0</v>
      </c>
      <c r="CL286" s="1">
        <v>0</v>
      </c>
      <c r="CM286" s="1">
        <v>0</v>
      </c>
      <c r="CN286" s="1">
        <v>0</v>
      </c>
      <c r="CO286" s="1">
        <v>0</v>
      </c>
      <c r="CP286" s="1">
        <v>0</v>
      </c>
      <c r="CQ286" s="1">
        <v>0</v>
      </c>
      <c r="CR286" s="1">
        <v>0</v>
      </c>
      <c r="CS286" s="1">
        <v>63.488372093023202</v>
      </c>
      <c r="CT286" s="1">
        <v>63.917525773195798</v>
      </c>
      <c r="CU286" s="1">
        <v>63.043478260869499</v>
      </c>
      <c r="CV286" s="1">
        <v>61.1111111111111</v>
      </c>
      <c r="CW286" s="1">
        <v>58.3333333333333</v>
      </c>
      <c r="CX286" s="1">
        <v>0</v>
      </c>
      <c r="CY286" s="1">
        <v>0</v>
      </c>
      <c r="CZ286" s="1">
        <v>0</v>
      </c>
      <c r="DA286" s="1">
        <v>0</v>
      </c>
      <c r="DB286" s="1">
        <v>0</v>
      </c>
      <c r="DC286" s="1">
        <v>0</v>
      </c>
      <c r="DD286" s="1">
        <v>0</v>
      </c>
      <c r="DE286" s="1">
        <v>0</v>
      </c>
      <c r="DF286" s="1">
        <v>0</v>
      </c>
      <c r="DG286" s="1">
        <v>0</v>
      </c>
      <c r="DH286" s="1">
        <v>34.033613445378101</v>
      </c>
      <c r="DI286" s="1">
        <v>56.086956521739097</v>
      </c>
      <c r="DJ286" s="1">
        <v>42.380952380952301</v>
      </c>
      <c r="DK286" s="1">
        <v>10.714285714285699</v>
      </c>
      <c r="DL286" s="1">
        <v>14.024390243902401</v>
      </c>
      <c r="DM286" s="1">
        <v>0</v>
      </c>
      <c r="DN286" s="1">
        <v>0</v>
      </c>
      <c r="DO286" s="1">
        <v>0</v>
      </c>
      <c r="DP286" s="1">
        <v>0</v>
      </c>
      <c r="DQ286" s="1">
        <v>0</v>
      </c>
      <c r="DR286" s="1">
        <v>0</v>
      </c>
      <c r="DS286" s="1">
        <v>0</v>
      </c>
      <c r="DT286" s="1">
        <v>0</v>
      </c>
      <c r="DU286" s="1">
        <v>0</v>
      </c>
      <c r="DV286" s="1">
        <v>0</v>
      </c>
      <c r="DW286" s="1">
        <v>81.092436974789905</v>
      </c>
      <c r="DX286" s="1">
        <v>78.695652173913004</v>
      </c>
      <c r="DY286" s="1">
        <v>82.380952380952294</v>
      </c>
      <c r="DZ286" s="1">
        <v>81.122448979591795</v>
      </c>
      <c r="EA286" s="1">
        <v>72.560975609756099</v>
      </c>
      <c r="EB286" s="1">
        <v>0</v>
      </c>
      <c r="EC286" s="1">
        <v>0</v>
      </c>
      <c r="ED286" s="1">
        <v>0</v>
      </c>
      <c r="EE286" s="1">
        <v>0</v>
      </c>
      <c r="EF286" s="1">
        <v>0</v>
      </c>
      <c r="EG286" s="1">
        <v>0</v>
      </c>
      <c r="EH286" s="1">
        <v>0</v>
      </c>
      <c r="EI286" s="1">
        <v>0</v>
      </c>
      <c r="EJ286" s="1">
        <v>0</v>
      </c>
      <c r="EK286" s="1">
        <v>0</v>
      </c>
      <c r="EL286" s="1">
        <v>19.327731092436899</v>
      </c>
      <c r="EM286" s="1">
        <v>22.6086956521739</v>
      </c>
      <c r="EN286" s="1">
        <v>23.8095238095238</v>
      </c>
      <c r="EO286" s="1">
        <v>27.5510204081632</v>
      </c>
      <c r="EP286" s="1">
        <v>27.439024390243901</v>
      </c>
      <c r="EQ286" s="1">
        <v>0</v>
      </c>
      <c r="ER286" s="1">
        <v>0</v>
      </c>
      <c r="ES286" s="1">
        <v>0</v>
      </c>
      <c r="ET286" s="1">
        <v>0</v>
      </c>
      <c r="EU286" s="1">
        <v>0</v>
      </c>
      <c r="EV286" s="1">
        <v>0</v>
      </c>
      <c r="EW286" s="1">
        <v>0</v>
      </c>
      <c r="EX286" s="1">
        <v>0</v>
      </c>
      <c r="EY286" s="1">
        <v>0</v>
      </c>
      <c r="EZ286" s="1">
        <v>0</v>
      </c>
    </row>
    <row r="287" spans="1:156" ht="15">
      <c r="A287" s="11" t="s">
        <v>349</v>
      </c>
      <c r="B287" s="1" t="s">
        <v>821</v>
      </c>
      <c r="C287" s="11" t="s">
        <v>543</v>
      </c>
      <c r="D287" s="1">
        <v>68.673415031585094</v>
      </c>
      <c r="E287" s="1">
        <v>73.452948153447096</v>
      </c>
      <c r="F287" s="1">
        <v>0</v>
      </c>
      <c r="G287" s="1">
        <v>83.155080213903702</v>
      </c>
      <c r="H287" s="1">
        <v>90.168539325842701</v>
      </c>
      <c r="I287" s="1">
        <v>77.8106508875739</v>
      </c>
      <c r="J287" s="1">
        <v>62.418300653594699</v>
      </c>
      <c r="K287" s="1">
        <v>61.923076923076898</v>
      </c>
      <c r="L287" s="1">
        <v>88.306451612903203</v>
      </c>
      <c r="M287" s="1">
        <v>91.25</v>
      </c>
      <c r="N287" s="1">
        <v>79.098360655737693</v>
      </c>
      <c r="O287" s="1">
        <v>81.4960629921259</v>
      </c>
      <c r="P287" s="1">
        <v>79.906542056074699</v>
      </c>
      <c r="Q287" s="1">
        <v>54.787234042553102</v>
      </c>
      <c r="R287" s="1">
        <v>76.515151515151501</v>
      </c>
      <c r="S287" s="1">
        <v>79.1666666666666</v>
      </c>
      <c r="T287" s="1">
        <v>84.745762711864401</v>
      </c>
      <c r="U287" s="1">
        <v>25</v>
      </c>
      <c r="V287" s="1">
        <v>64.438502673796705</v>
      </c>
      <c r="W287" s="1">
        <v>66.011235955056094</v>
      </c>
      <c r="X287" s="1">
        <v>68.934911242603505</v>
      </c>
      <c r="Y287" s="1">
        <v>61.1111111111111</v>
      </c>
      <c r="Z287" s="1">
        <v>63.461538461538403</v>
      </c>
      <c r="AA287" s="1">
        <v>69.758064516128997</v>
      </c>
      <c r="AB287" s="1">
        <v>81.25</v>
      </c>
      <c r="AC287" s="1">
        <v>75</v>
      </c>
      <c r="AD287" s="1">
        <v>83.070866141732196</v>
      </c>
      <c r="AE287" s="1">
        <v>68.691588785046704</v>
      </c>
      <c r="AF287" s="1">
        <v>75</v>
      </c>
      <c r="AG287" s="1">
        <v>65.151515151515099</v>
      </c>
      <c r="AH287" s="1">
        <v>85.8333333333333</v>
      </c>
      <c r="AI287" s="1">
        <v>81.355932203389798</v>
      </c>
      <c r="AJ287" s="1">
        <v>44.7916666666666</v>
      </c>
      <c r="AK287" s="1">
        <v>47.860962566844897</v>
      </c>
      <c r="AL287" s="1">
        <v>45.786516853932497</v>
      </c>
      <c r="AM287" s="1">
        <v>51.479289940828401</v>
      </c>
      <c r="AN287" s="1">
        <v>60.457516339869201</v>
      </c>
      <c r="AO287" s="1">
        <v>65.769230769230703</v>
      </c>
      <c r="AP287" s="1">
        <v>69.758064516128997</v>
      </c>
      <c r="AQ287" s="1">
        <v>75.4166666666666</v>
      </c>
      <c r="AR287" s="1">
        <v>83.1967213114754</v>
      </c>
      <c r="AS287" s="1">
        <v>86.220472440944803</v>
      </c>
      <c r="AT287" s="1">
        <v>59.345794392523302</v>
      </c>
      <c r="AU287" s="1">
        <v>64.361702127659498</v>
      </c>
      <c r="AV287" s="1">
        <v>97.727272727272705</v>
      </c>
      <c r="AW287" s="1">
        <v>50</v>
      </c>
      <c r="AX287" s="1">
        <v>50</v>
      </c>
      <c r="AY287" s="1">
        <v>50</v>
      </c>
      <c r="AZ287" s="1">
        <v>66.042780748663105</v>
      </c>
      <c r="BA287" s="1">
        <v>81.179775280898795</v>
      </c>
      <c r="BB287" s="1">
        <v>75.443786982248497</v>
      </c>
      <c r="BC287" s="1">
        <v>78.104575163398593</v>
      </c>
      <c r="BD287" s="1">
        <v>75</v>
      </c>
      <c r="BE287" s="1">
        <v>66.5322580645161</v>
      </c>
      <c r="BF287" s="1">
        <v>31.25</v>
      </c>
      <c r="BG287" s="1">
        <v>43.852459016393396</v>
      </c>
      <c r="BH287" s="1">
        <v>26.3779527559055</v>
      </c>
      <c r="BI287" s="1">
        <v>33.177570093457902</v>
      </c>
      <c r="BJ287" s="1">
        <v>27.127659574468101</v>
      </c>
      <c r="BK287" s="1">
        <v>28.030303030302999</v>
      </c>
      <c r="BL287" s="1">
        <v>62.5</v>
      </c>
      <c r="BM287" s="1">
        <v>73.728813559322006</v>
      </c>
      <c r="BN287" s="1">
        <v>71.875</v>
      </c>
      <c r="BO287" s="1">
        <v>70.588235294117595</v>
      </c>
      <c r="BP287" s="1">
        <v>79.213483146067404</v>
      </c>
      <c r="BQ287" s="1">
        <v>84.319526627218906</v>
      </c>
      <c r="BR287" s="1">
        <v>85.947712418300597</v>
      </c>
      <c r="BS287" s="1">
        <v>88.076923076923094</v>
      </c>
      <c r="BT287" s="1">
        <v>87.5</v>
      </c>
      <c r="BU287" s="1">
        <v>88.75</v>
      </c>
      <c r="BV287" s="1">
        <v>75.819672131147499</v>
      </c>
      <c r="BW287" s="1">
        <v>77.952755905511793</v>
      </c>
      <c r="BX287" s="1">
        <v>34.5794392523364</v>
      </c>
      <c r="BY287" s="1">
        <v>33.510638297872298</v>
      </c>
      <c r="BZ287" s="1">
        <v>34.848484848484802</v>
      </c>
      <c r="CA287" s="1">
        <v>40</v>
      </c>
      <c r="CB287" s="1">
        <v>44.067796610169403</v>
      </c>
      <c r="CC287" s="1">
        <v>45.8333333333333</v>
      </c>
      <c r="CD287" s="1">
        <v>84.759358288770002</v>
      </c>
      <c r="CE287" s="1">
        <v>86.516853932584198</v>
      </c>
      <c r="CF287" s="1">
        <v>73.668639053254395</v>
      </c>
      <c r="CG287" s="1">
        <v>74.836601307189497</v>
      </c>
      <c r="CH287" s="1">
        <v>73.461538461538396</v>
      </c>
      <c r="CI287" s="1">
        <v>78.225806451612897</v>
      </c>
      <c r="CJ287" s="1">
        <v>74.5833333333333</v>
      </c>
      <c r="CK287" s="1">
        <v>77.459016393442596</v>
      </c>
      <c r="CL287" s="1">
        <v>72.047244094488093</v>
      </c>
      <c r="CM287" s="1">
        <v>89.252336448598101</v>
      </c>
      <c r="CN287" s="1">
        <v>87.7659574468085</v>
      </c>
      <c r="CO287" s="1">
        <v>88.636363636363598</v>
      </c>
      <c r="CP287" s="1">
        <v>68.3333333333333</v>
      </c>
      <c r="CQ287" s="1">
        <v>93.220338983050794</v>
      </c>
      <c r="CR287" s="1">
        <v>98.9583333333333</v>
      </c>
      <c r="CS287" s="1">
        <v>70.0534759358288</v>
      </c>
      <c r="CT287" s="1">
        <v>73.314606741573002</v>
      </c>
      <c r="CU287" s="1">
        <v>75.147928994082804</v>
      </c>
      <c r="CV287" s="1">
        <v>73.202614379084906</v>
      </c>
      <c r="CW287" s="1">
        <v>67.692307692307693</v>
      </c>
      <c r="CX287" s="1">
        <v>66.129032258064498</v>
      </c>
      <c r="CY287" s="1">
        <v>95.4166666666666</v>
      </c>
      <c r="CZ287" s="1">
        <v>91.8032786885245</v>
      </c>
      <c r="DA287" s="1">
        <v>91.338582677165306</v>
      </c>
      <c r="DB287" s="1">
        <v>85.514018691588703</v>
      </c>
      <c r="DC287" s="1">
        <v>87.7659574468085</v>
      </c>
      <c r="DD287" s="1">
        <v>94.696969696969703</v>
      </c>
      <c r="DE287" s="1">
        <v>92.5</v>
      </c>
      <c r="DF287" s="1">
        <v>93.220338983050794</v>
      </c>
      <c r="DG287" s="1">
        <v>83.3333333333333</v>
      </c>
      <c r="DH287" s="1">
        <v>85.464259395725804</v>
      </c>
      <c r="DI287" s="1">
        <v>87.943651664837105</v>
      </c>
      <c r="DJ287" s="1">
        <v>97.421843280552096</v>
      </c>
      <c r="DK287" s="1">
        <v>92.624407582938304</v>
      </c>
      <c r="DL287" s="1">
        <v>69.880119880119807</v>
      </c>
      <c r="DM287" s="1">
        <v>48.480243161094201</v>
      </c>
      <c r="DN287" s="1">
        <v>44.861253854059598</v>
      </c>
      <c r="DO287" s="1">
        <v>56.403688524590102</v>
      </c>
      <c r="DP287" s="1">
        <v>69.382591093117398</v>
      </c>
      <c r="DQ287" s="1">
        <v>92.767950052029093</v>
      </c>
      <c r="DR287" s="1">
        <v>73.681125439624793</v>
      </c>
      <c r="DS287" s="1">
        <v>59.361069836552701</v>
      </c>
      <c r="DT287" s="1">
        <v>55.227272727272698</v>
      </c>
      <c r="DU287" s="1">
        <v>55.9180576631259</v>
      </c>
      <c r="DV287" s="1">
        <v>77.711864406779597</v>
      </c>
      <c r="DW287" s="1">
        <v>8.1613854089904194</v>
      </c>
      <c r="DX287" s="1">
        <v>12.4588364434687</v>
      </c>
      <c r="DY287" s="1">
        <v>11.7945594803085</v>
      </c>
      <c r="DZ287" s="1">
        <v>14.6623222748815</v>
      </c>
      <c r="EA287" s="1">
        <v>17.132867132867101</v>
      </c>
      <c r="EB287" s="1">
        <v>19.908814589665599</v>
      </c>
      <c r="EC287" s="1">
        <v>21.017471736896098</v>
      </c>
      <c r="ED287" s="1">
        <v>17.469262295081901</v>
      </c>
      <c r="EE287" s="1">
        <v>27.682186234817799</v>
      </c>
      <c r="EF287" s="1">
        <v>29.188345473465098</v>
      </c>
      <c r="EG287" s="1">
        <v>60.492379835873301</v>
      </c>
      <c r="EH287" s="1">
        <v>56.612184249628498</v>
      </c>
      <c r="EI287" s="1">
        <v>87.575757575757507</v>
      </c>
      <c r="EJ287" s="1">
        <v>82.852807283763198</v>
      </c>
      <c r="EK287" s="1">
        <v>78.898305084745701</v>
      </c>
      <c r="EL287" s="1">
        <v>91.212232866617498</v>
      </c>
      <c r="EM287" s="1">
        <v>92.151481888035093</v>
      </c>
      <c r="EN287" s="1">
        <v>83.516037352821698</v>
      </c>
      <c r="EO287" s="1">
        <v>85.159952606635102</v>
      </c>
      <c r="EP287" s="1">
        <v>77.772227772227694</v>
      </c>
      <c r="EQ287" s="1">
        <v>63.931104356636197</v>
      </c>
      <c r="ER287" s="1">
        <v>63.514902363823197</v>
      </c>
      <c r="ES287" s="1">
        <v>70.645491803278603</v>
      </c>
      <c r="ET287" s="1">
        <v>76.720647773279296</v>
      </c>
      <c r="EU287" s="1">
        <v>89.281997918834506</v>
      </c>
      <c r="EV287" s="1">
        <v>81.770222743259097</v>
      </c>
      <c r="EW287" s="1">
        <v>78.603268945022194</v>
      </c>
      <c r="EX287" s="1">
        <v>83.030303030303003</v>
      </c>
      <c r="EY287" s="1">
        <v>40.819423368740502</v>
      </c>
      <c r="EZ287" s="1">
        <v>41.610169491525397</v>
      </c>
    </row>
    <row r="288" spans="1:156" ht="15">
      <c r="A288" s="11" t="s">
        <v>350</v>
      </c>
      <c r="B288" s="1" t="s">
        <v>822</v>
      </c>
      <c r="C288" s="11" t="s">
        <v>568</v>
      </c>
      <c r="D288" s="1">
        <v>88.547059907234797</v>
      </c>
      <c r="E288" s="1">
        <v>81.082427002207297</v>
      </c>
      <c r="F288" s="1">
        <v>0</v>
      </c>
      <c r="G288" s="1">
        <v>77.5</v>
      </c>
      <c r="H288" s="1">
        <v>72.255192878338207</v>
      </c>
      <c r="I288" s="1">
        <v>70.884146341463406</v>
      </c>
      <c r="J288" s="1">
        <v>68.566775244299606</v>
      </c>
      <c r="K288" s="1">
        <v>64.814814814814795</v>
      </c>
      <c r="L288" s="1">
        <v>62.4579124579124</v>
      </c>
      <c r="M288" s="1">
        <v>62.157534246575302</v>
      </c>
      <c r="N288" s="1">
        <v>67.314487632508801</v>
      </c>
      <c r="O288" s="1">
        <v>66.360294117647001</v>
      </c>
      <c r="P288" s="1">
        <v>55.303030303030297</v>
      </c>
      <c r="Q288" s="1">
        <v>51.273885350318402</v>
      </c>
      <c r="R288" s="1">
        <v>57.368421052631497</v>
      </c>
      <c r="S288" s="1">
        <v>73.3333333333333</v>
      </c>
      <c r="T288" s="1">
        <v>84.459459459459396</v>
      </c>
      <c r="U288" s="1">
        <v>0</v>
      </c>
      <c r="V288" s="1">
        <v>99.558823529411697</v>
      </c>
      <c r="W288" s="1">
        <v>97.477744807121596</v>
      </c>
      <c r="X288" s="1">
        <v>97.713414634146304</v>
      </c>
      <c r="Y288" s="1">
        <v>95.928338762214906</v>
      </c>
      <c r="Z288" s="1">
        <v>91.077441077441094</v>
      </c>
      <c r="AA288" s="1">
        <v>89.730639730639695</v>
      </c>
      <c r="AB288" s="1">
        <v>89.212328767123196</v>
      </c>
      <c r="AC288" s="1">
        <v>90.282685512367394</v>
      </c>
      <c r="AD288" s="1">
        <v>87.316176470588204</v>
      </c>
      <c r="AE288" s="1">
        <v>81.565656565656496</v>
      </c>
      <c r="AF288" s="1">
        <v>95.222929936305704</v>
      </c>
      <c r="AG288" s="1">
        <v>85.789473684210506</v>
      </c>
      <c r="AH288" s="1">
        <v>76.6666666666666</v>
      </c>
      <c r="AI288" s="1">
        <v>93.918918918918905</v>
      </c>
      <c r="AJ288" s="1">
        <v>0</v>
      </c>
      <c r="AK288" s="1">
        <v>81.323529411764696</v>
      </c>
      <c r="AL288" s="1">
        <v>42.729970326409401</v>
      </c>
      <c r="AM288" s="1">
        <v>42.682926829268197</v>
      </c>
      <c r="AN288" s="1">
        <v>42.182410423452701</v>
      </c>
      <c r="AO288" s="1">
        <v>88.552188552188497</v>
      </c>
      <c r="AP288" s="1">
        <v>42.760942760942697</v>
      </c>
      <c r="AQ288" s="1">
        <v>42.4657534246575</v>
      </c>
      <c r="AR288" s="1">
        <v>42.226148409893902</v>
      </c>
      <c r="AS288" s="1">
        <v>42.279411764705799</v>
      </c>
      <c r="AT288" s="1">
        <v>39.393939393939299</v>
      </c>
      <c r="AU288" s="1">
        <v>38.535031847133702</v>
      </c>
      <c r="AV288" s="1">
        <v>42.631578947368403</v>
      </c>
      <c r="AW288" s="1">
        <v>48.6666666666666</v>
      </c>
      <c r="AX288" s="1">
        <v>0.67567567567567499</v>
      </c>
      <c r="AY288" s="1">
        <v>0</v>
      </c>
      <c r="AZ288" s="1">
        <v>89.264705882352899</v>
      </c>
      <c r="BA288" s="1">
        <v>96.884272997032596</v>
      </c>
      <c r="BB288" s="1">
        <v>98.323170731707293</v>
      </c>
      <c r="BC288" s="1">
        <v>97.231270358306105</v>
      </c>
      <c r="BD288" s="1">
        <v>85.016835016835003</v>
      </c>
      <c r="BE288" s="1">
        <v>77.609427609427598</v>
      </c>
      <c r="BF288" s="1">
        <v>82.705479452054803</v>
      </c>
      <c r="BG288" s="1">
        <v>86.395759717314405</v>
      </c>
      <c r="BH288" s="1">
        <v>85.110294117647001</v>
      </c>
      <c r="BI288" s="1">
        <v>98.232323232323196</v>
      </c>
      <c r="BJ288" s="1">
        <v>92.675159235668701</v>
      </c>
      <c r="BK288" s="1">
        <v>84.736842105263094</v>
      </c>
      <c r="BL288" s="1">
        <v>94</v>
      </c>
      <c r="BM288" s="1">
        <v>97.972972972972897</v>
      </c>
      <c r="BN288" s="1">
        <v>0</v>
      </c>
      <c r="BO288" s="1">
        <v>85.882352941176407</v>
      </c>
      <c r="BP288" s="1">
        <v>72.700296735904999</v>
      </c>
      <c r="BQ288" s="1">
        <v>81.097560975609696</v>
      </c>
      <c r="BR288" s="1">
        <v>78.827361563517897</v>
      </c>
      <c r="BS288" s="1">
        <v>83.501683501683502</v>
      </c>
      <c r="BT288" s="1">
        <v>84.175084175084095</v>
      </c>
      <c r="BU288" s="1">
        <v>85.102739726027394</v>
      </c>
      <c r="BV288" s="1">
        <v>87.632508833922202</v>
      </c>
      <c r="BW288" s="1">
        <v>90.073529411764696</v>
      </c>
      <c r="BX288" s="1">
        <v>88.131313131313107</v>
      </c>
      <c r="BY288" s="1">
        <v>86.624203821656096</v>
      </c>
      <c r="BZ288" s="1">
        <v>89.473684210526301</v>
      </c>
      <c r="CA288" s="1">
        <v>91.3333333333333</v>
      </c>
      <c r="CB288" s="1">
        <v>94.594594594594497</v>
      </c>
      <c r="CC288" s="1">
        <v>0</v>
      </c>
      <c r="CD288" s="1">
        <v>99.117647058823493</v>
      </c>
      <c r="CE288" s="1">
        <v>87.388724035608305</v>
      </c>
      <c r="CF288" s="1">
        <v>88.262195121951194</v>
      </c>
      <c r="CG288" s="1">
        <v>90.716612377850097</v>
      </c>
      <c r="CH288" s="1">
        <v>98.148148148148096</v>
      </c>
      <c r="CI288" s="1">
        <v>99.158249158249106</v>
      </c>
      <c r="CJ288" s="1">
        <v>99.143835616438295</v>
      </c>
      <c r="CK288" s="1">
        <v>99.469964664310893</v>
      </c>
      <c r="CL288" s="1">
        <v>98.713235294117595</v>
      </c>
      <c r="CM288" s="1">
        <v>98.737373737373701</v>
      </c>
      <c r="CN288" s="1">
        <v>98.407643312101897</v>
      </c>
      <c r="CO288" s="1">
        <v>98.421052631578902</v>
      </c>
      <c r="CP288" s="1">
        <v>84.6666666666666</v>
      </c>
      <c r="CQ288" s="1">
        <v>69.594594594594497</v>
      </c>
      <c r="CR288" s="1">
        <v>0</v>
      </c>
      <c r="CS288" s="1">
        <v>47.352941176470502</v>
      </c>
      <c r="CT288" s="1">
        <v>14.6884272997032</v>
      </c>
      <c r="CU288" s="1">
        <v>15.8536585365853</v>
      </c>
      <c r="CV288" s="1">
        <v>54.234527687296399</v>
      </c>
      <c r="CW288" s="1">
        <v>58.080808080808097</v>
      </c>
      <c r="CX288" s="1">
        <v>83.3333333333333</v>
      </c>
      <c r="CY288" s="1">
        <v>83.732876712328704</v>
      </c>
      <c r="CZ288" s="1">
        <v>85.689045936395701</v>
      </c>
      <c r="DA288" s="1">
        <v>87.132352941176407</v>
      </c>
      <c r="DB288" s="1">
        <v>86.616161616161605</v>
      </c>
      <c r="DC288" s="1">
        <v>59.872611464968102</v>
      </c>
      <c r="DD288" s="1">
        <v>62.631578947368403</v>
      </c>
      <c r="DE288" s="1">
        <v>74.6666666666666</v>
      </c>
      <c r="DF288" s="1">
        <v>31.756756756756701</v>
      </c>
      <c r="DG288" s="1">
        <v>0</v>
      </c>
      <c r="DH288" s="1">
        <v>98.618275607958694</v>
      </c>
      <c r="DI288" s="1">
        <v>99.432857665568903</v>
      </c>
      <c r="DJ288" s="1">
        <v>99.045879009338194</v>
      </c>
      <c r="DK288" s="1">
        <v>99.022511848341196</v>
      </c>
      <c r="DL288" s="1">
        <v>97.952047952047906</v>
      </c>
      <c r="DM288" s="1">
        <v>92.350557244174198</v>
      </c>
      <c r="DN288" s="1">
        <v>78.674203494347296</v>
      </c>
      <c r="DO288" s="1">
        <v>88.473360655737693</v>
      </c>
      <c r="DP288" s="1">
        <v>89.321862348178101</v>
      </c>
      <c r="DQ288" s="1">
        <v>98.595213319458907</v>
      </c>
      <c r="DR288" s="1">
        <v>92.203985932004599</v>
      </c>
      <c r="DS288" s="1">
        <v>49.851411589895903</v>
      </c>
      <c r="DT288" s="1">
        <v>31.136363636363601</v>
      </c>
      <c r="DU288" s="1">
        <v>38.619119878603897</v>
      </c>
      <c r="DV288" s="1">
        <v>0</v>
      </c>
      <c r="DW288" s="1">
        <v>96.149594694178305</v>
      </c>
      <c r="DX288" s="1">
        <v>97.347237467983902</v>
      </c>
      <c r="DY288" s="1">
        <v>72.817701989443705</v>
      </c>
      <c r="DZ288" s="1">
        <v>82.197867298578203</v>
      </c>
      <c r="EA288" s="1">
        <v>94.955044955044897</v>
      </c>
      <c r="EB288" s="1">
        <v>92.654508611955407</v>
      </c>
      <c r="EC288" s="1">
        <v>92.4460431654676</v>
      </c>
      <c r="ED288" s="1">
        <v>94.415983606557305</v>
      </c>
      <c r="EE288" s="1">
        <v>77.985829959514106</v>
      </c>
      <c r="EF288" s="1">
        <v>96.514047866805399</v>
      </c>
      <c r="EG288" s="1">
        <v>53.634232121922601</v>
      </c>
      <c r="EH288" s="1">
        <v>78.083209509658204</v>
      </c>
      <c r="EI288" s="1">
        <v>92.954545454545396</v>
      </c>
      <c r="EJ288" s="1">
        <v>99.924127465857296</v>
      </c>
      <c r="EK288" s="1">
        <v>0</v>
      </c>
      <c r="EL288" s="1">
        <v>99.797347089167204</v>
      </c>
      <c r="EM288" s="1">
        <v>99.780461031833099</v>
      </c>
      <c r="EN288" s="1">
        <v>99.756394640682103</v>
      </c>
      <c r="EO288" s="1">
        <v>99.674170616113699</v>
      </c>
      <c r="EP288" s="1">
        <v>99.500499500499501</v>
      </c>
      <c r="EQ288" s="1">
        <v>99.442755825734494</v>
      </c>
      <c r="ER288" s="1">
        <v>99.537512846865297</v>
      </c>
      <c r="ES288" s="1">
        <v>99.692622950819597</v>
      </c>
      <c r="ET288" s="1">
        <v>99.645748987854205</v>
      </c>
      <c r="EU288" s="1">
        <v>99.531737773152898</v>
      </c>
      <c r="EV288" s="1">
        <v>99.706916764361097</v>
      </c>
      <c r="EW288" s="1">
        <v>99.479940564635896</v>
      </c>
      <c r="EX288" s="1">
        <v>99.318181818181799</v>
      </c>
      <c r="EY288" s="1">
        <v>99.013657056145604</v>
      </c>
      <c r="EZ288" s="1">
        <v>0</v>
      </c>
    </row>
    <row r="289" spans="1:156" ht="15">
      <c r="A289" s="11" t="s">
        <v>351</v>
      </c>
      <c r="B289" s="1" t="s">
        <v>823</v>
      </c>
      <c r="C289" s="11" t="s">
        <v>537</v>
      </c>
      <c r="D289" s="1">
        <v>18.681846606536698</v>
      </c>
      <c r="E289" s="1">
        <v>43.4675076519203</v>
      </c>
      <c r="F289" s="1">
        <v>0</v>
      </c>
      <c r="G289" s="1">
        <v>64.4366197183098</v>
      </c>
      <c r="H289" s="1">
        <v>64.947089947089907</v>
      </c>
      <c r="I289" s="1">
        <v>64.570552147239198</v>
      </c>
      <c r="J289" s="1">
        <v>58.928571428571402</v>
      </c>
      <c r="K289" s="1">
        <v>48.816568047337199</v>
      </c>
      <c r="L289" s="1">
        <v>47.6666666666666</v>
      </c>
      <c r="M289" s="1">
        <v>44.117647058823501</v>
      </c>
      <c r="N289" s="1">
        <v>44.230769230769198</v>
      </c>
      <c r="O289" s="1">
        <v>47.7443609022556</v>
      </c>
      <c r="P289" s="1">
        <v>48.728813559321999</v>
      </c>
      <c r="Q289" s="1">
        <v>0</v>
      </c>
      <c r="R289" s="1">
        <v>0</v>
      </c>
      <c r="S289" s="1">
        <v>0</v>
      </c>
      <c r="T289" s="1">
        <v>0</v>
      </c>
      <c r="U289" s="1">
        <v>0</v>
      </c>
      <c r="V289" s="1">
        <v>28.0516431924882</v>
      </c>
      <c r="W289" s="1">
        <v>29.3650793650793</v>
      </c>
      <c r="X289" s="1">
        <v>28.0674846625766</v>
      </c>
      <c r="Y289" s="1">
        <v>25.198412698412699</v>
      </c>
      <c r="Z289" s="1">
        <v>21.0059171597633</v>
      </c>
      <c r="AA289" s="1">
        <v>19</v>
      </c>
      <c r="AB289" s="1">
        <v>17.279411764705799</v>
      </c>
      <c r="AC289" s="1">
        <v>20</v>
      </c>
      <c r="AD289" s="1">
        <v>20.300751879699199</v>
      </c>
      <c r="AE289" s="1">
        <v>22.457627118644101</v>
      </c>
      <c r="AF289" s="1">
        <v>0</v>
      </c>
      <c r="AG289" s="1">
        <v>0</v>
      </c>
      <c r="AH289" s="1">
        <v>0</v>
      </c>
      <c r="AI289" s="1">
        <v>0</v>
      </c>
      <c r="AJ289" s="1">
        <v>0</v>
      </c>
      <c r="AK289" s="1">
        <v>40.1408450704225</v>
      </c>
      <c r="AL289" s="1">
        <v>39.153439153439102</v>
      </c>
      <c r="AM289" s="1">
        <v>39.110429447852702</v>
      </c>
      <c r="AN289" s="1">
        <v>36.706349206349202</v>
      </c>
      <c r="AO289" s="1">
        <v>32.840236686390497</v>
      </c>
      <c r="AP289" s="1">
        <v>30</v>
      </c>
      <c r="AQ289" s="1">
        <v>27.573529411764699</v>
      </c>
      <c r="AR289" s="1">
        <v>26.1538461538461</v>
      </c>
      <c r="AS289" s="1">
        <v>26.691729323308198</v>
      </c>
      <c r="AT289" s="1">
        <v>27.966101694915199</v>
      </c>
      <c r="AU289" s="1">
        <v>0</v>
      </c>
      <c r="AV289" s="1">
        <v>0</v>
      </c>
      <c r="AW289" s="1">
        <v>0</v>
      </c>
      <c r="AX289" s="1">
        <v>0</v>
      </c>
      <c r="AY289" s="1">
        <v>0</v>
      </c>
      <c r="AZ289" s="1">
        <v>20.774647887323901</v>
      </c>
      <c r="BA289" s="1">
        <v>23.148148148148099</v>
      </c>
      <c r="BB289" s="1">
        <v>15.797546012269899</v>
      </c>
      <c r="BC289" s="1">
        <v>23.6111111111111</v>
      </c>
      <c r="BD289" s="1">
        <v>9.1715976331360896</v>
      </c>
      <c r="BE289" s="1">
        <v>4.3333333333333304</v>
      </c>
      <c r="BF289" s="1">
        <v>3.2846715328467102</v>
      </c>
      <c r="BG289" s="1">
        <v>13.4615384615384</v>
      </c>
      <c r="BH289" s="1">
        <v>7.1428571428571397</v>
      </c>
      <c r="BI289" s="1">
        <v>12.2881355932203</v>
      </c>
      <c r="BJ289" s="1">
        <v>0</v>
      </c>
      <c r="BK289" s="1">
        <v>0</v>
      </c>
      <c r="BL289" s="1">
        <v>0</v>
      </c>
      <c r="BM289" s="1">
        <v>0</v>
      </c>
      <c r="BN289" s="1">
        <v>0</v>
      </c>
      <c r="BO289" s="1">
        <v>29.3427230046948</v>
      </c>
      <c r="BP289" s="1">
        <v>32.804232804232797</v>
      </c>
      <c r="BQ289" s="1">
        <v>34.662576687116498</v>
      </c>
      <c r="BR289" s="1">
        <v>35.714285714285701</v>
      </c>
      <c r="BS289" s="1">
        <v>33.727810650887498</v>
      </c>
      <c r="BT289" s="1">
        <v>34</v>
      </c>
      <c r="BU289" s="1">
        <v>34.191176470588204</v>
      </c>
      <c r="BV289" s="1">
        <v>36.923076923076898</v>
      </c>
      <c r="BW289" s="1">
        <v>40.225563909774401</v>
      </c>
      <c r="BX289" s="1">
        <v>39.830508474576199</v>
      </c>
      <c r="BY289" s="1">
        <v>0</v>
      </c>
      <c r="BZ289" s="1">
        <v>0</v>
      </c>
      <c r="CA289" s="1">
        <v>0</v>
      </c>
      <c r="CB289" s="1">
        <v>0</v>
      </c>
      <c r="CC289" s="1">
        <v>0</v>
      </c>
      <c r="CD289" s="1">
        <v>19.131455399061</v>
      </c>
      <c r="CE289" s="1">
        <v>18.518518518518501</v>
      </c>
      <c r="CF289" s="1">
        <v>17.177914110429398</v>
      </c>
      <c r="CG289" s="1">
        <v>20.8333333333333</v>
      </c>
      <c r="CH289" s="1">
        <v>27.514792899408199</v>
      </c>
      <c r="CI289" s="1">
        <v>28.6666666666666</v>
      </c>
      <c r="CJ289" s="1">
        <v>29.044117647058801</v>
      </c>
      <c r="CK289" s="1">
        <v>29.230769230769202</v>
      </c>
      <c r="CL289" s="1">
        <v>32.706766917293201</v>
      </c>
      <c r="CM289" s="1">
        <v>30.932203389830502</v>
      </c>
      <c r="CN289" s="1">
        <v>0</v>
      </c>
      <c r="CO289" s="1">
        <v>0</v>
      </c>
      <c r="CP289" s="1">
        <v>0</v>
      </c>
      <c r="CQ289" s="1">
        <v>0</v>
      </c>
      <c r="CR289" s="1">
        <v>0</v>
      </c>
      <c r="CS289" s="1">
        <v>40.727699530516396</v>
      </c>
      <c r="CT289" s="1">
        <v>41.402116402116398</v>
      </c>
      <c r="CU289" s="1">
        <v>42.791411042944702</v>
      </c>
      <c r="CV289" s="1">
        <v>43.253968253968203</v>
      </c>
      <c r="CW289" s="1">
        <v>40.532544378698198</v>
      </c>
      <c r="CX289" s="1">
        <v>10</v>
      </c>
      <c r="CY289" s="1">
        <v>8.4558823529411704</v>
      </c>
      <c r="CZ289" s="1">
        <v>9.6153846153846096</v>
      </c>
      <c r="DA289" s="1">
        <v>9.77443609022556</v>
      </c>
      <c r="DB289" s="1">
        <v>11.016949152542299</v>
      </c>
      <c r="DC289" s="1">
        <v>0</v>
      </c>
      <c r="DD289" s="1">
        <v>0</v>
      </c>
      <c r="DE289" s="1">
        <v>0</v>
      </c>
      <c r="DF289" s="1">
        <v>0</v>
      </c>
      <c r="DG289" s="1">
        <v>0</v>
      </c>
      <c r="DH289" s="1">
        <v>40.696389093588799</v>
      </c>
      <c r="DI289" s="1">
        <v>55.964141968532701</v>
      </c>
      <c r="DJ289" s="1">
        <v>43.503857084855802</v>
      </c>
      <c r="DK289" s="1">
        <v>34.330568720379098</v>
      </c>
      <c r="DL289" s="1">
        <v>14.1358641358641</v>
      </c>
      <c r="DM289" s="1">
        <v>5.5217831813576401</v>
      </c>
      <c r="DN289" s="1">
        <v>8.27338129496402</v>
      </c>
      <c r="DO289" s="1">
        <v>8.8627049180327795</v>
      </c>
      <c r="DP289" s="1">
        <v>24.139676113360299</v>
      </c>
      <c r="DQ289" s="1">
        <v>47.502601456815803</v>
      </c>
      <c r="DR289" s="1">
        <v>0</v>
      </c>
      <c r="DS289" s="1">
        <v>0</v>
      </c>
      <c r="DT289" s="1">
        <v>0</v>
      </c>
      <c r="DU289" s="1">
        <v>0</v>
      </c>
      <c r="DV289" s="1">
        <v>0</v>
      </c>
      <c r="DW289" s="1">
        <v>32.1112748710391</v>
      </c>
      <c r="DX289" s="1">
        <v>90.212221002561193</v>
      </c>
      <c r="DY289" s="1">
        <v>37.088915956150998</v>
      </c>
      <c r="DZ289" s="1">
        <v>36.107819905213198</v>
      </c>
      <c r="EA289" s="1">
        <v>58.1918081918081</v>
      </c>
      <c r="EB289" s="1">
        <v>15.146909827760799</v>
      </c>
      <c r="EC289" s="1">
        <v>12.178828365878701</v>
      </c>
      <c r="ED289" s="1">
        <v>37.346311475409799</v>
      </c>
      <c r="EE289" s="1">
        <v>39.524291497975703</v>
      </c>
      <c r="EF289" s="1">
        <v>48.335067637877202</v>
      </c>
      <c r="EG289" s="1">
        <v>0</v>
      </c>
      <c r="EH289" s="1">
        <v>0</v>
      </c>
      <c r="EI289" s="1">
        <v>0</v>
      </c>
      <c r="EJ289" s="1">
        <v>0</v>
      </c>
      <c r="EK289" s="1">
        <v>0</v>
      </c>
      <c r="EL289" s="1">
        <v>35.519528371407503</v>
      </c>
      <c r="EM289" s="1">
        <v>36.2056348335162</v>
      </c>
      <c r="EN289" s="1">
        <v>35.749086479902502</v>
      </c>
      <c r="EO289" s="1">
        <v>30.924170616113699</v>
      </c>
      <c r="EP289" s="1">
        <v>22.0779220779221</v>
      </c>
      <c r="EQ289" s="1">
        <v>21.681864235055698</v>
      </c>
      <c r="ER289" s="1">
        <v>21.891058581706101</v>
      </c>
      <c r="ES289" s="1">
        <v>25.819672131147499</v>
      </c>
      <c r="ET289" s="1">
        <v>33.350202429149803</v>
      </c>
      <c r="EU289" s="1">
        <v>28.876170655567101</v>
      </c>
      <c r="EV289" s="1">
        <v>0</v>
      </c>
      <c r="EW289" s="1">
        <v>0</v>
      </c>
      <c r="EX289" s="1">
        <v>0</v>
      </c>
      <c r="EY289" s="1">
        <v>0</v>
      </c>
      <c r="EZ289" s="1">
        <v>0</v>
      </c>
    </row>
    <row r="290" spans="1:156" ht="15">
      <c r="A290" s="11" t="s">
        <v>352</v>
      </c>
      <c r="B290" s="1" t="s">
        <v>824</v>
      </c>
      <c r="C290" s="11" t="s">
        <v>543</v>
      </c>
      <c r="D290" s="1">
        <v>35.541579436591398</v>
      </c>
      <c r="E290" s="1">
        <v>74.375316183839999</v>
      </c>
      <c r="F290" s="1">
        <v>0</v>
      </c>
      <c r="G290" s="1">
        <v>55.681818181818102</v>
      </c>
      <c r="H290" s="1">
        <v>68.478260869565204</v>
      </c>
      <c r="I290" s="1">
        <v>64.772727272727195</v>
      </c>
      <c r="J290" s="1">
        <v>67.857142857142804</v>
      </c>
      <c r="K290" s="1">
        <v>55.714285714285701</v>
      </c>
      <c r="L290" s="1">
        <v>63.235294117647001</v>
      </c>
      <c r="M290" s="1">
        <v>57.8125</v>
      </c>
      <c r="N290" s="1">
        <v>79.0322580645161</v>
      </c>
      <c r="O290" s="1">
        <v>85.483870967741893</v>
      </c>
      <c r="P290" s="1">
        <v>81.034482758620598</v>
      </c>
      <c r="Q290" s="1">
        <v>66.071428571428498</v>
      </c>
      <c r="R290" s="1">
        <v>71.153846153846104</v>
      </c>
      <c r="S290" s="1">
        <v>93.181818181818102</v>
      </c>
      <c r="T290" s="1">
        <v>34.782608695652101</v>
      </c>
      <c r="U290" s="1">
        <v>42.5</v>
      </c>
      <c r="V290" s="1">
        <v>92.045454545454504</v>
      </c>
      <c r="W290" s="1">
        <v>72.826086956521706</v>
      </c>
      <c r="X290" s="1">
        <v>73.863636363636303</v>
      </c>
      <c r="Y290" s="1">
        <v>70.238095238095198</v>
      </c>
      <c r="Z290" s="1">
        <v>72.857142857142804</v>
      </c>
      <c r="AA290" s="1">
        <v>51.470588235294102</v>
      </c>
      <c r="AB290" s="1">
        <v>48.4375</v>
      </c>
      <c r="AC290" s="1">
        <v>53.225806451612897</v>
      </c>
      <c r="AD290" s="1">
        <v>59.677419354838698</v>
      </c>
      <c r="AE290" s="1">
        <v>43.1034482758621</v>
      </c>
      <c r="AF290" s="1">
        <v>48.214285714285701</v>
      </c>
      <c r="AG290" s="1">
        <v>17.307692307692299</v>
      </c>
      <c r="AH290" s="1">
        <v>29.545454545454501</v>
      </c>
      <c r="AI290" s="1">
        <v>36.956521739130402</v>
      </c>
      <c r="AJ290" s="1">
        <v>55</v>
      </c>
      <c r="AK290" s="1">
        <v>35.227272727272698</v>
      </c>
      <c r="AL290" s="1">
        <v>48.913043478260803</v>
      </c>
      <c r="AM290" s="1">
        <v>75</v>
      </c>
      <c r="AN290" s="1">
        <v>79.761904761904702</v>
      </c>
      <c r="AO290" s="1">
        <v>78.571428571428498</v>
      </c>
      <c r="AP290" s="1">
        <v>47.058823529411697</v>
      </c>
      <c r="AQ290" s="1">
        <v>46.875</v>
      </c>
      <c r="AR290" s="1">
        <v>51.612903225806399</v>
      </c>
      <c r="AS290" s="1">
        <v>20.967741935483801</v>
      </c>
      <c r="AT290" s="1">
        <v>20.689655172413701</v>
      </c>
      <c r="AU290" s="1">
        <v>25</v>
      </c>
      <c r="AV290" s="1">
        <v>40.384615384615302</v>
      </c>
      <c r="AW290" s="1">
        <v>50</v>
      </c>
      <c r="AX290" s="1">
        <v>50</v>
      </c>
      <c r="AY290" s="1">
        <v>50</v>
      </c>
      <c r="AZ290" s="1">
        <v>57.954545454545404</v>
      </c>
      <c r="BA290" s="1">
        <v>57.6086956521739</v>
      </c>
      <c r="BB290" s="1">
        <v>69.318181818181799</v>
      </c>
      <c r="BC290" s="1">
        <v>39.285714285714199</v>
      </c>
      <c r="BD290" s="1">
        <v>58.571428571428498</v>
      </c>
      <c r="BE290" s="1">
        <v>48.529411764705799</v>
      </c>
      <c r="BF290" s="1">
        <v>48.4375</v>
      </c>
      <c r="BG290" s="1">
        <v>59.677419354838698</v>
      </c>
      <c r="BH290" s="1">
        <v>62.903225806451601</v>
      </c>
      <c r="BI290" s="1">
        <v>46.551724137930997</v>
      </c>
      <c r="BJ290" s="1">
        <v>19.6428571428571</v>
      </c>
      <c r="BK290" s="1">
        <v>1.92307692307692</v>
      </c>
      <c r="BL290" s="1">
        <v>6.8181818181818103</v>
      </c>
      <c r="BM290" s="1">
        <v>2.1739130434782599</v>
      </c>
      <c r="BN290" s="1">
        <v>52.5</v>
      </c>
      <c r="BO290" s="1">
        <v>64.772727272727195</v>
      </c>
      <c r="BP290" s="1">
        <v>73.913043478260803</v>
      </c>
      <c r="BQ290" s="1">
        <v>59.090909090909101</v>
      </c>
      <c r="BR290" s="1">
        <v>63.095238095238102</v>
      </c>
      <c r="BS290" s="1">
        <v>64.285714285714207</v>
      </c>
      <c r="BT290" s="1">
        <v>64.705882352941103</v>
      </c>
      <c r="BU290" s="1">
        <v>64.0625</v>
      </c>
      <c r="BV290" s="1">
        <v>67.741935483870904</v>
      </c>
      <c r="BW290" s="1">
        <v>32.258064516128997</v>
      </c>
      <c r="BX290" s="1">
        <v>31.034482758620602</v>
      </c>
      <c r="BY290" s="1">
        <v>32.142857142857103</v>
      </c>
      <c r="BZ290" s="1">
        <v>30.769230769230699</v>
      </c>
      <c r="CA290" s="1">
        <v>36.363636363636303</v>
      </c>
      <c r="CB290" s="1">
        <v>36.956521739130402</v>
      </c>
      <c r="CC290" s="1">
        <v>47.5</v>
      </c>
      <c r="CD290" s="1">
        <v>94.318181818181799</v>
      </c>
      <c r="CE290" s="1">
        <v>83.695652173913004</v>
      </c>
      <c r="CF290" s="1">
        <v>80.681818181818102</v>
      </c>
      <c r="CG290" s="1">
        <v>79.761904761904702</v>
      </c>
      <c r="CH290" s="1">
        <v>81.428571428571402</v>
      </c>
      <c r="CI290" s="1">
        <v>77.941176470588204</v>
      </c>
      <c r="CJ290" s="1">
        <v>67.1875</v>
      </c>
      <c r="CK290" s="1">
        <v>82.258064516128997</v>
      </c>
      <c r="CL290" s="1">
        <v>85.483870967741893</v>
      </c>
      <c r="CM290" s="1">
        <v>67.241379310344797</v>
      </c>
      <c r="CN290" s="1">
        <v>64.285714285714207</v>
      </c>
      <c r="CO290" s="1">
        <v>40.384615384615302</v>
      </c>
      <c r="CP290" s="1">
        <v>54.545454545454497</v>
      </c>
      <c r="CQ290" s="1">
        <v>8.6956521739130395</v>
      </c>
      <c r="CR290" s="1">
        <v>12.5</v>
      </c>
      <c r="CS290" s="1">
        <v>92.045454545454504</v>
      </c>
      <c r="CT290" s="1">
        <v>92.391304347826093</v>
      </c>
      <c r="CU290" s="1">
        <v>87.5</v>
      </c>
      <c r="CV290" s="1">
        <v>91.6666666666666</v>
      </c>
      <c r="CW290" s="1">
        <v>72.857142857142804</v>
      </c>
      <c r="CX290" s="1">
        <v>69.117647058823493</v>
      </c>
      <c r="CY290" s="1">
        <v>64.0625</v>
      </c>
      <c r="CZ290" s="1">
        <v>66.129032258064498</v>
      </c>
      <c r="DA290" s="1">
        <v>45.161290322580598</v>
      </c>
      <c r="DB290" s="1">
        <v>56.8965517241379</v>
      </c>
      <c r="DC290" s="1">
        <v>73.214285714285694</v>
      </c>
      <c r="DD290" s="1">
        <v>42.307692307692299</v>
      </c>
      <c r="DE290" s="1">
        <v>29.545454545454501</v>
      </c>
      <c r="DF290" s="1">
        <v>30.434782608695599</v>
      </c>
      <c r="DG290" s="1">
        <v>32.5</v>
      </c>
      <c r="DH290" s="1">
        <v>49.392041267501803</v>
      </c>
      <c r="DI290" s="1">
        <v>93.468715697036203</v>
      </c>
      <c r="DJ290" s="1">
        <v>96.7722289890377</v>
      </c>
      <c r="DK290" s="1">
        <v>84.449052132701397</v>
      </c>
      <c r="DL290" s="1">
        <v>92.057942057942</v>
      </c>
      <c r="DM290" s="1">
        <v>98.226950354609897</v>
      </c>
      <c r="DN290" s="1">
        <v>98.715313463514903</v>
      </c>
      <c r="DO290" s="1">
        <v>98.104508196721298</v>
      </c>
      <c r="DP290" s="1">
        <v>79.402834008097102</v>
      </c>
      <c r="DQ290" s="1">
        <v>93.288241415192502</v>
      </c>
      <c r="DR290" s="1">
        <v>96.893317702227407</v>
      </c>
      <c r="DS290" s="1">
        <v>99.331352154531899</v>
      </c>
      <c r="DT290" s="1">
        <v>54.621212121212103</v>
      </c>
      <c r="DU290" s="1">
        <v>39.529590288315603</v>
      </c>
      <c r="DV290" s="1">
        <v>76.525423728813493</v>
      </c>
      <c r="DW290" s="1">
        <v>70.689019896831198</v>
      </c>
      <c r="DX290" s="1">
        <v>72.173435784851804</v>
      </c>
      <c r="DY290" s="1">
        <v>66.808769792935394</v>
      </c>
      <c r="DZ290" s="1">
        <v>56.131516587677702</v>
      </c>
      <c r="EA290" s="1">
        <v>66.283716283716203</v>
      </c>
      <c r="EB290" s="1">
        <v>63.576494427558202</v>
      </c>
      <c r="EC290" s="1">
        <v>84.326824254881799</v>
      </c>
      <c r="ED290" s="1">
        <v>89.497950819672099</v>
      </c>
      <c r="EE290" s="1">
        <v>38.714574898785401</v>
      </c>
      <c r="EF290" s="1">
        <v>55.931321540062399</v>
      </c>
      <c r="EG290" s="1">
        <v>79.542790152403199</v>
      </c>
      <c r="EH290" s="1">
        <v>73.031203566121803</v>
      </c>
      <c r="EI290" s="1">
        <v>91.287878787878697</v>
      </c>
      <c r="EJ290" s="1">
        <v>70.333839150227604</v>
      </c>
      <c r="EK290" s="1">
        <v>89.745762711864401</v>
      </c>
      <c r="EL290" s="1">
        <v>93.570375829034603</v>
      </c>
      <c r="EM290" s="1">
        <v>94.420051225759195</v>
      </c>
      <c r="EN290" s="1">
        <v>94.904587900933805</v>
      </c>
      <c r="EO290" s="1">
        <v>93.246445497630305</v>
      </c>
      <c r="EP290" s="1">
        <v>90.909090909090907</v>
      </c>
      <c r="EQ290" s="1">
        <v>90.2228976697061</v>
      </c>
      <c r="ER290" s="1">
        <v>90.339157245632094</v>
      </c>
      <c r="ES290" s="1">
        <v>94.620901639344197</v>
      </c>
      <c r="ET290" s="1">
        <v>87.398785425101195</v>
      </c>
      <c r="EU290" s="1">
        <v>77.263267429760603</v>
      </c>
      <c r="EV290" s="1">
        <v>61.313012895662297</v>
      </c>
      <c r="EW290" s="1">
        <v>63.001485884101001</v>
      </c>
      <c r="EX290" s="1">
        <v>83.030303030303003</v>
      </c>
      <c r="EY290" s="1">
        <v>84.977238239757199</v>
      </c>
      <c r="EZ290" s="1">
        <v>87.966101694915196</v>
      </c>
    </row>
    <row r="291" spans="1:156" ht="15">
      <c r="A291" s="11" t="s">
        <v>353</v>
      </c>
      <c r="B291" s="1" t="s">
        <v>825</v>
      </c>
      <c r="C291" s="11" t="s">
        <v>528</v>
      </c>
      <c r="D291" s="1">
        <v>34.6804780057819</v>
      </c>
      <c r="E291" s="1">
        <v>67.339462129527902</v>
      </c>
      <c r="F291" s="1">
        <v>0</v>
      </c>
      <c r="G291" s="1">
        <v>75</v>
      </c>
      <c r="H291" s="1">
        <v>64.393939393939306</v>
      </c>
      <c r="I291" s="1">
        <v>65.789473684210506</v>
      </c>
      <c r="J291" s="1">
        <v>86.1111111111111</v>
      </c>
      <c r="K291" s="1">
        <v>90.816326530612201</v>
      </c>
      <c r="L291" s="1">
        <v>90.425531914893597</v>
      </c>
      <c r="M291" s="1">
        <v>85.227272727272705</v>
      </c>
      <c r="N291" s="1">
        <v>96.590909090909093</v>
      </c>
      <c r="O291" s="1">
        <v>93.902439024390205</v>
      </c>
      <c r="P291" s="1">
        <v>88.3333333333333</v>
      </c>
      <c r="Q291" s="1">
        <v>87.5</v>
      </c>
      <c r="R291" s="1">
        <v>83.3333333333333</v>
      </c>
      <c r="S291" s="1">
        <v>94.230769230769198</v>
      </c>
      <c r="T291" s="1">
        <v>34</v>
      </c>
      <c r="U291" s="1">
        <v>0</v>
      </c>
      <c r="V291" s="1">
        <v>68.589743589743506</v>
      </c>
      <c r="W291" s="1">
        <v>71.969696969696898</v>
      </c>
      <c r="X291" s="1">
        <v>69.298245614035096</v>
      </c>
      <c r="Y291" s="1">
        <v>89.814814814814795</v>
      </c>
      <c r="Z291" s="1">
        <v>88.775510204081598</v>
      </c>
      <c r="AA291" s="1">
        <v>77.659574468085097</v>
      </c>
      <c r="AB291" s="1">
        <v>82.954545454545396</v>
      </c>
      <c r="AC291" s="1">
        <v>94.318181818181799</v>
      </c>
      <c r="AD291" s="1">
        <v>89.024390243902403</v>
      </c>
      <c r="AE291" s="1">
        <v>88.3333333333333</v>
      </c>
      <c r="AF291" s="1">
        <v>80.357142857142804</v>
      </c>
      <c r="AG291" s="1">
        <v>83.3333333333333</v>
      </c>
      <c r="AH291" s="1">
        <v>90.384615384615302</v>
      </c>
      <c r="AI291" s="1">
        <v>68</v>
      </c>
      <c r="AJ291" s="1">
        <v>0</v>
      </c>
      <c r="AK291" s="1">
        <v>89.102564102564102</v>
      </c>
      <c r="AL291" s="1">
        <v>89.393939393939306</v>
      </c>
      <c r="AM291" s="1">
        <v>91.228070175438503</v>
      </c>
      <c r="AN291" s="1">
        <v>93.518518518518505</v>
      </c>
      <c r="AO291" s="1">
        <v>92.857142857142804</v>
      </c>
      <c r="AP291" s="1">
        <v>94.680851063829707</v>
      </c>
      <c r="AQ291" s="1">
        <v>93.181818181818102</v>
      </c>
      <c r="AR291" s="1">
        <v>95.454545454545396</v>
      </c>
      <c r="AS291" s="1">
        <v>93.902439024390205</v>
      </c>
      <c r="AT291" s="1">
        <v>95</v>
      </c>
      <c r="AU291" s="1">
        <v>98.214285714285694</v>
      </c>
      <c r="AV291" s="1">
        <v>90.740740740740705</v>
      </c>
      <c r="AW291" s="1">
        <v>98.076923076923094</v>
      </c>
      <c r="AX291" s="1">
        <v>50</v>
      </c>
      <c r="AY291" s="1">
        <v>0</v>
      </c>
      <c r="AZ291" s="1">
        <v>62.179487179487097</v>
      </c>
      <c r="BA291" s="1">
        <v>71.969696969696898</v>
      </c>
      <c r="BB291" s="1">
        <v>65.789473684210506</v>
      </c>
      <c r="BC291" s="1">
        <v>87.962962962962905</v>
      </c>
      <c r="BD291" s="1">
        <v>86.734693877550995</v>
      </c>
      <c r="BE291" s="1">
        <v>96.808510638297804</v>
      </c>
      <c r="BF291" s="1">
        <v>96.590909090909093</v>
      </c>
      <c r="BG291" s="1">
        <v>96.590909090909093</v>
      </c>
      <c r="BH291" s="1">
        <v>96.341463414634106</v>
      </c>
      <c r="BI291" s="1">
        <v>95</v>
      </c>
      <c r="BJ291" s="1">
        <v>87.5</v>
      </c>
      <c r="BK291" s="1">
        <v>50</v>
      </c>
      <c r="BL291" s="1">
        <v>82.692307692307594</v>
      </c>
      <c r="BM291" s="1">
        <v>70</v>
      </c>
      <c r="BN291" s="1">
        <v>0</v>
      </c>
      <c r="BO291" s="1">
        <v>93.589743589743506</v>
      </c>
      <c r="BP291" s="1">
        <v>93.939393939393895</v>
      </c>
      <c r="BQ291" s="1">
        <v>59.649122807017498</v>
      </c>
      <c r="BR291" s="1">
        <v>62.962962962962898</v>
      </c>
      <c r="BS291" s="1">
        <v>60.2040816326531</v>
      </c>
      <c r="BT291" s="1">
        <v>65.957446808510596</v>
      </c>
      <c r="BU291" s="1">
        <v>54.545454545454497</v>
      </c>
      <c r="BV291" s="1">
        <v>56.818181818181799</v>
      </c>
      <c r="BW291" s="1">
        <v>41.463414634146297</v>
      </c>
      <c r="BX291" s="1">
        <v>35</v>
      </c>
      <c r="BY291" s="1">
        <v>57.142857142857103</v>
      </c>
      <c r="BZ291" s="1">
        <v>68.518518518518505</v>
      </c>
      <c r="CA291" s="1">
        <v>92.307692307692307</v>
      </c>
      <c r="CB291" s="1">
        <v>82</v>
      </c>
      <c r="CC291" s="1">
        <v>0</v>
      </c>
      <c r="CD291" s="1">
        <v>71.794871794871796</v>
      </c>
      <c r="CE291" s="1">
        <v>68.939393939393895</v>
      </c>
      <c r="CF291" s="1">
        <v>75.438596491228097</v>
      </c>
      <c r="CG291" s="1">
        <v>60.185185185185098</v>
      </c>
      <c r="CH291" s="1">
        <v>92.857142857142804</v>
      </c>
      <c r="CI291" s="1">
        <v>94.680851063829707</v>
      </c>
      <c r="CJ291" s="1">
        <v>73.863636363636303</v>
      </c>
      <c r="CK291" s="1">
        <v>94.318181818181799</v>
      </c>
      <c r="CL291" s="1">
        <v>93.902439024390205</v>
      </c>
      <c r="CM291" s="1">
        <v>95</v>
      </c>
      <c r="CN291" s="1">
        <v>98.214285714285694</v>
      </c>
      <c r="CO291" s="1">
        <v>64.814814814814795</v>
      </c>
      <c r="CP291" s="1">
        <v>90.384615384615302</v>
      </c>
      <c r="CQ291" s="1">
        <v>42</v>
      </c>
      <c r="CR291" s="1">
        <v>0</v>
      </c>
      <c r="CS291" s="1">
        <v>87.820512820512803</v>
      </c>
      <c r="CT291" s="1">
        <v>87.121212121212096</v>
      </c>
      <c r="CU291" s="1">
        <v>87.719298245613999</v>
      </c>
      <c r="CV291" s="1">
        <v>89.814814814814795</v>
      </c>
      <c r="CW291" s="1">
        <v>91.836734693877503</v>
      </c>
      <c r="CX291" s="1">
        <v>94.680851063829707</v>
      </c>
      <c r="CY291" s="1">
        <v>94.318181818181799</v>
      </c>
      <c r="CZ291" s="1">
        <v>93.181818181818102</v>
      </c>
      <c r="DA291" s="1">
        <v>84.146341463414601</v>
      </c>
      <c r="DB291" s="1">
        <v>78.3333333333333</v>
      </c>
      <c r="DC291" s="1">
        <v>78.571428571428498</v>
      </c>
      <c r="DD291" s="1">
        <v>83.3333333333333</v>
      </c>
      <c r="DE291" s="1">
        <v>32.692307692307601</v>
      </c>
      <c r="DF291" s="1">
        <v>34</v>
      </c>
      <c r="DG291" s="1">
        <v>0</v>
      </c>
      <c r="DH291" s="1">
        <v>45.523212969786201</v>
      </c>
      <c r="DI291" s="1">
        <v>37.047200878155799</v>
      </c>
      <c r="DJ291" s="1">
        <v>48.619569630531799</v>
      </c>
      <c r="DK291" s="1">
        <v>48.252369668246402</v>
      </c>
      <c r="DL291" s="1">
        <v>20.9290709290709</v>
      </c>
      <c r="DM291" s="1">
        <v>25.2786220871327</v>
      </c>
      <c r="DN291" s="1">
        <v>22.867420349434699</v>
      </c>
      <c r="DO291" s="1">
        <v>32.325819672131097</v>
      </c>
      <c r="DP291" s="1">
        <v>32.540485829959501</v>
      </c>
      <c r="DQ291" s="1">
        <v>42.403746097814697</v>
      </c>
      <c r="DR291" s="1">
        <v>25.615474794841699</v>
      </c>
      <c r="DS291" s="1">
        <v>41.381872213967299</v>
      </c>
      <c r="DT291" s="1">
        <v>61.893939393939299</v>
      </c>
      <c r="DU291" s="1">
        <v>50.9104704097116</v>
      </c>
      <c r="DV291" s="1">
        <v>0</v>
      </c>
      <c r="DW291" s="1">
        <v>46.739130434782602</v>
      </c>
      <c r="DX291" s="1">
        <v>45.975118916941099</v>
      </c>
      <c r="DY291" s="1">
        <v>47.1173365814047</v>
      </c>
      <c r="DZ291" s="1">
        <v>44.0462085308056</v>
      </c>
      <c r="EA291" s="1">
        <v>39.7102897102897</v>
      </c>
      <c r="EB291" s="1">
        <v>41.6919959473151</v>
      </c>
      <c r="EC291" s="1">
        <v>16.187050359712199</v>
      </c>
      <c r="ED291" s="1">
        <v>2.2028688524590101</v>
      </c>
      <c r="EE291" s="1">
        <v>4.0991902834008096</v>
      </c>
      <c r="EF291" s="1">
        <v>6.39958376690947</v>
      </c>
      <c r="EG291" s="1">
        <v>7.0926143024619002</v>
      </c>
      <c r="EH291" s="1">
        <v>3.9375928677563099</v>
      </c>
      <c r="EI291" s="1">
        <v>10.2272727272727</v>
      </c>
      <c r="EJ291" s="1">
        <v>12.8224582701062</v>
      </c>
      <c r="EK291" s="1">
        <v>0</v>
      </c>
      <c r="EL291" s="1">
        <v>97.807663964627807</v>
      </c>
      <c r="EM291" s="1">
        <v>94.420051225759195</v>
      </c>
      <c r="EN291" s="1">
        <v>97.360941940722697</v>
      </c>
      <c r="EO291" s="1">
        <v>98.815165876777201</v>
      </c>
      <c r="EP291" s="1">
        <v>96.103896103896105</v>
      </c>
      <c r="EQ291" s="1">
        <v>90.2228976697061</v>
      </c>
      <c r="ER291" s="1">
        <v>94.655704008222003</v>
      </c>
      <c r="ES291" s="1">
        <v>94.620901639344197</v>
      </c>
      <c r="ET291" s="1">
        <v>93.016194331983797</v>
      </c>
      <c r="EU291" s="1">
        <v>95.889698231009305</v>
      </c>
      <c r="EV291" s="1">
        <v>95.603751465416096</v>
      </c>
      <c r="EW291" s="1">
        <v>95.765230312035598</v>
      </c>
      <c r="EX291" s="1">
        <v>98.030303030303003</v>
      </c>
      <c r="EY291" s="1">
        <v>99.013657056145604</v>
      </c>
      <c r="EZ291" s="1">
        <v>0</v>
      </c>
    </row>
    <row r="292" spans="1:156" ht="15">
      <c r="A292" s="11" t="s">
        <v>354</v>
      </c>
      <c r="B292" s="1" t="s">
        <v>826</v>
      </c>
      <c r="C292" s="11" t="s">
        <v>535</v>
      </c>
      <c r="D292" s="1">
        <v>43.875403057005698</v>
      </c>
      <c r="E292" s="1">
        <v>40.6116418088152</v>
      </c>
      <c r="F292" s="1">
        <v>0</v>
      </c>
      <c r="G292" s="1">
        <v>85.798122065727696</v>
      </c>
      <c r="H292" s="1">
        <v>83.994708994709001</v>
      </c>
      <c r="I292" s="1">
        <v>83.282208588957005</v>
      </c>
      <c r="J292" s="1">
        <v>86.309523809523796</v>
      </c>
      <c r="K292" s="1">
        <v>88.461538461538396</v>
      </c>
      <c r="L292" s="1">
        <v>85.6666666666666</v>
      </c>
      <c r="M292" s="1">
        <v>87.867647058823493</v>
      </c>
      <c r="N292" s="1">
        <v>90.384615384615302</v>
      </c>
      <c r="O292" s="1">
        <v>97.368421052631504</v>
      </c>
      <c r="P292" s="1">
        <v>82.627118644067806</v>
      </c>
      <c r="Q292" s="1">
        <v>85.051546391752495</v>
      </c>
      <c r="R292" s="1">
        <v>96.022727272727195</v>
      </c>
      <c r="S292" s="1">
        <v>91.279069767441797</v>
      </c>
      <c r="T292" s="1">
        <v>44.1860465116279</v>
      </c>
      <c r="U292" s="1">
        <v>43.650793650793602</v>
      </c>
      <c r="V292" s="1">
        <v>94.014084507042199</v>
      </c>
      <c r="W292" s="1">
        <v>93.253968253968196</v>
      </c>
      <c r="X292" s="1">
        <v>94.631901840490798</v>
      </c>
      <c r="Y292" s="1">
        <v>90.674603174603106</v>
      </c>
      <c r="Z292" s="1">
        <v>91.420118343195199</v>
      </c>
      <c r="AA292" s="1">
        <v>93</v>
      </c>
      <c r="AB292" s="1">
        <v>93.014705882352899</v>
      </c>
      <c r="AC292" s="1">
        <v>85.769230769230703</v>
      </c>
      <c r="AD292" s="1">
        <v>94.360902255639104</v>
      </c>
      <c r="AE292" s="1">
        <v>98.728813559322006</v>
      </c>
      <c r="AF292" s="1">
        <v>91.237113402061794</v>
      </c>
      <c r="AG292" s="1">
        <v>94.886363636363598</v>
      </c>
      <c r="AH292" s="1">
        <v>39.534883720930203</v>
      </c>
      <c r="AI292" s="1">
        <v>40.697674418604599</v>
      </c>
      <c r="AJ292" s="1">
        <v>43.650793650793602</v>
      </c>
      <c r="AK292" s="1">
        <v>89.906103286384905</v>
      </c>
      <c r="AL292" s="1">
        <v>88.624338624338606</v>
      </c>
      <c r="AM292" s="1">
        <v>88.803680981595093</v>
      </c>
      <c r="AN292" s="1">
        <v>86.706349206349202</v>
      </c>
      <c r="AO292" s="1">
        <v>82.248520710059097</v>
      </c>
      <c r="AP292" s="1">
        <v>80.3333333333333</v>
      </c>
      <c r="AQ292" s="1">
        <v>78.308823529411697</v>
      </c>
      <c r="AR292" s="1">
        <v>80.769230769230703</v>
      </c>
      <c r="AS292" s="1">
        <v>81.954887218045101</v>
      </c>
      <c r="AT292" s="1">
        <v>82.627118644067806</v>
      </c>
      <c r="AU292" s="1">
        <v>73.711340206185497</v>
      </c>
      <c r="AV292" s="1">
        <v>42.613636363636303</v>
      </c>
      <c r="AW292" s="1">
        <v>50</v>
      </c>
      <c r="AX292" s="1">
        <v>48.2558139534883</v>
      </c>
      <c r="AY292" s="1">
        <v>49.206349206349202</v>
      </c>
      <c r="AZ292" s="1">
        <v>88.380281690140805</v>
      </c>
      <c r="BA292" s="1">
        <v>94.047619047618994</v>
      </c>
      <c r="BB292" s="1">
        <v>94.9386503067484</v>
      </c>
      <c r="BC292" s="1">
        <v>87.5</v>
      </c>
      <c r="BD292" s="1">
        <v>80.177514792899402</v>
      </c>
      <c r="BE292" s="1">
        <v>89</v>
      </c>
      <c r="BF292" s="1">
        <v>91.605839416058402</v>
      </c>
      <c r="BG292" s="1">
        <v>97.307692307692307</v>
      </c>
      <c r="BH292" s="1">
        <v>94.360902255639104</v>
      </c>
      <c r="BI292" s="1">
        <v>91.949152542372801</v>
      </c>
      <c r="BJ292" s="1">
        <v>92.268041237113394</v>
      </c>
      <c r="BK292" s="1">
        <v>84.659090909090907</v>
      </c>
      <c r="BL292" s="1">
        <v>76.744186046511601</v>
      </c>
      <c r="BM292" s="1">
        <v>44.767441860465098</v>
      </c>
      <c r="BN292" s="1">
        <v>54.761904761904702</v>
      </c>
      <c r="BO292" s="1">
        <v>85.328638497652506</v>
      </c>
      <c r="BP292" s="1">
        <v>86.772486772486701</v>
      </c>
      <c r="BQ292" s="1">
        <v>89.417177914110397</v>
      </c>
      <c r="BR292" s="1">
        <v>91.6666666666666</v>
      </c>
      <c r="BS292" s="1">
        <v>92.899408284023593</v>
      </c>
      <c r="BT292" s="1">
        <v>93.6666666666666</v>
      </c>
      <c r="BU292" s="1">
        <v>93.75</v>
      </c>
      <c r="BV292" s="1">
        <v>90.769230769230703</v>
      </c>
      <c r="BW292" s="1">
        <v>92.481203007518801</v>
      </c>
      <c r="BX292" s="1">
        <v>87.711864406779597</v>
      </c>
      <c r="BY292" s="1">
        <v>84.536082474226802</v>
      </c>
      <c r="BZ292" s="1">
        <v>96.590909090909093</v>
      </c>
      <c r="CA292" s="1">
        <v>46.511627906976699</v>
      </c>
      <c r="CB292" s="1">
        <v>47.093023255813897</v>
      </c>
      <c r="CC292" s="1">
        <v>46.031746031746003</v>
      </c>
      <c r="CD292" s="1">
        <v>97.7699530516431</v>
      </c>
      <c r="CE292" s="1">
        <v>98.544973544973502</v>
      </c>
      <c r="CF292" s="1">
        <v>98.312883435582805</v>
      </c>
      <c r="CG292" s="1">
        <v>97.817460317460302</v>
      </c>
      <c r="CH292" s="1">
        <v>97.928994082840205</v>
      </c>
      <c r="CI292" s="1">
        <v>97.6666666666666</v>
      </c>
      <c r="CJ292" s="1">
        <v>97.426470588235205</v>
      </c>
      <c r="CK292" s="1">
        <v>98.846153846153797</v>
      </c>
      <c r="CL292" s="1">
        <v>98.872180451127804</v>
      </c>
      <c r="CM292" s="1">
        <v>95.338983050847403</v>
      </c>
      <c r="CN292" s="1">
        <v>98.453608247422594</v>
      </c>
      <c r="CO292" s="1">
        <v>88.068181818181799</v>
      </c>
      <c r="CP292" s="1">
        <v>31.395348837209301</v>
      </c>
      <c r="CQ292" s="1">
        <v>16.279069767441801</v>
      </c>
      <c r="CR292" s="1">
        <v>21.428571428571399</v>
      </c>
      <c r="CS292" s="1">
        <v>40.727699530516396</v>
      </c>
      <c r="CT292" s="1">
        <v>41.402116402116398</v>
      </c>
      <c r="CU292" s="1">
        <v>42.791411042944702</v>
      </c>
      <c r="CV292" s="1">
        <v>43.253968253968203</v>
      </c>
      <c r="CW292" s="1">
        <v>40.532544378698198</v>
      </c>
      <c r="CX292" s="1">
        <v>40</v>
      </c>
      <c r="CY292" s="1">
        <v>37.5</v>
      </c>
      <c r="CZ292" s="1">
        <v>91.923076923076906</v>
      </c>
      <c r="DA292" s="1">
        <v>91.729323308270594</v>
      </c>
      <c r="DB292" s="1">
        <v>80.084745762711805</v>
      </c>
      <c r="DC292" s="1">
        <v>46.391752577319501</v>
      </c>
      <c r="DD292" s="1">
        <v>15.909090909090899</v>
      </c>
      <c r="DE292" s="1">
        <v>30.232558139534799</v>
      </c>
      <c r="DF292" s="1">
        <v>33.720930232558104</v>
      </c>
      <c r="DG292" s="1">
        <v>35.714285714285701</v>
      </c>
      <c r="DH292" s="1">
        <v>77.616064848931401</v>
      </c>
      <c r="DI292" s="1">
        <v>51.170874496889802</v>
      </c>
      <c r="DJ292" s="1">
        <v>64.210312626877794</v>
      </c>
      <c r="DK292" s="1">
        <v>43.1575829383886</v>
      </c>
      <c r="DL292" s="1">
        <v>23.1268731268731</v>
      </c>
      <c r="DM292" s="1">
        <v>64.792299898682799</v>
      </c>
      <c r="DN292" s="1">
        <v>91.109969167523104</v>
      </c>
      <c r="DO292" s="1">
        <v>79.456967213114694</v>
      </c>
      <c r="DP292" s="1">
        <v>60.576923076923102</v>
      </c>
      <c r="DQ292" s="1">
        <v>84.651404786680502</v>
      </c>
      <c r="DR292" s="1">
        <v>93.024618991793602</v>
      </c>
      <c r="DS292" s="1">
        <v>83.878157503714704</v>
      </c>
      <c r="DT292" s="1">
        <v>46.7424242424242</v>
      </c>
      <c r="DU292" s="1">
        <v>89.150227617602397</v>
      </c>
      <c r="DV292" s="1">
        <v>86.186440677966104</v>
      </c>
      <c r="DW292" s="1">
        <v>83.511422254974207</v>
      </c>
      <c r="DX292" s="1">
        <v>75.5031101353823</v>
      </c>
      <c r="DY292" s="1">
        <v>93.930166463662204</v>
      </c>
      <c r="DZ292" s="1">
        <v>92.209715639810398</v>
      </c>
      <c r="EA292" s="1">
        <v>97.852147852147795</v>
      </c>
      <c r="EB292" s="1">
        <v>98.834853090172203</v>
      </c>
      <c r="EC292" s="1">
        <v>98.509763617677194</v>
      </c>
      <c r="ED292" s="1">
        <v>93.084016393442596</v>
      </c>
      <c r="EE292" s="1">
        <v>89.321862348178101</v>
      </c>
      <c r="EF292" s="1">
        <v>98.699271592091506</v>
      </c>
      <c r="EG292" s="1">
        <v>86.694021101992902</v>
      </c>
      <c r="EH292" s="1">
        <v>67.533432392273397</v>
      </c>
      <c r="EI292" s="1">
        <v>87.954545454545396</v>
      </c>
      <c r="EJ292" s="1">
        <v>58.345978755690403</v>
      </c>
      <c r="EK292" s="1">
        <v>37.372881355932201</v>
      </c>
      <c r="EL292" s="1">
        <v>91.212232866617498</v>
      </c>
      <c r="EM292" s="1">
        <v>92.151481888035093</v>
      </c>
      <c r="EN292" s="1">
        <v>99.187982135606902</v>
      </c>
      <c r="EO292" s="1">
        <v>98.815165876777201</v>
      </c>
      <c r="EP292" s="1">
        <v>96.503496503496507</v>
      </c>
      <c r="EQ292" s="1">
        <v>98.226950354609897</v>
      </c>
      <c r="ER292" s="1">
        <v>97.995889003083207</v>
      </c>
      <c r="ES292" s="1">
        <v>94.620901639344197</v>
      </c>
      <c r="ET292" s="1">
        <v>95.850202429149803</v>
      </c>
      <c r="EU292" s="1">
        <v>93.4963579604578</v>
      </c>
      <c r="EV292" s="1">
        <v>95.838218053927307</v>
      </c>
      <c r="EW292" s="1">
        <v>87.147102526002897</v>
      </c>
      <c r="EX292" s="1">
        <v>83.030303030303003</v>
      </c>
      <c r="EY292" s="1">
        <v>40.819423368740502</v>
      </c>
      <c r="EZ292" s="1">
        <v>41.610169491525397</v>
      </c>
    </row>
    <row r="293" spans="1:156" ht="15">
      <c r="A293" s="11" t="s">
        <v>355</v>
      </c>
      <c r="B293" s="1" t="s">
        <v>827</v>
      </c>
      <c r="C293" s="11" t="s">
        <v>535</v>
      </c>
      <c r="D293" s="1">
        <v>73.0552561669829</v>
      </c>
      <c r="E293" s="1">
        <v>66.875916870415594</v>
      </c>
      <c r="F293" s="1">
        <v>0</v>
      </c>
      <c r="G293" s="1">
        <v>91.935483870967701</v>
      </c>
      <c r="H293" s="1">
        <v>92.758620689655103</v>
      </c>
      <c r="I293" s="1">
        <v>93.609022556390897</v>
      </c>
      <c r="J293" s="1">
        <v>60.087719298245602</v>
      </c>
      <c r="K293" s="1">
        <v>60.267857142857103</v>
      </c>
      <c r="L293" s="1">
        <v>56.5420560747663</v>
      </c>
      <c r="M293" s="1">
        <v>25.4901960784313</v>
      </c>
      <c r="N293" s="1">
        <v>28.5</v>
      </c>
      <c r="O293" s="1">
        <v>0</v>
      </c>
      <c r="P293" s="1">
        <v>0</v>
      </c>
      <c r="Q293" s="1">
        <v>0</v>
      </c>
      <c r="R293" s="1">
        <v>0</v>
      </c>
      <c r="S293" s="1">
        <v>0</v>
      </c>
      <c r="T293" s="1">
        <v>0</v>
      </c>
      <c r="U293" s="1">
        <v>0</v>
      </c>
      <c r="V293" s="1">
        <v>95.161290322580598</v>
      </c>
      <c r="W293" s="1">
        <v>96.2068965517241</v>
      </c>
      <c r="X293" s="1">
        <v>89.473684210526301</v>
      </c>
      <c r="Y293" s="1">
        <v>43.859649122806999</v>
      </c>
      <c r="Z293" s="1">
        <v>40.178571428571402</v>
      </c>
      <c r="AA293" s="1">
        <v>37.850467289719603</v>
      </c>
      <c r="AB293" s="1">
        <v>15.1960784313725</v>
      </c>
      <c r="AC293" s="1">
        <v>17</v>
      </c>
      <c r="AD293" s="1">
        <v>0</v>
      </c>
      <c r="AE293" s="1">
        <v>0</v>
      </c>
      <c r="AF293" s="1">
        <v>0</v>
      </c>
      <c r="AG293" s="1">
        <v>0</v>
      </c>
      <c r="AH293" s="1">
        <v>0</v>
      </c>
      <c r="AI293" s="1">
        <v>0</v>
      </c>
      <c r="AJ293" s="1">
        <v>0</v>
      </c>
      <c r="AK293" s="1">
        <v>40.967741935483801</v>
      </c>
      <c r="AL293" s="1">
        <v>41.034482758620598</v>
      </c>
      <c r="AM293" s="1">
        <v>40.601503759398398</v>
      </c>
      <c r="AN293" s="1">
        <v>42.105263157894697</v>
      </c>
      <c r="AO293" s="1">
        <v>43.303571428571402</v>
      </c>
      <c r="AP293" s="1">
        <v>42.990654205607399</v>
      </c>
      <c r="AQ293" s="1">
        <v>44.117647058823501</v>
      </c>
      <c r="AR293" s="1">
        <v>45.5</v>
      </c>
      <c r="AS293" s="1">
        <v>0</v>
      </c>
      <c r="AT293" s="1">
        <v>0</v>
      </c>
      <c r="AU293" s="1">
        <v>0</v>
      </c>
      <c r="AV293" s="1">
        <v>0</v>
      </c>
      <c r="AW293" s="1">
        <v>0</v>
      </c>
      <c r="AX293" s="1">
        <v>0</v>
      </c>
      <c r="AY293" s="1">
        <v>0</v>
      </c>
      <c r="AZ293" s="1">
        <v>91.290322580645096</v>
      </c>
      <c r="BA293" s="1">
        <v>90</v>
      </c>
      <c r="BB293" s="1">
        <v>81.578947368421098</v>
      </c>
      <c r="BC293" s="1">
        <v>67.105263157894697</v>
      </c>
      <c r="BD293" s="1">
        <v>62.053571428571402</v>
      </c>
      <c r="BE293" s="1">
        <v>53.738317757009298</v>
      </c>
      <c r="BF293" s="1">
        <v>51.470588235294102</v>
      </c>
      <c r="BG293" s="1">
        <v>54.5</v>
      </c>
      <c r="BH293" s="1">
        <v>0</v>
      </c>
      <c r="BI293" s="1">
        <v>0</v>
      </c>
      <c r="BJ293" s="1">
        <v>0</v>
      </c>
      <c r="BK293" s="1">
        <v>0</v>
      </c>
      <c r="BL293" s="1">
        <v>0</v>
      </c>
      <c r="BM293" s="1">
        <v>0</v>
      </c>
      <c r="BN293" s="1">
        <v>0</v>
      </c>
      <c r="BO293" s="1">
        <v>95.161290322580598</v>
      </c>
      <c r="BP293" s="1">
        <v>94.827586206896498</v>
      </c>
      <c r="BQ293" s="1">
        <v>94.360902255639104</v>
      </c>
      <c r="BR293" s="1">
        <v>30.2631578947368</v>
      </c>
      <c r="BS293" s="1">
        <v>32.142857142857103</v>
      </c>
      <c r="BT293" s="1">
        <v>32.710280373831701</v>
      </c>
      <c r="BU293" s="1">
        <v>33.823529411764703</v>
      </c>
      <c r="BV293" s="1">
        <v>37</v>
      </c>
      <c r="BW293" s="1">
        <v>0</v>
      </c>
      <c r="BX293" s="1">
        <v>0</v>
      </c>
      <c r="BY293" s="1">
        <v>0</v>
      </c>
      <c r="BZ293" s="1">
        <v>0</v>
      </c>
      <c r="CA293" s="1">
        <v>0</v>
      </c>
      <c r="CB293" s="1">
        <v>0</v>
      </c>
      <c r="CC293" s="1">
        <v>0</v>
      </c>
      <c r="CD293" s="1">
        <v>94.516129032258107</v>
      </c>
      <c r="CE293" s="1">
        <v>58.965517241379303</v>
      </c>
      <c r="CF293" s="1">
        <v>87.593984962405997</v>
      </c>
      <c r="CG293" s="1">
        <v>75.438596491228097</v>
      </c>
      <c r="CH293" s="1">
        <v>58.482142857142797</v>
      </c>
      <c r="CI293" s="1">
        <v>92.990654205607399</v>
      </c>
      <c r="CJ293" s="1">
        <v>81.862745098039198</v>
      </c>
      <c r="CK293" s="1">
        <v>78</v>
      </c>
      <c r="CL293" s="1">
        <v>0</v>
      </c>
      <c r="CM293" s="1">
        <v>0</v>
      </c>
      <c r="CN293" s="1">
        <v>0</v>
      </c>
      <c r="CO293" s="1">
        <v>0</v>
      </c>
      <c r="CP293" s="1">
        <v>0</v>
      </c>
      <c r="CQ293" s="1">
        <v>0</v>
      </c>
      <c r="CR293" s="1">
        <v>0</v>
      </c>
      <c r="CS293" s="1">
        <v>45.806451612903203</v>
      </c>
      <c r="CT293" s="1">
        <v>44.827586206896498</v>
      </c>
      <c r="CU293" s="1">
        <v>47.368421052631497</v>
      </c>
      <c r="CV293" s="1">
        <v>49.561403508771903</v>
      </c>
      <c r="CW293" s="1">
        <v>52.232142857142797</v>
      </c>
      <c r="CX293" s="1">
        <v>51.401869158878498</v>
      </c>
      <c r="CY293" s="1">
        <v>52.450980392156801</v>
      </c>
      <c r="CZ293" s="1">
        <v>56.5</v>
      </c>
      <c r="DA293" s="1">
        <v>0</v>
      </c>
      <c r="DB293" s="1">
        <v>0</v>
      </c>
      <c r="DC293" s="1">
        <v>0</v>
      </c>
      <c r="DD293" s="1">
        <v>0</v>
      </c>
      <c r="DE293" s="1">
        <v>0</v>
      </c>
      <c r="DF293" s="1">
        <v>0</v>
      </c>
      <c r="DG293" s="1">
        <v>0</v>
      </c>
      <c r="DH293" s="1">
        <v>66.235294117647001</v>
      </c>
      <c r="DI293" s="1">
        <v>45.843520782396098</v>
      </c>
      <c r="DJ293" s="1">
        <v>46.163366336633601</v>
      </c>
      <c r="DK293" s="1">
        <v>37.03125</v>
      </c>
      <c r="DL293" s="1">
        <v>30.757097791798099</v>
      </c>
      <c r="DM293" s="1">
        <v>32.643312101910801</v>
      </c>
      <c r="DN293" s="1">
        <v>44.006309148264897</v>
      </c>
      <c r="DO293" s="1">
        <v>28.135048231511199</v>
      </c>
      <c r="DP293" s="1">
        <v>0</v>
      </c>
      <c r="DQ293" s="1">
        <v>0</v>
      </c>
      <c r="DR293" s="1">
        <v>0</v>
      </c>
      <c r="DS293" s="1">
        <v>0</v>
      </c>
      <c r="DT293" s="1">
        <v>0</v>
      </c>
      <c r="DU293" s="1">
        <v>0</v>
      </c>
      <c r="DV293" s="1">
        <v>0</v>
      </c>
      <c r="DW293" s="1">
        <v>39.411764705882298</v>
      </c>
      <c r="DX293" s="1">
        <v>48.288508557457199</v>
      </c>
      <c r="DY293" s="1">
        <v>49.8762376237623</v>
      </c>
      <c r="DZ293" s="1">
        <v>23.90625</v>
      </c>
      <c r="EA293" s="1">
        <v>66.719242902208194</v>
      </c>
      <c r="EB293" s="1">
        <v>19.267515923566801</v>
      </c>
      <c r="EC293" s="1">
        <v>27.602523659305898</v>
      </c>
      <c r="ED293" s="1">
        <v>49.035369774919602</v>
      </c>
      <c r="EE293" s="1">
        <v>0</v>
      </c>
      <c r="EF293" s="1">
        <v>0</v>
      </c>
      <c r="EG293" s="1">
        <v>0</v>
      </c>
      <c r="EH293" s="1">
        <v>0</v>
      </c>
      <c r="EI293" s="1">
        <v>0</v>
      </c>
      <c r="EJ293" s="1">
        <v>0</v>
      </c>
      <c r="EK293" s="1">
        <v>0</v>
      </c>
      <c r="EL293" s="1">
        <v>45.529411764705799</v>
      </c>
      <c r="EM293" s="1">
        <v>45.232273838630803</v>
      </c>
      <c r="EN293" s="1">
        <v>48.638613861386098</v>
      </c>
      <c r="EO293" s="1">
        <v>1.5625</v>
      </c>
      <c r="EP293" s="1">
        <v>3.1545741324921099</v>
      </c>
      <c r="EQ293" s="1">
        <v>4.1401273885350296</v>
      </c>
      <c r="ER293" s="1">
        <v>7.0977917981072496</v>
      </c>
      <c r="ES293" s="1">
        <v>6.1093247588424404</v>
      </c>
      <c r="ET293" s="1">
        <v>0</v>
      </c>
      <c r="EU293" s="1">
        <v>0</v>
      </c>
      <c r="EV293" s="1">
        <v>0</v>
      </c>
      <c r="EW293" s="1">
        <v>0</v>
      </c>
      <c r="EX293" s="1">
        <v>0</v>
      </c>
      <c r="EY293" s="1">
        <v>0</v>
      </c>
      <c r="EZ293" s="1">
        <v>0</v>
      </c>
    </row>
    <row r="294" spans="1:156" ht="15">
      <c r="A294" s="11" t="s">
        <v>356</v>
      </c>
      <c r="B294" s="1" t="s">
        <v>828</v>
      </c>
      <c r="C294" s="11" t="s">
        <v>528</v>
      </c>
      <c r="D294" s="1">
        <v>46.547186809137798</v>
      </c>
      <c r="E294" s="1">
        <v>84.071750365898197</v>
      </c>
      <c r="F294" s="1">
        <v>0</v>
      </c>
      <c r="G294" s="1">
        <v>94</v>
      </c>
      <c r="H294" s="1">
        <v>86.8055555555555</v>
      </c>
      <c r="I294" s="1">
        <v>86.71875</v>
      </c>
      <c r="J294" s="1">
        <v>80.909090909090907</v>
      </c>
      <c r="K294" s="1">
        <v>89.024390243902403</v>
      </c>
      <c r="L294" s="1">
        <v>98.780487804878007</v>
      </c>
      <c r="M294" s="1">
        <v>96.341463414634106</v>
      </c>
      <c r="N294" s="1">
        <v>96.341463414634106</v>
      </c>
      <c r="O294" s="1">
        <v>80.263157894736807</v>
      </c>
      <c r="P294" s="1">
        <v>75.714285714285694</v>
      </c>
      <c r="Q294" s="1">
        <v>79.0322580645161</v>
      </c>
      <c r="R294" s="1">
        <v>63.793103448275801</v>
      </c>
      <c r="S294" s="1">
        <v>56.8965517241379</v>
      </c>
      <c r="T294" s="1">
        <v>55.357142857142797</v>
      </c>
      <c r="U294" s="1">
        <v>36</v>
      </c>
      <c r="V294" s="1">
        <v>96.6666666666666</v>
      </c>
      <c r="W294" s="1">
        <v>84.7222222222222</v>
      </c>
      <c r="X294" s="1">
        <v>83.59375</v>
      </c>
      <c r="Y294" s="1">
        <v>75.454545454545396</v>
      </c>
      <c r="Z294" s="1">
        <v>71.951219512195095</v>
      </c>
      <c r="AA294" s="1">
        <v>62.195121951219498</v>
      </c>
      <c r="AB294" s="1">
        <v>64.634146341463406</v>
      </c>
      <c r="AC294" s="1">
        <v>59.756097560975597</v>
      </c>
      <c r="AD294" s="1">
        <v>73.684210526315695</v>
      </c>
      <c r="AE294" s="1">
        <v>67.142857142857096</v>
      </c>
      <c r="AF294" s="1">
        <v>87.096774193548299</v>
      </c>
      <c r="AG294" s="1">
        <v>56.8965517241379</v>
      </c>
      <c r="AH294" s="1">
        <v>29.310344827586199</v>
      </c>
      <c r="AI294" s="1">
        <v>28.571428571428498</v>
      </c>
      <c r="AJ294" s="1">
        <v>38</v>
      </c>
      <c r="AK294" s="1">
        <v>58</v>
      </c>
      <c r="AL294" s="1">
        <v>59.0277777777777</v>
      </c>
      <c r="AM294" s="1">
        <v>71.09375</v>
      </c>
      <c r="AN294" s="1">
        <v>67.272727272727195</v>
      </c>
      <c r="AO294" s="1">
        <v>60.975609756097498</v>
      </c>
      <c r="AP294" s="1">
        <v>41.463414634146297</v>
      </c>
      <c r="AQ294" s="1">
        <v>42.682926829268197</v>
      </c>
      <c r="AR294" s="1">
        <v>47.560975609756099</v>
      </c>
      <c r="AS294" s="1">
        <v>69.736842105263094</v>
      </c>
      <c r="AT294" s="1">
        <v>71.428571428571402</v>
      </c>
      <c r="AU294" s="1">
        <v>22.580645161290299</v>
      </c>
      <c r="AV294" s="1">
        <v>31.034482758620602</v>
      </c>
      <c r="AW294" s="1">
        <v>39.655172413793103</v>
      </c>
      <c r="AX294" s="1">
        <v>41.071428571428498</v>
      </c>
      <c r="AY294" s="1">
        <v>50</v>
      </c>
      <c r="AZ294" s="1">
        <v>94</v>
      </c>
      <c r="BA294" s="1">
        <v>95.1388888888888</v>
      </c>
      <c r="BB294" s="1">
        <v>94.53125</v>
      </c>
      <c r="BC294" s="1">
        <v>84.545454545454504</v>
      </c>
      <c r="BD294" s="1">
        <v>69.512195121951194</v>
      </c>
      <c r="BE294" s="1">
        <v>62.195121951219498</v>
      </c>
      <c r="BF294" s="1">
        <v>45.121951219512098</v>
      </c>
      <c r="BG294" s="1">
        <v>47.560975609756099</v>
      </c>
      <c r="BH294" s="1">
        <v>93.421052631578902</v>
      </c>
      <c r="BI294" s="1">
        <v>98.571428571428498</v>
      </c>
      <c r="BJ294" s="1">
        <v>98.387096774193495</v>
      </c>
      <c r="BK294" s="1">
        <v>84.482758620689594</v>
      </c>
      <c r="BL294" s="1">
        <v>46.551724137930997</v>
      </c>
      <c r="BM294" s="1">
        <v>48.214285714285701</v>
      </c>
      <c r="BN294" s="1">
        <v>6</v>
      </c>
      <c r="BO294" s="1">
        <v>90</v>
      </c>
      <c r="BP294" s="1">
        <v>95.1388888888888</v>
      </c>
      <c r="BQ294" s="1">
        <v>97.65625</v>
      </c>
      <c r="BR294" s="1">
        <v>97.272727272727195</v>
      </c>
      <c r="BS294" s="1">
        <v>97.560975609756099</v>
      </c>
      <c r="BT294" s="1">
        <v>97.560975609756099</v>
      </c>
      <c r="BU294" s="1">
        <v>97.560975609756099</v>
      </c>
      <c r="BV294" s="1">
        <v>82.926829268292593</v>
      </c>
      <c r="BW294" s="1">
        <v>88.157894736842096</v>
      </c>
      <c r="BX294" s="1">
        <v>91.428571428571402</v>
      </c>
      <c r="BY294" s="1">
        <v>95.161290322580598</v>
      </c>
      <c r="BZ294" s="1">
        <v>44.827586206896498</v>
      </c>
      <c r="CA294" s="1">
        <v>46.551724137930997</v>
      </c>
      <c r="CB294" s="1">
        <v>44.642857142857103</v>
      </c>
      <c r="CC294" s="1">
        <v>44</v>
      </c>
      <c r="CD294" s="1">
        <v>98</v>
      </c>
      <c r="CE294" s="1">
        <v>97.9166666666666</v>
      </c>
      <c r="CF294" s="1">
        <v>97.65625</v>
      </c>
      <c r="CG294" s="1">
        <v>70</v>
      </c>
      <c r="CH294" s="1">
        <v>69.512195121951194</v>
      </c>
      <c r="CI294" s="1">
        <v>91.463414634146304</v>
      </c>
      <c r="CJ294" s="1">
        <v>84.146341463414601</v>
      </c>
      <c r="CK294" s="1">
        <v>89.024390243902403</v>
      </c>
      <c r="CL294" s="1">
        <v>93.421052631578902</v>
      </c>
      <c r="CM294" s="1">
        <v>95.714285714285694</v>
      </c>
      <c r="CN294" s="1">
        <v>79.0322580645161</v>
      </c>
      <c r="CO294" s="1">
        <v>74.137931034482705</v>
      </c>
      <c r="CP294" s="1">
        <v>72.413793103448199</v>
      </c>
      <c r="CQ294" s="1">
        <v>73.214285714285694</v>
      </c>
      <c r="CR294" s="1">
        <v>86</v>
      </c>
      <c r="CS294" s="1">
        <v>54</v>
      </c>
      <c r="CT294" s="1">
        <v>56.9444444444444</v>
      </c>
      <c r="CU294" s="1">
        <v>54.6875</v>
      </c>
      <c r="CV294" s="1">
        <v>20</v>
      </c>
      <c r="CW294" s="1">
        <v>21.951219512195099</v>
      </c>
      <c r="CX294" s="1">
        <v>21.951219512195099</v>
      </c>
      <c r="CY294" s="1">
        <v>23.170731707317099</v>
      </c>
      <c r="CZ294" s="1">
        <v>23.170731707317099</v>
      </c>
      <c r="DA294" s="1">
        <v>23.684210526315699</v>
      </c>
      <c r="DB294" s="1">
        <v>22.857142857142801</v>
      </c>
      <c r="DC294" s="1">
        <v>30.645161290322498</v>
      </c>
      <c r="DD294" s="1">
        <v>58.620689655172399</v>
      </c>
      <c r="DE294" s="1">
        <v>77.586206896551701</v>
      </c>
      <c r="DF294" s="1">
        <v>83.928571428571402</v>
      </c>
      <c r="DG294" s="1">
        <v>36</v>
      </c>
      <c r="DH294" s="1">
        <v>86.422254974207803</v>
      </c>
      <c r="DI294" s="1">
        <v>92.956458104646899</v>
      </c>
      <c r="DJ294" s="1">
        <v>90.966301258627595</v>
      </c>
      <c r="DK294" s="1">
        <v>90.906398104265406</v>
      </c>
      <c r="DL294" s="1">
        <v>43.606393606393603</v>
      </c>
      <c r="DM294" s="1">
        <v>76.849037487335295</v>
      </c>
      <c r="DN294" s="1">
        <v>89.568345323740999</v>
      </c>
      <c r="DO294" s="1">
        <v>93.084016393442596</v>
      </c>
      <c r="DP294" s="1">
        <v>98.228744939271195</v>
      </c>
      <c r="DQ294" s="1">
        <v>68.314255983350606</v>
      </c>
      <c r="DR294" s="1">
        <v>87.045720984759598</v>
      </c>
      <c r="DS294" s="1">
        <v>95.170876671619595</v>
      </c>
      <c r="DT294" s="1">
        <v>79.469696969696898</v>
      </c>
      <c r="DU294" s="1">
        <v>76.100151745068203</v>
      </c>
      <c r="DV294" s="1">
        <v>87.711864406779597</v>
      </c>
      <c r="DW294" s="1">
        <v>68.478260869565204</v>
      </c>
      <c r="DX294" s="1">
        <v>65.843395536040902</v>
      </c>
      <c r="DY294" s="1">
        <v>68.148599269183904</v>
      </c>
      <c r="DZ294" s="1">
        <v>65.847156398104204</v>
      </c>
      <c r="EA294" s="1">
        <v>70.279720279720195</v>
      </c>
      <c r="EB294" s="1">
        <v>32.370820668693</v>
      </c>
      <c r="EC294" s="1">
        <v>43.6279547790339</v>
      </c>
      <c r="ED294" s="1">
        <v>34.989754098360599</v>
      </c>
      <c r="EE294" s="1">
        <v>48.734817813765098</v>
      </c>
      <c r="EF294" s="1">
        <v>45.421436004162302</v>
      </c>
      <c r="EG294" s="1">
        <v>40.973036342321201</v>
      </c>
      <c r="EH294" s="1">
        <v>25.631500742941999</v>
      </c>
      <c r="EI294" s="1">
        <v>12.9545454545454</v>
      </c>
      <c r="EJ294" s="1">
        <v>12.0637329286798</v>
      </c>
      <c r="EK294" s="1">
        <v>25.847457627118601</v>
      </c>
      <c r="EL294" s="1">
        <v>93.570375829034603</v>
      </c>
      <c r="EM294" s="1">
        <v>94.420051225759195</v>
      </c>
      <c r="EN294" s="1">
        <v>94.904587900933805</v>
      </c>
      <c r="EO294" s="1">
        <v>93.246445497630305</v>
      </c>
      <c r="EP294" s="1">
        <v>90.909090909090907</v>
      </c>
      <c r="EQ294" s="1">
        <v>77.304964539007102</v>
      </c>
      <c r="ER294" s="1">
        <v>76.618705035971203</v>
      </c>
      <c r="ES294" s="1">
        <v>83.709016393442596</v>
      </c>
      <c r="ET294" s="1">
        <v>76.720647773279296</v>
      </c>
      <c r="EU294" s="1">
        <v>77.263267429760603</v>
      </c>
      <c r="EV294" s="1">
        <v>81.770222743259097</v>
      </c>
      <c r="EW294" s="1">
        <v>73.625557206537906</v>
      </c>
      <c r="EX294" s="1">
        <v>83.030303030303003</v>
      </c>
      <c r="EY294" s="1">
        <v>84.977238239757199</v>
      </c>
      <c r="EZ294" s="1">
        <v>87.966101694915196</v>
      </c>
    </row>
    <row r="295" spans="1:156" ht="15">
      <c r="A295" s="11" t="s">
        <v>357</v>
      </c>
      <c r="B295" s="1" t="s">
        <v>829</v>
      </c>
      <c r="C295" s="11" t="s">
        <v>528</v>
      </c>
      <c r="D295" s="1">
        <v>72.857508116074797</v>
      </c>
      <c r="E295" s="1">
        <v>71.466884926270197</v>
      </c>
      <c r="F295" s="1">
        <v>0</v>
      </c>
      <c r="G295" s="1">
        <v>78.040540540540505</v>
      </c>
      <c r="H295" s="1">
        <v>80.769230769230703</v>
      </c>
      <c r="I295" s="1">
        <v>79.296875</v>
      </c>
      <c r="J295" s="1">
        <v>76.086956521739097</v>
      </c>
      <c r="K295" s="1">
        <v>74.019607843137194</v>
      </c>
      <c r="L295" s="1">
        <v>70.918367346938695</v>
      </c>
      <c r="M295" s="1">
        <v>67.894736842105203</v>
      </c>
      <c r="N295" s="1">
        <v>68.2291666666666</v>
      </c>
      <c r="O295" s="1">
        <v>41.6666666666666</v>
      </c>
      <c r="P295" s="1">
        <v>19.1860465116279</v>
      </c>
      <c r="Q295" s="1">
        <v>17.901234567901199</v>
      </c>
      <c r="R295" s="1">
        <v>21.7741935483871</v>
      </c>
      <c r="S295" s="1">
        <v>36.1111111111111</v>
      </c>
      <c r="T295" s="1">
        <v>41.6666666666666</v>
      </c>
      <c r="U295" s="1">
        <v>36.274509803921497</v>
      </c>
      <c r="V295" s="1">
        <v>68.918918918918905</v>
      </c>
      <c r="W295" s="1">
        <v>74.125874125874105</v>
      </c>
      <c r="X295" s="1">
        <v>75</v>
      </c>
      <c r="Y295" s="1">
        <v>74.347826086956502</v>
      </c>
      <c r="Z295" s="1">
        <v>74.019607843137194</v>
      </c>
      <c r="AA295" s="1">
        <v>81.122448979591795</v>
      </c>
      <c r="AB295" s="1">
        <v>82.631578947368396</v>
      </c>
      <c r="AC295" s="1">
        <v>83.8541666666666</v>
      </c>
      <c r="AD295" s="1">
        <v>86.6666666666666</v>
      </c>
      <c r="AE295" s="1">
        <v>52.325581395348799</v>
      </c>
      <c r="AF295" s="1">
        <v>25.3086419753086</v>
      </c>
      <c r="AG295" s="1">
        <v>31.451612903225801</v>
      </c>
      <c r="AH295" s="1">
        <v>39.814814814814802</v>
      </c>
      <c r="AI295" s="1">
        <v>39.814814814814802</v>
      </c>
      <c r="AJ295" s="1">
        <v>42.156862745098003</v>
      </c>
      <c r="AK295" s="1">
        <v>92.229729729729698</v>
      </c>
      <c r="AL295" s="1">
        <v>91.958041958041903</v>
      </c>
      <c r="AM295" s="1">
        <v>91.015625</v>
      </c>
      <c r="AN295" s="1">
        <v>90.434782608695599</v>
      </c>
      <c r="AO295" s="1">
        <v>89.215686274509807</v>
      </c>
      <c r="AP295" s="1">
        <v>88.775510204081598</v>
      </c>
      <c r="AQ295" s="1">
        <v>89.473684210526301</v>
      </c>
      <c r="AR295" s="1">
        <v>93.2291666666666</v>
      </c>
      <c r="AS295" s="1">
        <v>85</v>
      </c>
      <c r="AT295" s="1">
        <v>40.116279069767401</v>
      </c>
      <c r="AU295" s="1">
        <v>40.123456790123399</v>
      </c>
      <c r="AV295" s="1">
        <v>44.354838709677402</v>
      </c>
      <c r="AW295" s="1">
        <v>50</v>
      </c>
      <c r="AX295" s="1">
        <v>50</v>
      </c>
      <c r="AY295" s="1">
        <v>50</v>
      </c>
      <c r="AZ295" s="1">
        <v>71.283783783783704</v>
      </c>
      <c r="BA295" s="1">
        <v>48.6013986013986</v>
      </c>
      <c r="BB295" s="1">
        <v>48.046875</v>
      </c>
      <c r="BC295" s="1">
        <v>74.347826086956502</v>
      </c>
      <c r="BD295" s="1">
        <v>52.450980392156801</v>
      </c>
      <c r="BE295" s="1">
        <v>63.775510204081598</v>
      </c>
      <c r="BF295" s="1">
        <v>80.5263157894736</v>
      </c>
      <c r="BG295" s="1">
        <v>57.8125</v>
      </c>
      <c r="BH295" s="1">
        <v>60.5555555555555</v>
      </c>
      <c r="BI295" s="1">
        <v>34.302325581395301</v>
      </c>
      <c r="BJ295" s="1">
        <v>21.604938271604901</v>
      </c>
      <c r="BK295" s="1">
        <v>13.709677419354801</v>
      </c>
      <c r="BL295" s="1">
        <v>37.962962962962898</v>
      </c>
      <c r="BM295" s="1">
        <v>50</v>
      </c>
      <c r="BN295" s="1">
        <v>14.705882352941099</v>
      </c>
      <c r="BO295" s="1">
        <v>22.972972972972901</v>
      </c>
      <c r="BP295" s="1">
        <v>27.972027972027899</v>
      </c>
      <c r="BQ295" s="1">
        <v>32.03125</v>
      </c>
      <c r="BR295" s="1">
        <v>31.3043478260869</v>
      </c>
      <c r="BS295" s="1">
        <v>33.3333333333333</v>
      </c>
      <c r="BT295" s="1">
        <v>80.102040816326493</v>
      </c>
      <c r="BU295" s="1">
        <v>82.631578947368396</v>
      </c>
      <c r="BV295" s="1">
        <v>86.4583333333333</v>
      </c>
      <c r="BW295" s="1">
        <v>90</v>
      </c>
      <c r="BX295" s="1">
        <v>38.953488372092998</v>
      </c>
      <c r="BY295" s="1">
        <v>38.271604938271601</v>
      </c>
      <c r="BZ295" s="1">
        <v>35.4838709677419</v>
      </c>
      <c r="CA295" s="1">
        <v>43.518518518518498</v>
      </c>
      <c r="CB295" s="1">
        <v>42.592592592592503</v>
      </c>
      <c r="CC295" s="1">
        <v>46.078431372548998</v>
      </c>
      <c r="CD295" s="1">
        <v>66.891891891891902</v>
      </c>
      <c r="CE295" s="1">
        <v>66.783216783216702</v>
      </c>
      <c r="CF295" s="1">
        <v>66.015625</v>
      </c>
      <c r="CG295" s="1">
        <v>61.304347826086897</v>
      </c>
      <c r="CH295" s="1">
        <v>73.039215686274503</v>
      </c>
      <c r="CI295" s="1">
        <v>79.5918367346938</v>
      </c>
      <c r="CJ295" s="1">
        <v>80.5263157894736</v>
      </c>
      <c r="CK295" s="1">
        <v>60.4166666666666</v>
      </c>
      <c r="CL295" s="1">
        <v>54.4444444444444</v>
      </c>
      <c r="CM295" s="1">
        <v>37.790697674418603</v>
      </c>
      <c r="CN295" s="1">
        <v>54.938271604938201</v>
      </c>
      <c r="CO295" s="1">
        <v>28.2258064516129</v>
      </c>
      <c r="CP295" s="1">
        <v>29.629629629629601</v>
      </c>
      <c r="CQ295" s="1">
        <v>40.740740740740698</v>
      </c>
      <c r="CR295" s="1">
        <v>18.627450980392101</v>
      </c>
      <c r="CS295" s="1">
        <v>79.054054054054006</v>
      </c>
      <c r="CT295" s="1">
        <v>80.419580419580399</v>
      </c>
      <c r="CU295" s="1">
        <v>78.515625</v>
      </c>
      <c r="CV295" s="1">
        <v>75.2173913043478</v>
      </c>
      <c r="CW295" s="1">
        <v>74.509803921568604</v>
      </c>
      <c r="CX295" s="1">
        <v>75</v>
      </c>
      <c r="CY295" s="1">
        <v>75.263157894736807</v>
      </c>
      <c r="CZ295" s="1">
        <v>79.6875</v>
      </c>
      <c r="DA295" s="1">
        <v>78.3333333333333</v>
      </c>
      <c r="DB295" s="1">
        <v>76.744186046511601</v>
      </c>
      <c r="DC295" s="1">
        <v>77.7777777777777</v>
      </c>
      <c r="DD295" s="1">
        <v>87.096774193548299</v>
      </c>
      <c r="DE295" s="1">
        <v>79.629629629629605</v>
      </c>
      <c r="DF295" s="1">
        <v>87.962962962962905</v>
      </c>
      <c r="DG295" s="1">
        <v>37.254901960784302</v>
      </c>
      <c r="DH295" s="1">
        <v>92.133382461311697</v>
      </c>
      <c r="DI295" s="1">
        <v>97.274057811928202</v>
      </c>
      <c r="DJ295" s="1">
        <v>90.276086073893595</v>
      </c>
      <c r="DK295" s="1">
        <v>89.069905213270104</v>
      </c>
      <c r="DL295" s="1">
        <v>65.284715284715205</v>
      </c>
      <c r="DM295" s="1">
        <v>54.052684903748698</v>
      </c>
      <c r="DN295" s="1">
        <v>74.460431654676199</v>
      </c>
      <c r="DO295" s="1">
        <v>78.842213114754102</v>
      </c>
      <c r="DP295" s="1">
        <v>44.989878542510098</v>
      </c>
      <c r="DQ295" s="1">
        <v>7.9604578563995796</v>
      </c>
      <c r="DR295" s="1">
        <v>21.0433763188745</v>
      </c>
      <c r="DS295" s="1">
        <v>6.4635958395245101</v>
      </c>
      <c r="DT295" s="1">
        <v>6.1363636363636296</v>
      </c>
      <c r="DU295" s="1">
        <v>12.215477996965101</v>
      </c>
      <c r="DV295" s="1">
        <v>9.2372881355932197</v>
      </c>
      <c r="DW295" s="1">
        <v>20.615327929255699</v>
      </c>
      <c r="DX295" s="1">
        <v>20.947676545920199</v>
      </c>
      <c r="DY295" s="1">
        <v>26.532683719041799</v>
      </c>
      <c r="DZ295" s="1">
        <v>16.972748815165801</v>
      </c>
      <c r="EA295" s="1">
        <v>18.031968031967999</v>
      </c>
      <c r="EB295" s="1">
        <v>15.3495440729483</v>
      </c>
      <c r="EC295" s="1">
        <v>15.3648509763617</v>
      </c>
      <c r="ED295" s="1">
        <v>28.739754098360599</v>
      </c>
      <c r="EE295" s="1">
        <v>13.006072874493899</v>
      </c>
      <c r="EF295" s="1">
        <v>21.8002081165452</v>
      </c>
      <c r="EG295" s="1">
        <v>26.553341148886201</v>
      </c>
      <c r="EH295" s="1">
        <v>23.254086181277799</v>
      </c>
      <c r="EI295" s="1">
        <v>41.590909090909101</v>
      </c>
      <c r="EJ295" s="1">
        <v>51.517450682852797</v>
      </c>
      <c r="EK295" s="1">
        <v>81.440677966101603</v>
      </c>
      <c r="EL295" s="1">
        <v>77.634487840825301</v>
      </c>
      <c r="EM295" s="1">
        <v>78.887669227954603</v>
      </c>
      <c r="EN295" s="1">
        <v>78.177019894437606</v>
      </c>
      <c r="EO295" s="1">
        <v>30.924170616113699</v>
      </c>
      <c r="EP295" s="1">
        <v>61.738261738261698</v>
      </c>
      <c r="EQ295" s="1">
        <v>51.0131712259371</v>
      </c>
      <c r="ER295" s="1">
        <v>66.187050359712202</v>
      </c>
      <c r="ES295" s="1">
        <v>78.278688524590095</v>
      </c>
      <c r="ET295" s="1">
        <v>68.370445344129493</v>
      </c>
      <c r="EU295" s="1">
        <v>28.876170655567101</v>
      </c>
      <c r="EV295" s="1">
        <v>38.628370457209797</v>
      </c>
      <c r="EW295" s="1">
        <v>47.696879643387803</v>
      </c>
      <c r="EX295" s="1">
        <v>38.939393939393902</v>
      </c>
      <c r="EY295" s="1">
        <v>40.819423368740502</v>
      </c>
      <c r="EZ295" s="1">
        <v>41.610169491525397</v>
      </c>
    </row>
    <row r="296" spans="1:156" ht="15">
      <c r="A296" s="11" t="s">
        <v>358</v>
      </c>
      <c r="B296" s="1" t="s">
        <v>830</v>
      </c>
      <c r="C296" s="11" t="s">
        <v>535</v>
      </c>
      <c r="D296" s="1">
        <v>43.641994561325198</v>
      </c>
      <c r="E296" s="1">
        <v>41.7820814385029</v>
      </c>
      <c r="F296" s="1">
        <v>0</v>
      </c>
      <c r="G296" s="1">
        <v>27.112676056338</v>
      </c>
      <c r="H296" s="1">
        <v>27.380952380952301</v>
      </c>
      <c r="I296" s="1">
        <v>25</v>
      </c>
      <c r="J296" s="1">
        <v>18.849206349206298</v>
      </c>
      <c r="K296" s="1">
        <v>12.721893491124201</v>
      </c>
      <c r="L296" s="1">
        <v>9.6666666666666607</v>
      </c>
      <c r="M296" s="1">
        <v>0</v>
      </c>
      <c r="N296" s="1">
        <v>0</v>
      </c>
      <c r="O296" s="1">
        <v>0</v>
      </c>
      <c r="P296" s="1">
        <v>0</v>
      </c>
      <c r="Q296" s="1">
        <v>0</v>
      </c>
      <c r="R296" s="1">
        <v>0</v>
      </c>
      <c r="S296" s="1">
        <v>0</v>
      </c>
      <c r="T296" s="1">
        <v>0</v>
      </c>
      <c r="U296" s="1">
        <v>0</v>
      </c>
      <c r="V296" s="1">
        <v>28.0516431924882</v>
      </c>
      <c r="W296" s="1">
        <v>29.3650793650793</v>
      </c>
      <c r="X296" s="1">
        <v>28.0674846625766</v>
      </c>
      <c r="Y296" s="1">
        <v>25.198412698412699</v>
      </c>
      <c r="Z296" s="1">
        <v>21.0059171597633</v>
      </c>
      <c r="AA296" s="1">
        <v>19</v>
      </c>
      <c r="AB296" s="1">
        <v>0</v>
      </c>
      <c r="AC296" s="1">
        <v>0</v>
      </c>
      <c r="AD296" s="1">
        <v>0</v>
      </c>
      <c r="AE296" s="1">
        <v>0</v>
      </c>
      <c r="AF296" s="1">
        <v>0</v>
      </c>
      <c r="AG296" s="1">
        <v>0</v>
      </c>
      <c r="AH296" s="1">
        <v>0</v>
      </c>
      <c r="AI296" s="1">
        <v>0</v>
      </c>
      <c r="AJ296" s="1">
        <v>0</v>
      </c>
      <c r="AK296" s="1">
        <v>40.1408450704225</v>
      </c>
      <c r="AL296" s="1">
        <v>39.153439153439102</v>
      </c>
      <c r="AM296" s="1">
        <v>39.110429447852702</v>
      </c>
      <c r="AN296" s="1">
        <v>36.706349206349202</v>
      </c>
      <c r="AO296" s="1">
        <v>32.840236686390497</v>
      </c>
      <c r="AP296" s="1">
        <v>30</v>
      </c>
      <c r="AQ296" s="1">
        <v>0</v>
      </c>
      <c r="AR296" s="1">
        <v>0</v>
      </c>
      <c r="AS296" s="1">
        <v>0</v>
      </c>
      <c r="AT296" s="1">
        <v>0</v>
      </c>
      <c r="AU296" s="1">
        <v>0</v>
      </c>
      <c r="AV296" s="1">
        <v>0</v>
      </c>
      <c r="AW296" s="1">
        <v>0</v>
      </c>
      <c r="AX296" s="1">
        <v>0</v>
      </c>
      <c r="AY296" s="1">
        <v>0</v>
      </c>
      <c r="AZ296" s="1">
        <v>53.4037558685446</v>
      </c>
      <c r="BA296" s="1">
        <v>56.481481481481403</v>
      </c>
      <c r="BB296" s="1">
        <v>36.656441717791402</v>
      </c>
      <c r="BC296" s="1">
        <v>35.119047619047599</v>
      </c>
      <c r="BD296" s="1">
        <v>23.372781065088699</v>
      </c>
      <c r="BE296" s="1">
        <v>21</v>
      </c>
      <c r="BF296" s="1">
        <v>0</v>
      </c>
      <c r="BG296" s="1">
        <v>0</v>
      </c>
      <c r="BH296" s="1">
        <v>0</v>
      </c>
      <c r="BI296" s="1">
        <v>0</v>
      </c>
      <c r="BJ296" s="1">
        <v>0</v>
      </c>
      <c r="BK296" s="1">
        <v>0</v>
      </c>
      <c r="BL296" s="1">
        <v>0</v>
      </c>
      <c r="BM296" s="1">
        <v>0</v>
      </c>
      <c r="BN296" s="1">
        <v>0</v>
      </c>
      <c r="BO296" s="1">
        <v>29.3427230046948</v>
      </c>
      <c r="BP296" s="1">
        <v>32.804232804232797</v>
      </c>
      <c r="BQ296" s="1">
        <v>34.662576687116498</v>
      </c>
      <c r="BR296" s="1">
        <v>35.714285714285701</v>
      </c>
      <c r="BS296" s="1">
        <v>33.727810650887498</v>
      </c>
      <c r="BT296" s="1">
        <v>34</v>
      </c>
      <c r="BU296" s="1">
        <v>0</v>
      </c>
      <c r="BV296" s="1">
        <v>0</v>
      </c>
      <c r="BW296" s="1">
        <v>0</v>
      </c>
      <c r="BX296" s="1">
        <v>0</v>
      </c>
      <c r="BY296" s="1">
        <v>0</v>
      </c>
      <c r="BZ296" s="1">
        <v>0</v>
      </c>
      <c r="CA296" s="1">
        <v>0</v>
      </c>
      <c r="CB296" s="1">
        <v>0</v>
      </c>
      <c r="CC296" s="1">
        <v>0</v>
      </c>
      <c r="CD296" s="1">
        <v>46.361502347417797</v>
      </c>
      <c r="CE296" s="1">
        <v>43.650793650793602</v>
      </c>
      <c r="CF296" s="1">
        <v>41.871165644171697</v>
      </c>
      <c r="CG296" s="1">
        <v>44.841269841269799</v>
      </c>
      <c r="CH296" s="1">
        <v>50.887573964497001</v>
      </c>
      <c r="CI296" s="1">
        <v>56.3333333333333</v>
      </c>
      <c r="CJ296" s="1">
        <v>0</v>
      </c>
      <c r="CK296" s="1">
        <v>0</v>
      </c>
      <c r="CL296" s="1">
        <v>0</v>
      </c>
      <c r="CM296" s="1">
        <v>0</v>
      </c>
      <c r="CN296" s="1">
        <v>0</v>
      </c>
      <c r="CO296" s="1">
        <v>0</v>
      </c>
      <c r="CP296" s="1">
        <v>0</v>
      </c>
      <c r="CQ296" s="1">
        <v>0</v>
      </c>
      <c r="CR296" s="1">
        <v>0</v>
      </c>
      <c r="CS296" s="1">
        <v>40.727699530516396</v>
      </c>
      <c r="CT296" s="1">
        <v>41.402116402116398</v>
      </c>
      <c r="CU296" s="1">
        <v>42.791411042944702</v>
      </c>
      <c r="CV296" s="1">
        <v>43.253968253968203</v>
      </c>
      <c r="CW296" s="1">
        <v>40.532544378698198</v>
      </c>
      <c r="CX296" s="1">
        <v>10</v>
      </c>
      <c r="CY296" s="1">
        <v>0</v>
      </c>
      <c r="CZ296" s="1">
        <v>0</v>
      </c>
      <c r="DA296" s="1">
        <v>0</v>
      </c>
      <c r="DB296" s="1">
        <v>0</v>
      </c>
      <c r="DC296" s="1">
        <v>0</v>
      </c>
      <c r="DD296" s="1">
        <v>0</v>
      </c>
      <c r="DE296" s="1">
        <v>0</v>
      </c>
      <c r="DF296" s="1">
        <v>0</v>
      </c>
      <c r="DG296" s="1">
        <v>0</v>
      </c>
      <c r="DH296" s="1">
        <v>50.939572586588099</v>
      </c>
      <c r="DI296" s="1">
        <v>38.327844859129101</v>
      </c>
      <c r="DJ296" s="1">
        <v>26.451481932602501</v>
      </c>
      <c r="DK296" s="1">
        <v>22.778436018957301</v>
      </c>
      <c r="DL296" s="1">
        <v>21.528471528471499</v>
      </c>
      <c r="DM296" s="1">
        <v>2.88753799392097</v>
      </c>
      <c r="DN296" s="1">
        <v>0</v>
      </c>
      <c r="DO296" s="1">
        <v>0</v>
      </c>
      <c r="DP296" s="1">
        <v>0</v>
      </c>
      <c r="DQ296" s="1">
        <v>0</v>
      </c>
      <c r="DR296" s="1">
        <v>0</v>
      </c>
      <c r="DS296" s="1">
        <v>0</v>
      </c>
      <c r="DT296" s="1">
        <v>0</v>
      </c>
      <c r="DU296" s="1">
        <v>0</v>
      </c>
      <c r="DV296" s="1">
        <v>0</v>
      </c>
      <c r="DW296" s="1">
        <v>74.078850405305801</v>
      </c>
      <c r="DX296" s="1">
        <v>73.4906695938529</v>
      </c>
      <c r="DY296" s="1">
        <v>34.7746650426309</v>
      </c>
      <c r="DZ296" s="1">
        <v>77.103080568720301</v>
      </c>
      <c r="EA296" s="1">
        <v>80.669330669330606</v>
      </c>
      <c r="EB296" s="1">
        <v>48.378926038500502</v>
      </c>
      <c r="EC296" s="1">
        <v>0</v>
      </c>
      <c r="ED296" s="1">
        <v>0</v>
      </c>
      <c r="EE296" s="1">
        <v>0</v>
      </c>
      <c r="EF296" s="1">
        <v>0</v>
      </c>
      <c r="EG296" s="1">
        <v>0</v>
      </c>
      <c r="EH296" s="1">
        <v>0</v>
      </c>
      <c r="EI296" s="1">
        <v>0</v>
      </c>
      <c r="EJ296" s="1">
        <v>0</v>
      </c>
      <c r="EK296" s="1">
        <v>0</v>
      </c>
      <c r="EL296" s="1">
        <v>35.519528371407503</v>
      </c>
      <c r="EM296" s="1">
        <v>36.2056348335162</v>
      </c>
      <c r="EN296" s="1">
        <v>35.749086479902502</v>
      </c>
      <c r="EO296" s="1">
        <v>30.924170616113699</v>
      </c>
      <c r="EP296" s="1">
        <v>22.0779220779221</v>
      </c>
      <c r="EQ296" s="1">
        <v>21.681864235055698</v>
      </c>
      <c r="ER296" s="1">
        <v>0</v>
      </c>
      <c r="ES296" s="1">
        <v>0</v>
      </c>
      <c r="ET296" s="1">
        <v>0</v>
      </c>
      <c r="EU296" s="1">
        <v>0</v>
      </c>
      <c r="EV296" s="1">
        <v>0</v>
      </c>
      <c r="EW296" s="1">
        <v>0</v>
      </c>
      <c r="EX296" s="1">
        <v>0</v>
      </c>
      <c r="EY296" s="1">
        <v>0</v>
      </c>
      <c r="EZ296" s="1">
        <v>0</v>
      </c>
    </row>
    <row r="297" spans="1:156" ht="15">
      <c r="A297" s="11" t="s">
        <v>359</v>
      </c>
      <c r="B297" s="1" t="s">
        <v>831</v>
      </c>
      <c r="C297" s="11" t="s">
        <v>543</v>
      </c>
      <c r="D297" s="1">
        <v>72.290267044715605</v>
      </c>
      <c r="E297" s="1">
        <v>71.122231095598096</v>
      </c>
      <c r="F297" s="1">
        <v>0</v>
      </c>
      <c r="G297" s="1">
        <v>91.711229946524099</v>
      </c>
      <c r="H297" s="1">
        <v>94.101123595505598</v>
      </c>
      <c r="I297" s="1">
        <v>98.520710059171606</v>
      </c>
      <c r="J297" s="1">
        <v>97.058823529411697</v>
      </c>
      <c r="K297" s="1">
        <v>96.538461538461505</v>
      </c>
      <c r="L297" s="1">
        <v>93.951612903225794</v>
      </c>
      <c r="M297" s="1">
        <v>96.25</v>
      </c>
      <c r="N297" s="1">
        <v>65.163934426229503</v>
      </c>
      <c r="O297" s="1">
        <v>57.874015748031397</v>
      </c>
      <c r="P297" s="1">
        <v>53.738317757009298</v>
      </c>
      <c r="Q297" s="1">
        <v>59.042553191489297</v>
      </c>
      <c r="R297" s="1">
        <v>25</v>
      </c>
      <c r="S297" s="1">
        <v>0</v>
      </c>
      <c r="T297" s="1">
        <v>0</v>
      </c>
      <c r="U297" s="1">
        <v>0</v>
      </c>
      <c r="V297" s="1">
        <v>96.524064171122902</v>
      </c>
      <c r="W297" s="1">
        <v>99.719101123595493</v>
      </c>
      <c r="X297" s="1">
        <v>97.928994082840205</v>
      </c>
      <c r="Y297" s="1">
        <v>90.522875816993405</v>
      </c>
      <c r="Z297" s="1">
        <v>90.384615384615302</v>
      </c>
      <c r="AA297" s="1">
        <v>84.274193548387103</v>
      </c>
      <c r="AB297" s="1">
        <v>82.0833333333333</v>
      </c>
      <c r="AC297" s="1">
        <v>20.9016393442622</v>
      </c>
      <c r="AD297" s="1">
        <v>31.1023622047244</v>
      </c>
      <c r="AE297" s="1">
        <v>25.700934579439199</v>
      </c>
      <c r="AF297" s="1">
        <v>16.489361702127599</v>
      </c>
      <c r="AG297" s="1">
        <v>17.424242424242401</v>
      </c>
      <c r="AH297" s="1">
        <v>0</v>
      </c>
      <c r="AI297" s="1">
        <v>0</v>
      </c>
      <c r="AJ297" s="1">
        <v>0</v>
      </c>
      <c r="AK297" s="1">
        <v>46.256684491978604</v>
      </c>
      <c r="AL297" s="1">
        <v>46.910112359550503</v>
      </c>
      <c r="AM297" s="1">
        <v>95.562130177514703</v>
      </c>
      <c r="AN297" s="1">
        <v>68.954248366013104</v>
      </c>
      <c r="AO297" s="1">
        <v>76.538461538461505</v>
      </c>
      <c r="AP297" s="1">
        <v>77.016129032258107</v>
      </c>
      <c r="AQ297" s="1">
        <v>81.25</v>
      </c>
      <c r="AR297" s="1">
        <v>46.311475409836099</v>
      </c>
      <c r="AS297" s="1">
        <v>56.2992125984252</v>
      </c>
      <c r="AT297" s="1">
        <v>50</v>
      </c>
      <c r="AU297" s="1">
        <v>49.468085106382901</v>
      </c>
      <c r="AV297" s="1">
        <v>62.878787878787797</v>
      </c>
      <c r="AW297" s="1">
        <v>0</v>
      </c>
      <c r="AX297" s="1">
        <v>0</v>
      </c>
      <c r="AY297" s="1">
        <v>0</v>
      </c>
      <c r="AZ297" s="1">
        <v>56.417112299465202</v>
      </c>
      <c r="BA297" s="1">
        <v>59.831460674157299</v>
      </c>
      <c r="BB297" s="1">
        <v>60.059171597633103</v>
      </c>
      <c r="BC297" s="1">
        <v>68.954248366013104</v>
      </c>
      <c r="BD297" s="1">
        <v>75.769230769230703</v>
      </c>
      <c r="BE297" s="1">
        <v>46.370967741935402</v>
      </c>
      <c r="BF297" s="1">
        <v>53.75</v>
      </c>
      <c r="BG297" s="1">
        <v>25</v>
      </c>
      <c r="BH297" s="1">
        <v>32.677165354330697</v>
      </c>
      <c r="BI297" s="1">
        <v>35.981308411214897</v>
      </c>
      <c r="BJ297" s="1">
        <v>40.957446808510603</v>
      </c>
      <c r="BK297" s="1">
        <v>23.484848484848399</v>
      </c>
      <c r="BL297" s="1">
        <v>0</v>
      </c>
      <c r="BM297" s="1">
        <v>0</v>
      </c>
      <c r="BN297" s="1">
        <v>0</v>
      </c>
      <c r="BO297" s="1">
        <v>78.877005347593496</v>
      </c>
      <c r="BP297" s="1">
        <v>86.235955056179705</v>
      </c>
      <c r="BQ297" s="1">
        <v>84.319526627218906</v>
      </c>
      <c r="BR297" s="1">
        <v>85.947712418300597</v>
      </c>
      <c r="BS297" s="1">
        <v>81.538461538461505</v>
      </c>
      <c r="BT297" s="1">
        <v>81.048387096774107</v>
      </c>
      <c r="BU297" s="1">
        <v>73.75</v>
      </c>
      <c r="BV297" s="1">
        <v>28.278688524590098</v>
      </c>
      <c r="BW297" s="1">
        <v>29.9212598425196</v>
      </c>
      <c r="BX297" s="1">
        <v>34.5794392523364</v>
      </c>
      <c r="BY297" s="1">
        <v>33.510638297872298</v>
      </c>
      <c r="BZ297" s="1">
        <v>34.848484848484802</v>
      </c>
      <c r="CA297" s="1">
        <v>0</v>
      </c>
      <c r="CB297" s="1">
        <v>0</v>
      </c>
      <c r="CC297" s="1">
        <v>0</v>
      </c>
      <c r="CD297" s="1">
        <v>77.807486631016005</v>
      </c>
      <c r="CE297" s="1">
        <v>80.056179775280896</v>
      </c>
      <c r="CF297" s="1">
        <v>77.8106508875739</v>
      </c>
      <c r="CG297" s="1">
        <v>85.620915032679704</v>
      </c>
      <c r="CH297" s="1">
        <v>82.692307692307594</v>
      </c>
      <c r="CI297" s="1">
        <v>72.177419354838705</v>
      </c>
      <c r="CJ297" s="1">
        <v>73.75</v>
      </c>
      <c r="CK297" s="1">
        <v>48.770491803278603</v>
      </c>
      <c r="CL297" s="1">
        <v>74.409448818897602</v>
      </c>
      <c r="CM297" s="1">
        <v>78.037383177570106</v>
      </c>
      <c r="CN297" s="1">
        <v>64.361702127659498</v>
      </c>
      <c r="CO297" s="1">
        <v>73.484848484848399</v>
      </c>
      <c r="CP297" s="1">
        <v>0</v>
      </c>
      <c r="CQ297" s="1">
        <v>0</v>
      </c>
      <c r="CR297" s="1">
        <v>0</v>
      </c>
      <c r="CS297" s="1">
        <v>35.0267379679144</v>
      </c>
      <c r="CT297" s="1">
        <v>38.764044943820203</v>
      </c>
      <c r="CU297" s="1">
        <v>39.644970414201097</v>
      </c>
      <c r="CV297" s="1">
        <v>40.196078431372499</v>
      </c>
      <c r="CW297" s="1">
        <v>25</v>
      </c>
      <c r="CX297" s="1">
        <v>36.693548387096698</v>
      </c>
      <c r="CY297" s="1">
        <v>32.9166666666666</v>
      </c>
      <c r="CZ297" s="1">
        <v>36.475409836065502</v>
      </c>
      <c r="DA297" s="1">
        <v>38.188976377952699</v>
      </c>
      <c r="DB297" s="1">
        <v>38.785046728971899</v>
      </c>
      <c r="DC297" s="1">
        <v>40.957446808510603</v>
      </c>
      <c r="DD297" s="1">
        <v>47.727272727272698</v>
      </c>
      <c r="DE297" s="1">
        <v>0</v>
      </c>
      <c r="DF297" s="1">
        <v>0</v>
      </c>
      <c r="DG297" s="1">
        <v>0</v>
      </c>
      <c r="DH297" s="1">
        <v>92.059690493736099</v>
      </c>
      <c r="DI297" s="1">
        <v>73.307720453713799</v>
      </c>
      <c r="DJ297" s="1">
        <v>82.074705643524098</v>
      </c>
      <c r="DK297" s="1">
        <v>59.745260663507104</v>
      </c>
      <c r="DL297" s="1">
        <v>55.994005994005903</v>
      </c>
      <c r="DM297" s="1">
        <v>41.995947315096203</v>
      </c>
      <c r="DN297" s="1">
        <v>51.952723535457302</v>
      </c>
      <c r="DO297" s="1">
        <v>41.854508196721298</v>
      </c>
      <c r="DP297" s="1">
        <v>52.479757085020204</v>
      </c>
      <c r="DQ297" s="1">
        <v>62.486992715920898</v>
      </c>
      <c r="DR297" s="1">
        <v>48.593200468933098</v>
      </c>
      <c r="DS297" s="1">
        <v>69.019316493313497</v>
      </c>
      <c r="DT297" s="1">
        <v>0</v>
      </c>
      <c r="DU297" s="1">
        <v>0</v>
      </c>
      <c r="DV297" s="1">
        <v>0</v>
      </c>
      <c r="DW297" s="1">
        <v>37.4907885040531</v>
      </c>
      <c r="DX297" s="1">
        <v>42.169776802049</v>
      </c>
      <c r="DY297" s="1">
        <v>51.745838408444897</v>
      </c>
      <c r="DZ297" s="1">
        <v>58.441943127962098</v>
      </c>
      <c r="EA297" s="1">
        <v>68.581418581418504</v>
      </c>
      <c r="EB297" s="1">
        <v>69.250253292806406</v>
      </c>
      <c r="EC297" s="1">
        <v>48.972250770811897</v>
      </c>
      <c r="ED297" s="1">
        <v>41.854508196721298</v>
      </c>
      <c r="EE297" s="1">
        <v>54.807692307692299</v>
      </c>
      <c r="EF297" s="1">
        <v>33.3506763787721</v>
      </c>
      <c r="EG297" s="1">
        <v>77.784290738569695</v>
      </c>
      <c r="EH297" s="1">
        <v>73.9227340267459</v>
      </c>
      <c r="EI297" s="1">
        <v>0</v>
      </c>
      <c r="EJ297" s="1">
        <v>0</v>
      </c>
      <c r="EK297" s="1">
        <v>0</v>
      </c>
      <c r="EL297" s="1">
        <v>93.570375829034603</v>
      </c>
      <c r="EM297" s="1">
        <v>94.420051225759195</v>
      </c>
      <c r="EN297" s="1">
        <v>94.904587900933805</v>
      </c>
      <c r="EO297" s="1">
        <v>93.246445497630305</v>
      </c>
      <c r="EP297" s="1">
        <v>90.909090909090907</v>
      </c>
      <c r="EQ297" s="1">
        <v>90.2228976697061</v>
      </c>
      <c r="ER297" s="1">
        <v>90.339157245632094</v>
      </c>
      <c r="ES297" s="1">
        <v>83.709016393442596</v>
      </c>
      <c r="ET297" s="1">
        <v>70.647773279352194</v>
      </c>
      <c r="EU297" s="1">
        <v>83.870967741935402</v>
      </c>
      <c r="EV297" s="1">
        <v>69.929660023446601</v>
      </c>
      <c r="EW297" s="1">
        <v>47.696879643387803</v>
      </c>
      <c r="EX297" s="1">
        <v>0</v>
      </c>
      <c r="EY297" s="1">
        <v>0</v>
      </c>
      <c r="EZ297" s="1">
        <v>0</v>
      </c>
    </row>
    <row r="298" spans="1:156" ht="15">
      <c r="A298" s="11" t="s">
        <v>360</v>
      </c>
      <c r="B298" s="1" t="s">
        <v>832</v>
      </c>
      <c r="C298" s="11" t="s">
        <v>553</v>
      </c>
      <c r="D298" s="1">
        <v>47.014251443921601</v>
      </c>
      <c r="E298" s="1">
        <v>79.831554479640303</v>
      </c>
      <c r="F298" s="1">
        <v>0</v>
      </c>
      <c r="G298" s="1">
        <v>91.025641025640994</v>
      </c>
      <c r="H298" s="1">
        <v>98.660714285714207</v>
      </c>
      <c r="I298" s="1">
        <v>99.5</v>
      </c>
      <c r="J298" s="1">
        <v>99.411764705882305</v>
      </c>
      <c r="K298" s="1">
        <v>99.206349206349202</v>
      </c>
      <c r="L298" s="1">
        <v>99.180327868852402</v>
      </c>
      <c r="M298" s="1">
        <v>99.180327868852402</v>
      </c>
      <c r="N298" s="1">
        <v>99.1666666666666</v>
      </c>
      <c r="O298" s="1">
        <v>99.122807017543806</v>
      </c>
      <c r="P298" s="1">
        <v>96.739130434782595</v>
      </c>
      <c r="Q298" s="1">
        <v>98.837209302325505</v>
      </c>
      <c r="R298" s="1">
        <v>79.729729729729698</v>
      </c>
      <c r="S298" s="1">
        <v>68.75</v>
      </c>
      <c r="T298" s="1">
        <v>60.9375</v>
      </c>
      <c r="U298" s="1">
        <v>0</v>
      </c>
      <c r="V298" s="1">
        <v>78.205128205128204</v>
      </c>
      <c r="W298" s="1">
        <v>87.946428571428498</v>
      </c>
      <c r="X298" s="1">
        <v>90.5</v>
      </c>
      <c r="Y298" s="1">
        <v>88.235294117647001</v>
      </c>
      <c r="Z298" s="1">
        <v>65.873015873015802</v>
      </c>
      <c r="AA298" s="1">
        <v>45.081967213114702</v>
      </c>
      <c r="AB298" s="1">
        <v>48.360655737704903</v>
      </c>
      <c r="AC298" s="1">
        <v>54.1666666666666</v>
      </c>
      <c r="AD298" s="1">
        <v>71.052631578947299</v>
      </c>
      <c r="AE298" s="1">
        <v>72.826086956521706</v>
      </c>
      <c r="AF298" s="1">
        <v>80.232558139534802</v>
      </c>
      <c r="AG298" s="1">
        <v>79.729729729729698</v>
      </c>
      <c r="AH298" s="1">
        <v>68.75</v>
      </c>
      <c r="AI298" s="1">
        <v>28.125</v>
      </c>
      <c r="AJ298" s="1">
        <v>0</v>
      </c>
      <c r="AK298" s="1">
        <v>97.863247863247807</v>
      </c>
      <c r="AL298" s="1">
        <v>97.767857142857096</v>
      </c>
      <c r="AM298" s="1">
        <v>83</v>
      </c>
      <c r="AN298" s="1">
        <v>82.941176470588204</v>
      </c>
      <c r="AO298" s="1">
        <v>77.7777777777777</v>
      </c>
      <c r="AP298" s="1">
        <v>79.508196721311407</v>
      </c>
      <c r="AQ298" s="1">
        <v>79.508196721311407</v>
      </c>
      <c r="AR298" s="1">
        <v>85.8333333333333</v>
      </c>
      <c r="AS298" s="1">
        <v>91.228070175438503</v>
      </c>
      <c r="AT298" s="1">
        <v>90.2173913043478</v>
      </c>
      <c r="AU298" s="1">
        <v>41.860465116279101</v>
      </c>
      <c r="AV298" s="1">
        <v>95.945945945945894</v>
      </c>
      <c r="AW298" s="1">
        <v>50</v>
      </c>
      <c r="AX298" s="1">
        <v>50</v>
      </c>
      <c r="AY298" s="1">
        <v>0</v>
      </c>
      <c r="AZ298" s="1">
        <v>58.547008547008502</v>
      </c>
      <c r="BA298" s="1">
        <v>56.696428571428498</v>
      </c>
      <c r="BB298" s="1">
        <v>51.5</v>
      </c>
      <c r="BC298" s="1">
        <v>71.176470588235304</v>
      </c>
      <c r="BD298" s="1">
        <v>56.349206349206298</v>
      </c>
      <c r="BE298" s="1">
        <v>59.836065573770398</v>
      </c>
      <c r="BF298" s="1">
        <v>43.442622950819597</v>
      </c>
      <c r="BG298" s="1">
        <v>60.8333333333333</v>
      </c>
      <c r="BH298" s="1">
        <v>71.052631578947299</v>
      </c>
      <c r="BI298" s="1">
        <v>64.130434782608603</v>
      </c>
      <c r="BJ298" s="1">
        <v>80.232558139534802</v>
      </c>
      <c r="BK298" s="1">
        <v>71.6216216216216</v>
      </c>
      <c r="BL298" s="1">
        <v>57.8125</v>
      </c>
      <c r="BM298" s="1">
        <v>60.9375</v>
      </c>
      <c r="BN298" s="1">
        <v>0</v>
      </c>
      <c r="BO298" s="1">
        <v>22.649572649572601</v>
      </c>
      <c r="BP298" s="1">
        <v>26.785714285714199</v>
      </c>
      <c r="BQ298" s="1">
        <v>27.5</v>
      </c>
      <c r="BR298" s="1">
        <v>29.411764705882302</v>
      </c>
      <c r="BS298" s="1">
        <v>27.7777777777777</v>
      </c>
      <c r="BT298" s="1">
        <v>29.5081967213114</v>
      </c>
      <c r="BU298" s="1">
        <v>31.967213114754099</v>
      </c>
      <c r="BV298" s="1">
        <v>34.1666666666666</v>
      </c>
      <c r="BW298" s="1">
        <v>36.842105263157798</v>
      </c>
      <c r="BX298" s="1">
        <v>36.956521739130402</v>
      </c>
      <c r="BY298" s="1">
        <v>38.3720930232558</v>
      </c>
      <c r="BZ298" s="1">
        <v>41.891891891891802</v>
      </c>
      <c r="CA298" s="1">
        <v>46.875</v>
      </c>
      <c r="CB298" s="1">
        <v>46.875</v>
      </c>
      <c r="CC298" s="1">
        <v>0</v>
      </c>
      <c r="CD298" s="1">
        <v>95.299145299145195</v>
      </c>
      <c r="CE298" s="1">
        <v>95.982142857142804</v>
      </c>
      <c r="CF298" s="1">
        <v>93.5</v>
      </c>
      <c r="CG298" s="1">
        <v>94.705882352941103</v>
      </c>
      <c r="CH298" s="1">
        <v>96.031746031745996</v>
      </c>
      <c r="CI298" s="1">
        <v>95.901639344262193</v>
      </c>
      <c r="CJ298" s="1">
        <v>95.901639344262193</v>
      </c>
      <c r="CK298" s="1">
        <v>94.1666666666666</v>
      </c>
      <c r="CL298" s="1">
        <v>93.859649122806999</v>
      </c>
      <c r="CM298" s="1">
        <v>94.565217391304301</v>
      </c>
      <c r="CN298" s="1">
        <v>96.511627906976699</v>
      </c>
      <c r="CO298" s="1">
        <v>95.945945945945894</v>
      </c>
      <c r="CP298" s="1">
        <v>78.125</v>
      </c>
      <c r="CQ298" s="1">
        <v>85.9375</v>
      </c>
      <c r="CR298" s="1">
        <v>0</v>
      </c>
      <c r="CS298" s="1">
        <v>35.470085470085401</v>
      </c>
      <c r="CT298" s="1">
        <v>38.839285714285701</v>
      </c>
      <c r="CU298" s="1">
        <v>41</v>
      </c>
      <c r="CV298" s="1">
        <v>41.764705882352899</v>
      </c>
      <c r="CW298" s="1">
        <v>34.920634920634903</v>
      </c>
      <c r="CX298" s="1">
        <v>36.885245901639301</v>
      </c>
      <c r="CY298" s="1">
        <v>68.852459016393396</v>
      </c>
      <c r="CZ298" s="1">
        <v>65.8333333333333</v>
      </c>
      <c r="DA298" s="1">
        <v>68.421052631578902</v>
      </c>
      <c r="DB298" s="1">
        <v>67.391304347826093</v>
      </c>
      <c r="DC298" s="1">
        <v>75.581395348837205</v>
      </c>
      <c r="DD298" s="1">
        <v>83.783783783783704</v>
      </c>
      <c r="DE298" s="1">
        <v>32.8125</v>
      </c>
      <c r="DF298" s="1">
        <v>29.6875</v>
      </c>
      <c r="DG298" s="1">
        <v>0</v>
      </c>
      <c r="DH298" s="1">
        <v>84.727339719970502</v>
      </c>
      <c r="DI298" s="1">
        <v>90.761068422978397</v>
      </c>
      <c r="DJ298" s="1">
        <v>82.440113682501007</v>
      </c>
      <c r="DK298" s="1">
        <v>66.558056872037895</v>
      </c>
      <c r="DL298" s="1">
        <v>49.700299700299702</v>
      </c>
      <c r="DM298" s="1">
        <v>68.844984802431597</v>
      </c>
      <c r="DN298" s="1">
        <v>61.9218910585817</v>
      </c>
      <c r="DO298" s="1">
        <v>70.747950819672099</v>
      </c>
      <c r="DP298" s="1">
        <v>52.176113360323797</v>
      </c>
      <c r="DQ298" s="1">
        <v>37.7211238293444</v>
      </c>
      <c r="DR298" s="1">
        <v>45.545134818288297</v>
      </c>
      <c r="DS298" s="1">
        <v>45.096582466567597</v>
      </c>
      <c r="DT298" s="1">
        <v>75.530303030303003</v>
      </c>
      <c r="DU298" s="1">
        <v>67.450682852807205</v>
      </c>
      <c r="DV298" s="1">
        <v>0</v>
      </c>
      <c r="DW298" s="1">
        <v>68.515106853352904</v>
      </c>
      <c r="DX298" s="1">
        <v>74.734723746798295</v>
      </c>
      <c r="DY298" s="1">
        <v>79.232643118148602</v>
      </c>
      <c r="DZ298" s="1">
        <v>50.681279620853097</v>
      </c>
      <c r="EA298" s="1">
        <v>64.685314685314594</v>
      </c>
      <c r="EB298" s="1">
        <v>76.342451874366702</v>
      </c>
      <c r="EC298" s="1">
        <v>73.432682425488096</v>
      </c>
      <c r="ED298" s="1">
        <v>48.924180327868797</v>
      </c>
      <c r="EE298" s="1">
        <v>36.336032388663902</v>
      </c>
      <c r="EF298" s="1">
        <v>68.938605619146699</v>
      </c>
      <c r="EG298" s="1">
        <v>63.071512309495802</v>
      </c>
      <c r="EH298" s="1">
        <v>32.169390787518502</v>
      </c>
      <c r="EI298" s="1">
        <v>83.560606060606005</v>
      </c>
      <c r="EJ298" s="1">
        <v>81.259484066767797</v>
      </c>
      <c r="EK298" s="1">
        <v>0</v>
      </c>
      <c r="EL298" s="1">
        <v>97.807663964627807</v>
      </c>
      <c r="EM298" s="1">
        <v>98.079034028540093</v>
      </c>
      <c r="EN298" s="1">
        <v>98.233861144945095</v>
      </c>
      <c r="EO298" s="1">
        <v>97.600710900473899</v>
      </c>
      <c r="EP298" s="1">
        <v>97.852147852147795</v>
      </c>
      <c r="EQ298" s="1">
        <v>90.2228976697061</v>
      </c>
      <c r="ER298" s="1">
        <v>90.339157245632094</v>
      </c>
      <c r="ES298" s="1">
        <v>94.620901639344197</v>
      </c>
      <c r="ET298" s="1">
        <v>76.720647773279296</v>
      </c>
      <c r="EU298" s="1">
        <v>74.973985431841797</v>
      </c>
      <c r="EV298" s="1">
        <v>79.601406799531105</v>
      </c>
      <c r="EW298" s="1">
        <v>84.101040118870699</v>
      </c>
      <c r="EX298" s="1">
        <v>38.939393939393902</v>
      </c>
      <c r="EY298" s="1">
        <v>40.819423368740502</v>
      </c>
      <c r="EZ298" s="1">
        <v>0</v>
      </c>
    </row>
    <row r="299" spans="1:156" ht="15">
      <c r="A299" s="11" t="s">
        <v>361</v>
      </c>
      <c r="B299" s="1" t="s">
        <v>833</v>
      </c>
      <c r="C299" s="11" t="s">
        <v>528</v>
      </c>
      <c r="D299" s="1">
        <v>61.0143522677946</v>
      </c>
      <c r="E299" s="1">
        <v>60.065096263532801</v>
      </c>
      <c r="F299" s="1">
        <v>0</v>
      </c>
      <c r="G299" s="1">
        <v>50</v>
      </c>
      <c r="H299" s="1">
        <v>47.794117647058798</v>
      </c>
      <c r="I299" s="1">
        <v>46.721311475409799</v>
      </c>
      <c r="J299" s="1">
        <v>42.156862745098003</v>
      </c>
      <c r="K299" s="1">
        <v>48.863636363636303</v>
      </c>
      <c r="L299" s="1">
        <v>41.1111111111111</v>
      </c>
      <c r="M299" s="1">
        <v>46.590909090909101</v>
      </c>
      <c r="N299" s="1">
        <v>48.863636363636303</v>
      </c>
      <c r="O299" s="1">
        <v>46.428571428571402</v>
      </c>
      <c r="P299" s="1">
        <v>16.071428571428498</v>
      </c>
      <c r="Q299" s="1">
        <v>38</v>
      </c>
      <c r="R299" s="1">
        <v>18.421052631578899</v>
      </c>
      <c r="S299" s="1">
        <v>21.052631578947299</v>
      </c>
      <c r="T299" s="1">
        <v>27.5</v>
      </c>
      <c r="U299" s="1">
        <v>25</v>
      </c>
      <c r="V299" s="1">
        <v>56.164383561643803</v>
      </c>
      <c r="W299" s="1">
        <v>50</v>
      </c>
      <c r="X299" s="1">
        <v>45.081967213114702</v>
      </c>
      <c r="Y299" s="1">
        <v>47.058823529411697</v>
      </c>
      <c r="Z299" s="1">
        <v>32.954545454545404</v>
      </c>
      <c r="AA299" s="1">
        <v>33.3333333333333</v>
      </c>
      <c r="AB299" s="1">
        <v>30.681818181818102</v>
      </c>
      <c r="AC299" s="1">
        <v>35.227272727272698</v>
      </c>
      <c r="AD299" s="1">
        <v>30.952380952380899</v>
      </c>
      <c r="AE299" s="1">
        <v>17.857142857142801</v>
      </c>
      <c r="AF299" s="1">
        <v>18</v>
      </c>
      <c r="AG299" s="1">
        <v>21.052631578947299</v>
      </c>
      <c r="AH299" s="1">
        <v>18.421052631578899</v>
      </c>
      <c r="AI299" s="1">
        <v>20</v>
      </c>
      <c r="AJ299" s="1">
        <v>25</v>
      </c>
      <c r="AK299" s="1">
        <v>60.958904109589</v>
      </c>
      <c r="AL299" s="1">
        <v>63.235294117647001</v>
      </c>
      <c r="AM299" s="1">
        <v>28.688524590163901</v>
      </c>
      <c r="AN299" s="1">
        <v>24.509803921568601</v>
      </c>
      <c r="AO299" s="1">
        <v>22.727272727272702</v>
      </c>
      <c r="AP299" s="1">
        <v>24.4444444444444</v>
      </c>
      <c r="AQ299" s="1">
        <v>23.863636363636299</v>
      </c>
      <c r="AR299" s="1">
        <v>28.409090909090899</v>
      </c>
      <c r="AS299" s="1">
        <v>29.761904761904699</v>
      </c>
      <c r="AT299" s="1">
        <v>32.142857142857103</v>
      </c>
      <c r="AU299" s="1">
        <v>16</v>
      </c>
      <c r="AV299" s="1">
        <v>15.789473684210501</v>
      </c>
      <c r="AW299" s="1">
        <v>26.315789473684202</v>
      </c>
      <c r="AX299" s="1">
        <v>22.5</v>
      </c>
      <c r="AY299" s="1">
        <v>37.5</v>
      </c>
      <c r="AZ299" s="1">
        <v>39.041095890410901</v>
      </c>
      <c r="BA299" s="1">
        <v>36.029411764705799</v>
      </c>
      <c r="BB299" s="1">
        <v>40.163934426229503</v>
      </c>
      <c r="BC299" s="1">
        <v>38.235294117647101</v>
      </c>
      <c r="BD299" s="1">
        <v>19.318181818181799</v>
      </c>
      <c r="BE299" s="1">
        <v>36.6666666666666</v>
      </c>
      <c r="BF299" s="1">
        <v>42.045454545454497</v>
      </c>
      <c r="BG299" s="1">
        <v>64.772727272727195</v>
      </c>
      <c r="BH299" s="1">
        <v>48.809523809523803</v>
      </c>
      <c r="BI299" s="1">
        <v>26.785714285714199</v>
      </c>
      <c r="BJ299" s="1">
        <v>34</v>
      </c>
      <c r="BK299" s="1">
        <v>23.684210526315699</v>
      </c>
      <c r="BL299" s="1">
        <v>34.210526315789402</v>
      </c>
      <c r="BM299" s="1">
        <v>32.5</v>
      </c>
      <c r="BN299" s="1">
        <v>50</v>
      </c>
      <c r="BO299" s="1">
        <v>67.123287671232802</v>
      </c>
      <c r="BP299" s="1">
        <v>65.441176470588204</v>
      </c>
      <c r="BQ299" s="1">
        <v>69.672131147540895</v>
      </c>
      <c r="BR299" s="1">
        <v>70.588235294117595</v>
      </c>
      <c r="BS299" s="1">
        <v>10.2272727272727</v>
      </c>
      <c r="BT299" s="1">
        <v>10</v>
      </c>
      <c r="BU299" s="1">
        <v>11.363636363636299</v>
      </c>
      <c r="BV299" s="1">
        <v>14.772727272727201</v>
      </c>
      <c r="BW299" s="1">
        <v>16.6666666666666</v>
      </c>
      <c r="BX299" s="1">
        <v>10.714285714285699</v>
      </c>
      <c r="BY299" s="1">
        <v>18</v>
      </c>
      <c r="BZ299" s="1">
        <v>28.947368421052602</v>
      </c>
      <c r="CA299" s="1">
        <v>34.210526315789402</v>
      </c>
      <c r="CB299" s="1">
        <v>37.5</v>
      </c>
      <c r="CC299" s="1">
        <v>40.625</v>
      </c>
      <c r="CD299" s="1">
        <v>83.561643835616394</v>
      </c>
      <c r="CE299" s="1">
        <v>82.352941176470495</v>
      </c>
      <c r="CF299" s="1">
        <v>54.918032786885199</v>
      </c>
      <c r="CG299" s="1">
        <v>80.392156862745097</v>
      </c>
      <c r="CH299" s="1">
        <v>84.090909090909093</v>
      </c>
      <c r="CI299" s="1">
        <v>96.6666666666666</v>
      </c>
      <c r="CJ299" s="1">
        <v>89.772727272727195</v>
      </c>
      <c r="CK299" s="1">
        <v>95.454545454545396</v>
      </c>
      <c r="CL299" s="1">
        <v>98.809523809523796</v>
      </c>
      <c r="CM299" s="1">
        <v>91.071428571428498</v>
      </c>
      <c r="CN299" s="1">
        <v>94</v>
      </c>
      <c r="CO299" s="1">
        <v>39.473684210526301</v>
      </c>
      <c r="CP299" s="1">
        <v>28.947368421052602</v>
      </c>
      <c r="CQ299" s="1">
        <v>20</v>
      </c>
      <c r="CR299" s="1">
        <v>12.5</v>
      </c>
      <c r="CS299" s="1">
        <v>64.383561643835606</v>
      </c>
      <c r="CT299" s="1">
        <v>65.441176470588204</v>
      </c>
      <c r="CU299" s="1">
        <v>58.1967213114754</v>
      </c>
      <c r="CV299" s="1">
        <v>56.862745098039198</v>
      </c>
      <c r="CW299" s="1">
        <v>28.409090909090899</v>
      </c>
      <c r="CX299" s="1">
        <v>30</v>
      </c>
      <c r="CY299" s="1">
        <v>30.681818181818102</v>
      </c>
      <c r="CZ299" s="1">
        <v>55.681818181818102</v>
      </c>
      <c r="DA299" s="1">
        <v>46.428571428571402</v>
      </c>
      <c r="DB299" s="1">
        <v>33.928571428571402</v>
      </c>
      <c r="DC299" s="1">
        <v>44</v>
      </c>
      <c r="DD299" s="1">
        <v>44.736842105263101</v>
      </c>
      <c r="DE299" s="1">
        <v>47.368421052631497</v>
      </c>
      <c r="DF299" s="1">
        <v>57.5</v>
      </c>
      <c r="DG299" s="1">
        <v>62.5</v>
      </c>
      <c r="DH299" s="1">
        <v>83.695652173913004</v>
      </c>
      <c r="DI299" s="1">
        <v>84.833516282473397</v>
      </c>
      <c r="DJ299" s="1">
        <v>59.703613479496497</v>
      </c>
      <c r="DK299" s="1">
        <v>77.695497630331701</v>
      </c>
      <c r="DL299" s="1">
        <v>26.423576423576399</v>
      </c>
      <c r="DM299" s="1">
        <v>37.234042553191401</v>
      </c>
      <c r="DN299" s="1">
        <v>37.461459403905401</v>
      </c>
      <c r="DO299" s="1">
        <v>45.850409836065502</v>
      </c>
      <c r="DP299" s="1">
        <v>31.6295546558704</v>
      </c>
      <c r="DQ299" s="1">
        <v>62.695109261186197</v>
      </c>
      <c r="DR299" s="1">
        <v>55.861664712778399</v>
      </c>
      <c r="DS299" s="1">
        <v>85.215453194650806</v>
      </c>
      <c r="DT299" s="1">
        <v>49.924242424242401</v>
      </c>
      <c r="DU299" s="1">
        <v>31.790591805766301</v>
      </c>
      <c r="DV299" s="1">
        <v>45.338983050847403</v>
      </c>
      <c r="DW299" s="1">
        <v>32.516580692704402</v>
      </c>
      <c r="DX299" s="1">
        <v>33.241858763263799</v>
      </c>
      <c r="DY299" s="1">
        <v>24.949248883475398</v>
      </c>
      <c r="DZ299" s="1">
        <v>27.1623222748815</v>
      </c>
      <c r="EA299" s="1">
        <v>16.533466533466498</v>
      </c>
      <c r="EB299" s="1">
        <v>9.77710233029382</v>
      </c>
      <c r="EC299" s="1">
        <v>9.9177800616649492</v>
      </c>
      <c r="ED299" s="1">
        <v>12.858606557377099</v>
      </c>
      <c r="EE299" s="1">
        <v>27.277327935222601</v>
      </c>
      <c r="EF299" s="1">
        <v>32.830385015608698</v>
      </c>
      <c r="EG299" s="1">
        <v>23.856975381008201</v>
      </c>
      <c r="EH299" s="1">
        <v>17.607726597325399</v>
      </c>
      <c r="EI299" s="1">
        <v>14.4696969696969</v>
      </c>
      <c r="EJ299" s="1">
        <v>11.1532625189681</v>
      </c>
      <c r="EK299" s="1">
        <v>10.254237288135499</v>
      </c>
      <c r="EL299" s="1">
        <v>77.634487840825301</v>
      </c>
      <c r="EM299" s="1">
        <v>78.887669227954603</v>
      </c>
      <c r="EN299" s="1">
        <v>78.177019894437606</v>
      </c>
      <c r="EO299" s="1">
        <v>70.853080568720301</v>
      </c>
      <c r="EP299" s="1">
        <v>50.799200799200698</v>
      </c>
      <c r="EQ299" s="1">
        <v>51.0131712259371</v>
      </c>
      <c r="ER299" s="1">
        <v>50.770811921891003</v>
      </c>
      <c r="ES299" s="1">
        <v>46.823770491803202</v>
      </c>
      <c r="ET299" s="1">
        <v>62.0445344129554</v>
      </c>
      <c r="EU299" s="1">
        <v>28.876170655567101</v>
      </c>
      <c r="EV299" s="1">
        <v>9.3200468933177003</v>
      </c>
      <c r="EW299" s="1">
        <v>18.4992570579494</v>
      </c>
      <c r="EX299" s="1">
        <v>38.939393939393902</v>
      </c>
      <c r="EY299" s="1">
        <v>40.819423368740502</v>
      </c>
      <c r="EZ299" s="1">
        <v>41.610169491525397</v>
      </c>
    </row>
    <row r="300" spans="1:156" ht="15">
      <c r="A300" s="11" t="s">
        <v>362</v>
      </c>
      <c r="B300" s="1" t="s">
        <v>834</v>
      </c>
      <c r="C300" s="11" t="s">
        <v>528</v>
      </c>
      <c r="D300" s="1">
        <v>51.668108717326199</v>
      </c>
      <c r="E300" s="1">
        <v>61.408047427800199</v>
      </c>
      <c r="F300" s="1">
        <v>0</v>
      </c>
      <c r="G300" s="1">
        <v>52.794117647058798</v>
      </c>
      <c r="H300" s="1">
        <v>55.637982195845602</v>
      </c>
      <c r="I300" s="1">
        <v>50.762195121951201</v>
      </c>
      <c r="J300" s="1">
        <v>50.651465798045599</v>
      </c>
      <c r="K300" s="1">
        <v>50.336700336700297</v>
      </c>
      <c r="L300" s="1">
        <v>76.599326599326602</v>
      </c>
      <c r="M300" s="1">
        <v>66.267123287671197</v>
      </c>
      <c r="N300" s="1">
        <v>72.614840989399298</v>
      </c>
      <c r="O300" s="1">
        <v>68.933823529411697</v>
      </c>
      <c r="P300" s="1">
        <v>56.313131313131301</v>
      </c>
      <c r="Q300" s="1">
        <v>51.910828025477699</v>
      </c>
      <c r="R300" s="1">
        <v>44.736842105263101</v>
      </c>
      <c r="S300" s="1">
        <v>2</v>
      </c>
      <c r="T300" s="1">
        <v>19.594594594594501</v>
      </c>
      <c r="U300" s="1">
        <v>26.724137931034399</v>
      </c>
      <c r="V300" s="1">
        <v>76.323529411764696</v>
      </c>
      <c r="W300" s="1">
        <v>79.376854599406499</v>
      </c>
      <c r="X300" s="1">
        <v>82.164634146341399</v>
      </c>
      <c r="Y300" s="1">
        <v>84.201954397394104</v>
      </c>
      <c r="Z300" s="1">
        <v>87.037037037036995</v>
      </c>
      <c r="AA300" s="1">
        <v>90.404040404040401</v>
      </c>
      <c r="AB300" s="1">
        <v>91.952054794520507</v>
      </c>
      <c r="AC300" s="1">
        <v>88.869257950529999</v>
      </c>
      <c r="AD300" s="1">
        <v>85.845588235294102</v>
      </c>
      <c r="AE300" s="1">
        <v>83.585858585858503</v>
      </c>
      <c r="AF300" s="1">
        <v>63.375796178343897</v>
      </c>
      <c r="AG300" s="1">
        <v>61.578947368421098</v>
      </c>
      <c r="AH300" s="1">
        <v>24.6666666666666</v>
      </c>
      <c r="AI300" s="1">
        <v>26.351351351351301</v>
      </c>
      <c r="AJ300" s="1">
        <v>26.724137931034399</v>
      </c>
      <c r="AK300" s="1">
        <v>41.911764705882298</v>
      </c>
      <c r="AL300" s="1">
        <v>42.729970326409401</v>
      </c>
      <c r="AM300" s="1">
        <v>42.682926829268197</v>
      </c>
      <c r="AN300" s="1">
        <v>42.182410423452701</v>
      </c>
      <c r="AO300" s="1">
        <v>42.592592592592503</v>
      </c>
      <c r="AP300" s="1">
        <v>42.760942760942697</v>
      </c>
      <c r="AQ300" s="1">
        <v>42.4657534246575</v>
      </c>
      <c r="AR300" s="1">
        <v>87.632508833922202</v>
      </c>
      <c r="AS300" s="1">
        <v>87.867647058823493</v>
      </c>
      <c r="AT300" s="1">
        <v>85.353535353535307</v>
      </c>
      <c r="AU300" s="1">
        <v>85.668789808917197</v>
      </c>
      <c r="AV300" s="1">
        <v>42.631578947368403</v>
      </c>
      <c r="AW300" s="1">
        <v>48.6666666666666</v>
      </c>
      <c r="AX300" s="1">
        <v>49.324324324324301</v>
      </c>
      <c r="AY300" s="1">
        <v>48.275862068965502</v>
      </c>
      <c r="AZ300" s="1">
        <v>38.3823529411764</v>
      </c>
      <c r="BA300" s="1">
        <v>45.252225519287798</v>
      </c>
      <c r="BB300" s="1">
        <v>30.640243902439</v>
      </c>
      <c r="BC300" s="1">
        <v>27.198697068403899</v>
      </c>
      <c r="BD300" s="1">
        <v>42.255892255892199</v>
      </c>
      <c r="BE300" s="1">
        <v>56.397306397306401</v>
      </c>
      <c r="BF300" s="1">
        <v>58.390410958904098</v>
      </c>
      <c r="BG300" s="1">
        <v>68.3745583038869</v>
      </c>
      <c r="BH300" s="1">
        <v>76.654411764705799</v>
      </c>
      <c r="BI300" s="1">
        <v>75.505050505050505</v>
      </c>
      <c r="BJ300" s="1">
        <v>81.210191082802496</v>
      </c>
      <c r="BK300" s="1">
        <v>90</v>
      </c>
      <c r="BL300" s="1">
        <v>22</v>
      </c>
      <c r="BM300" s="1">
        <v>37.162162162162097</v>
      </c>
      <c r="BN300" s="1">
        <v>12.9310344827586</v>
      </c>
      <c r="BO300" s="1">
        <v>64.705882352941103</v>
      </c>
      <c r="BP300" s="1">
        <v>72.700296735904999</v>
      </c>
      <c r="BQ300" s="1">
        <v>81.097560975609696</v>
      </c>
      <c r="BR300" s="1">
        <v>85.993485342019497</v>
      </c>
      <c r="BS300" s="1">
        <v>74.579124579124496</v>
      </c>
      <c r="BT300" s="1">
        <v>76.430976430976401</v>
      </c>
      <c r="BU300" s="1">
        <v>77.910958904109506</v>
      </c>
      <c r="BV300" s="1">
        <v>80.388692579505303</v>
      </c>
      <c r="BW300" s="1">
        <v>82.720588235294102</v>
      </c>
      <c r="BX300" s="1">
        <v>80.303030303030297</v>
      </c>
      <c r="BY300" s="1">
        <v>78.980891719745202</v>
      </c>
      <c r="BZ300" s="1">
        <v>81.578947368421098</v>
      </c>
      <c r="CA300" s="1">
        <v>38.6666666666666</v>
      </c>
      <c r="CB300" s="1">
        <v>39.864864864864799</v>
      </c>
      <c r="CC300" s="1">
        <v>41.379310344827502</v>
      </c>
      <c r="CD300" s="1">
        <v>79.264705882352899</v>
      </c>
      <c r="CE300" s="1">
        <v>81.157270029673498</v>
      </c>
      <c r="CF300" s="1">
        <v>90.548780487804805</v>
      </c>
      <c r="CG300" s="1">
        <v>87.947882736156302</v>
      </c>
      <c r="CH300" s="1">
        <v>63.1313131313131</v>
      </c>
      <c r="CI300" s="1">
        <v>66.6666666666666</v>
      </c>
      <c r="CJ300" s="1">
        <v>65.239726027397197</v>
      </c>
      <c r="CK300" s="1">
        <v>52.826855123674903</v>
      </c>
      <c r="CL300" s="1">
        <v>78.125</v>
      </c>
      <c r="CM300" s="1">
        <v>85.606060606060595</v>
      </c>
      <c r="CN300" s="1">
        <v>76.751592356687894</v>
      </c>
      <c r="CO300" s="1">
        <v>80.5263157894736</v>
      </c>
      <c r="CP300" s="1">
        <v>76.6666666666666</v>
      </c>
      <c r="CQ300" s="1">
        <v>83.108108108108098</v>
      </c>
      <c r="CR300" s="1">
        <v>49.137931034482698</v>
      </c>
      <c r="CS300" s="1">
        <v>81.764705882352899</v>
      </c>
      <c r="CT300" s="1">
        <v>82.344213649851596</v>
      </c>
      <c r="CU300" s="1">
        <v>83.536585365853597</v>
      </c>
      <c r="CV300" s="1">
        <v>83.061889250814303</v>
      </c>
      <c r="CW300" s="1">
        <v>83.838383838383805</v>
      </c>
      <c r="CX300" s="1">
        <v>83.3333333333333</v>
      </c>
      <c r="CY300" s="1">
        <v>83.732876712328704</v>
      </c>
      <c r="CZ300" s="1">
        <v>85.689045936395701</v>
      </c>
      <c r="DA300" s="1">
        <v>87.132352941176407</v>
      </c>
      <c r="DB300" s="1">
        <v>86.616161616161605</v>
      </c>
      <c r="DC300" s="1">
        <v>21.019108280254699</v>
      </c>
      <c r="DD300" s="1">
        <v>21.052631578947299</v>
      </c>
      <c r="DE300" s="1">
        <v>28</v>
      </c>
      <c r="DF300" s="1">
        <v>31.756756756756701</v>
      </c>
      <c r="DG300" s="1">
        <v>35.344827586206797</v>
      </c>
      <c r="DH300" s="1">
        <v>33.621960206337498</v>
      </c>
      <c r="DI300" s="1">
        <v>63.172338090010903</v>
      </c>
      <c r="DJ300" s="1">
        <v>83.901745838408402</v>
      </c>
      <c r="DK300" s="1">
        <v>86.285545023696599</v>
      </c>
      <c r="DL300" s="1">
        <v>48.101898101898101</v>
      </c>
      <c r="DM300" s="1">
        <v>8.1560283687943205</v>
      </c>
      <c r="DN300" s="1">
        <v>2.5179856115107899</v>
      </c>
      <c r="DO300" s="1">
        <v>1.8954918032786801</v>
      </c>
      <c r="DP300" s="1">
        <v>16.548582995951399</v>
      </c>
      <c r="DQ300" s="1">
        <v>43.132154006243397</v>
      </c>
      <c r="DR300" s="1">
        <v>29.4841735052754</v>
      </c>
      <c r="DS300" s="1">
        <v>27.860326894502201</v>
      </c>
      <c r="DT300" s="1">
        <v>15.984848484848399</v>
      </c>
      <c r="DU300" s="1">
        <v>32.245827010622101</v>
      </c>
      <c r="DV300" s="1">
        <v>29.5762711864406</v>
      </c>
      <c r="DW300" s="1">
        <v>46.039056742814999</v>
      </c>
      <c r="DX300" s="1">
        <v>46.231247713135701</v>
      </c>
      <c r="DY300" s="1">
        <v>44.762484774664998</v>
      </c>
      <c r="DZ300" s="1">
        <v>46.7120853080568</v>
      </c>
      <c r="EA300" s="1">
        <v>41.608391608391599</v>
      </c>
      <c r="EB300" s="1">
        <v>44.528875379939201</v>
      </c>
      <c r="EC300" s="1">
        <v>44.244604316546699</v>
      </c>
      <c r="ED300" s="1">
        <v>48.411885245901601</v>
      </c>
      <c r="EE300" s="1">
        <v>53.997975708501997</v>
      </c>
      <c r="EF300" s="1">
        <v>65.192507804370393</v>
      </c>
      <c r="EG300" s="1">
        <v>63.7162954279015</v>
      </c>
      <c r="EH300" s="1">
        <v>45.988112927191601</v>
      </c>
      <c r="EI300" s="1">
        <v>21.2878787878787</v>
      </c>
      <c r="EJ300" s="1">
        <v>41.198786039453701</v>
      </c>
      <c r="EK300" s="1">
        <v>46.186440677966097</v>
      </c>
      <c r="EL300" s="1">
        <v>35.519528371407503</v>
      </c>
      <c r="EM300" s="1">
        <v>73.161361141602598</v>
      </c>
      <c r="EN300" s="1">
        <v>35.749086479902502</v>
      </c>
      <c r="EO300" s="1">
        <v>62.707345971563903</v>
      </c>
      <c r="EP300" s="1">
        <v>22.0779220779221</v>
      </c>
      <c r="EQ300" s="1">
        <v>62.411347517730498</v>
      </c>
      <c r="ER300" s="1">
        <v>50.770811921891003</v>
      </c>
      <c r="ES300" s="1">
        <v>75.051229508196698</v>
      </c>
      <c r="ET300" s="1">
        <v>53.289473684210499</v>
      </c>
      <c r="EU300" s="1">
        <v>77.263267429760603</v>
      </c>
      <c r="EV300" s="1">
        <v>63.599062133645901</v>
      </c>
      <c r="EW300" s="1">
        <v>18.4992570579494</v>
      </c>
      <c r="EX300" s="1">
        <v>38.939393939393902</v>
      </c>
      <c r="EY300" s="1">
        <v>40.819423368740502</v>
      </c>
      <c r="EZ300" s="1">
        <v>41.610169491525397</v>
      </c>
    </row>
    <row r="301" spans="1:156" ht="15">
      <c r="A301" s="11" t="s">
        <v>363</v>
      </c>
      <c r="B301" s="1" t="s">
        <v>835</v>
      </c>
      <c r="C301" s="11" t="s">
        <v>528</v>
      </c>
      <c r="D301" s="1">
        <v>45.581256750890802</v>
      </c>
      <c r="E301" s="1">
        <v>85.7109873489416</v>
      </c>
      <c r="F301" s="1">
        <v>0</v>
      </c>
      <c r="G301" s="1">
        <v>91.438356164383507</v>
      </c>
      <c r="H301" s="1">
        <v>90.068493150684901</v>
      </c>
      <c r="I301" s="1">
        <v>93.307086614173201</v>
      </c>
      <c r="J301" s="1">
        <v>92.410714285714207</v>
      </c>
      <c r="K301" s="1">
        <v>85.789473684210506</v>
      </c>
      <c r="L301" s="1">
        <v>83.3333333333333</v>
      </c>
      <c r="M301" s="1">
        <v>85.326086956521706</v>
      </c>
      <c r="N301" s="1">
        <v>88.461538461538396</v>
      </c>
      <c r="O301" s="1">
        <v>85.638297872340402</v>
      </c>
      <c r="P301" s="1">
        <v>83.59375</v>
      </c>
      <c r="Q301" s="1">
        <v>75.892857142857096</v>
      </c>
      <c r="R301" s="1">
        <v>61.956521739130402</v>
      </c>
      <c r="S301" s="1">
        <v>27.0833333333333</v>
      </c>
      <c r="T301" s="1">
        <v>26.595744680851102</v>
      </c>
      <c r="U301" s="1">
        <v>34.285714285714199</v>
      </c>
      <c r="V301" s="1">
        <v>92.123287671232802</v>
      </c>
      <c r="W301" s="1">
        <v>91.438356164383507</v>
      </c>
      <c r="X301" s="1">
        <v>90.944881889763707</v>
      </c>
      <c r="Y301" s="1">
        <v>89.732142857142804</v>
      </c>
      <c r="Z301" s="1">
        <v>92.105263157894697</v>
      </c>
      <c r="AA301" s="1">
        <v>95.161290322580598</v>
      </c>
      <c r="AB301" s="1">
        <v>98.369565217391298</v>
      </c>
      <c r="AC301" s="1">
        <v>95.054945054944994</v>
      </c>
      <c r="AD301" s="1">
        <v>96.276595744680805</v>
      </c>
      <c r="AE301" s="1">
        <v>91.40625</v>
      </c>
      <c r="AF301" s="1">
        <v>83.928571428571402</v>
      </c>
      <c r="AG301" s="1">
        <v>11.9565217391304</v>
      </c>
      <c r="AH301" s="1">
        <v>23.9583333333333</v>
      </c>
      <c r="AI301" s="1">
        <v>25.531914893617</v>
      </c>
      <c r="AJ301" s="1">
        <v>28.571428571428498</v>
      </c>
      <c r="AK301" s="1">
        <v>82.534246575342394</v>
      </c>
      <c r="AL301" s="1">
        <v>63.013698630136901</v>
      </c>
      <c r="AM301" s="1">
        <v>59.842519685039299</v>
      </c>
      <c r="AN301" s="1">
        <v>56.696428571428498</v>
      </c>
      <c r="AO301" s="1">
        <v>55.2631578947368</v>
      </c>
      <c r="AP301" s="1">
        <v>54.3010752688172</v>
      </c>
      <c r="AQ301" s="1">
        <v>56.521739130434703</v>
      </c>
      <c r="AR301" s="1">
        <v>60.9890109890109</v>
      </c>
      <c r="AS301" s="1">
        <v>63.297872340425499</v>
      </c>
      <c r="AT301" s="1">
        <v>61.71875</v>
      </c>
      <c r="AU301" s="1">
        <v>74.107142857142804</v>
      </c>
      <c r="AV301" s="1">
        <v>69.565217391304301</v>
      </c>
      <c r="AW301" s="1">
        <v>47.9166666666666</v>
      </c>
      <c r="AX301" s="1">
        <v>47.872340425531902</v>
      </c>
      <c r="AY301" s="1">
        <v>45.714285714285701</v>
      </c>
      <c r="AZ301" s="1">
        <v>98.287671232876704</v>
      </c>
      <c r="BA301" s="1">
        <v>98.287671232876704</v>
      </c>
      <c r="BB301" s="1">
        <v>92.519685039370103</v>
      </c>
      <c r="BC301" s="1">
        <v>85.267857142857096</v>
      </c>
      <c r="BD301" s="1">
        <v>99.473684210526301</v>
      </c>
      <c r="BE301" s="1">
        <v>75.806451612903203</v>
      </c>
      <c r="BF301" s="1">
        <v>73.369565217391298</v>
      </c>
      <c r="BG301" s="1">
        <v>59.890109890109798</v>
      </c>
      <c r="BH301" s="1">
        <v>75</v>
      </c>
      <c r="BI301" s="1">
        <v>85.15625</v>
      </c>
      <c r="BJ301" s="1">
        <v>65.178571428571402</v>
      </c>
      <c r="BK301" s="1">
        <v>64.130434782608603</v>
      </c>
      <c r="BL301" s="1">
        <v>69.7916666666666</v>
      </c>
      <c r="BM301" s="1">
        <v>45.744680851063798</v>
      </c>
      <c r="BN301" s="1">
        <v>55.714285714285701</v>
      </c>
      <c r="BO301" s="1">
        <v>53.767123287671197</v>
      </c>
      <c r="BP301" s="1">
        <v>64.041095890410901</v>
      </c>
      <c r="BQ301" s="1">
        <v>49.212598425196802</v>
      </c>
      <c r="BR301" s="1">
        <v>58.482142857142797</v>
      </c>
      <c r="BS301" s="1">
        <v>77.368421052631504</v>
      </c>
      <c r="BT301" s="1">
        <v>85.483870967741893</v>
      </c>
      <c r="BU301" s="1">
        <v>48.913043478260803</v>
      </c>
      <c r="BV301" s="1">
        <v>61.538461538461497</v>
      </c>
      <c r="BW301" s="1">
        <v>71.276595744680805</v>
      </c>
      <c r="BX301" s="1">
        <v>33.59375</v>
      </c>
      <c r="BY301" s="1">
        <v>36.607142857142797</v>
      </c>
      <c r="BZ301" s="1">
        <v>38.043478260869499</v>
      </c>
      <c r="CA301" s="1">
        <v>42.7083333333333</v>
      </c>
      <c r="CB301" s="1">
        <v>44.680851063829699</v>
      </c>
      <c r="CC301" s="1">
        <v>45.714285714285701</v>
      </c>
      <c r="CD301" s="1">
        <v>75</v>
      </c>
      <c r="CE301" s="1">
        <v>80.821917808219098</v>
      </c>
      <c r="CF301" s="1">
        <v>91.732283464566905</v>
      </c>
      <c r="CG301" s="1">
        <v>91.517857142857096</v>
      </c>
      <c r="CH301" s="1">
        <v>63.157894736842103</v>
      </c>
      <c r="CI301" s="1">
        <v>93.010752688172005</v>
      </c>
      <c r="CJ301" s="1">
        <v>89.673913043478194</v>
      </c>
      <c r="CK301" s="1">
        <v>76.373626373626294</v>
      </c>
      <c r="CL301" s="1">
        <v>73.936170212765902</v>
      </c>
      <c r="CM301" s="1">
        <v>82.8125</v>
      </c>
      <c r="CN301" s="1">
        <v>91.964285714285694</v>
      </c>
      <c r="CO301" s="1">
        <v>91.304347826086897</v>
      </c>
      <c r="CP301" s="1">
        <v>82.2916666666666</v>
      </c>
      <c r="CQ301" s="1">
        <v>54.255319148936103</v>
      </c>
      <c r="CR301" s="1">
        <v>67.142857142857096</v>
      </c>
      <c r="CS301" s="1">
        <v>96.232876712328704</v>
      </c>
      <c r="CT301" s="1">
        <v>97.260273972602704</v>
      </c>
      <c r="CU301" s="1">
        <v>96.456692913385794</v>
      </c>
      <c r="CV301" s="1">
        <v>77.232142857142804</v>
      </c>
      <c r="CW301" s="1">
        <v>73.157894736842096</v>
      </c>
      <c r="CX301" s="1">
        <v>32.795698924731099</v>
      </c>
      <c r="CY301" s="1">
        <v>33.152173913043399</v>
      </c>
      <c r="CZ301" s="1">
        <v>4.3956043956043898</v>
      </c>
      <c r="DA301" s="1">
        <v>4.7872340425531901</v>
      </c>
      <c r="DB301" s="1">
        <v>24.21875</v>
      </c>
      <c r="DC301" s="1">
        <v>25</v>
      </c>
      <c r="DD301" s="1">
        <v>38.043478260869499</v>
      </c>
      <c r="DE301" s="1">
        <v>19.7916666666666</v>
      </c>
      <c r="DF301" s="1">
        <v>24.468085106382901</v>
      </c>
      <c r="DG301" s="1">
        <v>32.857142857142797</v>
      </c>
      <c r="DH301" s="1">
        <v>99.170965364775199</v>
      </c>
      <c r="DI301" s="1">
        <v>95.737285034760305</v>
      </c>
      <c r="DJ301" s="1">
        <v>96.122614697523304</v>
      </c>
      <c r="DK301" s="1">
        <v>97.778436018957294</v>
      </c>
      <c r="DL301" s="1">
        <v>98.1518481518481</v>
      </c>
      <c r="DM301" s="1">
        <v>96.909827760891503</v>
      </c>
      <c r="DN301" s="1">
        <v>82.168550873586796</v>
      </c>
      <c r="DO301" s="1">
        <v>55.174180327868797</v>
      </c>
      <c r="DP301" s="1">
        <v>77.277327935222601</v>
      </c>
      <c r="DQ301" s="1">
        <v>46.253902185223701</v>
      </c>
      <c r="DR301" s="1">
        <v>63.481828839390303</v>
      </c>
      <c r="DS301" s="1">
        <v>69.613670133729499</v>
      </c>
      <c r="DT301" s="1">
        <v>49.772727272727202</v>
      </c>
      <c r="DU301" s="1">
        <v>36.798179059180498</v>
      </c>
      <c r="DV301" s="1">
        <v>37.033898305084698</v>
      </c>
      <c r="DW301" s="1">
        <v>56.577008106116402</v>
      </c>
      <c r="DX301" s="1">
        <v>51.317233809001102</v>
      </c>
      <c r="DY301" s="1">
        <v>55.196914332115298</v>
      </c>
      <c r="DZ301" s="1">
        <v>63.951421800947799</v>
      </c>
      <c r="EA301" s="1">
        <v>74.375624375624298</v>
      </c>
      <c r="EB301" s="1">
        <v>78.368794326241101</v>
      </c>
      <c r="EC301" s="1">
        <v>85.560123329907498</v>
      </c>
      <c r="ED301" s="1">
        <v>95.850409836065495</v>
      </c>
      <c r="EE301" s="1">
        <v>76.670040485829901</v>
      </c>
      <c r="EF301" s="1">
        <v>88.709677419354804</v>
      </c>
      <c r="EG301" s="1">
        <v>74.150058616647101</v>
      </c>
      <c r="EH301" s="1">
        <v>89.375928677563095</v>
      </c>
      <c r="EI301" s="1">
        <v>58.863636363636303</v>
      </c>
      <c r="EJ301" s="1">
        <v>60.318664643399103</v>
      </c>
      <c r="EK301" s="1">
        <v>68.389830508474503</v>
      </c>
      <c r="EL301" s="1">
        <v>93.570375829034603</v>
      </c>
      <c r="EM301" s="1">
        <v>94.420051225759195</v>
      </c>
      <c r="EN301" s="1">
        <v>94.904587900933805</v>
      </c>
      <c r="EO301" s="1">
        <v>93.246445497630305</v>
      </c>
      <c r="EP301" s="1">
        <v>90.909090909090907</v>
      </c>
      <c r="EQ301" s="1">
        <v>90.2228976697061</v>
      </c>
      <c r="ER301" s="1">
        <v>90.339157245632094</v>
      </c>
      <c r="ES301" s="1">
        <v>70.645491803278603</v>
      </c>
      <c r="ET301" s="1">
        <v>76.720647773279296</v>
      </c>
      <c r="EU301" s="1">
        <v>63.995837669094598</v>
      </c>
      <c r="EV301" s="1">
        <v>9.3200468933177003</v>
      </c>
      <c r="EW301" s="1">
        <v>18.4992570579494</v>
      </c>
      <c r="EX301" s="1">
        <v>38.939393939393902</v>
      </c>
      <c r="EY301" s="1">
        <v>40.819423368740502</v>
      </c>
      <c r="EZ301" s="1">
        <v>41.610169491525397</v>
      </c>
    </row>
    <row r="302" spans="1:156" ht="15">
      <c r="A302" s="11" t="s">
        <v>364</v>
      </c>
      <c r="B302" s="1" t="s">
        <v>836</v>
      </c>
      <c r="C302" s="11" t="s">
        <v>647</v>
      </c>
      <c r="D302" s="1">
        <v>40.9720714528654</v>
      </c>
      <c r="E302" s="1">
        <v>44.008234657573702</v>
      </c>
      <c r="F302" s="1">
        <v>0</v>
      </c>
      <c r="G302" s="1">
        <v>24.519230769230699</v>
      </c>
      <c r="H302" s="1">
        <v>31.3829787234042</v>
      </c>
      <c r="I302" s="1">
        <v>33.516483516483497</v>
      </c>
      <c r="J302" s="1">
        <v>26.470588235294102</v>
      </c>
      <c r="K302" s="1">
        <v>20.588235294117599</v>
      </c>
      <c r="L302" s="1">
        <v>16.6666666666666</v>
      </c>
      <c r="M302" s="1">
        <v>12.7450980392156</v>
      </c>
      <c r="N302" s="1">
        <v>15.306122448979499</v>
      </c>
      <c r="O302" s="1">
        <v>15.306122448979499</v>
      </c>
      <c r="P302" s="1">
        <v>9.7826086956521703</v>
      </c>
      <c r="Q302" s="1">
        <v>8.5365853658536501</v>
      </c>
      <c r="R302" s="1">
        <v>12.162162162162099</v>
      </c>
      <c r="S302" s="1">
        <v>31.578947368421101</v>
      </c>
      <c r="T302" s="1">
        <v>22.5</v>
      </c>
      <c r="U302" s="1">
        <v>22.857142857142801</v>
      </c>
      <c r="V302" s="1">
        <v>18.75</v>
      </c>
      <c r="W302" s="1">
        <v>20.744680851063801</v>
      </c>
      <c r="X302" s="1">
        <v>20.879120879120801</v>
      </c>
      <c r="Y302" s="1">
        <v>16.911764705882302</v>
      </c>
      <c r="Z302" s="1">
        <v>9.8039215686274499</v>
      </c>
      <c r="AA302" s="1">
        <v>9.8039215686274499</v>
      </c>
      <c r="AB302" s="1">
        <v>6.86274509803921</v>
      </c>
      <c r="AC302" s="1">
        <v>6.1224489795918302</v>
      </c>
      <c r="AD302" s="1">
        <v>6.1224489795918302</v>
      </c>
      <c r="AE302" s="1">
        <v>5.4347826086956497</v>
      </c>
      <c r="AF302" s="1">
        <v>6.09756097560975</v>
      </c>
      <c r="AG302" s="1">
        <v>10.8108108108108</v>
      </c>
      <c r="AH302" s="1">
        <v>21.052631578947299</v>
      </c>
      <c r="AI302" s="1">
        <v>26.25</v>
      </c>
      <c r="AJ302" s="1">
        <v>22.857142857142801</v>
      </c>
      <c r="AK302" s="1">
        <v>10.5769230769231</v>
      </c>
      <c r="AL302" s="1">
        <v>10.106382978723399</v>
      </c>
      <c r="AM302" s="1">
        <v>8.7912087912087902</v>
      </c>
      <c r="AN302" s="1">
        <v>7.3529411764705799</v>
      </c>
      <c r="AO302" s="1">
        <v>5.8823529411764701</v>
      </c>
      <c r="AP302" s="1">
        <v>3.9215686274509798</v>
      </c>
      <c r="AQ302" s="1">
        <v>3.9215686274509798</v>
      </c>
      <c r="AR302" s="1">
        <v>4.0816326530612201</v>
      </c>
      <c r="AS302" s="1">
        <v>5.1020408163265296</v>
      </c>
      <c r="AT302" s="1">
        <v>5.4347826086956497</v>
      </c>
      <c r="AU302" s="1">
        <v>7.3170731707317103</v>
      </c>
      <c r="AV302" s="1">
        <v>16.2162162162162</v>
      </c>
      <c r="AW302" s="1">
        <v>43.421052631578902</v>
      </c>
      <c r="AX302" s="1">
        <v>42.5</v>
      </c>
      <c r="AY302" s="1">
        <v>44.285714285714199</v>
      </c>
      <c r="AZ302" s="1">
        <v>37.019230769230703</v>
      </c>
      <c r="BA302" s="1">
        <v>40.957446808510603</v>
      </c>
      <c r="BB302" s="1">
        <v>52.197802197802197</v>
      </c>
      <c r="BC302" s="1">
        <v>41.911764705882298</v>
      </c>
      <c r="BD302" s="1">
        <v>28.431372549019599</v>
      </c>
      <c r="BE302" s="1">
        <v>28.431372549019599</v>
      </c>
      <c r="BF302" s="1">
        <v>30.3921568627451</v>
      </c>
      <c r="BG302" s="1">
        <v>19.387755102040799</v>
      </c>
      <c r="BH302" s="1">
        <v>25.510204081632601</v>
      </c>
      <c r="BI302" s="1">
        <v>18.478260869565201</v>
      </c>
      <c r="BJ302" s="1">
        <v>10.9756097560975</v>
      </c>
      <c r="BK302" s="1">
        <v>14.864864864864799</v>
      </c>
      <c r="BL302" s="1">
        <v>1.31578947368421</v>
      </c>
      <c r="BM302" s="1">
        <v>36.25</v>
      </c>
      <c r="BN302" s="1">
        <v>15.714285714285699</v>
      </c>
      <c r="BO302" s="1">
        <v>25</v>
      </c>
      <c r="BP302" s="1">
        <v>27.659574468085101</v>
      </c>
      <c r="BQ302" s="1">
        <v>29.120879120879099</v>
      </c>
      <c r="BR302" s="1">
        <v>30.147058823529399</v>
      </c>
      <c r="BS302" s="1">
        <v>24.509803921568601</v>
      </c>
      <c r="BT302" s="1">
        <v>23.529411764705799</v>
      </c>
      <c r="BU302" s="1">
        <v>23.529411764705799</v>
      </c>
      <c r="BV302" s="1">
        <v>28.571428571428498</v>
      </c>
      <c r="BW302" s="1">
        <v>30.612244897959101</v>
      </c>
      <c r="BX302" s="1">
        <v>31.5217391304347</v>
      </c>
      <c r="BY302" s="1">
        <v>32.9268292682926</v>
      </c>
      <c r="BZ302" s="1">
        <v>39.189189189189101</v>
      </c>
      <c r="CA302" s="1">
        <v>46.052631578947299</v>
      </c>
      <c r="CB302" s="1">
        <v>48.75</v>
      </c>
      <c r="CC302" s="1">
        <v>50</v>
      </c>
      <c r="CD302" s="1">
        <v>18.75</v>
      </c>
      <c r="CE302" s="1">
        <v>17.553191489361701</v>
      </c>
      <c r="CF302" s="1">
        <v>18.681318681318601</v>
      </c>
      <c r="CG302" s="1">
        <v>22.058823529411701</v>
      </c>
      <c r="CH302" s="1">
        <v>31.372549019607799</v>
      </c>
      <c r="CI302" s="1">
        <v>32.352941176470502</v>
      </c>
      <c r="CJ302" s="1">
        <v>32.352941176470502</v>
      </c>
      <c r="CK302" s="1">
        <v>31.632653061224399</v>
      </c>
      <c r="CL302" s="1">
        <v>32.653061224489697</v>
      </c>
      <c r="CM302" s="1">
        <v>50</v>
      </c>
      <c r="CN302" s="1">
        <v>43.902439024390198</v>
      </c>
      <c r="CO302" s="1">
        <v>35.135135135135101</v>
      </c>
      <c r="CP302" s="1">
        <v>31.578947368421101</v>
      </c>
      <c r="CQ302" s="1">
        <v>67.5</v>
      </c>
      <c r="CR302" s="1">
        <v>51.428571428571402</v>
      </c>
      <c r="CS302" s="1">
        <v>30.769230769230699</v>
      </c>
      <c r="CT302" s="1">
        <v>36.170212765957402</v>
      </c>
      <c r="CU302" s="1">
        <v>34.615384615384599</v>
      </c>
      <c r="CV302" s="1">
        <v>36.764705882352899</v>
      </c>
      <c r="CW302" s="1">
        <v>33.3333333333333</v>
      </c>
      <c r="CX302" s="1">
        <v>36.274509803921497</v>
      </c>
      <c r="CY302" s="1">
        <v>38.235294117647101</v>
      </c>
      <c r="CZ302" s="1">
        <v>42.857142857142797</v>
      </c>
      <c r="DA302" s="1">
        <v>38.775510204081598</v>
      </c>
      <c r="DB302" s="1">
        <v>35.869565217391298</v>
      </c>
      <c r="DC302" s="1">
        <v>36.585365853658502</v>
      </c>
      <c r="DD302" s="1">
        <v>64.864864864864799</v>
      </c>
      <c r="DE302" s="1">
        <v>31.578947368421101</v>
      </c>
      <c r="DF302" s="1">
        <v>35</v>
      </c>
      <c r="DG302" s="1">
        <v>37.142857142857103</v>
      </c>
      <c r="DH302" s="1">
        <v>87.638172439204098</v>
      </c>
      <c r="DI302" s="1">
        <v>92.480790340285395</v>
      </c>
      <c r="DJ302" s="1">
        <v>70.381648396264694</v>
      </c>
      <c r="DK302" s="1">
        <v>61.226303317535503</v>
      </c>
      <c r="DL302" s="1">
        <v>38.511488511488501</v>
      </c>
      <c r="DM302" s="1">
        <v>16.058763931104298</v>
      </c>
      <c r="DN302" s="1">
        <v>30.781089414182901</v>
      </c>
      <c r="DO302" s="1">
        <v>53.432377049180303</v>
      </c>
      <c r="DP302" s="1">
        <v>48.734817813765098</v>
      </c>
      <c r="DQ302" s="1">
        <v>13.163371488033199</v>
      </c>
      <c r="DR302" s="1">
        <v>28.077373974208601</v>
      </c>
      <c r="DS302" s="1">
        <v>32.020802377414498</v>
      </c>
      <c r="DT302" s="1">
        <v>33.712121212121197</v>
      </c>
      <c r="DU302" s="1">
        <v>50.606980273141097</v>
      </c>
      <c r="DV302" s="1">
        <v>7.71186440677966</v>
      </c>
      <c r="DW302" s="1">
        <v>83.603537214443605</v>
      </c>
      <c r="DX302" s="1">
        <v>84.485912916209202</v>
      </c>
      <c r="DY302" s="1">
        <v>88.124238733252099</v>
      </c>
      <c r="DZ302" s="1">
        <v>83.293838862559198</v>
      </c>
      <c r="EA302" s="1">
        <v>83.766233766233697</v>
      </c>
      <c r="EB302" s="1">
        <v>75.683890577507597</v>
      </c>
      <c r="EC302" s="1">
        <v>75.436793422404904</v>
      </c>
      <c r="ED302" s="1">
        <v>85.655737704917996</v>
      </c>
      <c r="EE302" s="1">
        <v>88.006072874493896</v>
      </c>
      <c r="EF302" s="1">
        <v>74.869927159209098</v>
      </c>
      <c r="EG302" s="1">
        <v>62.075029308323501</v>
      </c>
      <c r="EH302" s="1">
        <v>70.728083209509606</v>
      </c>
      <c r="EI302" s="1">
        <v>42.954545454545404</v>
      </c>
      <c r="EJ302" s="1">
        <v>50</v>
      </c>
      <c r="EK302" s="1">
        <v>47.288135593220296</v>
      </c>
      <c r="EL302" s="1">
        <v>35.519528371407503</v>
      </c>
      <c r="EM302" s="1">
        <v>36.2056348335162</v>
      </c>
      <c r="EN302" s="1">
        <v>35.749086479902502</v>
      </c>
      <c r="EO302" s="1">
        <v>30.924170616113699</v>
      </c>
      <c r="EP302" s="1">
        <v>22.0779220779221</v>
      </c>
      <c r="EQ302" s="1">
        <v>21.681864235055698</v>
      </c>
      <c r="ER302" s="1">
        <v>21.891058581706101</v>
      </c>
      <c r="ES302" s="1">
        <v>25.819672131147499</v>
      </c>
      <c r="ET302" s="1">
        <v>33.350202429149803</v>
      </c>
      <c r="EU302" s="1">
        <v>28.876170655567101</v>
      </c>
      <c r="EV302" s="1">
        <v>38.628370457209797</v>
      </c>
      <c r="EW302" s="1">
        <v>18.4992570579494</v>
      </c>
      <c r="EX302" s="1">
        <v>38.939393939393902</v>
      </c>
      <c r="EY302" s="1">
        <v>40.819423368740502</v>
      </c>
      <c r="EZ302" s="1">
        <v>41.610169491525397</v>
      </c>
    </row>
    <row r="303" spans="1:156" ht="15">
      <c r="A303" s="11" t="s">
        <v>365</v>
      </c>
      <c r="B303" s="1" t="s">
        <v>837</v>
      </c>
      <c r="C303" s="11" t="s">
        <v>528</v>
      </c>
      <c r="D303" s="1">
        <v>35.481701256190902</v>
      </c>
      <c r="E303" s="1">
        <v>62.9854414703481</v>
      </c>
      <c r="F303" s="1">
        <v>0</v>
      </c>
      <c r="G303" s="1">
        <v>54.651162790697597</v>
      </c>
      <c r="H303" s="1">
        <v>55.128205128205103</v>
      </c>
      <c r="I303" s="1">
        <v>63.235294117647001</v>
      </c>
      <c r="J303" s="1">
        <v>51.785714285714199</v>
      </c>
      <c r="K303" s="1">
        <v>38.636363636363598</v>
      </c>
      <c r="L303" s="1">
        <v>45.238095238095198</v>
      </c>
      <c r="M303" s="1">
        <v>30.952380952380899</v>
      </c>
      <c r="N303" s="1">
        <v>21.428571428571399</v>
      </c>
      <c r="O303" s="1">
        <v>17.5</v>
      </c>
      <c r="P303" s="1">
        <v>18.421052631578899</v>
      </c>
      <c r="Q303" s="1">
        <v>20.588235294117599</v>
      </c>
      <c r="R303" s="1">
        <v>17.857142857142801</v>
      </c>
      <c r="S303" s="1">
        <v>17.857142857142801</v>
      </c>
      <c r="T303" s="1">
        <v>19.230769230769202</v>
      </c>
      <c r="U303" s="1">
        <v>30</v>
      </c>
      <c r="V303" s="1">
        <v>81.395348837209298</v>
      </c>
      <c r="W303" s="1">
        <v>76.923076923076906</v>
      </c>
      <c r="X303" s="1">
        <v>72.058823529411697</v>
      </c>
      <c r="Y303" s="1">
        <v>48.214285714285701</v>
      </c>
      <c r="Z303" s="1">
        <v>38.636363636363598</v>
      </c>
      <c r="AA303" s="1">
        <v>45.238095238095198</v>
      </c>
      <c r="AB303" s="1">
        <v>35.714285714285701</v>
      </c>
      <c r="AC303" s="1">
        <v>40.476190476190403</v>
      </c>
      <c r="AD303" s="1">
        <v>67.5</v>
      </c>
      <c r="AE303" s="1">
        <v>65.789473684210506</v>
      </c>
      <c r="AF303" s="1">
        <v>61.764705882352899</v>
      </c>
      <c r="AG303" s="1">
        <v>7.1428571428571397</v>
      </c>
      <c r="AH303" s="1">
        <v>14.285714285714199</v>
      </c>
      <c r="AI303" s="1">
        <v>23.076923076923102</v>
      </c>
      <c r="AJ303" s="1">
        <v>20</v>
      </c>
      <c r="AK303" s="1">
        <v>50</v>
      </c>
      <c r="AL303" s="1">
        <v>58.9743589743589</v>
      </c>
      <c r="AM303" s="1">
        <v>57.352941176470502</v>
      </c>
      <c r="AN303" s="1">
        <v>48.214285714285701</v>
      </c>
      <c r="AO303" s="1">
        <v>40.909090909090899</v>
      </c>
      <c r="AP303" s="1">
        <v>78.571428571428498</v>
      </c>
      <c r="AQ303" s="1">
        <v>76.190476190476105</v>
      </c>
      <c r="AR303" s="1">
        <v>80.952380952380906</v>
      </c>
      <c r="AS303" s="1">
        <v>82.5</v>
      </c>
      <c r="AT303" s="1">
        <v>81.578947368421098</v>
      </c>
      <c r="AU303" s="1">
        <v>44.117647058823501</v>
      </c>
      <c r="AV303" s="1">
        <v>32.142857142857103</v>
      </c>
      <c r="AW303" s="1">
        <v>50</v>
      </c>
      <c r="AX303" s="1">
        <v>42.307692307692299</v>
      </c>
      <c r="AY303" s="1">
        <v>50</v>
      </c>
      <c r="AZ303" s="1">
        <v>22.0930232558139</v>
      </c>
      <c r="BA303" s="1">
        <v>42.307692307692299</v>
      </c>
      <c r="BB303" s="1">
        <v>69.117647058823493</v>
      </c>
      <c r="BC303" s="1">
        <v>44.642857142857103</v>
      </c>
      <c r="BD303" s="1">
        <v>34.090909090909101</v>
      </c>
      <c r="BE303" s="1">
        <v>40.476190476190403</v>
      </c>
      <c r="BF303" s="1">
        <v>35.714285714285701</v>
      </c>
      <c r="BG303" s="1">
        <v>45.238095238095198</v>
      </c>
      <c r="BH303" s="1">
        <v>47.5</v>
      </c>
      <c r="BI303" s="1">
        <v>55.2631578947368</v>
      </c>
      <c r="BJ303" s="1">
        <v>38.235294117647101</v>
      </c>
      <c r="BK303" s="1">
        <v>60.714285714285701</v>
      </c>
      <c r="BL303" s="1">
        <v>3.5714285714285698</v>
      </c>
      <c r="BM303" s="1">
        <v>3.84615384615384</v>
      </c>
      <c r="BN303" s="1">
        <v>15</v>
      </c>
      <c r="BO303" s="1">
        <v>84.883720930232499</v>
      </c>
      <c r="BP303" s="1">
        <v>83.3333333333333</v>
      </c>
      <c r="BQ303" s="1">
        <v>77.941176470588204</v>
      </c>
      <c r="BR303" s="1">
        <v>76.785714285714207</v>
      </c>
      <c r="BS303" s="1">
        <v>79.545454545454504</v>
      </c>
      <c r="BT303" s="1">
        <v>80.952380952380906</v>
      </c>
      <c r="BU303" s="1">
        <v>73.809523809523796</v>
      </c>
      <c r="BV303" s="1">
        <v>64.285714285714207</v>
      </c>
      <c r="BW303" s="1">
        <v>70</v>
      </c>
      <c r="BX303" s="1">
        <v>68.421052631578902</v>
      </c>
      <c r="BY303" s="1">
        <v>73.529411764705799</v>
      </c>
      <c r="BZ303" s="1">
        <v>28.571428571428498</v>
      </c>
      <c r="CA303" s="1">
        <v>35.714285714285701</v>
      </c>
      <c r="CB303" s="1">
        <v>42.307692307692299</v>
      </c>
      <c r="CC303" s="1">
        <v>45</v>
      </c>
      <c r="CD303" s="1">
        <v>61.6279069767441</v>
      </c>
      <c r="CE303" s="1">
        <v>74.358974358974294</v>
      </c>
      <c r="CF303" s="1">
        <v>72.058823529411697</v>
      </c>
      <c r="CG303" s="1">
        <v>66.071428571428498</v>
      </c>
      <c r="CH303" s="1">
        <v>47.727272727272698</v>
      </c>
      <c r="CI303" s="1">
        <v>42.857142857142797</v>
      </c>
      <c r="CJ303" s="1">
        <v>54.761904761904702</v>
      </c>
      <c r="CK303" s="1">
        <v>88.095238095238102</v>
      </c>
      <c r="CL303" s="1">
        <v>60</v>
      </c>
      <c r="CM303" s="1">
        <v>71.052631578947299</v>
      </c>
      <c r="CN303" s="1">
        <v>50</v>
      </c>
      <c r="CO303" s="1">
        <v>67.857142857142804</v>
      </c>
      <c r="CP303" s="1">
        <v>75</v>
      </c>
      <c r="CQ303" s="1">
        <v>96.153846153846104</v>
      </c>
      <c r="CR303" s="1">
        <v>35</v>
      </c>
      <c r="CS303" s="1">
        <v>36.046511627906902</v>
      </c>
      <c r="CT303" s="1">
        <v>41.025641025641001</v>
      </c>
      <c r="CU303" s="1">
        <v>51.470588235294102</v>
      </c>
      <c r="CV303" s="1">
        <v>50</v>
      </c>
      <c r="CW303" s="1">
        <v>45.454545454545404</v>
      </c>
      <c r="CX303" s="1">
        <v>66.6666666666666</v>
      </c>
      <c r="CY303" s="1">
        <v>59.523809523809497</v>
      </c>
      <c r="CZ303" s="1">
        <v>54.761904761904702</v>
      </c>
      <c r="DA303" s="1">
        <v>62.5</v>
      </c>
      <c r="DB303" s="1">
        <v>55.2631578947368</v>
      </c>
      <c r="DC303" s="1">
        <v>55.8823529411764</v>
      </c>
      <c r="DD303" s="1">
        <v>21.428571428571399</v>
      </c>
      <c r="DE303" s="1">
        <v>32.142857142857103</v>
      </c>
      <c r="DF303" s="1">
        <v>88.461538461538396</v>
      </c>
      <c r="DG303" s="1">
        <v>85</v>
      </c>
      <c r="DH303" s="1">
        <v>78.058216654384594</v>
      </c>
      <c r="DI303" s="1">
        <v>64.379802414928605</v>
      </c>
      <c r="DJ303" s="1">
        <v>72.655298416565103</v>
      </c>
      <c r="DK303" s="1">
        <v>79.531990521327003</v>
      </c>
      <c r="DL303" s="1">
        <v>71.578421578421498</v>
      </c>
      <c r="DM303" s="1">
        <v>62.867274569402198</v>
      </c>
      <c r="DN303" s="1">
        <v>56.577595066803703</v>
      </c>
      <c r="DO303" s="1">
        <v>31.403688524590098</v>
      </c>
      <c r="DP303" s="1">
        <v>64.119433198380506</v>
      </c>
      <c r="DQ303" s="1">
        <v>69.875130072840705</v>
      </c>
      <c r="DR303" s="1">
        <v>63.599062133645901</v>
      </c>
      <c r="DS303" s="1">
        <v>61.441307578008903</v>
      </c>
      <c r="DT303" s="1">
        <v>67.196969696969703</v>
      </c>
      <c r="DU303" s="1">
        <v>87.6327769347496</v>
      </c>
      <c r="DV303" s="1">
        <v>96.016949152542296</v>
      </c>
      <c r="DW303" s="1">
        <v>90.770081061164305</v>
      </c>
      <c r="DX303" s="1">
        <v>89.992682034394406</v>
      </c>
      <c r="DY303" s="1">
        <v>96.7722289890377</v>
      </c>
      <c r="DZ303" s="1">
        <v>87.648104265402793</v>
      </c>
      <c r="EA303" s="1">
        <v>96.053946053946007</v>
      </c>
      <c r="EB303" s="1">
        <v>84.701114488348495</v>
      </c>
      <c r="EC303" s="1">
        <v>94.809866392600199</v>
      </c>
      <c r="ED303" s="1">
        <v>90.881147540983605</v>
      </c>
      <c r="EE303" s="1">
        <v>76.366396761133601</v>
      </c>
      <c r="EF303" s="1">
        <v>96.201873048907302</v>
      </c>
      <c r="EG303" s="1">
        <v>98.827667057444302</v>
      </c>
      <c r="EH303" s="1">
        <v>93.164933135215406</v>
      </c>
      <c r="EI303" s="1">
        <v>42.348484848484802</v>
      </c>
      <c r="EJ303" s="1">
        <v>26.6312594840667</v>
      </c>
      <c r="EK303" s="1">
        <v>59.406779661016898</v>
      </c>
      <c r="EL303" s="1">
        <v>77.634487840825301</v>
      </c>
      <c r="EM303" s="1">
        <v>78.887669227954603</v>
      </c>
      <c r="EN303" s="1">
        <v>91.189606171335697</v>
      </c>
      <c r="EO303" s="1">
        <v>88.270142180094695</v>
      </c>
      <c r="EP303" s="1">
        <v>94.755244755244703</v>
      </c>
      <c r="EQ303" s="1">
        <v>94.478216818642295</v>
      </c>
      <c r="ER303" s="1">
        <v>94.655704008222003</v>
      </c>
      <c r="ES303" s="1">
        <v>78.278688524590095</v>
      </c>
      <c r="ET303" s="1">
        <v>93.421052631578902</v>
      </c>
      <c r="EU303" s="1">
        <v>94.016649323621195</v>
      </c>
      <c r="EV303" s="1">
        <v>87.690504103165296</v>
      </c>
      <c r="EW303" s="1">
        <v>47.696879643387803</v>
      </c>
      <c r="EX303" s="1">
        <v>38.939393939393902</v>
      </c>
      <c r="EY303" s="1">
        <v>40.819423368740502</v>
      </c>
      <c r="EZ303" s="1">
        <v>41.610169491525397</v>
      </c>
    </row>
    <row r="304" spans="1:156" ht="15">
      <c r="A304" s="11" t="s">
        <v>366</v>
      </c>
      <c r="B304" s="1" t="s">
        <v>838</v>
      </c>
      <c r="C304" s="11" t="s">
        <v>537</v>
      </c>
      <c r="D304" s="1">
        <v>34.002899872205099</v>
      </c>
      <c r="E304" s="1">
        <v>34.398066640699597</v>
      </c>
      <c r="F304" s="1">
        <v>0</v>
      </c>
      <c r="G304" s="1">
        <v>79.430379746835399</v>
      </c>
      <c r="H304" s="1">
        <v>80.967741935483801</v>
      </c>
      <c r="I304" s="1">
        <v>3.1034482758620601</v>
      </c>
      <c r="J304" s="1">
        <v>2.6315789473684199</v>
      </c>
      <c r="K304" s="1">
        <v>4.8245614035087696</v>
      </c>
      <c r="L304" s="1">
        <v>4.0178571428571397</v>
      </c>
      <c r="M304" s="1">
        <v>0</v>
      </c>
      <c r="N304" s="1">
        <v>0</v>
      </c>
      <c r="O304" s="1">
        <v>0</v>
      </c>
      <c r="P304" s="1">
        <v>0</v>
      </c>
      <c r="Q304" s="1">
        <v>0</v>
      </c>
      <c r="R304" s="1">
        <v>0</v>
      </c>
      <c r="S304" s="1">
        <v>0</v>
      </c>
      <c r="T304" s="1">
        <v>0</v>
      </c>
      <c r="U304" s="1">
        <v>0</v>
      </c>
      <c r="V304" s="1">
        <v>60.443037974683499</v>
      </c>
      <c r="W304" s="1">
        <v>62.258064516128997</v>
      </c>
      <c r="X304" s="1">
        <v>21.034482758620602</v>
      </c>
      <c r="Y304" s="1">
        <v>19.172932330827098</v>
      </c>
      <c r="Z304" s="1">
        <v>20.175438596491201</v>
      </c>
      <c r="AA304" s="1">
        <v>18.303571428571399</v>
      </c>
      <c r="AB304" s="1">
        <v>0</v>
      </c>
      <c r="AC304" s="1">
        <v>0</v>
      </c>
      <c r="AD304" s="1">
        <v>0</v>
      </c>
      <c r="AE304" s="1">
        <v>0</v>
      </c>
      <c r="AF304" s="1">
        <v>0</v>
      </c>
      <c r="AG304" s="1">
        <v>0</v>
      </c>
      <c r="AH304" s="1">
        <v>0</v>
      </c>
      <c r="AI304" s="1">
        <v>0</v>
      </c>
      <c r="AJ304" s="1">
        <v>0</v>
      </c>
      <c r="AK304" s="1">
        <v>91.772151898734094</v>
      </c>
      <c r="AL304" s="1">
        <v>91.612903225806406</v>
      </c>
      <c r="AM304" s="1">
        <v>41.034482758620598</v>
      </c>
      <c r="AN304" s="1">
        <v>40.601503759398398</v>
      </c>
      <c r="AO304" s="1">
        <v>42.105263157894697</v>
      </c>
      <c r="AP304" s="1">
        <v>43.303571428571402</v>
      </c>
      <c r="AQ304" s="1">
        <v>0</v>
      </c>
      <c r="AR304" s="1">
        <v>0</v>
      </c>
      <c r="AS304" s="1">
        <v>0</v>
      </c>
      <c r="AT304" s="1">
        <v>0</v>
      </c>
      <c r="AU304" s="1">
        <v>0</v>
      </c>
      <c r="AV304" s="1">
        <v>0</v>
      </c>
      <c r="AW304" s="1">
        <v>0</v>
      </c>
      <c r="AX304" s="1">
        <v>0</v>
      </c>
      <c r="AY304" s="1">
        <v>0</v>
      </c>
      <c r="AZ304" s="1">
        <v>23.1012658227848</v>
      </c>
      <c r="BA304" s="1">
        <v>37.741935483870897</v>
      </c>
      <c r="BB304" s="1">
        <v>21.034482758620602</v>
      </c>
      <c r="BC304" s="1">
        <v>28.195488721804502</v>
      </c>
      <c r="BD304" s="1">
        <v>11.8421052631578</v>
      </c>
      <c r="BE304" s="1">
        <v>20.982142857142801</v>
      </c>
      <c r="BF304" s="1">
        <v>0</v>
      </c>
      <c r="BG304" s="1">
        <v>0</v>
      </c>
      <c r="BH304" s="1">
        <v>0</v>
      </c>
      <c r="BI304" s="1">
        <v>0</v>
      </c>
      <c r="BJ304" s="1">
        <v>0</v>
      </c>
      <c r="BK304" s="1">
        <v>0</v>
      </c>
      <c r="BL304" s="1">
        <v>0</v>
      </c>
      <c r="BM304" s="1">
        <v>0</v>
      </c>
      <c r="BN304" s="1">
        <v>0</v>
      </c>
      <c r="BO304" s="1">
        <v>26.582278481012601</v>
      </c>
      <c r="BP304" s="1">
        <v>30</v>
      </c>
      <c r="BQ304" s="1">
        <v>30.344827586206801</v>
      </c>
      <c r="BR304" s="1">
        <v>30.827067669172902</v>
      </c>
      <c r="BS304" s="1">
        <v>30.2631578947368</v>
      </c>
      <c r="BT304" s="1">
        <v>32.142857142857103</v>
      </c>
      <c r="BU304" s="1">
        <v>0</v>
      </c>
      <c r="BV304" s="1">
        <v>0</v>
      </c>
      <c r="BW304" s="1">
        <v>0</v>
      </c>
      <c r="BX304" s="1">
        <v>0</v>
      </c>
      <c r="BY304" s="1">
        <v>0</v>
      </c>
      <c r="BZ304" s="1">
        <v>0</v>
      </c>
      <c r="CA304" s="1">
        <v>0</v>
      </c>
      <c r="CB304" s="1">
        <v>0</v>
      </c>
      <c r="CC304" s="1">
        <v>0</v>
      </c>
      <c r="CD304" s="1">
        <v>72.468354430379705</v>
      </c>
      <c r="CE304" s="1">
        <v>74.193548387096698</v>
      </c>
      <c r="CF304" s="1">
        <v>72.068965517241296</v>
      </c>
      <c r="CG304" s="1">
        <v>69.924812030075103</v>
      </c>
      <c r="CH304" s="1">
        <v>75.438596491228097</v>
      </c>
      <c r="CI304" s="1">
        <v>81.25</v>
      </c>
      <c r="CJ304" s="1">
        <v>0</v>
      </c>
      <c r="CK304" s="1">
        <v>0</v>
      </c>
      <c r="CL304" s="1">
        <v>0</v>
      </c>
      <c r="CM304" s="1">
        <v>0</v>
      </c>
      <c r="CN304" s="1">
        <v>0</v>
      </c>
      <c r="CO304" s="1">
        <v>0</v>
      </c>
      <c r="CP304" s="1">
        <v>0</v>
      </c>
      <c r="CQ304" s="1">
        <v>0</v>
      </c>
      <c r="CR304" s="1">
        <v>0</v>
      </c>
      <c r="CS304" s="1">
        <v>44.303797468354396</v>
      </c>
      <c r="CT304" s="1">
        <v>45.806451612903203</v>
      </c>
      <c r="CU304" s="1">
        <v>44.827586206896498</v>
      </c>
      <c r="CV304" s="1">
        <v>47.368421052631497</v>
      </c>
      <c r="CW304" s="1">
        <v>49.561403508771903</v>
      </c>
      <c r="CX304" s="1">
        <v>15.1785714285714</v>
      </c>
      <c r="CY304" s="1">
        <v>0</v>
      </c>
      <c r="CZ304" s="1">
        <v>0</v>
      </c>
      <c r="DA304" s="1">
        <v>0</v>
      </c>
      <c r="DB304" s="1">
        <v>0</v>
      </c>
      <c r="DC304" s="1">
        <v>0</v>
      </c>
      <c r="DD304" s="1">
        <v>0</v>
      </c>
      <c r="DE304" s="1">
        <v>0</v>
      </c>
      <c r="DF304" s="1">
        <v>0</v>
      </c>
      <c r="DG304" s="1">
        <v>0</v>
      </c>
      <c r="DH304" s="1">
        <v>85.280029476787007</v>
      </c>
      <c r="DI304" s="1">
        <v>89.260885473838201</v>
      </c>
      <c r="DJ304" s="1">
        <v>74.116930572472597</v>
      </c>
      <c r="DK304" s="1">
        <v>64.069905213270104</v>
      </c>
      <c r="DL304" s="1">
        <v>36.413586413586401</v>
      </c>
      <c r="DM304" s="1">
        <v>29.837892603850101</v>
      </c>
      <c r="DN304" s="1">
        <v>0</v>
      </c>
      <c r="DO304" s="1">
        <v>0</v>
      </c>
      <c r="DP304" s="1">
        <v>0</v>
      </c>
      <c r="DQ304" s="1">
        <v>0</v>
      </c>
      <c r="DR304" s="1">
        <v>0</v>
      </c>
      <c r="DS304" s="1">
        <v>0</v>
      </c>
      <c r="DT304" s="1">
        <v>0</v>
      </c>
      <c r="DU304" s="1">
        <v>0</v>
      </c>
      <c r="DV304" s="1">
        <v>0</v>
      </c>
      <c r="DW304" s="1">
        <v>27.284450994841499</v>
      </c>
      <c r="DX304" s="1">
        <v>22.155140870837901</v>
      </c>
      <c r="DY304" s="1">
        <v>0.58871295168493698</v>
      </c>
      <c r="DZ304" s="1">
        <v>3.2286729857819898</v>
      </c>
      <c r="EA304" s="1">
        <v>3.3466533466533401</v>
      </c>
      <c r="EB304" s="1">
        <v>4.2046605876393102</v>
      </c>
      <c r="EC304" s="1">
        <v>0</v>
      </c>
      <c r="ED304" s="1">
        <v>0</v>
      </c>
      <c r="EE304" s="1">
        <v>0</v>
      </c>
      <c r="EF304" s="1">
        <v>0</v>
      </c>
      <c r="EG304" s="1">
        <v>0</v>
      </c>
      <c r="EH304" s="1">
        <v>0</v>
      </c>
      <c r="EI304" s="1">
        <v>0</v>
      </c>
      <c r="EJ304" s="1">
        <v>0</v>
      </c>
      <c r="EK304" s="1">
        <v>0</v>
      </c>
      <c r="EL304" s="1">
        <v>35.519528371407503</v>
      </c>
      <c r="EM304" s="1">
        <v>36.2056348335162</v>
      </c>
      <c r="EN304" s="1">
        <v>35.749086479902502</v>
      </c>
      <c r="EO304" s="1">
        <v>30.924170616113699</v>
      </c>
      <c r="EP304" s="1">
        <v>22.0779220779221</v>
      </c>
      <c r="EQ304" s="1">
        <v>51.0131712259371</v>
      </c>
      <c r="ER304" s="1">
        <v>0</v>
      </c>
      <c r="ES304" s="1">
        <v>0</v>
      </c>
      <c r="ET304" s="1">
        <v>0</v>
      </c>
      <c r="EU304" s="1">
        <v>0</v>
      </c>
      <c r="EV304" s="1">
        <v>0</v>
      </c>
      <c r="EW304" s="1">
        <v>0</v>
      </c>
      <c r="EX304" s="1">
        <v>0</v>
      </c>
      <c r="EY304" s="1">
        <v>0</v>
      </c>
      <c r="EZ304" s="1">
        <v>0</v>
      </c>
    </row>
    <row r="305" spans="1:156" ht="15">
      <c r="A305" s="11" t="s">
        <v>367</v>
      </c>
      <c r="B305" s="1" t="s">
        <v>838</v>
      </c>
      <c r="C305" s="11" t="s">
        <v>537</v>
      </c>
      <c r="D305" s="1">
        <v>34.002899872205099</v>
      </c>
      <c r="E305" s="1">
        <v>34.398066640699597</v>
      </c>
      <c r="F305" s="1">
        <v>0</v>
      </c>
      <c r="G305" s="1">
        <v>79.430379746835399</v>
      </c>
      <c r="H305" s="1">
        <v>80.967741935483801</v>
      </c>
      <c r="I305" s="1">
        <v>3.1034482758620601</v>
      </c>
      <c r="J305" s="1">
        <v>2.6315789473684199</v>
      </c>
      <c r="K305" s="1">
        <v>4.8245614035087696</v>
      </c>
      <c r="L305" s="1">
        <v>4.0178571428571397</v>
      </c>
      <c r="M305" s="1">
        <v>0</v>
      </c>
      <c r="N305" s="1">
        <v>0</v>
      </c>
      <c r="O305" s="1">
        <v>0</v>
      </c>
      <c r="P305" s="1">
        <v>0</v>
      </c>
      <c r="Q305" s="1">
        <v>0</v>
      </c>
      <c r="R305" s="1">
        <v>0</v>
      </c>
      <c r="S305" s="1">
        <v>0</v>
      </c>
      <c r="T305" s="1">
        <v>0</v>
      </c>
      <c r="U305" s="1">
        <v>0</v>
      </c>
      <c r="V305" s="1">
        <v>60.443037974683499</v>
      </c>
      <c r="W305" s="1">
        <v>62.258064516128997</v>
      </c>
      <c r="X305" s="1">
        <v>21.034482758620602</v>
      </c>
      <c r="Y305" s="1">
        <v>19.172932330827098</v>
      </c>
      <c r="Z305" s="1">
        <v>20.175438596491201</v>
      </c>
      <c r="AA305" s="1">
        <v>18.303571428571399</v>
      </c>
      <c r="AB305" s="1">
        <v>0</v>
      </c>
      <c r="AC305" s="1">
        <v>0</v>
      </c>
      <c r="AD305" s="1">
        <v>0</v>
      </c>
      <c r="AE305" s="1">
        <v>0</v>
      </c>
      <c r="AF305" s="1">
        <v>0</v>
      </c>
      <c r="AG305" s="1">
        <v>0</v>
      </c>
      <c r="AH305" s="1">
        <v>0</v>
      </c>
      <c r="AI305" s="1">
        <v>0</v>
      </c>
      <c r="AJ305" s="1">
        <v>0</v>
      </c>
      <c r="AK305" s="1">
        <v>91.772151898734094</v>
      </c>
      <c r="AL305" s="1">
        <v>91.612903225806406</v>
      </c>
      <c r="AM305" s="1">
        <v>41.034482758620598</v>
      </c>
      <c r="AN305" s="1">
        <v>40.601503759398398</v>
      </c>
      <c r="AO305" s="1">
        <v>42.105263157894697</v>
      </c>
      <c r="AP305" s="1">
        <v>43.303571428571402</v>
      </c>
      <c r="AQ305" s="1">
        <v>0</v>
      </c>
      <c r="AR305" s="1">
        <v>0</v>
      </c>
      <c r="AS305" s="1">
        <v>0</v>
      </c>
      <c r="AT305" s="1">
        <v>0</v>
      </c>
      <c r="AU305" s="1">
        <v>0</v>
      </c>
      <c r="AV305" s="1">
        <v>0</v>
      </c>
      <c r="AW305" s="1">
        <v>0</v>
      </c>
      <c r="AX305" s="1">
        <v>0</v>
      </c>
      <c r="AY305" s="1">
        <v>0</v>
      </c>
      <c r="AZ305" s="1">
        <v>23.1012658227848</v>
      </c>
      <c r="BA305" s="1">
        <v>37.741935483870897</v>
      </c>
      <c r="BB305" s="1">
        <v>21.034482758620602</v>
      </c>
      <c r="BC305" s="1">
        <v>28.195488721804502</v>
      </c>
      <c r="BD305" s="1">
        <v>11.8421052631578</v>
      </c>
      <c r="BE305" s="1">
        <v>20.982142857142801</v>
      </c>
      <c r="BF305" s="1">
        <v>0</v>
      </c>
      <c r="BG305" s="1">
        <v>0</v>
      </c>
      <c r="BH305" s="1">
        <v>0</v>
      </c>
      <c r="BI305" s="1">
        <v>0</v>
      </c>
      <c r="BJ305" s="1">
        <v>0</v>
      </c>
      <c r="BK305" s="1">
        <v>0</v>
      </c>
      <c r="BL305" s="1">
        <v>0</v>
      </c>
      <c r="BM305" s="1">
        <v>0</v>
      </c>
      <c r="BN305" s="1">
        <v>0</v>
      </c>
      <c r="BO305" s="1">
        <v>26.582278481012601</v>
      </c>
      <c r="BP305" s="1">
        <v>30</v>
      </c>
      <c r="BQ305" s="1">
        <v>30.344827586206801</v>
      </c>
      <c r="BR305" s="1">
        <v>30.827067669172902</v>
      </c>
      <c r="BS305" s="1">
        <v>30.2631578947368</v>
      </c>
      <c r="BT305" s="1">
        <v>32.142857142857103</v>
      </c>
      <c r="BU305" s="1">
        <v>0</v>
      </c>
      <c r="BV305" s="1">
        <v>0</v>
      </c>
      <c r="BW305" s="1">
        <v>0</v>
      </c>
      <c r="BX305" s="1">
        <v>0</v>
      </c>
      <c r="BY305" s="1">
        <v>0</v>
      </c>
      <c r="BZ305" s="1">
        <v>0</v>
      </c>
      <c r="CA305" s="1">
        <v>0</v>
      </c>
      <c r="CB305" s="1">
        <v>0</v>
      </c>
      <c r="CC305" s="1">
        <v>0</v>
      </c>
      <c r="CD305" s="1">
        <v>72.468354430379705</v>
      </c>
      <c r="CE305" s="1">
        <v>74.193548387096698</v>
      </c>
      <c r="CF305" s="1">
        <v>72.068965517241296</v>
      </c>
      <c r="CG305" s="1">
        <v>69.924812030075103</v>
      </c>
      <c r="CH305" s="1">
        <v>75.438596491228097</v>
      </c>
      <c r="CI305" s="1">
        <v>81.25</v>
      </c>
      <c r="CJ305" s="1">
        <v>0</v>
      </c>
      <c r="CK305" s="1">
        <v>0</v>
      </c>
      <c r="CL305" s="1">
        <v>0</v>
      </c>
      <c r="CM305" s="1">
        <v>0</v>
      </c>
      <c r="CN305" s="1">
        <v>0</v>
      </c>
      <c r="CO305" s="1">
        <v>0</v>
      </c>
      <c r="CP305" s="1">
        <v>0</v>
      </c>
      <c r="CQ305" s="1">
        <v>0</v>
      </c>
      <c r="CR305" s="1">
        <v>0</v>
      </c>
      <c r="CS305" s="1">
        <v>44.303797468354396</v>
      </c>
      <c r="CT305" s="1">
        <v>45.806451612903203</v>
      </c>
      <c r="CU305" s="1">
        <v>44.827586206896498</v>
      </c>
      <c r="CV305" s="1">
        <v>47.368421052631497</v>
      </c>
      <c r="CW305" s="1">
        <v>49.561403508771903</v>
      </c>
      <c r="CX305" s="1">
        <v>15.1785714285714</v>
      </c>
      <c r="CY305" s="1">
        <v>0</v>
      </c>
      <c r="CZ305" s="1">
        <v>0</v>
      </c>
      <c r="DA305" s="1">
        <v>0</v>
      </c>
      <c r="DB305" s="1">
        <v>0</v>
      </c>
      <c r="DC305" s="1">
        <v>0</v>
      </c>
      <c r="DD305" s="1">
        <v>0</v>
      </c>
      <c r="DE305" s="1">
        <v>0</v>
      </c>
      <c r="DF305" s="1">
        <v>0</v>
      </c>
      <c r="DG305" s="1">
        <v>0</v>
      </c>
      <c r="DH305" s="1">
        <v>85.280029476787007</v>
      </c>
      <c r="DI305" s="1">
        <v>89.260885473838201</v>
      </c>
      <c r="DJ305" s="1">
        <v>74.116930572472597</v>
      </c>
      <c r="DK305" s="1">
        <v>64.069905213270104</v>
      </c>
      <c r="DL305" s="1">
        <v>36.413586413586401</v>
      </c>
      <c r="DM305" s="1">
        <v>29.837892603850101</v>
      </c>
      <c r="DN305" s="1">
        <v>0</v>
      </c>
      <c r="DO305" s="1">
        <v>0</v>
      </c>
      <c r="DP305" s="1">
        <v>0</v>
      </c>
      <c r="DQ305" s="1">
        <v>0</v>
      </c>
      <c r="DR305" s="1">
        <v>0</v>
      </c>
      <c r="DS305" s="1">
        <v>0</v>
      </c>
      <c r="DT305" s="1">
        <v>0</v>
      </c>
      <c r="DU305" s="1">
        <v>0</v>
      </c>
      <c r="DV305" s="1">
        <v>0</v>
      </c>
      <c r="DW305" s="1">
        <v>27.284450994841499</v>
      </c>
      <c r="DX305" s="1">
        <v>22.155140870837901</v>
      </c>
      <c r="DY305" s="1">
        <v>0.58871295168493698</v>
      </c>
      <c r="DZ305" s="1">
        <v>3.2286729857819898</v>
      </c>
      <c r="EA305" s="1">
        <v>3.3466533466533401</v>
      </c>
      <c r="EB305" s="1">
        <v>4.2046605876393102</v>
      </c>
      <c r="EC305" s="1">
        <v>0</v>
      </c>
      <c r="ED305" s="1">
        <v>0</v>
      </c>
      <c r="EE305" s="1">
        <v>0</v>
      </c>
      <c r="EF305" s="1">
        <v>0</v>
      </c>
      <c r="EG305" s="1">
        <v>0</v>
      </c>
      <c r="EH305" s="1">
        <v>0</v>
      </c>
      <c r="EI305" s="1">
        <v>0</v>
      </c>
      <c r="EJ305" s="1">
        <v>0</v>
      </c>
      <c r="EK305" s="1">
        <v>0</v>
      </c>
      <c r="EL305" s="1">
        <v>35.519528371407503</v>
      </c>
      <c r="EM305" s="1">
        <v>36.2056348335162</v>
      </c>
      <c r="EN305" s="1">
        <v>35.749086479902502</v>
      </c>
      <c r="EO305" s="1">
        <v>30.924170616113699</v>
      </c>
      <c r="EP305" s="1">
        <v>22.0779220779221</v>
      </c>
      <c r="EQ305" s="1">
        <v>51.0131712259371</v>
      </c>
      <c r="ER305" s="1">
        <v>0</v>
      </c>
      <c r="ES305" s="1">
        <v>0</v>
      </c>
      <c r="ET305" s="1">
        <v>0</v>
      </c>
      <c r="EU305" s="1">
        <v>0</v>
      </c>
      <c r="EV305" s="1">
        <v>0</v>
      </c>
      <c r="EW305" s="1">
        <v>0</v>
      </c>
      <c r="EX305" s="1">
        <v>0</v>
      </c>
      <c r="EY305" s="1">
        <v>0</v>
      </c>
      <c r="EZ305" s="1">
        <v>0</v>
      </c>
    </row>
    <row r="306" spans="1:156" ht="15">
      <c r="A306" s="11" t="s">
        <v>368</v>
      </c>
      <c r="B306" s="1" t="s">
        <v>839</v>
      </c>
      <c r="C306" s="11" t="s">
        <v>548</v>
      </c>
      <c r="D306" s="1">
        <v>67.338706705969003</v>
      </c>
      <c r="E306" s="1">
        <v>67.412975736028898</v>
      </c>
      <c r="F306" s="1">
        <v>0</v>
      </c>
      <c r="G306" s="1">
        <v>77.729885057471193</v>
      </c>
      <c r="H306" s="1">
        <v>80.447761194029795</v>
      </c>
      <c r="I306" s="1">
        <v>83.968253968253904</v>
      </c>
      <c r="J306" s="1">
        <v>82.950191570881202</v>
      </c>
      <c r="K306" s="1">
        <v>63.207547169811299</v>
      </c>
      <c r="L306" s="1">
        <v>61.5646258503401</v>
      </c>
      <c r="M306" s="1">
        <v>58.3333333333333</v>
      </c>
      <c r="N306" s="1">
        <v>58.396946564885504</v>
      </c>
      <c r="O306" s="1">
        <v>43.145161290322498</v>
      </c>
      <c r="P306" s="1">
        <v>48.290598290598197</v>
      </c>
      <c r="Q306" s="1">
        <v>0</v>
      </c>
      <c r="R306" s="1">
        <v>0</v>
      </c>
      <c r="S306" s="1">
        <v>0</v>
      </c>
      <c r="T306" s="1">
        <v>0</v>
      </c>
      <c r="U306" s="1">
        <v>0</v>
      </c>
      <c r="V306" s="1">
        <v>69.396551724137893</v>
      </c>
      <c r="W306" s="1">
        <v>72.238805970149201</v>
      </c>
      <c r="X306" s="1">
        <v>63.809523809523803</v>
      </c>
      <c r="Y306" s="1">
        <v>61.685823754789197</v>
      </c>
      <c r="Z306" s="1">
        <v>49.685534591194902</v>
      </c>
      <c r="AA306" s="1">
        <v>54.761904761904702</v>
      </c>
      <c r="AB306" s="1">
        <v>50.362318840579697</v>
      </c>
      <c r="AC306" s="1">
        <v>56.488549618320597</v>
      </c>
      <c r="AD306" s="1">
        <v>20.967741935483801</v>
      </c>
      <c r="AE306" s="1">
        <v>23.9316239316239</v>
      </c>
      <c r="AF306" s="1">
        <v>0</v>
      </c>
      <c r="AG306" s="1">
        <v>0</v>
      </c>
      <c r="AH306" s="1">
        <v>0</v>
      </c>
      <c r="AI306" s="1">
        <v>0</v>
      </c>
      <c r="AJ306" s="1">
        <v>0</v>
      </c>
      <c r="AK306" s="1">
        <v>29.8850574712643</v>
      </c>
      <c r="AL306" s="1">
        <v>32.089552238805901</v>
      </c>
      <c r="AM306" s="1">
        <v>33.650793650793602</v>
      </c>
      <c r="AN306" s="1">
        <v>32.758620689655103</v>
      </c>
      <c r="AO306" s="1">
        <v>26.729559748427601</v>
      </c>
      <c r="AP306" s="1">
        <v>25.850340136054399</v>
      </c>
      <c r="AQ306" s="1">
        <v>24.2753623188405</v>
      </c>
      <c r="AR306" s="1">
        <v>26.7175572519083</v>
      </c>
      <c r="AS306" s="1">
        <v>33.870967741935402</v>
      </c>
      <c r="AT306" s="1">
        <v>34.615384615384599</v>
      </c>
      <c r="AU306" s="1">
        <v>0</v>
      </c>
      <c r="AV306" s="1">
        <v>0</v>
      </c>
      <c r="AW306" s="1">
        <v>0</v>
      </c>
      <c r="AX306" s="1">
        <v>0</v>
      </c>
      <c r="AY306" s="1">
        <v>0</v>
      </c>
      <c r="AZ306" s="1">
        <v>90.3735632183908</v>
      </c>
      <c r="BA306" s="1">
        <v>71.194029850746205</v>
      </c>
      <c r="BB306" s="1">
        <v>57.936507936507901</v>
      </c>
      <c r="BC306" s="1">
        <v>45.7854406130268</v>
      </c>
      <c r="BD306" s="1">
        <v>36.163522012578603</v>
      </c>
      <c r="BE306" s="1">
        <v>47.278911564625801</v>
      </c>
      <c r="BF306" s="1">
        <v>42.3913043478261</v>
      </c>
      <c r="BG306" s="1">
        <v>37.786259541984698</v>
      </c>
      <c r="BH306" s="1">
        <v>49.596774193548299</v>
      </c>
      <c r="BI306" s="1">
        <v>53.4188034188034</v>
      </c>
      <c r="BJ306" s="1">
        <v>0</v>
      </c>
      <c r="BK306" s="1">
        <v>0</v>
      </c>
      <c r="BL306" s="1">
        <v>0</v>
      </c>
      <c r="BM306" s="1">
        <v>0</v>
      </c>
      <c r="BN306" s="1">
        <v>0</v>
      </c>
      <c r="BO306" s="1">
        <v>37.643678160919499</v>
      </c>
      <c r="BP306" s="1">
        <v>40.746268656716403</v>
      </c>
      <c r="BQ306" s="1">
        <v>42.2222222222222</v>
      </c>
      <c r="BR306" s="1">
        <v>43.295019157088099</v>
      </c>
      <c r="BS306" s="1">
        <v>41.823899371069103</v>
      </c>
      <c r="BT306" s="1">
        <v>44.557823129251702</v>
      </c>
      <c r="BU306" s="1">
        <v>44.927536231884098</v>
      </c>
      <c r="BV306" s="1">
        <v>46.564885496183201</v>
      </c>
      <c r="BW306" s="1">
        <v>47.177419354838698</v>
      </c>
      <c r="BX306" s="1">
        <v>47.8632478632478</v>
      </c>
      <c r="BY306" s="1">
        <v>0</v>
      </c>
      <c r="BZ306" s="1">
        <v>0</v>
      </c>
      <c r="CA306" s="1">
        <v>0</v>
      </c>
      <c r="CB306" s="1">
        <v>0</v>
      </c>
      <c r="CC306" s="1">
        <v>0</v>
      </c>
      <c r="CD306" s="1">
        <v>77.155172413793096</v>
      </c>
      <c r="CE306" s="1">
        <v>80.895522388059703</v>
      </c>
      <c r="CF306" s="1">
        <v>84.126984126984098</v>
      </c>
      <c r="CG306" s="1">
        <v>49.616858237547802</v>
      </c>
      <c r="CH306" s="1">
        <v>53.144654088050302</v>
      </c>
      <c r="CI306" s="1">
        <v>54.081632653061199</v>
      </c>
      <c r="CJ306" s="1">
        <v>53.985507246376798</v>
      </c>
      <c r="CK306" s="1">
        <v>37.404580152671699</v>
      </c>
      <c r="CL306" s="1">
        <v>37.096774193548299</v>
      </c>
      <c r="CM306" s="1">
        <v>39.316239316239297</v>
      </c>
      <c r="CN306" s="1">
        <v>0</v>
      </c>
      <c r="CO306" s="1">
        <v>0</v>
      </c>
      <c r="CP306" s="1">
        <v>0</v>
      </c>
      <c r="CQ306" s="1">
        <v>0</v>
      </c>
      <c r="CR306" s="1">
        <v>0</v>
      </c>
      <c r="CS306" s="1">
        <v>50.718390804597703</v>
      </c>
      <c r="CT306" s="1">
        <v>53.134328358208897</v>
      </c>
      <c r="CU306" s="1">
        <v>56.031746031746003</v>
      </c>
      <c r="CV306" s="1">
        <v>58.620689655172399</v>
      </c>
      <c r="CW306" s="1">
        <v>61.635220125786098</v>
      </c>
      <c r="CX306" s="1">
        <v>21.088435374149601</v>
      </c>
      <c r="CY306" s="1">
        <v>20.289855072463698</v>
      </c>
      <c r="CZ306" s="1">
        <v>21.374045801526702</v>
      </c>
      <c r="DA306" s="1">
        <v>20.161290322580601</v>
      </c>
      <c r="DB306" s="1">
        <v>19.230769230769202</v>
      </c>
      <c r="DC306" s="1">
        <v>0</v>
      </c>
      <c r="DD306" s="1">
        <v>0</v>
      </c>
      <c r="DE306" s="1">
        <v>0</v>
      </c>
      <c r="DF306" s="1">
        <v>0</v>
      </c>
      <c r="DG306" s="1">
        <v>0</v>
      </c>
      <c r="DH306" s="1">
        <v>86.643330876934399</v>
      </c>
      <c r="DI306" s="1">
        <v>94.383461397731395</v>
      </c>
      <c r="DJ306" s="1">
        <v>96.488022736500199</v>
      </c>
      <c r="DK306" s="1">
        <v>96.297393364928894</v>
      </c>
      <c r="DL306" s="1">
        <v>92.157842157842097</v>
      </c>
      <c r="DM306" s="1">
        <v>80.496453900709199</v>
      </c>
      <c r="DN306" s="1">
        <v>89.876670092497406</v>
      </c>
      <c r="DO306" s="1">
        <v>89.907786885245898</v>
      </c>
      <c r="DP306" s="1">
        <v>89.423076923076906</v>
      </c>
      <c r="DQ306" s="1">
        <v>87.460978147762702</v>
      </c>
      <c r="DR306" s="1">
        <v>0</v>
      </c>
      <c r="DS306" s="1">
        <v>0</v>
      </c>
      <c r="DT306" s="1">
        <v>0</v>
      </c>
      <c r="DU306" s="1">
        <v>0</v>
      </c>
      <c r="DV306" s="1">
        <v>0</v>
      </c>
      <c r="DW306" s="1">
        <v>45.044215180545301</v>
      </c>
      <c r="DX306" s="1">
        <v>47.219173069886502</v>
      </c>
      <c r="DY306" s="1">
        <v>39.768574908647899</v>
      </c>
      <c r="DZ306" s="1">
        <v>31.960900473933599</v>
      </c>
      <c r="EA306" s="1">
        <v>30.419580419580399</v>
      </c>
      <c r="EB306" s="1">
        <v>30.4457953394123</v>
      </c>
      <c r="EC306" s="1">
        <v>37.255909558067799</v>
      </c>
      <c r="ED306" s="1">
        <v>55.174180327868797</v>
      </c>
      <c r="EE306" s="1">
        <v>19.585020242914901</v>
      </c>
      <c r="EF306" s="1">
        <v>30.8532778355879</v>
      </c>
      <c r="EG306" s="1">
        <v>0</v>
      </c>
      <c r="EH306" s="1">
        <v>0</v>
      </c>
      <c r="EI306" s="1">
        <v>0</v>
      </c>
      <c r="EJ306" s="1">
        <v>0</v>
      </c>
      <c r="EK306" s="1">
        <v>0</v>
      </c>
      <c r="EL306" s="1">
        <v>35.519528371407503</v>
      </c>
      <c r="EM306" s="1">
        <v>36.2056348335162</v>
      </c>
      <c r="EN306" s="1">
        <v>35.749086479902502</v>
      </c>
      <c r="EO306" s="1">
        <v>30.924170616113699</v>
      </c>
      <c r="EP306" s="1">
        <v>22.0779220779221</v>
      </c>
      <c r="EQ306" s="1">
        <v>21.681864235055698</v>
      </c>
      <c r="ER306" s="1">
        <v>21.891058581706101</v>
      </c>
      <c r="ES306" s="1">
        <v>25.819672131147499</v>
      </c>
      <c r="ET306" s="1">
        <v>9.6659919028340102</v>
      </c>
      <c r="EU306" s="1">
        <v>28.876170655567101</v>
      </c>
      <c r="EV306" s="1">
        <v>0</v>
      </c>
      <c r="EW306" s="1">
        <v>0</v>
      </c>
      <c r="EX306" s="1">
        <v>0</v>
      </c>
      <c r="EY306" s="1">
        <v>0</v>
      </c>
      <c r="EZ306" s="1">
        <v>0</v>
      </c>
    </row>
    <row r="307" spans="1:156" ht="15">
      <c r="A307" s="11" t="s">
        <v>369</v>
      </c>
      <c r="B307" s="1" t="s">
        <v>840</v>
      </c>
      <c r="C307" s="11" t="s">
        <v>553</v>
      </c>
      <c r="D307" s="1">
        <v>50.136130163948799</v>
      </c>
      <c r="E307" s="1">
        <v>34.4257259160524</v>
      </c>
      <c r="F307" s="1">
        <v>0</v>
      </c>
      <c r="G307" s="1">
        <v>63.675213675213598</v>
      </c>
      <c r="H307" s="1">
        <v>37.946428571428498</v>
      </c>
      <c r="I307" s="1">
        <v>5.5</v>
      </c>
      <c r="J307" s="1">
        <v>4.1176470588235201</v>
      </c>
      <c r="K307" s="1">
        <v>0</v>
      </c>
      <c r="L307" s="1">
        <v>0</v>
      </c>
      <c r="M307" s="1">
        <v>0</v>
      </c>
      <c r="N307" s="1">
        <v>0</v>
      </c>
      <c r="O307" s="1">
        <v>0</v>
      </c>
      <c r="P307" s="1">
        <v>0</v>
      </c>
      <c r="Q307" s="1">
        <v>0</v>
      </c>
      <c r="R307" s="1">
        <v>0</v>
      </c>
      <c r="S307" s="1">
        <v>0</v>
      </c>
      <c r="T307" s="1">
        <v>0</v>
      </c>
      <c r="U307" s="1">
        <v>0</v>
      </c>
      <c r="V307" s="1">
        <v>52.564102564102498</v>
      </c>
      <c r="W307" s="1">
        <v>33.928571428571402</v>
      </c>
      <c r="X307" s="1">
        <v>12.5</v>
      </c>
      <c r="Y307" s="1">
        <v>10.588235294117601</v>
      </c>
      <c r="Z307" s="1">
        <v>0</v>
      </c>
      <c r="AA307" s="1">
        <v>0</v>
      </c>
      <c r="AB307" s="1">
        <v>0</v>
      </c>
      <c r="AC307" s="1">
        <v>0</v>
      </c>
      <c r="AD307" s="1">
        <v>0</v>
      </c>
      <c r="AE307" s="1">
        <v>0</v>
      </c>
      <c r="AF307" s="1">
        <v>0</v>
      </c>
      <c r="AG307" s="1">
        <v>0</v>
      </c>
      <c r="AH307" s="1">
        <v>0</v>
      </c>
      <c r="AI307" s="1">
        <v>0</v>
      </c>
      <c r="AJ307" s="1">
        <v>0</v>
      </c>
      <c r="AK307" s="1">
        <v>32.051282051282101</v>
      </c>
      <c r="AL307" s="1">
        <v>32.589285714285701</v>
      </c>
      <c r="AM307" s="1">
        <v>33</v>
      </c>
      <c r="AN307" s="1">
        <v>33.529411764705799</v>
      </c>
      <c r="AO307" s="1">
        <v>0</v>
      </c>
      <c r="AP307" s="1">
        <v>0</v>
      </c>
      <c r="AQ307" s="1">
        <v>0</v>
      </c>
      <c r="AR307" s="1">
        <v>0</v>
      </c>
      <c r="AS307" s="1">
        <v>0</v>
      </c>
      <c r="AT307" s="1">
        <v>0</v>
      </c>
      <c r="AU307" s="1">
        <v>0</v>
      </c>
      <c r="AV307" s="1">
        <v>0</v>
      </c>
      <c r="AW307" s="1">
        <v>0</v>
      </c>
      <c r="AX307" s="1">
        <v>0</v>
      </c>
      <c r="AY307" s="1">
        <v>0</v>
      </c>
      <c r="AZ307" s="1">
        <v>43.162393162393101</v>
      </c>
      <c r="BA307" s="1">
        <v>15.625</v>
      </c>
      <c r="BB307" s="1">
        <v>6.5</v>
      </c>
      <c r="BC307" s="1">
        <v>14.705882352941099</v>
      </c>
      <c r="BD307" s="1">
        <v>0</v>
      </c>
      <c r="BE307" s="1">
        <v>0</v>
      </c>
      <c r="BF307" s="1">
        <v>0</v>
      </c>
      <c r="BG307" s="1">
        <v>0</v>
      </c>
      <c r="BH307" s="1">
        <v>0</v>
      </c>
      <c r="BI307" s="1">
        <v>0</v>
      </c>
      <c r="BJ307" s="1">
        <v>0</v>
      </c>
      <c r="BK307" s="1">
        <v>0</v>
      </c>
      <c r="BL307" s="1">
        <v>0</v>
      </c>
      <c r="BM307" s="1">
        <v>0</v>
      </c>
      <c r="BN307" s="1">
        <v>0</v>
      </c>
      <c r="BO307" s="1">
        <v>70.940170940170901</v>
      </c>
      <c r="BP307" s="1">
        <v>26.785714285714199</v>
      </c>
      <c r="BQ307" s="1">
        <v>27.5</v>
      </c>
      <c r="BR307" s="1">
        <v>29.411764705882302</v>
      </c>
      <c r="BS307" s="1">
        <v>0</v>
      </c>
      <c r="BT307" s="1">
        <v>0</v>
      </c>
      <c r="BU307" s="1">
        <v>0</v>
      </c>
      <c r="BV307" s="1">
        <v>0</v>
      </c>
      <c r="BW307" s="1">
        <v>0</v>
      </c>
      <c r="BX307" s="1">
        <v>0</v>
      </c>
      <c r="BY307" s="1">
        <v>0</v>
      </c>
      <c r="BZ307" s="1">
        <v>0</v>
      </c>
      <c r="CA307" s="1">
        <v>0</v>
      </c>
      <c r="CB307" s="1">
        <v>0</v>
      </c>
      <c r="CC307" s="1">
        <v>0</v>
      </c>
      <c r="CD307" s="1">
        <v>88.461538461538396</v>
      </c>
      <c r="CE307" s="1">
        <v>68.75</v>
      </c>
      <c r="CF307" s="1">
        <v>71</v>
      </c>
      <c r="CG307" s="1">
        <v>66.470588235294102</v>
      </c>
      <c r="CH307" s="1">
        <v>0</v>
      </c>
      <c r="CI307" s="1">
        <v>0</v>
      </c>
      <c r="CJ307" s="1">
        <v>0</v>
      </c>
      <c r="CK307" s="1">
        <v>0</v>
      </c>
      <c r="CL307" s="1">
        <v>0</v>
      </c>
      <c r="CM307" s="1">
        <v>0</v>
      </c>
      <c r="CN307" s="1">
        <v>0</v>
      </c>
      <c r="CO307" s="1">
        <v>0</v>
      </c>
      <c r="CP307" s="1">
        <v>0</v>
      </c>
      <c r="CQ307" s="1">
        <v>0</v>
      </c>
      <c r="CR307" s="1">
        <v>0</v>
      </c>
      <c r="CS307" s="1">
        <v>35.470085470085401</v>
      </c>
      <c r="CT307" s="1">
        <v>38.839285714285701</v>
      </c>
      <c r="CU307" s="1">
        <v>41</v>
      </c>
      <c r="CV307" s="1">
        <v>41.764705882352899</v>
      </c>
      <c r="CW307" s="1">
        <v>0</v>
      </c>
      <c r="CX307" s="1">
        <v>0</v>
      </c>
      <c r="CY307" s="1">
        <v>0</v>
      </c>
      <c r="CZ307" s="1">
        <v>0</v>
      </c>
      <c r="DA307" s="1">
        <v>0</v>
      </c>
      <c r="DB307" s="1">
        <v>0</v>
      </c>
      <c r="DC307" s="1">
        <v>0</v>
      </c>
      <c r="DD307" s="1">
        <v>0</v>
      </c>
      <c r="DE307" s="1">
        <v>0</v>
      </c>
      <c r="DF307" s="1">
        <v>0</v>
      </c>
      <c r="DG307" s="1">
        <v>0</v>
      </c>
      <c r="DH307" s="1">
        <v>40.070007369196702</v>
      </c>
      <c r="DI307" s="1">
        <v>27.4606659348701</v>
      </c>
      <c r="DJ307" s="1">
        <v>30.024360535931699</v>
      </c>
      <c r="DK307" s="1">
        <v>14.069905213270101</v>
      </c>
      <c r="DL307" s="1">
        <v>0</v>
      </c>
      <c r="DM307" s="1">
        <v>0</v>
      </c>
      <c r="DN307" s="1">
        <v>0</v>
      </c>
      <c r="DO307" s="1">
        <v>0</v>
      </c>
      <c r="DP307" s="1">
        <v>0</v>
      </c>
      <c r="DQ307" s="1">
        <v>0</v>
      </c>
      <c r="DR307" s="1">
        <v>0</v>
      </c>
      <c r="DS307" s="1">
        <v>0</v>
      </c>
      <c r="DT307" s="1">
        <v>0</v>
      </c>
      <c r="DU307" s="1">
        <v>0</v>
      </c>
      <c r="DV307" s="1">
        <v>0</v>
      </c>
      <c r="DW307" s="1">
        <v>61.680176860722099</v>
      </c>
      <c r="DX307" s="1">
        <v>54.061470911086701</v>
      </c>
      <c r="DY307" s="1">
        <v>52.314250913520098</v>
      </c>
      <c r="DZ307" s="1">
        <v>29.739336492890899</v>
      </c>
      <c r="EA307" s="1">
        <v>0</v>
      </c>
      <c r="EB307" s="1">
        <v>0</v>
      </c>
      <c r="EC307" s="1">
        <v>0</v>
      </c>
      <c r="ED307" s="1">
        <v>0</v>
      </c>
      <c r="EE307" s="1">
        <v>0</v>
      </c>
      <c r="EF307" s="1">
        <v>0</v>
      </c>
      <c r="EG307" s="1">
        <v>0</v>
      </c>
      <c r="EH307" s="1">
        <v>0</v>
      </c>
      <c r="EI307" s="1">
        <v>0</v>
      </c>
      <c r="EJ307" s="1">
        <v>0</v>
      </c>
      <c r="EK307" s="1">
        <v>0</v>
      </c>
      <c r="EL307" s="1">
        <v>35.519528371407503</v>
      </c>
      <c r="EM307" s="1">
        <v>36.2056348335162</v>
      </c>
      <c r="EN307" s="1">
        <v>35.749086479902502</v>
      </c>
      <c r="EO307" s="1">
        <v>30.924170616113699</v>
      </c>
      <c r="EP307" s="1">
        <v>0</v>
      </c>
      <c r="EQ307" s="1">
        <v>0</v>
      </c>
      <c r="ER307" s="1">
        <v>0</v>
      </c>
      <c r="ES307" s="1">
        <v>0</v>
      </c>
      <c r="ET307" s="1">
        <v>0</v>
      </c>
      <c r="EU307" s="1">
        <v>0</v>
      </c>
      <c r="EV307" s="1">
        <v>0</v>
      </c>
      <c r="EW307" s="1">
        <v>0</v>
      </c>
      <c r="EX307" s="1">
        <v>0</v>
      </c>
      <c r="EY307" s="1">
        <v>0</v>
      </c>
      <c r="EZ307" s="1">
        <v>0</v>
      </c>
    </row>
    <row r="308" spans="1:156" ht="15">
      <c r="A308" s="11" t="s">
        <v>370</v>
      </c>
      <c r="B308" s="1" t="s">
        <v>841</v>
      </c>
      <c r="C308" s="11" t="s">
        <v>568</v>
      </c>
      <c r="D308" s="1">
        <v>70.467001682965204</v>
      </c>
      <c r="E308" s="1">
        <v>67.897439735529701</v>
      </c>
      <c r="F308" s="1">
        <v>0</v>
      </c>
      <c r="G308" s="1">
        <v>91.554054054054006</v>
      </c>
      <c r="H308" s="1">
        <v>89.860139860139796</v>
      </c>
      <c r="I308" s="1">
        <v>93.359375</v>
      </c>
      <c r="J308" s="1">
        <v>93.478260869565204</v>
      </c>
      <c r="K308" s="1">
        <v>85.784313725490094</v>
      </c>
      <c r="L308" s="1">
        <v>66.836734693877503</v>
      </c>
      <c r="M308" s="1">
        <v>64.736842105263094</v>
      </c>
      <c r="N308" s="1">
        <v>64.0625</v>
      </c>
      <c r="O308" s="1">
        <v>71.6666666666666</v>
      </c>
      <c r="P308" s="1">
        <v>49.418604651162703</v>
      </c>
      <c r="Q308" s="1">
        <v>63.580246913580197</v>
      </c>
      <c r="R308" s="1">
        <v>57.258064516128997</v>
      </c>
      <c r="S308" s="1">
        <v>0</v>
      </c>
      <c r="T308" s="1">
        <v>0</v>
      </c>
      <c r="U308" s="1">
        <v>0</v>
      </c>
      <c r="V308" s="1">
        <v>82.770270270270203</v>
      </c>
      <c r="W308" s="1">
        <v>74.125874125874105</v>
      </c>
      <c r="X308" s="1">
        <v>75</v>
      </c>
      <c r="Y308" s="1">
        <v>74.347826086956502</v>
      </c>
      <c r="Z308" s="1">
        <v>74.019607843137194</v>
      </c>
      <c r="AA308" s="1">
        <v>74.489795918367307</v>
      </c>
      <c r="AB308" s="1">
        <v>71.578947368421098</v>
      </c>
      <c r="AC308" s="1">
        <v>75.5208333333333</v>
      </c>
      <c r="AD308" s="1">
        <v>77.7777777777777</v>
      </c>
      <c r="AE308" s="1">
        <v>22.0930232558139</v>
      </c>
      <c r="AF308" s="1">
        <v>25.3086419753086</v>
      </c>
      <c r="AG308" s="1">
        <v>31.451612903225801</v>
      </c>
      <c r="AH308" s="1">
        <v>0</v>
      </c>
      <c r="AI308" s="1">
        <v>0</v>
      </c>
      <c r="AJ308" s="1">
        <v>0</v>
      </c>
      <c r="AK308" s="1">
        <v>38.175675675675599</v>
      </c>
      <c r="AL308" s="1">
        <v>37.412587412587399</v>
      </c>
      <c r="AM308" s="1">
        <v>38.28125</v>
      </c>
      <c r="AN308" s="1">
        <v>37.3913043478261</v>
      </c>
      <c r="AO308" s="1">
        <v>36.764705882352899</v>
      </c>
      <c r="AP308" s="1">
        <v>36.224489795918302</v>
      </c>
      <c r="AQ308" s="1">
        <v>34.210526315789402</v>
      </c>
      <c r="AR308" s="1">
        <v>36.4583333333333</v>
      </c>
      <c r="AS308" s="1">
        <v>38.8888888888888</v>
      </c>
      <c r="AT308" s="1">
        <v>40.116279069767401</v>
      </c>
      <c r="AU308" s="1">
        <v>40.123456790123399</v>
      </c>
      <c r="AV308" s="1">
        <v>44.354838709677402</v>
      </c>
      <c r="AW308" s="1">
        <v>0</v>
      </c>
      <c r="AX308" s="1">
        <v>0</v>
      </c>
      <c r="AY308" s="1">
        <v>0</v>
      </c>
      <c r="AZ308" s="1">
        <v>65.878378378378301</v>
      </c>
      <c r="BA308" s="1">
        <v>66.783216783216702</v>
      </c>
      <c r="BB308" s="1">
        <v>70.703125</v>
      </c>
      <c r="BC308" s="1">
        <v>76.956521739130395</v>
      </c>
      <c r="BD308" s="1">
        <v>56.372549019607803</v>
      </c>
      <c r="BE308" s="1">
        <v>31.122448979591798</v>
      </c>
      <c r="BF308" s="1">
        <v>23.684210526315699</v>
      </c>
      <c r="BG308" s="1">
        <v>15.1041666666666</v>
      </c>
      <c r="BH308" s="1">
        <v>21.6666666666666</v>
      </c>
      <c r="BI308" s="1">
        <v>11.0465116279069</v>
      </c>
      <c r="BJ308" s="1">
        <v>14.1975308641975</v>
      </c>
      <c r="BK308" s="1">
        <v>25</v>
      </c>
      <c r="BL308" s="1">
        <v>0</v>
      </c>
      <c r="BM308" s="1">
        <v>0</v>
      </c>
      <c r="BN308" s="1">
        <v>0</v>
      </c>
      <c r="BO308" s="1">
        <v>52.364864864864799</v>
      </c>
      <c r="BP308" s="1">
        <v>27.972027972027899</v>
      </c>
      <c r="BQ308" s="1">
        <v>32.03125</v>
      </c>
      <c r="BR308" s="1">
        <v>31.3043478260869</v>
      </c>
      <c r="BS308" s="1">
        <v>33.3333333333333</v>
      </c>
      <c r="BT308" s="1">
        <v>33.673469387755098</v>
      </c>
      <c r="BU308" s="1">
        <v>33.157894736842103</v>
      </c>
      <c r="BV308" s="1">
        <v>35.9375</v>
      </c>
      <c r="BW308" s="1">
        <v>36.6666666666666</v>
      </c>
      <c r="BX308" s="1">
        <v>38.953488372092998</v>
      </c>
      <c r="BY308" s="1">
        <v>38.271604938271601</v>
      </c>
      <c r="BZ308" s="1">
        <v>35.4838709677419</v>
      </c>
      <c r="CA308" s="1">
        <v>0</v>
      </c>
      <c r="CB308" s="1">
        <v>0</v>
      </c>
      <c r="CC308" s="1">
        <v>0</v>
      </c>
      <c r="CD308" s="1">
        <v>86.824324324324294</v>
      </c>
      <c r="CE308" s="1">
        <v>83.566433566433503</v>
      </c>
      <c r="CF308" s="1">
        <v>91.796875</v>
      </c>
      <c r="CG308" s="1">
        <v>90.869565217391298</v>
      </c>
      <c r="CH308" s="1">
        <v>96.568627450980301</v>
      </c>
      <c r="CI308" s="1">
        <v>98.469387755102005</v>
      </c>
      <c r="CJ308" s="1">
        <v>98.421052631578902</v>
      </c>
      <c r="CK308" s="1">
        <v>94.2708333333333</v>
      </c>
      <c r="CL308" s="1">
        <v>89.4444444444444</v>
      </c>
      <c r="CM308" s="1">
        <v>91.279069767441797</v>
      </c>
      <c r="CN308" s="1">
        <v>87.037037037036995</v>
      </c>
      <c r="CO308" s="1">
        <v>79.838709677419303</v>
      </c>
      <c r="CP308" s="1">
        <v>0</v>
      </c>
      <c r="CQ308" s="1">
        <v>0</v>
      </c>
      <c r="CR308" s="1">
        <v>0</v>
      </c>
      <c r="CS308" s="1">
        <v>36.148648648648603</v>
      </c>
      <c r="CT308" s="1">
        <v>37.762237762237703</v>
      </c>
      <c r="CU308" s="1">
        <v>40.234375</v>
      </c>
      <c r="CV308" s="1">
        <v>34.782608695652101</v>
      </c>
      <c r="CW308" s="1">
        <v>38.235294117647101</v>
      </c>
      <c r="CX308" s="1">
        <v>39.7959183673469</v>
      </c>
      <c r="CY308" s="1">
        <v>36.842105263157798</v>
      </c>
      <c r="CZ308" s="1">
        <v>40.625</v>
      </c>
      <c r="DA308" s="1">
        <v>42.2222222222222</v>
      </c>
      <c r="DB308" s="1">
        <v>42.4418604651162</v>
      </c>
      <c r="DC308" s="1">
        <v>44.4444444444444</v>
      </c>
      <c r="DD308" s="1">
        <v>58.870967741935402</v>
      </c>
      <c r="DE308" s="1">
        <v>0</v>
      </c>
      <c r="DF308" s="1">
        <v>0</v>
      </c>
      <c r="DG308" s="1">
        <v>0</v>
      </c>
      <c r="DH308" s="1">
        <v>73.968312453942502</v>
      </c>
      <c r="DI308" s="1">
        <v>88.492499085254295</v>
      </c>
      <c r="DJ308" s="1">
        <v>73.507917174177805</v>
      </c>
      <c r="DK308" s="1">
        <v>57.790284360189503</v>
      </c>
      <c r="DL308" s="1">
        <v>59.490509490509403</v>
      </c>
      <c r="DM308" s="1">
        <v>95.896656534954403</v>
      </c>
      <c r="DN308" s="1">
        <v>92.754367934224007</v>
      </c>
      <c r="DO308" s="1">
        <v>89.702868852459005</v>
      </c>
      <c r="DP308" s="1">
        <v>82.439271255060703</v>
      </c>
      <c r="DQ308" s="1">
        <v>85.796045785639905</v>
      </c>
      <c r="DR308" s="1">
        <v>91.617819460726807</v>
      </c>
      <c r="DS308" s="1">
        <v>82.838038632986596</v>
      </c>
      <c r="DT308" s="1">
        <v>0</v>
      </c>
      <c r="DU308" s="1">
        <v>0</v>
      </c>
      <c r="DV308" s="1">
        <v>0</v>
      </c>
      <c r="DW308" s="1">
        <v>80.637435519528296</v>
      </c>
      <c r="DX308" s="1">
        <v>42.828393706549498</v>
      </c>
      <c r="DY308" s="1">
        <v>63.520097442143701</v>
      </c>
      <c r="DZ308" s="1">
        <v>86.226303317535496</v>
      </c>
      <c r="EA308" s="1">
        <v>92.557442557442499</v>
      </c>
      <c r="EB308" s="1">
        <v>93.262411347517698</v>
      </c>
      <c r="EC308" s="1">
        <v>87.512846865364807</v>
      </c>
      <c r="ED308" s="1">
        <v>97.489754098360606</v>
      </c>
      <c r="EE308" s="1">
        <v>98.32995951417</v>
      </c>
      <c r="EF308" s="1">
        <v>95.473465140478595</v>
      </c>
      <c r="EG308" s="1">
        <v>94.1969519343493</v>
      </c>
      <c r="EH308" s="1">
        <v>50.891530460624097</v>
      </c>
      <c r="EI308" s="1">
        <v>0</v>
      </c>
      <c r="EJ308" s="1">
        <v>0</v>
      </c>
      <c r="EK308" s="1">
        <v>0</v>
      </c>
      <c r="EL308" s="1">
        <v>91.212232866617498</v>
      </c>
      <c r="EM308" s="1">
        <v>83.571167215514095</v>
      </c>
      <c r="EN308" s="1">
        <v>83.516037352821698</v>
      </c>
      <c r="EO308" s="1">
        <v>77.784360189573405</v>
      </c>
      <c r="EP308" s="1">
        <v>66.533466533466495</v>
      </c>
      <c r="EQ308" s="1">
        <v>66.6666666666666</v>
      </c>
      <c r="ER308" s="1">
        <v>66.187050359712202</v>
      </c>
      <c r="ES308" s="1">
        <v>75.051229508196698</v>
      </c>
      <c r="ET308" s="1">
        <v>82.995951417004093</v>
      </c>
      <c r="EU308" s="1">
        <v>77.263267429760603</v>
      </c>
      <c r="EV308" s="1">
        <v>85.228604923798301</v>
      </c>
      <c r="EW308" s="1">
        <v>73.625557206537906</v>
      </c>
      <c r="EX308" s="1">
        <v>0</v>
      </c>
      <c r="EY308" s="1">
        <v>0</v>
      </c>
      <c r="EZ308" s="1">
        <v>0</v>
      </c>
    </row>
    <row r="309" spans="1:156" ht="15">
      <c r="A309" s="11" t="s">
        <v>371</v>
      </c>
      <c r="B309" s="1" t="s">
        <v>842</v>
      </c>
      <c r="C309" s="11" t="s">
        <v>535</v>
      </c>
      <c r="D309" s="1">
        <v>68.719892400399203</v>
      </c>
      <c r="E309" s="1">
        <v>68.869419756146499</v>
      </c>
      <c r="F309" s="1">
        <v>0</v>
      </c>
      <c r="G309" s="1">
        <v>90.506329113923996</v>
      </c>
      <c r="H309" s="1">
        <v>86.774193548387103</v>
      </c>
      <c r="I309" s="1">
        <v>87.241379310344797</v>
      </c>
      <c r="J309" s="1">
        <v>86.090225563909698</v>
      </c>
      <c r="K309" s="1">
        <v>68.859649122806999</v>
      </c>
      <c r="L309" s="1">
        <v>62.946428571428498</v>
      </c>
      <c r="M309" s="1">
        <v>69.626168224299093</v>
      </c>
      <c r="N309" s="1">
        <v>84.803921568627402</v>
      </c>
      <c r="O309" s="1">
        <v>89.5</v>
      </c>
      <c r="P309" s="1">
        <v>82.065217391304301</v>
      </c>
      <c r="Q309" s="1">
        <v>12.9629629629629</v>
      </c>
      <c r="R309" s="1">
        <v>51.973684210526301</v>
      </c>
      <c r="S309" s="1">
        <v>33.9743589743589</v>
      </c>
      <c r="T309" s="1">
        <v>39.743589743589702</v>
      </c>
      <c r="U309" s="1">
        <v>0</v>
      </c>
      <c r="V309" s="1">
        <v>57.911392405063197</v>
      </c>
      <c r="W309" s="1">
        <v>55.806451612903203</v>
      </c>
      <c r="X309" s="1">
        <v>54.137931034482698</v>
      </c>
      <c r="Y309" s="1">
        <v>53.0075187969924</v>
      </c>
      <c r="Z309" s="1">
        <v>43.859649122806999</v>
      </c>
      <c r="AA309" s="1">
        <v>40.178571428571402</v>
      </c>
      <c r="AB309" s="1">
        <v>57.009345794392502</v>
      </c>
      <c r="AC309" s="1">
        <v>68.627450980392098</v>
      </c>
      <c r="AD309" s="1">
        <v>69</v>
      </c>
      <c r="AE309" s="1">
        <v>70.108695652173907</v>
      </c>
      <c r="AF309" s="1">
        <v>54.320987654320902</v>
      </c>
      <c r="AG309" s="1">
        <v>53.947368421052602</v>
      </c>
      <c r="AH309" s="1">
        <v>37.820512820512803</v>
      </c>
      <c r="AI309" s="1">
        <v>38.461538461538403</v>
      </c>
      <c r="AJ309" s="1">
        <v>0</v>
      </c>
      <c r="AK309" s="1">
        <v>40.8227848101265</v>
      </c>
      <c r="AL309" s="1">
        <v>40.967741935483801</v>
      </c>
      <c r="AM309" s="1">
        <v>41.034482758620598</v>
      </c>
      <c r="AN309" s="1">
        <v>40.601503759398398</v>
      </c>
      <c r="AO309" s="1">
        <v>42.105263157894697</v>
      </c>
      <c r="AP309" s="1">
        <v>43.303571428571402</v>
      </c>
      <c r="AQ309" s="1">
        <v>42.990654205607399</v>
      </c>
      <c r="AR309" s="1">
        <v>44.117647058823501</v>
      </c>
      <c r="AS309" s="1">
        <v>45.5</v>
      </c>
      <c r="AT309" s="1">
        <v>46.739130434782602</v>
      </c>
      <c r="AU309" s="1">
        <v>46.296296296296198</v>
      </c>
      <c r="AV309" s="1">
        <v>50</v>
      </c>
      <c r="AW309" s="1">
        <v>50</v>
      </c>
      <c r="AX309" s="1">
        <v>50</v>
      </c>
      <c r="AY309" s="1">
        <v>0</v>
      </c>
      <c r="AZ309" s="1">
        <v>38.924050632911303</v>
      </c>
      <c r="BA309" s="1">
        <v>60.967741935483801</v>
      </c>
      <c r="BB309" s="1">
        <v>56.2068965517241</v>
      </c>
      <c r="BC309" s="1">
        <v>53.0075187969924</v>
      </c>
      <c r="BD309" s="1">
        <v>45.175438596491198</v>
      </c>
      <c r="BE309" s="1">
        <v>27.232142857142801</v>
      </c>
      <c r="BF309" s="1">
        <v>39.719626168224302</v>
      </c>
      <c r="BG309" s="1">
        <v>75.980392156862706</v>
      </c>
      <c r="BH309" s="1">
        <v>70.5</v>
      </c>
      <c r="BI309" s="1">
        <v>71.195652173913004</v>
      </c>
      <c r="BJ309" s="1">
        <v>54.938271604938201</v>
      </c>
      <c r="BK309" s="1">
        <v>26.973684210526301</v>
      </c>
      <c r="BL309" s="1">
        <v>5.7692307692307603</v>
      </c>
      <c r="BM309" s="1">
        <v>9.6153846153846096</v>
      </c>
      <c r="BN309" s="1">
        <v>0</v>
      </c>
      <c r="BO309" s="1">
        <v>77.2151898734177</v>
      </c>
      <c r="BP309" s="1">
        <v>30</v>
      </c>
      <c r="BQ309" s="1">
        <v>30.344827586206801</v>
      </c>
      <c r="BR309" s="1">
        <v>30.827067669172902</v>
      </c>
      <c r="BS309" s="1">
        <v>30.2631578947368</v>
      </c>
      <c r="BT309" s="1">
        <v>32.142857142857103</v>
      </c>
      <c r="BU309" s="1">
        <v>32.710280373831701</v>
      </c>
      <c r="BV309" s="1">
        <v>33.823529411764703</v>
      </c>
      <c r="BW309" s="1">
        <v>37</v>
      </c>
      <c r="BX309" s="1">
        <v>36.413043478260803</v>
      </c>
      <c r="BY309" s="1">
        <v>38.271604938271601</v>
      </c>
      <c r="BZ309" s="1">
        <v>40.789473684210499</v>
      </c>
      <c r="CA309" s="1">
        <v>46.153846153846096</v>
      </c>
      <c r="CB309" s="1">
        <v>46.153846153846096</v>
      </c>
      <c r="CC309" s="1">
        <v>0</v>
      </c>
      <c r="CD309" s="1">
        <v>72.468354430379705</v>
      </c>
      <c r="CE309" s="1">
        <v>74.193548387096698</v>
      </c>
      <c r="CF309" s="1">
        <v>72.068965517241296</v>
      </c>
      <c r="CG309" s="1">
        <v>69.924812030075103</v>
      </c>
      <c r="CH309" s="1">
        <v>75.438596491228097</v>
      </c>
      <c r="CI309" s="1">
        <v>58.482142857142797</v>
      </c>
      <c r="CJ309" s="1">
        <v>24.766355140186899</v>
      </c>
      <c r="CK309" s="1">
        <v>39.2156862745098</v>
      </c>
      <c r="CL309" s="1">
        <v>32.5</v>
      </c>
      <c r="CM309" s="1">
        <v>36.413043478260803</v>
      </c>
      <c r="CN309" s="1">
        <v>35.185185185185098</v>
      </c>
      <c r="CO309" s="1">
        <v>54.605263157894697</v>
      </c>
      <c r="CP309" s="1">
        <v>52.564102564102498</v>
      </c>
      <c r="CQ309" s="1">
        <v>47.435897435897402</v>
      </c>
      <c r="CR309" s="1">
        <v>0</v>
      </c>
      <c r="CS309" s="1">
        <v>44.303797468354396</v>
      </c>
      <c r="CT309" s="1">
        <v>45.806451612903203</v>
      </c>
      <c r="CU309" s="1">
        <v>44.827586206896498</v>
      </c>
      <c r="CV309" s="1">
        <v>47.368421052631497</v>
      </c>
      <c r="CW309" s="1">
        <v>49.561403508771903</v>
      </c>
      <c r="CX309" s="1">
        <v>52.232142857142797</v>
      </c>
      <c r="CY309" s="1">
        <v>51.401869158878498</v>
      </c>
      <c r="CZ309" s="1">
        <v>52.450980392156801</v>
      </c>
      <c r="DA309" s="1">
        <v>56.5</v>
      </c>
      <c r="DB309" s="1">
        <v>59.239130434782602</v>
      </c>
      <c r="DC309" s="1">
        <v>62.962962962962898</v>
      </c>
      <c r="DD309" s="1">
        <v>67.105263157894697</v>
      </c>
      <c r="DE309" s="1">
        <v>41.025641025641001</v>
      </c>
      <c r="DF309" s="1">
        <v>42.948717948717899</v>
      </c>
      <c r="DG309" s="1">
        <v>0</v>
      </c>
      <c r="DH309" s="1">
        <v>97.807663964627807</v>
      </c>
      <c r="DI309" s="1">
        <v>94.420051225759195</v>
      </c>
      <c r="DJ309" s="1">
        <v>88.692651238327201</v>
      </c>
      <c r="DK309" s="1">
        <v>94.105450236966803</v>
      </c>
      <c r="DL309" s="1">
        <v>78.071928071928099</v>
      </c>
      <c r="DM309" s="1">
        <v>84.042553191489304</v>
      </c>
      <c r="DN309" s="1">
        <v>81.757451181911605</v>
      </c>
      <c r="DO309" s="1">
        <v>68.698770491803202</v>
      </c>
      <c r="DP309" s="1">
        <v>61.8927125506072</v>
      </c>
      <c r="DQ309" s="1">
        <v>54.3704474505723</v>
      </c>
      <c r="DR309" s="1">
        <v>97.010550996483005</v>
      </c>
      <c r="DS309" s="1">
        <v>89.078751857355101</v>
      </c>
      <c r="DT309" s="1">
        <v>82.5</v>
      </c>
      <c r="DU309" s="1">
        <v>82.473444613050106</v>
      </c>
      <c r="DV309" s="1">
        <v>0</v>
      </c>
      <c r="DW309" s="1">
        <v>81.558585114222495</v>
      </c>
      <c r="DX309" s="1">
        <v>83.772411269667003</v>
      </c>
      <c r="DY309" s="1">
        <v>82.358911896061699</v>
      </c>
      <c r="DZ309" s="1">
        <v>86.344786729857802</v>
      </c>
      <c r="EA309" s="1">
        <v>89.360639360639297</v>
      </c>
      <c r="EB309" s="1">
        <v>91.641337386018193</v>
      </c>
      <c r="EC309" s="1">
        <v>41.469681397738903</v>
      </c>
      <c r="ED309" s="1">
        <v>35.092213114754102</v>
      </c>
      <c r="EE309" s="1">
        <v>49.139676113360302</v>
      </c>
      <c r="EF309" s="1">
        <v>61.134235171696098</v>
      </c>
      <c r="EG309" s="1">
        <v>76.611957796014096</v>
      </c>
      <c r="EH309" s="1">
        <v>58.469539375928598</v>
      </c>
      <c r="EI309" s="1">
        <v>52.045454545454497</v>
      </c>
      <c r="EJ309" s="1">
        <v>68.816388467374793</v>
      </c>
      <c r="EK309" s="1">
        <v>0</v>
      </c>
      <c r="EL309" s="1">
        <v>91.212232866617498</v>
      </c>
      <c r="EM309" s="1">
        <v>83.571167215514095</v>
      </c>
      <c r="EN309" s="1">
        <v>83.516037352821698</v>
      </c>
      <c r="EO309" s="1">
        <v>90.284360189573405</v>
      </c>
      <c r="EP309" s="1">
        <v>22.0779220779221</v>
      </c>
      <c r="EQ309" s="1">
        <v>21.681864235055698</v>
      </c>
      <c r="ER309" s="1">
        <v>80.626927029804705</v>
      </c>
      <c r="ES309" s="1">
        <v>78.278688524590095</v>
      </c>
      <c r="ET309" s="1">
        <v>70.647773279352194</v>
      </c>
      <c r="EU309" s="1">
        <v>80.957336108220602</v>
      </c>
      <c r="EV309" s="1">
        <v>38.628370457209797</v>
      </c>
      <c r="EW309" s="1">
        <v>47.696879643387803</v>
      </c>
      <c r="EX309" s="1">
        <v>38.939393939393902</v>
      </c>
      <c r="EY309" s="1">
        <v>40.819423368740502</v>
      </c>
      <c r="EZ309" s="1">
        <v>0</v>
      </c>
    </row>
    <row r="310" spans="1:156" ht="15">
      <c r="A310" s="11" t="s">
        <v>372</v>
      </c>
      <c r="B310" s="1" t="s">
        <v>843</v>
      </c>
      <c r="C310" s="11" t="s">
        <v>537</v>
      </c>
      <c r="D310" s="1">
        <v>40.026990548053703</v>
      </c>
      <c r="E310" s="1">
        <v>39.514664244768497</v>
      </c>
      <c r="F310" s="1">
        <v>0</v>
      </c>
      <c r="G310" s="1">
        <v>95.187793427230005</v>
      </c>
      <c r="H310" s="1">
        <v>99.603174603174594</v>
      </c>
      <c r="I310" s="1">
        <v>99.539877300613497</v>
      </c>
      <c r="J310" s="1">
        <v>97.420634920634896</v>
      </c>
      <c r="K310" s="1">
        <v>94.970414201183402</v>
      </c>
      <c r="L310" s="1">
        <v>91.6666666666666</v>
      </c>
      <c r="M310" s="1">
        <v>92.279411764705799</v>
      </c>
      <c r="N310" s="1">
        <v>91.923076923076906</v>
      </c>
      <c r="O310" s="1">
        <v>89.097744360902198</v>
      </c>
      <c r="P310" s="1">
        <v>80.084745762711805</v>
      </c>
      <c r="Q310" s="1">
        <v>93.298969072164894</v>
      </c>
      <c r="R310" s="1">
        <v>91.477272727272705</v>
      </c>
      <c r="S310" s="1">
        <v>95.348837209302303</v>
      </c>
      <c r="T310" s="1">
        <v>95.930232558139494</v>
      </c>
      <c r="U310" s="1">
        <v>43.650793650793602</v>
      </c>
      <c r="V310" s="1">
        <v>99.413145539906097</v>
      </c>
      <c r="W310" s="1">
        <v>99.867724867724803</v>
      </c>
      <c r="X310" s="1">
        <v>98.926380368098094</v>
      </c>
      <c r="Y310" s="1">
        <v>99.801587301587304</v>
      </c>
      <c r="Z310" s="1">
        <v>99.704142011834307</v>
      </c>
      <c r="AA310" s="1">
        <v>99.6666666666666</v>
      </c>
      <c r="AB310" s="1">
        <v>99.632352941176407</v>
      </c>
      <c r="AC310" s="1">
        <v>98.846153846153797</v>
      </c>
      <c r="AD310" s="1">
        <v>91.353383458646604</v>
      </c>
      <c r="AE310" s="1">
        <v>91.949152542372801</v>
      </c>
      <c r="AF310" s="1">
        <v>97.422680412371093</v>
      </c>
      <c r="AG310" s="1">
        <v>97.159090909090907</v>
      </c>
      <c r="AH310" s="1">
        <v>95.930232558139494</v>
      </c>
      <c r="AI310" s="1">
        <v>97.093023255813904</v>
      </c>
      <c r="AJ310" s="1">
        <v>43.650793650793602</v>
      </c>
      <c r="AK310" s="1">
        <v>89.906103286384905</v>
      </c>
      <c r="AL310" s="1">
        <v>97.751322751322704</v>
      </c>
      <c r="AM310" s="1">
        <v>97.699386503067402</v>
      </c>
      <c r="AN310" s="1">
        <v>97.420634920634896</v>
      </c>
      <c r="AO310" s="1">
        <v>95.857988165680396</v>
      </c>
      <c r="AP310" s="1">
        <v>95</v>
      </c>
      <c r="AQ310" s="1">
        <v>94.485294117647001</v>
      </c>
      <c r="AR310" s="1">
        <v>95</v>
      </c>
      <c r="AS310" s="1">
        <v>94.360902255639104</v>
      </c>
      <c r="AT310" s="1">
        <v>94.067796610169495</v>
      </c>
      <c r="AU310" s="1">
        <v>94.845360824742201</v>
      </c>
      <c r="AV310" s="1">
        <v>42.613636363636303</v>
      </c>
      <c r="AW310" s="1">
        <v>50</v>
      </c>
      <c r="AX310" s="1">
        <v>48.2558139534883</v>
      </c>
      <c r="AY310" s="1">
        <v>49.206349206349202</v>
      </c>
      <c r="AZ310" s="1">
        <v>95.657276995305097</v>
      </c>
      <c r="BA310" s="1">
        <v>96.957671957671906</v>
      </c>
      <c r="BB310" s="1">
        <v>86.349693251533694</v>
      </c>
      <c r="BC310" s="1">
        <v>93.452380952380906</v>
      </c>
      <c r="BD310" s="1">
        <v>74.852071005917097</v>
      </c>
      <c r="BE310" s="1">
        <v>75.6666666666666</v>
      </c>
      <c r="BF310" s="1">
        <v>89.416058394160501</v>
      </c>
      <c r="BG310" s="1">
        <v>89.615384615384599</v>
      </c>
      <c r="BH310" s="1">
        <v>85.338345864661605</v>
      </c>
      <c r="BI310" s="1">
        <v>68.220338983050794</v>
      </c>
      <c r="BJ310" s="1">
        <v>68.556701030927798</v>
      </c>
      <c r="BK310" s="1">
        <v>83.522727272727195</v>
      </c>
      <c r="BL310" s="1">
        <v>72.674418604651095</v>
      </c>
      <c r="BM310" s="1">
        <v>72.674418604651095</v>
      </c>
      <c r="BN310" s="1">
        <v>34.126984126984098</v>
      </c>
      <c r="BO310" s="1">
        <v>96.713615023474105</v>
      </c>
      <c r="BP310" s="1">
        <v>86.772486772486701</v>
      </c>
      <c r="BQ310" s="1">
        <v>76.533742331288295</v>
      </c>
      <c r="BR310" s="1">
        <v>73.809523809523796</v>
      </c>
      <c r="BS310" s="1">
        <v>71.597633136094601</v>
      </c>
      <c r="BT310" s="1">
        <v>71.3333333333333</v>
      </c>
      <c r="BU310" s="1">
        <v>72.058823529411697</v>
      </c>
      <c r="BV310" s="1">
        <v>76.923076923076906</v>
      </c>
      <c r="BW310" s="1">
        <v>40.225563909774401</v>
      </c>
      <c r="BX310" s="1">
        <v>39.830508474576199</v>
      </c>
      <c r="BY310" s="1">
        <v>40.206185567010301</v>
      </c>
      <c r="BZ310" s="1">
        <v>40.340909090909101</v>
      </c>
      <c r="CA310" s="1">
        <v>46.511627906976699</v>
      </c>
      <c r="CB310" s="1">
        <v>47.093023255813897</v>
      </c>
      <c r="CC310" s="1">
        <v>46.031746031746003</v>
      </c>
      <c r="CD310" s="1">
        <v>89.553990610328597</v>
      </c>
      <c r="CE310" s="1">
        <v>59.3915343915344</v>
      </c>
      <c r="CF310" s="1">
        <v>87.576687116564401</v>
      </c>
      <c r="CG310" s="1">
        <v>87.5</v>
      </c>
      <c r="CH310" s="1">
        <v>92.6035502958579</v>
      </c>
      <c r="CI310" s="1">
        <v>81.3333333333333</v>
      </c>
      <c r="CJ310" s="1">
        <v>81.25</v>
      </c>
      <c r="CK310" s="1">
        <v>90.384615384615302</v>
      </c>
      <c r="CL310" s="1">
        <v>65.037593984962399</v>
      </c>
      <c r="CM310" s="1">
        <v>73.305084745762699</v>
      </c>
      <c r="CN310" s="1">
        <v>54.1237113402061</v>
      </c>
      <c r="CO310" s="1">
        <v>69.886363636363598</v>
      </c>
      <c r="CP310" s="1">
        <v>94.767441860465098</v>
      </c>
      <c r="CQ310" s="1">
        <v>95.348837209302303</v>
      </c>
      <c r="CR310" s="1">
        <v>63.492063492063401</v>
      </c>
      <c r="CS310" s="1">
        <v>40.727699530516396</v>
      </c>
      <c r="CT310" s="1">
        <v>41.402116402116398</v>
      </c>
      <c r="CU310" s="1">
        <v>42.791411042944702</v>
      </c>
      <c r="CV310" s="1">
        <v>43.253968253968203</v>
      </c>
      <c r="CW310" s="1">
        <v>40.532544378698198</v>
      </c>
      <c r="CX310" s="1">
        <v>40</v>
      </c>
      <c r="CY310" s="1">
        <v>37.5</v>
      </c>
      <c r="CZ310" s="1">
        <v>38.846153846153797</v>
      </c>
      <c r="DA310" s="1">
        <v>43.984962406015001</v>
      </c>
      <c r="DB310" s="1">
        <v>47.033898305084698</v>
      </c>
      <c r="DC310" s="1">
        <v>46.391752577319501</v>
      </c>
      <c r="DD310" s="1">
        <v>56.25</v>
      </c>
      <c r="DE310" s="1">
        <v>76.744186046511601</v>
      </c>
      <c r="DF310" s="1">
        <v>80.813953488372107</v>
      </c>
      <c r="DG310" s="1">
        <v>35.714285714285701</v>
      </c>
      <c r="DH310" s="1">
        <v>47.254974207811301</v>
      </c>
      <c r="DI310" s="1">
        <v>35.876326381265997</v>
      </c>
      <c r="DJ310" s="1">
        <v>30.267965895249599</v>
      </c>
      <c r="DK310" s="1">
        <v>27.873222748815099</v>
      </c>
      <c r="DL310" s="1">
        <v>41.408591408591398</v>
      </c>
      <c r="DM310" s="1">
        <v>55.167173252279603</v>
      </c>
      <c r="DN310" s="1">
        <v>46.197327852004101</v>
      </c>
      <c r="DO310" s="1">
        <v>54.559426229508198</v>
      </c>
      <c r="DP310" s="1">
        <v>56.528340080971603</v>
      </c>
      <c r="DQ310" s="1">
        <v>72.060353798126897</v>
      </c>
      <c r="DR310" s="1">
        <v>63.012895662368102</v>
      </c>
      <c r="DS310" s="1">
        <v>53.120356612184203</v>
      </c>
      <c r="DT310" s="1">
        <v>71.590909090909093</v>
      </c>
      <c r="DU310" s="1">
        <v>63.201820940819402</v>
      </c>
      <c r="DV310" s="1">
        <v>46.186440677966097</v>
      </c>
      <c r="DW310" s="1">
        <v>38.964627855563698</v>
      </c>
      <c r="DX310" s="1">
        <v>57.720453713867499</v>
      </c>
      <c r="DY310" s="1">
        <v>56.455542021924401</v>
      </c>
      <c r="DZ310" s="1">
        <v>48.015402843601798</v>
      </c>
      <c r="EA310" s="1">
        <v>67.282717282717201</v>
      </c>
      <c r="EB310" s="1">
        <v>72.391084093211703</v>
      </c>
      <c r="EC310" s="1">
        <v>72.0966084275436</v>
      </c>
      <c r="ED310" s="1">
        <v>85.809426229508205</v>
      </c>
      <c r="EE310" s="1">
        <v>71.811740890688199</v>
      </c>
      <c r="EF310" s="1">
        <v>77.679500520291299</v>
      </c>
      <c r="EG310" s="1">
        <v>85.580304806565096</v>
      </c>
      <c r="EH310" s="1">
        <v>47.176820208023699</v>
      </c>
      <c r="EI310" s="1">
        <v>46.590909090909101</v>
      </c>
      <c r="EJ310" s="1">
        <v>80.804248861911901</v>
      </c>
      <c r="EK310" s="1">
        <v>49.745762711864401</v>
      </c>
      <c r="EL310" s="1">
        <v>77.634487840825301</v>
      </c>
      <c r="EM310" s="1">
        <v>85.400658616904494</v>
      </c>
      <c r="EN310" s="1">
        <v>78.177019894437606</v>
      </c>
      <c r="EO310" s="1">
        <v>70.853080568720301</v>
      </c>
      <c r="EP310" s="1">
        <v>66.533466533466495</v>
      </c>
      <c r="EQ310" s="1">
        <v>51.0131712259371</v>
      </c>
      <c r="ER310" s="1">
        <v>66.187050359712202</v>
      </c>
      <c r="ES310" s="1">
        <v>78.278688524590095</v>
      </c>
      <c r="ET310" s="1">
        <v>82.995951417004093</v>
      </c>
      <c r="EU310" s="1">
        <v>83.870967741935402</v>
      </c>
      <c r="EV310" s="1">
        <v>87.690504103165296</v>
      </c>
      <c r="EW310" s="1">
        <v>18.4992570579494</v>
      </c>
      <c r="EX310" s="1">
        <v>38.939393939393902</v>
      </c>
      <c r="EY310" s="1">
        <v>40.819423368740502</v>
      </c>
      <c r="EZ310" s="1">
        <v>41.610169491525397</v>
      </c>
    </row>
    <row r="311" spans="1:156" ht="15">
      <c r="A311" s="11" t="s">
        <v>373</v>
      </c>
      <c r="B311" s="1" t="s">
        <v>844</v>
      </c>
      <c r="C311" s="11" t="s">
        <v>563</v>
      </c>
      <c r="D311" s="1">
        <v>50.718160054323697</v>
      </c>
      <c r="E311" s="1">
        <v>46.921755003505602</v>
      </c>
      <c r="F311" s="1">
        <v>0</v>
      </c>
      <c r="G311" s="1">
        <v>35.340314136125599</v>
      </c>
      <c r="H311" s="1">
        <v>40.502793296089301</v>
      </c>
      <c r="I311" s="1">
        <v>17.065868263473099</v>
      </c>
      <c r="J311" s="1">
        <v>9.8540145985401395</v>
      </c>
      <c r="K311" s="1">
        <v>7.8512396694214797</v>
      </c>
      <c r="L311" s="1">
        <v>8.0508474576271105</v>
      </c>
      <c r="M311" s="1">
        <v>5.7522123893805297</v>
      </c>
      <c r="N311" s="1">
        <v>4.2056074766355103</v>
      </c>
      <c r="O311" s="1">
        <v>5.3398058252427099</v>
      </c>
      <c r="P311" s="1">
        <v>3.9325842696629199</v>
      </c>
      <c r="Q311" s="1">
        <v>3.1645569620253098</v>
      </c>
      <c r="R311" s="1">
        <v>0</v>
      </c>
      <c r="S311" s="1">
        <v>0</v>
      </c>
      <c r="T311" s="1">
        <v>0</v>
      </c>
      <c r="U311" s="1">
        <v>0</v>
      </c>
      <c r="V311" s="1">
        <v>17.2774869109947</v>
      </c>
      <c r="W311" s="1">
        <v>17.877094972066999</v>
      </c>
      <c r="X311" s="1">
        <v>16.766467065868198</v>
      </c>
      <c r="Y311" s="1">
        <v>14.2335766423357</v>
      </c>
      <c r="Z311" s="1">
        <v>14.049586776859501</v>
      </c>
      <c r="AA311" s="1">
        <v>13.559322033898299</v>
      </c>
      <c r="AB311" s="1">
        <v>15.044247787610599</v>
      </c>
      <c r="AC311" s="1">
        <v>16.355140186915801</v>
      </c>
      <c r="AD311" s="1">
        <v>16.990291262135901</v>
      </c>
      <c r="AE311" s="1">
        <v>17.4157303370786</v>
      </c>
      <c r="AF311" s="1">
        <v>18.9873417721519</v>
      </c>
      <c r="AG311" s="1">
        <v>0</v>
      </c>
      <c r="AH311" s="1">
        <v>0</v>
      </c>
      <c r="AI311" s="1">
        <v>0</v>
      </c>
      <c r="AJ311" s="1">
        <v>0</v>
      </c>
      <c r="AK311" s="1">
        <v>35.078534031413596</v>
      </c>
      <c r="AL311" s="1">
        <v>34.636871508379798</v>
      </c>
      <c r="AM311" s="1">
        <v>32.934131736526901</v>
      </c>
      <c r="AN311" s="1">
        <v>32.846715328467099</v>
      </c>
      <c r="AO311" s="1">
        <v>28.925619834710702</v>
      </c>
      <c r="AP311" s="1">
        <v>29.2372881355932</v>
      </c>
      <c r="AQ311" s="1">
        <v>28.318584070796401</v>
      </c>
      <c r="AR311" s="1">
        <v>29.906542056074699</v>
      </c>
      <c r="AS311" s="1">
        <v>31.067961165048501</v>
      </c>
      <c r="AT311" s="1">
        <v>30.337078651685299</v>
      </c>
      <c r="AU311" s="1">
        <v>32.911392405063197</v>
      </c>
      <c r="AV311" s="1">
        <v>0</v>
      </c>
      <c r="AW311" s="1">
        <v>0</v>
      </c>
      <c r="AX311" s="1">
        <v>0</v>
      </c>
      <c r="AY311" s="1">
        <v>0</v>
      </c>
      <c r="AZ311" s="1">
        <v>69.895287958115105</v>
      </c>
      <c r="BA311" s="1">
        <v>70.670391061452506</v>
      </c>
      <c r="BB311" s="1">
        <v>64.970059880239504</v>
      </c>
      <c r="BC311" s="1">
        <v>64.598540145985396</v>
      </c>
      <c r="BD311" s="1">
        <v>58.264462809917298</v>
      </c>
      <c r="BE311" s="1">
        <v>43.644067796610102</v>
      </c>
      <c r="BF311" s="1">
        <v>55.3097345132743</v>
      </c>
      <c r="BG311" s="1">
        <v>67.757009345794401</v>
      </c>
      <c r="BH311" s="1">
        <v>73.300970873786397</v>
      </c>
      <c r="BI311" s="1">
        <v>46.629213483146103</v>
      </c>
      <c r="BJ311" s="1">
        <v>61.3924050632911</v>
      </c>
      <c r="BK311" s="1">
        <v>0</v>
      </c>
      <c r="BL311" s="1">
        <v>0</v>
      </c>
      <c r="BM311" s="1">
        <v>0</v>
      </c>
      <c r="BN311" s="1">
        <v>0</v>
      </c>
      <c r="BO311" s="1">
        <v>42.408376963350698</v>
      </c>
      <c r="BP311" s="1">
        <v>45.530726256983201</v>
      </c>
      <c r="BQ311" s="1">
        <v>20.359281437125698</v>
      </c>
      <c r="BR311" s="1">
        <v>21.167883211678799</v>
      </c>
      <c r="BS311" s="1">
        <v>20.661157024793301</v>
      </c>
      <c r="BT311" s="1">
        <v>22.033898305084701</v>
      </c>
      <c r="BU311" s="1">
        <v>22.566371681415902</v>
      </c>
      <c r="BV311" s="1">
        <v>24.766355140186899</v>
      </c>
      <c r="BW311" s="1">
        <v>25.242718446601899</v>
      </c>
      <c r="BX311" s="1">
        <v>26.404494382022399</v>
      </c>
      <c r="BY311" s="1">
        <v>27.848101265822699</v>
      </c>
      <c r="BZ311" s="1">
        <v>0</v>
      </c>
      <c r="CA311" s="1">
        <v>0</v>
      </c>
      <c r="CB311" s="1">
        <v>0</v>
      </c>
      <c r="CC311" s="1">
        <v>0</v>
      </c>
      <c r="CD311" s="1">
        <v>44.764397905759097</v>
      </c>
      <c r="CE311" s="1">
        <v>46.927374301675897</v>
      </c>
      <c r="CF311" s="1">
        <v>47.904191616766397</v>
      </c>
      <c r="CG311" s="1">
        <v>40.145985401459797</v>
      </c>
      <c r="CH311" s="1">
        <v>48.347107438016501</v>
      </c>
      <c r="CI311" s="1">
        <v>50.4237288135593</v>
      </c>
      <c r="CJ311" s="1">
        <v>63.274336283185797</v>
      </c>
      <c r="CK311" s="1">
        <v>61.214953271028001</v>
      </c>
      <c r="CL311" s="1">
        <v>61.650485436893199</v>
      </c>
      <c r="CM311" s="1">
        <v>33.7078651685393</v>
      </c>
      <c r="CN311" s="1">
        <v>32.278481012658197</v>
      </c>
      <c r="CO311" s="1">
        <v>0</v>
      </c>
      <c r="CP311" s="1">
        <v>0</v>
      </c>
      <c r="CQ311" s="1">
        <v>0</v>
      </c>
      <c r="CR311" s="1">
        <v>0</v>
      </c>
      <c r="CS311" s="1">
        <v>43.455497382198899</v>
      </c>
      <c r="CT311" s="1">
        <v>44.134078212290497</v>
      </c>
      <c r="CU311" s="1">
        <v>45.508982035928099</v>
      </c>
      <c r="CV311" s="1">
        <v>47.445255474452502</v>
      </c>
      <c r="CW311" s="1">
        <v>44.6280991735537</v>
      </c>
      <c r="CX311" s="1">
        <v>46.186440677966097</v>
      </c>
      <c r="CY311" s="1">
        <v>46.902654867256601</v>
      </c>
      <c r="CZ311" s="1">
        <v>50</v>
      </c>
      <c r="DA311" s="1">
        <v>51.456310679611597</v>
      </c>
      <c r="DB311" s="1">
        <v>53.932584269662897</v>
      </c>
      <c r="DC311" s="1">
        <v>56.962025316455701</v>
      </c>
      <c r="DD311" s="1">
        <v>0</v>
      </c>
      <c r="DE311" s="1">
        <v>0</v>
      </c>
      <c r="DF311" s="1">
        <v>0</v>
      </c>
      <c r="DG311" s="1">
        <v>0</v>
      </c>
      <c r="DH311" s="1">
        <v>74.299926308032397</v>
      </c>
      <c r="DI311" s="1">
        <v>53.402854006586097</v>
      </c>
      <c r="DJ311" s="1">
        <v>48.781973203410402</v>
      </c>
      <c r="DK311" s="1">
        <v>49.674170616113699</v>
      </c>
      <c r="DL311" s="1">
        <v>76.673326673326599</v>
      </c>
      <c r="DM311" s="1">
        <v>70.263424518743605</v>
      </c>
      <c r="DN311" s="1">
        <v>55.138746145940303</v>
      </c>
      <c r="DO311" s="1">
        <v>57.6331967213114</v>
      </c>
      <c r="DP311" s="1">
        <v>64.726720647773206</v>
      </c>
      <c r="DQ311" s="1">
        <v>17.845993756503599</v>
      </c>
      <c r="DR311" s="1">
        <v>58.323563892145302</v>
      </c>
      <c r="DS311" s="1">
        <v>0</v>
      </c>
      <c r="DT311" s="1">
        <v>0</v>
      </c>
      <c r="DU311" s="1">
        <v>0</v>
      </c>
      <c r="DV311" s="1">
        <v>0</v>
      </c>
      <c r="DW311" s="1">
        <v>48.470891672807603</v>
      </c>
      <c r="DX311" s="1">
        <v>61.562385656787399</v>
      </c>
      <c r="DY311" s="1">
        <v>54.263093788063301</v>
      </c>
      <c r="DZ311" s="1">
        <v>37.3518957345971</v>
      </c>
      <c r="EA311" s="1">
        <v>45.304695304695301</v>
      </c>
      <c r="EB311" s="1">
        <v>41.489361702127603</v>
      </c>
      <c r="EC311" s="1">
        <v>45.3751284686536</v>
      </c>
      <c r="ED311" s="1">
        <v>31.915983606557301</v>
      </c>
      <c r="EE311" s="1">
        <v>35.475708502024197</v>
      </c>
      <c r="EF311" s="1">
        <v>11.186264308012399</v>
      </c>
      <c r="EG311" s="1">
        <v>23.9742086752637</v>
      </c>
      <c r="EH311" s="1">
        <v>0</v>
      </c>
      <c r="EI311" s="1">
        <v>0</v>
      </c>
      <c r="EJ311" s="1">
        <v>0</v>
      </c>
      <c r="EK311" s="1">
        <v>0</v>
      </c>
      <c r="EL311" s="1">
        <v>77.634487840825301</v>
      </c>
      <c r="EM311" s="1">
        <v>36.2056348335162</v>
      </c>
      <c r="EN311" s="1">
        <v>35.749086479902502</v>
      </c>
      <c r="EO311" s="1">
        <v>30.924170616113699</v>
      </c>
      <c r="EP311" s="1">
        <v>22.0779220779221</v>
      </c>
      <c r="EQ311" s="1">
        <v>21.681864235055698</v>
      </c>
      <c r="ER311" s="1">
        <v>21.891058581706101</v>
      </c>
      <c r="ES311" s="1">
        <v>25.819672131147499</v>
      </c>
      <c r="ET311" s="1">
        <v>33.350202429149803</v>
      </c>
      <c r="EU311" s="1">
        <v>28.876170655567101</v>
      </c>
      <c r="EV311" s="1">
        <v>38.628370457209797</v>
      </c>
      <c r="EW311" s="1">
        <v>0</v>
      </c>
      <c r="EX311" s="1">
        <v>0</v>
      </c>
      <c r="EY311" s="1">
        <v>0</v>
      </c>
      <c r="EZ311" s="1">
        <v>0</v>
      </c>
    </row>
    <row r="312" spans="1:156" ht="15">
      <c r="A312" s="11" t="s">
        <v>375</v>
      </c>
      <c r="B312" s="1" t="s">
        <v>845</v>
      </c>
      <c r="C312" s="11" t="s">
        <v>568</v>
      </c>
      <c r="D312" s="1">
        <v>46.029436939547701</v>
      </c>
      <c r="E312" s="1">
        <v>77.138357481269594</v>
      </c>
      <c r="F312" s="1">
        <v>0</v>
      </c>
      <c r="G312" s="1">
        <v>83.7078651685393</v>
      </c>
      <c r="H312" s="1">
        <v>68.081180811808096</v>
      </c>
      <c r="I312" s="1">
        <v>70.576923076923094</v>
      </c>
      <c r="J312" s="1">
        <v>73.236514522821494</v>
      </c>
      <c r="K312" s="1">
        <v>70.412844036697194</v>
      </c>
      <c r="L312" s="1">
        <v>83.971291866028693</v>
      </c>
      <c r="M312" s="1">
        <v>78.934010152284202</v>
      </c>
      <c r="N312" s="1">
        <v>77.577319587628807</v>
      </c>
      <c r="O312" s="1">
        <v>72.979797979797894</v>
      </c>
      <c r="P312" s="1">
        <v>75.8720930232558</v>
      </c>
      <c r="Q312" s="1">
        <v>78.387096774193495</v>
      </c>
      <c r="R312" s="1">
        <v>69.196428571428498</v>
      </c>
      <c r="S312" s="1">
        <v>84.482758620689594</v>
      </c>
      <c r="T312" s="1">
        <v>77.439024390243901</v>
      </c>
      <c r="U312" s="1">
        <v>85.4166666666666</v>
      </c>
      <c r="V312" s="1">
        <v>81.460674157303302</v>
      </c>
      <c r="W312" s="1">
        <v>75.461254612546099</v>
      </c>
      <c r="X312" s="1">
        <v>79.038461538461505</v>
      </c>
      <c r="Y312" s="1">
        <v>74.066390041493705</v>
      </c>
      <c r="Z312" s="1">
        <v>83.256880733944897</v>
      </c>
      <c r="AA312" s="1">
        <v>83.971291866028693</v>
      </c>
      <c r="AB312" s="1">
        <v>80.456852791878106</v>
      </c>
      <c r="AC312" s="1">
        <v>83.247422680412299</v>
      </c>
      <c r="AD312" s="1">
        <v>86.616161616161605</v>
      </c>
      <c r="AE312" s="1">
        <v>87.5</v>
      </c>
      <c r="AF312" s="1">
        <v>56.451612903225801</v>
      </c>
      <c r="AG312" s="1">
        <v>35.267857142857103</v>
      </c>
      <c r="AH312" s="1">
        <v>74.137931034482705</v>
      </c>
      <c r="AI312" s="1">
        <v>85.365853658536494</v>
      </c>
      <c r="AJ312" s="1">
        <v>69.4444444444444</v>
      </c>
      <c r="AK312" s="1">
        <v>38.576779026217203</v>
      </c>
      <c r="AL312" s="1">
        <v>40.405904059040502</v>
      </c>
      <c r="AM312" s="1">
        <v>39.807692307692299</v>
      </c>
      <c r="AN312" s="1">
        <v>40.248962655601602</v>
      </c>
      <c r="AO312" s="1">
        <v>39.220183486238497</v>
      </c>
      <c r="AP312" s="1">
        <v>38.038277511961702</v>
      </c>
      <c r="AQ312" s="1">
        <v>82.487309644670006</v>
      </c>
      <c r="AR312" s="1">
        <v>83.247422680412299</v>
      </c>
      <c r="AS312" s="1">
        <v>39.646464646464601</v>
      </c>
      <c r="AT312" s="1">
        <v>40.406976744185997</v>
      </c>
      <c r="AU312" s="1">
        <v>39.677419354838698</v>
      </c>
      <c r="AV312" s="1">
        <v>41.517857142857103</v>
      </c>
      <c r="AW312" s="1">
        <v>50</v>
      </c>
      <c r="AX312" s="1">
        <v>96.951219512195095</v>
      </c>
      <c r="AY312" s="1">
        <v>50</v>
      </c>
      <c r="AZ312" s="1">
        <v>68.726591760299598</v>
      </c>
      <c r="BA312" s="1">
        <v>75.830258302583005</v>
      </c>
      <c r="BB312" s="1">
        <v>74.038461538461505</v>
      </c>
      <c r="BC312" s="1">
        <v>74.481327800829803</v>
      </c>
      <c r="BD312" s="1">
        <v>57.110091743119199</v>
      </c>
      <c r="BE312" s="1">
        <v>81.578947368421098</v>
      </c>
      <c r="BF312" s="1">
        <v>82.487309644670006</v>
      </c>
      <c r="BG312" s="1">
        <v>87.371134020618499</v>
      </c>
      <c r="BH312" s="1">
        <v>67.424242424242394</v>
      </c>
      <c r="BI312" s="1">
        <v>77.616279069767401</v>
      </c>
      <c r="BJ312" s="1">
        <v>73.870967741935402</v>
      </c>
      <c r="BK312" s="1">
        <v>84.375</v>
      </c>
      <c r="BL312" s="1">
        <v>98.275862068965495</v>
      </c>
      <c r="BM312" s="1">
        <v>95.731707317073102</v>
      </c>
      <c r="BN312" s="1">
        <v>88.1944444444444</v>
      </c>
      <c r="BO312" s="1">
        <v>97.752808988764002</v>
      </c>
      <c r="BP312" s="1">
        <v>92.066420664206603</v>
      </c>
      <c r="BQ312" s="1">
        <v>89.615384615384599</v>
      </c>
      <c r="BR312" s="1">
        <v>89.834024896265504</v>
      </c>
      <c r="BS312" s="1">
        <v>89.220183486238497</v>
      </c>
      <c r="BT312" s="1">
        <v>89.952153110047803</v>
      </c>
      <c r="BU312" s="1">
        <v>91.370558375634502</v>
      </c>
      <c r="BV312" s="1">
        <v>93.041237113402104</v>
      </c>
      <c r="BW312" s="1">
        <v>89.646464646464594</v>
      </c>
      <c r="BX312" s="1">
        <v>91.860465116279101</v>
      </c>
      <c r="BY312" s="1">
        <v>89.677419354838705</v>
      </c>
      <c r="BZ312" s="1">
        <v>91.517857142857096</v>
      </c>
      <c r="CA312" s="1">
        <v>94.252873563218301</v>
      </c>
      <c r="CB312" s="1">
        <v>93.902439024390205</v>
      </c>
      <c r="CC312" s="1">
        <v>98.6111111111111</v>
      </c>
      <c r="CD312" s="1">
        <v>90.074906367041194</v>
      </c>
      <c r="CE312" s="1">
        <v>90.959409594095902</v>
      </c>
      <c r="CF312" s="1">
        <v>87.115384615384599</v>
      </c>
      <c r="CG312" s="1">
        <v>84.854771784232298</v>
      </c>
      <c r="CH312" s="1">
        <v>61.0091743119266</v>
      </c>
      <c r="CI312" s="1">
        <v>80.622009569377994</v>
      </c>
      <c r="CJ312" s="1">
        <v>66.497461928934001</v>
      </c>
      <c r="CK312" s="1">
        <v>60.309278350515399</v>
      </c>
      <c r="CL312" s="1">
        <v>73.484848484848399</v>
      </c>
      <c r="CM312" s="1">
        <v>55.8139534883721</v>
      </c>
      <c r="CN312" s="1">
        <v>71.290322580645096</v>
      </c>
      <c r="CO312" s="1">
        <v>56.696428571428498</v>
      </c>
      <c r="CP312" s="1">
        <v>81.034482758620598</v>
      </c>
      <c r="CQ312" s="1">
        <v>84.756097560975604</v>
      </c>
      <c r="CR312" s="1">
        <v>79.1666666666666</v>
      </c>
      <c r="CS312" s="1">
        <v>98.689138576779001</v>
      </c>
      <c r="CT312" s="1">
        <v>98.523985239852394</v>
      </c>
      <c r="CU312" s="1">
        <v>98.461538461538396</v>
      </c>
      <c r="CV312" s="1">
        <v>91.908713692945994</v>
      </c>
      <c r="CW312" s="1">
        <v>92.201834862385297</v>
      </c>
      <c r="CX312" s="1">
        <v>91.626794258373195</v>
      </c>
      <c r="CY312" s="1">
        <v>91.6243654822335</v>
      </c>
      <c r="CZ312" s="1">
        <v>91.494845360824698</v>
      </c>
      <c r="DA312" s="1">
        <v>61.1111111111111</v>
      </c>
      <c r="DB312" s="1">
        <v>63.3720930232558</v>
      </c>
      <c r="DC312" s="1">
        <v>62.903225806451601</v>
      </c>
      <c r="DD312" s="1">
        <v>25.8928571428571</v>
      </c>
      <c r="DE312" s="1">
        <v>39.080459770114899</v>
      </c>
      <c r="DF312" s="1">
        <v>40.8536585365853</v>
      </c>
      <c r="DG312" s="1">
        <v>42.3611111111111</v>
      </c>
      <c r="DH312" s="1">
        <v>93.459837877671305</v>
      </c>
      <c r="DI312" s="1">
        <v>84.540797658250995</v>
      </c>
      <c r="DJ312" s="1">
        <v>63.4388956557044</v>
      </c>
      <c r="DK312" s="1">
        <v>80.6575829383886</v>
      </c>
      <c r="DL312" s="1">
        <v>95.654345654345605</v>
      </c>
      <c r="DM312" s="1">
        <v>91.134751773049601</v>
      </c>
      <c r="DN312" s="1">
        <v>79.188078108941397</v>
      </c>
      <c r="DO312" s="1">
        <v>59.887295081967203</v>
      </c>
      <c r="DP312" s="1">
        <v>53.593117408906799</v>
      </c>
      <c r="DQ312" s="1">
        <v>68.106139438085293</v>
      </c>
      <c r="DR312" s="1">
        <v>77.080890973036304</v>
      </c>
      <c r="DS312" s="1">
        <v>37.667161961367</v>
      </c>
      <c r="DT312" s="1">
        <v>71.742424242424207</v>
      </c>
      <c r="DU312" s="1">
        <v>70.7890743550834</v>
      </c>
      <c r="DV312" s="1">
        <v>27.711864406779601</v>
      </c>
      <c r="DW312" s="1">
        <v>95.117907148120807</v>
      </c>
      <c r="DX312" s="1">
        <v>79.491401390413401</v>
      </c>
      <c r="DY312" s="1">
        <v>92.630937880633297</v>
      </c>
      <c r="DZ312" s="1">
        <v>94.845971563980996</v>
      </c>
      <c r="EA312" s="1">
        <v>75.774225774225698</v>
      </c>
      <c r="EB312" s="1">
        <v>96.504559270516694</v>
      </c>
      <c r="EC312" s="1">
        <v>77.543679342240395</v>
      </c>
      <c r="ED312" s="1">
        <v>84.887295081967196</v>
      </c>
      <c r="EE312" s="1">
        <v>73.32995951417</v>
      </c>
      <c r="EF312" s="1">
        <v>83.038501560874096</v>
      </c>
      <c r="EG312" s="1">
        <v>85.580304806565096</v>
      </c>
      <c r="EH312" s="1">
        <v>92.570579494799404</v>
      </c>
      <c r="EI312" s="1">
        <v>83.3333333333333</v>
      </c>
      <c r="EJ312" s="1">
        <v>88.770864946889205</v>
      </c>
      <c r="EK312" s="1">
        <v>98.559322033898297</v>
      </c>
      <c r="EL312" s="1">
        <v>93.570375829034603</v>
      </c>
      <c r="EM312" s="1">
        <v>92.151481888035093</v>
      </c>
      <c r="EN312" s="1">
        <v>85.891189606171295</v>
      </c>
      <c r="EO312" s="1">
        <v>90.284360189573405</v>
      </c>
      <c r="EP312" s="1">
        <v>85.714285714285694</v>
      </c>
      <c r="EQ312" s="1">
        <v>84.903748733535906</v>
      </c>
      <c r="ER312" s="1">
        <v>90.339157245632094</v>
      </c>
      <c r="ES312" s="1">
        <v>94.620901639344197</v>
      </c>
      <c r="ET312" s="1">
        <v>95.850202429149803</v>
      </c>
      <c r="EU312" s="1">
        <v>89.281997918834506</v>
      </c>
      <c r="EV312" s="1">
        <v>91.500586166471194</v>
      </c>
      <c r="EW312" s="1">
        <v>95.765230312035598</v>
      </c>
      <c r="EX312" s="1">
        <v>91.818181818181799</v>
      </c>
      <c r="EY312" s="1">
        <v>93.171471927162301</v>
      </c>
      <c r="EZ312" s="1">
        <v>97.711864406779597</v>
      </c>
    </row>
    <row r="313" spans="1:156" ht="15">
      <c r="A313" s="11" t="s">
        <v>376</v>
      </c>
      <c r="B313" s="1" t="s">
        <v>846</v>
      </c>
      <c r="C313" s="11" t="s">
        <v>528</v>
      </c>
      <c r="D313" s="1">
        <v>37.756316577924899</v>
      </c>
      <c r="E313" s="1">
        <v>38.365086624965798</v>
      </c>
      <c r="F313" s="1">
        <v>0</v>
      </c>
      <c r="G313" s="1">
        <v>9.9765258215962405</v>
      </c>
      <c r="H313" s="1">
        <v>6.4814814814814801</v>
      </c>
      <c r="I313" s="1">
        <v>6.28834355828221</v>
      </c>
      <c r="J313" s="1">
        <v>4.1666666666666599</v>
      </c>
      <c r="K313" s="1">
        <v>0</v>
      </c>
      <c r="L313" s="1">
        <v>0</v>
      </c>
      <c r="M313" s="1">
        <v>0</v>
      </c>
      <c r="N313" s="1">
        <v>0</v>
      </c>
      <c r="O313" s="1">
        <v>0</v>
      </c>
      <c r="P313" s="1">
        <v>0</v>
      </c>
      <c r="Q313" s="1">
        <v>0</v>
      </c>
      <c r="R313" s="1">
        <v>0</v>
      </c>
      <c r="S313" s="1">
        <v>0</v>
      </c>
      <c r="T313" s="1">
        <v>0</v>
      </c>
      <c r="U313" s="1">
        <v>0</v>
      </c>
      <c r="V313" s="1">
        <v>28.0516431924882</v>
      </c>
      <c r="W313" s="1">
        <v>29.3650793650793</v>
      </c>
      <c r="X313" s="1">
        <v>28.0674846625766</v>
      </c>
      <c r="Y313" s="1">
        <v>25.198412698412699</v>
      </c>
      <c r="Z313" s="1">
        <v>0</v>
      </c>
      <c r="AA313" s="1">
        <v>0</v>
      </c>
      <c r="AB313" s="1">
        <v>0</v>
      </c>
      <c r="AC313" s="1">
        <v>0</v>
      </c>
      <c r="AD313" s="1">
        <v>0</v>
      </c>
      <c r="AE313" s="1">
        <v>0</v>
      </c>
      <c r="AF313" s="1">
        <v>0</v>
      </c>
      <c r="AG313" s="1">
        <v>0</v>
      </c>
      <c r="AH313" s="1">
        <v>0</v>
      </c>
      <c r="AI313" s="1">
        <v>0</v>
      </c>
      <c r="AJ313" s="1">
        <v>0</v>
      </c>
      <c r="AK313" s="1">
        <v>40.1408450704225</v>
      </c>
      <c r="AL313" s="1">
        <v>39.153439153439102</v>
      </c>
      <c r="AM313" s="1">
        <v>39.110429447852702</v>
      </c>
      <c r="AN313" s="1">
        <v>36.706349206349202</v>
      </c>
      <c r="AO313" s="1">
        <v>0</v>
      </c>
      <c r="AP313" s="1">
        <v>0</v>
      </c>
      <c r="AQ313" s="1">
        <v>0</v>
      </c>
      <c r="AR313" s="1">
        <v>0</v>
      </c>
      <c r="AS313" s="1">
        <v>0</v>
      </c>
      <c r="AT313" s="1">
        <v>0</v>
      </c>
      <c r="AU313" s="1">
        <v>0</v>
      </c>
      <c r="AV313" s="1">
        <v>0</v>
      </c>
      <c r="AW313" s="1">
        <v>0</v>
      </c>
      <c r="AX313" s="1">
        <v>0</v>
      </c>
      <c r="AY313" s="1">
        <v>0</v>
      </c>
      <c r="AZ313" s="1">
        <v>75</v>
      </c>
      <c r="BA313" s="1">
        <v>78.968253968253904</v>
      </c>
      <c r="BB313" s="1">
        <v>73.773006134969293</v>
      </c>
      <c r="BC313" s="1">
        <v>69.642857142857096</v>
      </c>
      <c r="BD313" s="1">
        <v>0</v>
      </c>
      <c r="BE313" s="1">
        <v>0</v>
      </c>
      <c r="BF313" s="1">
        <v>0</v>
      </c>
      <c r="BG313" s="1">
        <v>0</v>
      </c>
      <c r="BH313" s="1">
        <v>0</v>
      </c>
      <c r="BI313" s="1">
        <v>0</v>
      </c>
      <c r="BJ313" s="1">
        <v>0</v>
      </c>
      <c r="BK313" s="1">
        <v>0</v>
      </c>
      <c r="BL313" s="1">
        <v>0</v>
      </c>
      <c r="BM313" s="1">
        <v>0</v>
      </c>
      <c r="BN313" s="1">
        <v>0</v>
      </c>
      <c r="BO313" s="1">
        <v>29.3427230046948</v>
      </c>
      <c r="BP313" s="1">
        <v>32.804232804232797</v>
      </c>
      <c r="BQ313" s="1">
        <v>34.662576687116498</v>
      </c>
      <c r="BR313" s="1">
        <v>35.714285714285701</v>
      </c>
      <c r="BS313" s="1">
        <v>0</v>
      </c>
      <c r="BT313" s="1">
        <v>0</v>
      </c>
      <c r="BU313" s="1">
        <v>0</v>
      </c>
      <c r="BV313" s="1">
        <v>0</v>
      </c>
      <c r="BW313" s="1">
        <v>0</v>
      </c>
      <c r="BX313" s="1">
        <v>0</v>
      </c>
      <c r="BY313" s="1">
        <v>0</v>
      </c>
      <c r="BZ313" s="1">
        <v>0</v>
      </c>
      <c r="CA313" s="1">
        <v>0</v>
      </c>
      <c r="CB313" s="1">
        <v>0</v>
      </c>
      <c r="CC313" s="1">
        <v>0</v>
      </c>
      <c r="CD313" s="1">
        <v>46.361502347417797</v>
      </c>
      <c r="CE313" s="1">
        <v>43.650793650793602</v>
      </c>
      <c r="CF313" s="1">
        <v>41.871165644171697</v>
      </c>
      <c r="CG313" s="1">
        <v>44.841269841269799</v>
      </c>
      <c r="CH313" s="1">
        <v>0</v>
      </c>
      <c r="CI313" s="1">
        <v>0</v>
      </c>
      <c r="CJ313" s="1">
        <v>0</v>
      </c>
      <c r="CK313" s="1">
        <v>0</v>
      </c>
      <c r="CL313" s="1">
        <v>0</v>
      </c>
      <c r="CM313" s="1">
        <v>0</v>
      </c>
      <c r="CN313" s="1">
        <v>0</v>
      </c>
      <c r="CO313" s="1">
        <v>0</v>
      </c>
      <c r="CP313" s="1">
        <v>0</v>
      </c>
      <c r="CQ313" s="1">
        <v>0</v>
      </c>
      <c r="CR313" s="1">
        <v>0</v>
      </c>
      <c r="CS313" s="1">
        <v>83.3333333333333</v>
      </c>
      <c r="CT313" s="1">
        <v>84.920634920634896</v>
      </c>
      <c r="CU313" s="1">
        <v>84.202453987730095</v>
      </c>
      <c r="CV313" s="1">
        <v>84.325396825396794</v>
      </c>
      <c r="CW313" s="1">
        <v>0</v>
      </c>
      <c r="CX313" s="1">
        <v>0</v>
      </c>
      <c r="CY313" s="1">
        <v>0</v>
      </c>
      <c r="CZ313" s="1">
        <v>0</v>
      </c>
      <c r="DA313" s="1">
        <v>0</v>
      </c>
      <c r="DB313" s="1">
        <v>0</v>
      </c>
      <c r="DC313" s="1">
        <v>0</v>
      </c>
      <c r="DD313" s="1">
        <v>0</v>
      </c>
      <c r="DE313" s="1">
        <v>0</v>
      </c>
      <c r="DF313" s="1">
        <v>0</v>
      </c>
      <c r="DG313" s="1">
        <v>0</v>
      </c>
      <c r="DH313" s="1">
        <v>16.341193809874699</v>
      </c>
      <c r="DI313" s="1">
        <v>16.044639590193899</v>
      </c>
      <c r="DJ313" s="1">
        <v>14.1088103938286</v>
      </c>
      <c r="DK313" s="1">
        <v>10.5154028436018</v>
      </c>
      <c r="DL313" s="1">
        <v>0</v>
      </c>
      <c r="DM313" s="1">
        <v>0</v>
      </c>
      <c r="DN313" s="1">
        <v>0</v>
      </c>
      <c r="DO313" s="1">
        <v>0</v>
      </c>
      <c r="DP313" s="1">
        <v>0</v>
      </c>
      <c r="DQ313" s="1">
        <v>0</v>
      </c>
      <c r="DR313" s="1">
        <v>0</v>
      </c>
      <c r="DS313" s="1">
        <v>0</v>
      </c>
      <c r="DT313" s="1">
        <v>0</v>
      </c>
      <c r="DU313" s="1">
        <v>0</v>
      </c>
      <c r="DV313" s="1">
        <v>0</v>
      </c>
      <c r="DW313" s="1">
        <v>21.315401621223199</v>
      </c>
      <c r="DX313" s="1">
        <v>26.070252469813301</v>
      </c>
      <c r="DY313" s="1">
        <v>35.140073081607802</v>
      </c>
      <c r="DZ313" s="1">
        <v>42.742890995260602</v>
      </c>
      <c r="EA313" s="1">
        <v>0</v>
      </c>
      <c r="EB313" s="1">
        <v>0</v>
      </c>
      <c r="EC313" s="1">
        <v>0</v>
      </c>
      <c r="ED313" s="1">
        <v>0</v>
      </c>
      <c r="EE313" s="1">
        <v>0</v>
      </c>
      <c r="EF313" s="1">
        <v>0</v>
      </c>
      <c r="EG313" s="1">
        <v>0</v>
      </c>
      <c r="EH313" s="1">
        <v>0</v>
      </c>
      <c r="EI313" s="1">
        <v>0</v>
      </c>
      <c r="EJ313" s="1">
        <v>0</v>
      </c>
      <c r="EK313" s="1">
        <v>0</v>
      </c>
      <c r="EL313" s="1">
        <v>35.519528371407503</v>
      </c>
      <c r="EM313" s="1">
        <v>36.2056348335162</v>
      </c>
      <c r="EN313" s="1">
        <v>35.749086479902502</v>
      </c>
      <c r="EO313" s="1">
        <v>30.924170616113699</v>
      </c>
      <c r="EP313" s="1">
        <v>0</v>
      </c>
      <c r="EQ313" s="1">
        <v>0</v>
      </c>
      <c r="ER313" s="1">
        <v>0</v>
      </c>
      <c r="ES313" s="1">
        <v>0</v>
      </c>
      <c r="ET313" s="1">
        <v>0</v>
      </c>
      <c r="EU313" s="1">
        <v>0</v>
      </c>
      <c r="EV313" s="1">
        <v>0</v>
      </c>
      <c r="EW313" s="1">
        <v>0</v>
      </c>
      <c r="EX313" s="1">
        <v>0</v>
      </c>
      <c r="EY313" s="1">
        <v>0</v>
      </c>
      <c r="EZ313" s="1">
        <v>0</v>
      </c>
    </row>
    <row r="314" spans="1:156" ht="15">
      <c r="A314" s="11" t="s">
        <v>377</v>
      </c>
      <c r="B314" s="1" t="s">
        <v>847</v>
      </c>
      <c r="C314" s="11" t="s">
        <v>535</v>
      </c>
      <c r="D314" s="1">
        <v>48.589385007034203</v>
      </c>
      <c r="E314" s="1">
        <v>49.323069886571503</v>
      </c>
      <c r="F314" s="1">
        <v>0</v>
      </c>
      <c r="G314" s="1">
        <v>38.932806324110601</v>
      </c>
      <c r="H314" s="1">
        <v>43.191489361702097</v>
      </c>
      <c r="I314" s="1">
        <v>43.087557603686598</v>
      </c>
      <c r="J314" s="1">
        <v>38.700564971751398</v>
      </c>
      <c r="K314" s="1">
        <v>30.2919708029197</v>
      </c>
      <c r="L314" s="1">
        <v>25.590551181102299</v>
      </c>
      <c r="M314" s="1">
        <v>23.949579831932699</v>
      </c>
      <c r="N314" s="1">
        <v>24.5762711864406</v>
      </c>
      <c r="O314" s="1">
        <v>26.315789473684202</v>
      </c>
      <c r="P314" s="1">
        <v>30.3738317757009</v>
      </c>
      <c r="Q314" s="1">
        <v>31.6666666666666</v>
      </c>
      <c r="R314" s="1">
        <v>41.566265060240902</v>
      </c>
      <c r="S314" s="1">
        <v>31.410256410256402</v>
      </c>
      <c r="T314" s="1">
        <v>33.552631578947299</v>
      </c>
      <c r="U314" s="1">
        <v>39.830508474576199</v>
      </c>
      <c r="V314" s="1">
        <v>16.99604743083</v>
      </c>
      <c r="W314" s="1">
        <v>18.297872340425499</v>
      </c>
      <c r="X314" s="1">
        <v>18.202764976958498</v>
      </c>
      <c r="Y314" s="1">
        <v>15.254237288135499</v>
      </c>
      <c r="Z314" s="1">
        <v>13.1386861313868</v>
      </c>
      <c r="AA314" s="1">
        <v>12.5984251968503</v>
      </c>
      <c r="AB314" s="1">
        <v>10.0840336134453</v>
      </c>
      <c r="AC314" s="1">
        <v>12.2881355932203</v>
      </c>
      <c r="AD314" s="1">
        <v>14.9122807017543</v>
      </c>
      <c r="AE314" s="1">
        <v>16.355140186915801</v>
      </c>
      <c r="AF314" s="1">
        <v>16.1111111111111</v>
      </c>
      <c r="AG314" s="1">
        <v>19.277108433734899</v>
      </c>
      <c r="AH314" s="1">
        <v>32.692307692307601</v>
      </c>
      <c r="AI314" s="1">
        <v>38.815789473684198</v>
      </c>
      <c r="AJ314" s="1">
        <v>38.135593220338897</v>
      </c>
      <c r="AK314" s="1">
        <v>33.399209486166001</v>
      </c>
      <c r="AL314" s="1">
        <v>32.978723404255298</v>
      </c>
      <c r="AM314" s="1">
        <v>33.4101382488479</v>
      </c>
      <c r="AN314" s="1">
        <v>33.898305084745701</v>
      </c>
      <c r="AO314" s="1">
        <v>31.751824817518202</v>
      </c>
      <c r="AP314" s="1">
        <v>31.1023622047244</v>
      </c>
      <c r="AQ314" s="1">
        <v>29.831932773109202</v>
      </c>
      <c r="AR314" s="1">
        <v>32.203389830508399</v>
      </c>
      <c r="AS314" s="1">
        <v>30.7017543859649</v>
      </c>
      <c r="AT314" s="1">
        <v>30.3738317757009</v>
      </c>
      <c r="AU314" s="1">
        <v>34.4444444444444</v>
      </c>
      <c r="AV314" s="1">
        <v>42.168674698795101</v>
      </c>
      <c r="AW314" s="1">
        <v>50</v>
      </c>
      <c r="AX314" s="1">
        <v>50.657894736842103</v>
      </c>
      <c r="AY314" s="1">
        <v>48.305084745762699</v>
      </c>
      <c r="AZ314" s="1">
        <v>35.770750988142197</v>
      </c>
      <c r="BA314" s="1">
        <v>33.829787234042499</v>
      </c>
      <c r="BB314" s="1">
        <v>55.069124423963103</v>
      </c>
      <c r="BC314" s="1">
        <v>53.954802259887003</v>
      </c>
      <c r="BD314" s="1">
        <v>50.729927007299203</v>
      </c>
      <c r="BE314" s="1">
        <v>21.653543307086601</v>
      </c>
      <c r="BF314" s="1">
        <v>21.428571428571399</v>
      </c>
      <c r="BG314" s="1">
        <v>26.694915254237198</v>
      </c>
      <c r="BH314" s="1">
        <v>28.508771929824501</v>
      </c>
      <c r="BI314" s="1">
        <v>36.9158878504672</v>
      </c>
      <c r="BJ314" s="1">
        <v>17.2222222222222</v>
      </c>
      <c r="BK314" s="1">
        <v>11.445783132530099</v>
      </c>
      <c r="BL314" s="1">
        <v>13.4615384615384</v>
      </c>
      <c r="BM314" s="1">
        <v>11.184210526315701</v>
      </c>
      <c r="BN314" s="1">
        <v>17.796610169491501</v>
      </c>
      <c r="BO314" s="1">
        <v>20.7509881422924</v>
      </c>
      <c r="BP314" s="1">
        <v>25.531914893617</v>
      </c>
      <c r="BQ314" s="1">
        <v>27.1889400921659</v>
      </c>
      <c r="BR314" s="1">
        <v>25.1412429378531</v>
      </c>
      <c r="BS314" s="1">
        <v>24.817518248175102</v>
      </c>
      <c r="BT314" s="1">
        <v>26.3779527559055</v>
      </c>
      <c r="BU314" s="1">
        <v>26.890756302521002</v>
      </c>
      <c r="BV314" s="1">
        <v>29.2372881355932</v>
      </c>
      <c r="BW314" s="1">
        <v>32.894736842105203</v>
      </c>
      <c r="BX314" s="1">
        <v>36.9158878504672</v>
      </c>
      <c r="BY314" s="1">
        <v>35.5555555555555</v>
      </c>
      <c r="BZ314" s="1">
        <v>37.349397590361399</v>
      </c>
      <c r="CA314" s="1">
        <v>42.948717948717899</v>
      </c>
      <c r="CB314" s="1">
        <v>43.421052631578902</v>
      </c>
      <c r="CC314" s="1">
        <v>46.610169491525397</v>
      </c>
      <c r="CD314" s="1">
        <v>65.019762845849797</v>
      </c>
      <c r="CE314" s="1">
        <v>65.744680851063805</v>
      </c>
      <c r="CF314" s="1">
        <v>90.092165898617495</v>
      </c>
      <c r="CG314" s="1">
        <v>89.548022598870006</v>
      </c>
      <c r="CH314" s="1">
        <v>90.875912408759106</v>
      </c>
      <c r="CI314" s="1">
        <v>92.125984251968504</v>
      </c>
      <c r="CJ314" s="1">
        <v>94.537815126050404</v>
      </c>
      <c r="CK314" s="1">
        <v>95.338983050847403</v>
      </c>
      <c r="CL314" s="1">
        <v>81.140350877192901</v>
      </c>
      <c r="CM314" s="1">
        <v>95.794392523364394</v>
      </c>
      <c r="CN314" s="1">
        <v>80.5555555555555</v>
      </c>
      <c r="CO314" s="1">
        <v>57.2289156626506</v>
      </c>
      <c r="CP314" s="1">
        <v>80.769230769230703</v>
      </c>
      <c r="CQ314" s="1">
        <v>65.789473684210506</v>
      </c>
      <c r="CR314" s="1">
        <v>73.728813559322006</v>
      </c>
      <c r="CS314" s="1">
        <v>36.7588932806324</v>
      </c>
      <c r="CT314" s="1">
        <v>39.361702127659498</v>
      </c>
      <c r="CU314" s="1">
        <v>38.940092165898598</v>
      </c>
      <c r="CV314" s="1">
        <v>38.700564971751398</v>
      </c>
      <c r="CW314" s="1">
        <v>40.875912408759099</v>
      </c>
      <c r="CX314" s="1">
        <v>41.732283464566898</v>
      </c>
      <c r="CY314" s="1">
        <v>39.915966386554601</v>
      </c>
      <c r="CZ314" s="1">
        <v>41.1016949152542</v>
      </c>
      <c r="DA314" s="1">
        <v>43.859649122806999</v>
      </c>
      <c r="DB314" s="1">
        <v>42.990654205607399</v>
      </c>
      <c r="DC314" s="1">
        <v>48.3333333333333</v>
      </c>
      <c r="DD314" s="1">
        <v>20.481927710843301</v>
      </c>
      <c r="DE314" s="1">
        <v>32.051282051282101</v>
      </c>
      <c r="DF314" s="1">
        <v>35.5263157894736</v>
      </c>
      <c r="DG314" s="1">
        <v>35.593220338983102</v>
      </c>
      <c r="DH314" s="1">
        <v>82.663964627855506</v>
      </c>
      <c r="DI314" s="1">
        <v>83.223563849249899</v>
      </c>
      <c r="DJ314" s="1">
        <v>68.798213560698301</v>
      </c>
      <c r="DK314" s="1">
        <v>55.420616113744103</v>
      </c>
      <c r="DL314" s="1">
        <v>31.918081918081899</v>
      </c>
      <c r="DM314" s="1">
        <v>52.735562310030303</v>
      </c>
      <c r="DN314" s="1">
        <v>73.432682425488096</v>
      </c>
      <c r="DO314" s="1">
        <v>66.239754098360606</v>
      </c>
      <c r="DP314" s="1">
        <v>77.176113360323797</v>
      </c>
      <c r="DQ314" s="1">
        <v>72.164412070759596</v>
      </c>
      <c r="DR314" s="1">
        <v>80.597889800703399</v>
      </c>
      <c r="DS314" s="1">
        <v>21.619613670133699</v>
      </c>
      <c r="DT314" s="1">
        <v>50.8333333333333</v>
      </c>
      <c r="DU314" s="1">
        <v>71.244309559939296</v>
      </c>
      <c r="DV314" s="1">
        <v>44.1525423728813</v>
      </c>
      <c r="DW314" s="1">
        <v>94.823139277818697</v>
      </c>
      <c r="DX314" s="1">
        <v>92.590559824368796</v>
      </c>
      <c r="DY314" s="1">
        <v>87.637028014616305</v>
      </c>
      <c r="DZ314" s="1">
        <v>94.0462085308056</v>
      </c>
      <c r="EA314" s="1">
        <v>94.055944055943996</v>
      </c>
      <c r="EB314" s="1">
        <v>65.096251266463995</v>
      </c>
      <c r="EC314" s="1">
        <v>93.216855087358596</v>
      </c>
      <c r="ED314" s="1">
        <v>49.948770491803202</v>
      </c>
      <c r="EE314" s="1">
        <v>67.661943319838002</v>
      </c>
      <c r="EF314" s="1">
        <v>90.998959417273596</v>
      </c>
      <c r="EG314" s="1">
        <v>89.566236811254399</v>
      </c>
      <c r="EH314" s="1">
        <v>75.111441307578005</v>
      </c>
      <c r="EI314" s="1">
        <v>94.393939393939405</v>
      </c>
      <c r="EJ314" s="1">
        <v>66.691957511380807</v>
      </c>
      <c r="EK314" s="1">
        <v>55</v>
      </c>
      <c r="EL314" s="1">
        <v>35.519528371407503</v>
      </c>
      <c r="EM314" s="1">
        <v>36.2056348335162</v>
      </c>
      <c r="EN314" s="1">
        <v>35.749086479902502</v>
      </c>
      <c r="EO314" s="1">
        <v>30.924170616113699</v>
      </c>
      <c r="EP314" s="1">
        <v>22.0779220779221</v>
      </c>
      <c r="EQ314" s="1">
        <v>21.681864235055698</v>
      </c>
      <c r="ER314" s="1">
        <v>21.891058581706101</v>
      </c>
      <c r="ES314" s="1">
        <v>2.4590163934426199</v>
      </c>
      <c r="ET314" s="1">
        <v>33.350202429149803</v>
      </c>
      <c r="EU314" s="1">
        <v>28.876170655567101</v>
      </c>
      <c r="EV314" s="1">
        <v>9.3200468933177003</v>
      </c>
      <c r="EW314" s="1">
        <v>18.4992570579494</v>
      </c>
      <c r="EX314" s="1">
        <v>38.939393939393902</v>
      </c>
      <c r="EY314" s="1">
        <v>40.819423368740502</v>
      </c>
      <c r="EZ314" s="1">
        <v>41.610169491525397</v>
      </c>
    </row>
    <row r="315" spans="1:156" ht="15">
      <c r="A315" s="11" t="s">
        <v>378</v>
      </c>
      <c r="B315" s="1" t="s">
        <v>848</v>
      </c>
      <c r="C315" s="11" t="s">
        <v>528</v>
      </c>
      <c r="D315" s="1">
        <v>68.721419216976599</v>
      </c>
      <c r="E315" s="1">
        <v>68.517406725446406</v>
      </c>
      <c r="F315" s="1">
        <v>0</v>
      </c>
      <c r="G315" s="1">
        <v>98.189415041782695</v>
      </c>
      <c r="H315" s="1">
        <v>98.870967741935402</v>
      </c>
      <c r="I315" s="1">
        <v>95.907473309608505</v>
      </c>
      <c r="J315" s="1">
        <v>97.346938775510196</v>
      </c>
      <c r="K315" s="1">
        <v>92.821782178217802</v>
      </c>
      <c r="L315" s="1">
        <v>82.663316582914504</v>
      </c>
      <c r="M315" s="1">
        <v>81.794871794871696</v>
      </c>
      <c r="N315" s="1">
        <v>85.233160621761598</v>
      </c>
      <c r="O315" s="1">
        <v>70.725388601036201</v>
      </c>
      <c r="P315" s="1">
        <v>67.197452229299302</v>
      </c>
      <c r="Q315" s="1">
        <v>50.719424460431597</v>
      </c>
      <c r="R315" s="1">
        <v>51.6528925619834</v>
      </c>
      <c r="S315" s="1">
        <v>25</v>
      </c>
      <c r="T315" s="1">
        <v>28.632478632478598</v>
      </c>
      <c r="U315" s="1">
        <v>29.255319148936099</v>
      </c>
      <c r="V315" s="1">
        <v>83.704735376044496</v>
      </c>
      <c r="W315" s="1">
        <v>84.677419354838705</v>
      </c>
      <c r="X315" s="1">
        <v>84.875444839857593</v>
      </c>
      <c r="Y315" s="1">
        <v>84.285714285714207</v>
      </c>
      <c r="Z315" s="1">
        <v>29.455445544554401</v>
      </c>
      <c r="AA315" s="1">
        <v>25.3768844221105</v>
      </c>
      <c r="AB315" s="1">
        <v>35.128205128205103</v>
      </c>
      <c r="AC315" s="1">
        <v>38.860103626943001</v>
      </c>
      <c r="AD315" s="1">
        <v>33.160621761658</v>
      </c>
      <c r="AE315" s="1">
        <v>32.165605095541402</v>
      </c>
      <c r="AF315" s="1">
        <v>19.424460431654602</v>
      </c>
      <c r="AG315" s="1">
        <v>34.710743801652796</v>
      </c>
      <c r="AH315" s="1">
        <v>18.534482758620602</v>
      </c>
      <c r="AI315" s="1">
        <v>24.358974358974301</v>
      </c>
      <c r="AJ315" s="1">
        <v>26.063829787233999</v>
      </c>
      <c r="AK315" s="1">
        <v>82.172701949860695</v>
      </c>
      <c r="AL315" s="1">
        <v>80.161290322580598</v>
      </c>
      <c r="AM315" s="1">
        <v>78.647686832740206</v>
      </c>
      <c r="AN315" s="1">
        <v>75.714285714285694</v>
      </c>
      <c r="AO315" s="1">
        <v>73.019801980197997</v>
      </c>
      <c r="AP315" s="1">
        <v>73.618090452261299</v>
      </c>
      <c r="AQ315" s="1">
        <v>71.282051282051199</v>
      </c>
      <c r="AR315" s="1">
        <v>74.611398963730494</v>
      </c>
      <c r="AS315" s="1">
        <v>51.554404145077697</v>
      </c>
      <c r="AT315" s="1">
        <v>51.592356687898103</v>
      </c>
      <c r="AU315" s="1">
        <v>56.834532374100696</v>
      </c>
      <c r="AV315" s="1">
        <v>68.595041322314103</v>
      </c>
      <c r="AW315" s="1">
        <v>36.637931034482698</v>
      </c>
      <c r="AX315" s="1">
        <v>37.179487179487097</v>
      </c>
      <c r="AY315" s="1">
        <v>40.957446808510603</v>
      </c>
      <c r="AZ315" s="1">
        <v>42.200557103064099</v>
      </c>
      <c r="BA315" s="1">
        <v>40.806451612903203</v>
      </c>
      <c r="BB315" s="1">
        <v>35.409252669039098</v>
      </c>
      <c r="BC315" s="1">
        <v>27.959183673469301</v>
      </c>
      <c r="BD315" s="1">
        <v>33.910891089108901</v>
      </c>
      <c r="BE315" s="1">
        <v>13.3165829145728</v>
      </c>
      <c r="BF315" s="1">
        <v>10.5128205128205</v>
      </c>
      <c r="BG315" s="1">
        <v>19.948186528497398</v>
      </c>
      <c r="BH315" s="1">
        <v>36.528497409326398</v>
      </c>
      <c r="BI315" s="1">
        <v>17.5159235668789</v>
      </c>
      <c r="BJ315" s="1">
        <v>14.0287769784172</v>
      </c>
      <c r="BK315" s="1">
        <v>3.71900826446281</v>
      </c>
      <c r="BL315" s="1">
        <v>4.7413793103448203</v>
      </c>
      <c r="BM315" s="1">
        <v>32.905982905982903</v>
      </c>
      <c r="BN315" s="1">
        <v>51.063829787233999</v>
      </c>
      <c r="BO315" s="1">
        <v>58.495821727019496</v>
      </c>
      <c r="BP315" s="1">
        <v>49.0322580645161</v>
      </c>
      <c r="BQ315" s="1">
        <v>54.270462633451899</v>
      </c>
      <c r="BR315" s="1">
        <v>55.306122448979501</v>
      </c>
      <c r="BS315" s="1">
        <v>63.861386138613803</v>
      </c>
      <c r="BT315" s="1">
        <v>22.110552763819101</v>
      </c>
      <c r="BU315" s="1">
        <v>24.615384615384599</v>
      </c>
      <c r="BV315" s="1">
        <v>27.202072538860101</v>
      </c>
      <c r="BW315" s="1">
        <v>31.088082901554401</v>
      </c>
      <c r="BX315" s="1">
        <v>28.980891719745198</v>
      </c>
      <c r="BY315" s="1">
        <v>28.417266187050298</v>
      </c>
      <c r="BZ315" s="1">
        <v>33.471074380165199</v>
      </c>
      <c r="CA315" s="1">
        <v>41.810344827586199</v>
      </c>
      <c r="CB315" s="1">
        <v>42.735042735042697</v>
      </c>
      <c r="CC315" s="1">
        <v>44.680851063829699</v>
      </c>
      <c r="CD315" s="1">
        <v>96.796657381615603</v>
      </c>
      <c r="CE315" s="1">
        <v>90.967741935483801</v>
      </c>
      <c r="CF315" s="1">
        <v>90.569395017793596</v>
      </c>
      <c r="CG315" s="1">
        <v>88.775510204081598</v>
      </c>
      <c r="CH315" s="1">
        <v>86.881188118811806</v>
      </c>
      <c r="CI315" s="1">
        <v>92.713567839195903</v>
      </c>
      <c r="CJ315" s="1">
        <v>76.6666666666666</v>
      </c>
      <c r="CK315" s="1">
        <v>97.668393782383404</v>
      </c>
      <c r="CL315" s="1">
        <v>90.673575129533603</v>
      </c>
      <c r="CM315" s="1">
        <v>73.248407643312106</v>
      </c>
      <c r="CN315" s="1">
        <v>83.093525179856101</v>
      </c>
      <c r="CO315" s="1">
        <v>73.966942148760296</v>
      </c>
      <c r="CP315" s="1">
        <v>76.724137931034406</v>
      </c>
      <c r="CQ315" s="1">
        <v>66.239316239316196</v>
      </c>
      <c r="CR315" s="1">
        <v>20.744680851063801</v>
      </c>
      <c r="CS315" s="1">
        <v>50.696378830083503</v>
      </c>
      <c r="CT315" s="1">
        <v>54.354838709677402</v>
      </c>
      <c r="CU315" s="1">
        <v>55.8718861209964</v>
      </c>
      <c r="CV315" s="1">
        <v>52.653061224489697</v>
      </c>
      <c r="CW315" s="1">
        <v>54.950495049504902</v>
      </c>
      <c r="CX315" s="1">
        <v>54.2713567839196</v>
      </c>
      <c r="CY315" s="1">
        <v>55.6410256410256</v>
      </c>
      <c r="CZ315" s="1">
        <v>58.031088082901498</v>
      </c>
      <c r="DA315" s="1">
        <v>62.953367875647601</v>
      </c>
      <c r="DB315" s="1">
        <v>60.5095541401273</v>
      </c>
      <c r="DC315" s="1">
        <v>62.589928057553898</v>
      </c>
      <c r="DD315" s="1">
        <v>45.454545454545404</v>
      </c>
      <c r="DE315" s="1">
        <v>68.534482758620598</v>
      </c>
      <c r="DF315" s="1">
        <v>76.068376068376097</v>
      </c>
      <c r="DG315" s="1">
        <v>84.042553191489304</v>
      </c>
      <c r="DH315" s="1">
        <v>71.020633750921107</v>
      </c>
      <c r="DI315" s="1">
        <v>72.649103549213294</v>
      </c>
      <c r="DJ315" s="1">
        <v>64.941128704831499</v>
      </c>
      <c r="DK315" s="1">
        <v>41.261848341232202</v>
      </c>
      <c r="DL315" s="1">
        <v>22.827172827172799</v>
      </c>
      <c r="DM315" s="1">
        <v>34.093211752786203</v>
      </c>
      <c r="DN315" s="1">
        <v>50.924974306269199</v>
      </c>
      <c r="DO315" s="1">
        <v>32.838114754098299</v>
      </c>
      <c r="DP315" s="1">
        <v>2.17611336032388</v>
      </c>
      <c r="DQ315" s="1">
        <v>1.7169614984391199</v>
      </c>
      <c r="DR315" s="1">
        <v>8.4994138335287204</v>
      </c>
      <c r="DS315" s="1">
        <v>35.1411589895988</v>
      </c>
      <c r="DT315" s="1">
        <v>70.8333333333333</v>
      </c>
      <c r="DU315" s="1">
        <v>22.6858877086494</v>
      </c>
      <c r="DV315" s="1">
        <v>15.5084745762711</v>
      </c>
      <c r="DW315" s="1">
        <v>17.6676492262343</v>
      </c>
      <c r="DX315" s="1">
        <v>22.0087815587266</v>
      </c>
      <c r="DY315" s="1">
        <v>20.929760454730001</v>
      </c>
      <c r="DZ315" s="1">
        <v>17.742890995260598</v>
      </c>
      <c r="EA315" s="1">
        <v>20.629370629370602</v>
      </c>
      <c r="EB315" s="1">
        <v>4.7112462006079001</v>
      </c>
      <c r="EC315" s="1">
        <v>8.0678314491264107</v>
      </c>
      <c r="ED315" s="1">
        <v>5.2766393442622901</v>
      </c>
      <c r="EE315" s="1">
        <v>5.6174089068825896</v>
      </c>
      <c r="EF315" s="1">
        <v>15.4526534859521</v>
      </c>
      <c r="EG315" s="1">
        <v>8.6166471277842902</v>
      </c>
      <c r="EH315" s="1">
        <v>17.459138187221299</v>
      </c>
      <c r="EI315" s="1">
        <v>31.136363636363601</v>
      </c>
      <c r="EJ315" s="1">
        <v>6.7526555386949898</v>
      </c>
      <c r="EK315" s="1">
        <v>25.677966101694899</v>
      </c>
      <c r="EL315" s="1">
        <v>72.991893883566604</v>
      </c>
      <c r="EM315" s="1">
        <v>74.643249176728801</v>
      </c>
      <c r="EN315" s="1">
        <v>35.749086479902502</v>
      </c>
      <c r="EO315" s="1">
        <v>30.924170616113699</v>
      </c>
      <c r="EP315" s="1">
        <v>22.0779220779221</v>
      </c>
      <c r="EQ315" s="1">
        <v>21.681864235055698</v>
      </c>
      <c r="ER315" s="1">
        <v>21.891058581706101</v>
      </c>
      <c r="ES315" s="1">
        <v>25.819672131147499</v>
      </c>
      <c r="ET315" s="1">
        <v>33.350202429149803</v>
      </c>
      <c r="EU315" s="1">
        <v>28.876170655567101</v>
      </c>
      <c r="EV315" s="1">
        <v>9.3200468933177003</v>
      </c>
      <c r="EW315" s="1">
        <v>18.4992570579494</v>
      </c>
      <c r="EX315" s="1">
        <v>38.939393939393902</v>
      </c>
      <c r="EY315" s="1">
        <v>40.819423368740502</v>
      </c>
      <c r="EZ315" s="1">
        <v>41.610169491525397</v>
      </c>
    </row>
    <row r="316" spans="1:156" ht="15">
      <c r="A316" s="11" t="s">
        <v>379</v>
      </c>
      <c r="B316" s="1" t="s">
        <v>849</v>
      </c>
      <c r="C316" s="11" t="s">
        <v>548</v>
      </c>
      <c r="D316" s="1">
        <v>80.684172214740101</v>
      </c>
      <c r="E316" s="1">
        <v>75.4653013745761</v>
      </c>
      <c r="F316" s="1">
        <v>0</v>
      </c>
      <c r="G316" s="1">
        <v>85.488505747126396</v>
      </c>
      <c r="H316" s="1">
        <v>82.238805970149201</v>
      </c>
      <c r="I316" s="1">
        <v>90</v>
      </c>
      <c r="J316" s="1">
        <v>89.080459770114899</v>
      </c>
      <c r="K316" s="1">
        <v>82.704402515723203</v>
      </c>
      <c r="L316" s="1">
        <v>79.931972789115605</v>
      </c>
      <c r="M316" s="1">
        <v>75</v>
      </c>
      <c r="N316" s="1">
        <v>70.610687022900706</v>
      </c>
      <c r="O316" s="1">
        <v>46.370967741935402</v>
      </c>
      <c r="P316" s="1">
        <v>50</v>
      </c>
      <c r="Q316" s="1">
        <v>52.912621359223301</v>
      </c>
      <c r="R316" s="1">
        <v>51.204819277108399</v>
      </c>
      <c r="S316" s="1">
        <v>35.616438356164302</v>
      </c>
      <c r="T316" s="1">
        <v>35.616438356164302</v>
      </c>
      <c r="U316" s="1">
        <v>40</v>
      </c>
      <c r="V316" s="1">
        <v>84.339080459770102</v>
      </c>
      <c r="W316" s="1">
        <v>88.805970149253696</v>
      </c>
      <c r="X316" s="1">
        <v>89.047619047618994</v>
      </c>
      <c r="Y316" s="1">
        <v>88.697318007662801</v>
      </c>
      <c r="Z316" s="1">
        <v>70.125786163521994</v>
      </c>
      <c r="AA316" s="1">
        <v>73.1292517006802</v>
      </c>
      <c r="AB316" s="1">
        <v>61.231884057971001</v>
      </c>
      <c r="AC316" s="1">
        <v>48.473282442748101</v>
      </c>
      <c r="AD316" s="1">
        <v>50.403225806451601</v>
      </c>
      <c r="AE316" s="1">
        <v>23.9316239316239</v>
      </c>
      <c r="AF316" s="1">
        <v>22.330097087378601</v>
      </c>
      <c r="AG316" s="1">
        <v>25.3012048192771</v>
      </c>
      <c r="AH316" s="1">
        <v>32.191780821917803</v>
      </c>
      <c r="AI316" s="1">
        <v>32.191780821917803</v>
      </c>
      <c r="AJ316" s="1">
        <v>36.6666666666666</v>
      </c>
      <c r="AK316" s="1">
        <v>91.091954022988503</v>
      </c>
      <c r="AL316" s="1">
        <v>92.985074626865597</v>
      </c>
      <c r="AM316" s="1">
        <v>78.095238095238102</v>
      </c>
      <c r="AN316" s="1">
        <v>76.628352490421406</v>
      </c>
      <c r="AO316" s="1">
        <v>68.867924528301799</v>
      </c>
      <c r="AP316" s="1">
        <v>68.027210884353707</v>
      </c>
      <c r="AQ316" s="1">
        <v>65.579710144927503</v>
      </c>
      <c r="AR316" s="1">
        <v>68.320610687022906</v>
      </c>
      <c r="AS316" s="1">
        <v>77.016129032258107</v>
      </c>
      <c r="AT316" s="1">
        <v>34.615384615384599</v>
      </c>
      <c r="AU316" s="1">
        <v>38.349514563106702</v>
      </c>
      <c r="AV316" s="1">
        <v>46.385542168674696</v>
      </c>
      <c r="AW316" s="1">
        <v>50</v>
      </c>
      <c r="AX316" s="1">
        <v>50</v>
      </c>
      <c r="AY316" s="1">
        <v>50</v>
      </c>
      <c r="AZ316" s="1">
        <v>73.419540229885101</v>
      </c>
      <c r="BA316" s="1">
        <v>69.701492537313399</v>
      </c>
      <c r="BB316" s="1">
        <v>67.7777777777777</v>
      </c>
      <c r="BC316" s="1">
        <v>80.6513409961685</v>
      </c>
      <c r="BD316" s="1">
        <v>81.446540880503093</v>
      </c>
      <c r="BE316" s="1">
        <v>60.2040816326531</v>
      </c>
      <c r="BF316" s="1">
        <v>69.202898550724598</v>
      </c>
      <c r="BG316" s="1">
        <v>24.045801526717501</v>
      </c>
      <c r="BH316" s="1">
        <v>29.435483870967701</v>
      </c>
      <c r="BI316" s="1">
        <v>32.051282051282101</v>
      </c>
      <c r="BJ316" s="1">
        <v>27.6699029126213</v>
      </c>
      <c r="BK316" s="1">
        <v>1.80722891566265</v>
      </c>
      <c r="BL316" s="1">
        <v>56.849315068493098</v>
      </c>
      <c r="BM316" s="1">
        <v>52.739726027397197</v>
      </c>
      <c r="BN316" s="1">
        <v>72.5</v>
      </c>
      <c r="BO316" s="1">
        <v>97.270114942528707</v>
      </c>
      <c r="BP316" s="1">
        <v>97.164179104477597</v>
      </c>
      <c r="BQ316" s="1">
        <v>95.238095238095198</v>
      </c>
      <c r="BR316" s="1">
        <v>97.126436781609101</v>
      </c>
      <c r="BS316" s="1">
        <v>97.169811320754704</v>
      </c>
      <c r="BT316" s="1">
        <v>96.598639455782305</v>
      </c>
      <c r="BU316" s="1">
        <v>44.927536231884098</v>
      </c>
      <c r="BV316" s="1">
        <v>46.564885496183201</v>
      </c>
      <c r="BW316" s="1">
        <v>47.177419354838698</v>
      </c>
      <c r="BX316" s="1">
        <v>47.8632478632478</v>
      </c>
      <c r="BY316" s="1">
        <v>47.572815533980503</v>
      </c>
      <c r="BZ316" s="1">
        <v>46.987951807228903</v>
      </c>
      <c r="CA316" s="1">
        <v>49.315068493150598</v>
      </c>
      <c r="CB316" s="1">
        <v>49.315068493150598</v>
      </c>
      <c r="CC316" s="1">
        <v>50</v>
      </c>
      <c r="CD316" s="1">
        <v>90.948275862068897</v>
      </c>
      <c r="CE316" s="1">
        <v>92.388059701492494</v>
      </c>
      <c r="CF316" s="1">
        <v>93.3333333333333</v>
      </c>
      <c r="CG316" s="1">
        <v>90.613026819923306</v>
      </c>
      <c r="CH316" s="1">
        <v>96.855345911949598</v>
      </c>
      <c r="CI316" s="1">
        <v>97.619047619047606</v>
      </c>
      <c r="CJ316" s="1">
        <v>97.101449275362299</v>
      </c>
      <c r="CK316" s="1">
        <v>81.679389312977094</v>
      </c>
      <c r="CL316" s="1">
        <v>82.258064516128997</v>
      </c>
      <c r="CM316" s="1">
        <v>61.965811965811902</v>
      </c>
      <c r="CN316" s="1">
        <v>59.223300970873701</v>
      </c>
      <c r="CO316" s="1">
        <v>51.807228915662598</v>
      </c>
      <c r="CP316" s="1">
        <v>45.890410958904098</v>
      </c>
      <c r="CQ316" s="1">
        <v>56.849315068493098</v>
      </c>
      <c r="CR316" s="1">
        <v>74.1666666666666</v>
      </c>
      <c r="CS316" s="1">
        <v>88.362068965517196</v>
      </c>
      <c r="CT316" s="1">
        <v>90.298507462686501</v>
      </c>
      <c r="CU316" s="1">
        <v>92.2222222222222</v>
      </c>
      <c r="CV316" s="1">
        <v>90.804597701149405</v>
      </c>
      <c r="CW316" s="1">
        <v>87.1069182389937</v>
      </c>
      <c r="CX316" s="1">
        <v>88.095238095238102</v>
      </c>
      <c r="CY316" s="1">
        <v>44.202898550724598</v>
      </c>
      <c r="CZ316" s="1">
        <v>67.557251908396907</v>
      </c>
      <c r="DA316" s="1">
        <v>66.129032258064498</v>
      </c>
      <c r="DB316" s="1">
        <v>63.675213675213598</v>
      </c>
      <c r="DC316" s="1">
        <v>65.048543689320297</v>
      </c>
      <c r="DD316" s="1">
        <v>31.927710843373401</v>
      </c>
      <c r="DE316" s="1">
        <v>41.780821917808197</v>
      </c>
      <c r="DF316" s="1">
        <v>43.835616438356098</v>
      </c>
      <c r="DG316" s="1">
        <v>47.5</v>
      </c>
      <c r="DH316" s="1">
        <v>70.946941783345594</v>
      </c>
      <c r="DI316" s="1">
        <v>50.622027076472698</v>
      </c>
      <c r="DJ316" s="1">
        <v>37.779131140885099</v>
      </c>
      <c r="DK316" s="1">
        <v>76.392180094786696</v>
      </c>
      <c r="DL316" s="1">
        <v>72.677322677322607</v>
      </c>
      <c r="DM316" s="1">
        <v>92.451874366767896</v>
      </c>
      <c r="DN316" s="1">
        <v>98.509763617677194</v>
      </c>
      <c r="DO316" s="1">
        <v>99.743852459016296</v>
      </c>
      <c r="DP316" s="1">
        <v>98.633603238866399</v>
      </c>
      <c r="DQ316" s="1">
        <v>97.554630593132103</v>
      </c>
      <c r="DR316" s="1">
        <v>85.404454865181705</v>
      </c>
      <c r="DS316" s="1">
        <v>96.062407132243607</v>
      </c>
      <c r="DT316" s="1">
        <v>11.8939393939393</v>
      </c>
      <c r="DU316" s="1">
        <v>46.661608497723797</v>
      </c>
      <c r="DV316" s="1">
        <v>73.983050847457605</v>
      </c>
      <c r="DW316" s="1">
        <v>55.029476787030198</v>
      </c>
      <c r="DX316" s="1">
        <v>35.656787413099103</v>
      </c>
      <c r="DY316" s="1">
        <v>48.497766950872901</v>
      </c>
      <c r="DZ316" s="1">
        <v>57.671800947867297</v>
      </c>
      <c r="EA316" s="1">
        <v>55.094905094905101</v>
      </c>
      <c r="EB316" s="1">
        <v>66.413373860182304</v>
      </c>
      <c r="EC316" s="1">
        <v>76.927029804727596</v>
      </c>
      <c r="ED316" s="1">
        <v>14.293032786885201</v>
      </c>
      <c r="EE316" s="1">
        <v>61.184210526315702</v>
      </c>
      <c r="EF316" s="1">
        <v>17.0135275754422</v>
      </c>
      <c r="EG316" s="1">
        <v>45.545134818288297</v>
      </c>
      <c r="EH316" s="1">
        <v>48.514115898959801</v>
      </c>
      <c r="EI316" s="1">
        <v>46.136363636363598</v>
      </c>
      <c r="EJ316" s="1">
        <v>73.6722306525037</v>
      </c>
      <c r="EK316" s="1">
        <v>77.881355932203306</v>
      </c>
      <c r="EL316" s="1">
        <v>93.570375829034603</v>
      </c>
      <c r="EM316" s="1">
        <v>94.420051225759195</v>
      </c>
      <c r="EN316" s="1">
        <v>94.904587900933805</v>
      </c>
      <c r="EO316" s="1">
        <v>93.246445497630305</v>
      </c>
      <c r="EP316" s="1">
        <v>90.909090909090907</v>
      </c>
      <c r="EQ316" s="1">
        <v>90.2228976697061</v>
      </c>
      <c r="ER316" s="1">
        <v>90.339157245632094</v>
      </c>
      <c r="ES316" s="1">
        <v>25.819672131147499</v>
      </c>
      <c r="ET316" s="1">
        <v>33.350202429149803</v>
      </c>
      <c r="EU316" s="1">
        <v>28.876170655567101</v>
      </c>
      <c r="EV316" s="1">
        <v>38.628370457209797</v>
      </c>
      <c r="EW316" s="1">
        <v>47.696879643387803</v>
      </c>
      <c r="EX316" s="1">
        <v>38.939393939393902</v>
      </c>
      <c r="EY316" s="1">
        <v>40.819423368740502</v>
      </c>
      <c r="EZ316" s="1">
        <v>41.610169491525397</v>
      </c>
    </row>
    <row r="317" spans="1:156" ht="15">
      <c r="A317" s="11" t="s">
        <v>380</v>
      </c>
      <c r="B317" s="1" t="s">
        <v>850</v>
      </c>
      <c r="C317" s="11" t="s">
        <v>543</v>
      </c>
      <c r="D317" s="1">
        <v>37.661011945139897</v>
      </c>
      <c r="E317" s="1">
        <v>73.706574461797899</v>
      </c>
      <c r="F317" s="1">
        <v>0</v>
      </c>
      <c r="G317" s="1">
        <v>96.348314606741496</v>
      </c>
      <c r="H317" s="1">
        <v>92.011834319526599</v>
      </c>
      <c r="I317" s="1">
        <v>88.562091503267894</v>
      </c>
      <c r="J317" s="1">
        <v>95.769230769230703</v>
      </c>
      <c r="K317" s="1">
        <v>97.177419354838705</v>
      </c>
      <c r="L317" s="1">
        <v>99.5833333333333</v>
      </c>
      <c r="M317" s="1">
        <v>98.770491803278603</v>
      </c>
      <c r="N317" s="1">
        <v>98.818897637795203</v>
      </c>
      <c r="O317" s="1">
        <v>99.532710280373806</v>
      </c>
      <c r="P317" s="1">
        <v>99.468085106382901</v>
      </c>
      <c r="Q317" s="1">
        <v>93.181818181818102</v>
      </c>
      <c r="R317" s="1">
        <v>70.8333333333333</v>
      </c>
      <c r="S317" s="1">
        <v>72.033898305084705</v>
      </c>
      <c r="T317" s="1">
        <v>65.625</v>
      </c>
      <c r="U317" s="1">
        <v>81.034482758620598</v>
      </c>
      <c r="V317" s="1">
        <v>78.370786516853897</v>
      </c>
      <c r="W317" s="1">
        <v>67.751479289940804</v>
      </c>
      <c r="X317" s="1">
        <v>65.686274509803894</v>
      </c>
      <c r="Y317" s="1">
        <v>74.230769230769198</v>
      </c>
      <c r="Z317" s="1">
        <v>88.306451612903203</v>
      </c>
      <c r="AA317" s="1">
        <v>96.25</v>
      </c>
      <c r="AB317" s="1">
        <v>97.950819672131104</v>
      </c>
      <c r="AC317" s="1">
        <v>97.244094488188907</v>
      </c>
      <c r="AD317" s="1">
        <v>98.598130841121502</v>
      </c>
      <c r="AE317" s="1">
        <v>92.021276595744595</v>
      </c>
      <c r="AF317" s="1">
        <v>79.545454545454504</v>
      </c>
      <c r="AG317" s="1">
        <v>60.8333333333333</v>
      </c>
      <c r="AH317" s="1">
        <v>14.4067796610169</v>
      </c>
      <c r="AI317" s="1">
        <v>16.6666666666666</v>
      </c>
      <c r="AJ317" s="1">
        <v>15.517241379310301</v>
      </c>
      <c r="AK317" s="1">
        <v>22.752808988763999</v>
      </c>
      <c r="AL317" s="1">
        <v>44.378698224852101</v>
      </c>
      <c r="AM317" s="1">
        <v>53.267973856209103</v>
      </c>
      <c r="AN317" s="1">
        <v>59.615384615384599</v>
      </c>
      <c r="AO317" s="1">
        <v>62.903225806451601</v>
      </c>
      <c r="AP317" s="1">
        <v>67.9166666666666</v>
      </c>
      <c r="AQ317" s="1">
        <v>56.967213114754102</v>
      </c>
      <c r="AR317" s="1">
        <v>79.921259842519603</v>
      </c>
      <c r="AS317" s="1">
        <v>78.971962616822395</v>
      </c>
      <c r="AT317" s="1">
        <v>3.72340425531914</v>
      </c>
      <c r="AU317" s="1">
        <v>3.7878787878787801</v>
      </c>
      <c r="AV317" s="1">
        <v>50</v>
      </c>
      <c r="AW317" s="1">
        <v>50</v>
      </c>
      <c r="AX317" s="1">
        <v>50</v>
      </c>
      <c r="AY317" s="1">
        <v>50</v>
      </c>
      <c r="AZ317" s="1">
        <v>74.438202247191001</v>
      </c>
      <c r="BA317" s="1">
        <v>81.360946745562103</v>
      </c>
      <c r="BB317" s="1">
        <v>86.601307189542396</v>
      </c>
      <c r="BC317" s="1">
        <v>91.923076923076906</v>
      </c>
      <c r="BD317" s="1">
        <v>76.209677419354804</v>
      </c>
      <c r="BE317" s="1">
        <v>87.9166666666666</v>
      </c>
      <c r="BF317" s="1">
        <v>70.081967213114694</v>
      </c>
      <c r="BG317" s="1">
        <v>92.519685039370103</v>
      </c>
      <c r="BH317" s="1">
        <v>84.5794392523364</v>
      </c>
      <c r="BI317" s="1">
        <v>64.361702127659498</v>
      </c>
      <c r="BJ317" s="1">
        <v>58.3333333333333</v>
      </c>
      <c r="BK317" s="1">
        <v>54.1666666666666</v>
      </c>
      <c r="BL317" s="1">
        <v>82.203389830508399</v>
      </c>
      <c r="BM317" s="1">
        <v>17.7083333333333</v>
      </c>
      <c r="BN317" s="1">
        <v>1.72413793103448</v>
      </c>
      <c r="BO317" s="1">
        <v>53.089887640449398</v>
      </c>
      <c r="BP317" s="1">
        <v>26.331360946745502</v>
      </c>
      <c r="BQ317" s="1">
        <v>28.1045751633986</v>
      </c>
      <c r="BR317" s="1">
        <v>26.923076923076898</v>
      </c>
      <c r="BS317" s="1">
        <v>27.419354838709602</v>
      </c>
      <c r="BT317" s="1">
        <v>27.0833333333333</v>
      </c>
      <c r="BU317" s="1">
        <v>63.114754098360599</v>
      </c>
      <c r="BV317" s="1">
        <v>65.748031496063007</v>
      </c>
      <c r="BW317" s="1">
        <v>73.364485981308405</v>
      </c>
      <c r="BX317" s="1">
        <v>33.510638297872298</v>
      </c>
      <c r="BY317" s="1">
        <v>34.848484848484802</v>
      </c>
      <c r="BZ317" s="1">
        <v>40</v>
      </c>
      <c r="CA317" s="1">
        <v>44.067796610169403</v>
      </c>
      <c r="CB317" s="1">
        <v>45.8333333333333</v>
      </c>
      <c r="CC317" s="1">
        <v>48.275862068965502</v>
      </c>
      <c r="CD317" s="1">
        <v>58.7078651685393</v>
      </c>
      <c r="CE317" s="1">
        <v>82.248520710059097</v>
      </c>
      <c r="CF317" s="1">
        <v>75.816993464052203</v>
      </c>
      <c r="CG317" s="1">
        <v>75.769230769230703</v>
      </c>
      <c r="CH317" s="1">
        <v>81.048387096774107</v>
      </c>
      <c r="CI317" s="1">
        <v>80.4166666666666</v>
      </c>
      <c r="CJ317" s="1">
        <v>80.737704918032705</v>
      </c>
      <c r="CK317" s="1">
        <v>76.771653543307096</v>
      </c>
      <c r="CL317" s="1">
        <v>84.5794392523364</v>
      </c>
      <c r="CM317" s="1">
        <v>76.063829787233999</v>
      </c>
      <c r="CN317" s="1">
        <v>78.030303030303003</v>
      </c>
      <c r="CO317" s="1">
        <v>79.1666666666666</v>
      </c>
      <c r="CP317" s="1">
        <v>77.118644067796595</v>
      </c>
      <c r="CQ317" s="1">
        <v>88.5416666666666</v>
      </c>
      <c r="CR317" s="1">
        <v>84.482758620689594</v>
      </c>
      <c r="CS317" s="1">
        <v>73.314606741573002</v>
      </c>
      <c r="CT317" s="1">
        <v>39.644970414201097</v>
      </c>
      <c r="CU317" s="1">
        <v>40.196078431372499</v>
      </c>
      <c r="CV317" s="1">
        <v>67.692307692307693</v>
      </c>
      <c r="CW317" s="1">
        <v>79.435483870967701</v>
      </c>
      <c r="CX317" s="1">
        <v>74.5833333333333</v>
      </c>
      <c r="CY317" s="1">
        <v>84.426229508196698</v>
      </c>
      <c r="CZ317" s="1">
        <v>88.582677165354298</v>
      </c>
      <c r="DA317" s="1">
        <v>89.252336448598101</v>
      </c>
      <c r="DB317" s="1">
        <v>93.085106382978694</v>
      </c>
      <c r="DC317" s="1">
        <v>88.636363636363598</v>
      </c>
      <c r="DD317" s="1">
        <v>87.5</v>
      </c>
      <c r="DE317" s="1">
        <v>83.0508474576271</v>
      </c>
      <c r="DF317" s="1">
        <v>34.375</v>
      </c>
      <c r="DG317" s="1">
        <v>31.034482758620602</v>
      </c>
      <c r="DH317" s="1">
        <v>88.163190633004007</v>
      </c>
      <c r="DI317" s="1">
        <v>90.519691433211506</v>
      </c>
      <c r="DJ317" s="1">
        <v>88.595971563980996</v>
      </c>
      <c r="DK317" s="1">
        <v>85.864135864135804</v>
      </c>
      <c r="DL317" s="1">
        <v>85.866261398176206</v>
      </c>
      <c r="DM317" s="1">
        <v>77.235354573484102</v>
      </c>
      <c r="DN317" s="1">
        <v>90.727459016393396</v>
      </c>
      <c r="DO317" s="1">
        <v>93.269230769230703</v>
      </c>
      <c r="DP317" s="1">
        <v>89.021852237252801</v>
      </c>
      <c r="DQ317" s="1">
        <v>98.769050410316495</v>
      </c>
      <c r="DR317" s="1">
        <v>78.677563150074207</v>
      </c>
      <c r="DS317" s="1">
        <v>45.227272727272698</v>
      </c>
      <c r="DT317" s="1">
        <v>87.936267071320103</v>
      </c>
      <c r="DU317" s="1">
        <v>65.169491525423695</v>
      </c>
      <c r="DV317" s="1">
        <v>66.783216783216702</v>
      </c>
      <c r="DW317" s="1">
        <v>60.574460300036499</v>
      </c>
      <c r="DX317" s="1">
        <v>77.202598457166104</v>
      </c>
      <c r="DY317" s="1">
        <v>49.5556872037914</v>
      </c>
      <c r="DZ317" s="1">
        <v>24.925074925074899</v>
      </c>
      <c r="EA317" s="1">
        <v>48.581560283687899</v>
      </c>
      <c r="EB317" s="1">
        <v>48.869475847893099</v>
      </c>
      <c r="EC317" s="1">
        <v>39.702868852458998</v>
      </c>
      <c r="ED317" s="1">
        <v>28.694331983805601</v>
      </c>
      <c r="EE317" s="1">
        <v>61.758584807492198</v>
      </c>
      <c r="EF317" s="1">
        <v>24.325908558030399</v>
      </c>
      <c r="EG317" s="1">
        <v>48.2169390787518</v>
      </c>
      <c r="EH317" s="1">
        <v>44.924242424242401</v>
      </c>
      <c r="EI317" s="1">
        <v>56.9802731411229</v>
      </c>
      <c r="EJ317" s="1">
        <v>15.3389830508474</v>
      </c>
      <c r="EK317" s="1">
        <v>35.780885780885697</v>
      </c>
      <c r="EL317" s="1">
        <v>92.151481888035093</v>
      </c>
      <c r="EM317" s="1">
        <v>92.671538773853001</v>
      </c>
      <c r="EN317" s="1">
        <v>95.734597156398095</v>
      </c>
      <c r="EO317" s="1">
        <v>85.714285714285694</v>
      </c>
      <c r="EP317" s="1">
        <v>84.903748733535906</v>
      </c>
      <c r="EQ317" s="1">
        <v>76.618705035971203</v>
      </c>
      <c r="ER317" s="1">
        <v>83.709016393442596</v>
      </c>
      <c r="ES317" s="1">
        <v>87.398785425101195</v>
      </c>
      <c r="ET317" s="1">
        <v>89.281997918834506</v>
      </c>
      <c r="EU317" s="1">
        <v>81.770222743259097</v>
      </c>
      <c r="EV317" s="1">
        <v>65.824665676077203</v>
      </c>
      <c r="EW317" s="1">
        <v>83.030303030303003</v>
      </c>
      <c r="EX317" s="1">
        <v>84.977238239757199</v>
      </c>
      <c r="EY317" s="1">
        <v>41.610169491525397</v>
      </c>
      <c r="EZ317" s="1">
        <v>40.675990675990597</v>
      </c>
    </row>
    <row r="318" spans="1:156" ht="15">
      <c r="A318" s="11" t="s">
        <v>381</v>
      </c>
      <c r="B318" s="1" t="s">
        <v>851</v>
      </c>
      <c r="C318" s="11" t="s">
        <v>528</v>
      </c>
      <c r="D318" s="1">
        <v>46.521997052321197</v>
      </c>
      <c r="E318" s="1">
        <v>48.608084603215502</v>
      </c>
      <c r="F318" s="1">
        <v>0</v>
      </c>
      <c r="G318" s="1">
        <v>87.857142857142804</v>
      </c>
      <c r="H318" s="1">
        <v>81.617647058823493</v>
      </c>
      <c r="I318" s="1">
        <v>81.25</v>
      </c>
      <c r="J318" s="1">
        <v>59.090909090909101</v>
      </c>
      <c r="K318" s="1">
        <v>54.807692307692299</v>
      </c>
      <c r="L318" s="1">
        <v>66.981132075471606</v>
      </c>
      <c r="M318" s="1">
        <v>57</v>
      </c>
      <c r="N318" s="1">
        <v>88.5416666666666</v>
      </c>
      <c r="O318" s="1">
        <v>76.6666666666666</v>
      </c>
      <c r="P318" s="1">
        <v>70.512820512820497</v>
      </c>
      <c r="Q318" s="1">
        <v>76.3888888888888</v>
      </c>
      <c r="R318" s="1">
        <v>69.354838709677395</v>
      </c>
      <c r="S318" s="1">
        <v>89.655172413793096</v>
      </c>
      <c r="T318" s="1">
        <v>91.071428571428498</v>
      </c>
      <c r="U318" s="1">
        <v>69.565217391304301</v>
      </c>
      <c r="V318" s="1">
        <v>80.714285714285694</v>
      </c>
      <c r="W318" s="1">
        <v>78.676470588235205</v>
      </c>
      <c r="X318" s="1">
        <v>93.75</v>
      </c>
      <c r="Y318" s="1">
        <v>90</v>
      </c>
      <c r="Z318" s="1">
        <v>97.115384615384599</v>
      </c>
      <c r="AA318" s="1">
        <v>91.509433962264097</v>
      </c>
      <c r="AB318" s="1">
        <v>85</v>
      </c>
      <c r="AC318" s="1">
        <v>96.875</v>
      </c>
      <c r="AD318" s="1">
        <v>94.4444444444444</v>
      </c>
      <c r="AE318" s="1">
        <v>96.153846153846104</v>
      </c>
      <c r="AF318" s="1">
        <v>98.6111111111111</v>
      </c>
      <c r="AG318" s="1">
        <v>98.387096774193495</v>
      </c>
      <c r="AH318" s="1">
        <v>98.275862068965495</v>
      </c>
      <c r="AI318" s="1">
        <v>98.214285714285694</v>
      </c>
      <c r="AJ318" s="1">
        <v>97.826086956521706</v>
      </c>
      <c r="AK318" s="1">
        <v>42.142857142857103</v>
      </c>
      <c r="AL318" s="1">
        <v>40.441176470588204</v>
      </c>
      <c r="AM318" s="1">
        <v>49.107142857142797</v>
      </c>
      <c r="AN318" s="1">
        <v>19.090909090909101</v>
      </c>
      <c r="AO318" s="1">
        <v>20.192307692307601</v>
      </c>
      <c r="AP318" s="1">
        <v>53.7735849056603</v>
      </c>
      <c r="AQ318" s="1">
        <v>84</v>
      </c>
      <c r="AR318" s="1">
        <v>83.3333333333333</v>
      </c>
      <c r="AS318" s="1">
        <v>83.3333333333333</v>
      </c>
      <c r="AT318" s="1">
        <v>87.179487179487097</v>
      </c>
      <c r="AU318" s="1">
        <v>91.6666666666666</v>
      </c>
      <c r="AV318" s="1">
        <v>98.387096774193495</v>
      </c>
      <c r="AW318" s="1">
        <v>91.379310344827502</v>
      </c>
      <c r="AX318" s="1">
        <v>91.071428571428498</v>
      </c>
      <c r="AY318" s="1">
        <v>43.478260869565197</v>
      </c>
      <c r="AZ318" s="1">
        <v>99.285714285714207</v>
      </c>
      <c r="BA318" s="1">
        <v>99.264705882352899</v>
      </c>
      <c r="BB318" s="1">
        <v>99.107142857142804</v>
      </c>
      <c r="BC318" s="1">
        <v>99.090909090909093</v>
      </c>
      <c r="BD318" s="1">
        <v>99.038461538461505</v>
      </c>
      <c r="BE318" s="1">
        <v>95.283018867924497</v>
      </c>
      <c r="BF318" s="1">
        <v>87</v>
      </c>
      <c r="BG318" s="1">
        <v>98.9583333333333</v>
      </c>
      <c r="BH318" s="1">
        <v>98.8888888888888</v>
      </c>
      <c r="BI318" s="1">
        <v>96.153846153846104</v>
      </c>
      <c r="BJ318" s="1">
        <v>87.5</v>
      </c>
      <c r="BK318" s="1">
        <v>88.709677419354804</v>
      </c>
      <c r="BL318" s="1">
        <v>98.275862068965495</v>
      </c>
      <c r="BM318" s="1">
        <v>98.214285714285694</v>
      </c>
      <c r="BN318" s="1">
        <v>84.782608695652101</v>
      </c>
      <c r="BO318" s="1">
        <v>90.714285714285694</v>
      </c>
      <c r="BP318" s="1">
        <v>74.264705882352899</v>
      </c>
      <c r="BQ318" s="1">
        <v>75</v>
      </c>
      <c r="BR318" s="1">
        <v>66.363636363636303</v>
      </c>
      <c r="BS318" s="1">
        <v>74.038461538461505</v>
      </c>
      <c r="BT318" s="1">
        <v>71.698113207547095</v>
      </c>
      <c r="BU318" s="1">
        <v>61</v>
      </c>
      <c r="BV318" s="1">
        <v>82.2916666666666</v>
      </c>
      <c r="BW318" s="1">
        <v>82.2222222222222</v>
      </c>
      <c r="BX318" s="1">
        <v>80.769230769230703</v>
      </c>
      <c r="BY318" s="1">
        <v>79.1666666666666</v>
      </c>
      <c r="BZ318" s="1">
        <v>74.193548387096698</v>
      </c>
      <c r="CA318" s="1">
        <v>84.482758620689594</v>
      </c>
      <c r="CB318" s="1">
        <v>41.071428571428498</v>
      </c>
      <c r="CC318" s="1">
        <v>43.478260869565197</v>
      </c>
      <c r="CD318" s="1">
        <v>99.285714285714207</v>
      </c>
      <c r="CE318" s="1">
        <v>99.264705882352899</v>
      </c>
      <c r="CF318" s="1">
        <v>99.107142857142804</v>
      </c>
      <c r="CG318" s="1">
        <v>91.818181818181799</v>
      </c>
      <c r="CH318" s="1">
        <v>91.346153846153797</v>
      </c>
      <c r="CI318" s="1">
        <v>72.641509433962199</v>
      </c>
      <c r="CJ318" s="1">
        <v>69</v>
      </c>
      <c r="CK318" s="1">
        <v>82.2916666666666</v>
      </c>
      <c r="CL318" s="1">
        <v>70</v>
      </c>
      <c r="CM318" s="1">
        <v>70.512820512820497</v>
      </c>
      <c r="CN318" s="1">
        <v>68.0555555555555</v>
      </c>
      <c r="CO318" s="1">
        <v>59.677419354838698</v>
      </c>
      <c r="CP318" s="1">
        <v>94.827586206896498</v>
      </c>
      <c r="CQ318" s="1">
        <v>94.642857142857096</v>
      </c>
      <c r="CR318" s="1">
        <v>97.826086956521706</v>
      </c>
      <c r="CS318" s="1">
        <v>73.571428571428498</v>
      </c>
      <c r="CT318" s="1">
        <v>93.382352941176407</v>
      </c>
      <c r="CU318" s="1">
        <v>93.75</v>
      </c>
      <c r="CV318" s="1">
        <v>92.727272727272705</v>
      </c>
      <c r="CW318" s="1">
        <v>77.884615384615302</v>
      </c>
      <c r="CX318" s="1">
        <v>77.358490566037702</v>
      </c>
      <c r="CY318" s="1">
        <v>93</v>
      </c>
      <c r="CZ318" s="1">
        <v>94.7916666666666</v>
      </c>
      <c r="DA318" s="1">
        <v>94.4444444444444</v>
      </c>
      <c r="DB318" s="1">
        <v>83.3333333333333</v>
      </c>
      <c r="DC318" s="1">
        <v>87.5</v>
      </c>
      <c r="DD318" s="1">
        <v>91.935483870967701</v>
      </c>
      <c r="DE318" s="1">
        <v>96.551724137931004</v>
      </c>
      <c r="DF318" s="1">
        <v>96.428571428571402</v>
      </c>
      <c r="DG318" s="1">
        <v>93.478260869565204</v>
      </c>
      <c r="DH318" s="1">
        <v>98.065585851142203</v>
      </c>
      <c r="DI318" s="1">
        <v>98.664471276984997</v>
      </c>
      <c r="DJ318" s="1">
        <v>97.178237921234199</v>
      </c>
      <c r="DK318" s="1">
        <v>90.491706161137401</v>
      </c>
      <c r="DL318" s="1">
        <v>97.252747252747199</v>
      </c>
      <c r="DM318" s="1">
        <v>99.645390070921906</v>
      </c>
      <c r="DN318" s="1">
        <v>99.4347379239465</v>
      </c>
      <c r="DO318" s="1">
        <v>98.924180327868797</v>
      </c>
      <c r="DP318" s="1">
        <v>99.5445344129554</v>
      </c>
      <c r="DQ318" s="1">
        <v>97.450572320499404</v>
      </c>
      <c r="DR318" s="1">
        <v>91.500586166471194</v>
      </c>
      <c r="DS318" s="1">
        <v>91.456166419019297</v>
      </c>
      <c r="DT318" s="1">
        <v>85.8333333333333</v>
      </c>
      <c r="DU318" s="1">
        <v>95.675265553869494</v>
      </c>
      <c r="DV318" s="1">
        <v>91.1016949152542</v>
      </c>
      <c r="DW318" s="1">
        <v>70.652173913043399</v>
      </c>
      <c r="DX318" s="1">
        <v>69.721917306988601</v>
      </c>
      <c r="DY318" s="1">
        <v>63.9261063743402</v>
      </c>
      <c r="DZ318" s="1">
        <v>56.901658767772503</v>
      </c>
      <c r="EA318" s="1">
        <v>63.186813186813097</v>
      </c>
      <c r="EB318" s="1">
        <v>69.959473150962495</v>
      </c>
      <c r="EC318" s="1">
        <v>80.626927029804705</v>
      </c>
      <c r="ED318" s="1">
        <v>75.153688524590095</v>
      </c>
      <c r="EE318" s="1">
        <v>83.856275303643699</v>
      </c>
      <c r="EF318" s="1">
        <v>92.351716961498397</v>
      </c>
      <c r="EG318" s="1">
        <v>25.967174677608401</v>
      </c>
      <c r="EH318" s="1">
        <v>68.722139673105502</v>
      </c>
      <c r="EI318" s="1">
        <v>60.681818181818102</v>
      </c>
      <c r="EJ318" s="1">
        <v>91.729893778452194</v>
      </c>
      <c r="EK318" s="1">
        <v>95.169491525423695</v>
      </c>
      <c r="EL318" s="1">
        <v>99.797347089167204</v>
      </c>
      <c r="EM318" s="1">
        <v>99.780461031833099</v>
      </c>
      <c r="EN318" s="1">
        <v>99.756394640682103</v>
      </c>
      <c r="EO318" s="1">
        <v>99.674170616113699</v>
      </c>
      <c r="EP318" s="1">
        <v>99.500499500499501</v>
      </c>
      <c r="EQ318" s="1">
        <v>99.442755825734494</v>
      </c>
      <c r="ER318" s="1">
        <v>99.537512846865297</v>
      </c>
      <c r="ES318" s="1">
        <v>99.334016393442596</v>
      </c>
      <c r="ET318" s="1">
        <v>99.645748987854205</v>
      </c>
      <c r="EU318" s="1">
        <v>99.531737773152898</v>
      </c>
      <c r="EV318" s="1">
        <v>99.706916764361097</v>
      </c>
      <c r="EW318" s="1">
        <v>97.994056463595797</v>
      </c>
      <c r="EX318" s="1">
        <v>96.818181818181799</v>
      </c>
      <c r="EY318" s="1">
        <v>96.509863429438496</v>
      </c>
      <c r="EZ318" s="1">
        <v>87.966101694915196</v>
      </c>
    </row>
    <row r="319" spans="1:156" ht="15">
      <c r="A319" s="11" t="s">
        <v>382</v>
      </c>
      <c r="B319" s="1" t="s">
        <v>852</v>
      </c>
      <c r="C319" s="11" t="s">
        <v>528</v>
      </c>
      <c r="D319" s="1">
        <v>37.873739656257598</v>
      </c>
      <c r="E319" s="1">
        <v>41.083600406408401</v>
      </c>
      <c r="F319" s="1">
        <v>0</v>
      </c>
      <c r="G319" s="1">
        <v>92.96875</v>
      </c>
      <c r="H319" s="1">
        <v>81.25</v>
      </c>
      <c r="I319" s="1">
        <v>83.082706766917198</v>
      </c>
      <c r="J319" s="1">
        <v>79.237288135593204</v>
      </c>
      <c r="K319" s="1">
        <v>73.232323232323196</v>
      </c>
      <c r="L319" s="1">
        <v>66.847826086956502</v>
      </c>
      <c r="M319" s="1">
        <v>81.976744186046503</v>
      </c>
      <c r="N319" s="1">
        <v>82.738095238095198</v>
      </c>
      <c r="O319" s="1">
        <v>80.128205128205096</v>
      </c>
      <c r="P319" s="1">
        <v>76.428571428571402</v>
      </c>
      <c r="Q319" s="1">
        <v>68.548387096774107</v>
      </c>
      <c r="R319" s="1">
        <v>69.827586206896498</v>
      </c>
      <c r="S319" s="1">
        <v>91.818181818181799</v>
      </c>
      <c r="T319" s="1">
        <v>91.509433962264097</v>
      </c>
      <c r="U319" s="1">
        <v>88.297872340425499</v>
      </c>
      <c r="V319" s="1">
        <v>91.40625</v>
      </c>
      <c r="W319" s="1">
        <v>89.5833333333333</v>
      </c>
      <c r="X319" s="1">
        <v>89.097744360902198</v>
      </c>
      <c r="Y319" s="1">
        <v>88.559322033898297</v>
      </c>
      <c r="Z319" s="1">
        <v>87.373737373737299</v>
      </c>
      <c r="AA319" s="1">
        <v>85.326086956521706</v>
      </c>
      <c r="AB319" s="1">
        <v>88.953488372093005</v>
      </c>
      <c r="AC319" s="1">
        <v>67.261904761904702</v>
      </c>
      <c r="AD319" s="1">
        <v>68.589743589743506</v>
      </c>
      <c r="AE319" s="1">
        <v>73.571428571428498</v>
      </c>
      <c r="AF319" s="1">
        <v>79.838709677419303</v>
      </c>
      <c r="AG319" s="1">
        <v>80.172413793103402</v>
      </c>
      <c r="AH319" s="1">
        <v>90</v>
      </c>
      <c r="AI319" s="1">
        <v>83.962264150943398</v>
      </c>
      <c r="AJ319" s="1">
        <v>88.297872340425499</v>
      </c>
      <c r="AK319" s="1">
        <v>65.8854166666666</v>
      </c>
      <c r="AL319" s="1">
        <v>66.964285714285694</v>
      </c>
      <c r="AM319" s="1">
        <v>65.789473684210506</v>
      </c>
      <c r="AN319" s="1">
        <v>67.372881355932194</v>
      </c>
      <c r="AO319" s="1">
        <v>66.6666666666666</v>
      </c>
      <c r="AP319" s="1">
        <v>66.304347826086897</v>
      </c>
      <c r="AQ319" s="1">
        <v>66.860465116279101</v>
      </c>
      <c r="AR319" s="1">
        <v>69.642857142857096</v>
      </c>
      <c r="AS319" s="1">
        <v>68.589743589743506</v>
      </c>
      <c r="AT319" s="1">
        <v>71.428571428571402</v>
      </c>
      <c r="AU319" s="1">
        <v>76.612903225806406</v>
      </c>
      <c r="AV319" s="1">
        <v>83.620689655172399</v>
      </c>
      <c r="AW319" s="1">
        <v>37.272727272727202</v>
      </c>
      <c r="AX319" s="1">
        <v>23.584905660377299</v>
      </c>
      <c r="AY319" s="1">
        <v>22.3404255319148</v>
      </c>
      <c r="AZ319" s="1">
        <v>72.1354166666666</v>
      </c>
      <c r="BA319" s="1">
        <v>78.273809523809504</v>
      </c>
      <c r="BB319" s="1">
        <v>88.345864661654105</v>
      </c>
      <c r="BC319" s="1">
        <v>93.644067796610102</v>
      </c>
      <c r="BD319" s="1">
        <v>85.353535353535307</v>
      </c>
      <c r="BE319" s="1">
        <v>79.891304347826093</v>
      </c>
      <c r="BF319" s="1">
        <v>79.651162790697597</v>
      </c>
      <c r="BG319" s="1">
        <v>86.309523809523796</v>
      </c>
      <c r="BH319" s="1">
        <v>72.435897435897402</v>
      </c>
      <c r="BI319" s="1">
        <v>97.857142857142804</v>
      </c>
      <c r="BJ319" s="1">
        <v>94.354838709677395</v>
      </c>
      <c r="BK319" s="1">
        <v>75</v>
      </c>
      <c r="BL319" s="1">
        <v>26.363636363636299</v>
      </c>
      <c r="BM319" s="1">
        <v>33.018867924528301</v>
      </c>
      <c r="BN319" s="1">
        <v>73.404255319148902</v>
      </c>
      <c r="BO319" s="1">
        <v>83.0729166666666</v>
      </c>
      <c r="BP319" s="1">
        <v>84.226190476190396</v>
      </c>
      <c r="BQ319" s="1">
        <v>83.458646616541301</v>
      </c>
      <c r="BR319" s="1">
        <v>85.593220338983002</v>
      </c>
      <c r="BS319" s="1">
        <v>86.363636363636303</v>
      </c>
      <c r="BT319" s="1">
        <v>74.456521739130395</v>
      </c>
      <c r="BU319" s="1">
        <v>76.744186046511601</v>
      </c>
      <c r="BV319" s="1">
        <v>78.571428571428498</v>
      </c>
      <c r="BW319" s="1">
        <v>80.128205128205096</v>
      </c>
      <c r="BX319" s="1">
        <v>80</v>
      </c>
      <c r="BY319" s="1">
        <v>83.064516129032199</v>
      </c>
      <c r="BZ319" s="1">
        <v>82.758620689655103</v>
      </c>
      <c r="CA319" s="1">
        <v>83.636363636363598</v>
      </c>
      <c r="CB319" s="1">
        <v>43.396226415094297</v>
      </c>
      <c r="CC319" s="1">
        <v>42.553191489361701</v>
      </c>
      <c r="CD319" s="1">
        <v>94.2708333333333</v>
      </c>
      <c r="CE319" s="1">
        <v>94.047619047618994</v>
      </c>
      <c r="CF319" s="1">
        <v>93.609022556390897</v>
      </c>
      <c r="CG319" s="1">
        <v>92.372881355932194</v>
      </c>
      <c r="CH319" s="1">
        <v>87.373737373737299</v>
      </c>
      <c r="CI319" s="1">
        <v>93.478260869565204</v>
      </c>
      <c r="CJ319" s="1">
        <v>90.697674418604606</v>
      </c>
      <c r="CK319" s="1">
        <v>85.714285714285694</v>
      </c>
      <c r="CL319" s="1">
        <v>82.051282051282001</v>
      </c>
      <c r="CM319" s="1">
        <v>75</v>
      </c>
      <c r="CN319" s="1">
        <v>81.451612903225794</v>
      </c>
      <c r="CO319" s="1">
        <v>75</v>
      </c>
      <c r="CP319" s="1">
        <v>86.363636363636303</v>
      </c>
      <c r="CQ319" s="1">
        <v>84.905660377358402</v>
      </c>
      <c r="CR319" s="1">
        <v>88.297872340425499</v>
      </c>
      <c r="CS319" s="1">
        <v>51.8229166666666</v>
      </c>
      <c r="CT319" s="1">
        <v>53.273809523809497</v>
      </c>
      <c r="CU319" s="1">
        <v>22.932330827067599</v>
      </c>
      <c r="CV319" s="1">
        <v>23.728813559321999</v>
      </c>
      <c r="CW319" s="1">
        <v>20.202020202020201</v>
      </c>
      <c r="CX319" s="1">
        <v>21.739130434782599</v>
      </c>
      <c r="CY319" s="1">
        <v>17.4418604651162</v>
      </c>
      <c r="CZ319" s="1">
        <v>85.119047619047606</v>
      </c>
      <c r="DA319" s="1">
        <v>87.179487179487097</v>
      </c>
      <c r="DB319" s="1">
        <v>95</v>
      </c>
      <c r="DC319" s="1">
        <v>91.129032258064498</v>
      </c>
      <c r="DD319" s="1">
        <v>87.931034482758605</v>
      </c>
      <c r="DE319" s="1">
        <v>34.545454545454497</v>
      </c>
      <c r="DF319" s="1">
        <v>3.7735849056603699</v>
      </c>
      <c r="DG319" s="1">
        <v>2.1276595744680802</v>
      </c>
      <c r="DH319" s="1">
        <v>54.329403095062602</v>
      </c>
      <c r="DI319" s="1">
        <v>84.284668862056293</v>
      </c>
      <c r="DJ319" s="1">
        <v>96.244417377182302</v>
      </c>
      <c r="DK319" s="1">
        <v>98.015402843601905</v>
      </c>
      <c r="DL319" s="1">
        <v>93.756243756243705</v>
      </c>
      <c r="DM319" s="1">
        <v>90.628166160080994</v>
      </c>
      <c r="DN319" s="1">
        <v>87.2045220966084</v>
      </c>
      <c r="DO319" s="1">
        <v>85.194672131147499</v>
      </c>
      <c r="DP319" s="1">
        <v>84.969635627530295</v>
      </c>
      <c r="DQ319" s="1">
        <v>96.930280957336095</v>
      </c>
      <c r="DR319" s="1">
        <v>98.182883939038604</v>
      </c>
      <c r="DS319" s="1">
        <v>75.260029717682002</v>
      </c>
      <c r="DT319" s="1">
        <v>63.712121212121197</v>
      </c>
      <c r="DU319" s="1">
        <v>96.433990895295906</v>
      </c>
      <c r="DV319" s="1">
        <v>73.644067796610102</v>
      </c>
      <c r="DW319" s="1">
        <v>30.8216654384672</v>
      </c>
      <c r="DX319" s="1">
        <v>34.193194291986799</v>
      </c>
      <c r="DY319" s="1">
        <v>21.254567600487199</v>
      </c>
      <c r="DZ319" s="1">
        <v>19.223933649289101</v>
      </c>
      <c r="EA319" s="1">
        <v>19.130869130869101</v>
      </c>
      <c r="EB319" s="1">
        <v>61.550151975683796</v>
      </c>
      <c r="EC319" s="1">
        <v>11.253854059609401</v>
      </c>
      <c r="ED319" s="1">
        <v>20.235655737704899</v>
      </c>
      <c r="EE319" s="1">
        <v>20.293522267206399</v>
      </c>
      <c r="EF319" s="1">
        <v>10.7700312174817</v>
      </c>
      <c r="EG319" s="1">
        <v>5.5685814771395101</v>
      </c>
      <c r="EH319" s="1">
        <v>24.591381872213901</v>
      </c>
      <c r="EI319" s="1">
        <v>9.3181818181818095</v>
      </c>
      <c r="EJ319" s="1">
        <v>43.171471927162301</v>
      </c>
      <c r="EK319" s="1">
        <v>3.9830508474576201</v>
      </c>
      <c r="EL319" s="1">
        <v>98.968312453942502</v>
      </c>
      <c r="EM319" s="1">
        <v>99.121844127332594</v>
      </c>
      <c r="EN319" s="1">
        <v>92.671538773853001</v>
      </c>
      <c r="EO319" s="1">
        <v>90.284360189573405</v>
      </c>
      <c r="EP319" s="1">
        <v>85.714285714285694</v>
      </c>
      <c r="EQ319" s="1">
        <v>84.903748733535906</v>
      </c>
      <c r="ER319" s="1">
        <v>84.840698869475801</v>
      </c>
      <c r="ES319" s="1">
        <v>89.4467213114754</v>
      </c>
      <c r="ET319" s="1">
        <v>87.398785425101195</v>
      </c>
      <c r="EU319" s="1">
        <v>98.283038501560796</v>
      </c>
      <c r="EV319" s="1">
        <v>97.069167643610697</v>
      </c>
      <c r="EW319" s="1">
        <v>69.687964338781498</v>
      </c>
      <c r="EX319" s="1">
        <v>83.030303030303003</v>
      </c>
      <c r="EY319" s="1">
        <v>93.171471927162301</v>
      </c>
      <c r="EZ319" s="1">
        <v>87.966101694915196</v>
      </c>
    </row>
    <row r="320" spans="1:156" ht="15">
      <c r="A320" s="11" t="s">
        <v>383</v>
      </c>
      <c r="B320" s="1" t="s">
        <v>853</v>
      </c>
      <c r="C320" s="11" t="s">
        <v>528</v>
      </c>
      <c r="D320" s="1">
        <v>78.830595820783103</v>
      </c>
      <c r="E320" s="1">
        <v>45.256459561532701</v>
      </c>
      <c r="F320" s="1">
        <v>0</v>
      </c>
      <c r="G320" s="1">
        <v>74.096385542168605</v>
      </c>
      <c r="H320" s="1">
        <v>73.295454545454504</v>
      </c>
      <c r="I320" s="1">
        <v>73.780487804878007</v>
      </c>
      <c r="J320" s="1">
        <v>66.025641025640994</v>
      </c>
      <c r="K320" s="1">
        <v>75.735294117647001</v>
      </c>
      <c r="L320" s="1">
        <v>79.464285714285694</v>
      </c>
      <c r="M320" s="1">
        <v>77.272727272727195</v>
      </c>
      <c r="N320" s="1">
        <v>75.961538461538396</v>
      </c>
      <c r="O320" s="1">
        <v>64.285714285714207</v>
      </c>
      <c r="P320" s="1">
        <v>61.4583333333333</v>
      </c>
      <c r="Q320" s="1">
        <v>63.953488372092998</v>
      </c>
      <c r="R320" s="1">
        <v>62.5</v>
      </c>
      <c r="S320" s="1">
        <v>61.6666666666666</v>
      </c>
      <c r="T320" s="1">
        <v>69.642857142857096</v>
      </c>
      <c r="U320" s="1">
        <v>66.071428571428498</v>
      </c>
      <c r="V320" s="1">
        <v>83.734939759036095</v>
      </c>
      <c r="W320" s="1">
        <v>84.659090909090907</v>
      </c>
      <c r="X320" s="1">
        <v>92.073170731707293</v>
      </c>
      <c r="Y320" s="1">
        <v>92.948717948717899</v>
      </c>
      <c r="Z320" s="1">
        <v>91.911764705882305</v>
      </c>
      <c r="AA320" s="1">
        <v>93.75</v>
      </c>
      <c r="AB320" s="1">
        <v>91.818181818181799</v>
      </c>
      <c r="AC320" s="1">
        <v>85.576923076923094</v>
      </c>
      <c r="AD320" s="1">
        <v>84.693877551020407</v>
      </c>
      <c r="AE320" s="1">
        <v>90.625</v>
      </c>
      <c r="AF320" s="1">
        <v>80.232558139534802</v>
      </c>
      <c r="AG320" s="1">
        <v>65.2777777777777</v>
      </c>
      <c r="AH320" s="1">
        <v>61.6666666666666</v>
      </c>
      <c r="AI320" s="1">
        <v>69.642857142857096</v>
      </c>
      <c r="AJ320" s="1">
        <v>62.5</v>
      </c>
      <c r="AK320" s="1">
        <v>65.060240963855406</v>
      </c>
      <c r="AL320" s="1">
        <v>64.772727272727195</v>
      </c>
      <c r="AM320" s="1">
        <v>65.243902439024296</v>
      </c>
      <c r="AN320" s="1">
        <v>69.871794871794805</v>
      </c>
      <c r="AO320" s="1">
        <v>70.588235294117595</v>
      </c>
      <c r="AP320" s="1">
        <v>69.642857142857096</v>
      </c>
      <c r="AQ320" s="1">
        <v>68.181818181818102</v>
      </c>
      <c r="AR320" s="1">
        <v>67.307692307692307</v>
      </c>
      <c r="AS320" s="1">
        <v>69.387755102040799</v>
      </c>
      <c r="AT320" s="1">
        <v>31.25</v>
      </c>
      <c r="AU320" s="1">
        <v>26.744186046511601</v>
      </c>
      <c r="AV320" s="1">
        <v>34.7222222222222</v>
      </c>
      <c r="AW320" s="1">
        <v>11.6666666666666</v>
      </c>
      <c r="AX320" s="1">
        <v>5.3571428571428497</v>
      </c>
      <c r="AY320" s="1">
        <v>17.857142857142801</v>
      </c>
      <c r="AZ320" s="1">
        <v>93.3734939759036</v>
      </c>
      <c r="BA320" s="1">
        <v>83.522727272727195</v>
      </c>
      <c r="BB320" s="1">
        <v>95.731707317073102</v>
      </c>
      <c r="BC320" s="1">
        <v>98.076923076923094</v>
      </c>
      <c r="BD320" s="1">
        <v>99.264705882352899</v>
      </c>
      <c r="BE320" s="1">
        <v>99.107142857142804</v>
      </c>
      <c r="BF320" s="1">
        <v>97.272727272727195</v>
      </c>
      <c r="BG320" s="1">
        <v>89.423076923076906</v>
      </c>
      <c r="BH320" s="1">
        <v>94.897959183673393</v>
      </c>
      <c r="BI320" s="1">
        <v>80.2083333333333</v>
      </c>
      <c r="BJ320" s="1">
        <v>75.581395348837205</v>
      </c>
      <c r="BK320" s="1">
        <v>68.0555555555555</v>
      </c>
      <c r="BL320" s="1">
        <v>91.6666666666666</v>
      </c>
      <c r="BM320" s="1">
        <v>91.071428571428498</v>
      </c>
      <c r="BN320" s="1">
        <v>91.071428571428498</v>
      </c>
      <c r="BO320" s="1">
        <v>93.975903614457806</v>
      </c>
      <c r="BP320" s="1">
        <v>94.886363636363598</v>
      </c>
      <c r="BQ320" s="1">
        <v>95.121951219512098</v>
      </c>
      <c r="BR320" s="1">
        <v>97.435897435897402</v>
      </c>
      <c r="BS320" s="1">
        <v>90.441176470588204</v>
      </c>
      <c r="BT320" s="1">
        <v>66.071428571428498</v>
      </c>
      <c r="BU320" s="1">
        <v>68.181818181818102</v>
      </c>
      <c r="BV320" s="1">
        <v>69.230769230769198</v>
      </c>
      <c r="BW320" s="1">
        <v>74.489795918367307</v>
      </c>
      <c r="BX320" s="1">
        <v>80.2083333333333</v>
      </c>
      <c r="BY320" s="1">
        <v>82.558139534883693</v>
      </c>
      <c r="BZ320" s="1">
        <v>72.2222222222222</v>
      </c>
      <c r="CA320" s="1">
        <v>78.3333333333333</v>
      </c>
      <c r="CB320" s="1">
        <v>82.142857142857096</v>
      </c>
      <c r="CC320" s="1">
        <v>83.928571428571402</v>
      </c>
      <c r="CD320" s="1">
        <v>82.530120481927696</v>
      </c>
      <c r="CE320" s="1">
        <v>83.522727272727195</v>
      </c>
      <c r="CF320" s="1">
        <v>84.756097560975604</v>
      </c>
      <c r="CG320" s="1">
        <v>83.974358974358907</v>
      </c>
      <c r="CH320" s="1">
        <v>80.882352941176407</v>
      </c>
      <c r="CI320" s="1">
        <v>62.5</v>
      </c>
      <c r="CJ320" s="1">
        <v>61.818181818181799</v>
      </c>
      <c r="CK320" s="1">
        <v>69.230769230769198</v>
      </c>
      <c r="CL320" s="1">
        <v>69.387755102040799</v>
      </c>
      <c r="CM320" s="1">
        <v>69.7916666666666</v>
      </c>
      <c r="CN320" s="1">
        <v>75.581395348837205</v>
      </c>
      <c r="CO320" s="1">
        <v>70.8333333333333</v>
      </c>
      <c r="CP320" s="1">
        <v>68.3333333333333</v>
      </c>
      <c r="CQ320" s="1">
        <v>98.214285714285694</v>
      </c>
      <c r="CR320" s="1">
        <v>98.214285714285694</v>
      </c>
      <c r="CS320" s="1">
        <v>72.289156626505999</v>
      </c>
      <c r="CT320" s="1">
        <v>60.795454545454497</v>
      </c>
      <c r="CU320" s="1">
        <v>63.414634146341399</v>
      </c>
      <c r="CV320" s="1">
        <v>62.820512820512803</v>
      </c>
      <c r="CW320" s="1">
        <v>78.676470588235205</v>
      </c>
      <c r="CX320" s="1">
        <v>59.821428571428498</v>
      </c>
      <c r="CY320" s="1">
        <v>63.636363636363598</v>
      </c>
      <c r="CZ320" s="1">
        <v>74.038461538461505</v>
      </c>
      <c r="DA320" s="1">
        <v>88.775510204081598</v>
      </c>
      <c r="DB320" s="1">
        <v>89.5833333333333</v>
      </c>
      <c r="DC320" s="1">
        <v>89.534883720930196</v>
      </c>
      <c r="DD320" s="1">
        <v>51.3888888888888</v>
      </c>
      <c r="DE320" s="1">
        <v>71.6666666666666</v>
      </c>
      <c r="DF320" s="1">
        <v>80.357142857142804</v>
      </c>
      <c r="DG320" s="1">
        <v>62.5</v>
      </c>
      <c r="DH320" s="1">
        <v>72.08984375</v>
      </c>
      <c r="DI320" s="1">
        <v>59.487840825349998</v>
      </c>
      <c r="DJ320" s="1">
        <v>58.305890962312397</v>
      </c>
      <c r="DK320" s="1">
        <v>78.420625253755503</v>
      </c>
      <c r="DL320" s="1">
        <v>86.344786729857802</v>
      </c>
      <c r="DM320" s="1">
        <v>83.466533466533406</v>
      </c>
      <c r="DN320" s="1">
        <v>76.241134751773103</v>
      </c>
      <c r="DO320" s="1">
        <v>86.382322713257906</v>
      </c>
      <c r="DP320" s="1">
        <v>91.137295081967196</v>
      </c>
      <c r="DQ320" s="1">
        <v>52.378542510121399</v>
      </c>
      <c r="DR320" s="1">
        <v>74.557752341311101</v>
      </c>
      <c r="DS320" s="1">
        <v>82.121922626025693</v>
      </c>
      <c r="DT320" s="1">
        <v>15.824665676077201</v>
      </c>
      <c r="DU320" s="1">
        <v>30.227272727272702</v>
      </c>
      <c r="DV320" s="1">
        <v>24.2033383915022</v>
      </c>
      <c r="DW320" s="1">
        <v>65.60546875</v>
      </c>
      <c r="DX320" s="1">
        <v>68.920412675018397</v>
      </c>
      <c r="DY320" s="1">
        <v>68.660812294182193</v>
      </c>
      <c r="DZ320" s="1">
        <v>65.022330491270793</v>
      </c>
      <c r="EA320" s="1">
        <v>66.202606635071106</v>
      </c>
      <c r="EB320" s="1">
        <v>69.380619380619294</v>
      </c>
      <c r="EC320" s="1">
        <v>63.7791286727456</v>
      </c>
      <c r="ED320" s="1">
        <v>72.302158273381195</v>
      </c>
      <c r="EE320" s="1">
        <v>70.338114754098299</v>
      </c>
      <c r="EF320" s="1">
        <v>56.831983805668003</v>
      </c>
      <c r="EG320" s="1">
        <v>32.6222684703433</v>
      </c>
      <c r="EH320" s="1">
        <v>41.207502930832298</v>
      </c>
      <c r="EI320" s="1">
        <v>21.173848439821601</v>
      </c>
      <c r="EJ320" s="1">
        <v>12.5</v>
      </c>
      <c r="EK320" s="1">
        <v>15.402124430955899</v>
      </c>
      <c r="EL320" s="1">
        <v>98.90625</v>
      </c>
      <c r="EM320" s="1">
        <v>91.212232866617498</v>
      </c>
      <c r="EN320" s="1">
        <v>92.151481888035093</v>
      </c>
      <c r="EO320" s="1">
        <v>92.671538773853001</v>
      </c>
      <c r="EP320" s="1">
        <v>90.284360189573405</v>
      </c>
      <c r="EQ320" s="1">
        <v>85.714285714285694</v>
      </c>
      <c r="ER320" s="1">
        <v>84.903748733535906</v>
      </c>
      <c r="ES320" s="1">
        <v>84.840698869475801</v>
      </c>
      <c r="ET320" s="1">
        <v>89.4467213114754</v>
      </c>
      <c r="EU320" s="1">
        <v>92.257085020242897</v>
      </c>
      <c r="EV320" s="1">
        <v>93.4963579604578</v>
      </c>
      <c r="EW320" s="1">
        <v>95.193434935521594</v>
      </c>
      <c r="EX320" s="1">
        <v>95.765230312035598</v>
      </c>
      <c r="EY320" s="1">
        <v>98.030303030303003</v>
      </c>
      <c r="EZ320" s="1">
        <v>97.723823975720705</v>
      </c>
    </row>
    <row r="321" spans="1:156" ht="15">
      <c r="A321" s="11" t="s">
        <v>384</v>
      </c>
      <c r="B321" s="1" t="s">
        <v>854</v>
      </c>
      <c r="C321" s="11" t="s">
        <v>528</v>
      </c>
      <c r="D321" s="1">
        <v>30.568156217734099</v>
      </c>
      <c r="E321" s="1">
        <v>64.566805353918099</v>
      </c>
      <c r="F321" s="1">
        <v>0</v>
      </c>
      <c r="G321" s="1">
        <v>66.155988857938695</v>
      </c>
      <c r="H321" s="1">
        <v>67.258064516128997</v>
      </c>
      <c r="I321" s="1">
        <v>61.3879003558718</v>
      </c>
      <c r="J321" s="1">
        <v>40.2040816326531</v>
      </c>
      <c r="K321" s="1">
        <v>43.811881188118797</v>
      </c>
      <c r="L321" s="1">
        <v>42.462311557788901</v>
      </c>
      <c r="M321" s="1">
        <v>40.256410256410199</v>
      </c>
      <c r="N321" s="1">
        <v>46.891191709844499</v>
      </c>
      <c r="O321" s="1">
        <v>19.948186528497398</v>
      </c>
      <c r="P321" s="1">
        <v>6.05095541401273</v>
      </c>
      <c r="Q321" s="1">
        <v>12.5899280575539</v>
      </c>
      <c r="R321" s="1">
        <v>11.1570247933884</v>
      </c>
      <c r="S321" s="1">
        <v>25</v>
      </c>
      <c r="T321" s="1">
        <v>28.632478632478598</v>
      </c>
      <c r="U321" s="1">
        <v>29.255319148936099</v>
      </c>
      <c r="V321" s="1">
        <v>76.740947075208894</v>
      </c>
      <c r="W321" s="1">
        <v>78.548387096774206</v>
      </c>
      <c r="X321" s="1">
        <v>79.181494661921704</v>
      </c>
      <c r="Y321" s="1">
        <v>76.122448979591795</v>
      </c>
      <c r="Z321" s="1">
        <v>58.1683168316831</v>
      </c>
      <c r="AA321" s="1">
        <v>46.482412060301499</v>
      </c>
      <c r="AB321" s="1">
        <v>43.846153846153797</v>
      </c>
      <c r="AC321" s="1">
        <v>47.4093264248704</v>
      </c>
      <c r="AD321" s="1">
        <v>50</v>
      </c>
      <c r="AE321" s="1">
        <v>43.6305732484076</v>
      </c>
      <c r="AF321" s="1">
        <v>51.4388489208633</v>
      </c>
      <c r="AG321" s="1">
        <v>14.049586776859501</v>
      </c>
      <c r="AH321" s="1">
        <v>18.534482758620602</v>
      </c>
      <c r="AI321" s="1">
        <v>24.358974358974301</v>
      </c>
      <c r="AJ321" s="1">
        <v>26.063829787233999</v>
      </c>
      <c r="AK321" s="1">
        <v>82.172701949860695</v>
      </c>
      <c r="AL321" s="1">
        <v>80.161290322580598</v>
      </c>
      <c r="AM321" s="1">
        <v>78.647686832740206</v>
      </c>
      <c r="AN321" s="1">
        <v>75.714285714285694</v>
      </c>
      <c r="AO321" s="1">
        <v>73.019801980197997</v>
      </c>
      <c r="AP321" s="1">
        <v>73.618090452261299</v>
      </c>
      <c r="AQ321" s="1">
        <v>71.282051282051199</v>
      </c>
      <c r="AR321" s="1">
        <v>93.264248704663203</v>
      </c>
      <c r="AS321" s="1">
        <v>77.202072538860094</v>
      </c>
      <c r="AT321" s="1">
        <v>75.796178343949094</v>
      </c>
      <c r="AU321" s="1">
        <v>34.8920863309352</v>
      </c>
      <c r="AV321" s="1">
        <v>68.595041322314103</v>
      </c>
      <c r="AW321" s="1">
        <v>36.637931034482698</v>
      </c>
      <c r="AX321" s="1">
        <v>37.179487179487097</v>
      </c>
      <c r="AY321" s="1">
        <v>40.957446808510603</v>
      </c>
      <c r="AZ321" s="1">
        <v>45.821727019498603</v>
      </c>
      <c r="BA321" s="1">
        <v>65.645161290322505</v>
      </c>
      <c r="BB321" s="1">
        <v>56.049822064056897</v>
      </c>
      <c r="BC321" s="1">
        <v>56.122448979591802</v>
      </c>
      <c r="BD321" s="1">
        <v>64.603960396039597</v>
      </c>
      <c r="BE321" s="1">
        <v>55.527638190954697</v>
      </c>
      <c r="BF321" s="1">
        <v>63.3333333333333</v>
      </c>
      <c r="BG321" s="1">
        <v>71.761658031088103</v>
      </c>
      <c r="BH321" s="1">
        <v>82.642487046632098</v>
      </c>
      <c r="BI321" s="1">
        <v>77.388535031847098</v>
      </c>
      <c r="BJ321" s="1">
        <v>86.690647482014299</v>
      </c>
      <c r="BK321" s="1">
        <v>63.223140495867703</v>
      </c>
      <c r="BL321" s="1">
        <v>46.120689655172399</v>
      </c>
      <c r="BM321" s="1">
        <v>27.7777777777777</v>
      </c>
      <c r="BN321" s="1">
        <v>21.8085106382978</v>
      </c>
      <c r="BO321" s="1">
        <v>58.495821727019496</v>
      </c>
      <c r="BP321" s="1">
        <v>68.709677419354804</v>
      </c>
      <c r="BQ321" s="1">
        <v>74.021352313167199</v>
      </c>
      <c r="BR321" s="1">
        <v>78.163265306122398</v>
      </c>
      <c r="BS321" s="1">
        <v>77.722772277227705</v>
      </c>
      <c r="BT321" s="1">
        <v>68.090452261306496</v>
      </c>
      <c r="BU321" s="1">
        <v>24.615384615384599</v>
      </c>
      <c r="BV321" s="1">
        <v>27.202072538860101</v>
      </c>
      <c r="BW321" s="1">
        <v>31.088082901554401</v>
      </c>
      <c r="BX321" s="1">
        <v>28.980891719745198</v>
      </c>
      <c r="BY321" s="1">
        <v>28.417266187050298</v>
      </c>
      <c r="BZ321" s="1">
        <v>33.471074380165199</v>
      </c>
      <c r="CA321" s="1">
        <v>41.810344827586199</v>
      </c>
      <c r="CB321" s="1">
        <v>42.735042735042697</v>
      </c>
      <c r="CC321" s="1">
        <v>44.680851063829699</v>
      </c>
      <c r="CD321" s="1">
        <v>57.520891364902504</v>
      </c>
      <c r="CE321" s="1">
        <v>83.709677419354804</v>
      </c>
      <c r="CF321" s="1">
        <v>80.960854092526603</v>
      </c>
      <c r="CG321" s="1">
        <v>80.204081632653001</v>
      </c>
      <c r="CH321" s="1">
        <v>77.970297029702905</v>
      </c>
      <c r="CI321" s="1">
        <v>63.065326633165803</v>
      </c>
      <c r="CJ321" s="1">
        <v>80.256410256410206</v>
      </c>
      <c r="CK321" s="1">
        <v>71.502590673575099</v>
      </c>
      <c r="CL321" s="1">
        <v>68.911917098445599</v>
      </c>
      <c r="CM321" s="1">
        <v>73.248407643312106</v>
      </c>
      <c r="CN321" s="1">
        <v>83.093525179856101</v>
      </c>
      <c r="CO321" s="1">
        <v>73.966942148760296</v>
      </c>
      <c r="CP321" s="1">
        <v>88.362068965517196</v>
      </c>
      <c r="CQ321" s="1">
        <v>17.521367521367502</v>
      </c>
      <c r="CR321" s="1">
        <v>20.744680851063801</v>
      </c>
      <c r="CS321" s="1">
        <v>50.696378830083503</v>
      </c>
      <c r="CT321" s="1">
        <v>54.354838709677402</v>
      </c>
      <c r="CU321" s="1">
        <v>55.8718861209964</v>
      </c>
      <c r="CV321" s="1">
        <v>52.653061224489697</v>
      </c>
      <c r="CW321" s="1">
        <v>54.950495049504902</v>
      </c>
      <c r="CX321" s="1">
        <v>54.2713567839196</v>
      </c>
      <c r="CY321" s="1">
        <v>55.6410256410256</v>
      </c>
      <c r="CZ321" s="1">
        <v>82.901554404145102</v>
      </c>
      <c r="DA321" s="1">
        <v>62.953367875647601</v>
      </c>
      <c r="DB321" s="1">
        <v>60.5095541401273</v>
      </c>
      <c r="DC321" s="1">
        <v>31.294964028776899</v>
      </c>
      <c r="DD321" s="1">
        <v>45.454545454545404</v>
      </c>
      <c r="DE321" s="1">
        <v>24.137931034482701</v>
      </c>
      <c r="DF321" s="1">
        <v>29.914529914529901</v>
      </c>
      <c r="DG321" s="1">
        <v>36.702127659574401</v>
      </c>
      <c r="DH321" s="1">
        <v>40.106853352984501</v>
      </c>
      <c r="DI321" s="1">
        <v>31.2660080497621</v>
      </c>
      <c r="DJ321" s="1">
        <v>28.034916768168902</v>
      </c>
      <c r="DK321" s="1">
        <v>15.9656398104265</v>
      </c>
      <c r="DL321" s="1">
        <v>46.203796203796202</v>
      </c>
      <c r="DM321" s="1">
        <v>25.886524822695002</v>
      </c>
      <c r="DN321" s="1">
        <v>33.761562178828299</v>
      </c>
      <c r="DO321" s="1">
        <v>26.280737704918</v>
      </c>
      <c r="DP321" s="1">
        <v>31.123481781376501</v>
      </c>
      <c r="DQ321" s="1">
        <v>9.4172736732570197</v>
      </c>
      <c r="DR321" s="1">
        <v>18.347010550996401</v>
      </c>
      <c r="DS321" s="1">
        <v>16.419019316493301</v>
      </c>
      <c r="DT321" s="1">
        <v>1.89393939393939</v>
      </c>
      <c r="DU321" s="1">
        <v>9.0288315629742009</v>
      </c>
      <c r="DV321" s="1">
        <v>12.6271186440677</v>
      </c>
      <c r="DW321" s="1">
        <v>79.163596168017605</v>
      </c>
      <c r="DX321" s="1">
        <v>70.819612147822895</v>
      </c>
      <c r="DY321" s="1">
        <v>80.816077953714895</v>
      </c>
      <c r="DZ321" s="1">
        <v>21.7120853080568</v>
      </c>
      <c r="EA321" s="1">
        <v>21.928071928071901</v>
      </c>
      <c r="EB321" s="1">
        <v>9.0678824721377893</v>
      </c>
      <c r="EC321" s="1">
        <v>8.7872559095580591</v>
      </c>
      <c r="ED321" s="1">
        <v>19.9282786885245</v>
      </c>
      <c r="EE321" s="1">
        <v>43.3704453441295</v>
      </c>
      <c r="EF321" s="1">
        <v>39.802289281997901</v>
      </c>
      <c r="EG321" s="1">
        <v>39.683470105509898</v>
      </c>
      <c r="EH321" s="1">
        <v>9.7325408618127707</v>
      </c>
      <c r="EI321" s="1">
        <v>6.4393939393939297</v>
      </c>
      <c r="EJ321" s="1">
        <v>0.53110773899848196</v>
      </c>
      <c r="EK321" s="1">
        <v>3.6440677966101598</v>
      </c>
      <c r="EL321" s="1">
        <v>89.406779661016898</v>
      </c>
      <c r="EM321" s="1">
        <v>89.846322722283205</v>
      </c>
      <c r="EN321" s="1">
        <v>90.499390986601696</v>
      </c>
      <c r="EO321" s="1">
        <v>87.381516587677694</v>
      </c>
      <c r="EP321" s="1">
        <v>95.8041958041958</v>
      </c>
      <c r="EQ321" s="1">
        <v>94.478216818642295</v>
      </c>
      <c r="ER321" s="1">
        <v>94.655704008222003</v>
      </c>
      <c r="ES321" s="1">
        <v>87.448770491803202</v>
      </c>
      <c r="ET321" s="1">
        <v>81.022267206477693</v>
      </c>
      <c r="EU321" s="1">
        <v>55.1508844953173</v>
      </c>
      <c r="EV321" s="1">
        <v>38.628370457209797</v>
      </c>
      <c r="EW321" s="1">
        <v>47.696879643387803</v>
      </c>
      <c r="EX321" s="1">
        <v>38.939393939393902</v>
      </c>
      <c r="EY321" s="1">
        <v>40.819423368740502</v>
      </c>
      <c r="EZ321" s="1">
        <v>41.610169491525397</v>
      </c>
    </row>
    <row r="322" spans="1:156" ht="15">
      <c r="A322" s="11" t="s">
        <v>385</v>
      </c>
      <c r="B322" s="1" t="s">
        <v>855</v>
      </c>
      <c r="C322" s="11" t="s">
        <v>647</v>
      </c>
      <c r="D322" s="1">
        <v>57.664729890595702</v>
      </c>
      <c r="E322" s="1">
        <v>46.3233548201259</v>
      </c>
      <c r="F322" s="1">
        <v>0</v>
      </c>
      <c r="G322" s="1">
        <v>77.403846153846104</v>
      </c>
      <c r="H322" s="1">
        <v>80.319148936170194</v>
      </c>
      <c r="I322" s="1">
        <v>77.472527472527403</v>
      </c>
      <c r="J322" s="1">
        <v>53.676470588235198</v>
      </c>
      <c r="K322" s="1">
        <v>46.078431372548998</v>
      </c>
      <c r="L322" s="1">
        <v>48.039215686274503</v>
      </c>
      <c r="M322" s="1">
        <v>48.039215686274503</v>
      </c>
      <c r="N322" s="1">
        <v>45.918367346938702</v>
      </c>
      <c r="O322" s="1">
        <v>43.877551020408099</v>
      </c>
      <c r="P322" s="1">
        <v>46.739130434782602</v>
      </c>
      <c r="Q322" s="1">
        <v>42.682926829268197</v>
      </c>
      <c r="R322" s="1">
        <v>31.081081081081098</v>
      </c>
      <c r="S322" s="1">
        <v>31.578947368421101</v>
      </c>
      <c r="T322" s="1">
        <v>22.5</v>
      </c>
      <c r="U322" s="1">
        <v>22.857142857142801</v>
      </c>
      <c r="V322" s="1">
        <v>18.75</v>
      </c>
      <c r="W322" s="1">
        <v>20.744680851063801</v>
      </c>
      <c r="X322" s="1">
        <v>20.879120879120801</v>
      </c>
      <c r="Y322" s="1">
        <v>38.235294117647101</v>
      </c>
      <c r="Z322" s="1">
        <v>24.509803921568601</v>
      </c>
      <c r="AA322" s="1">
        <v>24.509803921568601</v>
      </c>
      <c r="AB322" s="1">
        <v>19.6078431372549</v>
      </c>
      <c r="AC322" s="1">
        <v>20.408163265306101</v>
      </c>
      <c r="AD322" s="1">
        <v>24.4897959183673</v>
      </c>
      <c r="AE322" s="1">
        <v>25</v>
      </c>
      <c r="AF322" s="1">
        <v>24.390243902439</v>
      </c>
      <c r="AG322" s="1">
        <v>10.8108108108108</v>
      </c>
      <c r="AH322" s="1">
        <v>21.052631578947299</v>
      </c>
      <c r="AI322" s="1">
        <v>26.25</v>
      </c>
      <c r="AJ322" s="1">
        <v>22.857142857142801</v>
      </c>
      <c r="AK322" s="1">
        <v>32.211538461538403</v>
      </c>
      <c r="AL322" s="1">
        <v>32.978723404255298</v>
      </c>
      <c r="AM322" s="1">
        <v>32.417582417582402</v>
      </c>
      <c r="AN322" s="1">
        <v>33.088235294117602</v>
      </c>
      <c r="AO322" s="1">
        <v>25.4901960784313</v>
      </c>
      <c r="AP322" s="1">
        <v>24.509803921568601</v>
      </c>
      <c r="AQ322" s="1">
        <v>27.450980392156801</v>
      </c>
      <c r="AR322" s="1">
        <v>29.5918367346938</v>
      </c>
      <c r="AS322" s="1">
        <v>17.3469387755102</v>
      </c>
      <c r="AT322" s="1">
        <v>17.3913043478261</v>
      </c>
      <c r="AU322" s="1">
        <v>26.829268292682901</v>
      </c>
      <c r="AV322" s="1">
        <v>45.945945945945901</v>
      </c>
      <c r="AW322" s="1">
        <v>43.421052631578902</v>
      </c>
      <c r="AX322" s="1">
        <v>42.5</v>
      </c>
      <c r="AY322" s="1">
        <v>44.285714285714199</v>
      </c>
      <c r="AZ322" s="1">
        <v>48.557692307692299</v>
      </c>
      <c r="BA322" s="1">
        <v>44.1489361702127</v>
      </c>
      <c r="BB322" s="1">
        <v>50</v>
      </c>
      <c r="BC322" s="1">
        <v>56.617647058823501</v>
      </c>
      <c r="BD322" s="1">
        <v>53.921568627450903</v>
      </c>
      <c r="BE322" s="1">
        <v>67.647058823529406</v>
      </c>
      <c r="BF322" s="1">
        <v>59.803921568627402</v>
      </c>
      <c r="BG322" s="1">
        <v>54.081632653061199</v>
      </c>
      <c r="BH322" s="1">
        <v>50</v>
      </c>
      <c r="BI322" s="1">
        <v>77.173913043478194</v>
      </c>
      <c r="BJ322" s="1">
        <v>76.829268292682897</v>
      </c>
      <c r="BK322" s="1">
        <v>22.972972972972901</v>
      </c>
      <c r="BL322" s="1">
        <v>3.9473684210526301</v>
      </c>
      <c r="BM322" s="1">
        <v>6.25</v>
      </c>
      <c r="BN322" s="1">
        <v>27.1428571428571</v>
      </c>
      <c r="BO322" s="1">
        <v>25</v>
      </c>
      <c r="BP322" s="1">
        <v>27.659574468085101</v>
      </c>
      <c r="BQ322" s="1">
        <v>29.120879120879099</v>
      </c>
      <c r="BR322" s="1">
        <v>30.147058823529399</v>
      </c>
      <c r="BS322" s="1">
        <v>24.509803921568601</v>
      </c>
      <c r="BT322" s="1">
        <v>23.529411764705799</v>
      </c>
      <c r="BU322" s="1">
        <v>23.529411764705799</v>
      </c>
      <c r="BV322" s="1">
        <v>28.571428571428498</v>
      </c>
      <c r="BW322" s="1">
        <v>30.612244897959101</v>
      </c>
      <c r="BX322" s="1">
        <v>31.5217391304347</v>
      </c>
      <c r="BY322" s="1">
        <v>32.9268292682926</v>
      </c>
      <c r="BZ322" s="1">
        <v>39.189189189189101</v>
      </c>
      <c r="CA322" s="1">
        <v>46.052631578947299</v>
      </c>
      <c r="CB322" s="1">
        <v>48.75</v>
      </c>
      <c r="CC322" s="1">
        <v>50</v>
      </c>
      <c r="CD322" s="1">
        <v>70.192307692307594</v>
      </c>
      <c r="CE322" s="1">
        <v>72.340425531914903</v>
      </c>
      <c r="CF322" s="1">
        <v>69.780219780219696</v>
      </c>
      <c r="CG322" s="1">
        <v>67.647058823529406</v>
      </c>
      <c r="CH322" s="1">
        <v>70.588235294117595</v>
      </c>
      <c r="CI322" s="1">
        <v>81.372549019607803</v>
      </c>
      <c r="CJ322" s="1">
        <v>80.392156862745097</v>
      </c>
      <c r="CK322" s="1">
        <v>76.530612244897895</v>
      </c>
      <c r="CL322" s="1">
        <v>71.428571428571402</v>
      </c>
      <c r="CM322" s="1">
        <v>81.521739130434696</v>
      </c>
      <c r="CN322" s="1">
        <v>78.048780487804805</v>
      </c>
      <c r="CO322" s="1">
        <v>95.945945945945894</v>
      </c>
      <c r="CP322" s="1">
        <v>31.578947368421101</v>
      </c>
      <c r="CQ322" s="1">
        <v>45</v>
      </c>
      <c r="CR322" s="1">
        <v>51.428571428571402</v>
      </c>
      <c r="CS322" s="1">
        <v>30.769230769230699</v>
      </c>
      <c r="CT322" s="1">
        <v>36.170212765957402</v>
      </c>
      <c r="CU322" s="1">
        <v>34.615384615384599</v>
      </c>
      <c r="CV322" s="1">
        <v>36.764705882352899</v>
      </c>
      <c r="CW322" s="1">
        <v>33.3333333333333</v>
      </c>
      <c r="CX322" s="1">
        <v>66.6666666666666</v>
      </c>
      <c r="CY322" s="1">
        <v>62.745098039215598</v>
      </c>
      <c r="CZ322" s="1">
        <v>67.346938775510196</v>
      </c>
      <c r="DA322" s="1">
        <v>67.346938775510196</v>
      </c>
      <c r="DB322" s="1">
        <v>69.565217391304301</v>
      </c>
      <c r="DC322" s="1">
        <v>70.731707317073102</v>
      </c>
      <c r="DD322" s="1">
        <v>64.864864864864799</v>
      </c>
      <c r="DE322" s="1">
        <v>31.578947368421101</v>
      </c>
      <c r="DF322" s="1">
        <v>35</v>
      </c>
      <c r="DG322" s="1">
        <v>37.142857142857103</v>
      </c>
      <c r="DH322" s="1">
        <v>94.712601326455399</v>
      </c>
      <c r="DI322" s="1">
        <v>34.2297841200146</v>
      </c>
      <c r="DJ322" s="1">
        <v>39.118960617133503</v>
      </c>
      <c r="DK322" s="1">
        <v>84.152843601895697</v>
      </c>
      <c r="DL322" s="1">
        <v>87.362637362637301</v>
      </c>
      <c r="DM322" s="1">
        <v>90.324214792299898</v>
      </c>
      <c r="DN322" s="1">
        <v>95.632065775950593</v>
      </c>
      <c r="DO322" s="1">
        <v>97.797131147540895</v>
      </c>
      <c r="DP322" s="1">
        <v>56.831983805668003</v>
      </c>
      <c r="DQ322" s="1">
        <v>9.8335067637877192</v>
      </c>
      <c r="DR322" s="1">
        <v>51.992966002344602</v>
      </c>
      <c r="DS322" s="1">
        <v>46.433878157503699</v>
      </c>
      <c r="DT322" s="1">
        <v>26.893939393939299</v>
      </c>
      <c r="DU322" s="1">
        <v>43.626707132018197</v>
      </c>
      <c r="DV322" s="1">
        <v>37.542372881355902</v>
      </c>
      <c r="DW322" s="1">
        <v>65.972733971997101</v>
      </c>
      <c r="DX322" s="1">
        <v>58.488840102451498</v>
      </c>
      <c r="DY322" s="1">
        <v>43.057247259439698</v>
      </c>
      <c r="DZ322" s="1">
        <v>36.048578199052102</v>
      </c>
      <c r="EA322" s="1">
        <v>59.390609390609399</v>
      </c>
      <c r="EB322" s="1">
        <v>32.776089159067801</v>
      </c>
      <c r="EC322" s="1">
        <v>39.619732785200398</v>
      </c>
      <c r="ED322" s="1">
        <v>43.084016393442603</v>
      </c>
      <c r="EE322" s="1">
        <v>25.759109311740801</v>
      </c>
      <c r="EF322" s="1">
        <v>39.698231009365202</v>
      </c>
      <c r="EG322" s="1">
        <v>40.386869871043302</v>
      </c>
      <c r="EH322" s="1">
        <v>24.442793462109901</v>
      </c>
      <c r="EI322" s="1">
        <v>41.136363636363598</v>
      </c>
      <c r="EJ322" s="1">
        <v>71.547799696509799</v>
      </c>
      <c r="EK322" s="1">
        <v>51.440677966101703</v>
      </c>
      <c r="EL322" s="1">
        <v>77.634487840825301</v>
      </c>
      <c r="EM322" s="1">
        <v>78.887669227954603</v>
      </c>
      <c r="EN322" s="1">
        <v>78.177019894437606</v>
      </c>
      <c r="EO322" s="1">
        <v>70.853080568720301</v>
      </c>
      <c r="EP322" s="1">
        <v>50.799200799200698</v>
      </c>
      <c r="EQ322" s="1">
        <v>51.0131712259371</v>
      </c>
      <c r="ER322" s="1">
        <v>50.770811921891003</v>
      </c>
      <c r="ES322" s="1">
        <v>48.155737704918003</v>
      </c>
      <c r="ET322" s="1">
        <v>62.0445344129554</v>
      </c>
      <c r="EU322" s="1">
        <v>63.995837669094598</v>
      </c>
      <c r="EV322" s="1">
        <v>38.628370457209797</v>
      </c>
      <c r="EW322" s="1">
        <v>47.696879643387803</v>
      </c>
      <c r="EX322" s="1">
        <v>38.939393939393902</v>
      </c>
      <c r="EY322" s="1">
        <v>40.819423368740502</v>
      </c>
      <c r="EZ322" s="1">
        <v>41.610169491525397</v>
      </c>
    </row>
    <row r="323" spans="1:156" ht="15">
      <c r="A323" s="11" t="s">
        <v>386</v>
      </c>
      <c r="B323" s="1" t="s">
        <v>856</v>
      </c>
      <c r="C323" s="11" t="s">
        <v>528</v>
      </c>
      <c r="D323" s="1">
        <v>37.131096246413399</v>
      </c>
      <c r="E323" s="1">
        <v>53.458166339060099</v>
      </c>
      <c r="F323" s="1">
        <v>0</v>
      </c>
      <c r="G323" s="1">
        <v>43.6170212765957</v>
      </c>
      <c r="H323" s="1">
        <v>17.4418604651162</v>
      </c>
      <c r="I323" s="1">
        <v>14.772727272727201</v>
      </c>
      <c r="J323" s="1">
        <v>5.81395348837209</v>
      </c>
      <c r="K323" s="1">
        <v>3.75</v>
      </c>
      <c r="L323" s="1">
        <v>6.7567567567567499</v>
      </c>
      <c r="M323" s="1">
        <v>18.571428571428498</v>
      </c>
      <c r="N323" s="1">
        <v>10.9375</v>
      </c>
      <c r="O323" s="1">
        <v>15.517241379310301</v>
      </c>
      <c r="P323" s="1">
        <v>15</v>
      </c>
      <c r="Q323" s="1">
        <v>13.4615384615384</v>
      </c>
      <c r="R323" s="1">
        <v>0</v>
      </c>
      <c r="S323" s="1">
        <v>0</v>
      </c>
      <c r="T323" s="1">
        <v>0</v>
      </c>
      <c r="U323" s="1">
        <v>0</v>
      </c>
      <c r="V323" s="1">
        <v>60.638297872340402</v>
      </c>
      <c r="W323" s="1">
        <v>31.395348837209301</v>
      </c>
      <c r="X323" s="1">
        <v>37.5</v>
      </c>
      <c r="Y323" s="1">
        <v>36.046511627906902</v>
      </c>
      <c r="Z323" s="1">
        <v>46.25</v>
      </c>
      <c r="AA323" s="1">
        <v>47.297297297297199</v>
      </c>
      <c r="AB323" s="1">
        <v>55.714285714285701</v>
      </c>
      <c r="AC323" s="1">
        <v>17.1875</v>
      </c>
      <c r="AD323" s="1">
        <v>8.6206896551724093</v>
      </c>
      <c r="AE323" s="1">
        <v>5</v>
      </c>
      <c r="AF323" s="1">
        <v>9.6153846153846096</v>
      </c>
      <c r="AG323" s="1">
        <v>0</v>
      </c>
      <c r="AH323" s="1">
        <v>0</v>
      </c>
      <c r="AI323" s="1">
        <v>0</v>
      </c>
      <c r="AJ323" s="1">
        <v>0</v>
      </c>
      <c r="AK323" s="1">
        <v>96.808510638297804</v>
      </c>
      <c r="AL323" s="1">
        <v>95.348837209302303</v>
      </c>
      <c r="AM323" s="1">
        <v>97.727272727272705</v>
      </c>
      <c r="AN323" s="1">
        <v>97.674418604651095</v>
      </c>
      <c r="AO323" s="1">
        <v>97.5</v>
      </c>
      <c r="AP323" s="1">
        <v>97.297297297297305</v>
      </c>
      <c r="AQ323" s="1">
        <v>98.571428571428498</v>
      </c>
      <c r="AR323" s="1">
        <v>93.75</v>
      </c>
      <c r="AS323" s="1">
        <v>96.551724137931004</v>
      </c>
      <c r="AT323" s="1">
        <v>68.3333333333333</v>
      </c>
      <c r="AU323" s="1">
        <v>67.307692307692307</v>
      </c>
      <c r="AV323" s="1">
        <v>0</v>
      </c>
      <c r="AW323" s="1">
        <v>0</v>
      </c>
      <c r="AX323" s="1">
        <v>0</v>
      </c>
      <c r="AY323" s="1">
        <v>0</v>
      </c>
      <c r="AZ323" s="1">
        <v>24.468085106382901</v>
      </c>
      <c r="BA323" s="1">
        <v>17.4418604651162</v>
      </c>
      <c r="BB323" s="1">
        <v>57.954545454545404</v>
      </c>
      <c r="BC323" s="1">
        <v>8.1395348837209305</v>
      </c>
      <c r="BD323" s="1">
        <v>23.75</v>
      </c>
      <c r="BE323" s="1">
        <v>22.972972972972901</v>
      </c>
      <c r="BF323" s="1">
        <v>21.428571428571399</v>
      </c>
      <c r="BG323" s="1">
        <v>26.5625</v>
      </c>
      <c r="BH323" s="1">
        <v>29.310344827586199</v>
      </c>
      <c r="BI323" s="1">
        <v>26.6666666666666</v>
      </c>
      <c r="BJ323" s="1">
        <v>28.846153846153801</v>
      </c>
      <c r="BK323" s="1">
        <v>0</v>
      </c>
      <c r="BL323" s="1">
        <v>0</v>
      </c>
      <c r="BM323" s="1">
        <v>0</v>
      </c>
      <c r="BN323" s="1">
        <v>0</v>
      </c>
      <c r="BO323" s="1">
        <v>45.744680851063798</v>
      </c>
      <c r="BP323" s="1">
        <v>34.883720930232499</v>
      </c>
      <c r="BQ323" s="1">
        <v>32.954545454545404</v>
      </c>
      <c r="BR323" s="1">
        <v>43.023255813953398</v>
      </c>
      <c r="BS323" s="1">
        <v>47.5</v>
      </c>
      <c r="BT323" s="1">
        <v>56.756756756756701</v>
      </c>
      <c r="BU323" s="1">
        <v>62.857142857142797</v>
      </c>
      <c r="BV323" s="1">
        <v>23.4375</v>
      </c>
      <c r="BW323" s="1">
        <v>25.862068965517199</v>
      </c>
      <c r="BX323" s="1">
        <v>26.6666666666666</v>
      </c>
      <c r="BY323" s="1">
        <v>30.769230769230699</v>
      </c>
      <c r="BZ323" s="1">
        <v>0</v>
      </c>
      <c r="CA323" s="1">
        <v>0</v>
      </c>
      <c r="CB323" s="1">
        <v>0</v>
      </c>
      <c r="CC323" s="1">
        <v>0</v>
      </c>
      <c r="CD323" s="1">
        <v>39.361702127659498</v>
      </c>
      <c r="CE323" s="1">
        <v>29.0697674418604</v>
      </c>
      <c r="CF323" s="1">
        <v>26.136363636363601</v>
      </c>
      <c r="CG323" s="1">
        <v>55.8139534883721</v>
      </c>
      <c r="CH323" s="1">
        <v>60</v>
      </c>
      <c r="CI323" s="1">
        <v>75.675675675675606</v>
      </c>
      <c r="CJ323" s="1">
        <v>72.857142857142804</v>
      </c>
      <c r="CK323" s="1">
        <v>82.8125</v>
      </c>
      <c r="CL323" s="1">
        <v>68.965517241379303</v>
      </c>
      <c r="CM323" s="1">
        <v>81.6666666666666</v>
      </c>
      <c r="CN323" s="1">
        <v>67.307692307692307</v>
      </c>
      <c r="CO323" s="1">
        <v>0</v>
      </c>
      <c r="CP323" s="1">
        <v>0</v>
      </c>
      <c r="CQ323" s="1">
        <v>0</v>
      </c>
      <c r="CR323" s="1">
        <v>0</v>
      </c>
      <c r="CS323" s="1">
        <v>73.404255319148902</v>
      </c>
      <c r="CT323" s="1">
        <v>72.093023255813904</v>
      </c>
      <c r="CU323" s="1">
        <v>28.409090909090899</v>
      </c>
      <c r="CV323" s="1">
        <v>29.0697674418604</v>
      </c>
      <c r="CW323" s="1">
        <v>27.5</v>
      </c>
      <c r="CX323" s="1">
        <v>18.918918918918902</v>
      </c>
      <c r="CY323" s="1">
        <v>50</v>
      </c>
      <c r="CZ323" s="1">
        <v>56.25</v>
      </c>
      <c r="DA323" s="1">
        <v>67.241379310344797</v>
      </c>
      <c r="DB323" s="1">
        <v>75</v>
      </c>
      <c r="DC323" s="1">
        <v>76.923076923076906</v>
      </c>
      <c r="DD323" s="1">
        <v>0</v>
      </c>
      <c r="DE323" s="1">
        <v>0</v>
      </c>
      <c r="DF323" s="1">
        <v>0</v>
      </c>
      <c r="DG323" s="1">
        <v>0</v>
      </c>
      <c r="DH323" s="1">
        <v>90.401621223286597</v>
      </c>
      <c r="DI323" s="1">
        <v>90.248810830589093</v>
      </c>
      <c r="DJ323" s="1">
        <v>89.951278928136404</v>
      </c>
      <c r="DK323" s="1">
        <v>38.655213270142099</v>
      </c>
      <c r="DL323" s="1">
        <v>65.384615384615302</v>
      </c>
      <c r="DM323" s="1">
        <v>51.114488348530898</v>
      </c>
      <c r="DN323" s="1">
        <v>63.052415210688601</v>
      </c>
      <c r="DO323" s="1">
        <v>25.870901639344201</v>
      </c>
      <c r="DP323" s="1">
        <v>17.1558704453441</v>
      </c>
      <c r="DQ323" s="1">
        <v>25.7544224765868</v>
      </c>
      <c r="DR323" s="1">
        <v>44.607268464243802</v>
      </c>
      <c r="DS323" s="1">
        <v>0</v>
      </c>
      <c r="DT323" s="1">
        <v>0</v>
      </c>
      <c r="DU323" s="1">
        <v>0</v>
      </c>
      <c r="DV323" s="1">
        <v>0</v>
      </c>
      <c r="DW323" s="1">
        <v>98.378776713338198</v>
      </c>
      <c r="DX323" s="1">
        <v>98.774240761068398</v>
      </c>
      <c r="DY323" s="1">
        <v>99.533089727974001</v>
      </c>
      <c r="DZ323" s="1">
        <v>99.674170616113699</v>
      </c>
      <c r="EA323" s="1">
        <v>96.153846153846104</v>
      </c>
      <c r="EB323" s="1">
        <v>98.429584599797295</v>
      </c>
      <c r="EC323" s="1">
        <v>98.818088386433701</v>
      </c>
      <c r="ED323" s="1">
        <v>87.243852459016296</v>
      </c>
      <c r="EE323" s="1">
        <v>92.864372469635597</v>
      </c>
      <c r="EF323" s="1">
        <v>80.280957336108202</v>
      </c>
      <c r="EG323" s="1">
        <v>85.169988276670495</v>
      </c>
      <c r="EH323" s="1">
        <v>0</v>
      </c>
      <c r="EI323" s="1">
        <v>0</v>
      </c>
      <c r="EJ323" s="1">
        <v>0</v>
      </c>
      <c r="EK323" s="1">
        <v>0</v>
      </c>
      <c r="EL323" s="1">
        <v>84.690493736182702</v>
      </c>
      <c r="EM323" s="1">
        <v>36.2056348335162</v>
      </c>
      <c r="EN323" s="1">
        <v>35.749086479902502</v>
      </c>
      <c r="EO323" s="1">
        <v>30.924170616113699</v>
      </c>
      <c r="EP323" s="1">
        <v>22.0779220779221</v>
      </c>
      <c r="EQ323" s="1">
        <v>21.681864235055698</v>
      </c>
      <c r="ER323" s="1">
        <v>21.891058581706101</v>
      </c>
      <c r="ES323" s="1">
        <v>25.819672131147499</v>
      </c>
      <c r="ET323" s="1">
        <v>0.15182186234817799</v>
      </c>
      <c r="EU323" s="1">
        <v>28.876170655567101</v>
      </c>
      <c r="EV323" s="1">
        <v>38.628370457209797</v>
      </c>
      <c r="EW323" s="1">
        <v>0</v>
      </c>
      <c r="EX323" s="1">
        <v>0</v>
      </c>
      <c r="EY323" s="1">
        <v>0</v>
      </c>
      <c r="EZ323" s="1">
        <v>0</v>
      </c>
    </row>
    <row r="324" spans="1:156" ht="15">
      <c r="A324" s="11" t="s">
        <v>387</v>
      </c>
      <c r="B324" s="1" t="s">
        <v>857</v>
      </c>
      <c r="C324" s="11" t="s">
        <v>528</v>
      </c>
      <c r="D324" s="1">
        <v>78.2591281702</v>
      </c>
      <c r="E324" s="1">
        <v>79.234597383745097</v>
      </c>
      <c r="F324" s="1">
        <v>0</v>
      </c>
      <c r="G324" s="1">
        <v>90.662650602409599</v>
      </c>
      <c r="H324" s="1">
        <v>79.109589041095902</v>
      </c>
      <c r="I324" s="1">
        <v>71.212121212121204</v>
      </c>
      <c r="J324" s="1">
        <v>20.149253731343201</v>
      </c>
      <c r="K324" s="1">
        <v>38.28125</v>
      </c>
      <c r="L324" s="1">
        <v>39.84375</v>
      </c>
      <c r="M324" s="1">
        <v>53.076923076923102</v>
      </c>
      <c r="N324" s="1">
        <v>76.865671641790996</v>
      </c>
      <c r="O324" s="1">
        <v>83.846153846153797</v>
      </c>
      <c r="P324" s="1">
        <v>64.035087719298204</v>
      </c>
      <c r="Q324" s="1">
        <v>31</v>
      </c>
      <c r="R324" s="1">
        <v>65.625</v>
      </c>
      <c r="S324" s="1">
        <v>72.549019607843107</v>
      </c>
      <c r="T324" s="1">
        <v>36.046511627906902</v>
      </c>
      <c r="U324" s="1">
        <v>0</v>
      </c>
      <c r="V324" s="1">
        <v>78.614457831325296</v>
      </c>
      <c r="W324" s="1">
        <v>81.849315068493098</v>
      </c>
      <c r="X324" s="1">
        <v>74.242424242424207</v>
      </c>
      <c r="Y324" s="1">
        <v>64.925373134328296</v>
      </c>
      <c r="Z324" s="1">
        <v>77.34375</v>
      </c>
      <c r="AA324" s="1">
        <v>78.90625</v>
      </c>
      <c r="AB324" s="1">
        <v>76.153846153846104</v>
      </c>
      <c r="AC324" s="1">
        <v>81.343283582089498</v>
      </c>
      <c r="AD324" s="1">
        <v>82.307692307692307</v>
      </c>
      <c r="AE324" s="1">
        <v>57.017543859649102</v>
      </c>
      <c r="AF324" s="1">
        <v>41</v>
      </c>
      <c r="AG324" s="1">
        <v>59.375</v>
      </c>
      <c r="AH324" s="1">
        <v>28.431372549019599</v>
      </c>
      <c r="AI324" s="1">
        <v>33.720930232558104</v>
      </c>
      <c r="AJ324" s="1">
        <v>0</v>
      </c>
      <c r="AK324" s="1">
        <v>52.710843373493901</v>
      </c>
      <c r="AL324" s="1">
        <v>92.465753424657507</v>
      </c>
      <c r="AM324" s="1">
        <v>48.484848484848399</v>
      </c>
      <c r="AN324" s="1">
        <v>46.268656716417901</v>
      </c>
      <c r="AO324" s="1">
        <v>88.28125</v>
      </c>
      <c r="AP324" s="1">
        <v>86.71875</v>
      </c>
      <c r="AQ324" s="1">
        <v>86.153846153846104</v>
      </c>
      <c r="AR324" s="1">
        <v>88.0597014925373</v>
      </c>
      <c r="AS324" s="1">
        <v>91.538461538461505</v>
      </c>
      <c r="AT324" s="1">
        <v>93.859649122806999</v>
      </c>
      <c r="AU324" s="1">
        <v>63</v>
      </c>
      <c r="AV324" s="1">
        <v>13.5416666666666</v>
      </c>
      <c r="AW324" s="1">
        <v>55.8823529411764</v>
      </c>
      <c r="AX324" s="1">
        <v>51.162790697674403</v>
      </c>
      <c r="AY324" s="1">
        <v>0</v>
      </c>
      <c r="AZ324" s="1">
        <v>95.481927710843294</v>
      </c>
      <c r="BA324" s="1">
        <v>80.479452054794507</v>
      </c>
      <c r="BB324" s="1">
        <v>68.181818181818102</v>
      </c>
      <c r="BC324" s="1">
        <v>82.835820895522303</v>
      </c>
      <c r="BD324" s="1">
        <v>61.71875</v>
      </c>
      <c r="BE324" s="1">
        <v>69.53125</v>
      </c>
      <c r="BF324" s="1">
        <v>90</v>
      </c>
      <c r="BG324" s="1">
        <v>82.835820895522303</v>
      </c>
      <c r="BH324" s="1">
        <v>91.538461538461505</v>
      </c>
      <c r="BI324" s="1">
        <v>34.210526315789402</v>
      </c>
      <c r="BJ324" s="1">
        <v>45</v>
      </c>
      <c r="BK324" s="1">
        <v>65.625</v>
      </c>
      <c r="BL324" s="1">
        <v>44.117647058823501</v>
      </c>
      <c r="BM324" s="1">
        <v>15.116279069767399</v>
      </c>
      <c r="BN324" s="1">
        <v>0</v>
      </c>
      <c r="BO324" s="1">
        <v>70.180722891566205</v>
      </c>
      <c r="BP324" s="1">
        <v>75.684931506849296</v>
      </c>
      <c r="BQ324" s="1">
        <v>73.737373737373701</v>
      </c>
      <c r="BR324" s="1">
        <v>61.194029850746197</v>
      </c>
      <c r="BS324" s="1">
        <v>66.40625</v>
      </c>
      <c r="BT324" s="1">
        <v>70.3125</v>
      </c>
      <c r="BU324" s="1">
        <v>80</v>
      </c>
      <c r="BV324" s="1">
        <v>35.074626865671597</v>
      </c>
      <c r="BW324" s="1">
        <v>36.923076923076898</v>
      </c>
      <c r="BX324" s="1">
        <v>37.719298245613999</v>
      </c>
      <c r="BY324" s="1">
        <v>37</v>
      </c>
      <c r="BZ324" s="1">
        <v>43.75</v>
      </c>
      <c r="CA324" s="1">
        <v>43.137254901960702</v>
      </c>
      <c r="CB324" s="1">
        <v>45.348837209302303</v>
      </c>
      <c r="CC324" s="1">
        <v>0</v>
      </c>
      <c r="CD324" s="1">
        <v>72.590361445783103</v>
      </c>
      <c r="CE324" s="1">
        <v>70.890410958904098</v>
      </c>
      <c r="CF324" s="1">
        <v>66.161616161616095</v>
      </c>
      <c r="CG324" s="1">
        <v>24.626865671641699</v>
      </c>
      <c r="CH324" s="1">
        <v>26.5625</v>
      </c>
      <c r="CI324" s="1">
        <v>29.6875</v>
      </c>
      <c r="CJ324" s="1">
        <v>55.384615384615302</v>
      </c>
      <c r="CK324" s="1">
        <v>89.552238805970106</v>
      </c>
      <c r="CL324" s="1">
        <v>78.461538461538396</v>
      </c>
      <c r="CM324" s="1">
        <v>86.842105263157904</v>
      </c>
      <c r="CN324" s="1">
        <v>72</v>
      </c>
      <c r="CO324" s="1">
        <v>65.625</v>
      </c>
      <c r="CP324" s="1">
        <v>88.235294117647001</v>
      </c>
      <c r="CQ324" s="1">
        <v>87.209302325581405</v>
      </c>
      <c r="CR324" s="1">
        <v>0</v>
      </c>
      <c r="CS324" s="1">
        <v>79.216867469879503</v>
      </c>
      <c r="CT324" s="1">
        <v>79.794520547945197</v>
      </c>
      <c r="CU324" s="1">
        <v>91.919191919191903</v>
      </c>
      <c r="CV324" s="1">
        <v>64.179104477611901</v>
      </c>
      <c r="CW324" s="1">
        <v>89.0625</v>
      </c>
      <c r="CX324" s="1">
        <v>85.15625</v>
      </c>
      <c r="CY324" s="1">
        <v>85.384615384615302</v>
      </c>
      <c r="CZ324" s="1">
        <v>85.820895522388099</v>
      </c>
      <c r="DA324" s="1">
        <v>82.307692307692307</v>
      </c>
      <c r="DB324" s="1">
        <v>74.561403508771903</v>
      </c>
      <c r="DC324" s="1">
        <v>37</v>
      </c>
      <c r="DD324" s="1">
        <v>25</v>
      </c>
      <c r="DE324" s="1">
        <v>29.411764705882302</v>
      </c>
      <c r="DF324" s="1">
        <v>97.674418604651095</v>
      </c>
      <c r="DG324" s="1">
        <v>0</v>
      </c>
      <c r="DH324" s="1">
        <v>84.870106110501197</v>
      </c>
      <c r="DI324" s="1">
        <v>84.226552984165593</v>
      </c>
      <c r="DJ324" s="1">
        <v>79.176540284360101</v>
      </c>
      <c r="DK324" s="1">
        <v>63.986013986013901</v>
      </c>
      <c r="DL324" s="1">
        <v>63.7791286727456</v>
      </c>
      <c r="DM324" s="1">
        <v>69.527235354573406</v>
      </c>
      <c r="DN324" s="1">
        <v>64.497950819672099</v>
      </c>
      <c r="DO324" s="1">
        <v>38.714574898785401</v>
      </c>
      <c r="DP324" s="1">
        <v>16.389177939646199</v>
      </c>
      <c r="DQ324" s="1">
        <v>26.670574443141799</v>
      </c>
      <c r="DR324" s="1">
        <v>53.714710252600298</v>
      </c>
      <c r="DS324" s="1">
        <v>81.742424242424207</v>
      </c>
      <c r="DT324" s="1">
        <v>95.371775417298906</v>
      </c>
      <c r="DU324" s="1">
        <v>94.661016949152497</v>
      </c>
      <c r="DV324" s="1">
        <v>0</v>
      </c>
      <c r="DW324" s="1">
        <v>43.633369923161297</v>
      </c>
      <c r="DX324" s="1">
        <v>52.923264311814798</v>
      </c>
      <c r="DY324" s="1">
        <v>57.612559241706101</v>
      </c>
      <c r="DZ324" s="1">
        <v>53.796203796203798</v>
      </c>
      <c r="EA324" s="1">
        <v>44.1236068895643</v>
      </c>
      <c r="EB324" s="1">
        <v>43.422404933196297</v>
      </c>
      <c r="EC324" s="1">
        <v>49.334016393442603</v>
      </c>
      <c r="ED324" s="1">
        <v>34.463562753036399</v>
      </c>
      <c r="EE324" s="1">
        <v>44.380853277835499</v>
      </c>
      <c r="EF324" s="1">
        <v>56.096131301289503</v>
      </c>
      <c r="EG324" s="1">
        <v>55.646359583952403</v>
      </c>
      <c r="EH324" s="1">
        <v>49.1666666666666</v>
      </c>
      <c r="EI324" s="1">
        <v>59.711684370257899</v>
      </c>
      <c r="EJ324" s="1">
        <v>46.864406779661003</v>
      </c>
      <c r="EK324" s="1">
        <v>0</v>
      </c>
      <c r="EL324" s="1">
        <v>88.144895718990099</v>
      </c>
      <c r="EM324" s="1">
        <v>73.771822980105497</v>
      </c>
      <c r="EN324" s="1">
        <v>64.810426540284297</v>
      </c>
      <c r="EO324" s="1">
        <v>90.909090909090907</v>
      </c>
      <c r="EP324" s="1">
        <v>90.2228976697061</v>
      </c>
      <c r="EQ324" s="1">
        <v>96.557040082219899</v>
      </c>
      <c r="ER324" s="1">
        <v>94.620901639344197</v>
      </c>
      <c r="ES324" s="1">
        <v>95.850202429149803</v>
      </c>
      <c r="ET324" s="1">
        <v>95.889698231009305</v>
      </c>
      <c r="EU324" s="1">
        <v>38.628370457209797</v>
      </c>
      <c r="EV324" s="1">
        <v>47.696879643387803</v>
      </c>
      <c r="EW324" s="1">
        <v>38.939393939393902</v>
      </c>
      <c r="EX324" s="1">
        <v>40.819423368740502</v>
      </c>
      <c r="EY324" s="1">
        <v>41.610169491525397</v>
      </c>
      <c r="EZ324" s="1">
        <v>0</v>
      </c>
    </row>
    <row r="325" spans="1:156" ht="15">
      <c r="A325" s="11" t="s">
        <v>388</v>
      </c>
      <c r="B325" s="1" t="s">
        <v>858</v>
      </c>
      <c r="C325" s="11" t="s">
        <v>548</v>
      </c>
      <c r="D325" s="1">
        <v>89.702440869199506</v>
      </c>
      <c r="E325" s="1">
        <v>86.230279566150401</v>
      </c>
      <c r="F325" s="1">
        <v>0</v>
      </c>
      <c r="G325" s="1">
        <v>98.955223880597003</v>
      </c>
      <c r="H325" s="1">
        <v>97.301587301587304</v>
      </c>
      <c r="I325" s="1">
        <v>96.743295019157102</v>
      </c>
      <c r="J325" s="1">
        <v>93.396226415094304</v>
      </c>
      <c r="K325" s="1">
        <v>99.659863945578195</v>
      </c>
      <c r="L325" s="1">
        <v>99.637681159420197</v>
      </c>
      <c r="M325" s="1">
        <v>99.618320610686993</v>
      </c>
      <c r="N325" s="1">
        <v>99.596774193548299</v>
      </c>
      <c r="O325" s="1">
        <v>97.863247863247807</v>
      </c>
      <c r="P325" s="1">
        <v>60.679611650485398</v>
      </c>
      <c r="Q325" s="1">
        <v>31.927710843373401</v>
      </c>
      <c r="R325" s="1">
        <v>35.616438356164302</v>
      </c>
      <c r="S325" s="1">
        <v>35.616438356164302</v>
      </c>
      <c r="T325" s="1">
        <v>40</v>
      </c>
      <c r="U325" s="1">
        <v>0</v>
      </c>
      <c r="V325" s="1">
        <v>95.671641791044706</v>
      </c>
      <c r="W325" s="1">
        <v>95.714285714285694</v>
      </c>
      <c r="X325" s="1">
        <v>97.701149425287298</v>
      </c>
      <c r="Y325" s="1">
        <v>96.540880503144606</v>
      </c>
      <c r="Z325" s="1">
        <v>92.176870748299294</v>
      </c>
      <c r="AA325" s="1">
        <v>92.391304347826093</v>
      </c>
      <c r="AB325" s="1">
        <v>93.129770992366403</v>
      </c>
      <c r="AC325" s="1">
        <v>88.306451612903203</v>
      </c>
      <c r="AD325" s="1">
        <v>89.316239316239304</v>
      </c>
      <c r="AE325" s="1">
        <v>64.5631067961165</v>
      </c>
      <c r="AF325" s="1">
        <v>65.662650602409599</v>
      </c>
      <c r="AG325" s="1">
        <v>32.191780821917803</v>
      </c>
      <c r="AH325" s="1">
        <v>32.191780821917803</v>
      </c>
      <c r="AI325" s="1">
        <v>36.6666666666666</v>
      </c>
      <c r="AJ325" s="1">
        <v>0</v>
      </c>
      <c r="AK325" s="1">
        <v>92.985074626865597</v>
      </c>
      <c r="AL325" s="1">
        <v>93.650793650793602</v>
      </c>
      <c r="AM325" s="1">
        <v>92.145593869731798</v>
      </c>
      <c r="AN325" s="1">
        <v>90.251572327044002</v>
      </c>
      <c r="AO325" s="1">
        <v>90.816326530612201</v>
      </c>
      <c r="AP325" s="1">
        <v>89.855072463768096</v>
      </c>
      <c r="AQ325" s="1">
        <v>91.221374045801497</v>
      </c>
      <c r="AR325" s="1">
        <v>77.016129032258107</v>
      </c>
      <c r="AS325" s="1">
        <v>79.914529914529894</v>
      </c>
      <c r="AT325" s="1">
        <v>38.349514563106702</v>
      </c>
      <c r="AU325" s="1">
        <v>46.385542168674696</v>
      </c>
      <c r="AV325" s="1">
        <v>50</v>
      </c>
      <c r="AW325" s="1">
        <v>50</v>
      </c>
      <c r="AX325" s="1">
        <v>50</v>
      </c>
      <c r="AY325" s="1">
        <v>0</v>
      </c>
      <c r="AZ325" s="1">
        <v>75.671641791044706</v>
      </c>
      <c r="BA325" s="1">
        <v>46.190476190476097</v>
      </c>
      <c r="BB325" s="1">
        <v>57.662835249042097</v>
      </c>
      <c r="BC325" s="1">
        <v>61.320754716981099</v>
      </c>
      <c r="BD325" s="1">
        <v>40.476190476190403</v>
      </c>
      <c r="BE325" s="1">
        <v>43.115942028985501</v>
      </c>
      <c r="BF325" s="1">
        <v>68.320610687022906</v>
      </c>
      <c r="BG325" s="1">
        <v>77.016129032258107</v>
      </c>
      <c r="BH325" s="1">
        <v>25.213675213675199</v>
      </c>
      <c r="BI325" s="1">
        <v>46.116504854368898</v>
      </c>
      <c r="BJ325" s="1">
        <v>62.048192771084302</v>
      </c>
      <c r="BK325" s="1">
        <v>30.821917808219101</v>
      </c>
      <c r="BL325" s="1">
        <v>67.808219178082197</v>
      </c>
      <c r="BM325" s="1">
        <v>65.8333333333333</v>
      </c>
      <c r="BN325" s="1">
        <v>0</v>
      </c>
      <c r="BO325" s="1">
        <v>94.925373134328296</v>
      </c>
      <c r="BP325" s="1">
        <v>86.984126984126902</v>
      </c>
      <c r="BQ325" s="1">
        <v>89.463601532567097</v>
      </c>
      <c r="BR325" s="1">
        <v>88.050314465408803</v>
      </c>
      <c r="BS325" s="1">
        <v>44.557823129251702</v>
      </c>
      <c r="BT325" s="1">
        <v>44.927536231884098</v>
      </c>
      <c r="BU325" s="1">
        <v>46.564885496183201</v>
      </c>
      <c r="BV325" s="1">
        <v>47.177419354838698</v>
      </c>
      <c r="BW325" s="1">
        <v>47.8632478632478</v>
      </c>
      <c r="BX325" s="1">
        <v>47.572815533980503</v>
      </c>
      <c r="BY325" s="1">
        <v>46.987951807228903</v>
      </c>
      <c r="BZ325" s="1">
        <v>49.315068493150598</v>
      </c>
      <c r="CA325" s="1">
        <v>49.315068493150598</v>
      </c>
      <c r="CB325" s="1">
        <v>50</v>
      </c>
      <c r="CC325" s="1">
        <v>0</v>
      </c>
      <c r="CD325" s="1">
        <v>94.477611940298502</v>
      </c>
      <c r="CE325" s="1">
        <v>96.031746031745996</v>
      </c>
      <c r="CF325" s="1">
        <v>95.210727969348596</v>
      </c>
      <c r="CG325" s="1">
        <v>92.138364779874195</v>
      </c>
      <c r="CH325" s="1">
        <v>71.088435374149597</v>
      </c>
      <c r="CI325" s="1">
        <v>70.652173913043399</v>
      </c>
      <c r="CJ325" s="1">
        <v>70.610687022900706</v>
      </c>
      <c r="CK325" s="1">
        <v>71.370967741935402</v>
      </c>
      <c r="CL325" s="1">
        <v>94.4444444444444</v>
      </c>
      <c r="CM325" s="1">
        <v>95.631067961165002</v>
      </c>
      <c r="CN325" s="1">
        <v>91.566265060240895</v>
      </c>
      <c r="CO325" s="1">
        <v>28.7671232876712</v>
      </c>
      <c r="CP325" s="1">
        <v>33.561643835616401</v>
      </c>
      <c r="CQ325" s="1">
        <v>48.3333333333333</v>
      </c>
      <c r="CR325" s="1">
        <v>0</v>
      </c>
      <c r="CS325" s="1">
        <v>94.776119402985103</v>
      </c>
      <c r="CT325" s="1">
        <v>96.349206349206298</v>
      </c>
      <c r="CU325" s="1">
        <v>95.019157088122597</v>
      </c>
      <c r="CV325" s="1">
        <v>93.081761006289298</v>
      </c>
      <c r="CW325" s="1">
        <v>90.476190476190396</v>
      </c>
      <c r="CX325" s="1">
        <v>92.753623188405797</v>
      </c>
      <c r="CY325" s="1">
        <v>93.893129770992303</v>
      </c>
      <c r="CZ325" s="1">
        <v>95.161290322580598</v>
      </c>
      <c r="DA325" s="1">
        <v>93.589743589743506</v>
      </c>
      <c r="DB325" s="1">
        <v>65.048543689320297</v>
      </c>
      <c r="DC325" s="1">
        <v>78.9156626506024</v>
      </c>
      <c r="DD325" s="1">
        <v>41.780821917808197</v>
      </c>
      <c r="DE325" s="1">
        <v>43.835616438356098</v>
      </c>
      <c r="DF325" s="1">
        <v>47.5</v>
      </c>
      <c r="DG325" s="1">
        <v>0</v>
      </c>
      <c r="DH325" s="1">
        <v>83.882180753750404</v>
      </c>
      <c r="DI325" s="1">
        <v>91.006902151847299</v>
      </c>
      <c r="DJ325" s="1">
        <v>98.904028436018905</v>
      </c>
      <c r="DK325" s="1">
        <v>91.458541458541404</v>
      </c>
      <c r="DL325" s="1">
        <v>86.676798378925994</v>
      </c>
      <c r="DM325" s="1">
        <v>54.213771839671097</v>
      </c>
      <c r="DN325" s="1">
        <v>69.006147540983605</v>
      </c>
      <c r="DO325" s="1">
        <v>82.945344129554599</v>
      </c>
      <c r="DP325" s="1">
        <v>82.882414151925104</v>
      </c>
      <c r="DQ325" s="1">
        <v>49.413833528722101</v>
      </c>
      <c r="DR325" s="1">
        <v>69.910846953937494</v>
      </c>
      <c r="DS325" s="1">
        <v>39.621212121212103</v>
      </c>
      <c r="DT325" s="1">
        <v>41.957511380880099</v>
      </c>
      <c r="DU325" s="1">
        <v>17.881355932203299</v>
      </c>
      <c r="DV325" s="1">
        <v>0</v>
      </c>
      <c r="DW325" s="1">
        <v>90.248810830589093</v>
      </c>
      <c r="DX325" s="1">
        <v>91.859520909460002</v>
      </c>
      <c r="DY325" s="1">
        <v>94.164691943127906</v>
      </c>
      <c r="DZ325" s="1">
        <v>90.159840159840101</v>
      </c>
      <c r="EA325" s="1">
        <v>86.2715298885511</v>
      </c>
      <c r="EB325" s="1">
        <v>82.374100719424405</v>
      </c>
      <c r="EC325" s="1">
        <v>86.116803278688494</v>
      </c>
      <c r="ED325" s="1">
        <v>43.0668016194332</v>
      </c>
      <c r="EE325" s="1">
        <v>55.098855359001</v>
      </c>
      <c r="EF325" s="1">
        <v>67.116060961312996</v>
      </c>
      <c r="EG325" s="1">
        <v>63.818722139673099</v>
      </c>
      <c r="EH325" s="1">
        <v>73.863636363636303</v>
      </c>
      <c r="EI325" s="1">
        <v>77.465857359635805</v>
      </c>
      <c r="EJ325" s="1">
        <v>82.118644067796595</v>
      </c>
      <c r="EK325" s="1">
        <v>0</v>
      </c>
      <c r="EL325" s="1">
        <v>94.420051225759195</v>
      </c>
      <c r="EM325" s="1">
        <v>94.904587900933805</v>
      </c>
      <c r="EN325" s="1">
        <v>93.246445497630305</v>
      </c>
      <c r="EO325" s="1">
        <v>90.909090909090907</v>
      </c>
      <c r="EP325" s="1">
        <v>90.2228976697061</v>
      </c>
      <c r="EQ325" s="1">
        <v>90.339157245632094</v>
      </c>
      <c r="ER325" s="1">
        <v>94.620901639344197</v>
      </c>
      <c r="ES325" s="1">
        <v>87.398785425101195</v>
      </c>
      <c r="ET325" s="1">
        <v>89.281997918834506</v>
      </c>
      <c r="EU325" s="1">
        <v>9.3200468933177003</v>
      </c>
      <c r="EV325" s="1">
        <v>18.4992570579494</v>
      </c>
      <c r="EW325" s="1">
        <v>38.939393939393902</v>
      </c>
      <c r="EX325" s="1">
        <v>40.819423368740502</v>
      </c>
      <c r="EY325" s="1">
        <v>41.610169491525397</v>
      </c>
      <c r="EZ325" s="1">
        <v>0</v>
      </c>
    </row>
    <row r="326" spans="1:156" ht="15">
      <c r="A326" s="11" t="s">
        <v>389</v>
      </c>
      <c r="B326" s="1" t="s">
        <v>859</v>
      </c>
      <c r="C326" s="11" t="s">
        <v>528</v>
      </c>
      <c r="D326" s="1">
        <v>43.0094846450002</v>
      </c>
      <c r="E326" s="1">
        <v>48.5222908066768</v>
      </c>
      <c r="F326" s="1">
        <v>0</v>
      </c>
      <c r="G326" s="1">
        <v>97.346938775510196</v>
      </c>
      <c r="H326" s="1">
        <v>90.375586854460096</v>
      </c>
      <c r="I326" s="1">
        <v>91.071428571428498</v>
      </c>
      <c r="J326" s="1">
        <v>84.011627906976699</v>
      </c>
      <c r="K326" s="1">
        <v>83.928571428571402</v>
      </c>
      <c r="L326" s="1">
        <v>80.223880597014897</v>
      </c>
      <c r="M326" s="1">
        <v>75.1968503937007</v>
      </c>
      <c r="N326" s="1">
        <v>75</v>
      </c>
      <c r="O326" s="1">
        <v>83.3333333333333</v>
      </c>
      <c r="P326" s="1">
        <v>71.5</v>
      </c>
      <c r="Q326" s="1">
        <v>41.358024691357997</v>
      </c>
      <c r="R326" s="1">
        <v>0</v>
      </c>
      <c r="S326" s="1">
        <v>0</v>
      </c>
      <c r="T326" s="1">
        <v>0</v>
      </c>
      <c r="U326" s="1">
        <v>0</v>
      </c>
      <c r="V326" s="1">
        <v>98.979591836734599</v>
      </c>
      <c r="W326" s="1">
        <v>96.009389671361504</v>
      </c>
      <c r="X326" s="1">
        <v>93.112244897959101</v>
      </c>
      <c r="Y326" s="1">
        <v>96.220930232558104</v>
      </c>
      <c r="Z326" s="1">
        <v>91.785714285714207</v>
      </c>
      <c r="AA326" s="1">
        <v>85.447761194029795</v>
      </c>
      <c r="AB326" s="1">
        <v>86.220472440944803</v>
      </c>
      <c r="AC326" s="1">
        <v>85.169491525423695</v>
      </c>
      <c r="AD326" s="1">
        <v>77.027027027027003</v>
      </c>
      <c r="AE326" s="1">
        <v>81.5</v>
      </c>
      <c r="AF326" s="1">
        <v>67.283950617283907</v>
      </c>
      <c r="AG326" s="1">
        <v>0</v>
      </c>
      <c r="AH326" s="1">
        <v>0</v>
      </c>
      <c r="AI326" s="1">
        <v>0</v>
      </c>
      <c r="AJ326" s="1">
        <v>0</v>
      </c>
      <c r="AK326" s="1">
        <v>84.693877551020407</v>
      </c>
      <c r="AL326" s="1">
        <v>87.089201877934201</v>
      </c>
      <c r="AM326" s="1">
        <v>76.785714285714207</v>
      </c>
      <c r="AN326" s="1">
        <v>4.6511627906976702</v>
      </c>
      <c r="AO326" s="1">
        <v>4.2857142857142803</v>
      </c>
      <c r="AP326" s="1">
        <v>4.4776119402985097</v>
      </c>
      <c r="AQ326" s="1">
        <v>4.7244094488188901</v>
      </c>
      <c r="AR326" s="1">
        <v>5.5084745762711798</v>
      </c>
      <c r="AS326" s="1">
        <v>4.5045045045045002</v>
      </c>
      <c r="AT326" s="1">
        <v>4.5</v>
      </c>
      <c r="AU326" s="1">
        <v>6.7901234567901199</v>
      </c>
      <c r="AV326" s="1">
        <v>0</v>
      </c>
      <c r="AW326" s="1">
        <v>0</v>
      </c>
      <c r="AX326" s="1">
        <v>0</v>
      </c>
      <c r="AY326" s="1">
        <v>0</v>
      </c>
      <c r="AZ326" s="1">
        <v>91.224489795918302</v>
      </c>
      <c r="BA326" s="1">
        <v>92.723004694835595</v>
      </c>
      <c r="BB326" s="1">
        <v>89.030612244897895</v>
      </c>
      <c r="BC326" s="1">
        <v>60.7558139534883</v>
      </c>
      <c r="BD326" s="1">
        <v>59.642857142857103</v>
      </c>
      <c r="BE326" s="1">
        <v>53.358208955223802</v>
      </c>
      <c r="BF326" s="1">
        <v>64.960629921259795</v>
      </c>
      <c r="BG326" s="1">
        <v>41.1016949152542</v>
      </c>
      <c r="BH326" s="1">
        <v>78.828828828828804</v>
      </c>
      <c r="BI326" s="1">
        <v>85.5</v>
      </c>
      <c r="BJ326" s="1">
        <v>69.753086419753103</v>
      </c>
      <c r="BK326" s="1">
        <v>0</v>
      </c>
      <c r="BL326" s="1">
        <v>0</v>
      </c>
      <c r="BM326" s="1">
        <v>0</v>
      </c>
      <c r="BN326" s="1">
        <v>0</v>
      </c>
      <c r="BO326" s="1">
        <v>95.306122448979494</v>
      </c>
      <c r="BP326" s="1">
        <v>95.539906103286299</v>
      </c>
      <c r="BQ326" s="1">
        <v>96.683673469387699</v>
      </c>
      <c r="BR326" s="1">
        <v>91.279069767441797</v>
      </c>
      <c r="BS326" s="1">
        <v>83.571428571428498</v>
      </c>
      <c r="BT326" s="1">
        <v>86.9402985074626</v>
      </c>
      <c r="BU326" s="1">
        <v>90.551181102362193</v>
      </c>
      <c r="BV326" s="1">
        <v>91.949152542372801</v>
      </c>
      <c r="BW326" s="1">
        <v>90.090090090090101</v>
      </c>
      <c r="BX326" s="1">
        <v>89</v>
      </c>
      <c r="BY326" s="1">
        <v>82.098765432098702</v>
      </c>
      <c r="BZ326" s="1">
        <v>0</v>
      </c>
      <c r="CA326" s="1">
        <v>0</v>
      </c>
      <c r="CB326" s="1">
        <v>0</v>
      </c>
      <c r="CC326" s="1">
        <v>0</v>
      </c>
      <c r="CD326" s="1">
        <v>84.285714285714207</v>
      </c>
      <c r="CE326" s="1">
        <v>92.253521126760504</v>
      </c>
      <c r="CF326" s="1">
        <v>92.0918367346938</v>
      </c>
      <c r="CG326" s="1">
        <v>92.732558139534802</v>
      </c>
      <c r="CH326" s="1">
        <v>86.071428571428498</v>
      </c>
      <c r="CI326" s="1">
        <v>86.194029850746205</v>
      </c>
      <c r="CJ326" s="1">
        <v>74.409448818897602</v>
      </c>
      <c r="CK326" s="1">
        <v>73.305084745762699</v>
      </c>
      <c r="CL326" s="1">
        <v>56.306306306306297</v>
      </c>
      <c r="CM326" s="1">
        <v>73.5</v>
      </c>
      <c r="CN326" s="1">
        <v>69.753086419753103</v>
      </c>
      <c r="CO326" s="1">
        <v>0</v>
      </c>
      <c r="CP326" s="1">
        <v>0</v>
      </c>
      <c r="CQ326" s="1">
        <v>0</v>
      </c>
      <c r="CR326" s="1">
        <v>0</v>
      </c>
      <c r="CS326" s="1">
        <v>60.408163265306101</v>
      </c>
      <c r="CT326" s="1">
        <v>61.7370892018779</v>
      </c>
      <c r="CU326" s="1">
        <v>41.836734693877503</v>
      </c>
      <c r="CV326" s="1">
        <v>23.546511627906899</v>
      </c>
      <c r="CW326" s="1">
        <v>22.857142857142801</v>
      </c>
      <c r="CX326" s="1">
        <v>22.761194029850699</v>
      </c>
      <c r="CY326" s="1">
        <v>42.125984251968497</v>
      </c>
      <c r="CZ326" s="1">
        <v>68.644067796610102</v>
      </c>
      <c r="DA326" s="1">
        <v>24.774774774774698</v>
      </c>
      <c r="DB326" s="1">
        <v>26</v>
      </c>
      <c r="DC326" s="1">
        <v>28.395061728395099</v>
      </c>
      <c r="DD326" s="1">
        <v>0</v>
      </c>
      <c r="DE326" s="1">
        <v>0</v>
      </c>
      <c r="DF326" s="1">
        <v>0</v>
      </c>
      <c r="DG326" s="1">
        <v>0</v>
      </c>
      <c r="DH326" s="1">
        <v>71.131171702284405</v>
      </c>
      <c r="DI326" s="1">
        <v>64.306622758873004</v>
      </c>
      <c r="DJ326" s="1">
        <v>60.190824198132297</v>
      </c>
      <c r="DK326" s="1">
        <v>57.257109004739299</v>
      </c>
      <c r="DL326" s="1">
        <v>44.205794205794199</v>
      </c>
      <c r="DM326" s="1">
        <v>65.7041540020263</v>
      </c>
      <c r="DN326" s="1">
        <v>52.261048304213702</v>
      </c>
      <c r="DO326" s="1">
        <v>46.260245901639301</v>
      </c>
      <c r="DP326" s="1">
        <v>8.1477732793522204</v>
      </c>
      <c r="DQ326" s="1">
        <v>26.690946930280901</v>
      </c>
      <c r="DR326" s="1">
        <v>44.2555685814771</v>
      </c>
      <c r="DS326" s="1">
        <v>0</v>
      </c>
      <c r="DT326" s="1">
        <v>0</v>
      </c>
      <c r="DU326" s="1">
        <v>0</v>
      </c>
      <c r="DV326" s="1">
        <v>0</v>
      </c>
      <c r="DW326" s="1">
        <v>79.016212232866593</v>
      </c>
      <c r="DX326" s="1">
        <v>80.296377607025207</v>
      </c>
      <c r="DY326" s="1">
        <v>83.292732440113596</v>
      </c>
      <c r="DZ326" s="1">
        <v>85.870853080568693</v>
      </c>
      <c r="EA326" s="1">
        <v>86.4635364635364</v>
      </c>
      <c r="EB326" s="1">
        <v>88.297872340425499</v>
      </c>
      <c r="EC326" s="1">
        <v>90.904419321685495</v>
      </c>
      <c r="ED326" s="1">
        <v>94.620901639344197</v>
      </c>
      <c r="EE326" s="1">
        <v>85.374493927125499</v>
      </c>
      <c r="EF326" s="1">
        <v>86.732570239333995</v>
      </c>
      <c r="EG326" s="1">
        <v>96.658851113716196</v>
      </c>
      <c r="EH326" s="1">
        <v>0</v>
      </c>
      <c r="EI326" s="1">
        <v>0</v>
      </c>
      <c r="EJ326" s="1">
        <v>0</v>
      </c>
      <c r="EK326" s="1">
        <v>0</v>
      </c>
      <c r="EL326" s="1">
        <v>93.570375829034603</v>
      </c>
      <c r="EM326" s="1">
        <v>99.377972923527196</v>
      </c>
      <c r="EN326" s="1">
        <v>94.904587900933805</v>
      </c>
      <c r="EO326" s="1">
        <v>87.381516587677694</v>
      </c>
      <c r="EP326" s="1">
        <v>83.266733266733198</v>
      </c>
      <c r="EQ326" s="1">
        <v>71.428571428571402</v>
      </c>
      <c r="ER326" s="1">
        <v>70.657759506680307</v>
      </c>
      <c r="ES326" s="1">
        <v>78.278688524590095</v>
      </c>
      <c r="ET326" s="1">
        <v>62.0445344129554</v>
      </c>
      <c r="EU326" s="1">
        <v>63.995837669094598</v>
      </c>
      <c r="EV326" s="1">
        <v>69.929660023446601</v>
      </c>
      <c r="EW326" s="1">
        <v>0</v>
      </c>
      <c r="EX326" s="1">
        <v>0</v>
      </c>
      <c r="EY326" s="1">
        <v>0</v>
      </c>
      <c r="EZ326" s="1">
        <v>0</v>
      </c>
    </row>
    <row r="327" spans="1:156" ht="15">
      <c r="A327" s="11" t="s">
        <v>390</v>
      </c>
      <c r="B327" s="1" t="s">
        <v>860</v>
      </c>
      <c r="C327" s="11" t="s">
        <v>528</v>
      </c>
      <c r="D327" s="1">
        <v>63.861065015112899</v>
      </c>
      <c r="E327" s="1">
        <v>55.011943164362499</v>
      </c>
      <c r="F327" s="1">
        <v>0</v>
      </c>
      <c r="G327" s="1">
        <v>46.935933147632298</v>
      </c>
      <c r="H327" s="1">
        <v>55</v>
      </c>
      <c r="I327" s="1">
        <v>56.7615658362989</v>
      </c>
      <c r="J327" s="1">
        <v>21.428571428571399</v>
      </c>
      <c r="K327" s="1">
        <v>24.504950495049499</v>
      </c>
      <c r="L327" s="1">
        <v>40.452261306532598</v>
      </c>
      <c r="M327" s="1">
        <v>36.153846153846096</v>
      </c>
      <c r="N327" s="1">
        <v>41.191709844559497</v>
      </c>
      <c r="O327" s="1">
        <v>43.264248704663203</v>
      </c>
      <c r="P327" s="1">
        <v>32.165605095541402</v>
      </c>
      <c r="Q327" s="1">
        <v>42.086330935251802</v>
      </c>
      <c r="R327" s="1">
        <v>11.9834710743801</v>
      </c>
      <c r="S327" s="1">
        <v>25</v>
      </c>
      <c r="T327" s="1">
        <v>28.632478632478598</v>
      </c>
      <c r="U327" s="1">
        <v>29.255319148936099</v>
      </c>
      <c r="V327" s="1">
        <v>73.955431754874596</v>
      </c>
      <c r="W327" s="1">
        <v>67.580645161290306</v>
      </c>
      <c r="X327" s="1">
        <v>69.572953736654796</v>
      </c>
      <c r="Y327" s="1">
        <v>66.326530612244795</v>
      </c>
      <c r="Z327" s="1">
        <v>64.356435643564296</v>
      </c>
      <c r="AA327" s="1">
        <v>54.2713567839196</v>
      </c>
      <c r="AB327" s="1">
        <v>54.102564102564102</v>
      </c>
      <c r="AC327" s="1">
        <v>50</v>
      </c>
      <c r="AD327" s="1">
        <v>52.331606217616503</v>
      </c>
      <c r="AE327" s="1">
        <v>59.872611464968102</v>
      </c>
      <c r="AF327" s="1">
        <v>70.503597122302097</v>
      </c>
      <c r="AG327" s="1">
        <v>14.049586776859501</v>
      </c>
      <c r="AH327" s="1">
        <v>18.534482758620602</v>
      </c>
      <c r="AI327" s="1">
        <v>24.358974358974301</v>
      </c>
      <c r="AJ327" s="1">
        <v>26.063829787233999</v>
      </c>
      <c r="AK327" s="1">
        <v>62.116991643454</v>
      </c>
      <c r="AL327" s="1">
        <v>60</v>
      </c>
      <c r="AM327" s="1">
        <v>57.829181494661903</v>
      </c>
      <c r="AN327" s="1">
        <v>52.653061224489697</v>
      </c>
      <c r="AO327" s="1">
        <v>46.534653465346501</v>
      </c>
      <c r="AP327" s="1">
        <v>73.618090452261299</v>
      </c>
      <c r="AQ327" s="1">
        <v>71.282051282051199</v>
      </c>
      <c r="AR327" s="1">
        <v>74.611398963730494</v>
      </c>
      <c r="AS327" s="1">
        <v>77.202072538860094</v>
      </c>
      <c r="AT327" s="1">
        <v>75.796178343949094</v>
      </c>
      <c r="AU327" s="1">
        <v>80.935251798561097</v>
      </c>
      <c r="AV327" s="1">
        <v>85.950413223140501</v>
      </c>
      <c r="AW327" s="1">
        <v>36.637931034482698</v>
      </c>
      <c r="AX327" s="1">
        <v>37.179487179487097</v>
      </c>
      <c r="AY327" s="1">
        <v>40.957446808510603</v>
      </c>
      <c r="AZ327" s="1">
        <v>53.621169916434503</v>
      </c>
      <c r="BA327" s="1">
        <v>53.709677419354797</v>
      </c>
      <c r="BB327" s="1">
        <v>72.775800711743699</v>
      </c>
      <c r="BC327" s="1">
        <v>28.775510204081598</v>
      </c>
      <c r="BD327" s="1">
        <v>30.445544554455399</v>
      </c>
      <c r="BE327" s="1">
        <v>28.3919597989949</v>
      </c>
      <c r="BF327" s="1">
        <v>51.025641025641001</v>
      </c>
      <c r="BG327" s="1">
        <v>32.383419689119101</v>
      </c>
      <c r="BH327" s="1">
        <v>38.082901554404103</v>
      </c>
      <c r="BI327" s="1">
        <v>52.547770700636903</v>
      </c>
      <c r="BJ327" s="1">
        <v>50</v>
      </c>
      <c r="BK327" s="1">
        <v>25.206611570247901</v>
      </c>
      <c r="BL327" s="1">
        <v>16.810344827586199</v>
      </c>
      <c r="BM327" s="1">
        <v>50</v>
      </c>
      <c r="BN327" s="1">
        <v>65.425531914893597</v>
      </c>
      <c r="BO327" s="1">
        <v>58.495821727019496</v>
      </c>
      <c r="BP327" s="1">
        <v>68.709677419354804</v>
      </c>
      <c r="BQ327" s="1">
        <v>74.021352313167199</v>
      </c>
      <c r="BR327" s="1">
        <v>78.163265306122398</v>
      </c>
      <c r="BS327" s="1">
        <v>77.722772277227705</v>
      </c>
      <c r="BT327" s="1">
        <v>82.663316582914504</v>
      </c>
      <c r="BU327" s="1">
        <v>84.358974358974294</v>
      </c>
      <c r="BV327" s="1">
        <v>89.6373056994818</v>
      </c>
      <c r="BW327" s="1">
        <v>89.896373056994804</v>
      </c>
      <c r="BX327" s="1">
        <v>28.980891719745198</v>
      </c>
      <c r="BY327" s="1">
        <v>28.417266187050298</v>
      </c>
      <c r="BZ327" s="1">
        <v>33.471074380165199</v>
      </c>
      <c r="CA327" s="1">
        <v>41.810344827586199</v>
      </c>
      <c r="CB327" s="1">
        <v>42.735042735042697</v>
      </c>
      <c r="CC327" s="1">
        <v>44.680851063829699</v>
      </c>
      <c r="CD327" s="1">
        <v>95.682451253481801</v>
      </c>
      <c r="CE327" s="1">
        <v>96.290322580645096</v>
      </c>
      <c r="CF327" s="1">
        <v>96.263345195729499</v>
      </c>
      <c r="CG327" s="1">
        <v>67.551020408163197</v>
      </c>
      <c r="CH327" s="1">
        <v>57.178217821782098</v>
      </c>
      <c r="CI327" s="1">
        <v>63.065326633165803</v>
      </c>
      <c r="CJ327" s="1">
        <v>64.871794871794805</v>
      </c>
      <c r="CK327" s="1">
        <v>87.564766839378194</v>
      </c>
      <c r="CL327" s="1">
        <v>93.005181347150199</v>
      </c>
      <c r="CM327" s="1">
        <v>88.853503184713304</v>
      </c>
      <c r="CN327" s="1">
        <v>94.964028776978395</v>
      </c>
      <c r="CO327" s="1">
        <v>73.966942148760296</v>
      </c>
      <c r="CP327" s="1">
        <v>76.724137931034406</v>
      </c>
      <c r="CQ327" s="1">
        <v>97.008547008546998</v>
      </c>
      <c r="CR327" s="1">
        <v>80.319148936170194</v>
      </c>
      <c r="CS327" s="1">
        <v>50.696378830083503</v>
      </c>
      <c r="CT327" s="1">
        <v>54.354838709677402</v>
      </c>
      <c r="CU327" s="1">
        <v>55.8718861209964</v>
      </c>
      <c r="CV327" s="1">
        <v>52.653061224489697</v>
      </c>
      <c r="CW327" s="1">
        <v>54.950495049504902</v>
      </c>
      <c r="CX327" s="1">
        <v>54.2713567839196</v>
      </c>
      <c r="CY327" s="1">
        <v>55.6410256410256</v>
      </c>
      <c r="CZ327" s="1">
        <v>28.2383419689119</v>
      </c>
      <c r="DA327" s="1">
        <v>32.383419689119101</v>
      </c>
      <c r="DB327" s="1">
        <v>60.5095541401273</v>
      </c>
      <c r="DC327" s="1">
        <v>62.589928057553898</v>
      </c>
      <c r="DD327" s="1">
        <v>45.454545454545404</v>
      </c>
      <c r="DE327" s="1">
        <v>68.534482758620598</v>
      </c>
      <c r="DF327" s="1">
        <v>76.068376068376097</v>
      </c>
      <c r="DG327" s="1">
        <v>36.702127659574401</v>
      </c>
      <c r="DH327" s="1">
        <v>98.936170212765902</v>
      </c>
      <c r="DI327" s="1">
        <v>48.809523809523803</v>
      </c>
      <c r="DJ327" s="1">
        <v>68.604651162790702</v>
      </c>
      <c r="DK327" s="1">
        <v>76.136363636363598</v>
      </c>
      <c r="DL327" s="1">
        <v>68.75</v>
      </c>
      <c r="DM327" s="1">
        <v>72.368421052631504</v>
      </c>
      <c r="DN327" s="1">
        <v>58.108108108108098</v>
      </c>
      <c r="DO327" s="1">
        <v>64.285714285714207</v>
      </c>
      <c r="DP327" s="1">
        <v>65.2777777777777</v>
      </c>
      <c r="DQ327" s="1">
        <v>84.285714285714207</v>
      </c>
      <c r="DR327" s="1">
        <v>54.1666666666666</v>
      </c>
      <c r="DS327" s="1">
        <v>56.451612903225801</v>
      </c>
      <c r="DT327" s="1">
        <v>60.9375</v>
      </c>
      <c r="DU327" s="1">
        <v>51.5625</v>
      </c>
      <c r="DV327" s="1">
        <v>84.090909090909093</v>
      </c>
      <c r="DW327" s="1">
        <v>5.31914893617021</v>
      </c>
      <c r="DX327" s="1">
        <v>3.5714285714285698</v>
      </c>
      <c r="DY327" s="1">
        <v>3.48837209302325</v>
      </c>
      <c r="DZ327" s="1">
        <v>21.590909090909101</v>
      </c>
      <c r="EA327" s="1">
        <v>13.75</v>
      </c>
      <c r="EB327" s="1">
        <v>9.2105263157894708</v>
      </c>
      <c r="EC327" s="1">
        <v>12.162162162162099</v>
      </c>
      <c r="ED327" s="1">
        <v>21.428571428571399</v>
      </c>
      <c r="EE327" s="1">
        <v>59.7222222222222</v>
      </c>
      <c r="EF327" s="1">
        <v>35.714285714285701</v>
      </c>
      <c r="EG327" s="1">
        <v>23.6111111111111</v>
      </c>
      <c r="EH327" s="1">
        <v>59.677419354838698</v>
      </c>
      <c r="EI327" s="1">
        <v>45.3125</v>
      </c>
      <c r="EJ327" s="1">
        <v>26.5625</v>
      </c>
      <c r="EK327" s="1">
        <v>38.636363636363598</v>
      </c>
      <c r="EL327" s="1">
        <v>37.234042553191401</v>
      </c>
      <c r="EM327" s="1">
        <v>36.904761904761898</v>
      </c>
      <c r="EN327" s="1">
        <v>33.720930232558104</v>
      </c>
      <c r="EO327" s="1">
        <v>21.590909090909101</v>
      </c>
      <c r="EP327" s="1">
        <v>17.5</v>
      </c>
      <c r="EQ327" s="1">
        <v>15.789473684210501</v>
      </c>
      <c r="ER327" s="1">
        <v>37.837837837837803</v>
      </c>
      <c r="ES327" s="1">
        <v>38.571428571428498</v>
      </c>
      <c r="ET327" s="1">
        <v>29.1666666666666</v>
      </c>
      <c r="EU327" s="1">
        <v>48.571428571428498</v>
      </c>
      <c r="EV327" s="1">
        <v>59.7222222222222</v>
      </c>
      <c r="EW327" s="1">
        <v>37.096774193548299</v>
      </c>
      <c r="EX327" s="1">
        <v>34.375</v>
      </c>
      <c r="EY327" s="1">
        <v>35.9375</v>
      </c>
      <c r="EZ327" s="1">
        <v>40.909090909090899</v>
      </c>
    </row>
    <row r="328" spans="1:156" ht="15">
      <c r="A328" s="11" t="s">
        <v>391</v>
      </c>
      <c r="B328" s="1" t="s">
        <v>861</v>
      </c>
      <c r="C328" s="11" t="s">
        <v>543</v>
      </c>
      <c r="D328" s="1">
        <v>70.885190771558797</v>
      </c>
      <c r="E328" s="1">
        <v>69.768592977219697</v>
      </c>
      <c r="F328" s="1">
        <v>0</v>
      </c>
      <c r="G328" s="1">
        <v>75.133689839572099</v>
      </c>
      <c r="H328" s="1">
        <v>85.674157303370706</v>
      </c>
      <c r="I328" s="1">
        <v>76.627218934911198</v>
      </c>
      <c r="J328" s="1">
        <v>74.183006535947698</v>
      </c>
      <c r="K328" s="1">
        <v>65</v>
      </c>
      <c r="L328" s="1">
        <v>75.403225806451601</v>
      </c>
      <c r="M328" s="1">
        <v>84.5833333333333</v>
      </c>
      <c r="N328" s="1">
        <v>81.557377049180303</v>
      </c>
      <c r="O328" s="1">
        <v>83.858267716535394</v>
      </c>
      <c r="P328" s="1">
        <v>88.317757009345797</v>
      </c>
      <c r="Q328" s="1">
        <v>81.382978723404193</v>
      </c>
      <c r="R328" s="1">
        <v>84.090909090909093</v>
      </c>
      <c r="S328" s="1">
        <v>56.6666666666666</v>
      </c>
      <c r="T328" s="1">
        <v>46.610169491525397</v>
      </c>
      <c r="U328" s="1">
        <v>71.875</v>
      </c>
      <c r="V328" s="1">
        <v>98.663101604278097</v>
      </c>
      <c r="W328" s="1">
        <v>95.786516853932497</v>
      </c>
      <c r="X328" s="1">
        <v>99.704142011834307</v>
      </c>
      <c r="Y328" s="1">
        <v>99.673202614379093</v>
      </c>
      <c r="Z328" s="1">
        <v>99.615384615384599</v>
      </c>
      <c r="AA328" s="1">
        <v>97.983870967741893</v>
      </c>
      <c r="AB328" s="1">
        <v>97.9166666666666</v>
      </c>
      <c r="AC328" s="1">
        <v>98.770491803278603</v>
      </c>
      <c r="AD328" s="1">
        <v>95.669291338582596</v>
      </c>
      <c r="AE328" s="1">
        <v>94.859813084112105</v>
      </c>
      <c r="AF328" s="1">
        <v>96.276595744680805</v>
      </c>
      <c r="AG328" s="1">
        <v>85.606060606060595</v>
      </c>
      <c r="AH328" s="1">
        <v>69.1666666666666</v>
      </c>
      <c r="AI328" s="1">
        <v>73.728813559322006</v>
      </c>
      <c r="AJ328" s="1">
        <v>82.2916666666666</v>
      </c>
      <c r="AK328" s="1">
        <v>34.491978609625598</v>
      </c>
      <c r="AL328" s="1">
        <v>20.5056179775281</v>
      </c>
      <c r="AM328" s="1">
        <v>29.881656804733701</v>
      </c>
      <c r="AN328" s="1">
        <v>36.274509803921497</v>
      </c>
      <c r="AO328" s="1">
        <v>38.846153846153797</v>
      </c>
      <c r="AP328" s="1">
        <v>40.725806451612897</v>
      </c>
      <c r="AQ328" s="1">
        <v>43.3333333333333</v>
      </c>
      <c r="AR328" s="1">
        <v>52.868852459016303</v>
      </c>
      <c r="AS328" s="1">
        <v>84.645669291338507</v>
      </c>
      <c r="AT328" s="1">
        <v>89.252336448598101</v>
      </c>
      <c r="AU328" s="1">
        <v>66.489361702127596</v>
      </c>
      <c r="AV328" s="1">
        <v>70.454545454545396</v>
      </c>
      <c r="AW328" s="1">
        <v>50</v>
      </c>
      <c r="AX328" s="1">
        <v>50</v>
      </c>
      <c r="AY328" s="1">
        <v>50</v>
      </c>
      <c r="AZ328" s="1">
        <v>79.946524064171101</v>
      </c>
      <c r="BA328" s="1">
        <v>51.966292134831399</v>
      </c>
      <c r="BB328" s="1">
        <v>21.597633136094601</v>
      </c>
      <c r="BC328" s="1">
        <v>53.921568627450903</v>
      </c>
      <c r="BD328" s="1">
        <v>31.1538461538461</v>
      </c>
      <c r="BE328" s="1">
        <v>56.854838709677402</v>
      </c>
      <c r="BF328" s="1">
        <v>47.0833333333333</v>
      </c>
      <c r="BG328" s="1">
        <v>56.967213114754102</v>
      </c>
      <c r="BH328" s="1">
        <v>42.913385826771602</v>
      </c>
      <c r="BI328" s="1">
        <v>67.757009345794401</v>
      </c>
      <c r="BJ328" s="1">
        <v>86.702127659574401</v>
      </c>
      <c r="BK328" s="1">
        <v>78.030303030303003</v>
      </c>
      <c r="BL328" s="1">
        <v>77.5</v>
      </c>
      <c r="BM328" s="1">
        <v>90.677966101694906</v>
      </c>
      <c r="BN328" s="1">
        <v>86.4583333333333</v>
      </c>
      <c r="BO328" s="1">
        <v>63.101604278074802</v>
      </c>
      <c r="BP328" s="1">
        <v>73.595505617977494</v>
      </c>
      <c r="BQ328" s="1">
        <v>77.514792899408206</v>
      </c>
      <c r="BR328" s="1">
        <v>85.947712418300597</v>
      </c>
      <c r="BS328" s="1">
        <v>81.538461538461505</v>
      </c>
      <c r="BT328" s="1">
        <v>27.419354838709602</v>
      </c>
      <c r="BU328" s="1">
        <v>27.0833333333333</v>
      </c>
      <c r="BV328" s="1">
        <v>63.114754098360599</v>
      </c>
      <c r="BW328" s="1">
        <v>65.748031496063007</v>
      </c>
      <c r="BX328" s="1">
        <v>73.364485981308405</v>
      </c>
      <c r="BY328" s="1">
        <v>73.404255319148902</v>
      </c>
      <c r="BZ328" s="1">
        <v>78.030303030303003</v>
      </c>
      <c r="CA328" s="1">
        <v>40</v>
      </c>
      <c r="CB328" s="1">
        <v>44.067796610169403</v>
      </c>
      <c r="CC328" s="1">
        <v>45.8333333333333</v>
      </c>
      <c r="CD328" s="1">
        <v>93.315508021390301</v>
      </c>
      <c r="CE328" s="1">
        <v>95.224719101123597</v>
      </c>
      <c r="CF328" s="1">
        <v>94.970414201183402</v>
      </c>
      <c r="CG328" s="1">
        <v>95.751633986928098</v>
      </c>
      <c r="CH328" s="1">
        <v>94.230769230769198</v>
      </c>
      <c r="CI328" s="1">
        <v>94.758064516128997</v>
      </c>
      <c r="CJ328" s="1">
        <v>94.5833333333333</v>
      </c>
      <c r="CK328" s="1">
        <v>93.032786885245898</v>
      </c>
      <c r="CL328" s="1">
        <v>93.307086614173201</v>
      </c>
      <c r="CM328" s="1">
        <v>97.6635514018691</v>
      </c>
      <c r="CN328" s="1">
        <v>95.212765957446805</v>
      </c>
      <c r="CO328" s="1">
        <v>97.727272727272705</v>
      </c>
      <c r="CP328" s="1">
        <v>50.8333333333333</v>
      </c>
      <c r="CQ328" s="1">
        <v>78.813559322033896</v>
      </c>
      <c r="CR328" s="1">
        <v>57.2916666666666</v>
      </c>
      <c r="CS328" s="1">
        <v>70.0534759358288</v>
      </c>
      <c r="CT328" s="1">
        <v>73.314606741573002</v>
      </c>
      <c r="CU328" s="1">
        <v>75.147928994082804</v>
      </c>
      <c r="CV328" s="1">
        <v>73.202614379084906</v>
      </c>
      <c r="CW328" s="1">
        <v>67.692307692307693</v>
      </c>
      <c r="CX328" s="1">
        <v>66.129032258064498</v>
      </c>
      <c r="CY328" s="1">
        <v>75.8333333333333</v>
      </c>
      <c r="CZ328" s="1">
        <v>62.7049180327868</v>
      </c>
      <c r="DA328" s="1">
        <v>64.960629921259795</v>
      </c>
      <c r="DB328" s="1">
        <v>68.691588785046704</v>
      </c>
      <c r="DC328" s="1">
        <v>72.872340425531902</v>
      </c>
      <c r="DD328" s="1">
        <v>47.727272727272698</v>
      </c>
      <c r="DE328" s="1">
        <v>30.8333333333333</v>
      </c>
      <c r="DF328" s="1">
        <v>36.440677966101603</v>
      </c>
      <c r="DG328" s="1">
        <v>34.375</v>
      </c>
      <c r="DH328" s="1">
        <v>55.692704495210002</v>
      </c>
      <c r="DI328" s="1">
        <v>71.441639224295599</v>
      </c>
      <c r="DJ328" s="1">
        <v>85.079171741778296</v>
      </c>
      <c r="DK328" s="1">
        <v>85.515402843601905</v>
      </c>
      <c r="DL328" s="1">
        <v>54.1958041958042</v>
      </c>
      <c r="DM328" s="1">
        <v>78.064842958459906</v>
      </c>
      <c r="DN328" s="1">
        <v>88.9516957862281</v>
      </c>
      <c r="DO328" s="1">
        <v>82.940573770491795</v>
      </c>
      <c r="DP328" s="1">
        <v>86.791497975708495</v>
      </c>
      <c r="DQ328" s="1">
        <v>81.217481789802207</v>
      </c>
      <c r="DR328" s="1">
        <v>70.281359906213297</v>
      </c>
      <c r="DS328" s="1">
        <v>67.3848439821694</v>
      </c>
      <c r="DT328" s="1">
        <v>49.015151515151501</v>
      </c>
      <c r="DU328" s="1">
        <v>80.045523520485503</v>
      </c>
      <c r="DV328" s="1">
        <v>90.254237288135599</v>
      </c>
      <c r="DW328" s="1">
        <v>63.282977155490002</v>
      </c>
      <c r="DX328" s="1">
        <v>64.233443102817404</v>
      </c>
      <c r="DY328" s="1">
        <v>61.855460820137999</v>
      </c>
      <c r="DZ328" s="1">
        <v>31.25</v>
      </c>
      <c r="EA328" s="1">
        <v>60.089910089910099</v>
      </c>
      <c r="EB328" s="1">
        <v>53.140830800405197</v>
      </c>
      <c r="EC328" s="1">
        <v>62.744090441932101</v>
      </c>
      <c r="ED328" s="1">
        <v>70.030737704917996</v>
      </c>
      <c r="EE328" s="1">
        <v>79.605263157894697</v>
      </c>
      <c r="EF328" s="1">
        <v>86.9927159209157</v>
      </c>
      <c r="EG328" s="1">
        <v>54.103165298944901</v>
      </c>
      <c r="EH328" s="1">
        <v>43.907875185735499</v>
      </c>
      <c r="EI328" s="1">
        <v>11.136363636363599</v>
      </c>
      <c r="EJ328" s="1">
        <v>15.8573596358118</v>
      </c>
      <c r="EK328" s="1">
        <v>10.7627118644067</v>
      </c>
      <c r="EL328" s="1">
        <v>93.570375829034603</v>
      </c>
      <c r="EM328" s="1">
        <v>94.420051225759195</v>
      </c>
      <c r="EN328" s="1">
        <v>94.904587900933805</v>
      </c>
      <c r="EO328" s="1">
        <v>85.159952606635102</v>
      </c>
      <c r="EP328" s="1">
        <v>77.772227772227694</v>
      </c>
      <c r="EQ328" s="1">
        <v>77.304964539007102</v>
      </c>
      <c r="ER328" s="1">
        <v>76.618705035971203</v>
      </c>
      <c r="ES328" s="1">
        <v>83.709016393442596</v>
      </c>
      <c r="ET328" s="1">
        <v>95.850202429149803</v>
      </c>
      <c r="EU328" s="1">
        <v>89.281997918834506</v>
      </c>
      <c r="EV328" s="1">
        <v>91.500586166471194</v>
      </c>
      <c r="EW328" s="1">
        <v>93.016344725111395</v>
      </c>
      <c r="EX328" s="1">
        <v>95.075757575757507</v>
      </c>
      <c r="EY328" s="1">
        <v>97.723823975720705</v>
      </c>
      <c r="EZ328" s="1">
        <v>96.864406779660996</v>
      </c>
    </row>
    <row r="329" spans="1:156" ht="15">
      <c r="A329" s="11" t="s">
        <v>392</v>
      </c>
      <c r="B329" s="1" t="s">
        <v>862</v>
      </c>
      <c r="C329" s="11" t="s">
        <v>528</v>
      </c>
      <c r="D329" s="1">
        <v>38.534858994591197</v>
      </c>
      <c r="E329" s="1">
        <v>37.477886022685603</v>
      </c>
      <c r="F329" s="1">
        <v>0</v>
      </c>
      <c r="G329" s="1">
        <v>51.650943396226403</v>
      </c>
      <c r="H329" s="1">
        <v>55.46875</v>
      </c>
      <c r="I329" s="1">
        <v>59.836065573770398</v>
      </c>
      <c r="J329" s="1">
        <v>57.1005917159763</v>
      </c>
      <c r="K329" s="1">
        <v>83.793103448275801</v>
      </c>
      <c r="L329" s="1">
        <v>91.197183098591495</v>
      </c>
      <c r="M329" s="1">
        <v>80.797101449275303</v>
      </c>
      <c r="N329" s="1">
        <v>77.819548872180405</v>
      </c>
      <c r="O329" s="1">
        <v>77.734375</v>
      </c>
      <c r="P329" s="1">
        <v>78.365384615384599</v>
      </c>
      <c r="Q329" s="1">
        <v>85.326086956521706</v>
      </c>
      <c r="R329" s="1">
        <v>94.767441860465098</v>
      </c>
      <c r="S329" s="1">
        <v>60.365853658536501</v>
      </c>
      <c r="T329" s="1">
        <v>52.409638554216798</v>
      </c>
      <c r="U329" s="1">
        <v>27.205882352941099</v>
      </c>
      <c r="V329" s="1">
        <v>88.443396226415103</v>
      </c>
      <c r="W329" s="1">
        <v>80.9895833333333</v>
      </c>
      <c r="X329" s="1">
        <v>83.3333333333333</v>
      </c>
      <c r="Y329" s="1">
        <v>92.6035502958579</v>
      </c>
      <c r="Z329" s="1">
        <v>92.758620689655103</v>
      </c>
      <c r="AA329" s="1">
        <v>94.014084507042199</v>
      </c>
      <c r="AB329" s="1">
        <v>93.115942028985501</v>
      </c>
      <c r="AC329" s="1">
        <v>74.812030075187906</v>
      </c>
      <c r="AD329" s="1">
        <v>64.453125</v>
      </c>
      <c r="AE329" s="1">
        <v>71.634615384615302</v>
      </c>
      <c r="AF329" s="1">
        <v>62.5</v>
      </c>
      <c r="AG329" s="1">
        <v>62.209302325581397</v>
      </c>
      <c r="AH329" s="1">
        <v>17.682926829268201</v>
      </c>
      <c r="AI329" s="1">
        <v>57.2289156626506</v>
      </c>
      <c r="AJ329" s="1">
        <v>50</v>
      </c>
      <c r="AK329" s="1">
        <v>79.952830188679201</v>
      </c>
      <c r="AL329" s="1">
        <v>79.6875</v>
      </c>
      <c r="AM329" s="1">
        <v>80.601092896174805</v>
      </c>
      <c r="AN329" s="1">
        <v>80.177514792899402</v>
      </c>
      <c r="AO329" s="1">
        <v>74.827586206896498</v>
      </c>
      <c r="AP329" s="1">
        <v>75.704225352112601</v>
      </c>
      <c r="AQ329" s="1">
        <v>77.536231884057898</v>
      </c>
      <c r="AR329" s="1">
        <v>80.827067669172905</v>
      </c>
      <c r="AS329" s="1">
        <v>93.75</v>
      </c>
      <c r="AT329" s="1">
        <v>76.442307692307594</v>
      </c>
      <c r="AU329" s="1">
        <v>53.804347826086897</v>
      </c>
      <c r="AV329" s="1">
        <v>79.069767441860407</v>
      </c>
      <c r="AW329" s="1">
        <v>17.682926829268201</v>
      </c>
      <c r="AX329" s="1">
        <v>63.253012048192701</v>
      </c>
      <c r="AY329" s="1">
        <v>58.088235294117602</v>
      </c>
      <c r="AZ329" s="1">
        <v>60.141509433962199</v>
      </c>
      <c r="BA329" s="1">
        <v>57.5520833333333</v>
      </c>
      <c r="BB329" s="1">
        <v>54.918032786885199</v>
      </c>
      <c r="BC329" s="1">
        <v>80.177514792899402</v>
      </c>
      <c r="BD329" s="1">
        <v>78.965517241379303</v>
      </c>
      <c r="BE329" s="1">
        <v>71.478873239436595</v>
      </c>
      <c r="BF329" s="1">
        <v>47.463768115942003</v>
      </c>
      <c r="BG329" s="1">
        <v>43.233082706766901</v>
      </c>
      <c r="BH329" s="1">
        <v>57.421875</v>
      </c>
      <c r="BI329" s="1">
        <v>61.057692307692299</v>
      </c>
      <c r="BJ329" s="1">
        <v>90.760869565217405</v>
      </c>
      <c r="BK329" s="1">
        <v>85.465116279069704</v>
      </c>
      <c r="BL329" s="1">
        <v>39.634146341463399</v>
      </c>
      <c r="BM329" s="1">
        <v>18.674698795180699</v>
      </c>
      <c r="BN329" s="1">
        <v>6.6176470588235299</v>
      </c>
      <c r="BO329" s="1">
        <v>82.311320754716903</v>
      </c>
      <c r="BP329" s="1">
        <v>83.8541666666666</v>
      </c>
      <c r="BQ329" s="1">
        <v>51.092896174863299</v>
      </c>
      <c r="BR329" s="1">
        <v>60.650887573964503</v>
      </c>
      <c r="BS329" s="1">
        <v>20.344827586206801</v>
      </c>
      <c r="BT329" s="1">
        <v>22.1830985915492</v>
      </c>
      <c r="BU329" s="1">
        <v>23.188405797101399</v>
      </c>
      <c r="BV329" s="1">
        <v>24.436090225563898</v>
      </c>
      <c r="BW329" s="1">
        <v>26.5625</v>
      </c>
      <c r="BX329" s="1">
        <v>26.923076923076898</v>
      </c>
      <c r="BY329" s="1">
        <v>26.630434782608699</v>
      </c>
      <c r="BZ329" s="1">
        <v>30.232558139534799</v>
      </c>
      <c r="CA329" s="1">
        <v>36.585365853658502</v>
      </c>
      <c r="CB329" s="1">
        <v>36.746987951807199</v>
      </c>
      <c r="CC329" s="1">
        <v>41.911764705882298</v>
      </c>
      <c r="CD329" s="1">
        <v>90.801886792452805</v>
      </c>
      <c r="CE329" s="1">
        <v>91.9270833333333</v>
      </c>
      <c r="CF329" s="1">
        <v>92.622950819672099</v>
      </c>
      <c r="CG329" s="1">
        <v>91.420118343195199</v>
      </c>
      <c r="CH329" s="1">
        <v>61.724137931034399</v>
      </c>
      <c r="CI329" s="1">
        <v>72.887323943661897</v>
      </c>
      <c r="CJ329" s="1">
        <v>71.376811594202806</v>
      </c>
      <c r="CK329" s="1">
        <v>64.285714285714207</v>
      </c>
      <c r="CL329" s="1">
        <v>89.0625</v>
      </c>
      <c r="CM329" s="1">
        <v>92.788461538461505</v>
      </c>
      <c r="CN329" s="1">
        <v>67.934782608695599</v>
      </c>
      <c r="CO329" s="1">
        <v>78.488372093023202</v>
      </c>
      <c r="CP329" s="1">
        <v>66.463414634146304</v>
      </c>
      <c r="CQ329" s="1">
        <v>44.578313253011999</v>
      </c>
      <c r="CR329" s="1">
        <v>45.588235294117602</v>
      </c>
      <c r="CS329" s="1">
        <v>19.339622641509401</v>
      </c>
      <c r="CT329" s="1">
        <v>18.75</v>
      </c>
      <c r="CU329" s="1">
        <v>20.218579234972601</v>
      </c>
      <c r="CV329" s="1">
        <v>20.710059171597599</v>
      </c>
      <c r="CW329" s="1">
        <v>20.344827586206801</v>
      </c>
      <c r="CX329" s="1">
        <v>43.309859154929498</v>
      </c>
      <c r="CY329" s="1">
        <v>43.115942028985501</v>
      </c>
      <c r="CZ329" s="1">
        <v>46.9924812030075</v>
      </c>
      <c r="DA329" s="1">
        <v>26.5625</v>
      </c>
      <c r="DB329" s="1">
        <v>23.557692307692299</v>
      </c>
      <c r="DC329" s="1">
        <v>22.282608695652101</v>
      </c>
      <c r="DD329" s="1">
        <v>31.395348837209301</v>
      </c>
      <c r="DE329" s="1">
        <v>20.731707317073099</v>
      </c>
      <c r="DF329" s="1">
        <v>24.096385542168601</v>
      </c>
      <c r="DG329" s="1">
        <v>27.205882352941099</v>
      </c>
      <c r="DH329" s="1">
        <v>98.360353721444298</v>
      </c>
      <c r="DI329" s="1">
        <v>92.151481888035093</v>
      </c>
      <c r="DJ329" s="1">
        <v>91.169305724725902</v>
      </c>
      <c r="DK329" s="1">
        <v>87.292654028436004</v>
      </c>
      <c r="DL329" s="1">
        <v>94.355644355644301</v>
      </c>
      <c r="DM329" s="1">
        <v>78.875379939209694</v>
      </c>
      <c r="DN329" s="1">
        <v>77.954779033915699</v>
      </c>
      <c r="DO329" s="1">
        <v>92.161885245901601</v>
      </c>
      <c r="DP329" s="1">
        <v>94.989878542510098</v>
      </c>
      <c r="DQ329" s="1">
        <v>93.080124869927104</v>
      </c>
      <c r="DR329" s="1">
        <v>94.548651817115996</v>
      </c>
      <c r="DS329" s="1">
        <v>97.8454680534918</v>
      </c>
      <c r="DT329" s="1">
        <v>84.772727272727195</v>
      </c>
      <c r="DU329" s="1">
        <v>77.921092564491602</v>
      </c>
      <c r="DV329" s="1">
        <v>9.7457627118644101</v>
      </c>
      <c r="DW329" s="1">
        <v>52.2660280029476</v>
      </c>
      <c r="DX329" s="1">
        <v>56.8422978412001</v>
      </c>
      <c r="DY329" s="1">
        <v>50.284206252537501</v>
      </c>
      <c r="DZ329" s="1">
        <v>47.778436018957301</v>
      </c>
      <c r="EA329" s="1">
        <v>48.501498501498503</v>
      </c>
      <c r="EB329" s="1">
        <v>13.525835866261399</v>
      </c>
      <c r="EC329" s="1">
        <v>15.2620760534429</v>
      </c>
      <c r="ED329" s="1">
        <v>17.6741803278688</v>
      </c>
      <c r="EE329" s="1">
        <v>31.730769230769202</v>
      </c>
      <c r="EF329" s="1">
        <v>31.269510926118599</v>
      </c>
      <c r="EG329" s="1">
        <v>39.331770222743202</v>
      </c>
      <c r="EH329" s="1">
        <v>44.9479940564635</v>
      </c>
      <c r="EI329" s="1">
        <v>17.803030303030301</v>
      </c>
      <c r="EJ329" s="1">
        <v>19.954476479514401</v>
      </c>
      <c r="EK329" s="1">
        <v>53.983050847457598</v>
      </c>
      <c r="EL329" s="1">
        <v>84.690493736182702</v>
      </c>
      <c r="EM329" s="1">
        <v>85.400658616904494</v>
      </c>
      <c r="EN329" s="1">
        <v>85.891189606171295</v>
      </c>
      <c r="EO329" s="1">
        <v>85.159952606635102</v>
      </c>
      <c r="EP329" s="1">
        <v>85.714285714285694</v>
      </c>
      <c r="EQ329" s="1">
        <v>84.903748733535906</v>
      </c>
      <c r="ER329" s="1">
        <v>84.840698869475801</v>
      </c>
      <c r="ES329" s="1">
        <v>89.4467213114754</v>
      </c>
      <c r="ET329" s="1">
        <v>92.257085020242897</v>
      </c>
      <c r="EU329" s="1">
        <v>93.4963579604578</v>
      </c>
      <c r="EV329" s="1">
        <v>95.193434935521594</v>
      </c>
      <c r="EW329" s="1">
        <v>73.625557206537906</v>
      </c>
      <c r="EX329" s="1">
        <v>83.030303030303003</v>
      </c>
      <c r="EY329" s="1">
        <v>40.819423368740502</v>
      </c>
      <c r="EZ329" s="1">
        <v>41.610169491525397</v>
      </c>
    </row>
    <row r="330" spans="1:156" ht="15">
      <c r="A330" s="11" t="s">
        <v>393</v>
      </c>
      <c r="B330" s="1" t="s">
        <v>863</v>
      </c>
      <c r="C330" s="11" t="s">
        <v>543</v>
      </c>
      <c r="D330" s="1">
        <v>49.343352230856802</v>
      </c>
      <c r="E330" s="1">
        <v>61.556680427623697</v>
      </c>
      <c r="F330" s="1">
        <v>0</v>
      </c>
      <c r="G330" s="1">
        <v>73.863636363636303</v>
      </c>
      <c r="H330" s="1">
        <v>61.956521739130402</v>
      </c>
      <c r="I330" s="1">
        <v>57.954545454545404</v>
      </c>
      <c r="J330" s="1">
        <v>65.476190476190396</v>
      </c>
      <c r="K330" s="1">
        <v>58.571428571428498</v>
      </c>
      <c r="L330" s="1">
        <v>36.764705882352899</v>
      </c>
      <c r="M330" s="1">
        <v>54.6875</v>
      </c>
      <c r="N330" s="1">
        <v>46.774193548387103</v>
      </c>
      <c r="O330" s="1">
        <v>46.774193548387103</v>
      </c>
      <c r="P330" s="1">
        <v>43.1034482758621</v>
      </c>
      <c r="Q330" s="1">
        <v>41.071428571428498</v>
      </c>
      <c r="R330" s="1">
        <v>59.615384615384599</v>
      </c>
      <c r="S330" s="1">
        <v>79.545454545454504</v>
      </c>
      <c r="T330" s="1">
        <v>54.347826086956502</v>
      </c>
      <c r="U330" s="1">
        <v>67.5</v>
      </c>
      <c r="V330" s="1">
        <v>78.409090909090907</v>
      </c>
      <c r="W330" s="1">
        <v>85.869565217391298</v>
      </c>
      <c r="X330" s="1">
        <v>80.681818181818102</v>
      </c>
      <c r="Y330" s="1">
        <v>84.523809523809504</v>
      </c>
      <c r="Z330" s="1">
        <v>70</v>
      </c>
      <c r="AA330" s="1">
        <v>72.058823529411697</v>
      </c>
      <c r="AB330" s="1">
        <v>64.0625</v>
      </c>
      <c r="AC330" s="1">
        <v>79.0322580645161</v>
      </c>
      <c r="AD330" s="1">
        <v>85.483870967741893</v>
      </c>
      <c r="AE330" s="1">
        <v>77.586206896551701</v>
      </c>
      <c r="AF330" s="1">
        <v>94.642857142857096</v>
      </c>
      <c r="AG330" s="1">
        <v>94.230769230769198</v>
      </c>
      <c r="AH330" s="1">
        <v>84.090909090909093</v>
      </c>
      <c r="AI330" s="1">
        <v>54.347826086956502</v>
      </c>
      <c r="AJ330" s="1">
        <v>42.5</v>
      </c>
      <c r="AK330" s="1">
        <v>14.772727272727201</v>
      </c>
      <c r="AL330" s="1">
        <v>20.652173913043399</v>
      </c>
      <c r="AM330" s="1">
        <v>14.772727272727201</v>
      </c>
      <c r="AN330" s="1">
        <v>16.6666666666666</v>
      </c>
      <c r="AO330" s="1">
        <v>32.857142857142797</v>
      </c>
      <c r="AP330" s="1">
        <v>33.823529411764703</v>
      </c>
      <c r="AQ330" s="1">
        <v>64.0625</v>
      </c>
      <c r="AR330" s="1">
        <v>72.580645161290306</v>
      </c>
      <c r="AS330" s="1">
        <v>72.580645161290306</v>
      </c>
      <c r="AT330" s="1">
        <v>70.689655172413694</v>
      </c>
      <c r="AU330" s="1">
        <v>51.785714285714199</v>
      </c>
      <c r="AV330" s="1">
        <v>88.461538461538396</v>
      </c>
      <c r="AW330" s="1">
        <v>50</v>
      </c>
      <c r="AX330" s="1">
        <v>50</v>
      </c>
      <c r="AY330" s="1">
        <v>50</v>
      </c>
      <c r="AZ330" s="1">
        <v>44.318181818181799</v>
      </c>
      <c r="BA330" s="1">
        <v>51.086956521739097</v>
      </c>
      <c r="BB330" s="1">
        <v>67.045454545454504</v>
      </c>
      <c r="BC330" s="1">
        <v>41.6666666666666</v>
      </c>
      <c r="BD330" s="1">
        <v>35.714285714285701</v>
      </c>
      <c r="BE330" s="1">
        <v>45.588235294117602</v>
      </c>
      <c r="BF330" s="1">
        <v>42.1875</v>
      </c>
      <c r="BG330" s="1">
        <v>62.903225806451601</v>
      </c>
      <c r="BH330" s="1">
        <v>59.677419354838698</v>
      </c>
      <c r="BI330" s="1">
        <v>63.793103448275801</v>
      </c>
      <c r="BJ330" s="1">
        <v>73.214285714285694</v>
      </c>
      <c r="BK330" s="1">
        <v>44.230769230769198</v>
      </c>
      <c r="BL330" s="1">
        <v>70.454545454545396</v>
      </c>
      <c r="BM330" s="1">
        <v>63.043478260869499</v>
      </c>
      <c r="BN330" s="1">
        <v>27.5</v>
      </c>
      <c r="BO330" s="1">
        <v>76.136363636363598</v>
      </c>
      <c r="BP330" s="1">
        <v>57.6086956521739</v>
      </c>
      <c r="BQ330" s="1">
        <v>65.909090909090907</v>
      </c>
      <c r="BR330" s="1">
        <v>70.238095238095198</v>
      </c>
      <c r="BS330" s="1">
        <v>30</v>
      </c>
      <c r="BT330" s="1">
        <v>29.411764705882302</v>
      </c>
      <c r="BU330" s="1">
        <v>29.6875</v>
      </c>
      <c r="BV330" s="1">
        <v>30.645161290322498</v>
      </c>
      <c r="BW330" s="1">
        <v>32.258064516128997</v>
      </c>
      <c r="BX330" s="1">
        <v>67.241379310344797</v>
      </c>
      <c r="BY330" s="1">
        <v>32.142857142857103</v>
      </c>
      <c r="BZ330" s="1">
        <v>30.769230769230699</v>
      </c>
      <c r="CA330" s="1">
        <v>36.363636363636303</v>
      </c>
      <c r="CB330" s="1">
        <v>36.956521739130402</v>
      </c>
      <c r="CC330" s="1">
        <v>47.5</v>
      </c>
      <c r="CD330" s="1">
        <v>80.681818181818102</v>
      </c>
      <c r="CE330" s="1">
        <v>88.043478260869506</v>
      </c>
      <c r="CF330" s="1">
        <v>82.954545454545396</v>
      </c>
      <c r="CG330" s="1">
        <v>88.095238095238102</v>
      </c>
      <c r="CH330" s="1">
        <v>71.428571428571402</v>
      </c>
      <c r="CI330" s="1">
        <v>88.235294117647001</v>
      </c>
      <c r="CJ330" s="1">
        <v>56.25</v>
      </c>
      <c r="CK330" s="1">
        <v>79.0322580645161</v>
      </c>
      <c r="CL330" s="1">
        <v>82.258064516128997</v>
      </c>
      <c r="CM330" s="1">
        <v>87.931034482758605</v>
      </c>
      <c r="CN330" s="1">
        <v>87.5</v>
      </c>
      <c r="CO330" s="1">
        <v>86.538461538461505</v>
      </c>
      <c r="CP330" s="1">
        <v>97.727272727272705</v>
      </c>
      <c r="CQ330" s="1">
        <v>97.826086956521706</v>
      </c>
      <c r="CR330" s="1">
        <v>37.5</v>
      </c>
      <c r="CS330" s="1">
        <v>64.772727272727195</v>
      </c>
      <c r="CT330" s="1">
        <v>67.391304347826093</v>
      </c>
      <c r="CU330" s="1">
        <v>68.181818181818102</v>
      </c>
      <c r="CV330" s="1">
        <v>70.238095238095198</v>
      </c>
      <c r="CW330" s="1">
        <v>61.428571428571402</v>
      </c>
      <c r="CX330" s="1">
        <v>55.8823529411764</v>
      </c>
      <c r="CY330" s="1">
        <v>90.625</v>
      </c>
      <c r="CZ330" s="1">
        <v>87.096774193548299</v>
      </c>
      <c r="DA330" s="1">
        <v>90.322580645161196</v>
      </c>
      <c r="DB330" s="1">
        <v>94.827586206896498</v>
      </c>
      <c r="DC330" s="1">
        <v>73.214285714285694</v>
      </c>
      <c r="DD330" s="1">
        <v>82.692307692307594</v>
      </c>
      <c r="DE330" s="1">
        <v>93.181818181818102</v>
      </c>
      <c r="DF330" s="1">
        <v>78.260869565217405</v>
      </c>
      <c r="DG330" s="1">
        <v>32.5</v>
      </c>
      <c r="DH330" s="1">
        <v>83.106116433308699</v>
      </c>
      <c r="DI330" s="1">
        <v>71.807537504573702</v>
      </c>
      <c r="DJ330" s="1">
        <v>78.461226146975207</v>
      </c>
      <c r="DK330" s="1">
        <v>93.216824644549703</v>
      </c>
      <c r="DL330" s="1">
        <v>76.773226773226696</v>
      </c>
      <c r="DM330" s="1">
        <v>69.148936170212707</v>
      </c>
      <c r="DN330" s="1">
        <v>48.2528263103802</v>
      </c>
      <c r="DO330" s="1">
        <v>38.370901639344197</v>
      </c>
      <c r="DP330" s="1">
        <v>93.572874493927102</v>
      </c>
      <c r="DQ330" s="1">
        <v>74.869927159209098</v>
      </c>
      <c r="DR330" s="1">
        <v>61.840562719812397</v>
      </c>
      <c r="DS330" s="1">
        <v>32.317979197622499</v>
      </c>
      <c r="DT330" s="1">
        <v>38.257575757575701</v>
      </c>
      <c r="DU330" s="1">
        <v>21.168437025796599</v>
      </c>
      <c r="DV330" s="1">
        <v>57.881355932203299</v>
      </c>
      <c r="DW330" s="1">
        <v>80.821665438467207</v>
      </c>
      <c r="DX330" s="1">
        <v>42.023417489937799</v>
      </c>
      <c r="DY330" s="1">
        <v>37.8603329273244</v>
      </c>
      <c r="DZ330" s="1">
        <v>57.7310426540284</v>
      </c>
      <c r="EA330" s="1">
        <v>67.182817182817104</v>
      </c>
      <c r="EB330" s="1">
        <v>90.020263424518703</v>
      </c>
      <c r="EC330" s="1">
        <v>63.9773895169578</v>
      </c>
      <c r="ED330" s="1">
        <v>77.612704918032705</v>
      </c>
      <c r="EE330" s="1">
        <v>28.896761133603199</v>
      </c>
      <c r="EF330" s="1">
        <v>82.362122788761695</v>
      </c>
      <c r="EG330" s="1">
        <v>77.080890973036304</v>
      </c>
      <c r="EH330" s="1">
        <v>95.765230312035598</v>
      </c>
      <c r="EI330" s="1">
        <v>94.015151515151501</v>
      </c>
      <c r="EJ330" s="1">
        <v>87.936267071320103</v>
      </c>
      <c r="EK330" s="1">
        <v>69.237288135593204</v>
      </c>
      <c r="EL330" s="1">
        <v>81.448047162859197</v>
      </c>
      <c r="EM330" s="1">
        <v>73.161361141602598</v>
      </c>
      <c r="EN330" s="1">
        <v>72.310190824198102</v>
      </c>
      <c r="EO330" s="1">
        <v>61.9075829383886</v>
      </c>
      <c r="EP330" s="1">
        <v>61.738261738261698</v>
      </c>
      <c r="EQ330" s="1">
        <v>62.411347517730498</v>
      </c>
      <c r="ER330" s="1">
        <v>70.657759506680307</v>
      </c>
      <c r="ES330" s="1">
        <v>78.278688524590095</v>
      </c>
      <c r="ET330" s="1">
        <v>70.647773279352194</v>
      </c>
      <c r="EU330" s="1">
        <v>80.957336108220602</v>
      </c>
      <c r="EV330" s="1">
        <v>88.921453692848701</v>
      </c>
      <c r="EW330" s="1">
        <v>87.147102526002897</v>
      </c>
      <c r="EX330" s="1">
        <v>93.560606060606005</v>
      </c>
      <c r="EY330" s="1">
        <v>95.5235204855842</v>
      </c>
      <c r="EZ330" s="1">
        <v>41.610169491525397</v>
      </c>
    </row>
    <row r="331" spans="1:156" ht="15">
      <c r="A331" s="11" t="s">
        <v>394</v>
      </c>
      <c r="B331" s="1" t="s">
        <v>864</v>
      </c>
      <c r="C331" s="11" t="s">
        <v>528</v>
      </c>
      <c r="D331" s="1">
        <v>44.258184523809497</v>
      </c>
      <c r="E331" s="1">
        <v>71.489902080783295</v>
      </c>
      <c r="F331" s="1">
        <v>0</v>
      </c>
      <c r="G331" s="1">
        <v>83.035714285714207</v>
      </c>
      <c r="H331" s="1">
        <v>56.766917293233099</v>
      </c>
      <c r="I331" s="1">
        <v>52.118644067796602</v>
      </c>
      <c r="J331" s="1">
        <v>77.272727272727195</v>
      </c>
      <c r="K331" s="1">
        <v>42.934782608695599</v>
      </c>
      <c r="L331" s="1">
        <v>48.2558139534883</v>
      </c>
      <c r="M331" s="1">
        <v>6.5476190476190403</v>
      </c>
      <c r="N331" s="1">
        <v>12.179487179487101</v>
      </c>
      <c r="O331" s="1">
        <v>5</v>
      </c>
      <c r="P331" s="1">
        <v>7.2580645161290303</v>
      </c>
      <c r="Q331" s="1">
        <v>0</v>
      </c>
      <c r="R331" s="1">
        <v>0</v>
      </c>
      <c r="S331" s="1">
        <v>0</v>
      </c>
      <c r="T331" s="1">
        <v>0</v>
      </c>
      <c r="U331" s="1">
        <v>0</v>
      </c>
      <c r="V331" s="1">
        <v>94.940476190476105</v>
      </c>
      <c r="W331" s="1">
        <v>92.105263157894697</v>
      </c>
      <c r="X331" s="1">
        <v>75</v>
      </c>
      <c r="Y331" s="1">
        <v>80.303030303030297</v>
      </c>
      <c r="Z331" s="1">
        <v>64.673913043478194</v>
      </c>
      <c r="AA331" s="1">
        <v>56.395348837209298</v>
      </c>
      <c r="AB331" s="1">
        <v>19.6428571428571</v>
      </c>
      <c r="AC331" s="1">
        <v>12.179487179487101</v>
      </c>
      <c r="AD331" s="1">
        <v>15</v>
      </c>
      <c r="AE331" s="1">
        <v>12.9032258064516</v>
      </c>
      <c r="AF331" s="1">
        <v>0</v>
      </c>
      <c r="AG331" s="1">
        <v>0</v>
      </c>
      <c r="AH331" s="1">
        <v>0</v>
      </c>
      <c r="AI331" s="1">
        <v>0</v>
      </c>
      <c r="AJ331" s="1">
        <v>0</v>
      </c>
      <c r="AK331" s="1">
        <v>66.964285714285694</v>
      </c>
      <c r="AL331" s="1">
        <v>65.789473684210506</v>
      </c>
      <c r="AM331" s="1">
        <v>67.372881355932194</v>
      </c>
      <c r="AN331" s="1">
        <v>22.2222222222222</v>
      </c>
      <c r="AO331" s="1">
        <v>22.282608695652101</v>
      </c>
      <c r="AP331" s="1">
        <v>23.2558139534883</v>
      </c>
      <c r="AQ331" s="1">
        <v>26.785714285714199</v>
      </c>
      <c r="AR331" s="1">
        <v>68.589743589743506</v>
      </c>
      <c r="AS331" s="1">
        <v>71.428571428571402</v>
      </c>
      <c r="AT331" s="1">
        <v>76.612903225806406</v>
      </c>
      <c r="AU331" s="1">
        <v>0</v>
      </c>
      <c r="AV331" s="1">
        <v>0</v>
      </c>
      <c r="AW331" s="1">
        <v>0</v>
      </c>
      <c r="AX331" s="1">
        <v>0</v>
      </c>
      <c r="AY331" s="1">
        <v>0</v>
      </c>
      <c r="AZ331" s="1">
        <v>72.321428571428498</v>
      </c>
      <c r="BA331" s="1">
        <v>73.308270676691706</v>
      </c>
      <c r="BB331" s="1">
        <v>83.474576271186393</v>
      </c>
      <c r="BC331" s="1">
        <v>80.303030303030297</v>
      </c>
      <c r="BD331" s="1">
        <v>39.673913043478201</v>
      </c>
      <c r="BE331" s="1">
        <v>33.139534883720899</v>
      </c>
      <c r="BF331" s="1">
        <v>20.8333333333333</v>
      </c>
      <c r="BG331" s="1">
        <v>25</v>
      </c>
      <c r="BH331" s="1">
        <v>20.714285714285701</v>
      </c>
      <c r="BI331" s="1">
        <v>8.8709677419354804</v>
      </c>
      <c r="BJ331" s="1">
        <v>0</v>
      </c>
      <c r="BK331" s="1">
        <v>0</v>
      </c>
      <c r="BL331" s="1">
        <v>0</v>
      </c>
      <c r="BM331" s="1">
        <v>0</v>
      </c>
      <c r="BN331" s="1">
        <v>0</v>
      </c>
      <c r="BO331" s="1">
        <v>84.226190476190396</v>
      </c>
      <c r="BP331" s="1">
        <v>83.458646616541301</v>
      </c>
      <c r="BQ331" s="1">
        <v>85.593220338983002</v>
      </c>
      <c r="BR331" s="1">
        <v>86.363636363636303</v>
      </c>
      <c r="BS331" s="1">
        <v>74.456521739130395</v>
      </c>
      <c r="BT331" s="1">
        <v>65.697674418604606</v>
      </c>
      <c r="BU331" s="1">
        <v>27.380952380952301</v>
      </c>
      <c r="BV331" s="1">
        <v>26.923076923076898</v>
      </c>
      <c r="BW331" s="1">
        <v>30</v>
      </c>
      <c r="BX331" s="1">
        <v>29.0322580645161</v>
      </c>
      <c r="BY331" s="1">
        <v>0</v>
      </c>
      <c r="BZ331" s="1">
        <v>0</v>
      </c>
      <c r="CA331" s="1">
        <v>0</v>
      </c>
      <c r="CB331" s="1">
        <v>0</v>
      </c>
      <c r="CC331" s="1">
        <v>0</v>
      </c>
      <c r="CD331" s="1">
        <v>77.678571428571402</v>
      </c>
      <c r="CE331" s="1">
        <v>80.827067669172905</v>
      </c>
      <c r="CF331" s="1">
        <v>11.4406779661016</v>
      </c>
      <c r="CG331" s="1">
        <v>58.080808080808097</v>
      </c>
      <c r="CH331" s="1">
        <v>46.195652173912997</v>
      </c>
      <c r="CI331" s="1">
        <v>64.534883720930196</v>
      </c>
      <c r="CJ331" s="1">
        <v>45.8333333333333</v>
      </c>
      <c r="CK331" s="1">
        <v>41.6666666666666</v>
      </c>
      <c r="CL331" s="1">
        <v>31.428571428571399</v>
      </c>
      <c r="CM331" s="1">
        <v>29.838709677419299</v>
      </c>
      <c r="CN331" s="1">
        <v>0</v>
      </c>
      <c r="CO331" s="1">
        <v>0</v>
      </c>
      <c r="CP331" s="1">
        <v>0</v>
      </c>
      <c r="CQ331" s="1">
        <v>0</v>
      </c>
      <c r="CR331" s="1">
        <v>0</v>
      </c>
      <c r="CS331" s="1">
        <v>88.690476190476105</v>
      </c>
      <c r="CT331" s="1">
        <v>87.593984962405997</v>
      </c>
      <c r="CU331" s="1">
        <v>71.610169491525397</v>
      </c>
      <c r="CV331" s="1">
        <v>68.686868686868607</v>
      </c>
      <c r="CW331" s="1">
        <v>46.739130434782602</v>
      </c>
      <c r="CX331" s="1">
        <v>41.860465116279101</v>
      </c>
      <c r="CY331" s="1">
        <v>46.428571428571402</v>
      </c>
      <c r="CZ331" s="1">
        <v>50.6410256410256</v>
      </c>
      <c r="DA331" s="1">
        <v>27.857142857142801</v>
      </c>
      <c r="DB331" s="1">
        <v>25</v>
      </c>
      <c r="DC331" s="1">
        <v>0</v>
      </c>
      <c r="DD331" s="1">
        <v>0</v>
      </c>
      <c r="DE331" s="1">
        <v>0</v>
      </c>
      <c r="DF331" s="1">
        <v>0</v>
      </c>
      <c r="DG331" s="1">
        <v>0</v>
      </c>
      <c r="DH331" s="1">
        <v>89.285714285714207</v>
      </c>
      <c r="DI331" s="1">
        <v>82.558139534883693</v>
      </c>
      <c r="DJ331" s="1">
        <v>92.045454545454504</v>
      </c>
      <c r="DK331" s="1">
        <v>58.75</v>
      </c>
      <c r="DL331" s="1">
        <v>48.684210526315702</v>
      </c>
      <c r="DM331" s="1">
        <v>47.297297297297199</v>
      </c>
      <c r="DN331" s="1">
        <v>15.714285714285699</v>
      </c>
      <c r="DO331" s="1">
        <v>18.0555555555555</v>
      </c>
      <c r="DP331" s="1">
        <v>44.285714285714199</v>
      </c>
      <c r="DQ331" s="1">
        <v>45.8333333333333</v>
      </c>
      <c r="DR331" s="1">
        <v>0</v>
      </c>
      <c r="DS331" s="1">
        <v>0</v>
      </c>
      <c r="DT331" s="1">
        <v>0</v>
      </c>
      <c r="DU331" s="1">
        <v>0</v>
      </c>
      <c r="DV331" s="1">
        <v>0</v>
      </c>
      <c r="DW331" s="1">
        <v>25</v>
      </c>
      <c r="DX331" s="1">
        <v>24.418604651162699</v>
      </c>
      <c r="DY331" s="1">
        <v>73.863636363636303</v>
      </c>
      <c r="DZ331" s="1">
        <v>66.25</v>
      </c>
      <c r="EA331" s="1">
        <v>53.947368421052602</v>
      </c>
      <c r="EB331" s="1">
        <v>47.297297297297199</v>
      </c>
      <c r="EC331" s="1">
        <v>4.2857142857142803</v>
      </c>
      <c r="ED331" s="1">
        <v>23.6111111111111</v>
      </c>
      <c r="EE331" s="1">
        <v>1.4285714285714199</v>
      </c>
      <c r="EF331" s="1">
        <v>45.8333333333333</v>
      </c>
      <c r="EG331" s="1">
        <v>0</v>
      </c>
      <c r="EH331" s="1">
        <v>0</v>
      </c>
      <c r="EI331" s="1">
        <v>0</v>
      </c>
      <c r="EJ331" s="1">
        <v>0</v>
      </c>
      <c r="EK331" s="1">
        <v>0</v>
      </c>
      <c r="EL331" s="1">
        <v>32.142857142857103</v>
      </c>
      <c r="EM331" s="1">
        <v>40.697674418604599</v>
      </c>
      <c r="EN331" s="1">
        <v>51.136363636363598</v>
      </c>
      <c r="EO331" s="1">
        <v>47.5</v>
      </c>
      <c r="EP331" s="1">
        <v>51.315789473684198</v>
      </c>
      <c r="EQ331" s="1">
        <v>51.351351351351298</v>
      </c>
      <c r="ER331" s="1">
        <v>4.2857142857142803</v>
      </c>
      <c r="ES331" s="1">
        <v>15.2777777777777</v>
      </c>
      <c r="ET331" s="1">
        <v>17.1428571428571</v>
      </c>
      <c r="EU331" s="1">
        <v>33.3333333333333</v>
      </c>
      <c r="EV331" s="1">
        <v>0</v>
      </c>
      <c r="EW331" s="1">
        <v>0</v>
      </c>
      <c r="EX331" s="1">
        <v>0</v>
      </c>
      <c r="EY331" s="1">
        <v>0</v>
      </c>
      <c r="EZ331" s="1">
        <v>0</v>
      </c>
    </row>
    <row r="332" spans="1:156" ht="15">
      <c r="A332" s="11" t="s">
        <v>395</v>
      </c>
      <c r="B332" s="1" t="s">
        <v>865</v>
      </c>
      <c r="C332" s="11" t="s">
        <v>548</v>
      </c>
      <c r="D332" s="1">
        <v>54.720232044994397</v>
      </c>
      <c r="E332" s="1">
        <v>54.8293384886762</v>
      </c>
      <c r="F332" s="1">
        <v>0</v>
      </c>
      <c r="G332" s="1">
        <v>4.4540229885057396</v>
      </c>
      <c r="H332" s="1">
        <v>5.5223880597014903</v>
      </c>
      <c r="I332" s="1">
        <v>6.5079365079365097</v>
      </c>
      <c r="J332" s="1">
        <v>8.6206896551724093</v>
      </c>
      <c r="K332" s="1">
        <v>7.2327044025157203</v>
      </c>
      <c r="L332" s="1">
        <v>5.1020408163265296</v>
      </c>
      <c r="M332" s="1">
        <v>2.5362318840579698</v>
      </c>
      <c r="N332" s="1">
        <v>3.4351145038167901</v>
      </c>
      <c r="O332" s="1">
        <v>3.6290322580645098</v>
      </c>
      <c r="P332" s="1">
        <v>3.84615384615384</v>
      </c>
      <c r="Q332" s="1">
        <v>4.3689320388349504</v>
      </c>
      <c r="R332" s="1">
        <v>6.62650602409638</v>
      </c>
      <c r="S332" s="1">
        <v>35.616438356164302</v>
      </c>
      <c r="T332" s="1">
        <v>35.616438356164302</v>
      </c>
      <c r="U332" s="1">
        <v>40</v>
      </c>
      <c r="V332" s="1">
        <v>77.729885057471193</v>
      </c>
      <c r="W332" s="1">
        <v>72.238805970149201</v>
      </c>
      <c r="X332" s="1">
        <v>72.698412698412696</v>
      </c>
      <c r="Y332" s="1">
        <v>71.839080459770102</v>
      </c>
      <c r="Z332" s="1">
        <v>49.685534591194902</v>
      </c>
      <c r="AA332" s="1">
        <v>18.367346938775501</v>
      </c>
      <c r="AB332" s="1">
        <v>15.5797101449275</v>
      </c>
      <c r="AC332" s="1">
        <v>18.7022900763358</v>
      </c>
      <c r="AD332" s="1">
        <v>20.967741935483801</v>
      </c>
      <c r="AE332" s="1">
        <v>23.9316239316239</v>
      </c>
      <c r="AF332" s="1">
        <v>22.330097087378601</v>
      </c>
      <c r="AG332" s="1">
        <v>25.3012048192771</v>
      </c>
      <c r="AH332" s="1">
        <v>32.191780821917803</v>
      </c>
      <c r="AI332" s="1">
        <v>32.191780821917803</v>
      </c>
      <c r="AJ332" s="1">
        <v>36.6666666666666</v>
      </c>
      <c r="AK332" s="1">
        <v>29.8850574712643</v>
      </c>
      <c r="AL332" s="1">
        <v>32.089552238805901</v>
      </c>
      <c r="AM332" s="1">
        <v>33.650793650793602</v>
      </c>
      <c r="AN332" s="1">
        <v>32.758620689655103</v>
      </c>
      <c r="AO332" s="1">
        <v>26.729559748427601</v>
      </c>
      <c r="AP332" s="1">
        <v>25.850340136054399</v>
      </c>
      <c r="AQ332" s="1">
        <v>24.2753623188405</v>
      </c>
      <c r="AR332" s="1">
        <v>26.7175572519083</v>
      </c>
      <c r="AS332" s="1">
        <v>33.870967741935402</v>
      </c>
      <c r="AT332" s="1">
        <v>34.615384615384599</v>
      </c>
      <c r="AU332" s="1">
        <v>38.349514563106702</v>
      </c>
      <c r="AV332" s="1">
        <v>46.385542168674696</v>
      </c>
      <c r="AW332" s="1">
        <v>50</v>
      </c>
      <c r="AX332" s="1">
        <v>50</v>
      </c>
      <c r="AY332" s="1">
        <v>50</v>
      </c>
      <c r="AZ332" s="1">
        <v>50.718390804597703</v>
      </c>
      <c r="BA332" s="1">
        <v>61.9402985074626</v>
      </c>
      <c r="BB332" s="1">
        <v>64.603174603174594</v>
      </c>
      <c r="BC332" s="1">
        <v>58.4291187739463</v>
      </c>
      <c r="BD332" s="1">
        <v>46.2264150943396</v>
      </c>
      <c r="BE332" s="1">
        <v>56.802721088435298</v>
      </c>
      <c r="BF332" s="1">
        <v>49.637681159420197</v>
      </c>
      <c r="BG332" s="1">
        <v>57.633587786259497</v>
      </c>
      <c r="BH332" s="1">
        <v>71.370967741935402</v>
      </c>
      <c r="BI332" s="1">
        <v>67.948717948717899</v>
      </c>
      <c r="BJ332" s="1">
        <v>58.737864077669897</v>
      </c>
      <c r="BK332" s="1">
        <v>68.674698795180703</v>
      </c>
      <c r="BL332" s="1">
        <v>91.095890410958901</v>
      </c>
      <c r="BM332" s="1">
        <v>49.315068493150598</v>
      </c>
      <c r="BN332" s="1">
        <v>37.5</v>
      </c>
      <c r="BO332" s="1">
        <v>37.643678160919499</v>
      </c>
      <c r="BP332" s="1">
        <v>40.746268656716403</v>
      </c>
      <c r="BQ332" s="1">
        <v>42.2222222222222</v>
      </c>
      <c r="BR332" s="1">
        <v>43.295019157088099</v>
      </c>
      <c r="BS332" s="1">
        <v>41.823899371069103</v>
      </c>
      <c r="BT332" s="1">
        <v>44.557823129251702</v>
      </c>
      <c r="BU332" s="1">
        <v>44.927536231884098</v>
      </c>
      <c r="BV332" s="1">
        <v>46.564885496183201</v>
      </c>
      <c r="BW332" s="1">
        <v>47.177419354838698</v>
      </c>
      <c r="BX332" s="1">
        <v>47.8632478632478</v>
      </c>
      <c r="BY332" s="1">
        <v>47.572815533980503</v>
      </c>
      <c r="BZ332" s="1">
        <v>46.987951807228903</v>
      </c>
      <c r="CA332" s="1">
        <v>49.315068493150598</v>
      </c>
      <c r="CB332" s="1">
        <v>49.315068493150598</v>
      </c>
      <c r="CC332" s="1">
        <v>50</v>
      </c>
      <c r="CD332" s="1">
        <v>43.678160919540197</v>
      </c>
      <c r="CE332" s="1">
        <v>45.9701492537313</v>
      </c>
      <c r="CF332" s="1">
        <v>49.365079365079303</v>
      </c>
      <c r="CG332" s="1">
        <v>49.616858237547802</v>
      </c>
      <c r="CH332" s="1">
        <v>23.584905660377299</v>
      </c>
      <c r="CI332" s="1">
        <v>25.850340136054399</v>
      </c>
      <c r="CJ332" s="1">
        <v>23.188405797101399</v>
      </c>
      <c r="CK332" s="1">
        <v>25.5725190839694</v>
      </c>
      <c r="CL332" s="1">
        <v>24.596774193548299</v>
      </c>
      <c r="CM332" s="1">
        <v>25.213675213675199</v>
      </c>
      <c r="CN332" s="1">
        <v>25.728155339805799</v>
      </c>
      <c r="CO332" s="1">
        <v>34.337349397590302</v>
      </c>
      <c r="CP332" s="1">
        <v>45.890410958904098</v>
      </c>
      <c r="CQ332" s="1">
        <v>33.561643835616401</v>
      </c>
      <c r="CR332" s="1">
        <v>48.3333333333333</v>
      </c>
      <c r="CS332" s="1">
        <v>50.718390804597703</v>
      </c>
      <c r="CT332" s="1">
        <v>53.134328358208897</v>
      </c>
      <c r="CU332" s="1">
        <v>56.031746031746003</v>
      </c>
      <c r="CV332" s="1">
        <v>58.620689655172399</v>
      </c>
      <c r="CW332" s="1">
        <v>61.635220125786098</v>
      </c>
      <c r="CX332" s="1">
        <v>21.088435374149601</v>
      </c>
      <c r="CY332" s="1">
        <v>20.289855072463698</v>
      </c>
      <c r="CZ332" s="1">
        <v>21.374045801526702</v>
      </c>
      <c r="DA332" s="1">
        <v>20.161290322580601</v>
      </c>
      <c r="DB332" s="1">
        <v>19.230769230769202</v>
      </c>
      <c r="DC332" s="1">
        <v>65.048543689320297</v>
      </c>
      <c r="DD332" s="1">
        <v>78.9156626506024</v>
      </c>
      <c r="DE332" s="1">
        <v>41.780821917808197</v>
      </c>
      <c r="DF332" s="1">
        <v>43.835616438356098</v>
      </c>
      <c r="DG332" s="1">
        <v>47.5</v>
      </c>
      <c r="DH332" s="1">
        <v>99.023581429624102</v>
      </c>
      <c r="DI332" s="1">
        <v>96.139773143066193</v>
      </c>
      <c r="DJ332" s="1">
        <v>96.650426309378801</v>
      </c>
      <c r="DK332" s="1">
        <v>96.771327014218002</v>
      </c>
      <c r="DL332" s="1">
        <v>89.960039960039893</v>
      </c>
      <c r="DM332" s="1">
        <v>72.5937183383991</v>
      </c>
      <c r="DN332" s="1">
        <v>76.413155190133594</v>
      </c>
      <c r="DO332" s="1">
        <v>86.3217213114754</v>
      </c>
      <c r="DP332" s="1">
        <v>59.767206477732699</v>
      </c>
      <c r="DQ332" s="1">
        <v>51.560874089490099</v>
      </c>
      <c r="DR332" s="1">
        <v>54.689331770222701</v>
      </c>
      <c r="DS332" s="1">
        <v>62.3328380386329</v>
      </c>
      <c r="DT332" s="1">
        <v>71.287878787878697</v>
      </c>
      <c r="DU332" s="1">
        <v>85.204855842185097</v>
      </c>
      <c r="DV332" s="1">
        <v>91.610169491525397</v>
      </c>
      <c r="DW332" s="1">
        <v>45.523212969786201</v>
      </c>
      <c r="DX332" s="1">
        <v>52.195389681668402</v>
      </c>
      <c r="DY332" s="1">
        <v>38.7535525781567</v>
      </c>
      <c r="DZ332" s="1">
        <v>27.399289099526101</v>
      </c>
      <c r="EA332" s="1">
        <v>16.2337662337662</v>
      </c>
      <c r="EB332" s="1">
        <v>15.045592705167101</v>
      </c>
      <c r="EC332" s="1">
        <v>4.6762589928057503</v>
      </c>
      <c r="ED332" s="1">
        <v>4.1495901639344197</v>
      </c>
      <c r="EE332" s="1">
        <v>3.3906882591093099</v>
      </c>
      <c r="EF332" s="1">
        <v>4.4224765868886502</v>
      </c>
      <c r="EG332" s="1">
        <v>2.1688159437280099</v>
      </c>
      <c r="EH332" s="1">
        <v>1.4115898959881099</v>
      </c>
      <c r="EI332" s="1">
        <v>0.98484848484848397</v>
      </c>
      <c r="EJ332" s="1">
        <v>1.2898330804248801</v>
      </c>
      <c r="EK332" s="1">
        <v>3.8135593220338899</v>
      </c>
      <c r="EL332" s="1">
        <v>77.634487840825301</v>
      </c>
      <c r="EM332" s="1">
        <v>36.2056348335162</v>
      </c>
      <c r="EN332" s="1">
        <v>35.749086479902502</v>
      </c>
      <c r="EO332" s="1">
        <v>30.924170616113699</v>
      </c>
      <c r="EP332" s="1">
        <v>22.0779220779221</v>
      </c>
      <c r="EQ332" s="1">
        <v>21.681864235055698</v>
      </c>
      <c r="ER332" s="1">
        <v>21.891058581706101</v>
      </c>
      <c r="ES332" s="1">
        <v>25.819672131147499</v>
      </c>
      <c r="ET332" s="1">
        <v>33.350202429149803</v>
      </c>
      <c r="EU332" s="1">
        <v>28.876170655567101</v>
      </c>
      <c r="EV332" s="1">
        <v>38.628370457209797</v>
      </c>
      <c r="EW332" s="1">
        <v>47.696879643387803</v>
      </c>
      <c r="EX332" s="1">
        <v>38.939393939393902</v>
      </c>
      <c r="EY332" s="1">
        <v>40.819423368740502</v>
      </c>
      <c r="EZ332" s="1">
        <v>41.610169491525397</v>
      </c>
    </row>
    <row r="333" spans="1:156" ht="15">
      <c r="A333" s="11" t="s">
        <v>396</v>
      </c>
      <c r="B333" s="1" t="s">
        <v>866</v>
      </c>
      <c r="C333" s="11" t="s">
        <v>528</v>
      </c>
      <c r="D333" s="1">
        <v>46.2414117462788</v>
      </c>
      <c r="E333" s="1">
        <v>48.889137040382401</v>
      </c>
      <c r="F333" s="1">
        <v>0</v>
      </c>
      <c r="G333" s="1">
        <v>78.464419475655404</v>
      </c>
      <c r="H333" s="1">
        <v>82.103321033210307</v>
      </c>
      <c r="I333" s="1">
        <v>84.807692307692307</v>
      </c>
      <c r="J333" s="1">
        <v>84.854771784232298</v>
      </c>
      <c r="K333" s="1">
        <v>82.339449541284395</v>
      </c>
      <c r="L333" s="1">
        <v>79.186602870813303</v>
      </c>
      <c r="M333" s="1">
        <v>0</v>
      </c>
      <c r="N333" s="1">
        <v>0</v>
      </c>
      <c r="O333" s="1">
        <v>0</v>
      </c>
      <c r="P333" s="1">
        <v>0</v>
      </c>
      <c r="Q333" s="1">
        <v>0</v>
      </c>
      <c r="R333" s="1">
        <v>0</v>
      </c>
      <c r="S333" s="1">
        <v>0</v>
      </c>
      <c r="T333" s="1">
        <v>0</v>
      </c>
      <c r="U333" s="1">
        <v>0</v>
      </c>
      <c r="V333" s="1">
        <v>85.205992509363199</v>
      </c>
      <c r="W333" s="1">
        <v>87.638376383763799</v>
      </c>
      <c r="X333" s="1">
        <v>72.5</v>
      </c>
      <c r="Y333" s="1">
        <v>67.012448132780094</v>
      </c>
      <c r="Z333" s="1">
        <v>65.825688073394502</v>
      </c>
      <c r="AA333" s="1">
        <v>65.789473684210506</v>
      </c>
      <c r="AB333" s="1">
        <v>0</v>
      </c>
      <c r="AC333" s="1">
        <v>0</v>
      </c>
      <c r="AD333" s="1">
        <v>0</v>
      </c>
      <c r="AE333" s="1">
        <v>0</v>
      </c>
      <c r="AF333" s="1">
        <v>0</v>
      </c>
      <c r="AG333" s="1">
        <v>0</v>
      </c>
      <c r="AH333" s="1">
        <v>0</v>
      </c>
      <c r="AI333" s="1">
        <v>0</v>
      </c>
      <c r="AJ333" s="1">
        <v>0</v>
      </c>
      <c r="AK333" s="1">
        <v>96.441947565543103</v>
      </c>
      <c r="AL333" s="1">
        <v>96.678966789667896</v>
      </c>
      <c r="AM333" s="1">
        <v>96.923076923076906</v>
      </c>
      <c r="AN333" s="1">
        <v>40.248962655601602</v>
      </c>
      <c r="AO333" s="1">
        <v>39.220183486238497</v>
      </c>
      <c r="AP333" s="1">
        <v>38.038277511961702</v>
      </c>
      <c r="AQ333" s="1">
        <v>0</v>
      </c>
      <c r="AR333" s="1">
        <v>0</v>
      </c>
      <c r="AS333" s="1">
        <v>0</v>
      </c>
      <c r="AT333" s="1">
        <v>0</v>
      </c>
      <c r="AU333" s="1">
        <v>0</v>
      </c>
      <c r="AV333" s="1">
        <v>0</v>
      </c>
      <c r="AW333" s="1">
        <v>0</v>
      </c>
      <c r="AX333" s="1">
        <v>0</v>
      </c>
      <c r="AY333" s="1">
        <v>0</v>
      </c>
      <c r="AZ333" s="1">
        <v>81.086142322097302</v>
      </c>
      <c r="BA333" s="1">
        <v>83.948339483394804</v>
      </c>
      <c r="BB333" s="1">
        <v>66.730769230769198</v>
      </c>
      <c r="BC333" s="1">
        <v>71.161825726141103</v>
      </c>
      <c r="BD333" s="1">
        <v>76.376146788990795</v>
      </c>
      <c r="BE333" s="1">
        <v>79.186602870813303</v>
      </c>
      <c r="BF333" s="1">
        <v>0</v>
      </c>
      <c r="BG333" s="1">
        <v>0</v>
      </c>
      <c r="BH333" s="1">
        <v>0</v>
      </c>
      <c r="BI333" s="1">
        <v>0</v>
      </c>
      <c r="BJ333" s="1">
        <v>0</v>
      </c>
      <c r="BK333" s="1">
        <v>0</v>
      </c>
      <c r="BL333" s="1">
        <v>0</v>
      </c>
      <c r="BM333" s="1">
        <v>0</v>
      </c>
      <c r="BN333" s="1">
        <v>0</v>
      </c>
      <c r="BO333" s="1">
        <v>90.636704119850094</v>
      </c>
      <c r="BP333" s="1">
        <v>72.878228782287806</v>
      </c>
      <c r="BQ333" s="1">
        <v>80.769230769230703</v>
      </c>
      <c r="BR333" s="1">
        <v>31.3278008298755</v>
      </c>
      <c r="BS333" s="1">
        <v>31.880733944954098</v>
      </c>
      <c r="BT333" s="1">
        <v>32.296650717703301</v>
      </c>
      <c r="BU333" s="1">
        <v>0</v>
      </c>
      <c r="BV333" s="1">
        <v>0</v>
      </c>
      <c r="BW333" s="1">
        <v>0</v>
      </c>
      <c r="BX333" s="1">
        <v>0</v>
      </c>
      <c r="BY333" s="1">
        <v>0</v>
      </c>
      <c r="BZ333" s="1">
        <v>0</v>
      </c>
      <c r="CA333" s="1">
        <v>0</v>
      </c>
      <c r="CB333" s="1">
        <v>0</v>
      </c>
      <c r="CC333" s="1">
        <v>0</v>
      </c>
      <c r="CD333" s="1">
        <v>78.838951310861404</v>
      </c>
      <c r="CE333" s="1">
        <v>80.6273062730627</v>
      </c>
      <c r="CF333" s="1">
        <v>79.038461538461505</v>
      </c>
      <c r="CG333" s="1">
        <v>78.008298755186701</v>
      </c>
      <c r="CH333" s="1">
        <v>53.440366972477101</v>
      </c>
      <c r="CI333" s="1">
        <v>31.1004784688995</v>
      </c>
      <c r="CJ333" s="1">
        <v>0</v>
      </c>
      <c r="CK333" s="1">
        <v>0</v>
      </c>
      <c r="CL333" s="1">
        <v>0</v>
      </c>
      <c r="CM333" s="1">
        <v>0</v>
      </c>
      <c r="CN333" s="1">
        <v>0</v>
      </c>
      <c r="CO333" s="1">
        <v>0</v>
      </c>
      <c r="CP333" s="1">
        <v>0</v>
      </c>
      <c r="CQ333" s="1">
        <v>0</v>
      </c>
      <c r="CR333" s="1">
        <v>0</v>
      </c>
      <c r="CS333" s="1">
        <v>93.258426966292106</v>
      </c>
      <c r="CT333" s="1">
        <v>82.6568265682656</v>
      </c>
      <c r="CU333" s="1">
        <v>84.038461538461505</v>
      </c>
      <c r="CV333" s="1">
        <v>82.365145228215695</v>
      </c>
      <c r="CW333" s="1">
        <v>82.568807339449506</v>
      </c>
      <c r="CX333" s="1">
        <v>82.0574162679425</v>
      </c>
      <c r="CY333" s="1">
        <v>0</v>
      </c>
      <c r="CZ333" s="1">
        <v>0</v>
      </c>
      <c r="DA333" s="1">
        <v>0</v>
      </c>
      <c r="DB333" s="1">
        <v>0</v>
      </c>
      <c r="DC333" s="1">
        <v>0</v>
      </c>
      <c r="DD333" s="1">
        <v>0</v>
      </c>
      <c r="DE333" s="1">
        <v>0</v>
      </c>
      <c r="DF333" s="1">
        <v>0</v>
      </c>
      <c r="DG333" s="1">
        <v>0</v>
      </c>
      <c r="DH333" s="1">
        <v>95.338983050847403</v>
      </c>
      <c r="DI333" s="1">
        <v>95.407976582510003</v>
      </c>
      <c r="DJ333" s="1">
        <v>85.038570848558606</v>
      </c>
      <c r="DK333" s="1">
        <v>66.024881516587598</v>
      </c>
      <c r="DL333" s="1">
        <v>56.693306693306603</v>
      </c>
      <c r="DM333" s="1">
        <v>51.0131712259371</v>
      </c>
      <c r="DN333" s="1">
        <v>0</v>
      </c>
      <c r="DO333" s="1">
        <v>0</v>
      </c>
      <c r="DP333" s="1">
        <v>0</v>
      </c>
      <c r="DQ333" s="1">
        <v>0</v>
      </c>
      <c r="DR333" s="1">
        <v>0</v>
      </c>
      <c r="DS333" s="1">
        <v>0</v>
      </c>
      <c r="DT333" s="1">
        <v>0</v>
      </c>
      <c r="DU333" s="1">
        <v>0</v>
      </c>
      <c r="DV333" s="1">
        <v>0</v>
      </c>
      <c r="DW333" s="1">
        <v>49.834193072955003</v>
      </c>
      <c r="DX333" s="1">
        <v>48.097328942553901</v>
      </c>
      <c r="DY333" s="1">
        <v>52.8826634185952</v>
      </c>
      <c r="DZ333" s="1">
        <v>59.922985781990498</v>
      </c>
      <c r="EA333" s="1">
        <v>65.184815184815093</v>
      </c>
      <c r="EB333" s="1">
        <v>81.4083080040526</v>
      </c>
      <c r="EC333" s="1">
        <v>0</v>
      </c>
      <c r="ED333" s="1">
        <v>0</v>
      </c>
      <c r="EE333" s="1">
        <v>0</v>
      </c>
      <c r="EF333" s="1">
        <v>0</v>
      </c>
      <c r="EG333" s="1">
        <v>0</v>
      </c>
      <c r="EH333" s="1">
        <v>0</v>
      </c>
      <c r="EI333" s="1">
        <v>0</v>
      </c>
      <c r="EJ333" s="1">
        <v>0</v>
      </c>
      <c r="EK333" s="1">
        <v>0</v>
      </c>
      <c r="EL333" s="1">
        <v>99.539425202652893</v>
      </c>
      <c r="EM333" s="1">
        <v>99.524332235638397</v>
      </c>
      <c r="EN333" s="1">
        <v>99.492488834754297</v>
      </c>
      <c r="EO333" s="1">
        <v>88.270142180094695</v>
      </c>
      <c r="EP333" s="1">
        <v>50.799200799200698</v>
      </c>
      <c r="EQ333" s="1">
        <v>51.0131712259371</v>
      </c>
      <c r="ER333" s="1">
        <v>0</v>
      </c>
      <c r="ES333" s="1">
        <v>0</v>
      </c>
      <c r="ET333" s="1">
        <v>0</v>
      </c>
      <c r="EU333" s="1">
        <v>0</v>
      </c>
      <c r="EV333" s="1">
        <v>0</v>
      </c>
      <c r="EW333" s="1">
        <v>0</v>
      </c>
      <c r="EX333" s="1">
        <v>0</v>
      </c>
      <c r="EY333" s="1">
        <v>0</v>
      </c>
      <c r="EZ333" s="1">
        <v>0</v>
      </c>
    </row>
    <row r="334" spans="1:156" ht="15">
      <c r="A334" s="11" t="s">
        <v>397</v>
      </c>
      <c r="B334" s="1" t="s">
        <v>867</v>
      </c>
      <c r="C334" s="11" t="s">
        <v>528</v>
      </c>
      <c r="D334" s="1">
        <v>74.250721153846101</v>
      </c>
      <c r="E334" s="1">
        <v>75.103024677361404</v>
      </c>
      <c r="F334" s="1">
        <v>0</v>
      </c>
      <c r="G334" s="1">
        <v>75</v>
      </c>
      <c r="H334" s="1">
        <v>62.179487179487097</v>
      </c>
      <c r="I334" s="1">
        <v>68.939393939393895</v>
      </c>
      <c r="J334" s="1">
        <v>83.3333333333333</v>
      </c>
      <c r="K334" s="1">
        <v>82.407407407407405</v>
      </c>
      <c r="L334" s="1">
        <v>62.244897959183596</v>
      </c>
      <c r="M334" s="1">
        <v>62.7659574468085</v>
      </c>
      <c r="N334" s="1">
        <v>71.590909090909093</v>
      </c>
      <c r="O334" s="1">
        <v>57.954545454545404</v>
      </c>
      <c r="P334" s="1">
        <v>52.439024390243901</v>
      </c>
      <c r="Q334" s="1">
        <v>51.6666666666666</v>
      </c>
      <c r="R334" s="1">
        <v>58.928571428571402</v>
      </c>
      <c r="S334" s="1">
        <v>0</v>
      </c>
      <c r="T334" s="1">
        <v>0</v>
      </c>
      <c r="U334" s="1">
        <v>0</v>
      </c>
      <c r="V334" s="1">
        <v>89.102564102564102</v>
      </c>
      <c r="W334" s="1">
        <v>90.384615384615302</v>
      </c>
      <c r="X334" s="1">
        <v>88.636363636363598</v>
      </c>
      <c r="Y334" s="1">
        <v>67.543859649122794</v>
      </c>
      <c r="Z334" s="1">
        <v>84.259259259259196</v>
      </c>
      <c r="AA334" s="1">
        <v>78.571428571428498</v>
      </c>
      <c r="AB334" s="1">
        <v>84.042553191489304</v>
      </c>
      <c r="AC334" s="1">
        <v>85.227272727272705</v>
      </c>
      <c r="AD334" s="1">
        <v>86.363636363636303</v>
      </c>
      <c r="AE334" s="1">
        <v>86.585365853658502</v>
      </c>
      <c r="AF334" s="1">
        <v>81.6666666666666</v>
      </c>
      <c r="AG334" s="1">
        <v>87.5</v>
      </c>
      <c r="AH334" s="1">
        <v>0</v>
      </c>
      <c r="AI334" s="1">
        <v>0</v>
      </c>
      <c r="AJ334" s="1">
        <v>0</v>
      </c>
      <c r="AK334" s="1">
        <v>89.743589743589695</v>
      </c>
      <c r="AL334" s="1">
        <v>89.102564102564102</v>
      </c>
      <c r="AM334" s="1">
        <v>89.393939393939306</v>
      </c>
      <c r="AN334" s="1">
        <v>69.298245614035096</v>
      </c>
      <c r="AO334" s="1">
        <v>71.296296296296205</v>
      </c>
      <c r="AP334" s="1">
        <v>69.387755102040799</v>
      </c>
      <c r="AQ334" s="1">
        <v>29.787234042553099</v>
      </c>
      <c r="AR334" s="1">
        <v>30.681818181818102</v>
      </c>
      <c r="AS334" s="1">
        <v>32.954545454545404</v>
      </c>
      <c r="AT334" s="1">
        <v>35.365853658536501</v>
      </c>
      <c r="AU334" s="1">
        <v>33.3333333333333</v>
      </c>
      <c r="AV334" s="1">
        <v>39.285714285714199</v>
      </c>
      <c r="AW334" s="1">
        <v>0</v>
      </c>
      <c r="AX334" s="1">
        <v>0</v>
      </c>
      <c r="AY334" s="1">
        <v>0</v>
      </c>
      <c r="AZ334" s="1">
        <v>64.743589743589695</v>
      </c>
      <c r="BA334" s="1">
        <v>75</v>
      </c>
      <c r="BB334" s="1">
        <v>67.424242424242394</v>
      </c>
      <c r="BC334" s="1">
        <v>93.859649122806999</v>
      </c>
      <c r="BD334" s="1">
        <v>71.296296296296205</v>
      </c>
      <c r="BE334" s="1">
        <v>96.938775510204096</v>
      </c>
      <c r="BF334" s="1">
        <v>98.936170212765902</v>
      </c>
      <c r="BG334" s="1">
        <v>98.863636363636303</v>
      </c>
      <c r="BH334" s="1">
        <v>98.863636363636303</v>
      </c>
      <c r="BI334" s="1">
        <v>98.780487804878007</v>
      </c>
      <c r="BJ334" s="1">
        <v>91.6666666666666</v>
      </c>
      <c r="BK334" s="1">
        <v>98.214285714285694</v>
      </c>
      <c r="BL334" s="1">
        <v>0</v>
      </c>
      <c r="BM334" s="1">
        <v>0</v>
      </c>
      <c r="BN334" s="1">
        <v>0</v>
      </c>
      <c r="BO334" s="1">
        <v>93.589743589743506</v>
      </c>
      <c r="BP334" s="1">
        <v>93.589743589743506</v>
      </c>
      <c r="BQ334" s="1">
        <v>93.939393939393895</v>
      </c>
      <c r="BR334" s="1">
        <v>95.614035087719301</v>
      </c>
      <c r="BS334" s="1">
        <v>80.5555555555555</v>
      </c>
      <c r="BT334" s="1">
        <v>83.673469387755105</v>
      </c>
      <c r="BU334" s="1">
        <v>85.106382978723403</v>
      </c>
      <c r="BV334" s="1">
        <v>89.772727272727195</v>
      </c>
      <c r="BW334" s="1">
        <v>84.090909090909093</v>
      </c>
      <c r="BX334" s="1">
        <v>84.146341463414601</v>
      </c>
      <c r="BY334" s="1">
        <v>75</v>
      </c>
      <c r="BZ334" s="1">
        <v>78.571428571428498</v>
      </c>
      <c r="CA334" s="1">
        <v>0</v>
      </c>
      <c r="CB334" s="1">
        <v>0</v>
      </c>
      <c r="CC334" s="1">
        <v>0</v>
      </c>
      <c r="CD334" s="1">
        <v>94.230769230769198</v>
      </c>
      <c r="CE334" s="1">
        <v>89.743589743589695</v>
      </c>
      <c r="CF334" s="1">
        <v>96.212121212121204</v>
      </c>
      <c r="CG334" s="1">
        <v>97.368421052631504</v>
      </c>
      <c r="CH334" s="1">
        <v>97.2222222222222</v>
      </c>
      <c r="CI334" s="1">
        <v>98.979591836734599</v>
      </c>
      <c r="CJ334" s="1">
        <v>96.808510638297804</v>
      </c>
      <c r="CK334" s="1">
        <v>96.590909090909093</v>
      </c>
      <c r="CL334" s="1">
        <v>96.590909090909093</v>
      </c>
      <c r="CM334" s="1">
        <v>76.829268292682897</v>
      </c>
      <c r="CN334" s="1">
        <v>78.3333333333333</v>
      </c>
      <c r="CO334" s="1">
        <v>76.785714285714207</v>
      </c>
      <c r="CP334" s="1">
        <v>0</v>
      </c>
      <c r="CQ334" s="1">
        <v>0</v>
      </c>
      <c r="CR334" s="1">
        <v>0</v>
      </c>
      <c r="CS334" s="1">
        <v>66.025641025640994</v>
      </c>
      <c r="CT334" s="1">
        <v>67.948717948717899</v>
      </c>
      <c r="CU334" s="1">
        <v>69.696969696969703</v>
      </c>
      <c r="CV334" s="1">
        <v>68.421052631578902</v>
      </c>
      <c r="CW334" s="1">
        <v>50</v>
      </c>
      <c r="CX334" s="1">
        <v>77.551020408163197</v>
      </c>
      <c r="CY334" s="1">
        <v>82.978723404255305</v>
      </c>
      <c r="CZ334" s="1">
        <v>81.818181818181799</v>
      </c>
      <c r="DA334" s="1">
        <v>70.454545454545396</v>
      </c>
      <c r="DB334" s="1">
        <v>71.951219512195095</v>
      </c>
      <c r="DC334" s="1">
        <v>61.6666666666666</v>
      </c>
      <c r="DD334" s="1">
        <v>78.571428571428498</v>
      </c>
      <c r="DE334" s="1">
        <v>0</v>
      </c>
      <c r="DF334" s="1">
        <v>0</v>
      </c>
      <c r="DG334" s="1">
        <v>0</v>
      </c>
      <c r="DH334" s="1">
        <v>65.48828125</v>
      </c>
      <c r="DI334" s="1">
        <v>69.362564480471605</v>
      </c>
      <c r="DJ334" s="1">
        <v>66.062934504207803</v>
      </c>
      <c r="DK334" s="1">
        <v>77.080795777507106</v>
      </c>
      <c r="DL334" s="1">
        <v>52.577014218009403</v>
      </c>
      <c r="DM334" s="1">
        <v>28.821178821178801</v>
      </c>
      <c r="DN334" s="1">
        <v>18.490374873353499</v>
      </c>
      <c r="DO334" s="1">
        <v>14.8509763617677</v>
      </c>
      <c r="DP334" s="1">
        <v>7.53073770491803</v>
      </c>
      <c r="DQ334" s="1">
        <v>37.5</v>
      </c>
      <c r="DR334" s="1">
        <v>28.147762747138401</v>
      </c>
      <c r="DS334" s="1">
        <v>48.9449003516998</v>
      </c>
      <c r="DT334" s="1">
        <v>0</v>
      </c>
      <c r="DU334" s="1">
        <v>0</v>
      </c>
      <c r="DV334" s="1">
        <v>0</v>
      </c>
      <c r="DW334" s="1">
        <v>33.02734375</v>
      </c>
      <c r="DX334" s="1">
        <v>35.243183492999201</v>
      </c>
      <c r="DY334" s="1">
        <v>37.083790706183599</v>
      </c>
      <c r="DZ334" s="1">
        <v>30.349167681689</v>
      </c>
      <c r="EA334" s="1">
        <v>17.091232227488099</v>
      </c>
      <c r="EB334" s="1">
        <v>20.729270729270699</v>
      </c>
      <c r="EC334" s="1">
        <v>20.719351570415402</v>
      </c>
      <c r="ED334" s="1">
        <v>31.603288797533398</v>
      </c>
      <c r="EE334" s="1">
        <v>11.936475409836101</v>
      </c>
      <c r="EF334" s="1">
        <v>39.321862348178101</v>
      </c>
      <c r="EG334" s="1">
        <v>32.414151925078002</v>
      </c>
      <c r="EH334" s="1">
        <v>27.1395076201641</v>
      </c>
      <c r="EI334" s="1">
        <v>0</v>
      </c>
      <c r="EJ334" s="1">
        <v>0</v>
      </c>
      <c r="EK334" s="1">
        <v>0</v>
      </c>
      <c r="EL334" s="1">
        <v>90.9375</v>
      </c>
      <c r="EM334" s="1">
        <v>91.212232866617498</v>
      </c>
      <c r="EN334" s="1">
        <v>92.151481888035093</v>
      </c>
      <c r="EO334" s="1">
        <v>92.671538773853001</v>
      </c>
      <c r="EP334" s="1">
        <v>98.815165876777201</v>
      </c>
      <c r="EQ334" s="1">
        <v>85.714285714285694</v>
      </c>
      <c r="ER334" s="1">
        <v>84.903748733535906</v>
      </c>
      <c r="ES334" s="1">
        <v>84.840698869475801</v>
      </c>
      <c r="ET334" s="1">
        <v>89.4467213114754</v>
      </c>
      <c r="EU334" s="1">
        <v>92.257085020242897</v>
      </c>
      <c r="EV334" s="1">
        <v>93.4963579604578</v>
      </c>
      <c r="EW334" s="1">
        <v>91.500586166471194</v>
      </c>
      <c r="EX334" s="1">
        <v>0</v>
      </c>
      <c r="EY334" s="1">
        <v>0</v>
      </c>
      <c r="EZ334" s="1">
        <v>0</v>
      </c>
    </row>
    <row r="335" spans="1:156" ht="15">
      <c r="A335" s="11" t="s">
        <v>398</v>
      </c>
      <c r="B335" s="1" t="s">
        <v>868</v>
      </c>
      <c r="C335" s="11" t="s">
        <v>647</v>
      </c>
      <c r="D335" s="1">
        <v>37.608377112701099</v>
      </c>
      <c r="E335" s="1">
        <v>36.865030991309197</v>
      </c>
      <c r="F335" s="1">
        <v>0</v>
      </c>
      <c r="G335" s="1">
        <v>33.870967741935402</v>
      </c>
      <c r="H335" s="1">
        <v>34.962406015037502</v>
      </c>
      <c r="I335" s="1">
        <v>38.429752066115697</v>
      </c>
      <c r="J335" s="1">
        <v>38.2882882882882</v>
      </c>
      <c r="K335" s="1">
        <v>22.058823529411701</v>
      </c>
      <c r="L335" s="1">
        <v>30.198019801980099</v>
      </c>
      <c r="M335" s="1">
        <v>24.2268041237113</v>
      </c>
      <c r="N335" s="1">
        <v>31.720430107526798</v>
      </c>
      <c r="O335" s="1">
        <v>31.25</v>
      </c>
      <c r="P335" s="1">
        <v>19.565217391304301</v>
      </c>
      <c r="Q335" s="1">
        <v>24.5762711864406</v>
      </c>
      <c r="R335" s="1">
        <v>0</v>
      </c>
      <c r="S335" s="1">
        <v>0</v>
      </c>
      <c r="T335" s="1">
        <v>0</v>
      </c>
      <c r="U335" s="1">
        <v>0</v>
      </c>
      <c r="V335" s="1">
        <v>7.74193548387096</v>
      </c>
      <c r="W335" s="1">
        <v>8.6466165413533798</v>
      </c>
      <c r="X335" s="1">
        <v>9.0909090909090899</v>
      </c>
      <c r="Y335" s="1">
        <v>8.5585585585585502</v>
      </c>
      <c r="Z335" s="1">
        <v>8.3333333333333304</v>
      </c>
      <c r="AA335" s="1">
        <v>7.9207920792079198</v>
      </c>
      <c r="AB335" s="1">
        <v>6.1855670103092697</v>
      </c>
      <c r="AC335" s="1">
        <v>8.0645161290322491</v>
      </c>
      <c r="AD335" s="1">
        <v>8.5227272727272698</v>
      </c>
      <c r="AE335" s="1">
        <v>10.869565217391299</v>
      </c>
      <c r="AF335" s="1">
        <v>11.016949152542299</v>
      </c>
      <c r="AG335" s="1">
        <v>0</v>
      </c>
      <c r="AH335" s="1">
        <v>0</v>
      </c>
      <c r="AI335" s="1">
        <v>0</v>
      </c>
      <c r="AJ335" s="1">
        <v>0</v>
      </c>
      <c r="AK335" s="1">
        <v>50.645161290322498</v>
      </c>
      <c r="AL335" s="1">
        <v>49.624060150375897</v>
      </c>
      <c r="AM335" s="1">
        <v>47.933884297520599</v>
      </c>
      <c r="AN335" s="1">
        <v>50.450450450450397</v>
      </c>
      <c r="AO335" s="1">
        <v>51.470588235294102</v>
      </c>
      <c r="AP335" s="1">
        <v>48.514851485148498</v>
      </c>
      <c r="AQ335" s="1">
        <v>49.4845360824742</v>
      </c>
      <c r="AR335" s="1">
        <v>18.817204301075201</v>
      </c>
      <c r="AS335" s="1">
        <v>18.181818181818102</v>
      </c>
      <c r="AT335" s="1">
        <v>32.6086956521739</v>
      </c>
      <c r="AU335" s="1">
        <v>39.830508474576199</v>
      </c>
      <c r="AV335" s="1">
        <v>0</v>
      </c>
      <c r="AW335" s="1">
        <v>0</v>
      </c>
      <c r="AX335" s="1">
        <v>0</v>
      </c>
      <c r="AY335" s="1">
        <v>0</v>
      </c>
      <c r="AZ335" s="1">
        <v>20.322580645161199</v>
      </c>
      <c r="BA335" s="1">
        <v>30.451127819548802</v>
      </c>
      <c r="BB335" s="1">
        <v>34.297520661157002</v>
      </c>
      <c r="BC335" s="1">
        <v>25.675675675675599</v>
      </c>
      <c r="BD335" s="1">
        <v>49.509803921568597</v>
      </c>
      <c r="BE335" s="1">
        <v>33.1683168316831</v>
      </c>
      <c r="BF335" s="1">
        <v>21.134020618556701</v>
      </c>
      <c r="BG335" s="1">
        <v>16.6666666666666</v>
      </c>
      <c r="BH335" s="1">
        <v>21.022727272727199</v>
      </c>
      <c r="BI335" s="1">
        <v>35.507246376811501</v>
      </c>
      <c r="BJ335" s="1">
        <v>26.271186440677901</v>
      </c>
      <c r="BK335" s="1">
        <v>0</v>
      </c>
      <c r="BL335" s="1">
        <v>0</v>
      </c>
      <c r="BM335" s="1">
        <v>0</v>
      </c>
      <c r="BN335" s="1">
        <v>0</v>
      </c>
      <c r="BO335" s="1">
        <v>38.709677419354797</v>
      </c>
      <c r="BP335" s="1">
        <v>20.300751879699199</v>
      </c>
      <c r="BQ335" s="1">
        <v>23.9669421487603</v>
      </c>
      <c r="BR335" s="1">
        <v>24.774774774774698</v>
      </c>
      <c r="BS335" s="1">
        <v>25.980392156862699</v>
      </c>
      <c r="BT335" s="1">
        <v>27.722772277227701</v>
      </c>
      <c r="BU335" s="1">
        <v>26.8041237113402</v>
      </c>
      <c r="BV335" s="1">
        <v>29.0322580645161</v>
      </c>
      <c r="BW335" s="1">
        <v>31.25</v>
      </c>
      <c r="BX335" s="1">
        <v>31.8840579710144</v>
      </c>
      <c r="BY335" s="1">
        <v>32.203389830508399</v>
      </c>
      <c r="BZ335" s="1">
        <v>0</v>
      </c>
      <c r="CA335" s="1">
        <v>0</v>
      </c>
      <c r="CB335" s="1">
        <v>0</v>
      </c>
      <c r="CC335" s="1">
        <v>0</v>
      </c>
      <c r="CD335" s="1">
        <v>46.129032258064498</v>
      </c>
      <c r="CE335" s="1">
        <v>50.7518796992481</v>
      </c>
      <c r="CF335" s="1">
        <v>48.347107438016501</v>
      </c>
      <c r="CG335" s="1">
        <v>49.549549549549504</v>
      </c>
      <c r="CH335" s="1">
        <v>59.803921568627402</v>
      </c>
      <c r="CI335" s="1">
        <v>66.8316831683168</v>
      </c>
      <c r="CJ335" s="1">
        <v>63.917525773195798</v>
      </c>
      <c r="CK335" s="1">
        <v>68.817204301075193</v>
      </c>
      <c r="CL335" s="1">
        <v>65.909090909090907</v>
      </c>
      <c r="CM335" s="1">
        <v>55.072463768115902</v>
      </c>
      <c r="CN335" s="1">
        <v>51.694915254237202</v>
      </c>
      <c r="CO335" s="1">
        <v>0</v>
      </c>
      <c r="CP335" s="1">
        <v>0</v>
      </c>
      <c r="CQ335" s="1">
        <v>0</v>
      </c>
      <c r="CR335" s="1">
        <v>0</v>
      </c>
      <c r="CS335" s="1">
        <v>27.419354838709602</v>
      </c>
      <c r="CT335" s="1">
        <v>31.203007518796898</v>
      </c>
      <c r="CU335" s="1">
        <v>29.752066115702402</v>
      </c>
      <c r="CV335" s="1">
        <v>30.630630630630598</v>
      </c>
      <c r="CW335" s="1">
        <v>32.352941176470502</v>
      </c>
      <c r="CX335" s="1">
        <v>32.673267326732599</v>
      </c>
      <c r="CY335" s="1">
        <v>29.8969072164948</v>
      </c>
      <c r="CZ335" s="1">
        <v>33.3333333333333</v>
      </c>
      <c r="DA335" s="1">
        <v>31.818181818181799</v>
      </c>
      <c r="DB335" s="1">
        <v>33.3333333333333</v>
      </c>
      <c r="DC335" s="1">
        <v>38.135593220338897</v>
      </c>
      <c r="DD335" s="1">
        <v>0</v>
      </c>
      <c r="DE335" s="1">
        <v>0</v>
      </c>
      <c r="DF335" s="1">
        <v>0</v>
      </c>
      <c r="DG335" s="1">
        <v>0</v>
      </c>
      <c r="DH335" s="1">
        <v>69.436256448047104</v>
      </c>
      <c r="DI335" s="1">
        <v>58.196121478229003</v>
      </c>
      <c r="DJ335" s="1">
        <v>59.297604547299997</v>
      </c>
      <c r="DK335" s="1">
        <v>76.451421800947799</v>
      </c>
      <c r="DL335" s="1">
        <v>74.475524475524395</v>
      </c>
      <c r="DM335" s="1">
        <v>40.881458966565297</v>
      </c>
      <c r="DN335" s="1">
        <v>20.8119218910585</v>
      </c>
      <c r="DO335" s="1">
        <v>29.047131147540899</v>
      </c>
      <c r="DP335" s="1">
        <v>28.491902834008101</v>
      </c>
      <c r="DQ335" s="1">
        <v>20.135275754422398</v>
      </c>
      <c r="DR335" s="1">
        <v>4.9824150058616601</v>
      </c>
      <c r="DS335" s="1">
        <v>0</v>
      </c>
      <c r="DT335" s="1">
        <v>0</v>
      </c>
      <c r="DU335" s="1">
        <v>0</v>
      </c>
      <c r="DV335" s="1">
        <v>0</v>
      </c>
      <c r="DW335" s="1">
        <v>24.668386145910102</v>
      </c>
      <c r="DX335" s="1">
        <v>22.0453713867544</v>
      </c>
      <c r="DY335" s="1">
        <v>56.414941128704797</v>
      </c>
      <c r="DZ335" s="1">
        <v>55.124407582938296</v>
      </c>
      <c r="EA335" s="1">
        <v>71.9780219780219</v>
      </c>
      <c r="EB335" s="1">
        <v>77.051671732522806</v>
      </c>
      <c r="EC335" s="1">
        <v>77.440904419321598</v>
      </c>
      <c r="ED335" s="1">
        <v>36.014344262295097</v>
      </c>
      <c r="EE335" s="1">
        <v>58.350202429149803</v>
      </c>
      <c r="EF335" s="1">
        <v>21.696149843912501</v>
      </c>
      <c r="EG335" s="1">
        <v>30.187573270808901</v>
      </c>
      <c r="EH335" s="1">
        <v>0</v>
      </c>
      <c r="EI335" s="1">
        <v>0</v>
      </c>
      <c r="EJ335" s="1">
        <v>0</v>
      </c>
      <c r="EK335" s="1">
        <v>0</v>
      </c>
      <c r="EL335" s="1">
        <v>35.519528371407503</v>
      </c>
      <c r="EM335" s="1">
        <v>36.2056348335162</v>
      </c>
      <c r="EN335" s="1">
        <v>35.749086479902502</v>
      </c>
      <c r="EO335" s="1">
        <v>30.924170616113699</v>
      </c>
      <c r="EP335" s="1">
        <v>22.0779220779221</v>
      </c>
      <c r="EQ335" s="1">
        <v>21.681864235055698</v>
      </c>
      <c r="ER335" s="1">
        <v>21.891058581706101</v>
      </c>
      <c r="ES335" s="1">
        <v>25.819672131147499</v>
      </c>
      <c r="ET335" s="1">
        <v>9.6659919028340102</v>
      </c>
      <c r="EU335" s="1">
        <v>28.876170655567101</v>
      </c>
      <c r="EV335" s="1">
        <v>38.628370457209797</v>
      </c>
      <c r="EW335" s="1">
        <v>0</v>
      </c>
      <c r="EX335" s="1">
        <v>0</v>
      </c>
      <c r="EY335" s="1">
        <v>0</v>
      </c>
      <c r="EZ335" s="1">
        <v>0</v>
      </c>
    </row>
    <row r="336" spans="1:156" ht="15">
      <c r="A336" s="11" t="s">
        <v>399</v>
      </c>
      <c r="B336" s="1" t="s">
        <v>869</v>
      </c>
      <c r="C336" s="11" t="s">
        <v>568</v>
      </c>
      <c r="D336" s="1">
        <v>59.112446549822202</v>
      </c>
      <c r="E336" s="1">
        <v>58.549383959524</v>
      </c>
      <c r="F336" s="1">
        <v>0</v>
      </c>
      <c r="G336" s="1">
        <v>45.9409594095941</v>
      </c>
      <c r="H336" s="1">
        <v>37.5</v>
      </c>
      <c r="I336" s="1">
        <v>23.4439834024896</v>
      </c>
      <c r="J336" s="1">
        <v>36.467889908256801</v>
      </c>
      <c r="K336" s="1">
        <v>22.2488038277511</v>
      </c>
      <c r="L336" s="1">
        <v>20.050761421319699</v>
      </c>
      <c r="M336" s="1">
        <v>16.237113402061802</v>
      </c>
      <c r="N336" s="1">
        <v>21.4646464646464</v>
      </c>
      <c r="O336" s="1">
        <v>22.965116279069701</v>
      </c>
      <c r="P336" s="1">
        <v>19.677419354838701</v>
      </c>
      <c r="Q336" s="1">
        <v>21.875</v>
      </c>
      <c r="R336" s="1">
        <v>45.402298850574702</v>
      </c>
      <c r="S336" s="1">
        <v>23.780487804878</v>
      </c>
      <c r="T336" s="1">
        <v>25.6944444444444</v>
      </c>
      <c r="U336" s="1">
        <v>0</v>
      </c>
      <c r="V336" s="1">
        <v>67.3431734317343</v>
      </c>
      <c r="W336" s="1">
        <v>66.346153846153797</v>
      </c>
      <c r="X336" s="1">
        <v>49.585062240663902</v>
      </c>
      <c r="Y336" s="1">
        <v>50.917431192660501</v>
      </c>
      <c r="Z336" s="1">
        <v>49.760765550239199</v>
      </c>
      <c r="AA336" s="1">
        <v>46.9543147208121</v>
      </c>
      <c r="AB336" s="1">
        <v>47.680412371133997</v>
      </c>
      <c r="AC336" s="1">
        <v>39.898989898989903</v>
      </c>
      <c r="AD336" s="1">
        <v>38.3720930232558</v>
      </c>
      <c r="AE336" s="1">
        <v>36.129032258064498</v>
      </c>
      <c r="AF336" s="1">
        <v>17.410714285714199</v>
      </c>
      <c r="AG336" s="1">
        <v>23.563218390804501</v>
      </c>
      <c r="AH336" s="1">
        <v>30.487804878048699</v>
      </c>
      <c r="AI336" s="1">
        <v>31.9444444444444</v>
      </c>
      <c r="AJ336" s="1">
        <v>0</v>
      </c>
      <c r="AK336" s="1">
        <v>40.405904059040502</v>
      </c>
      <c r="AL336" s="1">
        <v>39.807692307692299</v>
      </c>
      <c r="AM336" s="1">
        <v>40.248962655601602</v>
      </c>
      <c r="AN336" s="1">
        <v>39.220183486238497</v>
      </c>
      <c r="AO336" s="1">
        <v>38.038277511961702</v>
      </c>
      <c r="AP336" s="1">
        <v>36.548223350253799</v>
      </c>
      <c r="AQ336" s="1">
        <v>37.371134020618499</v>
      </c>
      <c r="AR336" s="1">
        <v>39.646464646464601</v>
      </c>
      <c r="AS336" s="1">
        <v>40.406976744185997</v>
      </c>
      <c r="AT336" s="1">
        <v>39.677419354838698</v>
      </c>
      <c r="AU336" s="1">
        <v>41.517857142857103</v>
      </c>
      <c r="AV336" s="1">
        <v>50</v>
      </c>
      <c r="AW336" s="1">
        <v>50</v>
      </c>
      <c r="AX336" s="1">
        <v>50</v>
      </c>
      <c r="AY336" s="1">
        <v>0</v>
      </c>
      <c r="AZ336" s="1">
        <v>57.749077490774901</v>
      </c>
      <c r="BA336" s="1">
        <v>61.346153846153797</v>
      </c>
      <c r="BB336" s="1">
        <v>54.564315352697101</v>
      </c>
      <c r="BC336" s="1">
        <v>75.917431192660501</v>
      </c>
      <c r="BD336" s="1">
        <v>63.397129186602797</v>
      </c>
      <c r="BE336" s="1">
        <v>54.568527918781697</v>
      </c>
      <c r="BF336" s="1">
        <v>65.206185567010294</v>
      </c>
      <c r="BG336" s="1">
        <v>67.929292929292899</v>
      </c>
      <c r="BH336" s="1">
        <v>60.7558139534883</v>
      </c>
      <c r="BI336" s="1">
        <v>60.967741935483801</v>
      </c>
      <c r="BJ336" s="1">
        <v>55.803571428571402</v>
      </c>
      <c r="BK336" s="1">
        <v>2.8735632183908</v>
      </c>
      <c r="BL336" s="1">
        <v>20.121951219512098</v>
      </c>
      <c r="BM336" s="1">
        <v>47.9166666666666</v>
      </c>
      <c r="BN336" s="1">
        <v>0</v>
      </c>
      <c r="BO336" s="1">
        <v>29.151291512915101</v>
      </c>
      <c r="BP336" s="1">
        <v>30</v>
      </c>
      <c r="BQ336" s="1">
        <v>31.3278008298755</v>
      </c>
      <c r="BR336" s="1">
        <v>31.880733944954098</v>
      </c>
      <c r="BS336" s="1">
        <v>32.296650717703301</v>
      </c>
      <c r="BT336" s="1">
        <v>31.2182741116751</v>
      </c>
      <c r="BU336" s="1">
        <v>31.958762886597899</v>
      </c>
      <c r="BV336" s="1">
        <v>34.090909090909101</v>
      </c>
      <c r="BW336" s="1">
        <v>33.430232558139501</v>
      </c>
      <c r="BX336" s="1">
        <v>33.225806451612897</v>
      </c>
      <c r="BY336" s="1">
        <v>33.482142857142797</v>
      </c>
      <c r="BZ336" s="1">
        <v>36.781609195402297</v>
      </c>
      <c r="CA336" s="1">
        <v>40.243902439024303</v>
      </c>
      <c r="CB336" s="1">
        <v>43.0555555555555</v>
      </c>
      <c r="CC336" s="1">
        <v>0</v>
      </c>
      <c r="CD336" s="1">
        <v>88.7453874538745</v>
      </c>
      <c r="CE336" s="1">
        <v>87.884615384615302</v>
      </c>
      <c r="CF336" s="1">
        <v>87.759336099585099</v>
      </c>
      <c r="CG336" s="1">
        <v>90.366972477064195</v>
      </c>
      <c r="CH336" s="1">
        <v>91.626794258373195</v>
      </c>
      <c r="CI336" s="1">
        <v>74.111675126903506</v>
      </c>
      <c r="CJ336" s="1">
        <v>46.649484536082397</v>
      </c>
      <c r="CK336" s="1">
        <v>47.2222222222222</v>
      </c>
      <c r="CL336" s="1">
        <v>55.8139534883721</v>
      </c>
      <c r="CM336" s="1">
        <v>49.677419354838698</v>
      </c>
      <c r="CN336" s="1">
        <v>82.589285714285694</v>
      </c>
      <c r="CO336" s="1">
        <v>68.390804597701106</v>
      </c>
      <c r="CP336" s="1">
        <v>71.951219512195095</v>
      </c>
      <c r="CQ336" s="1">
        <v>79.1666666666666</v>
      </c>
      <c r="CR336" s="1">
        <v>0</v>
      </c>
      <c r="CS336" s="1">
        <v>13.4686346863468</v>
      </c>
      <c r="CT336" s="1">
        <v>14.807692307692299</v>
      </c>
      <c r="CU336" s="1">
        <v>55.394190871369297</v>
      </c>
      <c r="CV336" s="1">
        <v>18.8073394495412</v>
      </c>
      <c r="CW336" s="1">
        <v>20.813397129186601</v>
      </c>
      <c r="CX336" s="1">
        <v>19.2893401015228</v>
      </c>
      <c r="CY336" s="1">
        <v>20.360824742268001</v>
      </c>
      <c r="CZ336" s="1">
        <v>61.1111111111111</v>
      </c>
      <c r="DA336" s="1">
        <v>63.3720930232558</v>
      </c>
      <c r="DB336" s="1">
        <v>62.903225806451601</v>
      </c>
      <c r="DC336" s="1">
        <v>69.642857142857096</v>
      </c>
      <c r="DD336" s="1">
        <v>39.080459770114899</v>
      </c>
      <c r="DE336" s="1">
        <v>40.8536585365853</v>
      </c>
      <c r="DF336" s="1">
        <v>42.3611111111111</v>
      </c>
      <c r="DG336" s="1">
        <v>0</v>
      </c>
      <c r="DH336" s="1">
        <v>75.612879619465701</v>
      </c>
      <c r="DI336" s="1">
        <v>75.091352009744199</v>
      </c>
      <c r="DJ336" s="1">
        <v>60.515402843601898</v>
      </c>
      <c r="DK336" s="1">
        <v>24.125874125874098</v>
      </c>
      <c r="DL336" s="1">
        <v>17.477203647416399</v>
      </c>
      <c r="DM336" s="1">
        <v>7.5539568345323698</v>
      </c>
      <c r="DN336" s="1">
        <v>6.6086065573770396</v>
      </c>
      <c r="DO336" s="1">
        <v>7.2368421052631504</v>
      </c>
      <c r="DP336" s="1">
        <v>53.6420395421436</v>
      </c>
      <c r="DQ336" s="1">
        <v>64.654161781946101</v>
      </c>
      <c r="DR336" s="1">
        <v>31.277860326894501</v>
      </c>
      <c r="DS336" s="1">
        <v>26.590909090909101</v>
      </c>
      <c r="DT336" s="1">
        <v>15.0986342943854</v>
      </c>
      <c r="DU336" s="1">
        <v>49.915254237288103</v>
      </c>
      <c r="DV336" s="1">
        <v>0</v>
      </c>
      <c r="DW336" s="1">
        <v>66.282473472374605</v>
      </c>
      <c r="DX336" s="1">
        <v>67.174177831912303</v>
      </c>
      <c r="DY336" s="1">
        <v>71.652843601895697</v>
      </c>
      <c r="DZ336" s="1">
        <v>55.194805194805198</v>
      </c>
      <c r="EA336" s="1">
        <v>59.3211752786221</v>
      </c>
      <c r="EB336" s="1">
        <v>56.885919835560102</v>
      </c>
      <c r="EC336" s="1">
        <v>51.588114754098299</v>
      </c>
      <c r="ED336" s="1">
        <v>21.710526315789402</v>
      </c>
      <c r="EE336" s="1">
        <v>30.541103017689899</v>
      </c>
      <c r="EF336" s="1">
        <v>33.939038686987097</v>
      </c>
      <c r="EG336" s="1">
        <v>54.903417533432403</v>
      </c>
      <c r="EH336" s="1">
        <v>18.409090909090899</v>
      </c>
      <c r="EI336" s="1">
        <v>28.7556904400607</v>
      </c>
      <c r="EJ336" s="1">
        <v>28.3898305084745</v>
      </c>
      <c r="EK336" s="1">
        <v>0</v>
      </c>
      <c r="EL336" s="1">
        <v>92.151481888035093</v>
      </c>
      <c r="EM336" s="1">
        <v>92.671538773853001</v>
      </c>
      <c r="EN336" s="1">
        <v>88.270142180094695</v>
      </c>
      <c r="EO336" s="1">
        <v>81.868131868131798</v>
      </c>
      <c r="EP336" s="1">
        <v>51.0131712259371</v>
      </c>
      <c r="EQ336" s="1">
        <v>50.770811921891003</v>
      </c>
      <c r="ER336" s="1">
        <v>57.4282786885245</v>
      </c>
      <c r="ES336" s="1">
        <v>33.350202429149803</v>
      </c>
      <c r="ET336" s="1">
        <v>28.876170655567101</v>
      </c>
      <c r="EU336" s="1">
        <v>38.628370457209797</v>
      </c>
      <c r="EV336" s="1">
        <v>47.696879643387803</v>
      </c>
      <c r="EW336" s="1">
        <v>38.939393939393902</v>
      </c>
      <c r="EX336" s="1">
        <v>40.819423368740502</v>
      </c>
      <c r="EY336" s="1">
        <v>41.610169491525397</v>
      </c>
      <c r="EZ336" s="1">
        <v>0</v>
      </c>
    </row>
    <row r="337" spans="1:156" ht="15">
      <c r="A337" s="11" t="s">
        <v>401</v>
      </c>
      <c r="B337" s="1" t="s">
        <v>870</v>
      </c>
      <c r="C337" s="11" t="s">
        <v>528</v>
      </c>
      <c r="D337" s="1">
        <v>32.179598303065703</v>
      </c>
      <c r="E337" s="1">
        <v>34.853011643584999</v>
      </c>
      <c r="F337" s="1">
        <v>0</v>
      </c>
      <c r="G337" s="1">
        <v>96.917808219178099</v>
      </c>
      <c r="H337" s="1">
        <v>96.917808219178099</v>
      </c>
      <c r="I337" s="1">
        <v>98.031496062992105</v>
      </c>
      <c r="J337" s="1">
        <v>97.767857142857096</v>
      </c>
      <c r="K337" s="1">
        <v>97.368421052631504</v>
      </c>
      <c r="L337" s="1">
        <v>93.010752688172005</v>
      </c>
      <c r="M337" s="1">
        <v>95.108695652173907</v>
      </c>
      <c r="N337" s="1">
        <v>93.956043956043899</v>
      </c>
      <c r="O337" s="1">
        <v>93.085106382978694</v>
      </c>
      <c r="P337" s="1">
        <v>86.71875</v>
      </c>
      <c r="Q337" s="1">
        <v>93.75</v>
      </c>
      <c r="R337" s="1">
        <v>77.173913043478194</v>
      </c>
      <c r="S337" s="1">
        <v>27.0833333333333</v>
      </c>
      <c r="T337" s="1">
        <v>92.553191489361694</v>
      </c>
      <c r="U337" s="1">
        <v>34.285714285714199</v>
      </c>
      <c r="V337" s="1">
        <v>75.684931506849296</v>
      </c>
      <c r="W337" s="1">
        <v>77.054794520547901</v>
      </c>
      <c r="X337" s="1">
        <v>79.133858267716505</v>
      </c>
      <c r="Y337" s="1">
        <v>86.160714285714207</v>
      </c>
      <c r="Z337" s="1">
        <v>83.684210526315695</v>
      </c>
      <c r="AA337" s="1">
        <v>82.258064516128997</v>
      </c>
      <c r="AB337" s="1">
        <v>84.239130434782595</v>
      </c>
      <c r="AC337" s="1">
        <v>80.769230769230703</v>
      </c>
      <c r="AD337" s="1">
        <v>83.510638297872305</v>
      </c>
      <c r="AE337" s="1">
        <v>88.28125</v>
      </c>
      <c r="AF337" s="1">
        <v>56.25</v>
      </c>
      <c r="AG337" s="1">
        <v>55.434782608695599</v>
      </c>
      <c r="AH337" s="1">
        <v>23.9583333333333</v>
      </c>
      <c r="AI337" s="1">
        <v>74.468085106382901</v>
      </c>
      <c r="AJ337" s="1">
        <v>28.571428571428498</v>
      </c>
      <c r="AK337" s="1">
        <v>59.246575342465697</v>
      </c>
      <c r="AL337" s="1">
        <v>63.013698630136901</v>
      </c>
      <c r="AM337" s="1">
        <v>59.842519685039299</v>
      </c>
      <c r="AN337" s="1">
        <v>56.696428571428498</v>
      </c>
      <c r="AO337" s="1">
        <v>55.2631578947368</v>
      </c>
      <c r="AP337" s="1">
        <v>54.3010752688172</v>
      </c>
      <c r="AQ337" s="1">
        <v>56.521739130434703</v>
      </c>
      <c r="AR337" s="1">
        <v>60.9890109890109</v>
      </c>
      <c r="AS337" s="1">
        <v>63.297872340425499</v>
      </c>
      <c r="AT337" s="1">
        <v>61.71875</v>
      </c>
      <c r="AU337" s="1">
        <v>74.107142857142804</v>
      </c>
      <c r="AV337" s="1">
        <v>69.565217391304301</v>
      </c>
      <c r="AW337" s="1">
        <v>47.9166666666666</v>
      </c>
      <c r="AX337" s="1">
        <v>97.872340425531902</v>
      </c>
      <c r="AY337" s="1">
        <v>45.714285714285701</v>
      </c>
      <c r="AZ337" s="1">
        <v>61.301369863013697</v>
      </c>
      <c r="BA337" s="1">
        <v>73.630136986301295</v>
      </c>
      <c r="BB337" s="1">
        <v>56.2992125984252</v>
      </c>
      <c r="BC337" s="1">
        <v>63.839285714285701</v>
      </c>
      <c r="BD337" s="1">
        <v>72.105263157894697</v>
      </c>
      <c r="BE337" s="1">
        <v>86.559139784946197</v>
      </c>
      <c r="BF337" s="1">
        <v>79.891304347826093</v>
      </c>
      <c r="BG337" s="1">
        <v>81.868131868131798</v>
      </c>
      <c r="BH337" s="1">
        <v>87.7659574468085</v>
      </c>
      <c r="BI337" s="1">
        <v>91.40625</v>
      </c>
      <c r="BJ337" s="1">
        <v>81.25</v>
      </c>
      <c r="BK337" s="1">
        <v>75</v>
      </c>
      <c r="BL337" s="1">
        <v>59.375</v>
      </c>
      <c r="BM337" s="1">
        <v>32.978723404255298</v>
      </c>
      <c r="BN337" s="1">
        <v>35.714285714285701</v>
      </c>
      <c r="BO337" s="1">
        <v>86.986301369863</v>
      </c>
      <c r="BP337" s="1">
        <v>92.465753424657507</v>
      </c>
      <c r="BQ337" s="1">
        <v>92.125984251968504</v>
      </c>
      <c r="BR337" s="1">
        <v>91.964285714285694</v>
      </c>
      <c r="BS337" s="1">
        <v>94.736842105263094</v>
      </c>
      <c r="BT337" s="1">
        <v>85.483870967741893</v>
      </c>
      <c r="BU337" s="1">
        <v>80.978260869565204</v>
      </c>
      <c r="BV337" s="1">
        <v>61.538461538461497</v>
      </c>
      <c r="BW337" s="1">
        <v>71.276595744680805</v>
      </c>
      <c r="BX337" s="1">
        <v>74.21875</v>
      </c>
      <c r="BY337" s="1">
        <v>36.607142857142797</v>
      </c>
      <c r="BZ337" s="1">
        <v>38.043478260869499</v>
      </c>
      <c r="CA337" s="1">
        <v>42.7083333333333</v>
      </c>
      <c r="CB337" s="1">
        <v>44.680851063829699</v>
      </c>
      <c r="CC337" s="1">
        <v>45.714285714285701</v>
      </c>
      <c r="CD337" s="1">
        <v>84.246575342465704</v>
      </c>
      <c r="CE337" s="1">
        <v>87.328767123287605</v>
      </c>
      <c r="CF337" s="1">
        <v>84.645669291338507</v>
      </c>
      <c r="CG337" s="1">
        <v>84.821428571428498</v>
      </c>
      <c r="CH337" s="1">
        <v>65.263157894736807</v>
      </c>
      <c r="CI337" s="1">
        <v>86.559139784946197</v>
      </c>
      <c r="CJ337" s="1">
        <v>92.934782608695599</v>
      </c>
      <c r="CK337" s="1">
        <v>47.802197802197803</v>
      </c>
      <c r="CL337" s="1">
        <v>47.340425531914804</v>
      </c>
      <c r="CM337" s="1">
        <v>24.21875</v>
      </c>
      <c r="CN337" s="1">
        <v>33.035714285714199</v>
      </c>
      <c r="CO337" s="1">
        <v>48.913043478260803</v>
      </c>
      <c r="CP337" s="1">
        <v>29.1666666666666</v>
      </c>
      <c r="CQ337" s="1">
        <v>74.468085106382901</v>
      </c>
      <c r="CR337" s="1">
        <v>40</v>
      </c>
      <c r="CS337" s="1">
        <v>48.630136986301302</v>
      </c>
      <c r="CT337" s="1">
        <v>48.972602739726</v>
      </c>
      <c r="CU337" s="1">
        <v>44.881889763779498</v>
      </c>
      <c r="CV337" s="1">
        <v>95.535714285714207</v>
      </c>
      <c r="CW337" s="1">
        <v>98.947368421052602</v>
      </c>
      <c r="CX337" s="1">
        <v>99.462365591397798</v>
      </c>
      <c r="CY337" s="1">
        <v>98.913043478260803</v>
      </c>
      <c r="CZ337" s="1">
        <v>96.153846153846104</v>
      </c>
      <c r="DA337" s="1">
        <v>59.574468085106297</v>
      </c>
      <c r="DB337" s="1">
        <v>57.03125</v>
      </c>
      <c r="DC337" s="1">
        <v>25</v>
      </c>
      <c r="DD337" s="1">
        <v>6.5217391304347796</v>
      </c>
      <c r="DE337" s="1">
        <v>19.7916666666666</v>
      </c>
      <c r="DF337" s="1">
        <v>93.617021276595693</v>
      </c>
      <c r="DG337" s="1">
        <v>32.857142857142797</v>
      </c>
      <c r="DH337" s="1">
        <v>32.811348563006597</v>
      </c>
      <c r="DI337" s="1">
        <v>44.072447859495099</v>
      </c>
      <c r="DJ337" s="1">
        <v>62.667478684531098</v>
      </c>
      <c r="DK337" s="1">
        <v>37.9443127962085</v>
      </c>
      <c r="DL337" s="1">
        <v>17.832167832167801</v>
      </c>
      <c r="DM337" s="1">
        <v>84.245187436676702</v>
      </c>
      <c r="DN337" s="1">
        <v>88.746145940390505</v>
      </c>
      <c r="DO337" s="1">
        <v>62.551229508196698</v>
      </c>
      <c r="DP337" s="1">
        <v>52.074898785425098</v>
      </c>
      <c r="DQ337" s="1">
        <v>23.361082206035299</v>
      </c>
      <c r="DR337" s="1">
        <v>75.908558030480606</v>
      </c>
      <c r="DS337" s="1">
        <v>39.450222882615101</v>
      </c>
      <c r="DT337" s="1">
        <v>8.2575757575757507</v>
      </c>
      <c r="DU337" s="1">
        <v>44.688922610015098</v>
      </c>
      <c r="DV337" s="1">
        <v>83.474576271186393</v>
      </c>
      <c r="DW337" s="1">
        <v>43.459837877671298</v>
      </c>
      <c r="DX337" s="1">
        <v>45.462861324551703</v>
      </c>
      <c r="DY337" s="1">
        <v>36.439301664636602</v>
      </c>
      <c r="DZ337" s="1">
        <v>65.906398104265406</v>
      </c>
      <c r="EA337" s="1">
        <v>51.498501498501497</v>
      </c>
      <c r="EB337" s="1">
        <v>47.264437689969597</v>
      </c>
      <c r="EC337" s="1">
        <v>43.730729701952697</v>
      </c>
      <c r="ED337" s="1">
        <v>75.256147540983605</v>
      </c>
      <c r="EE337" s="1">
        <v>59.058704453441202</v>
      </c>
      <c r="EF337" s="1">
        <v>38.241415192507802</v>
      </c>
      <c r="EG337" s="1">
        <v>83.645955451348101</v>
      </c>
      <c r="EH337" s="1">
        <v>89.078751857355101</v>
      </c>
      <c r="EI337" s="1">
        <v>40.530303030303003</v>
      </c>
      <c r="EJ337" s="1">
        <v>46.661608497723797</v>
      </c>
      <c r="EK337" s="1">
        <v>48.389830508474503</v>
      </c>
      <c r="EL337" s="1">
        <v>97.807663964627807</v>
      </c>
      <c r="EM337" s="1">
        <v>98.079034028540093</v>
      </c>
      <c r="EN337" s="1">
        <v>98.233861144945095</v>
      </c>
      <c r="EO337" s="1">
        <v>97.600710900473899</v>
      </c>
      <c r="EP337" s="1">
        <v>97.852147852147795</v>
      </c>
      <c r="EQ337" s="1">
        <v>96.859169199594703</v>
      </c>
      <c r="ER337" s="1">
        <v>76.618705035971203</v>
      </c>
      <c r="ES337" s="1">
        <v>83.709016393442596</v>
      </c>
      <c r="ET337" s="1">
        <v>95.850202429149803</v>
      </c>
      <c r="EU337" s="1">
        <v>89.281997918834506</v>
      </c>
      <c r="EV337" s="1">
        <v>81.770222743259097</v>
      </c>
      <c r="EW337" s="1">
        <v>47.696879643387803</v>
      </c>
      <c r="EX337" s="1">
        <v>38.939393939393902</v>
      </c>
      <c r="EY337" s="1">
        <v>40.819423368740502</v>
      </c>
      <c r="EZ337" s="1">
        <v>41.610169491525397</v>
      </c>
    </row>
    <row r="338" spans="1:156" ht="15">
      <c r="A338" s="11" t="s">
        <v>402</v>
      </c>
      <c r="B338" s="1" t="s">
        <v>871</v>
      </c>
      <c r="C338" s="11" t="s">
        <v>528</v>
      </c>
      <c r="D338" s="1">
        <v>45.140912224264703</v>
      </c>
      <c r="E338" s="1">
        <v>43.645922714287103</v>
      </c>
      <c r="F338" s="1">
        <v>0</v>
      </c>
      <c r="G338" s="1">
        <v>36.397058823529399</v>
      </c>
      <c r="H338" s="1">
        <v>22.2602739726027</v>
      </c>
      <c r="I338" s="1">
        <v>25.684931506849299</v>
      </c>
      <c r="J338" s="1">
        <v>24.803149606299201</v>
      </c>
      <c r="K338" s="1">
        <v>12.9464285714285</v>
      </c>
      <c r="L338" s="1">
        <v>0</v>
      </c>
      <c r="M338" s="1">
        <v>0</v>
      </c>
      <c r="N338" s="1">
        <v>0</v>
      </c>
      <c r="O338" s="1">
        <v>0</v>
      </c>
      <c r="P338" s="1">
        <v>0</v>
      </c>
      <c r="Q338" s="1">
        <v>0</v>
      </c>
      <c r="R338" s="1">
        <v>0</v>
      </c>
      <c r="S338" s="1">
        <v>0</v>
      </c>
      <c r="T338" s="1">
        <v>0</v>
      </c>
      <c r="U338" s="1">
        <v>0</v>
      </c>
      <c r="V338" s="1">
        <v>15.808823529411701</v>
      </c>
      <c r="W338" s="1">
        <v>17.123287671232799</v>
      </c>
      <c r="X338" s="1">
        <v>19.520547945205401</v>
      </c>
      <c r="Y338" s="1">
        <v>16.929133858267701</v>
      </c>
      <c r="Z338" s="1">
        <v>16.964285714285701</v>
      </c>
      <c r="AA338" s="1">
        <v>0</v>
      </c>
      <c r="AB338" s="1">
        <v>0</v>
      </c>
      <c r="AC338" s="1">
        <v>0</v>
      </c>
      <c r="AD338" s="1">
        <v>0</v>
      </c>
      <c r="AE338" s="1">
        <v>0</v>
      </c>
      <c r="AF338" s="1">
        <v>0</v>
      </c>
      <c r="AG338" s="1">
        <v>0</v>
      </c>
      <c r="AH338" s="1">
        <v>0</v>
      </c>
      <c r="AI338" s="1">
        <v>0</v>
      </c>
      <c r="AJ338" s="1">
        <v>0</v>
      </c>
      <c r="AK338" s="1">
        <v>16.176470588235201</v>
      </c>
      <c r="AL338" s="1">
        <v>16.095890410958901</v>
      </c>
      <c r="AM338" s="1">
        <v>18.835616438356102</v>
      </c>
      <c r="AN338" s="1">
        <v>16.535433070866102</v>
      </c>
      <c r="AO338" s="1">
        <v>14.285714285714199</v>
      </c>
      <c r="AP338" s="1">
        <v>0</v>
      </c>
      <c r="AQ338" s="1">
        <v>0</v>
      </c>
      <c r="AR338" s="1">
        <v>0</v>
      </c>
      <c r="AS338" s="1">
        <v>0</v>
      </c>
      <c r="AT338" s="1">
        <v>0</v>
      </c>
      <c r="AU338" s="1">
        <v>0</v>
      </c>
      <c r="AV338" s="1">
        <v>0</v>
      </c>
      <c r="AW338" s="1">
        <v>0</v>
      </c>
      <c r="AX338" s="1">
        <v>0</v>
      </c>
      <c r="AY338" s="1">
        <v>0</v>
      </c>
      <c r="AZ338" s="1">
        <v>39.338235294117602</v>
      </c>
      <c r="BA338" s="1">
        <v>29.794520547945201</v>
      </c>
      <c r="BB338" s="1">
        <v>48.287671232876697</v>
      </c>
      <c r="BC338" s="1">
        <v>37.4015748031496</v>
      </c>
      <c r="BD338" s="1">
        <v>17.410714285714199</v>
      </c>
      <c r="BE338" s="1">
        <v>0</v>
      </c>
      <c r="BF338" s="1">
        <v>0</v>
      </c>
      <c r="BG338" s="1">
        <v>0</v>
      </c>
      <c r="BH338" s="1">
        <v>0</v>
      </c>
      <c r="BI338" s="1">
        <v>0</v>
      </c>
      <c r="BJ338" s="1">
        <v>0</v>
      </c>
      <c r="BK338" s="1">
        <v>0</v>
      </c>
      <c r="BL338" s="1">
        <v>0</v>
      </c>
      <c r="BM338" s="1">
        <v>0</v>
      </c>
      <c r="BN338" s="1">
        <v>0</v>
      </c>
      <c r="BO338" s="1">
        <v>8.0882352941176396</v>
      </c>
      <c r="BP338" s="1">
        <v>8.9041095890410897</v>
      </c>
      <c r="BQ338" s="1">
        <v>10.2739726027397</v>
      </c>
      <c r="BR338" s="1">
        <v>8.6614173228346392</v>
      </c>
      <c r="BS338" s="1">
        <v>11.607142857142801</v>
      </c>
      <c r="BT338" s="1">
        <v>0</v>
      </c>
      <c r="BU338" s="1">
        <v>0</v>
      </c>
      <c r="BV338" s="1">
        <v>0</v>
      </c>
      <c r="BW338" s="1">
        <v>0</v>
      </c>
      <c r="BX338" s="1">
        <v>0</v>
      </c>
      <c r="BY338" s="1">
        <v>0</v>
      </c>
      <c r="BZ338" s="1">
        <v>0</v>
      </c>
      <c r="CA338" s="1">
        <v>0</v>
      </c>
      <c r="CB338" s="1">
        <v>0</v>
      </c>
      <c r="CC338" s="1">
        <v>0</v>
      </c>
      <c r="CD338" s="1">
        <v>83.455882352941103</v>
      </c>
      <c r="CE338" s="1">
        <v>84.246575342465704</v>
      </c>
      <c r="CF338" s="1">
        <v>87.328767123287605</v>
      </c>
      <c r="CG338" s="1">
        <v>84.645669291338507</v>
      </c>
      <c r="CH338" s="1">
        <v>62.053571428571402</v>
      </c>
      <c r="CI338" s="1">
        <v>0</v>
      </c>
      <c r="CJ338" s="1">
        <v>0</v>
      </c>
      <c r="CK338" s="1">
        <v>0</v>
      </c>
      <c r="CL338" s="1">
        <v>0</v>
      </c>
      <c r="CM338" s="1">
        <v>0</v>
      </c>
      <c r="CN338" s="1">
        <v>0</v>
      </c>
      <c r="CO338" s="1">
        <v>0</v>
      </c>
      <c r="CP338" s="1">
        <v>0</v>
      </c>
      <c r="CQ338" s="1">
        <v>0</v>
      </c>
      <c r="CR338" s="1">
        <v>0</v>
      </c>
      <c r="CS338" s="1">
        <v>70.220588235294102</v>
      </c>
      <c r="CT338" s="1">
        <v>72.260273972602704</v>
      </c>
      <c r="CU338" s="1">
        <v>70.547945205479394</v>
      </c>
      <c r="CV338" s="1">
        <v>64.960629921259795</v>
      </c>
      <c r="CW338" s="1">
        <v>63.839285714285701</v>
      </c>
      <c r="CX338" s="1">
        <v>0</v>
      </c>
      <c r="CY338" s="1">
        <v>0</v>
      </c>
      <c r="CZ338" s="1">
        <v>0</v>
      </c>
      <c r="DA338" s="1">
        <v>0</v>
      </c>
      <c r="DB338" s="1">
        <v>0</v>
      </c>
      <c r="DC338" s="1">
        <v>0</v>
      </c>
      <c r="DD338" s="1">
        <v>0</v>
      </c>
      <c r="DE338" s="1">
        <v>0</v>
      </c>
      <c r="DF338" s="1">
        <v>0</v>
      </c>
      <c r="DG338" s="1">
        <v>0</v>
      </c>
      <c r="DH338" s="1">
        <v>56.69921875</v>
      </c>
      <c r="DI338" s="1">
        <v>64.977892409727303</v>
      </c>
      <c r="DJ338" s="1">
        <v>69.6121478229052</v>
      </c>
      <c r="DK338" s="1">
        <v>70.503451075923607</v>
      </c>
      <c r="DL338" s="1">
        <v>47.422985781990498</v>
      </c>
      <c r="DM338" s="1">
        <v>0</v>
      </c>
      <c r="DN338" s="1">
        <v>0</v>
      </c>
      <c r="DO338" s="1">
        <v>0</v>
      </c>
      <c r="DP338" s="1">
        <v>0</v>
      </c>
      <c r="DQ338" s="1">
        <v>0</v>
      </c>
      <c r="DR338" s="1">
        <v>0</v>
      </c>
      <c r="DS338" s="1">
        <v>0</v>
      </c>
      <c r="DT338" s="1">
        <v>0</v>
      </c>
      <c r="DU338" s="1">
        <v>0</v>
      </c>
      <c r="DV338" s="1">
        <v>0</v>
      </c>
      <c r="DW338" s="1">
        <v>95.17578125</v>
      </c>
      <c r="DX338" s="1">
        <v>91.580692704495206</v>
      </c>
      <c r="DY338" s="1">
        <v>96.395901939260796</v>
      </c>
      <c r="DZ338" s="1">
        <v>87.474624441737703</v>
      </c>
      <c r="EA338" s="1">
        <v>80.894549763033098</v>
      </c>
      <c r="EB338" s="1">
        <v>0</v>
      </c>
      <c r="EC338" s="1">
        <v>0</v>
      </c>
      <c r="ED338" s="1">
        <v>0</v>
      </c>
      <c r="EE338" s="1">
        <v>0</v>
      </c>
      <c r="EF338" s="1">
        <v>0</v>
      </c>
      <c r="EG338" s="1">
        <v>0</v>
      </c>
      <c r="EH338" s="1">
        <v>0</v>
      </c>
      <c r="EI338" s="1">
        <v>0</v>
      </c>
      <c r="EJ338" s="1">
        <v>0</v>
      </c>
      <c r="EK338" s="1">
        <v>0</v>
      </c>
      <c r="EL338" s="1">
        <v>34.8828125</v>
      </c>
      <c r="EM338" s="1">
        <v>35.519528371407503</v>
      </c>
      <c r="EN338" s="1">
        <v>36.2056348335162</v>
      </c>
      <c r="EO338" s="1">
        <v>35.749086479902502</v>
      </c>
      <c r="EP338" s="1">
        <v>30.924170616113699</v>
      </c>
      <c r="EQ338" s="1">
        <v>0</v>
      </c>
      <c r="ER338" s="1">
        <v>0</v>
      </c>
      <c r="ES338" s="1">
        <v>0</v>
      </c>
      <c r="ET338" s="1">
        <v>0</v>
      </c>
      <c r="EU338" s="1">
        <v>0</v>
      </c>
      <c r="EV338" s="1">
        <v>0</v>
      </c>
      <c r="EW338" s="1">
        <v>0</v>
      </c>
      <c r="EX338" s="1">
        <v>0</v>
      </c>
      <c r="EY338" s="1">
        <v>0</v>
      </c>
      <c r="EZ338" s="1">
        <v>0</v>
      </c>
    </row>
    <row r="339" spans="1:156" ht="15">
      <c r="A339" s="11" t="s">
        <v>403</v>
      </c>
      <c r="B339" s="1" t="s">
        <v>872</v>
      </c>
      <c r="C339" s="11" t="s">
        <v>553</v>
      </c>
      <c r="D339" s="1">
        <v>69.155813953488305</v>
      </c>
      <c r="E339" s="1">
        <v>67.820876288659704</v>
      </c>
      <c r="F339" s="1">
        <v>0</v>
      </c>
      <c r="G339" s="1">
        <v>99.302325581395294</v>
      </c>
      <c r="H339" s="1">
        <v>98.195876288659704</v>
      </c>
      <c r="I339" s="1">
        <v>94.836956521739097</v>
      </c>
      <c r="J339" s="1">
        <v>95.751633986928098</v>
      </c>
      <c r="K339" s="1">
        <v>89.035087719298204</v>
      </c>
      <c r="L339" s="1">
        <v>74.299065420560694</v>
      </c>
      <c r="M339" s="1">
        <v>71.359223300970797</v>
      </c>
      <c r="N339" s="1">
        <v>92.1875</v>
      </c>
      <c r="O339" s="1">
        <v>96.153846153846104</v>
      </c>
      <c r="P339" s="1">
        <v>65.243902439024296</v>
      </c>
      <c r="Q339" s="1">
        <v>56.428571428571402</v>
      </c>
      <c r="R339" s="1">
        <v>72.033898305084705</v>
      </c>
      <c r="S339" s="1">
        <v>73.214285714285694</v>
      </c>
      <c r="T339" s="1">
        <v>73.148148148148096</v>
      </c>
      <c r="U339" s="1">
        <v>37.5</v>
      </c>
      <c r="V339" s="1">
        <v>74.186046511627893</v>
      </c>
      <c r="W339" s="1">
        <v>76.0309278350515</v>
      </c>
      <c r="X339" s="1">
        <v>76.358695652173907</v>
      </c>
      <c r="Y339" s="1">
        <v>78.758169934640506</v>
      </c>
      <c r="Z339" s="1">
        <v>81.140350877192901</v>
      </c>
      <c r="AA339" s="1">
        <v>67.757009345794401</v>
      </c>
      <c r="AB339" s="1">
        <v>67.475728155339795</v>
      </c>
      <c r="AC339" s="1">
        <v>59.8958333333333</v>
      </c>
      <c r="AD339" s="1">
        <v>59.890109890109798</v>
      </c>
      <c r="AE339" s="1">
        <v>50.609756097560897</v>
      </c>
      <c r="AF339" s="1">
        <v>55</v>
      </c>
      <c r="AG339" s="1">
        <v>48.305084745762699</v>
      </c>
      <c r="AH339" s="1">
        <v>29.464285714285701</v>
      </c>
      <c r="AI339" s="1">
        <v>29.629629629629601</v>
      </c>
      <c r="AJ339" s="1">
        <v>35.227272727272698</v>
      </c>
      <c r="AK339" s="1">
        <v>43.023255813953398</v>
      </c>
      <c r="AL339" s="1">
        <v>43.556701030927798</v>
      </c>
      <c r="AM339" s="1">
        <v>43.478260869565197</v>
      </c>
      <c r="AN339" s="1">
        <v>42.810457516339802</v>
      </c>
      <c r="AO339" s="1">
        <v>40.350877192982402</v>
      </c>
      <c r="AP339" s="1">
        <v>40.654205607476598</v>
      </c>
      <c r="AQ339" s="1">
        <v>41.7475728155339</v>
      </c>
      <c r="AR339" s="1">
        <v>42.1875</v>
      </c>
      <c r="AS339" s="1">
        <v>41.758241758241702</v>
      </c>
      <c r="AT339" s="1">
        <v>42.0731707317073</v>
      </c>
      <c r="AU339" s="1">
        <v>41.428571428571402</v>
      </c>
      <c r="AV339" s="1">
        <v>45.762711864406697</v>
      </c>
      <c r="AW339" s="1">
        <v>49.107142857142797</v>
      </c>
      <c r="AX339" s="1">
        <v>50</v>
      </c>
      <c r="AY339" s="1">
        <v>48.863636363636303</v>
      </c>
      <c r="AZ339" s="1">
        <v>80.232558139534802</v>
      </c>
      <c r="BA339" s="1">
        <v>72.9381443298969</v>
      </c>
      <c r="BB339" s="1">
        <v>82.336956521739097</v>
      </c>
      <c r="BC339" s="1">
        <v>78.104575163398593</v>
      </c>
      <c r="BD339" s="1">
        <v>67.982456140350806</v>
      </c>
      <c r="BE339" s="1">
        <v>64.018691588785003</v>
      </c>
      <c r="BF339" s="1">
        <v>48.058252427184399</v>
      </c>
      <c r="BG339" s="1">
        <v>48.4375</v>
      </c>
      <c r="BH339" s="1">
        <v>33.516483516483497</v>
      </c>
      <c r="BI339" s="1">
        <v>33.536585365853597</v>
      </c>
      <c r="BJ339" s="1">
        <v>29.285714285714199</v>
      </c>
      <c r="BK339" s="1">
        <v>2.5423728813559299</v>
      </c>
      <c r="BL339" s="1">
        <v>38.392857142857103</v>
      </c>
      <c r="BM339" s="1">
        <v>19.4444444444444</v>
      </c>
      <c r="BN339" s="1">
        <v>37.5</v>
      </c>
      <c r="BO339" s="1">
        <v>95.116279069767401</v>
      </c>
      <c r="BP339" s="1">
        <v>89.432989690721598</v>
      </c>
      <c r="BQ339" s="1">
        <v>91.032608695652101</v>
      </c>
      <c r="BR339" s="1">
        <v>93.464052287581694</v>
      </c>
      <c r="BS339" s="1">
        <v>80.263157894736807</v>
      </c>
      <c r="BT339" s="1">
        <v>84.5794392523364</v>
      </c>
      <c r="BU339" s="1">
        <v>76.699029126213503</v>
      </c>
      <c r="BV339" s="1">
        <v>31.25</v>
      </c>
      <c r="BW339" s="1">
        <v>34.065934065934101</v>
      </c>
      <c r="BX339" s="1">
        <v>35.975609756097498</v>
      </c>
      <c r="BY339" s="1">
        <v>35</v>
      </c>
      <c r="BZ339" s="1">
        <v>36.440677966101603</v>
      </c>
      <c r="CA339" s="1">
        <v>43.75</v>
      </c>
      <c r="CB339" s="1">
        <v>45.370370370370303</v>
      </c>
      <c r="CC339" s="1">
        <v>44.318181818181799</v>
      </c>
      <c r="CD339" s="1">
        <v>94.186046511627893</v>
      </c>
      <c r="CE339" s="1">
        <v>93.298969072164894</v>
      </c>
      <c r="CF339" s="1">
        <v>93.75</v>
      </c>
      <c r="CG339" s="1">
        <v>92.810457516339795</v>
      </c>
      <c r="CH339" s="1">
        <v>94.298245614035096</v>
      </c>
      <c r="CI339" s="1">
        <v>79.439252336448604</v>
      </c>
      <c r="CJ339" s="1">
        <v>77.669902912621296</v>
      </c>
      <c r="CK339" s="1">
        <v>80.2083333333333</v>
      </c>
      <c r="CL339" s="1">
        <v>89.560439560439505</v>
      </c>
      <c r="CM339" s="1">
        <v>99.390243902438996</v>
      </c>
      <c r="CN339" s="1">
        <v>97.857142857142804</v>
      </c>
      <c r="CO339" s="1">
        <v>88.983050847457605</v>
      </c>
      <c r="CP339" s="1">
        <v>91.071428571428498</v>
      </c>
      <c r="CQ339" s="1">
        <v>96.296296296296205</v>
      </c>
      <c r="CR339" s="1">
        <v>72.727272727272705</v>
      </c>
      <c r="CS339" s="1">
        <v>63.488372093023202</v>
      </c>
      <c r="CT339" s="1">
        <v>63.917525773195798</v>
      </c>
      <c r="CU339" s="1">
        <v>63.043478260869499</v>
      </c>
      <c r="CV339" s="1">
        <v>61.1111111111111</v>
      </c>
      <c r="CW339" s="1">
        <v>58.3333333333333</v>
      </c>
      <c r="CX339" s="1">
        <v>34.112149532710198</v>
      </c>
      <c r="CY339" s="1">
        <v>35.4368932038834</v>
      </c>
      <c r="CZ339" s="1">
        <v>63.0208333333333</v>
      </c>
      <c r="DA339" s="1">
        <v>64.285714285714207</v>
      </c>
      <c r="DB339" s="1">
        <v>58.536585365853597</v>
      </c>
      <c r="DC339" s="1">
        <v>56.428571428571402</v>
      </c>
      <c r="DD339" s="1">
        <v>32.203389830508399</v>
      </c>
      <c r="DE339" s="1">
        <v>31.25</v>
      </c>
      <c r="DF339" s="1">
        <v>32.407407407407398</v>
      </c>
      <c r="DG339" s="1">
        <v>35.227272727272698</v>
      </c>
      <c r="DH339" s="1">
        <v>50</v>
      </c>
      <c r="DI339" s="1">
        <v>50</v>
      </c>
      <c r="DJ339" s="1">
        <v>50</v>
      </c>
      <c r="DK339" s="1">
        <v>50</v>
      </c>
      <c r="DL339" s="1">
        <v>50</v>
      </c>
      <c r="DM339" s="1">
        <v>50</v>
      </c>
      <c r="DN339" s="1">
        <v>50</v>
      </c>
      <c r="DO339" s="1">
        <v>50</v>
      </c>
      <c r="DP339" s="1">
        <v>50</v>
      </c>
      <c r="DQ339" s="1">
        <v>50</v>
      </c>
      <c r="DR339" s="1">
        <v>50</v>
      </c>
      <c r="DS339" s="1">
        <v>50</v>
      </c>
      <c r="DT339" s="1">
        <v>50</v>
      </c>
      <c r="DU339" s="1">
        <v>50</v>
      </c>
      <c r="DV339" s="1">
        <v>50</v>
      </c>
      <c r="DW339" s="1">
        <v>50</v>
      </c>
      <c r="DX339" s="1">
        <v>50</v>
      </c>
      <c r="DY339" s="1">
        <v>50</v>
      </c>
      <c r="DZ339" s="1">
        <v>50</v>
      </c>
      <c r="EA339" s="1">
        <v>50</v>
      </c>
      <c r="EB339" s="1">
        <v>50</v>
      </c>
      <c r="EC339" s="1">
        <v>50</v>
      </c>
      <c r="ED339" s="1">
        <v>50</v>
      </c>
      <c r="EE339" s="1">
        <v>50</v>
      </c>
      <c r="EF339" s="1">
        <v>50</v>
      </c>
      <c r="EG339" s="1">
        <v>50</v>
      </c>
      <c r="EH339" s="1">
        <v>50</v>
      </c>
      <c r="EI339" s="1">
        <v>50</v>
      </c>
      <c r="EJ339" s="1">
        <v>50</v>
      </c>
      <c r="EK339" s="1">
        <v>50</v>
      </c>
      <c r="EL339" s="1">
        <v>50</v>
      </c>
      <c r="EM339" s="1">
        <v>50</v>
      </c>
      <c r="EN339" s="1">
        <v>50</v>
      </c>
      <c r="EO339" s="1">
        <v>50</v>
      </c>
      <c r="EP339" s="1">
        <v>50</v>
      </c>
      <c r="EQ339" s="1">
        <v>50</v>
      </c>
      <c r="ER339" s="1">
        <v>50</v>
      </c>
      <c r="ES339" s="1">
        <v>50</v>
      </c>
      <c r="ET339" s="1">
        <v>50</v>
      </c>
      <c r="EU339" s="1">
        <v>50</v>
      </c>
      <c r="EV339" s="1">
        <v>50</v>
      </c>
      <c r="EW339" s="1">
        <v>50</v>
      </c>
      <c r="EX339" s="1">
        <v>50</v>
      </c>
      <c r="EY339" s="1">
        <v>50</v>
      </c>
      <c r="EZ339" s="1">
        <v>50</v>
      </c>
    </row>
    <row r="340" spans="1:156" ht="15">
      <c r="A340" s="11" t="s">
        <v>404</v>
      </c>
      <c r="B340" s="1" t="s">
        <v>873</v>
      </c>
      <c r="C340" s="11" t="s">
        <v>548</v>
      </c>
      <c r="D340" s="1">
        <v>83.485391308582905</v>
      </c>
      <c r="E340" s="1">
        <v>81.612348793900907</v>
      </c>
      <c r="F340" s="1">
        <v>0</v>
      </c>
      <c r="G340" s="1">
        <v>79.454022988505699</v>
      </c>
      <c r="H340" s="1">
        <v>80.746268656716396</v>
      </c>
      <c r="I340" s="1">
        <v>81.428571428571402</v>
      </c>
      <c r="J340" s="1">
        <v>80.6513409961685</v>
      </c>
      <c r="K340" s="1">
        <v>72.641509433962199</v>
      </c>
      <c r="L340" s="1">
        <v>60.2040816326531</v>
      </c>
      <c r="M340" s="1">
        <v>46.376811594202898</v>
      </c>
      <c r="N340" s="1">
        <v>48.473282442748101</v>
      </c>
      <c r="O340" s="1">
        <v>52.0161290322581</v>
      </c>
      <c r="P340" s="1">
        <v>59.829059829059801</v>
      </c>
      <c r="Q340" s="1">
        <v>55.825242718446603</v>
      </c>
      <c r="R340" s="1">
        <v>21.084337349397501</v>
      </c>
      <c r="S340" s="1">
        <v>35.616438356164302</v>
      </c>
      <c r="T340" s="1">
        <v>35.616438356164302</v>
      </c>
      <c r="U340" s="1">
        <v>40</v>
      </c>
      <c r="V340" s="1">
        <v>88.649425287356294</v>
      </c>
      <c r="W340" s="1">
        <v>91.492537313432805</v>
      </c>
      <c r="X340" s="1">
        <v>85.396825396825307</v>
      </c>
      <c r="Y340" s="1">
        <v>95.210727969348596</v>
      </c>
      <c r="Z340" s="1">
        <v>87.1069182389937</v>
      </c>
      <c r="AA340" s="1">
        <v>62.244897959183596</v>
      </c>
      <c r="AB340" s="1">
        <v>67.028985507246304</v>
      </c>
      <c r="AC340" s="1">
        <v>68.7022900763358</v>
      </c>
      <c r="AD340" s="1">
        <v>61.693548387096698</v>
      </c>
      <c r="AE340" s="1">
        <v>66.239316239316196</v>
      </c>
      <c r="AF340" s="1">
        <v>64.5631067961165</v>
      </c>
      <c r="AG340" s="1">
        <v>56.626506024096301</v>
      </c>
      <c r="AH340" s="1">
        <v>32.191780821917803</v>
      </c>
      <c r="AI340" s="1">
        <v>32.191780821917803</v>
      </c>
      <c r="AJ340" s="1">
        <v>36.6666666666666</v>
      </c>
      <c r="AK340" s="1">
        <v>83.908045977011398</v>
      </c>
      <c r="AL340" s="1">
        <v>65.820895522388</v>
      </c>
      <c r="AM340" s="1">
        <v>78.095238095238102</v>
      </c>
      <c r="AN340" s="1">
        <v>76.628352490421406</v>
      </c>
      <c r="AO340" s="1">
        <v>68.867924528301799</v>
      </c>
      <c r="AP340" s="1">
        <v>68.027210884353707</v>
      </c>
      <c r="AQ340" s="1">
        <v>89.855072463768096</v>
      </c>
      <c r="AR340" s="1">
        <v>91.221374045801497</v>
      </c>
      <c r="AS340" s="1">
        <v>92.741935483870904</v>
      </c>
      <c r="AT340" s="1">
        <v>94.4444444444444</v>
      </c>
      <c r="AU340" s="1">
        <v>86.407766990291194</v>
      </c>
      <c r="AV340" s="1">
        <v>46.385542168674696</v>
      </c>
      <c r="AW340" s="1">
        <v>50</v>
      </c>
      <c r="AX340" s="1">
        <v>50</v>
      </c>
      <c r="AY340" s="1">
        <v>50</v>
      </c>
      <c r="AZ340" s="1">
        <v>77.155172413793096</v>
      </c>
      <c r="BA340" s="1">
        <v>87.611940298507406</v>
      </c>
      <c r="BB340" s="1">
        <v>73.809523809523796</v>
      </c>
      <c r="BC340" s="1">
        <v>73.754789272030607</v>
      </c>
      <c r="BD340" s="1">
        <v>66.352201257861594</v>
      </c>
      <c r="BE340" s="1">
        <v>43.877551020408099</v>
      </c>
      <c r="BF340" s="1">
        <v>44.927536231884098</v>
      </c>
      <c r="BG340" s="1">
        <v>42.366412213740396</v>
      </c>
      <c r="BH340" s="1">
        <v>62.5</v>
      </c>
      <c r="BI340" s="1">
        <v>45.726495726495699</v>
      </c>
      <c r="BJ340" s="1">
        <v>47.087378640776699</v>
      </c>
      <c r="BK340" s="1">
        <v>70.481927710843294</v>
      </c>
      <c r="BL340" s="1">
        <v>37.671232876712303</v>
      </c>
      <c r="BM340" s="1">
        <v>63.013698630136901</v>
      </c>
      <c r="BN340" s="1">
        <v>15</v>
      </c>
      <c r="BO340" s="1">
        <v>77.442528735632095</v>
      </c>
      <c r="BP340" s="1">
        <v>40.746268656716403</v>
      </c>
      <c r="BQ340" s="1">
        <v>42.2222222222222</v>
      </c>
      <c r="BR340" s="1">
        <v>43.295019157088099</v>
      </c>
      <c r="BS340" s="1">
        <v>41.823899371069103</v>
      </c>
      <c r="BT340" s="1">
        <v>44.557823129251702</v>
      </c>
      <c r="BU340" s="1">
        <v>44.927536231884098</v>
      </c>
      <c r="BV340" s="1">
        <v>46.564885496183201</v>
      </c>
      <c r="BW340" s="1">
        <v>47.177419354838698</v>
      </c>
      <c r="BX340" s="1">
        <v>47.8632478632478</v>
      </c>
      <c r="BY340" s="1">
        <v>47.572815533980503</v>
      </c>
      <c r="BZ340" s="1">
        <v>46.987951807228903</v>
      </c>
      <c r="CA340" s="1">
        <v>49.315068493150598</v>
      </c>
      <c r="CB340" s="1">
        <v>49.315068493150598</v>
      </c>
      <c r="CC340" s="1">
        <v>50</v>
      </c>
      <c r="CD340" s="1">
        <v>92.959770114942501</v>
      </c>
      <c r="CE340" s="1">
        <v>99.850746268656707</v>
      </c>
      <c r="CF340" s="1">
        <v>84.126984126984098</v>
      </c>
      <c r="CG340" s="1">
        <v>81.992337164750893</v>
      </c>
      <c r="CH340" s="1">
        <v>78.301886792452805</v>
      </c>
      <c r="CI340" s="1">
        <v>89.455782312925095</v>
      </c>
      <c r="CJ340" s="1">
        <v>81.8840579710144</v>
      </c>
      <c r="CK340" s="1">
        <v>81.679389312977094</v>
      </c>
      <c r="CL340" s="1">
        <v>58.467741935483801</v>
      </c>
      <c r="CM340" s="1">
        <v>61.965811965811902</v>
      </c>
      <c r="CN340" s="1">
        <v>59.223300970873701</v>
      </c>
      <c r="CO340" s="1">
        <v>74.096385542168605</v>
      </c>
      <c r="CP340" s="1">
        <v>89.726027397260196</v>
      </c>
      <c r="CQ340" s="1">
        <v>33.561643835616401</v>
      </c>
      <c r="CR340" s="1">
        <v>48.3333333333333</v>
      </c>
      <c r="CS340" s="1">
        <v>94.109195402298795</v>
      </c>
      <c r="CT340" s="1">
        <v>94.776119402985103</v>
      </c>
      <c r="CU340" s="1">
        <v>56.031746031746003</v>
      </c>
      <c r="CV340" s="1">
        <v>58.620689655172399</v>
      </c>
      <c r="CW340" s="1">
        <v>61.635220125786098</v>
      </c>
      <c r="CX340" s="1">
        <v>21.088435374149601</v>
      </c>
      <c r="CY340" s="1">
        <v>20.289855072463698</v>
      </c>
      <c r="CZ340" s="1">
        <v>21.374045801526702</v>
      </c>
      <c r="DA340" s="1">
        <v>20.161290322580601</v>
      </c>
      <c r="DB340" s="1">
        <v>19.230769230769202</v>
      </c>
      <c r="DC340" s="1">
        <v>20.8737864077669</v>
      </c>
      <c r="DD340" s="1">
        <v>31.927710843373401</v>
      </c>
      <c r="DE340" s="1">
        <v>41.780821917808197</v>
      </c>
      <c r="DF340" s="1">
        <v>43.835616438356098</v>
      </c>
      <c r="DG340" s="1">
        <v>47.5</v>
      </c>
      <c r="DH340" s="1">
        <v>94.012527634487796</v>
      </c>
      <c r="DI340" s="1">
        <v>86.406878887669194</v>
      </c>
      <c r="DJ340" s="1">
        <v>97.381242387332506</v>
      </c>
      <c r="DK340" s="1">
        <v>76.866113744075804</v>
      </c>
      <c r="DL340" s="1">
        <v>62.287712287712203</v>
      </c>
      <c r="DM340" s="1">
        <v>69.250253292806406</v>
      </c>
      <c r="DN340" s="1">
        <v>42.189105858170599</v>
      </c>
      <c r="DO340" s="1">
        <v>51.1782786885245</v>
      </c>
      <c r="DP340" s="1">
        <v>43.9777327935222</v>
      </c>
      <c r="DQ340" s="1">
        <v>62.799167533818903</v>
      </c>
      <c r="DR340" s="1">
        <v>46.014067995310597</v>
      </c>
      <c r="DS340" s="1">
        <v>76.002971768202102</v>
      </c>
      <c r="DT340" s="1">
        <v>18.257575757575701</v>
      </c>
      <c r="DU340" s="1">
        <v>26.024279210925599</v>
      </c>
      <c r="DV340" s="1">
        <v>25.847457627118601</v>
      </c>
      <c r="DW340" s="1">
        <v>49.170965364775199</v>
      </c>
      <c r="DX340" s="1">
        <v>57.427735089645097</v>
      </c>
      <c r="DY340" s="1">
        <v>49.553390174583797</v>
      </c>
      <c r="DZ340" s="1">
        <v>56.013033175355403</v>
      </c>
      <c r="EA340" s="1">
        <v>57.792207792207797</v>
      </c>
      <c r="EB340" s="1">
        <v>31.560283687943201</v>
      </c>
      <c r="EC340" s="1">
        <v>37.153134635149001</v>
      </c>
      <c r="ED340" s="1">
        <v>49.743852459016303</v>
      </c>
      <c r="EE340" s="1">
        <v>35.576923076923102</v>
      </c>
      <c r="EF340" s="1">
        <v>46.566077003121698</v>
      </c>
      <c r="EG340" s="1">
        <v>33.118405627198101</v>
      </c>
      <c r="EH340" s="1">
        <v>33.952451708766702</v>
      </c>
      <c r="EI340" s="1">
        <v>38.257575757575701</v>
      </c>
      <c r="EJ340" s="1">
        <v>61.077389984825402</v>
      </c>
      <c r="EK340" s="1">
        <v>72.966101694915196</v>
      </c>
      <c r="EL340" s="1">
        <v>84.690493736182702</v>
      </c>
      <c r="EM340" s="1">
        <v>82.381997804610293</v>
      </c>
      <c r="EN340" s="1">
        <v>35.749086479902502</v>
      </c>
      <c r="EO340" s="1">
        <v>30.924170616113699</v>
      </c>
      <c r="EP340" s="1">
        <v>22.0779220779221</v>
      </c>
      <c r="EQ340" s="1">
        <v>21.681864235055698</v>
      </c>
      <c r="ER340" s="1">
        <v>59.455292908530303</v>
      </c>
      <c r="ES340" s="1">
        <v>65.983606557377001</v>
      </c>
      <c r="ET340" s="1">
        <v>16.8522267206477</v>
      </c>
      <c r="EU340" s="1">
        <v>28.876170655567101</v>
      </c>
      <c r="EV340" s="1">
        <v>38.628370457209797</v>
      </c>
      <c r="EW340" s="1">
        <v>47.696879643387803</v>
      </c>
      <c r="EX340" s="1">
        <v>38.939393939393902</v>
      </c>
      <c r="EY340" s="1">
        <v>40.819423368740502</v>
      </c>
      <c r="EZ340" s="1">
        <v>41.610169491525397</v>
      </c>
    </row>
    <row r="341" spans="1:156" ht="15">
      <c r="A341" s="11" t="s">
        <v>405</v>
      </c>
      <c r="B341" s="1" t="s">
        <v>874</v>
      </c>
      <c r="C341" s="11" t="s">
        <v>535</v>
      </c>
      <c r="D341" s="1">
        <v>34.9422303955971</v>
      </c>
      <c r="E341" s="1">
        <v>37.612865672670303</v>
      </c>
      <c r="F341" s="1">
        <v>0</v>
      </c>
      <c r="G341" s="1">
        <v>99.801587301587304</v>
      </c>
      <c r="H341" s="1">
        <v>99.327354260089606</v>
      </c>
      <c r="I341" s="1">
        <v>97.741935483870904</v>
      </c>
      <c r="J341" s="1">
        <v>95.394736842105203</v>
      </c>
      <c r="K341" s="1">
        <v>65.714285714285694</v>
      </c>
      <c r="L341" s="1">
        <v>58.928571428571402</v>
      </c>
      <c r="M341" s="1">
        <v>58</v>
      </c>
      <c r="N341" s="1">
        <v>22.9166666666666</v>
      </c>
      <c r="O341" s="1">
        <v>27.0833333333333</v>
      </c>
      <c r="P341" s="1">
        <v>0</v>
      </c>
      <c r="Q341" s="1">
        <v>0</v>
      </c>
      <c r="R341" s="1">
        <v>0</v>
      </c>
      <c r="S341" s="1">
        <v>0</v>
      </c>
      <c r="T341" s="1">
        <v>0</v>
      </c>
      <c r="U341" s="1">
        <v>0</v>
      </c>
      <c r="V341" s="1">
        <v>99.007936507936506</v>
      </c>
      <c r="W341" s="1">
        <v>98.878923766816101</v>
      </c>
      <c r="X341" s="1">
        <v>97.096774193548299</v>
      </c>
      <c r="Y341" s="1">
        <v>98.0263157894736</v>
      </c>
      <c r="Z341" s="1">
        <v>87.142857142857096</v>
      </c>
      <c r="AA341" s="1">
        <v>80.357142857142804</v>
      </c>
      <c r="AB341" s="1">
        <v>78</v>
      </c>
      <c r="AC341" s="1">
        <v>81.25</v>
      </c>
      <c r="AD341" s="1">
        <v>77.0833333333333</v>
      </c>
      <c r="AE341" s="1">
        <v>0</v>
      </c>
      <c r="AF341" s="1">
        <v>0</v>
      </c>
      <c r="AG341" s="1">
        <v>0</v>
      </c>
      <c r="AH341" s="1">
        <v>0</v>
      </c>
      <c r="AI341" s="1">
        <v>0</v>
      </c>
      <c r="AJ341" s="1">
        <v>0</v>
      </c>
      <c r="AK341" s="1">
        <v>0.19841269841269801</v>
      </c>
      <c r="AL341" s="1">
        <v>49.103139013452903</v>
      </c>
      <c r="AM341" s="1">
        <v>49.354838709677402</v>
      </c>
      <c r="AN341" s="1">
        <v>47.368421052631497</v>
      </c>
      <c r="AO341" s="1">
        <v>45.714285714285701</v>
      </c>
      <c r="AP341" s="1">
        <v>44.642857142857103</v>
      </c>
      <c r="AQ341" s="1">
        <v>44</v>
      </c>
      <c r="AR341" s="1">
        <v>43.75</v>
      </c>
      <c r="AS341" s="1">
        <v>43.75</v>
      </c>
      <c r="AT341" s="1">
        <v>0</v>
      </c>
      <c r="AU341" s="1">
        <v>0</v>
      </c>
      <c r="AV341" s="1">
        <v>0</v>
      </c>
      <c r="AW341" s="1">
        <v>0</v>
      </c>
      <c r="AX341" s="1">
        <v>0</v>
      </c>
      <c r="AY341" s="1">
        <v>0</v>
      </c>
      <c r="AZ341" s="1">
        <v>95.8333333333333</v>
      </c>
      <c r="BA341" s="1">
        <v>97.085201793721893</v>
      </c>
      <c r="BB341" s="1">
        <v>55.161290322580598</v>
      </c>
      <c r="BC341" s="1">
        <v>74.342105263157904</v>
      </c>
      <c r="BD341" s="1">
        <v>61.428571428571402</v>
      </c>
      <c r="BE341" s="1">
        <v>76.785714285714207</v>
      </c>
      <c r="BF341" s="1">
        <v>78</v>
      </c>
      <c r="BG341" s="1">
        <v>43.75</v>
      </c>
      <c r="BH341" s="1">
        <v>47.9166666666666</v>
      </c>
      <c r="BI341" s="1">
        <v>0</v>
      </c>
      <c r="BJ341" s="1">
        <v>0</v>
      </c>
      <c r="BK341" s="1">
        <v>0</v>
      </c>
      <c r="BL341" s="1">
        <v>0</v>
      </c>
      <c r="BM341" s="1">
        <v>0</v>
      </c>
      <c r="BN341" s="1">
        <v>0</v>
      </c>
      <c r="BO341" s="1">
        <v>95.039682539682502</v>
      </c>
      <c r="BP341" s="1">
        <v>96.412556053811599</v>
      </c>
      <c r="BQ341" s="1">
        <v>44.838709677419303</v>
      </c>
      <c r="BR341" s="1">
        <v>41.447368421052602</v>
      </c>
      <c r="BS341" s="1">
        <v>38.571428571428498</v>
      </c>
      <c r="BT341" s="1">
        <v>41.071428571428498</v>
      </c>
      <c r="BU341" s="1">
        <v>40</v>
      </c>
      <c r="BV341" s="1">
        <v>43.75</v>
      </c>
      <c r="BW341" s="1">
        <v>43.75</v>
      </c>
      <c r="BX341" s="1">
        <v>0</v>
      </c>
      <c r="BY341" s="1">
        <v>0</v>
      </c>
      <c r="BZ341" s="1">
        <v>0</v>
      </c>
      <c r="CA341" s="1">
        <v>0</v>
      </c>
      <c r="CB341" s="1">
        <v>0</v>
      </c>
      <c r="CC341" s="1">
        <v>0</v>
      </c>
      <c r="CD341" s="1">
        <v>99.007936507936506</v>
      </c>
      <c r="CE341" s="1">
        <v>98.878923766816101</v>
      </c>
      <c r="CF341" s="1">
        <v>90</v>
      </c>
      <c r="CG341" s="1">
        <v>81.578947368421098</v>
      </c>
      <c r="CH341" s="1">
        <v>71.428571428571402</v>
      </c>
      <c r="CI341" s="1">
        <v>78.571428571428498</v>
      </c>
      <c r="CJ341" s="1">
        <v>82</v>
      </c>
      <c r="CK341" s="1">
        <v>81.25</v>
      </c>
      <c r="CL341" s="1">
        <v>79.1666666666666</v>
      </c>
      <c r="CM341" s="1">
        <v>0</v>
      </c>
      <c r="CN341" s="1">
        <v>0</v>
      </c>
      <c r="CO341" s="1">
        <v>0</v>
      </c>
      <c r="CP341" s="1">
        <v>0</v>
      </c>
      <c r="CQ341" s="1">
        <v>0</v>
      </c>
      <c r="CR341" s="1">
        <v>0</v>
      </c>
      <c r="CS341" s="1">
        <v>96.230158730158706</v>
      </c>
      <c r="CT341" s="1">
        <v>97.085201793721893</v>
      </c>
      <c r="CU341" s="1">
        <v>51.290322580645103</v>
      </c>
      <c r="CV341" s="1">
        <v>53.947368421052602</v>
      </c>
      <c r="CW341" s="1">
        <v>57.142857142857103</v>
      </c>
      <c r="CX341" s="1">
        <v>55.357142857142797</v>
      </c>
      <c r="CY341" s="1">
        <v>50</v>
      </c>
      <c r="CZ341" s="1">
        <v>18.75</v>
      </c>
      <c r="DA341" s="1">
        <v>22.9166666666666</v>
      </c>
      <c r="DB341" s="1">
        <v>0</v>
      </c>
      <c r="DC341" s="1">
        <v>0</v>
      </c>
      <c r="DD341" s="1">
        <v>0</v>
      </c>
      <c r="DE341" s="1">
        <v>0</v>
      </c>
      <c r="DF341" s="1">
        <v>0</v>
      </c>
      <c r="DG341" s="1">
        <v>0</v>
      </c>
      <c r="DH341" s="1">
        <v>33.069270449520999</v>
      </c>
      <c r="DI341" s="1">
        <v>24.679839004756602</v>
      </c>
      <c r="DJ341" s="1">
        <v>37.576126674786799</v>
      </c>
      <c r="DK341" s="1">
        <v>41.202606635071099</v>
      </c>
      <c r="DL341" s="1">
        <v>15.1348651348651</v>
      </c>
      <c r="DM341" s="1">
        <v>12.4113475177304</v>
      </c>
      <c r="DN341" s="1">
        <v>15.673175745118099</v>
      </c>
      <c r="DO341" s="1">
        <v>20.747950819672099</v>
      </c>
      <c r="DP341" s="1">
        <v>41.042510121457397</v>
      </c>
      <c r="DQ341" s="1">
        <v>0</v>
      </c>
      <c r="DR341" s="1">
        <v>0</v>
      </c>
      <c r="DS341" s="1">
        <v>0</v>
      </c>
      <c r="DT341" s="1">
        <v>0</v>
      </c>
      <c r="DU341" s="1">
        <v>0</v>
      </c>
      <c r="DV341" s="1">
        <v>0</v>
      </c>
      <c r="DW341" s="1">
        <v>20.431098010316799</v>
      </c>
      <c r="DX341" s="1">
        <v>14.837175265276199</v>
      </c>
      <c r="DY341" s="1">
        <v>22.513195290296299</v>
      </c>
      <c r="DZ341" s="1">
        <v>26.8661137440758</v>
      </c>
      <c r="EA341" s="1">
        <v>9.6403596403596392</v>
      </c>
      <c r="EB341" s="1">
        <v>12.6139817629179</v>
      </c>
      <c r="EC341" s="1">
        <v>12.5899280575539</v>
      </c>
      <c r="ED341" s="1">
        <v>14.395491803278601</v>
      </c>
      <c r="EE341" s="1">
        <v>26.5688259109311</v>
      </c>
      <c r="EF341" s="1">
        <v>0</v>
      </c>
      <c r="EG341" s="1">
        <v>0</v>
      </c>
      <c r="EH341" s="1">
        <v>0</v>
      </c>
      <c r="EI341" s="1">
        <v>0</v>
      </c>
      <c r="EJ341" s="1">
        <v>0</v>
      </c>
      <c r="EK341" s="1">
        <v>0</v>
      </c>
      <c r="EL341" s="1">
        <v>89.406779661016898</v>
      </c>
      <c r="EM341" s="1">
        <v>74.643249176728801</v>
      </c>
      <c r="EN341" s="1">
        <v>73.771822980105497</v>
      </c>
      <c r="EO341" s="1">
        <v>64.810426540284297</v>
      </c>
      <c r="EP341" s="1">
        <v>22.0779220779221</v>
      </c>
      <c r="EQ341" s="1">
        <v>21.681864235055698</v>
      </c>
      <c r="ER341" s="1">
        <v>21.891058581706101</v>
      </c>
      <c r="ES341" s="1">
        <v>25.819672131147499</v>
      </c>
      <c r="ET341" s="1">
        <v>9.6659919028340102</v>
      </c>
      <c r="EU341" s="1">
        <v>0</v>
      </c>
      <c r="EV341" s="1">
        <v>0</v>
      </c>
      <c r="EW341" s="1">
        <v>0</v>
      </c>
      <c r="EX341" s="1">
        <v>0</v>
      </c>
      <c r="EY341" s="1">
        <v>0</v>
      </c>
      <c r="EZ341" s="1">
        <v>0</v>
      </c>
    </row>
    <row r="342" spans="1:156" ht="15">
      <c r="A342" s="11" t="s">
        <v>406</v>
      </c>
      <c r="B342" s="1" t="s">
        <v>875</v>
      </c>
      <c r="C342" s="11" t="s">
        <v>588</v>
      </c>
      <c r="D342" s="1">
        <v>42.543352649561101</v>
      </c>
      <c r="E342" s="1">
        <v>65.100393146024501</v>
      </c>
      <c r="F342" s="1">
        <v>0</v>
      </c>
      <c r="G342" s="1">
        <v>97.035573122529598</v>
      </c>
      <c r="H342" s="1">
        <v>96.808510638297804</v>
      </c>
      <c r="I342" s="1">
        <v>79.0322580645161</v>
      </c>
      <c r="J342" s="1">
        <v>90.677966101694906</v>
      </c>
      <c r="K342" s="1">
        <v>84.306569343065703</v>
      </c>
      <c r="L342" s="1">
        <v>68.110236220472402</v>
      </c>
      <c r="M342" s="1">
        <v>60.9243697478991</v>
      </c>
      <c r="N342" s="1">
        <v>41.949152542372801</v>
      </c>
      <c r="O342" s="1">
        <v>42.543859649122801</v>
      </c>
      <c r="P342" s="1">
        <v>31.3084112149532</v>
      </c>
      <c r="Q342" s="1">
        <v>33.8888888888888</v>
      </c>
      <c r="R342" s="1">
        <v>43.975903614457799</v>
      </c>
      <c r="S342" s="1">
        <v>31.410256410256402</v>
      </c>
      <c r="T342" s="1">
        <v>33.552631578947299</v>
      </c>
      <c r="U342" s="1">
        <v>39.830508474576199</v>
      </c>
      <c r="V342" s="1">
        <v>83.003952569169897</v>
      </c>
      <c r="W342" s="1">
        <v>60</v>
      </c>
      <c r="X342" s="1">
        <v>58.755760368663502</v>
      </c>
      <c r="Y342" s="1">
        <v>58.4745762711864</v>
      </c>
      <c r="Z342" s="1">
        <v>51.0948905109489</v>
      </c>
      <c r="AA342" s="1">
        <v>53.1496062992126</v>
      </c>
      <c r="AB342" s="1">
        <v>52.5210084033613</v>
      </c>
      <c r="AC342" s="1">
        <v>12.2881355932203</v>
      </c>
      <c r="AD342" s="1">
        <v>14.9122807017543</v>
      </c>
      <c r="AE342" s="1">
        <v>16.355140186915801</v>
      </c>
      <c r="AF342" s="1">
        <v>16.1111111111111</v>
      </c>
      <c r="AG342" s="1">
        <v>19.277108433734899</v>
      </c>
      <c r="AH342" s="1">
        <v>32.692307692307601</v>
      </c>
      <c r="AI342" s="1">
        <v>38.815789473684198</v>
      </c>
      <c r="AJ342" s="1">
        <v>38.135593220338897</v>
      </c>
      <c r="AK342" s="1">
        <v>33.399209486166001</v>
      </c>
      <c r="AL342" s="1">
        <v>32.978723404255298</v>
      </c>
      <c r="AM342" s="1">
        <v>33.4101382488479</v>
      </c>
      <c r="AN342" s="1">
        <v>33.898305084745701</v>
      </c>
      <c r="AO342" s="1">
        <v>31.751824817518202</v>
      </c>
      <c r="AP342" s="1">
        <v>31.1023622047244</v>
      </c>
      <c r="AQ342" s="1">
        <v>29.831932773109202</v>
      </c>
      <c r="AR342" s="1">
        <v>32.203389830508399</v>
      </c>
      <c r="AS342" s="1">
        <v>30.7017543859649</v>
      </c>
      <c r="AT342" s="1">
        <v>30.3738317757009</v>
      </c>
      <c r="AU342" s="1">
        <v>34.4444444444444</v>
      </c>
      <c r="AV342" s="1">
        <v>42.168674698795101</v>
      </c>
      <c r="AW342" s="1">
        <v>50</v>
      </c>
      <c r="AX342" s="1">
        <v>50.657894736842103</v>
      </c>
      <c r="AY342" s="1">
        <v>48.305084745762699</v>
      </c>
      <c r="AZ342" s="1">
        <v>99.802371541501898</v>
      </c>
      <c r="BA342" s="1">
        <v>87.872340425531902</v>
      </c>
      <c r="BB342" s="1">
        <v>46.774193548387103</v>
      </c>
      <c r="BC342" s="1">
        <v>60.734463276836102</v>
      </c>
      <c r="BD342" s="1">
        <v>34.671532846715301</v>
      </c>
      <c r="BE342" s="1">
        <v>38.976377952755897</v>
      </c>
      <c r="BF342" s="1">
        <v>33.193277310924302</v>
      </c>
      <c r="BG342" s="1">
        <v>51.271186440677901</v>
      </c>
      <c r="BH342" s="1">
        <v>65.350877192982395</v>
      </c>
      <c r="BI342" s="1">
        <v>30.3738317757009</v>
      </c>
      <c r="BJ342" s="1">
        <v>32.2222222222222</v>
      </c>
      <c r="BK342" s="1">
        <v>25.903614457831299</v>
      </c>
      <c r="BL342" s="1">
        <v>42.948717948717899</v>
      </c>
      <c r="BM342" s="1">
        <v>46.710526315789402</v>
      </c>
      <c r="BN342" s="1">
        <v>56.779661016949099</v>
      </c>
      <c r="BO342" s="1">
        <v>91.699604743083</v>
      </c>
      <c r="BP342" s="1">
        <v>25.531914893617</v>
      </c>
      <c r="BQ342" s="1">
        <v>27.1889400921659</v>
      </c>
      <c r="BR342" s="1">
        <v>25.1412429378531</v>
      </c>
      <c r="BS342" s="1">
        <v>24.817518248175102</v>
      </c>
      <c r="BT342" s="1">
        <v>26.3779527559055</v>
      </c>
      <c r="BU342" s="1">
        <v>26.890756302521002</v>
      </c>
      <c r="BV342" s="1">
        <v>29.2372881355932</v>
      </c>
      <c r="BW342" s="1">
        <v>32.894736842105203</v>
      </c>
      <c r="BX342" s="1">
        <v>36.9158878504672</v>
      </c>
      <c r="BY342" s="1">
        <v>35.5555555555555</v>
      </c>
      <c r="BZ342" s="1">
        <v>37.349397590361399</v>
      </c>
      <c r="CA342" s="1">
        <v>42.948717948717899</v>
      </c>
      <c r="CB342" s="1">
        <v>43.421052631578902</v>
      </c>
      <c r="CC342" s="1">
        <v>46.610169491525397</v>
      </c>
      <c r="CD342" s="1">
        <v>82.213438735177803</v>
      </c>
      <c r="CE342" s="1">
        <v>91.276595744680805</v>
      </c>
      <c r="CF342" s="1">
        <v>64.055299539170505</v>
      </c>
      <c r="CG342" s="1">
        <v>63.559322033898297</v>
      </c>
      <c r="CH342" s="1">
        <v>69.708029197080194</v>
      </c>
      <c r="CI342" s="1">
        <v>77.559055118110194</v>
      </c>
      <c r="CJ342" s="1">
        <v>94.537815126050404</v>
      </c>
      <c r="CK342" s="1">
        <v>59.322033898305101</v>
      </c>
      <c r="CL342" s="1">
        <v>81.140350877192901</v>
      </c>
      <c r="CM342" s="1">
        <v>60.7476635514018</v>
      </c>
      <c r="CN342" s="1">
        <v>55.5555555555555</v>
      </c>
      <c r="CO342" s="1">
        <v>89.759036144578303</v>
      </c>
      <c r="CP342" s="1">
        <v>90.384615384615302</v>
      </c>
      <c r="CQ342" s="1">
        <v>65.789473684210506</v>
      </c>
      <c r="CR342" s="1">
        <v>73.728813559322006</v>
      </c>
      <c r="CS342" s="1">
        <v>36.7588932806324</v>
      </c>
      <c r="CT342" s="1">
        <v>39.361702127659498</v>
      </c>
      <c r="CU342" s="1">
        <v>38.940092165898598</v>
      </c>
      <c r="CV342" s="1">
        <v>38.700564971751398</v>
      </c>
      <c r="CW342" s="1">
        <v>40.875912408759099</v>
      </c>
      <c r="CX342" s="1">
        <v>41.732283464566898</v>
      </c>
      <c r="CY342" s="1">
        <v>39.915966386554601</v>
      </c>
      <c r="CZ342" s="1">
        <v>41.1016949152542</v>
      </c>
      <c r="DA342" s="1">
        <v>43.859649122806999</v>
      </c>
      <c r="DB342" s="1">
        <v>42.990654205607399</v>
      </c>
      <c r="DC342" s="1">
        <v>48.3333333333333</v>
      </c>
      <c r="DD342" s="1">
        <v>20.481927710843301</v>
      </c>
      <c r="DE342" s="1">
        <v>32.051282051282101</v>
      </c>
      <c r="DF342" s="1">
        <v>35.5263157894736</v>
      </c>
      <c r="DG342" s="1">
        <v>35.593220338983102</v>
      </c>
      <c r="DH342" s="1">
        <v>39.443625644804698</v>
      </c>
      <c r="DI342" s="1">
        <v>42.864983534577298</v>
      </c>
      <c r="DJ342" s="1">
        <v>43.300852618757602</v>
      </c>
      <c r="DK342" s="1">
        <v>24.8518957345971</v>
      </c>
      <c r="DL342" s="1">
        <v>9.1408591408591402</v>
      </c>
      <c r="DM342" s="1">
        <v>14.133738601823699</v>
      </c>
      <c r="DN342" s="1">
        <v>14.234326824254801</v>
      </c>
      <c r="DO342" s="1">
        <v>4.3545081967213104</v>
      </c>
      <c r="DP342" s="1">
        <v>22.8238866396761</v>
      </c>
      <c r="DQ342" s="1">
        <v>17.7419354838709</v>
      </c>
      <c r="DR342" s="1">
        <v>6.7409144196951898</v>
      </c>
      <c r="DS342" s="1">
        <v>19.539375928677501</v>
      </c>
      <c r="DT342" s="1">
        <v>22.1969696969696</v>
      </c>
      <c r="DU342" s="1">
        <v>41.654021244309497</v>
      </c>
      <c r="DV342" s="1">
        <v>27.203389830508399</v>
      </c>
      <c r="DW342" s="1">
        <v>91.212232866617498</v>
      </c>
      <c r="DX342" s="1">
        <v>92.663739480424397</v>
      </c>
      <c r="DY342" s="1">
        <v>96.630125862768907</v>
      </c>
      <c r="DZ342" s="1">
        <v>97.719194312796205</v>
      </c>
      <c r="EA342" s="1">
        <v>98.801198801198794</v>
      </c>
      <c r="EB342" s="1">
        <v>99.088145896656499</v>
      </c>
      <c r="EC342" s="1">
        <v>99.280575539568304</v>
      </c>
      <c r="ED342" s="1">
        <v>93.442622950819597</v>
      </c>
      <c r="EE342" s="1">
        <v>95.495951417004093</v>
      </c>
      <c r="EF342" s="1">
        <v>97.502601456815796</v>
      </c>
      <c r="EG342" s="1">
        <v>97.303634232121894</v>
      </c>
      <c r="EH342" s="1">
        <v>96.582466567607696</v>
      </c>
      <c r="EI342" s="1">
        <v>97.803030303030297</v>
      </c>
      <c r="EJ342" s="1">
        <v>93.626707132018197</v>
      </c>
      <c r="EK342" s="1">
        <v>93.135593220338905</v>
      </c>
      <c r="EL342" s="1">
        <v>72.991893883566604</v>
      </c>
      <c r="EM342" s="1">
        <v>74.643249176728801</v>
      </c>
      <c r="EN342" s="1">
        <v>35.749086479902502</v>
      </c>
      <c r="EO342" s="1">
        <v>30.924170616113699</v>
      </c>
      <c r="EP342" s="1">
        <v>58.791208791208703</v>
      </c>
      <c r="EQ342" s="1">
        <v>21.681864235055698</v>
      </c>
      <c r="ER342" s="1">
        <v>59.455292908530303</v>
      </c>
      <c r="ES342" s="1">
        <v>25.819672131147499</v>
      </c>
      <c r="ET342" s="1">
        <v>33.350202429149803</v>
      </c>
      <c r="EU342" s="1">
        <v>28.876170655567101</v>
      </c>
      <c r="EV342" s="1">
        <v>38.628370457209797</v>
      </c>
      <c r="EW342" s="1">
        <v>18.4992570579494</v>
      </c>
      <c r="EX342" s="1">
        <v>38.939393939393902</v>
      </c>
      <c r="EY342" s="1">
        <v>40.819423368740502</v>
      </c>
      <c r="EZ342" s="1">
        <v>41.610169491525397</v>
      </c>
    </row>
    <row r="343" spans="1:156" ht="15">
      <c r="A343" s="11" t="s">
        <v>407</v>
      </c>
      <c r="B343" s="1" t="s">
        <v>876</v>
      </c>
      <c r="C343" s="11" t="s">
        <v>531</v>
      </c>
      <c r="D343" s="1">
        <v>66.273352363781996</v>
      </c>
      <c r="E343" s="1">
        <v>61.2615686941405</v>
      </c>
      <c r="F343" s="1">
        <v>0</v>
      </c>
      <c r="G343" s="1">
        <v>76.282051282051199</v>
      </c>
      <c r="H343" s="1">
        <v>57.051282051282001</v>
      </c>
      <c r="I343" s="1">
        <v>67.424242424242394</v>
      </c>
      <c r="J343" s="1">
        <v>71.052631578947299</v>
      </c>
      <c r="K343" s="1">
        <v>21.296296296296202</v>
      </c>
      <c r="L343" s="1">
        <v>25.510204081632601</v>
      </c>
      <c r="M343" s="1">
        <v>26.595744680851102</v>
      </c>
      <c r="N343" s="1">
        <v>21.590909090909101</v>
      </c>
      <c r="O343" s="1">
        <v>23.863636363636299</v>
      </c>
      <c r="P343" s="1">
        <v>20.731707317073099</v>
      </c>
      <c r="Q343" s="1">
        <v>8.3333333333333304</v>
      </c>
      <c r="R343" s="1">
        <v>5.3571428571428497</v>
      </c>
      <c r="S343" s="1">
        <v>12.9629629629629</v>
      </c>
      <c r="T343" s="1">
        <v>26.923076923076898</v>
      </c>
      <c r="U343" s="1">
        <v>34</v>
      </c>
      <c r="V343" s="1">
        <v>92.948717948717899</v>
      </c>
      <c r="W343" s="1">
        <v>76.282051282051199</v>
      </c>
      <c r="X343" s="1">
        <v>81.060606060606105</v>
      </c>
      <c r="Y343" s="1">
        <v>84.210526315789394</v>
      </c>
      <c r="Z343" s="1">
        <v>6.4814814814814801</v>
      </c>
      <c r="AA343" s="1">
        <v>7.1428571428571397</v>
      </c>
      <c r="AB343" s="1">
        <v>10.6382978723404</v>
      </c>
      <c r="AC343" s="1">
        <v>11.363636363636299</v>
      </c>
      <c r="AD343" s="1">
        <v>14.772727272727201</v>
      </c>
      <c r="AE343" s="1">
        <v>14.634146341463399</v>
      </c>
      <c r="AF343" s="1">
        <v>8.3333333333333304</v>
      </c>
      <c r="AG343" s="1">
        <v>8.9285714285714199</v>
      </c>
      <c r="AH343" s="1">
        <v>16.6666666666666</v>
      </c>
      <c r="AI343" s="1">
        <v>26.923076923076898</v>
      </c>
      <c r="AJ343" s="1">
        <v>32</v>
      </c>
      <c r="AK343" s="1">
        <v>89.743589743589695</v>
      </c>
      <c r="AL343" s="1">
        <v>89.102564102564102</v>
      </c>
      <c r="AM343" s="1">
        <v>89.393939393939306</v>
      </c>
      <c r="AN343" s="1">
        <v>91.228070175438503</v>
      </c>
      <c r="AO343" s="1">
        <v>93.518518518518505</v>
      </c>
      <c r="AP343" s="1">
        <v>92.857142857142804</v>
      </c>
      <c r="AQ343" s="1">
        <v>94.680851063829707</v>
      </c>
      <c r="AR343" s="1">
        <v>93.181818181818102</v>
      </c>
      <c r="AS343" s="1">
        <v>32.954545454545404</v>
      </c>
      <c r="AT343" s="1">
        <v>35.365853658536501</v>
      </c>
      <c r="AU343" s="1">
        <v>33.3333333333333</v>
      </c>
      <c r="AV343" s="1">
        <v>39.285714285714199</v>
      </c>
      <c r="AW343" s="1">
        <v>40.740740740740698</v>
      </c>
      <c r="AX343" s="1">
        <v>50</v>
      </c>
      <c r="AY343" s="1">
        <v>50</v>
      </c>
      <c r="AZ343" s="1">
        <v>28.846153846153801</v>
      </c>
      <c r="BA343" s="1">
        <v>27.564102564102502</v>
      </c>
      <c r="BB343" s="1">
        <v>28.030303030302999</v>
      </c>
      <c r="BC343" s="1">
        <v>30.7017543859649</v>
      </c>
      <c r="BD343" s="1">
        <v>23.148148148148099</v>
      </c>
      <c r="BE343" s="1">
        <v>19.387755102040799</v>
      </c>
      <c r="BF343" s="1">
        <v>15.9574468085106</v>
      </c>
      <c r="BG343" s="1">
        <v>21.590909090909101</v>
      </c>
      <c r="BH343" s="1">
        <v>30.681818181818102</v>
      </c>
      <c r="BI343" s="1">
        <v>28.048780487804802</v>
      </c>
      <c r="BJ343" s="1">
        <v>25</v>
      </c>
      <c r="BK343" s="1">
        <v>16.071428571428498</v>
      </c>
      <c r="BL343" s="1">
        <v>16.6666666666666</v>
      </c>
      <c r="BM343" s="1">
        <v>21.1538461538461</v>
      </c>
      <c r="BN343" s="1">
        <v>10</v>
      </c>
      <c r="BO343" s="1">
        <v>45.512820512820497</v>
      </c>
      <c r="BP343" s="1">
        <v>34.615384615384599</v>
      </c>
      <c r="BQ343" s="1">
        <v>37.878787878787797</v>
      </c>
      <c r="BR343" s="1">
        <v>45.614035087719202</v>
      </c>
      <c r="BS343" s="1">
        <v>9.2592592592592506</v>
      </c>
      <c r="BT343" s="1">
        <v>14.285714285714199</v>
      </c>
      <c r="BU343" s="1">
        <v>17.021276595744599</v>
      </c>
      <c r="BV343" s="1">
        <v>17.045454545454501</v>
      </c>
      <c r="BW343" s="1">
        <v>17.045454545454501</v>
      </c>
      <c r="BX343" s="1">
        <v>15.8536585365853</v>
      </c>
      <c r="BY343" s="1">
        <v>11.6666666666666</v>
      </c>
      <c r="BZ343" s="1">
        <v>14.285714285714199</v>
      </c>
      <c r="CA343" s="1">
        <v>18.518518518518501</v>
      </c>
      <c r="CB343" s="1">
        <v>34.615384615384599</v>
      </c>
      <c r="CC343" s="1">
        <v>36</v>
      </c>
      <c r="CD343" s="1">
        <v>70.512820512820497</v>
      </c>
      <c r="CE343" s="1">
        <v>71.794871794871796</v>
      </c>
      <c r="CF343" s="1">
        <v>68.939393939393895</v>
      </c>
      <c r="CG343" s="1">
        <v>75.438596491228097</v>
      </c>
      <c r="CH343" s="1">
        <v>51.851851851851798</v>
      </c>
      <c r="CI343" s="1">
        <v>63.265306122448898</v>
      </c>
      <c r="CJ343" s="1">
        <v>70.212765957446805</v>
      </c>
      <c r="CK343" s="1">
        <v>54.545454545454497</v>
      </c>
      <c r="CL343" s="1">
        <v>57.954545454545404</v>
      </c>
      <c r="CM343" s="1">
        <v>59.756097560975597</v>
      </c>
      <c r="CN343" s="1">
        <v>60</v>
      </c>
      <c r="CO343" s="1">
        <v>48.214285714285701</v>
      </c>
      <c r="CP343" s="1">
        <v>31.481481481481399</v>
      </c>
      <c r="CQ343" s="1">
        <v>63.461538461538403</v>
      </c>
      <c r="CR343" s="1">
        <v>74</v>
      </c>
      <c r="CS343" s="1">
        <v>66.025641025640994</v>
      </c>
      <c r="CT343" s="1">
        <v>67.948717948717899</v>
      </c>
      <c r="CU343" s="1">
        <v>69.696969696969703</v>
      </c>
      <c r="CV343" s="1">
        <v>68.421052631578902</v>
      </c>
      <c r="CW343" s="1">
        <v>50</v>
      </c>
      <c r="CX343" s="1">
        <v>37.755102040816297</v>
      </c>
      <c r="CY343" s="1">
        <v>40.425531914893597</v>
      </c>
      <c r="CZ343" s="1">
        <v>39.772727272727202</v>
      </c>
      <c r="DA343" s="1">
        <v>43.181818181818102</v>
      </c>
      <c r="DB343" s="1">
        <v>46.341463414634099</v>
      </c>
      <c r="DC343" s="1">
        <v>38.3333333333333</v>
      </c>
      <c r="DD343" s="1">
        <v>41.071428571428498</v>
      </c>
      <c r="DE343" s="1">
        <v>51.851851851851798</v>
      </c>
      <c r="DF343" s="1">
        <v>80.769230769230703</v>
      </c>
      <c r="DG343" s="1">
        <v>84</v>
      </c>
      <c r="DH343" s="1">
        <v>86.03515625</v>
      </c>
      <c r="DI343" s="1">
        <v>85.132645541635895</v>
      </c>
      <c r="DJ343" s="1">
        <v>76.381266008049707</v>
      </c>
      <c r="DK343" s="1">
        <v>70.219244823386106</v>
      </c>
      <c r="DL343" s="1">
        <v>65.254739336492904</v>
      </c>
      <c r="DM343" s="1">
        <v>60.489510489510401</v>
      </c>
      <c r="DN343" s="1">
        <v>45.947315096251202</v>
      </c>
      <c r="DO343" s="1">
        <v>68.499486125385403</v>
      </c>
      <c r="DP343" s="1">
        <v>36.014344262295097</v>
      </c>
      <c r="DQ343" s="1">
        <v>59.159919028340099</v>
      </c>
      <c r="DR343" s="1">
        <v>8.0645161290322491</v>
      </c>
      <c r="DS343" s="1">
        <v>8.9683470105509908</v>
      </c>
      <c r="DT343" s="1">
        <v>33.060921248142598</v>
      </c>
      <c r="DU343" s="1">
        <v>23.863636363636299</v>
      </c>
      <c r="DV343" s="1">
        <v>18.588770864946799</v>
      </c>
      <c r="DW343" s="1">
        <v>0.91796875</v>
      </c>
      <c r="DX343" s="1">
        <v>1.2343404568901899</v>
      </c>
      <c r="DY343" s="1">
        <v>1.26234906695938</v>
      </c>
      <c r="DZ343" s="1">
        <v>1.6037352821762101</v>
      </c>
      <c r="EA343" s="1">
        <v>3.11018957345971</v>
      </c>
      <c r="EB343" s="1">
        <v>2.2477522477522398</v>
      </c>
      <c r="EC343" s="1">
        <v>5.2178318135764901</v>
      </c>
      <c r="ED343" s="1">
        <v>4.3679342240493302</v>
      </c>
      <c r="EE343" s="1">
        <v>11.7315573770491</v>
      </c>
      <c r="EF343" s="1">
        <v>17.7631578947368</v>
      </c>
      <c r="EG343" s="1">
        <v>5.1508844953173698</v>
      </c>
      <c r="EH343" s="1">
        <v>0.64478311840562696</v>
      </c>
      <c r="EI343" s="1">
        <v>3.7890044576522999</v>
      </c>
      <c r="EJ343" s="1">
        <v>6.89393939393939</v>
      </c>
      <c r="EK343" s="1">
        <v>7.9666160849772298</v>
      </c>
      <c r="EL343" s="1">
        <v>81.9140625</v>
      </c>
      <c r="EM343" s="1">
        <v>77.634487840825301</v>
      </c>
      <c r="EN343" s="1">
        <v>88.144895718990099</v>
      </c>
      <c r="EO343" s="1">
        <v>73.771822980105497</v>
      </c>
      <c r="EP343" s="1">
        <v>30.924170616113699</v>
      </c>
      <c r="EQ343" s="1">
        <v>22.0779220779221</v>
      </c>
      <c r="ER343" s="1">
        <v>21.681864235055698</v>
      </c>
      <c r="ES343" s="1">
        <v>21.891058581706101</v>
      </c>
      <c r="ET343" s="1">
        <v>2.4590163934426199</v>
      </c>
      <c r="EU343" s="1">
        <v>33.350202429149803</v>
      </c>
      <c r="EV343" s="1">
        <v>28.876170655567101</v>
      </c>
      <c r="EW343" s="1">
        <v>9.3200468933177003</v>
      </c>
      <c r="EX343" s="1">
        <v>18.4992570579494</v>
      </c>
      <c r="EY343" s="1">
        <v>38.939393939393902</v>
      </c>
      <c r="EZ343" s="1">
        <v>40.819423368740502</v>
      </c>
    </row>
    <row r="344" spans="1:156" ht="15">
      <c r="A344" s="11" t="s">
        <v>408</v>
      </c>
      <c r="B344" s="1" t="s">
        <v>877</v>
      </c>
      <c r="C344" s="11" t="s">
        <v>528</v>
      </c>
      <c r="D344" s="1">
        <v>39.5191388495805</v>
      </c>
      <c r="E344" s="1">
        <v>72.430190796389297</v>
      </c>
      <c r="F344" s="1">
        <v>0</v>
      </c>
      <c r="G344" s="1">
        <v>76.204819277108399</v>
      </c>
      <c r="H344" s="1">
        <v>75.684931506849296</v>
      </c>
      <c r="I344" s="1">
        <v>65.151515151515099</v>
      </c>
      <c r="J344" s="1">
        <v>54.477611940298502</v>
      </c>
      <c r="K344" s="1">
        <v>52.34375</v>
      </c>
      <c r="L344" s="1">
        <v>49.21875</v>
      </c>
      <c r="M344" s="1">
        <v>43.846153846153797</v>
      </c>
      <c r="N344" s="1">
        <v>29.1044776119403</v>
      </c>
      <c r="O344" s="1">
        <v>34.615384615384599</v>
      </c>
      <c r="P344" s="1">
        <v>0</v>
      </c>
      <c r="Q344" s="1">
        <v>0</v>
      </c>
      <c r="R344" s="1">
        <v>0</v>
      </c>
      <c r="S344" s="1">
        <v>0</v>
      </c>
      <c r="T344" s="1">
        <v>0</v>
      </c>
      <c r="U344" s="1">
        <v>0</v>
      </c>
      <c r="V344" s="1">
        <v>96.084337349397501</v>
      </c>
      <c r="W344" s="1">
        <v>95.547945205479394</v>
      </c>
      <c r="X344" s="1">
        <v>92.424242424242394</v>
      </c>
      <c r="Y344" s="1">
        <v>75.373134328358205</v>
      </c>
      <c r="Z344" s="1">
        <v>69.53125</v>
      </c>
      <c r="AA344" s="1">
        <v>67.96875</v>
      </c>
      <c r="AB344" s="1">
        <v>37.692307692307601</v>
      </c>
      <c r="AC344" s="1">
        <v>18.656716417910399</v>
      </c>
      <c r="AD344" s="1">
        <v>19.230769230769202</v>
      </c>
      <c r="AE344" s="1">
        <v>0</v>
      </c>
      <c r="AF344" s="1">
        <v>0</v>
      </c>
      <c r="AG344" s="1">
        <v>0</v>
      </c>
      <c r="AH344" s="1">
        <v>0</v>
      </c>
      <c r="AI344" s="1">
        <v>0</v>
      </c>
      <c r="AJ344" s="1">
        <v>0</v>
      </c>
      <c r="AK344" s="1">
        <v>52.710843373493901</v>
      </c>
      <c r="AL344" s="1">
        <v>51.369863013698598</v>
      </c>
      <c r="AM344" s="1">
        <v>6.0606060606060597</v>
      </c>
      <c r="AN344" s="1">
        <v>6.7164179104477597</v>
      </c>
      <c r="AO344" s="1">
        <v>7.8125</v>
      </c>
      <c r="AP344" s="1">
        <v>7.8125</v>
      </c>
      <c r="AQ344" s="1">
        <v>44.615384615384599</v>
      </c>
      <c r="AR344" s="1">
        <v>49.253731343283498</v>
      </c>
      <c r="AS344" s="1">
        <v>53.076923076923102</v>
      </c>
      <c r="AT344" s="1">
        <v>0</v>
      </c>
      <c r="AU344" s="1">
        <v>0</v>
      </c>
      <c r="AV344" s="1">
        <v>0</v>
      </c>
      <c r="AW344" s="1">
        <v>0</v>
      </c>
      <c r="AX344" s="1">
        <v>0</v>
      </c>
      <c r="AY344" s="1">
        <v>0</v>
      </c>
      <c r="AZ344" s="1">
        <v>76.807228915662606</v>
      </c>
      <c r="BA344" s="1">
        <v>70.205479452054803</v>
      </c>
      <c r="BB344" s="1">
        <v>54.040404040403999</v>
      </c>
      <c r="BC344" s="1">
        <v>50</v>
      </c>
      <c r="BD344" s="1">
        <v>49.21875</v>
      </c>
      <c r="BE344" s="1">
        <v>53.90625</v>
      </c>
      <c r="BF344" s="1">
        <v>31.538461538461501</v>
      </c>
      <c r="BG344" s="1">
        <v>32.089552238805901</v>
      </c>
      <c r="BH344" s="1">
        <v>33.076923076923102</v>
      </c>
      <c r="BI344" s="1">
        <v>0</v>
      </c>
      <c r="BJ344" s="1">
        <v>0</v>
      </c>
      <c r="BK344" s="1">
        <v>0</v>
      </c>
      <c r="BL344" s="1">
        <v>0</v>
      </c>
      <c r="BM344" s="1">
        <v>0</v>
      </c>
      <c r="BN344" s="1">
        <v>0</v>
      </c>
      <c r="BO344" s="1">
        <v>70.180722891566205</v>
      </c>
      <c r="BP344" s="1">
        <v>75.684931506849296</v>
      </c>
      <c r="BQ344" s="1">
        <v>73.737373737373701</v>
      </c>
      <c r="BR344" s="1">
        <v>76.119402985074601</v>
      </c>
      <c r="BS344" s="1">
        <v>79.6875</v>
      </c>
      <c r="BT344" s="1">
        <v>82.8125</v>
      </c>
      <c r="BU344" s="1">
        <v>30</v>
      </c>
      <c r="BV344" s="1">
        <v>35.074626865671597</v>
      </c>
      <c r="BW344" s="1">
        <v>36.923076923076898</v>
      </c>
      <c r="BX344" s="1">
        <v>0</v>
      </c>
      <c r="BY344" s="1">
        <v>0</v>
      </c>
      <c r="BZ344" s="1">
        <v>0</v>
      </c>
      <c r="CA344" s="1">
        <v>0</v>
      </c>
      <c r="CB344" s="1">
        <v>0</v>
      </c>
      <c r="CC344" s="1">
        <v>0</v>
      </c>
      <c r="CD344" s="1">
        <v>58.132530120481903</v>
      </c>
      <c r="CE344" s="1">
        <v>55.136986301369802</v>
      </c>
      <c r="CF344" s="1">
        <v>54.040404040403999</v>
      </c>
      <c r="CG344" s="1">
        <v>82.835820895522303</v>
      </c>
      <c r="CH344" s="1">
        <v>60.15625</v>
      </c>
      <c r="CI344" s="1">
        <v>91.40625</v>
      </c>
      <c r="CJ344" s="1">
        <v>23.846153846153801</v>
      </c>
      <c r="CK344" s="1">
        <v>11.9402985074626</v>
      </c>
      <c r="CL344" s="1">
        <v>16.1538461538461</v>
      </c>
      <c r="CM344" s="1">
        <v>0</v>
      </c>
      <c r="CN344" s="1">
        <v>0</v>
      </c>
      <c r="CO344" s="1">
        <v>0</v>
      </c>
      <c r="CP344" s="1">
        <v>0</v>
      </c>
      <c r="CQ344" s="1">
        <v>0</v>
      </c>
      <c r="CR344" s="1">
        <v>0</v>
      </c>
      <c r="CS344" s="1">
        <v>79.216867469879503</v>
      </c>
      <c r="CT344" s="1">
        <v>79.794520547945197</v>
      </c>
      <c r="CU344" s="1">
        <v>72.727272727272705</v>
      </c>
      <c r="CV344" s="1">
        <v>64.179104477611901</v>
      </c>
      <c r="CW344" s="1">
        <v>64.84375</v>
      </c>
      <c r="CX344" s="1">
        <v>64.84375</v>
      </c>
      <c r="CY344" s="1">
        <v>24.615384615384599</v>
      </c>
      <c r="CZ344" s="1">
        <v>22.388059701492502</v>
      </c>
      <c r="DA344" s="1">
        <v>23.846153846153801</v>
      </c>
      <c r="DB344" s="1">
        <v>0</v>
      </c>
      <c r="DC344" s="1">
        <v>0</v>
      </c>
      <c r="DD344" s="1">
        <v>0</v>
      </c>
      <c r="DE344" s="1">
        <v>0</v>
      </c>
      <c r="DF344" s="1">
        <v>0</v>
      </c>
      <c r="DG344" s="1">
        <v>0</v>
      </c>
      <c r="DH344" s="1">
        <v>54.8298572996706</v>
      </c>
      <c r="DI344" s="1">
        <v>77.852212748680401</v>
      </c>
      <c r="DJ344" s="1">
        <v>92.979857819905206</v>
      </c>
      <c r="DK344" s="1">
        <v>88.261738261738202</v>
      </c>
      <c r="DL344" s="1">
        <v>58.105369807497397</v>
      </c>
      <c r="DM344" s="1">
        <v>81.654676258992794</v>
      </c>
      <c r="DN344" s="1">
        <v>66.649590163934405</v>
      </c>
      <c r="DO344" s="1">
        <v>50.657894736842103</v>
      </c>
      <c r="DP344" s="1">
        <v>11.9146722164412</v>
      </c>
      <c r="DQ344" s="1">
        <v>0</v>
      </c>
      <c r="DR344" s="1">
        <v>0</v>
      </c>
      <c r="DS344" s="1">
        <v>0</v>
      </c>
      <c r="DT344" s="1">
        <v>0</v>
      </c>
      <c r="DU344" s="1">
        <v>0</v>
      </c>
      <c r="DV344" s="1">
        <v>0</v>
      </c>
      <c r="DW344" s="1">
        <v>65.075009147456996</v>
      </c>
      <c r="DX344" s="1">
        <v>64.656922452293898</v>
      </c>
      <c r="DY344" s="1">
        <v>86.404028436018905</v>
      </c>
      <c r="DZ344" s="1">
        <v>83.866133866133794</v>
      </c>
      <c r="EA344" s="1">
        <v>83.434650455927098</v>
      </c>
      <c r="EB344" s="1">
        <v>88.643371017471694</v>
      </c>
      <c r="EC344" s="1">
        <v>68.596311475409806</v>
      </c>
      <c r="ED344" s="1">
        <v>50.050607287449303</v>
      </c>
      <c r="EE344" s="1">
        <v>70.395421436004099</v>
      </c>
      <c r="EF344" s="1">
        <v>0</v>
      </c>
      <c r="EG344" s="1">
        <v>0</v>
      </c>
      <c r="EH344" s="1">
        <v>0</v>
      </c>
      <c r="EI344" s="1">
        <v>0</v>
      </c>
      <c r="EJ344" s="1">
        <v>0</v>
      </c>
      <c r="EK344" s="1">
        <v>0</v>
      </c>
      <c r="EL344" s="1">
        <v>72.703988291255001</v>
      </c>
      <c r="EM344" s="1">
        <v>71.863580998781899</v>
      </c>
      <c r="EN344" s="1">
        <v>62.174170616113699</v>
      </c>
      <c r="EO344" s="1">
        <v>44.755244755244703</v>
      </c>
      <c r="EP344" s="1">
        <v>44.1236068895643</v>
      </c>
      <c r="EQ344" s="1">
        <v>44.398766700924902</v>
      </c>
      <c r="ER344" s="1">
        <v>25.819672131147499</v>
      </c>
      <c r="ES344" s="1">
        <v>33.350202429149803</v>
      </c>
      <c r="ET344" s="1">
        <v>28.876170655567101</v>
      </c>
      <c r="EU344" s="1">
        <v>0</v>
      </c>
      <c r="EV344" s="1">
        <v>0</v>
      </c>
      <c r="EW344" s="1">
        <v>0</v>
      </c>
      <c r="EX344" s="1">
        <v>0</v>
      </c>
      <c r="EY344" s="1">
        <v>0</v>
      </c>
      <c r="EZ344" s="1">
        <v>0</v>
      </c>
    </row>
    <row r="345" spans="1:156" ht="15">
      <c r="A345" s="11" t="s">
        <v>409</v>
      </c>
      <c r="B345" s="1" t="s">
        <v>878</v>
      </c>
      <c r="C345" s="11" t="s">
        <v>528</v>
      </c>
      <c r="D345" s="1">
        <v>61.511714764873297</v>
      </c>
      <c r="E345" s="1">
        <v>62.366231719839902</v>
      </c>
      <c r="F345" s="1">
        <v>0</v>
      </c>
      <c r="G345" s="1">
        <v>87.604456824512496</v>
      </c>
      <c r="H345" s="1">
        <v>86.612903225806406</v>
      </c>
      <c r="I345" s="1">
        <v>85.231316725978601</v>
      </c>
      <c r="J345" s="1">
        <v>92.040816326530603</v>
      </c>
      <c r="K345" s="1">
        <v>89.356435643564296</v>
      </c>
      <c r="L345" s="1">
        <v>88.190954773869294</v>
      </c>
      <c r="M345" s="1">
        <v>87.948717948717899</v>
      </c>
      <c r="N345" s="1">
        <v>98.186528497409299</v>
      </c>
      <c r="O345" s="1">
        <v>95.595854922279699</v>
      </c>
      <c r="P345" s="1">
        <v>77.388535031847098</v>
      </c>
      <c r="Q345" s="1">
        <v>87.410071942445995</v>
      </c>
      <c r="R345" s="1">
        <v>92.148760330578497</v>
      </c>
      <c r="S345" s="1">
        <v>60.775862068965502</v>
      </c>
      <c r="T345" s="1">
        <v>56.837606837606799</v>
      </c>
      <c r="U345" s="1">
        <v>77.127659574468098</v>
      </c>
      <c r="V345" s="1">
        <v>62.813370473537603</v>
      </c>
      <c r="W345" s="1">
        <v>64.677419354838705</v>
      </c>
      <c r="X345" s="1">
        <v>66.725978647686802</v>
      </c>
      <c r="Y345" s="1">
        <v>63.061224489795897</v>
      </c>
      <c r="Z345" s="1">
        <v>61.138613861386098</v>
      </c>
      <c r="AA345" s="1">
        <v>69.597989949748694</v>
      </c>
      <c r="AB345" s="1">
        <v>69.487179487179404</v>
      </c>
      <c r="AC345" s="1">
        <v>52.5906735751295</v>
      </c>
      <c r="AD345" s="1">
        <v>65.025906735751207</v>
      </c>
      <c r="AE345" s="1">
        <v>46.8152866242038</v>
      </c>
      <c r="AF345" s="1">
        <v>47.841726618705003</v>
      </c>
      <c r="AG345" s="1">
        <v>52.479338842975203</v>
      </c>
      <c r="AH345" s="1">
        <v>42.672413793103402</v>
      </c>
      <c r="AI345" s="1">
        <v>52.564102564102498</v>
      </c>
      <c r="AJ345" s="1">
        <v>53.723404255319103</v>
      </c>
      <c r="AK345" s="1">
        <v>62.116991643454</v>
      </c>
      <c r="AL345" s="1">
        <v>40.161290322580598</v>
      </c>
      <c r="AM345" s="1">
        <v>38.967971530249102</v>
      </c>
      <c r="AN345" s="1">
        <v>33.061224489795897</v>
      </c>
      <c r="AO345" s="1">
        <v>46.534653465346501</v>
      </c>
      <c r="AP345" s="1">
        <v>46.482412060301499</v>
      </c>
      <c r="AQ345" s="1">
        <v>44.102564102564102</v>
      </c>
      <c r="AR345" s="1">
        <v>29.015544041450699</v>
      </c>
      <c r="AS345" s="1">
        <v>30.8290155440414</v>
      </c>
      <c r="AT345" s="1">
        <v>75.796178343949094</v>
      </c>
      <c r="AU345" s="1">
        <v>18.3453237410071</v>
      </c>
      <c r="AV345" s="1">
        <v>43.388429752066102</v>
      </c>
      <c r="AW345" s="1">
        <v>36.637931034482698</v>
      </c>
      <c r="AX345" s="1">
        <v>37.179487179487097</v>
      </c>
      <c r="AY345" s="1">
        <v>40.957446808510603</v>
      </c>
      <c r="AZ345" s="1">
        <v>93.175487465181106</v>
      </c>
      <c r="BA345" s="1">
        <v>91.774193548387103</v>
      </c>
      <c r="BB345" s="1">
        <v>94.128113879003493</v>
      </c>
      <c r="BC345" s="1">
        <v>96.122448979591795</v>
      </c>
      <c r="BD345" s="1">
        <v>97.772277227722697</v>
      </c>
      <c r="BE345" s="1">
        <v>95.7286432160804</v>
      </c>
      <c r="BF345" s="1">
        <v>96.153846153846104</v>
      </c>
      <c r="BG345" s="1">
        <v>86.269430051813401</v>
      </c>
      <c r="BH345" s="1">
        <v>95.595854922279699</v>
      </c>
      <c r="BI345" s="1">
        <v>89.490445859872594</v>
      </c>
      <c r="BJ345" s="1">
        <v>87.410071942445995</v>
      </c>
      <c r="BK345" s="1">
        <v>87.190082644628106</v>
      </c>
      <c r="BL345" s="1">
        <v>86.637931034482705</v>
      </c>
      <c r="BM345" s="1">
        <v>94.4444444444444</v>
      </c>
      <c r="BN345" s="1">
        <v>92.021276595744595</v>
      </c>
      <c r="BO345" s="1">
        <v>28.133704735376</v>
      </c>
      <c r="BP345" s="1">
        <v>38.387096774193502</v>
      </c>
      <c r="BQ345" s="1">
        <v>43.2384341637011</v>
      </c>
      <c r="BR345" s="1">
        <v>42.653061224489697</v>
      </c>
      <c r="BS345" s="1">
        <v>46.534653465346501</v>
      </c>
      <c r="BT345" s="1">
        <v>51.256281407035097</v>
      </c>
      <c r="BU345" s="1">
        <v>55.897435897435898</v>
      </c>
      <c r="BV345" s="1">
        <v>62.435233160621699</v>
      </c>
      <c r="BW345" s="1">
        <v>69.430051813471493</v>
      </c>
      <c r="BX345" s="1">
        <v>67.197452229299302</v>
      </c>
      <c r="BY345" s="1">
        <v>67.266187050359704</v>
      </c>
      <c r="BZ345" s="1">
        <v>76.859504132231393</v>
      </c>
      <c r="CA345" s="1">
        <v>41.810344827586199</v>
      </c>
      <c r="CB345" s="1">
        <v>42.735042735042697</v>
      </c>
      <c r="CC345" s="1">
        <v>44.680851063829699</v>
      </c>
      <c r="CD345" s="1">
        <v>89.693593314763206</v>
      </c>
      <c r="CE345" s="1">
        <v>96.935483870967701</v>
      </c>
      <c r="CF345" s="1">
        <v>95.907473309608505</v>
      </c>
      <c r="CG345" s="1">
        <v>96.122448979591795</v>
      </c>
      <c r="CH345" s="1">
        <v>86.386138613861306</v>
      </c>
      <c r="CI345" s="1">
        <v>91.457286432160799</v>
      </c>
      <c r="CJ345" s="1">
        <v>91.025641025640994</v>
      </c>
      <c r="CK345" s="1">
        <v>94.559585492227896</v>
      </c>
      <c r="CL345" s="1">
        <v>98.704663212435193</v>
      </c>
      <c r="CM345" s="1">
        <v>95.859872611464894</v>
      </c>
      <c r="CN345" s="1">
        <v>99.640287769784095</v>
      </c>
      <c r="CO345" s="1">
        <v>98.760330578512395</v>
      </c>
      <c r="CP345" s="1">
        <v>82.758620689655103</v>
      </c>
      <c r="CQ345" s="1">
        <v>91.880341880341803</v>
      </c>
      <c r="CR345" s="1">
        <v>63.297872340425499</v>
      </c>
      <c r="CS345" s="1">
        <v>50.696378830083503</v>
      </c>
      <c r="CT345" s="1">
        <v>81.290322580645096</v>
      </c>
      <c r="CU345" s="1">
        <v>79.893238434163706</v>
      </c>
      <c r="CV345" s="1">
        <v>78.367346938775498</v>
      </c>
      <c r="CW345" s="1">
        <v>78.217821782178206</v>
      </c>
      <c r="CX345" s="1">
        <v>54.2713567839196</v>
      </c>
      <c r="CY345" s="1">
        <v>55.6410256410256</v>
      </c>
      <c r="CZ345" s="1">
        <v>58.031088082901498</v>
      </c>
      <c r="DA345" s="1">
        <v>83.419689119170897</v>
      </c>
      <c r="DB345" s="1">
        <v>60.5095541401273</v>
      </c>
      <c r="DC345" s="1">
        <v>62.589928057553898</v>
      </c>
      <c r="DD345" s="1">
        <v>78.925619834710702</v>
      </c>
      <c r="DE345" s="1">
        <v>24.137931034482701</v>
      </c>
      <c r="DF345" s="1">
        <v>76.068376068376097</v>
      </c>
      <c r="DG345" s="1">
        <v>84.042553191489304</v>
      </c>
      <c r="DH345" s="1">
        <v>23.157700810611601</v>
      </c>
      <c r="DI345" s="1">
        <v>20.179290157336201</v>
      </c>
      <c r="DJ345" s="1">
        <v>20.280146163215498</v>
      </c>
      <c r="DK345" s="1">
        <v>35.633886255924097</v>
      </c>
      <c r="DL345" s="1">
        <v>23.7262737262737</v>
      </c>
      <c r="DM345" s="1">
        <v>30.040526849037398</v>
      </c>
      <c r="DN345" s="1">
        <v>24.409044193216801</v>
      </c>
      <c r="DO345" s="1">
        <v>49.334016393442603</v>
      </c>
      <c r="DP345" s="1">
        <v>51.872469635627503</v>
      </c>
      <c r="DQ345" s="1">
        <v>68.8345473465141</v>
      </c>
      <c r="DR345" s="1">
        <v>83.059788980070294</v>
      </c>
      <c r="DS345" s="1">
        <v>69.316493313521505</v>
      </c>
      <c r="DT345" s="1">
        <v>40.984848484848399</v>
      </c>
      <c r="DU345" s="1">
        <v>11.760242792109199</v>
      </c>
      <c r="DV345" s="1">
        <v>39.745762711864401</v>
      </c>
      <c r="DW345" s="1">
        <v>28.79513633014</v>
      </c>
      <c r="DX345" s="1">
        <v>34.376143432125801</v>
      </c>
      <c r="DY345" s="1">
        <v>46.061713357693797</v>
      </c>
      <c r="DZ345" s="1">
        <v>57.257109004739299</v>
      </c>
      <c r="EA345" s="1">
        <v>59.990009990009902</v>
      </c>
      <c r="EB345" s="1">
        <v>62.968591691995897</v>
      </c>
      <c r="EC345" s="1">
        <v>59.660842754367899</v>
      </c>
      <c r="ED345" s="1">
        <v>23.9241803278688</v>
      </c>
      <c r="EE345" s="1">
        <v>34.159919028340099</v>
      </c>
      <c r="EF345" s="1">
        <v>28.876170655567101</v>
      </c>
      <c r="EG345" s="1">
        <v>37.690504103165303</v>
      </c>
      <c r="EH345" s="1">
        <v>42.793462109955399</v>
      </c>
      <c r="EI345" s="1">
        <v>51.212121212121197</v>
      </c>
      <c r="EJ345" s="1">
        <v>76.100151745068203</v>
      </c>
      <c r="EK345" s="1">
        <v>12.1186440677966</v>
      </c>
      <c r="EL345" s="1">
        <v>87.619749447310198</v>
      </c>
      <c r="EM345" s="1">
        <v>96.523966337358203</v>
      </c>
      <c r="EN345" s="1">
        <v>96.711327649208201</v>
      </c>
      <c r="EO345" s="1">
        <v>95.734597156398095</v>
      </c>
      <c r="EP345" s="1">
        <v>94.755244755244703</v>
      </c>
      <c r="EQ345" s="1">
        <v>94.478216818642295</v>
      </c>
      <c r="ER345" s="1">
        <v>94.655704008222003</v>
      </c>
      <c r="ES345" s="1">
        <v>87.448770491803202</v>
      </c>
      <c r="ET345" s="1">
        <v>95.850202429149803</v>
      </c>
      <c r="EU345" s="1">
        <v>77.263267429760603</v>
      </c>
      <c r="EV345" s="1">
        <v>78.956623681125393</v>
      </c>
      <c r="EW345" s="1">
        <v>78.603268945022194</v>
      </c>
      <c r="EX345" s="1">
        <v>83.030303030303003</v>
      </c>
      <c r="EY345" s="1">
        <v>84.977238239757199</v>
      </c>
      <c r="EZ345" s="1">
        <v>87.966101694915196</v>
      </c>
    </row>
    <row r="346" spans="1:156" ht="15">
      <c r="A346" s="11" t="s">
        <v>410</v>
      </c>
      <c r="B346" s="1" t="s">
        <v>879</v>
      </c>
      <c r="C346" s="11" t="s">
        <v>588</v>
      </c>
      <c r="D346" s="1">
        <v>37.623718764654598</v>
      </c>
      <c r="E346" s="1">
        <v>41.6763672528824</v>
      </c>
      <c r="F346" s="1">
        <v>0</v>
      </c>
      <c r="G346" s="1">
        <v>43.280632411067103</v>
      </c>
      <c r="H346" s="1">
        <v>43.6170212765957</v>
      </c>
      <c r="I346" s="1">
        <v>46.313364055299502</v>
      </c>
      <c r="J346" s="1">
        <v>42.090395480225901</v>
      </c>
      <c r="K346" s="1">
        <v>0</v>
      </c>
      <c r="L346" s="1">
        <v>0</v>
      </c>
      <c r="M346" s="1">
        <v>0</v>
      </c>
      <c r="N346" s="1">
        <v>0</v>
      </c>
      <c r="O346" s="1">
        <v>0</v>
      </c>
      <c r="P346" s="1">
        <v>0</v>
      </c>
      <c r="Q346" s="1">
        <v>0</v>
      </c>
      <c r="R346" s="1">
        <v>0</v>
      </c>
      <c r="S346" s="1">
        <v>0</v>
      </c>
      <c r="T346" s="1">
        <v>0</v>
      </c>
      <c r="U346" s="1">
        <v>0</v>
      </c>
      <c r="V346" s="1">
        <v>16.99604743083</v>
      </c>
      <c r="W346" s="1">
        <v>18.297872340425499</v>
      </c>
      <c r="X346" s="1">
        <v>18.202764976958498</v>
      </c>
      <c r="Y346" s="1">
        <v>15.254237288135499</v>
      </c>
      <c r="Z346" s="1">
        <v>0</v>
      </c>
      <c r="AA346" s="1">
        <v>0</v>
      </c>
      <c r="AB346" s="1">
        <v>0</v>
      </c>
      <c r="AC346" s="1">
        <v>0</v>
      </c>
      <c r="AD346" s="1">
        <v>0</v>
      </c>
      <c r="AE346" s="1">
        <v>0</v>
      </c>
      <c r="AF346" s="1">
        <v>0</v>
      </c>
      <c r="AG346" s="1">
        <v>0</v>
      </c>
      <c r="AH346" s="1">
        <v>0</v>
      </c>
      <c r="AI346" s="1">
        <v>0</v>
      </c>
      <c r="AJ346" s="1">
        <v>0</v>
      </c>
      <c r="AK346" s="1">
        <v>33.399209486166001</v>
      </c>
      <c r="AL346" s="1">
        <v>32.978723404255298</v>
      </c>
      <c r="AM346" s="1">
        <v>33.4101382488479</v>
      </c>
      <c r="AN346" s="1">
        <v>33.898305084745701</v>
      </c>
      <c r="AO346" s="1">
        <v>0</v>
      </c>
      <c r="AP346" s="1">
        <v>0</v>
      </c>
      <c r="AQ346" s="1">
        <v>0</v>
      </c>
      <c r="AR346" s="1">
        <v>0</v>
      </c>
      <c r="AS346" s="1">
        <v>0</v>
      </c>
      <c r="AT346" s="1">
        <v>0</v>
      </c>
      <c r="AU346" s="1">
        <v>0</v>
      </c>
      <c r="AV346" s="1">
        <v>0</v>
      </c>
      <c r="AW346" s="1">
        <v>0</v>
      </c>
      <c r="AX346" s="1">
        <v>0</v>
      </c>
      <c r="AY346" s="1">
        <v>0</v>
      </c>
      <c r="AZ346" s="1">
        <v>20.355731225296399</v>
      </c>
      <c r="BA346" s="1">
        <v>28.297872340425499</v>
      </c>
      <c r="BB346" s="1">
        <v>14.9769585253456</v>
      </c>
      <c r="BC346" s="1">
        <v>9.3220338983050794</v>
      </c>
      <c r="BD346" s="1">
        <v>0</v>
      </c>
      <c r="BE346" s="1">
        <v>0</v>
      </c>
      <c r="BF346" s="1">
        <v>0</v>
      </c>
      <c r="BG346" s="1">
        <v>0</v>
      </c>
      <c r="BH346" s="1">
        <v>0</v>
      </c>
      <c r="BI346" s="1">
        <v>0</v>
      </c>
      <c r="BJ346" s="1">
        <v>0</v>
      </c>
      <c r="BK346" s="1">
        <v>0</v>
      </c>
      <c r="BL346" s="1">
        <v>0</v>
      </c>
      <c r="BM346" s="1">
        <v>0</v>
      </c>
      <c r="BN346" s="1">
        <v>0</v>
      </c>
      <c r="BO346" s="1">
        <v>20.7509881422924</v>
      </c>
      <c r="BP346" s="1">
        <v>25.531914893617</v>
      </c>
      <c r="BQ346" s="1">
        <v>27.1889400921659</v>
      </c>
      <c r="BR346" s="1">
        <v>25.1412429378531</v>
      </c>
      <c r="BS346" s="1">
        <v>0</v>
      </c>
      <c r="BT346" s="1">
        <v>0</v>
      </c>
      <c r="BU346" s="1">
        <v>0</v>
      </c>
      <c r="BV346" s="1">
        <v>0</v>
      </c>
      <c r="BW346" s="1">
        <v>0</v>
      </c>
      <c r="BX346" s="1">
        <v>0</v>
      </c>
      <c r="BY346" s="1">
        <v>0</v>
      </c>
      <c r="BZ346" s="1">
        <v>0</v>
      </c>
      <c r="CA346" s="1">
        <v>0</v>
      </c>
      <c r="CB346" s="1">
        <v>0</v>
      </c>
      <c r="CC346" s="1">
        <v>0</v>
      </c>
      <c r="CD346" s="1">
        <v>65.019762845849797</v>
      </c>
      <c r="CE346" s="1">
        <v>65.744680851063805</v>
      </c>
      <c r="CF346" s="1">
        <v>64.055299539170505</v>
      </c>
      <c r="CG346" s="1">
        <v>63.559322033898297</v>
      </c>
      <c r="CH346" s="1">
        <v>0</v>
      </c>
      <c r="CI346" s="1">
        <v>0</v>
      </c>
      <c r="CJ346" s="1">
        <v>0</v>
      </c>
      <c r="CK346" s="1">
        <v>0</v>
      </c>
      <c r="CL346" s="1">
        <v>0</v>
      </c>
      <c r="CM346" s="1">
        <v>0</v>
      </c>
      <c r="CN346" s="1">
        <v>0</v>
      </c>
      <c r="CO346" s="1">
        <v>0</v>
      </c>
      <c r="CP346" s="1">
        <v>0</v>
      </c>
      <c r="CQ346" s="1">
        <v>0</v>
      </c>
      <c r="CR346" s="1">
        <v>0</v>
      </c>
      <c r="CS346" s="1">
        <v>36.7588932806324</v>
      </c>
      <c r="CT346" s="1">
        <v>39.361702127659498</v>
      </c>
      <c r="CU346" s="1">
        <v>38.940092165898598</v>
      </c>
      <c r="CV346" s="1">
        <v>38.700564971751398</v>
      </c>
      <c r="CW346" s="1">
        <v>0</v>
      </c>
      <c r="CX346" s="1">
        <v>0</v>
      </c>
      <c r="CY346" s="1">
        <v>0</v>
      </c>
      <c r="CZ346" s="1">
        <v>0</v>
      </c>
      <c r="DA346" s="1">
        <v>0</v>
      </c>
      <c r="DB346" s="1">
        <v>0</v>
      </c>
      <c r="DC346" s="1">
        <v>0</v>
      </c>
      <c r="DD346" s="1">
        <v>0</v>
      </c>
      <c r="DE346" s="1">
        <v>0</v>
      </c>
      <c r="DF346" s="1">
        <v>0</v>
      </c>
      <c r="DG346" s="1">
        <v>0</v>
      </c>
      <c r="DH346" s="1">
        <v>52.044952100221103</v>
      </c>
      <c r="DI346" s="1">
        <v>62.843029637760701</v>
      </c>
      <c r="DJ346" s="1">
        <v>59.4600081201786</v>
      </c>
      <c r="DK346" s="1">
        <v>27.280805687203699</v>
      </c>
      <c r="DL346" s="1">
        <v>0</v>
      </c>
      <c r="DM346" s="1">
        <v>0</v>
      </c>
      <c r="DN346" s="1">
        <v>0</v>
      </c>
      <c r="DO346" s="1">
        <v>0</v>
      </c>
      <c r="DP346" s="1">
        <v>0</v>
      </c>
      <c r="DQ346" s="1">
        <v>0</v>
      </c>
      <c r="DR346" s="1">
        <v>0</v>
      </c>
      <c r="DS346" s="1">
        <v>0</v>
      </c>
      <c r="DT346" s="1">
        <v>0</v>
      </c>
      <c r="DU346" s="1">
        <v>0</v>
      </c>
      <c r="DV346" s="1">
        <v>0</v>
      </c>
      <c r="DW346" s="1">
        <v>49.060427413411901</v>
      </c>
      <c r="DX346" s="1">
        <v>50.585437248444897</v>
      </c>
      <c r="DY346" s="1">
        <v>50.568412505075102</v>
      </c>
      <c r="DZ346" s="1">
        <v>55.302132701421797</v>
      </c>
      <c r="EA346" s="1">
        <v>0</v>
      </c>
      <c r="EB346" s="1">
        <v>0</v>
      </c>
      <c r="EC346" s="1">
        <v>0</v>
      </c>
      <c r="ED346" s="1">
        <v>0</v>
      </c>
      <c r="EE346" s="1">
        <v>0</v>
      </c>
      <c r="EF346" s="1">
        <v>0</v>
      </c>
      <c r="EG346" s="1">
        <v>0</v>
      </c>
      <c r="EH346" s="1">
        <v>0</v>
      </c>
      <c r="EI346" s="1">
        <v>0</v>
      </c>
      <c r="EJ346" s="1">
        <v>0</v>
      </c>
      <c r="EK346" s="1">
        <v>0</v>
      </c>
      <c r="EL346" s="1">
        <v>35.519528371407503</v>
      </c>
      <c r="EM346" s="1">
        <v>36.2056348335162</v>
      </c>
      <c r="EN346" s="1">
        <v>35.749086479902502</v>
      </c>
      <c r="EO346" s="1">
        <v>30.924170616113699</v>
      </c>
      <c r="EP346" s="1">
        <v>0</v>
      </c>
      <c r="EQ346" s="1">
        <v>0</v>
      </c>
      <c r="ER346" s="1">
        <v>0</v>
      </c>
      <c r="ES346" s="1">
        <v>0</v>
      </c>
      <c r="ET346" s="1">
        <v>0</v>
      </c>
      <c r="EU346" s="1">
        <v>0</v>
      </c>
      <c r="EV346" s="1">
        <v>0</v>
      </c>
      <c r="EW346" s="1">
        <v>0</v>
      </c>
      <c r="EX346" s="1">
        <v>0</v>
      </c>
      <c r="EY346" s="1">
        <v>0</v>
      </c>
      <c r="EZ346" s="1">
        <v>0</v>
      </c>
    </row>
    <row r="347" spans="1:156" ht="15">
      <c r="A347" s="11" t="s">
        <v>411</v>
      </c>
      <c r="B347" s="1" t="s">
        <v>880</v>
      </c>
      <c r="C347" s="11" t="s">
        <v>528</v>
      </c>
      <c r="D347" s="1">
        <v>28.8120403232593</v>
      </c>
      <c r="E347" s="1">
        <v>48.932908419201397</v>
      </c>
      <c r="F347" s="1">
        <v>0</v>
      </c>
      <c r="G347" s="1">
        <v>39.415041782729801</v>
      </c>
      <c r="H347" s="1">
        <v>42.096774193548299</v>
      </c>
      <c r="I347" s="1">
        <v>40.035587188612098</v>
      </c>
      <c r="J347" s="1">
        <v>38.571428571428498</v>
      </c>
      <c r="K347" s="1">
        <v>33.4158415841584</v>
      </c>
      <c r="L347" s="1">
        <v>29.396984924623101</v>
      </c>
      <c r="M347" s="1">
        <v>28.9743589743589</v>
      </c>
      <c r="N347" s="1">
        <v>17.8756476683937</v>
      </c>
      <c r="O347" s="1">
        <v>16.321243523316099</v>
      </c>
      <c r="P347" s="1">
        <v>13.0573248407643</v>
      </c>
      <c r="Q347" s="1">
        <v>13.3093525179856</v>
      </c>
      <c r="R347" s="1">
        <v>22.727272727272702</v>
      </c>
      <c r="S347" s="1">
        <v>25</v>
      </c>
      <c r="T347" s="1">
        <v>28.632478632478598</v>
      </c>
      <c r="U347" s="1">
        <v>29.255319148936099</v>
      </c>
      <c r="V347" s="1">
        <v>67.548746518105801</v>
      </c>
      <c r="W347" s="1">
        <v>69.354838709677395</v>
      </c>
      <c r="X347" s="1">
        <v>70.640569395017707</v>
      </c>
      <c r="Y347" s="1">
        <v>66.734693877550995</v>
      </c>
      <c r="Z347" s="1">
        <v>55.940594059405903</v>
      </c>
      <c r="AA347" s="1">
        <v>20.603015075376799</v>
      </c>
      <c r="AB347" s="1">
        <v>21.025641025641001</v>
      </c>
      <c r="AC347" s="1">
        <v>24.0932642487046</v>
      </c>
      <c r="AD347" s="1">
        <v>25.6476683937823</v>
      </c>
      <c r="AE347" s="1">
        <v>10.5095541401273</v>
      </c>
      <c r="AF347" s="1">
        <v>7.1942446043165402</v>
      </c>
      <c r="AG347" s="1">
        <v>14.049586776859501</v>
      </c>
      <c r="AH347" s="1">
        <v>18.534482758620602</v>
      </c>
      <c r="AI347" s="1">
        <v>24.358974358974301</v>
      </c>
      <c r="AJ347" s="1">
        <v>26.063829787233999</v>
      </c>
      <c r="AK347" s="1">
        <v>40.529247910863504</v>
      </c>
      <c r="AL347" s="1">
        <v>40.161290322580598</v>
      </c>
      <c r="AM347" s="1">
        <v>38.967971530249102</v>
      </c>
      <c r="AN347" s="1">
        <v>33.061224489795897</v>
      </c>
      <c r="AO347" s="1">
        <v>25.990099009900899</v>
      </c>
      <c r="AP347" s="1">
        <v>26.130653266331599</v>
      </c>
      <c r="AQ347" s="1">
        <v>24.871794871794801</v>
      </c>
      <c r="AR347" s="1">
        <v>7.7720207253886002</v>
      </c>
      <c r="AS347" s="1">
        <v>9.3264248704663206</v>
      </c>
      <c r="AT347" s="1">
        <v>6.6878980891719699</v>
      </c>
      <c r="AU347" s="1">
        <v>5.75539568345323</v>
      </c>
      <c r="AV347" s="1">
        <v>15.702479338842901</v>
      </c>
      <c r="AW347" s="1">
        <v>85.775862068965495</v>
      </c>
      <c r="AX347" s="1">
        <v>37.179487179487097</v>
      </c>
      <c r="AY347" s="1">
        <v>40.957446808510603</v>
      </c>
      <c r="AZ347" s="1">
        <v>8.7743732590529202</v>
      </c>
      <c r="BA347" s="1">
        <v>4.3548387096774102</v>
      </c>
      <c r="BB347" s="1">
        <v>16.1921708185053</v>
      </c>
      <c r="BC347" s="1">
        <v>13.6734693877551</v>
      </c>
      <c r="BD347" s="1">
        <v>5.6930693069306901</v>
      </c>
      <c r="BE347" s="1">
        <v>12.3115577889447</v>
      </c>
      <c r="BF347" s="1">
        <v>12.5641025641025</v>
      </c>
      <c r="BG347" s="1">
        <v>3.3678756476683902</v>
      </c>
      <c r="BH347" s="1">
        <v>3.3678756476683902</v>
      </c>
      <c r="BI347" s="1">
        <v>3.5031847133757901</v>
      </c>
      <c r="BJ347" s="1">
        <v>1.7985611510791299</v>
      </c>
      <c r="BK347" s="1">
        <v>6.1983471074380097</v>
      </c>
      <c r="BL347" s="1">
        <v>41.810344827586199</v>
      </c>
      <c r="BM347" s="1">
        <v>33.760683760683698</v>
      </c>
      <c r="BN347" s="1">
        <v>79.255319148936096</v>
      </c>
      <c r="BO347" s="1">
        <v>12.534818941504099</v>
      </c>
      <c r="BP347" s="1">
        <v>16.7741935483871</v>
      </c>
      <c r="BQ347" s="1">
        <v>19.039145907473301</v>
      </c>
      <c r="BR347" s="1">
        <v>18.367346938775501</v>
      </c>
      <c r="BS347" s="1">
        <v>19.554455445544502</v>
      </c>
      <c r="BT347" s="1">
        <v>22.110552763819101</v>
      </c>
      <c r="BU347" s="1">
        <v>24.615384615384599</v>
      </c>
      <c r="BV347" s="1">
        <v>27.202072538860101</v>
      </c>
      <c r="BW347" s="1">
        <v>31.088082901554401</v>
      </c>
      <c r="BX347" s="1">
        <v>28.980891719745198</v>
      </c>
      <c r="BY347" s="1">
        <v>28.417266187050298</v>
      </c>
      <c r="BZ347" s="1">
        <v>33.471074380165199</v>
      </c>
      <c r="CA347" s="1">
        <v>41.810344827586199</v>
      </c>
      <c r="CB347" s="1">
        <v>42.735042735042697</v>
      </c>
      <c r="CC347" s="1">
        <v>44.680851063829699</v>
      </c>
      <c r="CD347" s="1">
        <v>69.220055710306397</v>
      </c>
      <c r="CE347" s="1">
        <v>70.806451612903203</v>
      </c>
      <c r="CF347" s="1">
        <v>69.572953736654796</v>
      </c>
      <c r="CG347" s="1">
        <v>67.551020408163197</v>
      </c>
      <c r="CH347" s="1">
        <v>57.178217821782098</v>
      </c>
      <c r="CI347" s="1">
        <v>63.065326633165803</v>
      </c>
      <c r="CJ347" s="1">
        <v>64.871794871794805</v>
      </c>
      <c r="CK347" s="1">
        <v>53.626943005181303</v>
      </c>
      <c r="CL347" s="1">
        <v>68.911917098445599</v>
      </c>
      <c r="CM347" s="1">
        <v>73.248407643312106</v>
      </c>
      <c r="CN347" s="1">
        <v>67.625899280575496</v>
      </c>
      <c r="CO347" s="1">
        <v>73.966942148760296</v>
      </c>
      <c r="CP347" s="1">
        <v>68.103448275862107</v>
      </c>
      <c r="CQ347" s="1">
        <v>91.880341880341803</v>
      </c>
      <c r="CR347" s="1">
        <v>95.212765957446805</v>
      </c>
      <c r="CS347" s="1">
        <v>19.916434540389901</v>
      </c>
      <c r="CT347" s="1">
        <v>22.903225806451601</v>
      </c>
      <c r="CU347" s="1">
        <v>23.843416370106699</v>
      </c>
      <c r="CV347" s="1">
        <v>23.469387755102002</v>
      </c>
      <c r="CW347" s="1">
        <v>24.257425742574199</v>
      </c>
      <c r="CX347" s="1">
        <v>25.125628140703501</v>
      </c>
      <c r="CY347" s="1">
        <v>25.6410256410256</v>
      </c>
      <c r="CZ347" s="1">
        <v>28.2383419689119</v>
      </c>
      <c r="DA347" s="1">
        <v>32.383419689119101</v>
      </c>
      <c r="DB347" s="1">
        <v>7.3248407643312099</v>
      </c>
      <c r="DC347" s="1">
        <v>7.9136690647482002</v>
      </c>
      <c r="DD347" s="1">
        <v>78.925619834710702</v>
      </c>
      <c r="DE347" s="1">
        <v>68.534482758620598</v>
      </c>
      <c r="DF347" s="1">
        <v>29.914529914529901</v>
      </c>
      <c r="DG347" s="1">
        <v>36.702127659574401</v>
      </c>
      <c r="DH347" s="1">
        <v>92.686072218128203</v>
      </c>
      <c r="DI347" s="1">
        <v>98.518111964873697</v>
      </c>
      <c r="DJ347" s="1">
        <v>95.026390580592704</v>
      </c>
      <c r="DK347" s="1">
        <v>83.501184834123194</v>
      </c>
      <c r="DL347" s="1">
        <v>61.588411588411503</v>
      </c>
      <c r="DM347" s="1">
        <v>12.6139817629179</v>
      </c>
      <c r="DN347" s="1">
        <v>25.4367934224049</v>
      </c>
      <c r="DO347" s="1">
        <v>19.415983606557301</v>
      </c>
      <c r="DP347" s="1">
        <v>23.532388663967598</v>
      </c>
      <c r="DQ347" s="1">
        <v>19.1987513007284</v>
      </c>
      <c r="DR347" s="1">
        <v>21.746776084407902</v>
      </c>
      <c r="DS347" s="1">
        <v>17.161961367013301</v>
      </c>
      <c r="DT347" s="1">
        <v>19.924242424242401</v>
      </c>
      <c r="DU347" s="1">
        <v>7.3596358118361103</v>
      </c>
      <c r="DV347" s="1">
        <v>8.3898305084745708</v>
      </c>
      <c r="DW347" s="1">
        <v>46.960206337509199</v>
      </c>
      <c r="DX347" s="1">
        <v>39.535309184046802</v>
      </c>
      <c r="DY347" s="1">
        <v>41.961023142509099</v>
      </c>
      <c r="DZ347" s="1">
        <v>44.401658767772503</v>
      </c>
      <c r="EA347" s="1">
        <v>53.696303696303602</v>
      </c>
      <c r="EB347" s="1">
        <v>47.467071935157001</v>
      </c>
      <c r="EC347" s="1">
        <v>45.580678314491202</v>
      </c>
      <c r="ED347" s="1">
        <v>54.456967213114702</v>
      </c>
      <c r="EE347" s="1">
        <v>67.864372469635597</v>
      </c>
      <c r="EF347" s="1">
        <v>27.627471383974999</v>
      </c>
      <c r="EG347" s="1">
        <v>69.226260257913196</v>
      </c>
      <c r="EH347" s="1">
        <v>58.915304606240703</v>
      </c>
      <c r="EI347" s="1">
        <v>82.803030303030297</v>
      </c>
      <c r="EJ347" s="1">
        <v>59.104704097116802</v>
      </c>
      <c r="EK347" s="1">
        <v>71.949152542372801</v>
      </c>
      <c r="EL347" s="1">
        <v>35.519528371407503</v>
      </c>
      <c r="EM347" s="1">
        <v>36.2056348335162</v>
      </c>
      <c r="EN347" s="1">
        <v>35.749086479902502</v>
      </c>
      <c r="EO347" s="1">
        <v>30.924170616113699</v>
      </c>
      <c r="EP347" s="1">
        <v>22.0779220779221</v>
      </c>
      <c r="EQ347" s="1">
        <v>21.681864235055698</v>
      </c>
      <c r="ER347" s="1">
        <v>21.891058581706101</v>
      </c>
      <c r="ES347" s="1">
        <v>25.819672131147499</v>
      </c>
      <c r="ET347" s="1">
        <v>33.350202429149803</v>
      </c>
      <c r="EU347" s="1">
        <v>54.006243496357897</v>
      </c>
      <c r="EV347" s="1">
        <v>38.628370457209797</v>
      </c>
      <c r="EW347" s="1">
        <v>47.696879643387803</v>
      </c>
      <c r="EX347" s="1">
        <v>38.939393939393902</v>
      </c>
      <c r="EY347" s="1">
        <v>40.819423368740502</v>
      </c>
      <c r="EZ347" s="1">
        <v>41.610169491525397</v>
      </c>
    </row>
    <row r="348" spans="1:156" ht="15">
      <c r="A348" s="11" t="s">
        <v>412</v>
      </c>
      <c r="B348" s="1" t="s">
        <v>881</v>
      </c>
      <c r="C348" s="11" t="s">
        <v>563</v>
      </c>
      <c r="D348" s="1">
        <v>36.755104904952702</v>
      </c>
      <c r="E348" s="1">
        <v>53.825494627018799</v>
      </c>
      <c r="F348" s="1">
        <v>0</v>
      </c>
      <c r="G348" s="1">
        <v>46.858638743455501</v>
      </c>
      <c r="H348" s="1">
        <v>46.6480446927374</v>
      </c>
      <c r="I348" s="1">
        <v>47.604790419161603</v>
      </c>
      <c r="J348" s="1">
        <v>62.408759124087503</v>
      </c>
      <c r="K348" s="1">
        <v>71.4876033057851</v>
      </c>
      <c r="L348" s="1">
        <v>70.762711864406697</v>
      </c>
      <c r="M348" s="1">
        <v>65.929203539823007</v>
      </c>
      <c r="N348" s="1">
        <v>40.654205607476598</v>
      </c>
      <c r="O348" s="1">
        <v>37.378640776699001</v>
      </c>
      <c r="P348" s="1">
        <v>38.764044943820203</v>
      </c>
      <c r="Q348" s="1">
        <v>41.139240506329102</v>
      </c>
      <c r="R348" s="1">
        <v>43.571428571428498</v>
      </c>
      <c r="S348" s="1">
        <v>37.313432835820898</v>
      </c>
      <c r="T348" s="1">
        <v>40</v>
      </c>
      <c r="U348" s="1">
        <v>37.755102040816297</v>
      </c>
      <c r="V348" s="1">
        <v>88.7434554973822</v>
      </c>
      <c r="W348" s="1">
        <v>88.268156424580994</v>
      </c>
      <c r="X348" s="1">
        <v>89.820359281437106</v>
      </c>
      <c r="Y348" s="1">
        <v>87.2262773722627</v>
      </c>
      <c r="Z348" s="1">
        <v>84.710743801652796</v>
      </c>
      <c r="AA348" s="1">
        <v>68.220338983050794</v>
      </c>
      <c r="AB348" s="1">
        <v>68.141592920353901</v>
      </c>
      <c r="AC348" s="1">
        <v>47.196261682242898</v>
      </c>
      <c r="AD348" s="1">
        <v>50</v>
      </c>
      <c r="AE348" s="1">
        <v>52.808988764044898</v>
      </c>
      <c r="AF348" s="1">
        <v>53.164556962025301</v>
      </c>
      <c r="AG348" s="1">
        <v>21.428571428571399</v>
      </c>
      <c r="AH348" s="1">
        <v>30.597014925373099</v>
      </c>
      <c r="AI348" s="1">
        <v>34.615384615384599</v>
      </c>
      <c r="AJ348" s="1">
        <v>38.775510204081598</v>
      </c>
      <c r="AK348" s="1">
        <v>35.078534031413596</v>
      </c>
      <c r="AL348" s="1">
        <v>34.636871508379798</v>
      </c>
      <c r="AM348" s="1">
        <v>32.934131736526901</v>
      </c>
      <c r="AN348" s="1">
        <v>32.846715328467099</v>
      </c>
      <c r="AO348" s="1">
        <v>28.925619834710702</v>
      </c>
      <c r="AP348" s="1">
        <v>29.2372881355932</v>
      </c>
      <c r="AQ348" s="1">
        <v>28.318584070796401</v>
      </c>
      <c r="AR348" s="1">
        <v>29.906542056074699</v>
      </c>
      <c r="AS348" s="1">
        <v>31.067961165048501</v>
      </c>
      <c r="AT348" s="1">
        <v>30.337078651685299</v>
      </c>
      <c r="AU348" s="1">
        <v>32.911392405063197</v>
      </c>
      <c r="AV348" s="1">
        <v>33.571428571428498</v>
      </c>
      <c r="AW348" s="1">
        <v>47.014925373134297</v>
      </c>
      <c r="AX348" s="1">
        <v>46.153846153846096</v>
      </c>
      <c r="AY348" s="1">
        <v>46.938775510204103</v>
      </c>
      <c r="AZ348" s="1">
        <v>53.141361256544499</v>
      </c>
      <c r="BA348" s="1">
        <v>48.8826815642458</v>
      </c>
      <c r="BB348" s="1">
        <v>47.604790419161603</v>
      </c>
      <c r="BC348" s="1">
        <v>50.729927007299203</v>
      </c>
      <c r="BD348" s="1">
        <v>34.297520661157002</v>
      </c>
      <c r="BE348" s="1">
        <v>29.2372881355932</v>
      </c>
      <c r="BF348" s="1">
        <v>40.265486725663699</v>
      </c>
      <c r="BG348" s="1">
        <v>11.682242990654199</v>
      </c>
      <c r="BH348" s="1">
        <v>11.1650485436893</v>
      </c>
      <c r="BI348" s="1">
        <v>32.022471910112301</v>
      </c>
      <c r="BJ348" s="1">
        <v>5.69620253164556</v>
      </c>
      <c r="BK348" s="1">
        <v>13.5714285714285</v>
      </c>
      <c r="BL348" s="1">
        <v>12.686567164179101</v>
      </c>
      <c r="BM348" s="1">
        <v>39.230769230769198</v>
      </c>
      <c r="BN348" s="1">
        <v>3.0612244897959102</v>
      </c>
      <c r="BO348" s="1">
        <v>70.680628272251298</v>
      </c>
      <c r="BP348" s="1">
        <v>74.581005586592099</v>
      </c>
      <c r="BQ348" s="1">
        <v>76.047904191616695</v>
      </c>
      <c r="BR348" s="1">
        <v>78.832116788321102</v>
      </c>
      <c r="BS348" s="1">
        <v>79.338842975206603</v>
      </c>
      <c r="BT348" s="1">
        <v>76.271186440677894</v>
      </c>
      <c r="BU348" s="1">
        <v>80.973451327433594</v>
      </c>
      <c r="BV348" s="1">
        <v>84.5794392523364</v>
      </c>
      <c r="BW348" s="1">
        <v>85.922330097087297</v>
      </c>
      <c r="BX348" s="1">
        <v>87.640449438202197</v>
      </c>
      <c r="BY348" s="1">
        <v>89.240506329113899</v>
      </c>
      <c r="BZ348" s="1">
        <v>65.714285714285694</v>
      </c>
      <c r="CA348" s="1">
        <v>36.567164179104402</v>
      </c>
      <c r="CB348" s="1">
        <v>37.692307692307601</v>
      </c>
      <c r="CC348" s="1">
        <v>41.836734693877503</v>
      </c>
      <c r="CD348" s="1">
        <v>71.989528795811495</v>
      </c>
      <c r="CE348" s="1">
        <v>74.581005586592099</v>
      </c>
      <c r="CF348" s="1">
        <v>76.646706586826298</v>
      </c>
      <c r="CG348" s="1">
        <v>78.102189781021906</v>
      </c>
      <c r="CH348" s="1">
        <v>80.991735537190095</v>
      </c>
      <c r="CI348" s="1">
        <v>84.745762711864401</v>
      </c>
      <c r="CJ348" s="1">
        <v>55.3097345132743</v>
      </c>
      <c r="CK348" s="1">
        <v>39.719626168224302</v>
      </c>
      <c r="CL348" s="1">
        <v>39.320388349514502</v>
      </c>
      <c r="CM348" s="1">
        <v>43.820224719101098</v>
      </c>
      <c r="CN348" s="1">
        <v>41.139240506329102</v>
      </c>
      <c r="CO348" s="1">
        <v>47.857142857142797</v>
      </c>
      <c r="CP348" s="1">
        <v>55.223880597014897</v>
      </c>
      <c r="CQ348" s="1">
        <v>54.615384615384599</v>
      </c>
      <c r="CR348" s="1">
        <v>56.122448979591802</v>
      </c>
      <c r="CS348" s="1">
        <v>43.455497382198899</v>
      </c>
      <c r="CT348" s="1">
        <v>44.134078212290497</v>
      </c>
      <c r="CU348" s="1">
        <v>45.508982035928099</v>
      </c>
      <c r="CV348" s="1">
        <v>47.445255474452502</v>
      </c>
      <c r="CW348" s="1">
        <v>44.6280991735537</v>
      </c>
      <c r="CX348" s="1">
        <v>46.186440677966097</v>
      </c>
      <c r="CY348" s="1">
        <v>46.902654867256601</v>
      </c>
      <c r="CZ348" s="1">
        <v>50</v>
      </c>
      <c r="DA348" s="1">
        <v>51.456310679611597</v>
      </c>
      <c r="DB348" s="1">
        <v>53.932584269662897</v>
      </c>
      <c r="DC348" s="1">
        <v>56.962025316455701</v>
      </c>
      <c r="DD348" s="1">
        <v>65</v>
      </c>
      <c r="DE348" s="1">
        <v>38.0597014925373</v>
      </c>
      <c r="DF348" s="1">
        <v>40.769230769230703</v>
      </c>
      <c r="DG348" s="1">
        <v>43.877551020408099</v>
      </c>
      <c r="DH348" s="1">
        <v>67.225497420781096</v>
      </c>
      <c r="DI348" s="1">
        <v>55.708013172338099</v>
      </c>
      <c r="DJ348" s="1">
        <v>57.2675598863175</v>
      </c>
      <c r="DK348" s="1">
        <v>49.614928909952603</v>
      </c>
      <c r="DL348" s="1">
        <v>45.504495504495502</v>
      </c>
      <c r="DM348" s="1">
        <v>28.318135764944198</v>
      </c>
      <c r="DN348" s="1">
        <v>29.856115107913599</v>
      </c>
      <c r="DO348" s="1">
        <v>46.977459016393396</v>
      </c>
      <c r="DP348" s="1">
        <v>58.046558704453403</v>
      </c>
      <c r="DQ348" s="1">
        <v>33.558792924037398</v>
      </c>
      <c r="DR348" s="1">
        <v>24.677608440797101</v>
      </c>
      <c r="DS348" s="1">
        <v>39.301634472511097</v>
      </c>
      <c r="DT348" s="1">
        <v>37.803030303030297</v>
      </c>
      <c r="DU348" s="1">
        <v>7.2078907435508297</v>
      </c>
      <c r="DV348" s="1">
        <v>11.2711864406779</v>
      </c>
      <c r="DW348" s="1">
        <v>6.3927781871775897</v>
      </c>
      <c r="DX348" s="1">
        <v>7.5923893157702098</v>
      </c>
      <c r="DY348" s="1">
        <v>6.5164433617539501</v>
      </c>
      <c r="DZ348" s="1">
        <v>6.5462085308056803</v>
      </c>
      <c r="EA348" s="1">
        <v>5.1448551448551401</v>
      </c>
      <c r="EB348" s="1">
        <v>7.2441742654508596</v>
      </c>
      <c r="EC348" s="1">
        <v>6.4234326824254797</v>
      </c>
      <c r="ED348" s="1">
        <v>7.63319672131147</v>
      </c>
      <c r="EE348" s="1">
        <v>5.9210526315789398</v>
      </c>
      <c r="EF348" s="1">
        <v>9.20915712799167</v>
      </c>
      <c r="EG348" s="1">
        <v>17.8780773739742</v>
      </c>
      <c r="EH348" s="1">
        <v>7.5037147102526003</v>
      </c>
      <c r="EI348" s="1">
        <v>10.6818181818181</v>
      </c>
      <c r="EJ348" s="1">
        <v>20.561456752655499</v>
      </c>
      <c r="EK348" s="1">
        <v>9.4067796610169498</v>
      </c>
      <c r="EL348" s="1">
        <v>72.991893883566604</v>
      </c>
      <c r="EM348" s="1">
        <v>74.643249176728801</v>
      </c>
      <c r="EN348" s="1">
        <v>73.771822980105497</v>
      </c>
      <c r="EO348" s="1">
        <v>64.810426540284297</v>
      </c>
      <c r="EP348" s="1">
        <v>58.791208791208703</v>
      </c>
      <c r="EQ348" s="1">
        <v>59.8277608915906</v>
      </c>
      <c r="ER348" s="1">
        <v>43.833504624871502</v>
      </c>
      <c r="ES348" s="1">
        <v>25.819672131147499</v>
      </c>
      <c r="ET348" s="1">
        <v>33.350202429149803</v>
      </c>
      <c r="EU348" s="1">
        <v>28.876170655567101</v>
      </c>
      <c r="EV348" s="1">
        <v>38.628370457209797</v>
      </c>
      <c r="EW348" s="1">
        <v>18.4992570579494</v>
      </c>
      <c r="EX348" s="1">
        <v>38.939393939393902</v>
      </c>
      <c r="EY348" s="1">
        <v>40.819423368740502</v>
      </c>
      <c r="EZ348" s="1">
        <v>41.610169491525397</v>
      </c>
    </row>
    <row r="349" spans="1:156" ht="15">
      <c r="A349" s="11" t="s">
        <v>413</v>
      </c>
      <c r="B349" s="1" t="s">
        <v>882</v>
      </c>
      <c r="C349" s="11" t="s">
        <v>588</v>
      </c>
      <c r="D349" s="1">
        <v>39.975175018422902</v>
      </c>
      <c r="E349" s="1">
        <v>78.124784158939903</v>
      </c>
      <c r="F349" s="1">
        <v>0</v>
      </c>
      <c r="G349" s="1">
        <v>83.992094861660107</v>
      </c>
      <c r="H349" s="1">
        <v>85.744680851063805</v>
      </c>
      <c r="I349" s="1">
        <v>82.258064516128997</v>
      </c>
      <c r="J349" s="1">
        <v>78.248587570621396</v>
      </c>
      <c r="K349" s="1">
        <v>74.817518248175105</v>
      </c>
      <c r="L349" s="1">
        <v>35.039370078740099</v>
      </c>
      <c r="M349" s="1">
        <v>45.7983193277311</v>
      </c>
      <c r="N349" s="1">
        <v>47.033898305084698</v>
      </c>
      <c r="O349" s="1">
        <v>48.684210526315702</v>
      </c>
      <c r="P349" s="1">
        <v>35.981308411214897</v>
      </c>
      <c r="Q349" s="1">
        <v>37.2222222222222</v>
      </c>
      <c r="R349" s="1">
        <v>16.265060240963798</v>
      </c>
      <c r="S349" s="1">
        <v>31.410256410256402</v>
      </c>
      <c r="T349" s="1">
        <v>33.552631578947299</v>
      </c>
      <c r="U349" s="1">
        <v>39.830508474576199</v>
      </c>
      <c r="V349" s="1">
        <v>91.501976284584899</v>
      </c>
      <c r="W349" s="1">
        <v>91.702127659574401</v>
      </c>
      <c r="X349" s="1">
        <v>88.709677419354804</v>
      </c>
      <c r="Y349" s="1">
        <v>85.028248587570602</v>
      </c>
      <c r="Z349" s="1">
        <v>90.875912408759106</v>
      </c>
      <c r="AA349" s="1">
        <v>72.440944881889706</v>
      </c>
      <c r="AB349" s="1">
        <v>71.428571428571402</v>
      </c>
      <c r="AC349" s="1">
        <v>30.508474576271102</v>
      </c>
      <c r="AD349" s="1">
        <v>36.403508771929801</v>
      </c>
      <c r="AE349" s="1">
        <v>16.355140186915801</v>
      </c>
      <c r="AF349" s="1">
        <v>16.1111111111111</v>
      </c>
      <c r="AG349" s="1">
        <v>19.277108433734899</v>
      </c>
      <c r="AH349" s="1">
        <v>32.692307692307601</v>
      </c>
      <c r="AI349" s="1">
        <v>38.815789473684198</v>
      </c>
      <c r="AJ349" s="1">
        <v>38.135593220338897</v>
      </c>
      <c r="AK349" s="1">
        <v>91.501976284584899</v>
      </c>
      <c r="AL349" s="1">
        <v>92.340425531914804</v>
      </c>
      <c r="AM349" s="1">
        <v>93.087557603686605</v>
      </c>
      <c r="AN349" s="1">
        <v>92.655367231638394</v>
      </c>
      <c r="AO349" s="1">
        <v>91.605839416058402</v>
      </c>
      <c r="AP349" s="1">
        <v>89.370078740157396</v>
      </c>
      <c r="AQ349" s="1">
        <v>89.495798319327704</v>
      </c>
      <c r="AR349" s="1">
        <v>32.203389830508399</v>
      </c>
      <c r="AS349" s="1">
        <v>30.7017543859649</v>
      </c>
      <c r="AT349" s="1">
        <v>30.3738317757009</v>
      </c>
      <c r="AU349" s="1">
        <v>34.4444444444444</v>
      </c>
      <c r="AV349" s="1">
        <v>42.168674698795101</v>
      </c>
      <c r="AW349" s="1">
        <v>50</v>
      </c>
      <c r="AX349" s="1">
        <v>50.657894736842103</v>
      </c>
      <c r="AY349" s="1">
        <v>48.305084745762699</v>
      </c>
      <c r="AZ349" s="1">
        <v>42.094861660079097</v>
      </c>
      <c r="BA349" s="1">
        <v>52.553191489361701</v>
      </c>
      <c r="BB349" s="1">
        <v>38.940092165898598</v>
      </c>
      <c r="BC349" s="1">
        <v>25.706214689265501</v>
      </c>
      <c r="BD349" s="1">
        <v>10.583941605839399</v>
      </c>
      <c r="BE349" s="1">
        <v>5.9055118110236204</v>
      </c>
      <c r="BF349" s="1">
        <v>9.6638655462184797</v>
      </c>
      <c r="BG349" s="1">
        <v>11.4406779661016</v>
      </c>
      <c r="BH349" s="1">
        <v>15.3508771929824</v>
      </c>
      <c r="BI349" s="1">
        <v>15.420560747663499</v>
      </c>
      <c r="BJ349" s="1">
        <v>43.8888888888888</v>
      </c>
      <c r="BK349" s="1">
        <v>21.084337349397501</v>
      </c>
      <c r="BL349" s="1">
        <v>58.3333333333333</v>
      </c>
      <c r="BM349" s="1">
        <v>59.868421052631497</v>
      </c>
      <c r="BN349" s="1">
        <v>77.118644067796595</v>
      </c>
      <c r="BO349" s="1">
        <v>71.541501976284493</v>
      </c>
      <c r="BP349" s="1">
        <v>54.893617021276597</v>
      </c>
      <c r="BQ349" s="1">
        <v>27.1889400921659</v>
      </c>
      <c r="BR349" s="1">
        <v>25.1412429378531</v>
      </c>
      <c r="BS349" s="1">
        <v>24.817518248175102</v>
      </c>
      <c r="BT349" s="1">
        <v>26.3779527559055</v>
      </c>
      <c r="BU349" s="1">
        <v>26.890756302521002</v>
      </c>
      <c r="BV349" s="1">
        <v>29.2372881355932</v>
      </c>
      <c r="BW349" s="1">
        <v>32.894736842105203</v>
      </c>
      <c r="BX349" s="1">
        <v>36.9158878504672</v>
      </c>
      <c r="BY349" s="1">
        <v>35.5555555555555</v>
      </c>
      <c r="BZ349" s="1">
        <v>37.349397590361399</v>
      </c>
      <c r="CA349" s="1">
        <v>42.948717948717899</v>
      </c>
      <c r="CB349" s="1">
        <v>43.421052631578902</v>
      </c>
      <c r="CC349" s="1">
        <v>46.610169491525397</v>
      </c>
      <c r="CD349" s="1">
        <v>87.549407114624501</v>
      </c>
      <c r="CE349" s="1">
        <v>87.872340425531902</v>
      </c>
      <c r="CF349" s="1">
        <v>85.483870967741893</v>
      </c>
      <c r="CG349" s="1">
        <v>89.548022598870006</v>
      </c>
      <c r="CH349" s="1">
        <v>90.875912408759106</v>
      </c>
      <c r="CI349" s="1">
        <v>77.559055118110194</v>
      </c>
      <c r="CJ349" s="1">
        <v>94.537815126050404</v>
      </c>
      <c r="CK349" s="1">
        <v>95.338983050847403</v>
      </c>
      <c r="CL349" s="1">
        <v>95.175438596491205</v>
      </c>
      <c r="CM349" s="1">
        <v>95.794392523364394</v>
      </c>
      <c r="CN349" s="1">
        <v>94.4444444444444</v>
      </c>
      <c r="CO349" s="1">
        <v>89.759036144578303</v>
      </c>
      <c r="CP349" s="1">
        <v>80.769230769230703</v>
      </c>
      <c r="CQ349" s="1">
        <v>94.736842105263094</v>
      </c>
      <c r="CR349" s="1">
        <v>93.220338983050794</v>
      </c>
      <c r="CS349" s="1">
        <v>36.7588932806324</v>
      </c>
      <c r="CT349" s="1">
        <v>39.361702127659498</v>
      </c>
      <c r="CU349" s="1">
        <v>5.0691244239631299</v>
      </c>
      <c r="CV349" s="1">
        <v>5.9322033898305104</v>
      </c>
      <c r="CW349" s="1">
        <v>8.0291970802919703</v>
      </c>
      <c r="CX349" s="1">
        <v>8.2677165354330704</v>
      </c>
      <c r="CY349" s="1">
        <v>7.5630252100840298</v>
      </c>
      <c r="CZ349" s="1">
        <v>8.8983050847457594</v>
      </c>
      <c r="DA349" s="1">
        <v>10.5263157894736</v>
      </c>
      <c r="DB349" s="1">
        <v>9.3457943925233593</v>
      </c>
      <c r="DC349" s="1">
        <v>13.3333333333333</v>
      </c>
      <c r="DD349" s="1">
        <v>20.481927710843301</v>
      </c>
      <c r="DE349" s="1">
        <v>32.051282051282101</v>
      </c>
      <c r="DF349" s="1">
        <v>35.5263157894736</v>
      </c>
      <c r="DG349" s="1">
        <v>35.593220338983102</v>
      </c>
      <c r="DH349" s="1">
        <v>92.464996315401606</v>
      </c>
      <c r="DI349" s="1">
        <v>92.224661544090694</v>
      </c>
      <c r="DJ349" s="1">
        <v>92.549736094194103</v>
      </c>
      <c r="DK349" s="1">
        <v>81.901658767772503</v>
      </c>
      <c r="DL349" s="1">
        <v>65.584415584415495</v>
      </c>
      <c r="DM349" s="1">
        <v>60.536980749746697</v>
      </c>
      <c r="DN349" s="1">
        <v>59.558067831449101</v>
      </c>
      <c r="DO349" s="1">
        <v>16.854508196721302</v>
      </c>
      <c r="DP349" s="1">
        <v>13.4109311740891</v>
      </c>
      <c r="DQ349" s="1">
        <v>36.2643080124869</v>
      </c>
      <c r="DR349" s="1">
        <v>20.926143024618899</v>
      </c>
      <c r="DS349" s="1">
        <v>8.6924219910846894</v>
      </c>
      <c r="DT349" s="1">
        <v>13.409090909090899</v>
      </c>
      <c r="DU349" s="1">
        <v>7.8148710166919502</v>
      </c>
      <c r="DV349" s="1">
        <v>19.5762711864406</v>
      </c>
      <c r="DW349" s="1">
        <v>58.419307295504701</v>
      </c>
      <c r="DX349" s="1">
        <v>71.295279912184398</v>
      </c>
      <c r="DY349" s="1">
        <v>70.787657328461194</v>
      </c>
      <c r="DZ349" s="1">
        <v>69.164691943127906</v>
      </c>
      <c r="EA349" s="1">
        <v>74.7752247752247</v>
      </c>
      <c r="EB349" s="1">
        <v>81.712259371833795</v>
      </c>
      <c r="EC349" s="1">
        <v>75.5909558067831</v>
      </c>
      <c r="ED349" s="1">
        <v>88.780737704917996</v>
      </c>
      <c r="EE349" s="1">
        <v>96.508097165991899</v>
      </c>
      <c r="EF349" s="1">
        <v>63.8397502601456</v>
      </c>
      <c r="EG349" s="1">
        <v>77.315357561547401</v>
      </c>
      <c r="EH349" s="1">
        <v>85.364041604754803</v>
      </c>
      <c r="EI349" s="1">
        <v>89.696969696969703</v>
      </c>
      <c r="EJ349" s="1">
        <v>98.330804248861895</v>
      </c>
      <c r="EK349" s="1">
        <v>98.220338983050794</v>
      </c>
      <c r="EL349" s="1">
        <v>97.807663964627807</v>
      </c>
      <c r="EM349" s="1">
        <v>98.079034028540093</v>
      </c>
      <c r="EN349" s="1">
        <v>99.492488834754297</v>
      </c>
      <c r="EO349" s="1">
        <v>99.377962085307999</v>
      </c>
      <c r="EP349" s="1">
        <v>94.755244755244703</v>
      </c>
      <c r="EQ349" s="1">
        <v>51.0131712259371</v>
      </c>
      <c r="ER349" s="1">
        <v>50.770811921891003</v>
      </c>
      <c r="ES349" s="1">
        <v>25.819672131147499</v>
      </c>
      <c r="ET349" s="1">
        <v>68.370445344129493</v>
      </c>
      <c r="EU349" s="1">
        <v>55.1508844953173</v>
      </c>
      <c r="EV349" s="1">
        <v>9.3200468933177003</v>
      </c>
      <c r="EW349" s="1">
        <v>18.4992570579494</v>
      </c>
      <c r="EX349" s="1">
        <v>38.939393939393902</v>
      </c>
      <c r="EY349" s="1">
        <v>40.819423368740502</v>
      </c>
      <c r="EZ349" s="1">
        <v>41.610169491525397</v>
      </c>
    </row>
    <row r="350" spans="1:156" ht="15">
      <c r="A350" s="11" t="s">
        <v>414</v>
      </c>
      <c r="B350" s="1" t="s">
        <v>883</v>
      </c>
      <c r="C350" s="11" t="s">
        <v>528</v>
      </c>
      <c r="D350" s="1">
        <v>50.433457381478703</v>
      </c>
      <c r="E350" s="1">
        <v>77.143843761434297</v>
      </c>
      <c r="F350" s="1">
        <v>0</v>
      </c>
      <c r="G350" s="1">
        <v>92.6666666666666</v>
      </c>
      <c r="H350" s="1">
        <v>89.5833333333333</v>
      </c>
      <c r="I350" s="1">
        <v>94.53125</v>
      </c>
      <c r="J350" s="1">
        <v>86.363636363636303</v>
      </c>
      <c r="K350" s="1">
        <v>96.341463414634106</v>
      </c>
      <c r="L350" s="1">
        <v>93.902439024390205</v>
      </c>
      <c r="M350" s="1">
        <v>93.902439024390205</v>
      </c>
      <c r="N350" s="1">
        <v>93.902439024390205</v>
      </c>
      <c r="O350" s="1">
        <v>90.789473684210506</v>
      </c>
      <c r="P350" s="1">
        <v>90</v>
      </c>
      <c r="Q350" s="1">
        <v>82.258064516128997</v>
      </c>
      <c r="R350" s="1">
        <v>87.931034482758605</v>
      </c>
      <c r="S350" s="1">
        <v>87.931034482758605</v>
      </c>
      <c r="T350" s="1">
        <v>64.285714285714207</v>
      </c>
      <c r="U350" s="1">
        <v>36</v>
      </c>
      <c r="V350" s="1">
        <v>94</v>
      </c>
      <c r="W350" s="1">
        <v>88.1944444444444</v>
      </c>
      <c r="X350" s="1">
        <v>88.28125</v>
      </c>
      <c r="Y350" s="1">
        <v>86.363636363636303</v>
      </c>
      <c r="Z350" s="1">
        <v>81.707317073170699</v>
      </c>
      <c r="AA350" s="1">
        <v>81.707317073170699</v>
      </c>
      <c r="AB350" s="1">
        <v>79.268292682926798</v>
      </c>
      <c r="AC350" s="1">
        <v>71.951219512195095</v>
      </c>
      <c r="AD350" s="1">
        <v>64.473684210526301</v>
      </c>
      <c r="AE350" s="1">
        <v>50</v>
      </c>
      <c r="AF350" s="1">
        <v>66.129032258064498</v>
      </c>
      <c r="AG350" s="1">
        <v>53.448275862068897</v>
      </c>
      <c r="AH350" s="1">
        <v>81.034482758620598</v>
      </c>
      <c r="AI350" s="1">
        <v>73.214285714285694</v>
      </c>
      <c r="AJ350" s="1">
        <v>38</v>
      </c>
      <c r="AK350" s="1">
        <v>72.6666666666666</v>
      </c>
      <c r="AL350" s="1">
        <v>74.3055555555555</v>
      </c>
      <c r="AM350" s="1">
        <v>71.09375</v>
      </c>
      <c r="AN350" s="1">
        <v>67.272727272727195</v>
      </c>
      <c r="AO350" s="1">
        <v>60.975609756097498</v>
      </c>
      <c r="AP350" s="1">
        <v>67.073170731707293</v>
      </c>
      <c r="AQ350" s="1">
        <v>68.292682926829201</v>
      </c>
      <c r="AR350" s="1">
        <v>47.560975609756099</v>
      </c>
      <c r="AS350" s="1">
        <v>43.421052631578902</v>
      </c>
      <c r="AT350" s="1">
        <v>51.428571428571402</v>
      </c>
      <c r="AU350" s="1">
        <v>59.677419354838698</v>
      </c>
      <c r="AV350" s="1">
        <v>31.034482758620602</v>
      </c>
      <c r="AW350" s="1">
        <v>39.655172413793103</v>
      </c>
      <c r="AX350" s="1">
        <v>41.071428571428498</v>
      </c>
      <c r="AY350" s="1">
        <v>50</v>
      </c>
      <c r="AZ350" s="1">
        <v>96.6666666666666</v>
      </c>
      <c r="BA350" s="1">
        <v>72.9166666666666</v>
      </c>
      <c r="BB350" s="1">
        <v>86.71875</v>
      </c>
      <c r="BC350" s="1">
        <v>53.636363636363598</v>
      </c>
      <c r="BD350" s="1">
        <v>71.951219512195095</v>
      </c>
      <c r="BE350" s="1">
        <v>74.390243902438996</v>
      </c>
      <c r="BF350" s="1">
        <v>81.707317073170699</v>
      </c>
      <c r="BG350" s="1">
        <v>67.073170731707293</v>
      </c>
      <c r="BH350" s="1">
        <v>61.842105263157897</v>
      </c>
      <c r="BI350" s="1">
        <v>78.571428571428498</v>
      </c>
      <c r="BJ350" s="1">
        <v>79.0322580645161</v>
      </c>
      <c r="BK350" s="1">
        <v>25.862068965517199</v>
      </c>
      <c r="BL350" s="1">
        <v>77.586206896551701</v>
      </c>
      <c r="BM350" s="1">
        <v>76.785714285714207</v>
      </c>
      <c r="BN350" s="1">
        <v>58</v>
      </c>
      <c r="BO350" s="1">
        <v>58</v>
      </c>
      <c r="BP350" s="1">
        <v>69.4444444444444</v>
      </c>
      <c r="BQ350" s="1">
        <v>71.09375</v>
      </c>
      <c r="BR350" s="1">
        <v>72.727272727272705</v>
      </c>
      <c r="BS350" s="1">
        <v>82.926829268292593</v>
      </c>
      <c r="BT350" s="1">
        <v>84.146341463414601</v>
      </c>
      <c r="BU350" s="1">
        <v>84.146341463414601</v>
      </c>
      <c r="BV350" s="1">
        <v>90.243902439024296</v>
      </c>
      <c r="BW350" s="1">
        <v>94.736842105263094</v>
      </c>
      <c r="BX350" s="1">
        <v>35.714285714285701</v>
      </c>
      <c r="BY350" s="1">
        <v>40.322580645161203</v>
      </c>
      <c r="BZ350" s="1">
        <v>44.827586206896498</v>
      </c>
      <c r="CA350" s="1">
        <v>46.551724137930997</v>
      </c>
      <c r="CB350" s="1">
        <v>44.642857142857103</v>
      </c>
      <c r="CC350" s="1">
        <v>44</v>
      </c>
      <c r="CD350" s="1">
        <v>90</v>
      </c>
      <c r="CE350" s="1">
        <v>88.1944444444444</v>
      </c>
      <c r="CF350" s="1">
        <v>86.71875</v>
      </c>
      <c r="CG350" s="1">
        <v>80</v>
      </c>
      <c r="CH350" s="1">
        <v>92.682926829268297</v>
      </c>
      <c r="CI350" s="1">
        <v>96.341463414634106</v>
      </c>
      <c r="CJ350" s="1">
        <v>96.341463414634106</v>
      </c>
      <c r="CK350" s="1">
        <v>97.560975609756099</v>
      </c>
      <c r="CL350" s="1">
        <v>85.5263157894736</v>
      </c>
      <c r="CM350" s="1">
        <v>92.857142857142804</v>
      </c>
      <c r="CN350" s="1">
        <v>90.322580645161196</v>
      </c>
      <c r="CO350" s="1">
        <v>89.655172413793096</v>
      </c>
      <c r="CP350" s="1">
        <v>98.275862068965495</v>
      </c>
      <c r="CQ350" s="1">
        <v>98.214285714285694</v>
      </c>
      <c r="CR350" s="1">
        <v>86</v>
      </c>
      <c r="CS350" s="1">
        <v>54</v>
      </c>
      <c r="CT350" s="1">
        <v>56.9444444444444</v>
      </c>
      <c r="CU350" s="1">
        <v>54.6875</v>
      </c>
      <c r="CV350" s="1">
        <v>20</v>
      </c>
      <c r="CW350" s="1">
        <v>21.951219512195099</v>
      </c>
      <c r="CX350" s="1">
        <v>21.951219512195099</v>
      </c>
      <c r="CY350" s="1">
        <v>23.170731707317099</v>
      </c>
      <c r="CZ350" s="1">
        <v>51.219512195121901</v>
      </c>
      <c r="DA350" s="1">
        <v>55.2631578947368</v>
      </c>
      <c r="DB350" s="1">
        <v>57.142857142857103</v>
      </c>
      <c r="DC350" s="1">
        <v>70.967741935483801</v>
      </c>
      <c r="DD350" s="1">
        <v>58.620689655172399</v>
      </c>
      <c r="DE350" s="1">
        <v>77.586206896551701</v>
      </c>
      <c r="DF350" s="1">
        <v>83.928571428571402</v>
      </c>
      <c r="DG350" s="1">
        <v>86</v>
      </c>
      <c r="DH350" s="1">
        <v>88.817243920412594</v>
      </c>
      <c r="DI350" s="1">
        <v>74.222466154409105</v>
      </c>
      <c r="DJ350" s="1">
        <v>94.254973609419395</v>
      </c>
      <c r="DK350" s="1">
        <v>82.494075829383803</v>
      </c>
      <c r="DL350" s="1">
        <v>72.177822177822094</v>
      </c>
      <c r="DM350" s="1">
        <v>76.139817629179305</v>
      </c>
      <c r="DN350" s="1">
        <v>66.341212744090399</v>
      </c>
      <c r="DO350" s="1">
        <v>89.293032786885206</v>
      </c>
      <c r="DP350" s="1">
        <v>80.617408906882503</v>
      </c>
      <c r="DQ350" s="1">
        <v>87.148803329864705</v>
      </c>
      <c r="DR350" s="1">
        <v>96.658851113716196</v>
      </c>
      <c r="DS350" s="1">
        <v>97.548291233283805</v>
      </c>
      <c r="DT350" s="1">
        <v>97.954545454545396</v>
      </c>
      <c r="DU350" s="1">
        <v>99.165402124430898</v>
      </c>
      <c r="DV350" s="1">
        <v>37.372881355932201</v>
      </c>
      <c r="DW350" s="1">
        <v>60.077376565954303</v>
      </c>
      <c r="DX350" s="1">
        <v>65.953165020124402</v>
      </c>
      <c r="DY350" s="1">
        <v>61.977263499796997</v>
      </c>
      <c r="DZ350" s="1">
        <v>61.877962085307999</v>
      </c>
      <c r="EA350" s="1">
        <v>72.477522477522399</v>
      </c>
      <c r="EB350" s="1">
        <v>67.223910840932106</v>
      </c>
      <c r="EC350" s="1">
        <v>62.127440904419302</v>
      </c>
      <c r="ED350" s="1">
        <v>70.645491803278603</v>
      </c>
      <c r="EE350" s="1">
        <v>87.5</v>
      </c>
      <c r="EF350" s="1">
        <v>67.4817898022892</v>
      </c>
      <c r="EG350" s="1">
        <v>41.5592028135991</v>
      </c>
      <c r="EH350" s="1">
        <v>61.738484398216897</v>
      </c>
      <c r="EI350" s="1">
        <v>57.348484848484802</v>
      </c>
      <c r="EJ350" s="1">
        <v>62.291350531107703</v>
      </c>
      <c r="EK350" s="1">
        <v>5.1694915254237204</v>
      </c>
      <c r="EL350" s="1">
        <v>87.619749447310198</v>
      </c>
      <c r="EM350" s="1">
        <v>88.144895718990099</v>
      </c>
      <c r="EN350" s="1">
        <v>88.834754364595995</v>
      </c>
      <c r="EO350" s="1">
        <v>81.042654028436004</v>
      </c>
      <c r="EP350" s="1">
        <v>71.678321678321595</v>
      </c>
      <c r="EQ350" s="1">
        <v>71.428571428571402</v>
      </c>
      <c r="ER350" s="1">
        <v>94.655704008222003</v>
      </c>
      <c r="ES350" s="1">
        <v>70.645491803278603</v>
      </c>
      <c r="ET350" s="1">
        <v>76.720647773279296</v>
      </c>
      <c r="EU350" s="1">
        <v>73.152965660769993</v>
      </c>
      <c r="EV350" s="1">
        <v>85.228604923798301</v>
      </c>
      <c r="EW350" s="1">
        <v>78.603268945022194</v>
      </c>
      <c r="EX350" s="1">
        <v>83.030303030303003</v>
      </c>
      <c r="EY350" s="1">
        <v>40.819423368740502</v>
      </c>
      <c r="EZ350" s="1">
        <v>87.966101694915196</v>
      </c>
    </row>
    <row r="351" spans="1:156" ht="15">
      <c r="A351" s="11" t="s">
        <v>417</v>
      </c>
      <c r="B351" s="1" t="s">
        <v>884</v>
      </c>
      <c r="C351" s="11" t="s">
        <v>548</v>
      </c>
      <c r="D351" s="1">
        <v>47.129176936955197</v>
      </c>
      <c r="E351" s="1">
        <v>49.580903386470503</v>
      </c>
      <c r="F351" s="1">
        <v>0</v>
      </c>
      <c r="G351" s="1">
        <v>17.672413793103399</v>
      </c>
      <c r="H351" s="1">
        <v>12.686567164179101</v>
      </c>
      <c r="I351" s="1">
        <v>22.063492063492099</v>
      </c>
      <c r="J351" s="1">
        <v>15.900383141762401</v>
      </c>
      <c r="K351" s="1">
        <v>14.779874213836401</v>
      </c>
      <c r="L351" s="1">
        <v>13.945578231292499</v>
      </c>
      <c r="M351" s="1">
        <v>9.7826086956521703</v>
      </c>
      <c r="N351" s="1">
        <v>11.068702290076301</v>
      </c>
      <c r="O351" s="1">
        <v>13.306451612903199</v>
      </c>
      <c r="P351" s="1">
        <v>14.957264957264901</v>
      </c>
      <c r="Q351" s="1">
        <v>18.932038834951399</v>
      </c>
      <c r="R351" s="1">
        <v>0</v>
      </c>
      <c r="S351" s="1">
        <v>0</v>
      </c>
      <c r="T351" s="1">
        <v>0</v>
      </c>
      <c r="U351" s="1">
        <v>0</v>
      </c>
      <c r="V351" s="1">
        <v>21.551724137931</v>
      </c>
      <c r="W351" s="1">
        <v>24.477611940298502</v>
      </c>
      <c r="X351" s="1">
        <v>25.5555555555555</v>
      </c>
      <c r="Y351" s="1">
        <v>24.3295019157088</v>
      </c>
      <c r="Z351" s="1">
        <v>16.352201257861601</v>
      </c>
      <c r="AA351" s="1">
        <v>18.367346938775501</v>
      </c>
      <c r="AB351" s="1">
        <v>15.5797101449275</v>
      </c>
      <c r="AC351" s="1">
        <v>18.7022900763358</v>
      </c>
      <c r="AD351" s="1">
        <v>20.967741935483801</v>
      </c>
      <c r="AE351" s="1">
        <v>23.9316239316239</v>
      </c>
      <c r="AF351" s="1">
        <v>22.330097087378601</v>
      </c>
      <c r="AG351" s="1">
        <v>0</v>
      </c>
      <c r="AH351" s="1">
        <v>0</v>
      </c>
      <c r="AI351" s="1">
        <v>0</v>
      </c>
      <c r="AJ351" s="1">
        <v>0</v>
      </c>
      <c r="AK351" s="1">
        <v>29.8850574712643</v>
      </c>
      <c r="AL351" s="1">
        <v>32.089552238805901</v>
      </c>
      <c r="AM351" s="1">
        <v>33.650793650793602</v>
      </c>
      <c r="AN351" s="1">
        <v>32.758620689655103</v>
      </c>
      <c r="AO351" s="1">
        <v>26.729559748427601</v>
      </c>
      <c r="AP351" s="1">
        <v>25.850340136054399</v>
      </c>
      <c r="AQ351" s="1">
        <v>24.2753623188405</v>
      </c>
      <c r="AR351" s="1">
        <v>26.7175572519083</v>
      </c>
      <c r="AS351" s="1">
        <v>33.870967741935402</v>
      </c>
      <c r="AT351" s="1">
        <v>34.615384615384599</v>
      </c>
      <c r="AU351" s="1">
        <v>38.349514563106702</v>
      </c>
      <c r="AV351" s="1">
        <v>0</v>
      </c>
      <c r="AW351" s="1">
        <v>0</v>
      </c>
      <c r="AX351" s="1">
        <v>0</v>
      </c>
      <c r="AY351" s="1">
        <v>0</v>
      </c>
      <c r="AZ351" s="1">
        <v>71.982758620689594</v>
      </c>
      <c r="BA351" s="1">
        <v>75.373134328358205</v>
      </c>
      <c r="BB351" s="1">
        <v>68.095238095238102</v>
      </c>
      <c r="BC351" s="1">
        <v>76.819923371647505</v>
      </c>
      <c r="BD351" s="1">
        <v>72.641509433962199</v>
      </c>
      <c r="BE351" s="1">
        <v>62.244897959183596</v>
      </c>
      <c r="BF351" s="1">
        <v>59.782608695652101</v>
      </c>
      <c r="BG351" s="1">
        <v>73.664122137404505</v>
      </c>
      <c r="BH351" s="1">
        <v>76.209677419354804</v>
      </c>
      <c r="BI351" s="1">
        <v>20.085470085470099</v>
      </c>
      <c r="BJ351" s="1">
        <v>17.961165048543599</v>
      </c>
      <c r="BK351" s="1">
        <v>0</v>
      </c>
      <c r="BL351" s="1">
        <v>0</v>
      </c>
      <c r="BM351" s="1">
        <v>0</v>
      </c>
      <c r="BN351" s="1">
        <v>0</v>
      </c>
      <c r="BO351" s="1">
        <v>37.643678160919499</v>
      </c>
      <c r="BP351" s="1">
        <v>40.746268656716403</v>
      </c>
      <c r="BQ351" s="1">
        <v>42.2222222222222</v>
      </c>
      <c r="BR351" s="1">
        <v>43.295019157088099</v>
      </c>
      <c r="BS351" s="1">
        <v>41.823899371069103</v>
      </c>
      <c r="BT351" s="1">
        <v>44.557823129251702</v>
      </c>
      <c r="BU351" s="1">
        <v>44.927536231884098</v>
      </c>
      <c r="BV351" s="1">
        <v>46.564885496183201</v>
      </c>
      <c r="BW351" s="1">
        <v>47.177419354838698</v>
      </c>
      <c r="BX351" s="1">
        <v>47.8632478632478</v>
      </c>
      <c r="BY351" s="1">
        <v>47.572815533980503</v>
      </c>
      <c r="BZ351" s="1">
        <v>0</v>
      </c>
      <c r="CA351" s="1">
        <v>0</v>
      </c>
      <c r="CB351" s="1">
        <v>0</v>
      </c>
      <c r="CC351" s="1">
        <v>0</v>
      </c>
      <c r="CD351" s="1">
        <v>43.678160919540197</v>
      </c>
      <c r="CE351" s="1">
        <v>45.9701492537313</v>
      </c>
      <c r="CF351" s="1">
        <v>49.365079365079303</v>
      </c>
      <c r="CG351" s="1">
        <v>49.616858237547802</v>
      </c>
      <c r="CH351" s="1">
        <v>33.647798742138299</v>
      </c>
      <c r="CI351" s="1">
        <v>35.034013605442098</v>
      </c>
      <c r="CJ351" s="1">
        <v>33.695652173912997</v>
      </c>
      <c r="CK351" s="1">
        <v>57.633587786259497</v>
      </c>
      <c r="CL351" s="1">
        <v>58.467741935483801</v>
      </c>
      <c r="CM351" s="1">
        <v>61.965811965811902</v>
      </c>
      <c r="CN351" s="1">
        <v>59.223300970873701</v>
      </c>
      <c r="CO351" s="1">
        <v>0</v>
      </c>
      <c r="CP351" s="1">
        <v>0</v>
      </c>
      <c r="CQ351" s="1">
        <v>0</v>
      </c>
      <c r="CR351" s="1">
        <v>0</v>
      </c>
      <c r="CS351" s="1">
        <v>50.718390804597703</v>
      </c>
      <c r="CT351" s="1">
        <v>53.134328358208897</v>
      </c>
      <c r="CU351" s="1">
        <v>56.031746031746003</v>
      </c>
      <c r="CV351" s="1">
        <v>58.620689655172399</v>
      </c>
      <c r="CW351" s="1">
        <v>61.635220125786098</v>
      </c>
      <c r="CX351" s="1">
        <v>21.088435374149601</v>
      </c>
      <c r="CY351" s="1">
        <v>20.289855072463698</v>
      </c>
      <c r="CZ351" s="1">
        <v>21.374045801526702</v>
      </c>
      <c r="DA351" s="1">
        <v>20.161290322580601</v>
      </c>
      <c r="DB351" s="1">
        <v>19.230769230769202</v>
      </c>
      <c r="DC351" s="1">
        <v>20.8737864077669</v>
      </c>
      <c r="DD351" s="1">
        <v>0</v>
      </c>
      <c r="DE351" s="1">
        <v>0</v>
      </c>
      <c r="DF351" s="1">
        <v>0</v>
      </c>
      <c r="DG351" s="1">
        <v>0</v>
      </c>
      <c r="DH351" s="1">
        <v>72.531319086219597</v>
      </c>
      <c r="DI351" s="1">
        <v>78.942553969996297</v>
      </c>
      <c r="DJ351" s="1">
        <v>79.110840438489603</v>
      </c>
      <c r="DK351" s="1">
        <v>71.001184834123194</v>
      </c>
      <c r="DL351" s="1">
        <v>27.322677322677301</v>
      </c>
      <c r="DM351" s="1">
        <v>9.4731509625126602</v>
      </c>
      <c r="DN351" s="1">
        <v>21.736896197327798</v>
      </c>
      <c r="DO351" s="1">
        <v>12.5512295081967</v>
      </c>
      <c r="DP351" s="1">
        <v>12.8036437246963</v>
      </c>
      <c r="DQ351" s="1">
        <v>12.5390218522372</v>
      </c>
      <c r="DR351" s="1">
        <v>4.6307151230949497</v>
      </c>
      <c r="DS351" s="1">
        <v>0</v>
      </c>
      <c r="DT351" s="1">
        <v>0</v>
      </c>
      <c r="DU351" s="1">
        <v>0</v>
      </c>
      <c r="DV351" s="1">
        <v>0</v>
      </c>
      <c r="DW351" s="1">
        <v>53.076639646278501</v>
      </c>
      <c r="DX351" s="1">
        <v>55.964141968532701</v>
      </c>
      <c r="DY351" s="1">
        <v>80.613073487616703</v>
      </c>
      <c r="DZ351" s="1">
        <v>77.458530805687204</v>
      </c>
      <c r="EA351" s="1">
        <v>79.970029970029898</v>
      </c>
      <c r="EB351" s="1">
        <v>68.338399189463004</v>
      </c>
      <c r="EC351" s="1">
        <v>91.315519013360699</v>
      </c>
      <c r="ED351" s="1">
        <v>59.682377049180303</v>
      </c>
      <c r="EE351" s="1">
        <v>77.682186234817806</v>
      </c>
      <c r="EF351" s="1">
        <v>53.225806451612897</v>
      </c>
      <c r="EG351" s="1">
        <v>39.214536928487597</v>
      </c>
      <c r="EH351" s="1">
        <v>0</v>
      </c>
      <c r="EI351" s="1">
        <v>0</v>
      </c>
      <c r="EJ351" s="1">
        <v>0</v>
      </c>
      <c r="EK351" s="1">
        <v>0</v>
      </c>
      <c r="EL351" s="1">
        <v>35.519528371407503</v>
      </c>
      <c r="EM351" s="1">
        <v>36.2056348335162</v>
      </c>
      <c r="EN351" s="1">
        <v>35.749086479902502</v>
      </c>
      <c r="EO351" s="1">
        <v>30.924170616113699</v>
      </c>
      <c r="EP351" s="1">
        <v>22.0779220779221</v>
      </c>
      <c r="EQ351" s="1">
        <v>21.681864235055698</v>
      </c>
      <c r="ER351" s="1">
        <v>21.891058581706101</v>
      </c>
      <c r="ES351" s="1">
        <v>25.819672131147499</v>
      </c>
      <c r="ET351" s="1">
        <v>9.6659919028340102</v>
      </c>
      <c r="EU351" s="1">
        <v>28.876170655567101</v>
      </c>
      <c r="EV351" s="1">
        <v>38.628370457209797</v>
      </c>
      <c r="EW351" s="1">
        <v>0</v>
      </c>
      <c r="EX351" s="1">
        <v>0</v>
      </c>
      <c r="EY351" s="1">
        <v>0</v>
      </c>
      <c r="EZ351" s="1">
        <v>0</v>
      </c>
    </row>
    <row r="352" spans="1:156" ht="15">
      <c r="A352" s="11" t="s">
        <v>416</v>
      </c>
      <c r="B352" s="1" t="s">
        <v>885</v>
      </c>
      <c r="C352" s="11" t="s">
        <v>614</v>
      </c>
      <c r="D352" s="1">
        <v>35.570031790371999</v>
      </c>
      <c r="E352" s="1">
        <v>41.734575925779197</v>
      </c>
      <c r="F352" s="1">
        <v>0</v>
      </c>
      <c r="G352" s="1">
        <v>74.186046511627893</v>
      </c>
      <c r="H352" s="1">
        <v>75.515463917525693</v>
      </c>
      <c r="I352" s="1">
        <v>73.097826086956502</v>
      </c>
      <c r="J352" s="1">
        <v>68.954248366013104</v>
      </c>
      <c r="K352" s="1">
        <v>89.912280701754298</v>
      </c>
      <c r="L352" s="1">
        <v>89.252336448598101</v>
      </c>
      <c r="M352" s="1">
        <v>88.834951456310606</v>
      </c>
      <c r="N352" s="1">
        <v>83.8541666666666</v>
      </c>
      <c r="O352" s="1">
        <v>95.054945054944994</v>
      </c>
      <c r="P352" s="1">
        <v>96.951219512195095</v>
      </c>
      <c r="Q352" s="1">
        <v>99.285714285714207</v>
      </c>
      <c r="R352" s="1">
        <v>99.1525423728813</v>
      </c>
      <c r="S352" s="1">
        <v>73.214285714285694</v>
      </c>
      <c r="T352" s="1">
        <v>83.3333333333333</v>
      </c>
      <c r="U352" s="1">
        <v>98.863636363636303</v>
      </c>
      <c r="V352" s="1">
        <v>91.395348837209298</v>
      </c>
      <c r="W352" s="1">
        <v>90.463917525773198</v>
      </c>
      <c r="X352" s="1">
        <v>92.119565217391298</v>
      </c>
      <c r="Y352" s="1">
        <v>96.405228758169898</v>
      </c>
      <c r="Z352" s="1">
        <v>99.561403508771903</v>
      </c>
      <c r="AA352" s="1">
        <v>99.532710280373806</v>
      </c>
      <c r="AB352" s="1">
        <v>99.514563106796103</v>
      </c>
      <c r="AC352" s="1">
        <v>99.4791666666666</v>
      </c>
      <c r="AD352" s="1">
        <v>99.450549450549403</v>
      </c>
      <c r="AE352" s="1">
        <v>99.390243902438996</v>
      </c>
      <c r="AF352" s="1">
        <v>99.285714285714207</v>
      </c>
      <c r="AG352" s="1">
        <v>99.1525423728813</v>
      </c>
      <c r="AH352" s="1">
        <v>29.464285714285701</v>
      </c>
      <c r="AI352" s="1">
        <v>88.8888888888888</v>
      </c>
      <c r="AJ352" s="1">
        <v>96.590909090909093</v>
      </c>
      <c r="AK352" s="1">
        <v>98.604651162790702</v>
      </c>
      <c r="AL352" s="1">
        <v>98.711340206185497</v>
      </c>
      <c r="AM352" s="1">
        <v>98.641304347826093</v>
      </c>
      <c r="AN352" s="1">
        <v>98.692810457516302</v>
      </c>
      <c r="AO352" s="1">
        <v>98.245614035087698</v>
      </c>
      <c r="AP352" s="1">
        <v>98.598130841121502</v>
      </c>
      <c r="AQ352" s="1">
        <v>90.291262135922295</v>
      </c>
      <c r="AR352" s="1">
        <v>90.625</v>
      </c>
      <c r="AS352" s="1">
        <v>90.6593406593406</v>
      </c>
      <c r="AT352" s="1">
        <v>91.463414634146304</v>
      </c>
      <c r="AU352" s="1">
        <v>90.714285714285694</v>
      </c>
      <c r="AV352" s="1">
        <v>94.067796610169495</v>
      </c>
      <c r="AW352" s="1">
        <v>49.107142857142797</v>
      </c>
      <c r="AX352" s="1">
        <v>50</v>
      </c>
      <c r="AY352" s="1">
        <v>98.863636363636303</v>
      </c>
      <c r="AZ352" s="1">
        <v>75.581395348837205</v>
      </c>
      <c r="BA352" s="1">
        <v>81.1855670103092</v>
      </c>
      <c r="BB352" s="1">
        <v>84.510869565217405</v>
      </c>
      <c r="BC352" s="1">
        <v>88.562091503267894</v>
      </c>
      <c r="BD352" s="1">
        <v>84.649122807017505</v>
      </c>
      <c r="BE352" s="1">
        <v>89.252336448598101</v>
      </c>
      <c r="BF352" s="1">
        <v>84.951456310679603</v>
      </c>
      <c r="BG352" s="1">
        <v>83.8541666666666</v>
      </c>
      <c r="BH352" s="1">
        <v>84.065934065934101</v>
      </c>
      <c r="BI352" s="1">
        <v>85.975609756097498</v>
      </c>
      <c r="BJ352" s="1">
        <v>87.857142857142804</v>
      </c>
      <c r="BK352" s="1">
        <v>94.067796610169495</v>
      </c>
      <c r="BL352" s="1">
        <v>36.607142857142797</v>
      </c>
      <c r="BM352" s="1">
        <v>91.6666666666666</v>
      </c>
      <c r="BN352" s="1">
        <v>98.863636363636303</v>
      </c>
      <c r="BO352" s="1">
        <v>87.209302325581405</v>
      </c>
      <c r="BP352" s="1">
        <v>89.432989690721598</v>
      </c>
      <c r="BQ352" s="1">
        <v>91.032608695652101</v>
      </c>
      <c r="BR352" s="1">
        <v>93.464052287581694</v>
      </c>
      <c r="BS352" s="1">
        <v>96.052631578947299</v>
      </c>
      <c r="BT352" s="1">
        <v>95.794392523364394</v>
      </c>
      <c r="BU352" s="1">
        <v>96.601941747572795</v>
      </c>
      <c r="BV352" s="1">
        <v>97.3958333333333</v>
      </c>
      <c r="BW352" s="1">
        <v>98.901098901098905</v>
      </c>
      <c r="BX352" s="1">
        <v>99.390243902438996</v>
      </c>
      <c r="BY352" s="1">
        <v>97.857142857142804</v>
      </c>
      <c r="BZ352" s="1">
        <v>98.305084745762699</v>
      </c>
      <c r="CA352" s="1">
        <v>43.75</v>
      </c>
      <c r="CB352" s="1">
        <v>94.4444444444444</v>
      </c>
      <c r="CC352" s="1">
        <v>98.863636363636303</v>
      </c>
      <c r="CD352" s="1">
        <v>73.953488372093005</v>
      </c>
      <c r="CE352" s="1">
        <v>72.680412371133997</v>
      </c>
      <c r="CF352" s="1">
        <v>72.554347826086897</v>
      </c>
      <c r="CG352" s="1">
        <v>72.549019607843107</v>
      </c>
      <c r="CH352" s="1">
        <v>83.771929824561397</v>
      </c>
      <c r="CI352" s="1">
        <v>87.383177570093395</v>
      </c>
      <c r="CJ352" s="1">
        <v>68.446601941747502</v>
      </c>
      <c r="CK352" s="1">
        <v>92.1875</v>
      </c>
      <c r="CL352" s="1">
        <v>90.6593406593406</v>
      </c>
      <c r="CM352" s="1">
        <v>76.829268292682897</v>
      </c>
      <c r="CN352" s="1">
        <v>93.571428571428498</v>
      </c>
      <c r="CO352" s="1">
        <v>99.1525423728813</v>
      </c>
      <c r="CP352" s="1">
        <v>74.107142857142804</v>
      </c>
      <c r="CQ352" s="1">
        <v>82.407407407407405</v>
      </c>
      <c r="CR352" s="1">
        <v>98.863636363636303</v>
      </c>
      <c r="CS352" s="1">
        <v>92.325581395348806</v>
      </c>
      <c r="CT352" s="1">
        <v>92.525773195876198</v>
      </c>
      <c r="CU352" s="1">
        <v>91.847826086956502</v>
      </c>
      <c r="CV352" s="1">
        <v>91.503267973856197</v>
      </c>
      <c r="CW352" s="1">
        <v>90.789473684210506</v>
      </c>
      <c r="CX352" s="1">
        <v>95.794392523364394</v>
      </c>
      <c r="CY352" s="1">
        <v>96.116504854368898</v>
      </c>
      <c r="CZ352" s="1">
        <v>95.8333333333333</v>
      </c>
      <c r="DA352" s="1">
        <v>95.054945054944994</v>
      </c>
      <c r="DB352" s="1">
        <v>95.121951219512098</v>
      </c>
      <c r="DC352" s="1">
        <v>95.714285714285694</v>
      </c>
      <c r="DD352" s="1">
        <v>96.610169491525397</v>
      </c>
      <c r="DE352" s="1">
        <v>31.25</v>
      </c>
      <c r="DF352" s="1">
        <v>75.925925925925895</v>
      </c>
      <c r="DG352" s="1">
        <v>90.909090909090907</v>
      </c>
      <c r="DH352" s="1">
        <v>21.425939572586501</v>
      </c>
      <c r="DI352" s="1">
        <v>15.642151481888</v>
      </c>
      <c r="DJ352" s="1">
        <v>23.081607795371401</v>
      </c>
      <c r="DK352" s="1">
        <v>60.693127962085299</v>
      </c>
      <c r="DL352" s="1">
        <v>84.065934065934101</v>
      </c>
      <c r="DM352" s="1">
        <v>75.734549138804397</v>
      </c>
      <c r="DN352" s="1">
        <v>86.690647482014299</v>
      </c>
      <c r="DO352" s="1">
        <v>95.235655737704903</v>
      </c>
      <c r="DP352" s="1">
        <v>96.305668016194304</v>
      </c>
      <c r="DQ352" s="1">
        <v>65.088449531737695</v>
      </c>
      <c r="DR352" s="1">
        <v>84.466588511137104</v>
      </c>
      <c r="DS352" s="1">
        <v>94.130757800891502</v>
      </c>
      <c r="DT352" s="1">
        <v>59.924242424242401</v>
      </c>
      <c r="DU352" s="1">
        <v>28.1487101669195</v>
      </c>
      <c r="DV352" s="1">
        <v>33.135593220338897</v>
      </c>
      <c r="DW352" s="1">
        <v>52.892409727339697</v>
      </c>
      <c r="DX352" s="1">
        <v>60.281741675814096</v>
      </c>
      <c r="DY352" s="1">
        <v>72.0868859114901</v>
      </c>
      <c r="DZ352" s="1">
        <v>66.558056872037895</v>
      </c>
      <c r="EA352" s="1">
        <v>83.266733266733198</v>
      </c>
      <c r="EB352" s="1">
        <v>31.762917933130598</v>
      </c>
      <c r="EC352" s="1">
        <v>58.633093525179802</v>
      </c>
      <c r="ED352" s="1">
        <v>72.899590163934405</v>
      </c>
      <c r="EE352" s="1">
        <v>60.6781376518218</v>
      </c>
      <c r="EF352" s="1">
        <v>71.436004162330903</v>
      </c>
      <c r="EG352" s="1">
        <v>43.317702227432498</v>
      </c>
      <c r="EH352" s="1">
        <v>69.762258543833497</v>
      </c>
      <c r="EI352" s="1">
        <v>41.287878787878697</v>
      </c>
      <c r="EJ352" s="1">
        <v>61.8361153262519</v>
      </c>
      <c r="EK352" s="1">
        <v>92.627118644067806</v>
      </c>
      <c r="EL352" s="1">
        <v>99.336772291820196</v>
      </c>
      <c r="EM352" s="1">
        <v>99.377972923527196</v>
      </c>
      <c r="EN352" s="1">
        <v>99.390986601705194</v>
      </c>
      <c r="EO352" s="1">
        <v>99.229857819905206</v>
      </c>
      <c r="EP352" s="1">
        <v>95.8041958041958</v>
      </c>
      <c r="EQ352" s="1">
        <v>95.542046605876394</v>
      </c>
      <c r="ER352" s="1">
        <v>90.339157245632094</v>
      </c>
      <c r="ES352" s="1">
        <v>94.620901639344197</v>
      </c>
      <c r="ET352" s="1">
        <v>98.684210526315695</v>
      </c>
      <c r="EU352" s="1">
        <v>98.751300728407898</v>
      </c>
      <c r="EV352" s="1">
        <v>98.9449003516998</v>
      </c>
      <c r="EW352" s="1">
        <v>99.479940564635896</v>
      </c>
      <c r="EX352" s="1">
        <v>96.818181818181799</v>
      </c>
      <c r="EY352" s="1">
        <v>99.013657056145604</v>
      </c>
      <c r="EZ352" s="1">
        <v>98.559322033898297</v>
      </c>
    </row>
    <row r="353" spans="1:156" ht="15">
      <c r="A353" s="11" t="s">
        <v>418</v>
      </c>
      <c r="B353" s="1" t="s">
        <v>886</v>
      </c>
      <c r="C353" s="11" t="s">
        <v>528</v>
      </c>
      <c r="D353" s="1">
        <v>26.1372826478935</v>
      </c>
      <c r="E353" s="1">
        <v>48.8031084335299</v>
      </c>
      <c r="F353" s="1">
        <v>0</v>
      </c>
      <c r="G353" s="1">
        <v>47.872340425531902</v>
      </c>
      <c r="H353" s="1">
        <v>61.6279069767441</v>
      </c>
      <c r="I353" s="1">
        <v>69.318181818181799</v>
      </c>
      <c r="J353" s="1">
        <v>61.6279069767441</v>
      </c>
      <c r="K353" s="1">
        <v>83.75</v>
      </c>
      <c r="L353" s="1">
        <v>82.432432432432407</v>
      </c>
      <c r="M353" s="1">
        <v>78.571428571428498</v>
      </c>
      <c r="N353" s="1">
        <v>51.5625</v>
      </c>
      <c r="O353" s="1">
        <v>46.551724137930997</v>
      </c>
      <c r="P353" s="1">
        <v>51.6666666666666</v>
      </c>
      <c r="Q353" s="1">
        <v>25</v>
      </c>
      <c r="R353" s="1">
        <v>29.545454545454501</v>
      </c>
      <c r="S353" s="1">
        <v>21.052631578947299</v>
      </c>
      <c r="T353" s="1">
        <v>28.947368421052602</v>
      </c>
      <c r="U353" s="1">
        <v>31.25</v>
      </c>
      <c r="V353" s="1">
        <v>76.595744680851098</v>
      </c>
      <c r="W353" s="1">
        <v>94.186046511627893</v>
      </c>
      <c r="X353" s="1">
        <v>98.863636363636303</v>
      </c>
      <c r="Y353" s="1">
        <v>98.837209302325505</v>
      </c>
      <c r="Z353" s="1">
        <v>96.25</v>
      </c>
      <c r="AA353" s="1">
        <v>66.216216216216196</v>
      </c>
      <c r="AB353" s="1">
        <v>64.285714285714207</v>
      </c>
      <c r="AC353" s="1">
        <v>28.125</v>
      </c>
      <c r="AD353" s="1">
        <v>24.137931034482701</v>
      </c>
      <c r="AE353" s="1">
        <v>35</v>
      </c>
      <c r="AF353" s="1">
        <v>30.769230769230699</v>
      </c>
      <c r="AG353" s="1">
        <v>45.454545454545404</v>
      </c>
      <c r="AH353" s="1">
        <v>68.421052631578902</v>
      </c>
      <c r="AI353" s="1">
        <v>39.473684210526301</v>
      </c>
      <c r="AJ353" s="1">
        <v>28.125</v>
      </c>
      <c r="AK353" s="1">
        <v>56.3829787234042</v>
      </c>
      <c r="AL353" s="1">
        <v>58.139534883720899</v>
      </c>
      <c r="AM353" s="1">
        <v>61.363636363636303</v>
      </c>
      <c r="AN353" s="1">
        <v>60.465116279069697</v>
      </c>
      <c r="AO353" s="1">
        <v>62.5</v>
      </c>
      <c r="AP353" s="1">
        <v>59.459459459459403</v>
      </c>
      <c r="AQ353" s="1">
        <v>58.571428571428498</v>
      </c>
      <c r="AR353" s="1">
        <v>60.9375</v>
      </c>
      <c r="AS353" s="1">
        <v>63.793103448275801</v>
      </c>
      <c r="AT353" s="1">
        <v>15</v>
      </c>
      <c r="AU353" s="1">
        <v>17.307692307692299</v>
      </c>
      <c r="AV353" s="1">
        <v>34.090909090909101</v>
      </c>
      <c r="AW353" s="1">
        <v>50</v>
      </c>
      <c r="AX353" s="1">
        <v>50</v>
      </c>
      <c r="AY353" s="1">
        <v>50</v>
      </c>
      <c r="AZ353" s="1">
        <v>15.9574468085106</v>
      </c>
      <c r="BA353" s="1">
        <v>8.1395348837209305</v>
      </c>
      <c r="BB353" s="1">
        <v>17.045454545454501</v>
      </c>
      <c r="BC353" s="1">
        <v>10.465116279069701</v>
      </c>
      <c r="BD353" s="1">
        <v>13.75</v>
      </c>
      <c r="BE353" s="1">
        <v>9.4594594594594597</v>
      </c>
      <c r="BF353" s="1">
        <v>10</v>
      </c>
      <c r="BG353" s="1">
        <v>51.5625</v>
      </c>
      <c r="BH353" s="1">
        <v>32.758620689655103</v>
      </c>
      <c r="BI353" s="1">
        <v>26.6666666666666</v>
      </c>
      <c r="BJ353" s="1">
        <v>36.538461538461497</v>
      </c>
      <c r="BK353" s="1">
        <v>29.545454545454501</v>
      </c>
      <c r="BL353" s="1">
        <v>28.947368421052602</v>
      </c>
      <c r="BM353" s="1">
        <v>55.2631578947368</v>
      </c>
      <c r="BN353" s="1">
        <v>65.625</v>
      </c>
      <c r="BO353" s="1">
        <v>21.276595744680801</v>
      </c>
      <c r="BP353" s="1">
        <v>13.953488372093</v>
      </c>
      <c r="BQ353" s="1">
        <v>19.318181818181799</v>
      </c>
      <c r="BR353" s="1">
        <v>29.0697674418604</v>
      </c>
      <c r="BS353" s="1">
        <v>32.5</v>
      </c>
      <c r="BT353" s="1">
        <v>44.594594594594497</v>
      </c>
      <c r="BU353" s="1">
        <v>45.714285714285701</v>
      </c>
      <c r="BV353" s="1">
        <v>23.4375</v>
      </c>
      <c r="BW353" s="1">
        <v>25.862068965517199</v>
      </c>
      <c r="BX353" s="1">
        <v>26.6666666666666</v>
      </c>
      <c r="BY353" s="1">
        <v>30.769230769230699</v>
      </c>
      <c r="BZ353" s="1">
        <v>38.636363636363598</v>
      </c>
      <c r="CA353" s="1">
        <v>44.736842105263101</v>
      </c>
      <c r="CB353" s="1">
        <v>42.105263157894697</v>
      </c>
      <c r="CC353" s="1">
        <v>43.75</v>
      </c>
      <c r="CD353" s="1">
        <v>58.510638297872298</v>
      </c>
      <c r="CE353" s="1">
        <v>60.465116279069697</v>
      </c>
      <c r="CF353" s="1">
        <v>57.954545454545404</v>
      </c>
      <c r="CG353" s="1">
        <v>87.209302325581405</v>
      </c>
      <c r="CH353" s="1">
        <v>60</v>
      </c>
      <c r="CI353" s="1">
        <v>48.648648648648603</v>
      </c>
      <c r="CJ353" s="1">
        <v>72.857142857142804</v>
      </c>
      <c r="CK353" s="1">
        <v>54.6875</v>
      </c>
      <c r="CL353" s="1">
        <v>41.379310344827502</v>
      </c>
      <c r="CM353" s="1">
        <v>51.6666666666666</v>
      </c>
      <c r="CN353" s="1">
        <v>67.307692307692307</v>
      </c>
      <c r="CO353" s="1">
        <v>61.363636363636303</v>
      </c>
      <c r="CP353" s="1">
        <v>86.842105263157904</v>
      </c>
      <c r="CQ353" s="1">
        <v>28.947368421052602</v>
      </c>
      <c r="CR353" s="1">
        <v>28.125</v>
      </c>
      <c r="CS353" s="1">
        <v>17.021276595744599</v>
      </c>
      <c r="CT353" s="1">
        <v>16.279069767441801</v>
      </c>
      <c r="CU353" s="1">
        <v>14.772727272727201</v>
      </c>
      <c r="CV353" s="1">
        <v>15.116279069767399</v>
      </c>
      <c r="CW353" s="1">
        <v>16.25</v>
      </c>
      <c r="CX353" s="1">
        <v>18.918918918918902</v>
      </c>
      <c r="CY353" s="1">
        <v>17.1428571428571</v>
      </c>
      <c r="CZ353" s="1">
        <v>56.25</v>
      </c>
      <c r="DA353" s="1">
        <v>67.241379310344797</v>
      </c>
      <c r="DB353" s="1">
        <v>35</v>
      </c>
      <c r="DC353" s="1">
        <v>40.384615384615302</v>
      </c>
      <c r="DD353" s="1">
        <v>15.909090909090899</v>
      </c>
      <c r="DE353" s="1">
        <v>34.210526315789402</v>
      </c>
      <c r="DF353" s="1">
        <v>39.473684210526301</v>
      </c>
      <c r="DG353" s="1">
        <v>40.625</v>
      </c>
      <c r="DH353" s="1">
        <v>67.336035372144394</v>
      </c>
      <c r="DI353" s="1">
        <v>45.499451152579503</v>
      </c>
      <c r="DJ353" s="1">
        <v>70.341047503045104</v>
      </c>
      <c r="DK353" s="1">
        <v>42.920616113744103</v>
      </c>
      <c r="DL353" s="1">
        <v>33.4165834165834</v>
      </c>
      <c r="DM353" s="1">
        <v>75.633232016210698</v>
      </c>
      <c r="DN353" s="1">
        <v>58.324768756423403</v>
      </c>
      <c r="DO353" s="1">
        <v>97.489754098360606</v>
      </c>
      <c r="DP353" s="1">
        <v>96.912955465587004</v>
      </c>
      <c r="DQ353" s="1">
        <v>93.392299687825101</v>
      </c>
      <c r="DR353" s="1">
        <v>90.679953106682305</v>
      </c>
      <c r="DS353" s="1">
        <v>77.786032689450195</v>
      </c>
      <c r="DT353" s="1">
        <v>73.106060606060595</v>
      </c>
      <c r="DU353" s="1">
        <v>99.4688922610015</v>
      </c>
      <c r="DV353" s="1">
        <v>95.338983050847403</v>
      </c>
      <c r="DW353" s="1">
        <v>67.409727339719893</v>
      </c>
      <c r="DX353" s="1">
        <v>65.001829491401296</v>
      </c>
      <c r="DY353" s="1">
        <v>63.154689403166799</v>
      </c>
      <c r="DZ353" s="1">
        <v>63.299763033175303</v>
      </c>
      <c r="EA353" s="1">
        <v>43.306693306693298</v>
      </c>
      <c r="EB353" s="1">
        <v>40.070921985815602</v>
      </c>
      <c r="EC353" s="1">
        <v>41.264131551901301</v>
      </c>
      <c r="ED353" s="1">
        <v>67.366803278688494</v>
      </c>
      <c r="EE353" s="1">
        <v>87.095141700404795</v>
      </c>
      <c r="EF353" s="1">
        <v>90.5827263267429</v>
      </c>
      <c r="EG353" s="1">
        <v>95.134818288393902</v>
      </c>
      <c r="EH353" s="1">
        <v>96.953937592867703</v>
      </c>
      <c r="EI353" s="1">
        <v>93.409090909090907</v>
      </c>
      <c r="EJ353" s="1">
        <v>84.294385432473405</v>
      </c>
      <c r="EK353" s="1">
        <v>66.186440677966104</v>
      </c>
      <c r="EL353" s="1">
        <v>87.619749447310198</v>
      </c>
      <c r="EM353" s="1">
        <v>78.887669227954603</v>
      </c>
      <c r="EN353" s="1">
        <v>88.834754364595995</v>
      </c>
      <c r="EO353" s="1">
        <v>81.042654028436004</v>
      </c>
      <c r="EP353" s="1">
        <v>71.678321678321595</v>
      </c>
      <c r="EQ353" s="1">
        <v>51.0131712259371</v>
      </c>
      <c r="ER353" s="1">
        <v>70.657759506680307</v>
      </c>
      <c r="ES353" s="1">
        <v>48.155737704918003</v>
      </c>
      <c r="ET353" s="1">
        <v>50.202429149797503</v>
      </c>
      <c r="EU353" s="1">
        <v>63.995837669094598</v>
      </c>
      <c r="EV353" s="1">
        <v>38.628370457209797</v>
      </c>
      <c r="EW353" s="1">
        <v>47.696879643387803</v>
      </c>
      <c r="EX353" s="1">
        <v>38.939393939393902</v>
      </c>
      <c r="EY353" s="1">
        <v>40.819423368740502</v>
      </c>
      <c r="EZ353" s="1">
        <v>41.610169491525397</v>
      </c>
    </row>
    <row r="354" spans="1:156" ht="15">
      <c r="A354" s="11" t="s">
        <v>419</v>
      </c>
      <c r="B354" s="1" t="s">
        <v>887</v>
      </c>
      <c r="C354" s="11" t="s">
        <v>528</v>
      </c>
      <c r="D354" s="1">
        <v>36.183307465830502</v>
      </c>
      <c r="E354" s="1">
        <v>66.909172898371693</v>
      </c>
      <c r="F354" s="1">
        <v>0</v>
      </c>
      <c r="G354" s="1">
        <v>70.990566037735803</v>
      </c>
      <c r="H354" s="1">
        <v>63.8020833333333</v>
      </c>
      <c r="I354" s="1">
        <v>52.732240437158403</v>
      </c>
      <c r="J354" s="1">
        <v>56.5088757396449</v>
      </c>
      <c r="K354" s="1">
        <v>59.655172413793103</v>
      </c>
      <c r="L354" s="1">
        <v>70.070422535211193</v>
      </c>
      <c r="M354" s="1">
        <v>67.753623188405797</v>
      </c>
      <c r="N354" s="1">
        <v>70.300751879699206</v>
      </c>
      <c r="O354" s="1">
        <v>63.671875</v>
      </c>
      <c r="P354" s="1">
        <v>37.019230769230703</v>
      </c>
      <c r="Q354" s="1">
        <v>36.413043478260803</v>
      </c>
      <c r="R354" s="1">
        <v>42.4418604651162</v>
      </c>
      <c r="S354" s="1">
        <v>27.439024390243901</v>
      </c>
      <c r="T354" s="1">
        <v>72.289156626505999</v>
      </c>
      <c r="U354" s="1">
        <v>79.411764705882305</v>
      </c>
      <c r="V354" s="1">
        <v>76.650943396226396</v>
      </c>
      <c r="W354" s="1">
        <v>77.34375</v>
      </c>
      <c r="X354" s="1">
        <v>82.786885245901601</v>
      </c>
      <c r="Y354" s="1">
        <v>93.195266272189301</v>
      </c>
      <c r="Z354" s="1">
        <v>92.068965517241296</v>
      </c>
      <c r="AA354" s="1">
        <v>72.887323943661897</v>
      </c>
      <c r="AB354" s="1">
        <v>75.724637681159393</v>
      </c>
      <c r="AC354" s="1">
        <v>59.7744360902255</v>
      </c>
      <c r="AD354" s="1">
        <v>37.109375</v>
      </c>
      <c r="AE354" s="1">
        <v>29.326923076923102</v>
      </c>
      <c r="AF354" s="1">
        <v>28.8043478260869</v>
      </c>
      <c r="AG354" s="1">
        <v>33.720930232558104</v>
      </c>
      <c r="AH354" s="1">
        <v>34.756097560975597</v>
      </c>
      <c r="AI354" s="1">
        <v>40.963855421686702</v>
      </c>
      <c r="AJ354" s="1">
        <v>72.794117647058798</v>
      </c>
      <c r="AK354" s="1">
        <v>79.952830188679201</v>
      </c>
      <c r="AL354" s="1">
        <v>79.6875</v>
      </c>
      <c r="AM354" s="1">
        <v>80.601092896174805</v>
      </c>
      <c r="AN354" s="1">
        <v>80.177514792899402</v>
      </c>
      <c r="AO354" s="1">
        <v>74.827586206896498</v>
      </c>
      <c r="AP354" s="1">
        <v>75.704225352112601</v>
      </c>
      <c r="AQ354" s="1">
        <v>77.536231884057898</v>
      </c>
      <c r="AR354" s="1">
        <v>80.827067669172905</v>
      </c>
      <c r="AS354" s="1">
        <v>24.609375</v>
      </c>
      <c r="AT354" s="1">
        <v>24.038461538461501</v>
      </c>
      <c r="AU354" s="1">
        <v>27.7173913043478</v>
      </c>
      <c r="AV354" s="1">
        <v>44.767441860465098</v>
      </c>
      <c r="AW354" s="1">
        <v>65.8536585365853</v>
      </c>
      <c r="AX354" s="1">
        <v>63.253012048192701</v>
      </c>
      <c r="AY354" s="1">
        <v>58.088235294117602</v>
      </c>
      <c r="AZ354" s="1">
        <v>33.7264150943396</v>
      </c>
      <c r="BA354" s="1">
        <v>48.6979166666666</v>
      </c>
      <c r="BB354" s="1">
        <v>47.814207650273197</v>
      </c>
      <c r="BC354" s="1">
        <v>46.449704142011797</v>
      </c>
      <c r="BD354" s="1">
        <v>50.689655172413801</v>
      </c>
      <c r="BE354" s="1">
        <v>49.6478873239436</v>
      </c>
      <c r="BF354" s="1">
        <v>40.9420289855072</v>
      </c>
      <c r="BG354" s="1">
        <v>41.729323308270601</v>
      </c>
      <c r="BH354" s="1">
        <v>72.265625</v>
      </c>
      <c r="BI354" s="1">
        <v>50.480769230769198</v>
      </c>
      <c r="BJ354" s="1">
        <v>44.021739130434703</v>
      </c>
      <c r="BK354" s="1">
        <v>79.651162790697597</v>
      </c>
      <c r="BL354" s="1">
        <v>85.975609756097498</v>
      </c>
      <c r="BM354" s="1">
        <v>96.987951807228896</v>
      </c>
      <c r="BN354" s="1">
        <v>94.852941176470495</v>
      </c>
      <c r="BO354" s="1">
        <v>66.745283018867894</v>
      </c>
      <c r="BP354" s="1">
        <v>73.1770833333333</v>
      </c>
      <c r="BQ354" s="1">
        <v>71.311475409836007</v>
      </c>
      <c r="BR354" s="1">
        <v>80.473372781065095</v>
      </c>
      <c r="BS354" s="1">
        <v>82.413793103448199</v>
      </c>
      <c r="BT354" s="1">
        <v>84.507042253521107</v>
      </c>
      <c r="BU354" s="1">
        <v>81.521739130434696</v>
      </c>
      <c r="BV354" s="1">
        <v>83.082706766917198</v>
      </c>
      <c r="BW354" s="1">
        <v>76.953125</v>
      </c>
      <c r="BX354" s="1">
        <v>26.923076923076898</v>
      </c>
      <c r="BY354" s="1">
        <v>26.630434782608699</v>
      </c>
      <c r="BZ354" s="1">
        <v>30.232558139534799</v>
      </c>
      <c r="CA354" s="1">
        <v>36.585365853658502</v>
      </c>
      <c r="CB354" s="1">
        <v>36.746987951807199</v>
      </c>
      <c r="CC354" s="1">
        <v>41.911764705882298</v>
      </c>
      <c r="CD354" s="1">
        <v>52.122641509433898</v>
      </c>
      <c r="CE354" s="1">
        <v>46.6145833333333</v>
      </c>
      <c r="CF354" s="1">
        <v>69.945355191256795</v>
      </c>
      <c r="CG354" s="1">
        <v>32.840236686390497</v>
      </c>
      <c r="CH354" s="1">
        <v>44.482758620689602</v>
      </c>
      <c r="CI354" s="1">
        <v>74.295774647887299</v>
      </c>
      <c r="CJ354" s="1">
        <v>69.202898550724598</v>
      </c>
      <c r="CK354" s="1">
        <v>65.037593984962399</v>
      </c>
      <c r="CL354" s="1">
        <v>51.171875</v>
      </c>
      <c r="CM354" s="1">
        <v>33.173076923076898</v>
      </c>
      <c r="CN354" s="1">
        <v>42.934782608695599</v>
      </c>
      <c r="CO354" s="1">
        <v>61.046511627906902</v>
      </c>
      <c r="CP354" s="1">
        <v>45.731707317073102</v>
      </c>
      <c r="CQ354" s="1">
        <v>60.240963855421597</v>
      </c>
      <c r="CR354" s="1">
        <v>61.029411764705799</v>
      </c>
      <c r="CS354" s="1">
        <v>44.575471698113198</v>
      </c>
      <c r="CT354" s="1">
        <v>43.75</v>
      </c>
      <c r="CU354" s="1">
        <v>44.262295081967203</v>
      </c>
      <c r="CV354" s="1">
        <v>43.786982248520701</v>
      </c>
      <c r="CW354" s="1">
        <v>43.793103448275801</v>
      </c>
      <c r="CX354" s="1">
        <v>43.309859154929498</v>
      </c>
      <c r="CY354" s="1">
        <v>43.115942028985501</v>
      </c>
      <c r="CZ354" s="1">
        <v>46.9924812030075</v>
      </c>
      <c r="DA354" s="1">
        <v>56.25</v>
      </c>
      <c r="DB354" s="1">
        <v>50.480769230769198</v>
      </c>
      <c r="DC354" s="1">
        <v>52.173913043478201</v>
      </c>
      <c r="DD354" s="1">
        <v>66.860465116279101</v>
      </c>
      <c r="DE354" s="1">
        <v>84.146341463414601</v>
      </c>
      <c r="DF354" s="1">
        <v>88.554216867469805</v>
      </c>
      <c r="DG354" s="1">
        <v>94.117647058823493</v>
      </c>
      <c r="DH354" s="1">
        <v>97.770817980840107</v>
      </c>
      <c r="DI354" s="1">
        <v>96.908159531650199</v>
      </c>
      <c r="DJ354" s="1">
        <v>88.246041412911097</v>
      </c>
      <c r="DK354" s="1">
        <v>91.202606635071106</v>
      </c>
      <c r="DL354" s="1">
        <v>82.567432567432505</v>
      </c>
      <c r="DM354" s="1">
        <v>81.306990881458901</v>
      </c>
      <c r="DN354" s="1">
        <v>77.852004110996901</v>
      </c>
      <c r="DO354" s="1">
        <v>60.092213114754102</v>
      </c>
      <c r="DP354" s="1">
        <v>40.030364372469599</v>
      </c>
      <c r="DQ354" s="1">
        <v>56.139438085327697</v>
      </c>
      <c r="DR354" s="1">
        <v>53.282532239155898</v>
      </c>
      <c r="DS354" s="1">
        <v>65.453194650817196</v>
      </c>
      <c r="DT354" s="1">
        <v>82.803030303030297</v>
      </c>
      <c r="DU354" s="1">
        <v>77.617602427921099</v>
      </c>
      <c r="DV354" s="1">
        <v>86.525423728813493</v>
      </c>
      <c r="DW354" s="1">
        <v>15.5305821665438</v>
      </c>
      <c r="DX354" s="1">
        <v>27.570435418953501</v>
      </c>
      <c r="DY354" s="1">
        <v>35.992691839220399</v>
      </c>
      <c r="DZ354" s="1">
        <v>33.441943127962098</v>
      </c>
      <c r="EA354" s="1">
        <v>36.2137862137862</v>
      </c>
      <c r="EB354" s="1">
        <v>36.220871327254301</v>
      </c>
      <c r="EC354" s="1">
        <v>41.366906474820098</v>
      </c>
      <c r="ED354" s="1">
        <v>47.182377049180303</v>
      </c>
      <c r="EE354" s="1">
        <v>80.921052631578902</v>
      </c>
      <c r="EF354" s="1">
        <v>92.247658688865698</v>
      </c>
      <c r="EG354" s="1">
        <v>79.308323563892102</v>
      </c>
      <c r="EH354" s="1">
        <v>80.609212481426397</v>
      </c>
      <c r="EI354" s="1">
        <v>88.257575757575694</v>
      </c>
      <c r="EJ354" s="1">
        <v>89.453717754172899</v>
      </c>
      <c r="EK354" s="1">
        <v>93.474576271186393</v>
      </c>
      <c r="EL354" s="1">
        <v>82.682387619749406</v>
      </c>
      <c r="EM354" s="1">
        <v>83.571167215514095</v>
      </c>
      <c r="EN354" s="1">
        <v>83.516037352821698</v>
      </c>
      <c r="EO354" s="1">
        <v>77.784360189573405</v>
      </c>
      <c r="EP354" s="1">
        <v>66.533466533466495</v>
      </c>
      <c r="EQ354" s="1">
        <v>84.903748733535906</v>
      </c>
      <c r="ER354" s="1">
        <v>84.840698869475801</v>
      </c>
      <c r="ES354" s="1">
        <v>89.4467213114754</v>
      </c>
      <c r="ET354" s="1">
        <v>92.257085020242897</v>
      </c>
      <c r="EU354" s="1">
        <v>85.431841831425601</v>
      </c>
      <c r="EV354" s="1">
        <v>63.599062133645901</v>
      </c>
      <c r="EW354" s="1">
        <v>65.824665676077203</v>
      </c>
      <c r="EX354" s="1">
        <v>83.030303030303003</v>
      </c>
      <c r="EY354" s="1">
        <v>84.977238239757199</v>
      </c>
      <c r="EZ354" s="1">
        <v>87.966101694915196</v>
      </c>
    </row>
    <row r="355" spans="1:156" ht="15">
      <c r="A355" s="11" t="s">
        <v>420</v>
      </c>
      <c r="B355" s="1" t="s">
        <v>888</v>
      </c>
      <c r="C355" s="11" t="s">
        <v>528</v>
      </c>
      <c r="D355" s="1">
        <v>75.327447626065904</v>
      </c>
      <c r="E355" s="1">
        <v>38.4152249759073</v>
      </c>
      <c r="F355" s="1">
        <v>0</v>
      </c>
      <c r="G355" s="1">
        <v>65.510204081632594</v>
      </c>
      <c r="H355" s="1">
        <v>59.389671361502302</v>
      </c>
      <c r="I355" s="1">
        <v>57.908163265306101</v>
      </c>
      <c r="J355" s="1">
        <v>53.779069767441797</v>
      </c>
      <c r="K355" s="1">
        <v>65.357142857142804</v>
      </c>
      <c r="L355" s="1">
        <v>65.298507462686501</v>
      </c>
      <c r="M355" s="1">
        <v>60.236220472440898</v>
      </c>
      <c r="N355" s="1">
        <v>41.1016949152542</v>
      </c>
      <c r="O355" s="1">
        <v>48.198198198198199</v>
      </c>
      <c r="P355" s="1">
        <v>5.5</v>
      </c>
      <c r="Q355" s="1">
        <v>19.1358024691358</v>
      </c>
      <c r="R355" s="1">
        <v>0</v>
      </c>
      <c r="S355" s="1">
        <v>0</v>
      </c>
      <c r="T355" s="1">
        <v>0</v>
      </c>
      <c r="U355" s="1">
        <v>0</v>
      </c>
      <c r="V355" s="1">
        <v>95.714285714285694</v>
      </c>
      <c r="W355" s="1">
        <v>82.863849765258195</v>
      </c>
      <c r="X355" s="1">
        <v>86.479591836734599</v>
      </c>
      <c r="Y355" s="1">
        <v>84.011627906976699</v>
      </c>
      <c r="Z355" s="1">
        <v>86.785714285714207</v>
      </c>
      <c r="AA355" s="1">
        <v>89.925373134328296</v>
      </c>
      <c r="AB355" s="1">
        <v>90.157480314960594</v>
      </c>
      <c r="AC355" s="1">
        <v>58.0508474576271</v>
      </c>
      <c r="AD355" s="1">
        <v>50</v>
      </c>
      <c r="AE355" s="1">
        <v>18.5</v>
      </c>
      <c r="AF355" s="1">
        <v>11.7283950617283</v>
      </c>
      <c r="AG355" s="1">
        <v>0</v>
      </c>
      <c r="AH355" s="1">
        <v>0</v>
      </c>
      <c r="AI355" s="1">
        <v>0</v>
      </c>
      <c r="AJ355" s="1">
        <v>0</v>
      </c>
      <c r="AK355" s="1">
        <v>36.734693877551003</v>
      </c>
      <c r="AL355" s="1">
        <v>37.793427230046902</v>
      </c>
      <c r="AM355" s="1">
        <v>37.5</v>
      </c>
      <c r="AN355" s="1">
        <v>38.3720930232558</v>
      </c>
      <c r="AO355" s="1">
        <v>34.642857142857103</v>
      </c>
      <c r="AP355" s="1">
        <v>33.955223880597003</v>
      </c>
      <c r="AQ355" s="1">
        <v>32.677165354330697</v>
      </c>
      <c r="AR355" s="1">
        <v>71.186440677966104</v>
      </c>
      <c r="AS355" s="1">
        <v>73.423423423423401</v>
      </c>
      <c r="AT355" s="1">
        <v>77</v>
      </c>
      <c r="AU355" s="1">
        <v>83.950617283950606</v>
      </c>
      <c r="AV355" s="1">
        <v>0</v>
      </c>
      <c r="AW355" s="1">
        <v>0</v>
      </c>
      <c r="AX355" s="1">
        <v>0</v>
      </c>
      <c r="AY355" s="1">
        <v>0</v>
      </c>
      <c r="AZ355" s="1">
        <v>80.204081632653001</v>
      </c>
      <c r="BA355" s="1">
        <v>69.7183098591549</v>
      </c>
      <c r="BB355" s="1">
        <v>53.826530612244802</v>
      </c>
      <c r="BC355" s="1">
        <v>52.034883720930203</v>
      </c>
      <c r="BD355" s="1">
        <v>41.785714285714199</v>
      </c>
      <c r="BE355" s="1">
        <v>31.716417910447699</v>
      </c>
      <c r="BF355" s="1">
        <v>51.574803149606304</v>
      </c>
      <c r="BG355" s="1">
        <v>35.169491525423702</v>
      </c>
      <c r="BH355" s="1">
        <v>10.3603603603603</v>
      </c>
      <c r="BI355" s="1">
        <v>23.5</v>
      </c>
      <c r="BJ355" s="1">
        <v>25.3086419753086</v>
      </c>
      <c r="BK355" s="1">
        <v>0</v>
      </c>
      <c r="BL355" s="1">
        <v>0</v>
      </c>
      <c r="BM355" s="1">
        <v>0</v>
      </c>
      <c r="BN355" s="1">
        <v>0</v>
      </c>
      <c r="BO355" s="1">
        <v>85.102040816326493</v>
      </c>
      <c r="BP355" s="1">
        <v>67.136150234741706</v>
      </c>
      <c r="BQ355" s="1">
        <v>70.408163265306101</v>
      </c>
      <c r="BR355" s="1">
        <v>73.2558139534883</v>
      </c>
      <c r="BS355" s="1">
        <v>73.571428571428498</v>
      </c>
      <c r="BT355" s="1">
        <v>49.253731343283498</v>
      </c>
      <c r="BU355" s="1">
        <v>50.787401574803098</v>
      </c>
      <c r="BV355" s="1">
        <v>26.271186440677901</v>
      </c>
      <c r="BW355" s="1">
        <v>27.4774774774774</v>
      </c>
      <c r="BX355" s="1">
        <v>30.5</v>
      </c>
      <c r="BY355" s="1">
        <v>28.395061728395099</v>
      </c>
      <c r="BZ355" s="1">
        <v>0</v>
      </c>
      <c r="CA355" s="1">
        <v>0</v>
      </c>
      <c r="CB355" s="1">
        <v>0</v>
      </c>
      <c r="CC355" s="1">
        <v>0</v>
      </c>
      <c r="CD355" s="1">
        <v>95.714285714285694</v>
      </c>
      <c r="CE355" s="1">
        <v>66.901408450704196</v>
      </c>
      <c r="CF355" s="1">
        <v>68.622448979591795</v>
      </c>
      <c r="CG355" s="1">
        <v>69.476744186046503</v>
      </c>
      <c r="CH355" s="1">
        <v>75.357142857142804</v>
      </c>
      <c r="CI355" s="1">
        <v>92.537313432835802</v>
      </c>
      <c r="CJ355" s="1">
        <v>81.889763779527499</v>
      </c>
      <c r="CK355" s="1">
        <v>66.949152542372801</v>
      </c>
      <c r="CL355" s="1">
        <v>92.342342342342306</v>
      </c>
      <c r="CM355" s="1">
        <v>80</v>
      </c>
      <c r="CN355" s="1">
        <v>77.160493827160394</v>
      </c>
      <c r="CO355" s="1">
        <v>0</v>
      </c>
      <c r="CP355" s="1">
        <v>0</v>
      </c>
      <c r="CQ355" s="1">
        <v>0</v>
      </c>
      <c r="CR355" s="1">
        <v>0</v>
      </c>
      <c r="CS355" s="1">
        <v>94.693877551020407</v>
      </c>
      <c r="CT355" s="1">
        <v>94.131455399060997</v>
      </c>
      <c r="CU355" s="1">
        <v>94.642857142857096</v>
      </c>
      <c r="CV355" s="1">
        <v>94.476744186046503</v>
      </c>
      <c r="CW355" s="1">
        <v>93.928571428571402</v>
      </c>
      <c r="CX355" s="1">
        <v>86.9402985074626</v>
      </c>
      <c r="CY355" s="1">
        <v>82.283464566929098</v>
      </c>
      <c r="CZ355" s="1">
        <v>24.1525423728813</v>
      </c>
      <c r="DA355" s="1">
        <v>24.774774774774698</v>
      </c>
      <c r="DB355" s="1">
        <v>26</v>
      </c>
      <c r="DC355" s="1">
        <v>28.395061728395099</v>
      </c>
      <c r="DD355" s="1">
        <v>0</v>
      </c>
      <c r="DE355" s="1">
        <v>0</v>
      </c>
      <c r="DF355" s="1">
        <v>0</v>
      </c>
      <c r="DG355" s="1">
        <v>0</v>
      </c>
      <c r="DH355" s="1">
        <v>86.753868828297698</v>
      </c>
      <c r="DI355" s="1">
        <v>63.6114160263446</v>
      </c>
      <c r="DJ355" s="1">
        <v>72.533495736906204</v>
      </c>
      <c r="DK355" s="1">
        <v>55.716824644549703</v>
      </c>
      <c r="DL355" s="1">
        <v>46.803196803196798</v>
      </c>
      <c r="DM355" s="1">
        <v>21.631205673758799</v>
      </c>
      <c r="DN355" s="1">
        <v>19.7841726618705</v>
      </c>
      <c r="DO355" s="1">
        <v>21.875</v>
      </c>
      <c r="DP355" s="1">
        <v>10.2732793522267</v>
      </c>
      <c r="DQ355" s="1">
        <v>13.891779396462001</v>
      </c>
      <c r="DR355" s="1">
        <v>52.461899179366903</v>
      </c>
      <c r="DS355" s="1">
        <v>0</v>
      </c>
      <c r="DT355" s="1">
        <v>0</v>
      </c>
      <c r="DU355" s="1">
        <v>0</v>
      </c>
      <c r="DV355" s="1">
        <v>0</v>
      </c>
      <c r="DW355" s="1">
        <v>23.6366985998526</v>
      </c>
      <c r="DX355" s="1">
        <v>21.0574460300036</v>
      </c>
      <c r="DY355" s="1">
        <v>18.331303288672299</v>
      </c>
      <c r="DZ355" s="1">
        <v>19.6386255924171</v>
      </c>
      <c r="EA355" s="1">
        <v>16.433566433566401</v>
      </c>
      <c r="EB355" s="1">
        <v>12.3100303951367</v>
      </c>
      <c r="EC355" s="1">
        <v>11.151079136690599</v>
      </c>
      <c r="ED355" s="1">
        <v>5.0717213114754101</v>
      </c>
      <c r="EE355" s="1">
        <v>1.8724696356275301</v>
      </c>
      <c r="EF355" s="1">
        <v>0.67637877211238195</v>
      </c>
      <c r="EG355" s="1">
        <v>0.76201641266119502</v>
      </c>
      <c r="EH355" s="1">
        <v>0</v>
      </c>
      <c r="EI355" s="1">
        <v>0</v>
      </c>
      <c r="EJ355" s="1">
        <v>0</v>
      </c>
      <c r="EK355" s="1">
        <v>0</v>
      </c>
      <c r="EL355" s="1">
        <v>84.690493736182702</v>
      </c>
      <c r="EM355" s="1">
        <v>85.400658616904494</v>
      </c>
      <c r="EN355" s="1">
        <v>85.891189606171295</v>
      </c>
      <c r="EO355" s="1">
        <v>85.159952606635102</v>
      </c>
      <c r="EP355" s="1">
        <v>77.772227772227694</v>
      </c>
      <c r="EQ355" s="1">
        <v>77.304964539007102</v>
      </c>
      <c r="ER355" s="1">
        <v>76.618705035971203</v>
      </c>
      <c r="ES355" s="1">
        <v>83.709016393442596</v>
      </c>
      <c r="ET355" s="1">
        <v>53.289473684210499</v>
      </c>
      <c r="EU355" s="1">
        <v>28.876170655567101</v>
      </c>
      <c r="EV355" s="1">
        <v>38.628370457209797</v>
      </c>
      <c r="EW355" s="1">
        <v>0</v>
      </c>
      <c r="EX355" s="1">
        <v>0</v>
      </c>
      <c r="EY355" s="1">
        <v>0</v>
      </c>
      <c r="EZ355" s="1">
        <v>0</v>
      </c>
    </row>
    <row r="356" spans="1:156" ht="15">
      <c r="A356" s="11" t="s">
        <v>421</v>
      </c>
      <c r="B356" s="1" t="s">
        <v>889</v>
      </c>
      <c r="C356" s="11" t="s">
        <v>568</v>
      </c>
      <c r="D356" s="1">
        <v>49.940878378378301</v>
      </c>
      <c r="E356" s="1">
        <v>85.569055944055904</v>
      </c>
      <c r="F356" s="1">
        <v>0</v>
      </c>
      <c r="G356" s="1">
        <v>85.472972972972897</v>
      </c>
      <c r="H356" s="1">
        <v>87.762237762237703</v>
      </c>
      <c r="I356" s="1">
        <v>83.984375</v>
      </c>
      <c r="J356" s="1">
        <v>69.130434782608702</v>
      </c>
      <c r="K356" s="1">
        <v>87.745098039215605</v>
      </c>
      <c r="L356" s="1">
        <v>76.020408163265301</v>
      </c>
      <c r="M356" s="1">
        <v>72.105263157894697</v>
      </c>
      <c r="N356" s="1">
        <v>72.3958333333333</v>
      </c>
      <c r="O356" s="1">
        <v>75</v>
      </c>
      <c r="P356" s="1">
        <v>83.139534883720899</v>
      </c>
      <c r="Q356" s="1">
        <v>79.629629629629605</v>
      </c>
      <c r="R356" s="1">
        <v>86.290322580645096</v>
      </c>
      <c r="S356" s="1">
        <v>78.703703703703695</v>
      </c>
      <c r="T356" s="1">
        <v>41.6666666666666</v>
      </c>
      <c r="U356" s="1">
        <v>36.274509803921497</v>
      </c>
      <c r="V356" s="1">
        <v>95.608108108108098</v>
      </c>
      <c r="W356" s="1">
        <v>96.853146853146797</v>
      </c>
      <c r="X356" s="1">
        <v>92.578125</v>
      </c>
      <c r="Y356" s="1">
        <v>91.739130434782595</v>
      </c>
      <c r="Z356" s="1">
        <v>90.686274509803894</v>
      </c>
      <c r="AA356" s="1">
        <v>91.326530612244795</v>
      </c>
      <c r="AB356" s="1">
        <v>93.157894736842096</v>
      </c>
      <c r="AC356" s="1">
        <v>92.7083333333333</v>
      </c>
      <c r="AD356" s="1">
        <v>92.2222222222222</v>
      </c>
      <c r="AE356" s="1">
        <v>87.209302325581405</v>
      </c>
      <c r="AF356" s="1">
        <v>90.123456790123399</v>
      </c>
      <c r="AG356" s="1">
        <v>97.580645161290306</v>
      </c>
      <c r="AH356" s="1">
        <v>90.740740740740705</v>
      </c>
      <c r="AI356" s="1">
        <v>39.814814814814802</v>
      </c>
      <c r="AJ356" s="1">
        <v>42.156862745098003</v>
      </c>
      <c r="AK356" s="1">
        <v>92.229729729729698</v>
      </c>
      <c r="AL356" s="1">
        <v>91.958041958041903</v>
      </c>
      <c r="AM356" s="1">
        <v>91.015625</v>
      </c>
      <c r="AN356" s="1">
        <v>90.434782608695599</v>
      </c>
      <c r="AO356" s="1">
        <v>89.215686274509807</v>
      </c>
      <c r="AP356" s="1">
        <v>88.775510204081598</v>
      </c>
      <c r="AQ356" s="1">
        <v>89.473684210526301</v>
      </c>
      <c r="AR356" s="1">
        <v>81.7708333333333</v>
      </c>
      <c r="AS356" s="1">
        <v>85</v>
      </c>
      <c r="AT356" s="1">
        <v>86.046511627906895</v>
      </c>
      <c r="AU356" s="1">
        <v>87.654320987654302</v>
      </c>
      <c r="AV356" s="1">
        <v>44.354838709677402</v>
      </c>
      <c r="AW356" s="1">
        <v>50</v>
      </c>
      <c r="AX356" s="1">
        <v>50</v>
      </c>
      <c r="AY356" s="1">
        <v>50</v>
      </c>
      <c r="AZ356" s="1">
        <v>88.851351351351298</v>
      </c>
      <c r="BA356" s="1">
        <v>91.258741258741196</v>
      </c>
      <c r="BB356" s="1">
        <v>80.078125</v>
      </c>
      <c r="BC356" s="1">
        <v>60.434782608695599</v>
      </c>
      <c r="BD356" s="1">
        <v>70.0980392156862</v>
      </c>
      <c r="BE356" s="1">
        <v>95.408163265306101</v>
      </c>
      <c r="BF356" s="1">
        <v>94.210526315789394</v>
      </c>
      <c r="BG356" s="1">
        <v>81.7708333333333</v>
      </c>
      <c r="BH356" s="1">
        <v>95</v>
      </c>
      <c r="BI356" s="1">
        <v>76.162790697674396</v>
      </c>
      <c r="BJ356" s="1">
        <v>91.975308641975303</v>
      </c>
      <c r="BK356" s="1">
        <v>86.290322580645096</v>
      </c>
      <c r="BL356" s="1">
        <v>97.2222222222222</v>
      </c>
      <c r="BM356" s="1">
        <v>87.962962962962905</v>
      </c>
      <c r="BN356" s="1">
        <v>51.960784313725398</v>
      </c>
      <c r="BO356" s="1">
        <v>83.783783783783704</v>
      </c>
      <c r="BP356" s="1">
        <v>75.874125874125795</v>
      </c>
      <c r="BQ356" s="1">
        <v>82.8125</v>
      </c>
      <c r="BR356" s="1">
        <v>66.956521739130395</v>
      </c>
      <c r="BS356" s="1">
        <v>70.588235294117595</v>
      </c>
      <c r="BT356" s="1">
        <v>70.918367346938695</v>
      </c>
      <c r="BU356" s="1">
        <v>71.052631578947299</v>
      </c>
      <c r="BV356" s="1">
        <v>35.9375</v>
      </c>
      <c r="BW356" s="1">
        <v>36.6666666666666</v>
      </c>
      <c r="BX356" s="1">
        <v>38.953488372092998</v>
      </c>
      <c r="BY356" s="1">
        <v>38.271604938271601</v>
      </c>
      <c r="BZ356" s="1">
        <v>35.4838709677419</v>
      </c>
      <c r="CA356" s="1">
        <v>43.518518518518498</v>
      </c>
      <c r="CB356" s="1">
        <v>42.592592592592503</v>
      </c>
      <c r="CC356" s="1">
        <v>46.078431372548998</v>
      </c>
      <c r="CD356" s="1">
        <v>96.283783783783704</v>
      </c>
      <c r="CE356" s="1">
        <v>96.853146853146797</v>
      </c>
      <c r="CF356" s="1">
        <v>96.09375</v>
      </c>
      <c r="CG356" s="1">
        <v>96.086956521739097</v>
      </c>
      <c r="CH356" s="1">
        <v>93.137254901960702</v>
      </c>
      <c r="CI356" s="1">
        <v>56.632653061224403</v>
      </c>
      <c r="CJ356" s="1">
        <v>80.5263157894736</v>
      </c>
      <c r="CK356" s="1">
        <v>60.4166666666666</v>
      </c>
      <c r="CL356" s="1">
        <v>78.3333333333333</v>
      </c>
      <c r="CM356" s="1">
        <v>55.8139534883721</v>
      </c>
      <c r="CN356" s="1">
        <v>54.938271604938201</v>
      </c>
      <c r="CO356" s="1">
        <v>84.677419354838705</v>
      </c>
      <c r="CP356" s="1">
        <v>94.4444444444444</v>
      </c>
      <c r="CQ356" s="1">
        <v>93.518518518518505</v>
      </c>
      <c r="CR356" s="1">
        <v>99.019607843137194</v>
      </c>
      <c r="CS356" s="1">
        <v>79.054054054054006</v>
      </c>
      <c r="CT356" s="1">
        <v>80.419580419580399</v>
      </c>
      <c r="CU356" s="1">
        <v>78.515625</v>
      </c>
      <c r="CV356" s="1">
        <v>75.2173913043478</v>
      </c>
      <c r="CW356" s="1">
        <v>74.509803921568604</v>
      </c>
      <c r="CX356" s="1">
        <v>75</v>
      </c>
      <c r="CY356" s="1">
        <v>75.263157894736807</v>
      </c>
      <c r="CZ356" s="1">
        <v>79.6875</v>
      </c>
      <c r="DA356" s="1">
        <v>78.3333333333333</v>
      </c>
      <c r="DB356" s="1">
        <v>92.441860465116207</v>
      </c>
      <c r="DC356" s="1">
        <v>93.827160493827094</v>
      </c>
      <c r="DD356" s="1">
        <v>87.096774193548299</v>
      </c>
      <c r="DE356" s="1">
        <v>79.629629629629605</v>
      </c>
      <c r="DF356" s="1">
        <v>37.962962962962898</v>
      </c>
      <c r="DG356" s="1">
        <v>85.294117647058798</v>
      </c>
      <c r="DH356" s="1">
        <v>75</v>
      </c>
      <c r="DI356" s="1">
        <v>75</v>
      </c>
      <c r="DJ356" s="1">
        <v>75</v>
      </c>
      <c r="DK356" s="1">
        <v>50</v>
      </c>
      <c r="DL356" s="1">
        <v>50</v>
      </c>
      <c r="DM356" s="1">
        <v>50</v>
      </c>
      <c r="DN356" s="1">
        <v>50</v>
      </c>
      <c r="DO356" s="1">
        <v>50</v>
      </c>
      <c r="DP356" s="1">
        <v>50</v>
      </c>
      <c r="DQ356" s="1">
        <v>50</v>
      </c>
      <c r="DR356" s="1">
        <v>50</v>
      </c>
      <c r="DS356" s="1">
        <v>50</v>
      </c>
      <c r="DT356" s="1">
        <v>50</v>
      </c>
      <c r="DU356" s="1">
        <v>50</v>
      </c>
      <c r="DV356" s="1">
        <v>50</v>
      </c>
      <c r="DW356" s="1">
        <v>75</v>
      </c>
      <c r="DX356" s="1">
        <v>75</v>
      </c>
      <c r="DY356" s="1">
        <v>75</v>
      </c>
      <c r="DZ356" s="1">
        <v>50</v>
      </c>
      <c r="EA356" s="1">
        <v>50</v>
      </c>
      <c r="EB356" s="1">
        <v>50</v>
      </c>
      <c r="EC356" s="1">
        <v>50</v>
      </c>
      <c r="ED356" s="1">
        <v>50</v>
      </c>
      <c r="EE356" s="1">
        <v>50</v>
      </c>
      <c r="EF356" s="1">
        <v>50</v>
      </c>
      <c r="EG356" s="1">
        <v>50</v>
      </c>
      <c r="EH356" s="1">
        <v>50</v>
      </c>
      <c r="EI356" s="1">
        <v>50</v>
      </c>
      <c r="EJ356" s="1">
        <v>50</v>
      </c>
      <c r="EK356" s="1">
        <v>50</v>
      </c>
      <c r="EL356" s="1">
        <v>75</v>
      </c>
      <c r="EM356" s="1">
        <v>75</v>
      </c>
      <c r="EN356" s="1">
        <v>75</v>
      </c>
      <c r="EO356" s="1">
        <v>50</v>
      </c>
      <c r="EP356" s="1">
        <v>50</v>
      </c>
      <c r="EQ356" s="1">
        <v>50</v>
      </c>
      <c r="ER356" s="1">
        <v>50</v>
      </c>
      <c r="ES356" s="1">
        <v>50</v>
      </c>
      <c r="ET356" s="1">
        <v>50</v>
      </c>
      <c r="EU356" s="1">
        <v>50</v>
      </c>
      <c r="EV356" s="1">
        <v>50</v>
      </c>
      <c r="EW356" s="1">
        <v>50</v>
      </c>
      <c r="EX356" s="1">
        <v>50</v>
      </c>
      <c r="EY356" s="1">
        <v>50</v>
      </c>
      <c r="EZ356" s="1">
        <v>50</v>
      </c>
    </row>
    <row r="357" spans="1:156" ht="15">
      <c r="A357" s="11" t="s">
        <v>422</v>
      </c>
      <c r="B357" s="1" t="s">
        <v>890</v>
      </c>
      <c r="C357" s="11" t="s">
        <v>548</v>
      </c>
      <c r="D357" s="1">
        <v>74.378200200747102</v>
      </c>
      <c r="E357" s="1">
        <v>75.513343545718101</v>
      </c>
      <c r="F357" s="1">
        <v>0</v>
      </c>
      <c r="G357" s="1">
        <v>94.109195402298795</v>
      </c>
      <c r="H357" s="1">
        <v>92.985074626865597</v>
      </c>
      <c r="I357" s="1">
        <v>93.809523809523796</v>
      </c>
      <c r="J357" s="1">
        <v>83.3333333333333</v>
      </c>
      <c r="K357" s="1">
        <v>76.415094339622598</v>
      </c>
      <c r="L357" s="1">
        <v>71.768707482993193</v>
      </c>
      <c r="M357" s="1">
        <v>68.478260869565204</v>
      </c>
      <c r="N357" s="1">
        <v>46.183206106870202</v>
      </c>
      <c r="O357" s="1">
        <v>14.1129032258064</v>
      </c>
      <c r="P357" s="1">
        <v>17.521367521367502</v>
      </c>
      <c r="Q357" s="1">
        <v>21.844660194174701</v>
      </c>
      <c r="R357" s="1">
        <v>23.493975903614398</v>
      </c>
      <c r="S357" s="1">
        <v>35.616438356164302</v>
      </c>
      <c r="T357" s="1">
        <v>35.616438356164302</v>
      </c>
      <c r="U357" s="1">
        <v>40</v>
      </c>
      <c r="V357" s="1">
        <v>94.683908045977006</v>
      </c>
      <c r="W357" s="1">
        <v>96.567164179104395</v>
      </c>
      <c r="X357" s="1">
        <v>90</v>
      </c>
      <c r="Y357" s="1">
        <v>76.436781609195407</v>
      </c>
      <c r="Z357" s="1">
        <v>74.528301886792406</v>
      </c>
      <c r="AA357" s="1">
        <v>71.088435374149597</v>
      </c>
      <c r="AB357" s="1">
        <v>79.347826086956502</v>
      </c>
      <c r="AC357" s="1">
        <v>43.129770992366403</v>
      </c>
      <c r="AD357" s="1">
        <v>20.967741935483801</v>
      </c>
      <c r="AE357" s="1">
        <v>23.9316239316239</v>
      </c>
      <c r="AF357" s="1">
        <v>22.330097087378601</v>
      </c>
      <c r="AG357" s="1">
        <v>25.3012048192771</v>
      </c>
      <c r="AH357" s="1">
        <v>32.191780821917803</v>
      </c>
      <c r="AI357" s="1">
        <v>32.191780821917803</v>
      </c>
      <c r="AJ357" s="1">
        <v>36.6666666666666</v>
      </c>
      <c r="AK357" s="1">
        <v>72.413793103448199</v>
      </c>
      <c r="AL357" s="1">
        <v>75.820895522388099</v>
      </c>
      <c r="AM357" s="1">
        <v>78.095238095238102</v>
      </c>
      <c r="AN357" s="1">
        <v>76.628352490421406</v>
      </c>
      <c r="AO357" s="1">
        <v>68.867924528301799</v>
      </c>
      <c r="AP357" s="1">
        <v>68.027210884353707</v>
      </c>
      <c r="AQ357" s="1">
        <v>65.579710144927503</v>
      </c>
      <c r="AR357" s="1">
        <v>68.320610687022906</v>
      </c>
      <c r="AS357" s="1">
        <v>33.870967741935402</v>
      </c>
      <c r="AT357" s="1">
        <v>34.615384615384599</v>
      </c>
      <c r="AU357" s="1">
        <v>38.349514563106702</v>
      </c>
      <c r="AV357" s="1">
        <v>46.385542168674696</v>
      </c>
      <c r="AW357" s="1">
        <v>50</v>
      </c>
      <c r="AX357" s="1">
        <v>50</v>
      </c>
      <c r="AY357" s="1">
        <v>50</v>
      </c>
      <c r="AZ357" s="1">
        <v>63.649425287356301</v>
      </c>
      <c r="BA357" s="1">
        <v>55.671641791044699</v>
      </c>
      <c r="BB357" s="1">
        <v>51.904761904761898</v>
      </c>
      <c r="BC357" s="1">
        <v>67.624521072796895</v>
      </c>
      <c r="BD357" s="1">
        <v>37.421383647798699</v>
      </c>
      <c r="BE357" s="1">
        <v>41.836734693877503</v>
      </c>
      <c r="BF357" s="1">
        <v>54.710144927536199</v>
      </c>
      <c r="BG357" s="1">
        <v>53.816793893129699</v>
      </c>
      <c r="BH357" s="1">
        <v>63.306451612903203</v>
      </c>
      <c r="BI357" s="1">
        <v>28.632478632478598</v>
      </c>
      <c r="BJ357" s="1">
        <v>36.407766990291201</v>
      </c>
      <c r="BK357" s="1">
        <v>56.024096385542101</v>
      </c>
      <c r="BL357" s="1">
        <v>48.630136986301302</v>
      </c>
      <c r="BM357" s="1">
        <v>17.123287671232799</v>
      </c>
      <c r="BN357" s="1">
        <v>39.1666666666666</v>
      </c>
      <c r="BO357" s="1">
        <v>99.568965517241296</v>
      </c>
      <c r="BP357" s="1">
        <v>97.164179104477597</v>
      </c>
      <c r="BQ357" s="1">
        <v>42.2222222222222</v>
      </c>
      <c r="BR357" s="1">
        <v>43.295019157088099</v>
      </c>
      <c r="BS357" s="1">
        <v>41.823899371069103</v>
      </c>
      <c r="BT357" s="1">
        <v>44.557823129251702</v>
      </c>
      <c r="BU357" s="1">
        <v>44.927536231884098</v>
      </c>
      <c r="BV357" s="1">
        <v>46.564885496183201</v>
      </c>
      <c r="BW357" s="1">
        <v>47.177419354838698</v>
      </c>
      <c r="BX357" s="1">
        <v>47.8632478632478</v>
      </c>
      <c r="BY357" s="1">
        <v>47.572815533980503</v>
      </c>
      <c r="BZ357" s="1">
        <v>46.987951807228903</v>
      </c>
      <c r="CA357" s="1">
        <v>49.315068493150598</v>
      </c>
      <c r="CB357" s="1">
        <v>49.315068493150598</v>
      </c>
      <c r="CC357" s="1">
        <v>50</v>
      </c>
      <c r="CD357" s="1">
        <v>96.695402298850496</v>
      </c>
      <c r="CE357" s="1">
        <v>97.313432835820805</v>
      </c>
      <c r="CF357" s="1">
        <v>97.936507936507894</v>
      </c>
      <c r="CG357" s="1">
        <v>81.992337164750893</v>
      </c>
      <c r="CH357" s="1">
        <v>78.301886792452805</v>
      </c>
      <c r="CI357" s="1">
        <v>81.632653061224403</v>
      </c>
      <c r="CJ357" s="1">
        <v>81.8840579710144</v>
      </c>
      <c r="CK357" s="1">
        <v>81.679389312977094</v>
      </c>
      <c r="CL357" s="1">
        <v>58.467741935483801</v>
      </c>
      <c r="CM357" s="1">
        <v>61.965811965811902</v>
      </c>
      <c r="CN357" s="1">
        <v>83.009708737864102</v>
      </c>
      <c r="CO357" s="1">
        <v>74.096385542168605</v>
      </c>
      <c r="CP357" s="1">
        <v>89.726027397260196</v>
      </c>
      <c r="CQ357" s="1">
        <v>94.520547945205394</v>
      </c>
      <c r="CR357" s="1">
        <v>48.3333333333333</v>
      </c>
      <c r="CS357" s="1">
        <v>94.109195402298795</v>
      </c>
      <c r="CT357" s="1">
        <v>94.776119402985103</v>
      </c>
      <c r="CU357" s="1">
        <v>56.031746031746003</v>
      </c>
      <c r="CV357" s="1">
        <v>58.620689655172399</v>
      </c>
      <c r="CW357" s="1">
        <v>93.081761006289298</v>
      </c>
      <c r="CX357" s="1">
        <v>93.877551020408106</v>
      </c>
      <c r="CY357" s="1">
        <v>92.753623188405797</v>
      </c>
      <c r="CZ357" s="1">
        <v>93.893129770992303</v>
      </c>
      <c r="DA357" s="1">
        <v>66.129032258064498</v>
      </c>
      <c r="DB357" s="1">
        <v>63.675213675213598</v>
      </c>
      <c r="DC357" s="1">
        <v>65.048543689320297</v>
      </c>
      <c r="DD357" s="1">
        <v>31.927710843373401</v>
      </c>
      <c r="DE357" s="1">
        <v>41.780821917808197</v>
      </c>
      <c r="DF357" s="1">
        <v>43.835616438356098</v>
      </c>
      <c r="DG357" s="1">
        <v>47.5</v>
      </c>
      <c r="DH357" s="1">
        <v>46.296978629329402</v>
      </c>
      <c r="DI357" s="1">
        <v>53.146725210391502</v>
      </c>
      <c r="DJ357" s="1">
        <v>40.336987413723101</v>
      </c>
      <c r="DK357" s="1">
        <v>24.437203791469098</v>
      </c>
      <c r="DL357" s="1">
        <v>12.137862137862101</v>
      </c>
      <c r="DM357" s="1">
        <v>26.899696048632201</v>
      </c>
      <c r="DN357" s="1">
        <v>46.916752312435698</v>
      </c>
      <c r="DO357" s="1">
        <v>58.452868852458998</v>
      </c>
      <c r="DP357" s="1">
        <v>51.163967611335998</v>
      </c>
      <c r="DQ357" s="1">
        <v>39.9063475546305</v>
      </c>
      <c r="DR357" s="1">
        <v>2.2860492379835802</v>
      </c>
      <c r="DS357" s="1">
        <v>1.1144130757800801</v>
      </c>
      <c r="DT357" s="1">
        <v>2.3484848484848402</v>
      </c>
      <c r="DU357" s="1">
        <v>1.2898330804248801</v>
      </c>
      <c r="DV357" s="1">
        <v>0.59322033898305104</v>
      </c>
      <c r="DW357" s="1">
        <v>38.706705969049302</v>
      </c>
      <c r="DX357" s="1">
        <v>53.604098060739098</v>
      </c>
      <c r="DY357" s="1">
        <v>85.789687373122206</v>
      </c>
      <c r="DZ357" s="1">
        <v>47.304502369668199</v>
      </c>
      <c r="EA357" s="1">
        <v>56.793206793206799</v>
      </c>
      <c r="EB357" s="1">
        <v>52.9381965552178</v>
      </c>
      <c r="EC357" s="1">
        <v>30.883864337101699</v>
      </c>
      <c r="ED357" s="1">
        <v>32.940573770491802</v>
      </c>
      <c r="EE357" s="1">
        <v>21.508097165991899</v>
      </c>
      <c r="EF357" s="1">
        <v>23.5691987513007</v>
      </c>
      <c r="EG357" s="1">
        <v>16.705744431418498</v>
      </c>
      <c r="EH357" s="1">
        <v>18.796433878157501</v>
      </c>
      <c r="EI357" s="1">
        <v>32.348484848484802</v>
      </c>
      <c r="EJ357" s="1">
        <v>38.619119878603897</v>
      </c>
      <c r="EK357" s="1">
        <v>19.5762711864406</v>
      </c>
      <c r="EL357" s="1">
        <v>93.570375829034603</v>
      </c>
      <c r="EM357" s="1">
        <v>85.400658616904494</v>
      </c>
      <c r="EN357" s="1">
        <v>85.891189606171295</v>
      </c>
      <c r="EO357" s="1">
        <v>90.284360189573405</v>
      </c>
      <c r="EP357" s="1">
        <v>61.738261738261698</v>
      </c>
      <c r="EQ357" s="1">
        <v>62.411347517730498</v>
      </c>
      <c r="ER357" s="1">
        <v>62.281603288797498</v>
      </c>
      <c r="ES357" s="1">
        <v>25.819672131147499</v>
      </c>
      <c r="ET357" s="1">
        <v>9.6659919028340102</v>
      </c>
      <c r="EU357" s="1">
        <v>28.876170655567101</v>
      </c>
      <c r="EV357" s="1">
        <v>38.628370457209797</v>
      </c>
      <c r="EW357" s="1">
        <v>47.696879643387803</v>
      </c>
      <c r="EX357" s="1">
        <v>38.939393939393902</v>
      </c>
      <c r="EY357" s="1">
        <v>40.819423368740502</v>
      </c>
      <c r="EZ357" s="1">
        <v>41.610169491525397</v>
      </c>
    </row>
    <row r="358" spans="1:156" ht="15">
      <c r="A358" s="11" t="s">
        <v>423</v>
      </c>
      <c r="B358" s="1" t="s">
        <v>891</v>
      </c>
      <c r="C358" s="11" t="s">
        <v>528</v>
      </c>
      <c r="D358" s="1">
        <v>56.153983369016103</v>
      </c>
      <c r="E358" s="1">
        <v>64.573279983003403</v>
      </c>
      <c r="F358" s="1">
        <v>0</v>
      </c>
      <c r="G358" s="1">
        <v>53.899721448467901</v>
      </c>
      <c r="H358" s="1">
        <v>56.935483870967701</v>
      </c>
      <c r="I358" s="1">
        <v>55.693950177935903</v>
      </c>
      <c r="J358" s="1">
        <v>53.265306122448898</v>
      </c>
      <c r="K358" s="1">
        <v>31.435643564356401</v>
      </c>
      <c r="L358" s="1">
        <v>28.3919597989949</v>
      </c>
      <c r="M358" s="1">
        <v>28.4615384615384</v>
      </c>
      <c r="N358" s="1">
        <v>31.347150259067298</v>
      </c>
      <c r="O358" s="1">
        <v>36.010362694300497</v>
      </c>
      <c r="P358" s="1">
        <v>32.802547770700599</v>
      </c>
      <c r="Q358" s="1">
        <v>33.4532374100719</v>
      </c>
      <c r="R358" s="1">
        <v>41.735537190082603</v>
      </c>
      <c r="S358" s="1">
        <v>25</v>
      </c>
      <c r="T358" s="1">
        <v>28.632478632478598</v>
      </c>
      <c r="U358" s="1">
        <v>29.255319148936099</v>
      </c>
      <c r="V358" s="1">
        <v>65.877437325905305</v>
      </c>
      <c r="W358" s="1">
        <v>66.935483870967701</v>
      </c>
      <c r="X358" s="1">
        <v>68.683274021352304</v>
      </c>
      <c r="Y358" s="1">
        <v>65.102040816326493</v>
      </c>
      <c r="Z358" s="1">
        <v>64.356435643564296</v>
      </c>
      <c r="AA358" s="1">
        <v>60.804020100502498</v>
      </c>
      <c r="AB358" s="1">
        <v>60.512820512820497</v>
      </c>
      <c r="AC358" s="1">
        <v>65.025906735751207</v>
      </c>
      <c r="AD358" s="1">
        <v>70.207253886010307</v>
      </c>
      <c r="AE358" s="1">
        <v>69.426751592356595</v>
      </c>
      <c r="AF358" s="1">
        <v>70.503597122302097</v>
      </c>
      <c r="AG358" s="1">
        <v>14.049586776859501</v>
      </c>
      <c r="AH358" s="1">
        <v>18.534482758620602</v>
      </c>
      <c r="AI358" s="1">
        <v>57.692307692307601</v>
      </c>
      <c r="AJ358" s="1">
        <v>61.170212765957402</v>
      </c>
      <c r="AK358" s="1">
        <v>40.529247910863504</v>
      </c>
      <c r="AL358" s="1">
        <v>40.161290322580598</v>
      </c>
      <c r="AM358" s="1">
        <v>38.967971530249102</v>
      </c>
      <c r="AN358" s="1">
        <v>33.061224489795897</v>
      </c>
      <c r="AO358" s="1">
        <v>25.990099009900899</v>
      </c>
      <c r="AP358" s="1">
        <v>26.130653266331599</v>
      </c>
      <c r="AQ358" s="1">
        <v>24.871794871794801</v>
      </c>
      <c r="AR358" s="1">
        <v>29.015544041450699</v>
      </c>
      <c r="AS358" s="1">
        <v>30.8290155440414</v>
      </c>
      <c r="AT358" s="1">
        <v>19.7452229299363</v>
      </c>
      <c r="AU358" s="1">
        <v>18.3453237410071</v>
      </c>
      <c r="AV358" s="1">
        <v>15.702479338842901</v>
      </c>
      <c r="AW358" s="1">
        <v>36.637931034482698</v>
      </c>
      <c r="AX358" s="1">
        <v>37.179487179487097</v>
      </c>
      <c r="AY358" s="1">
        <v>40.957446808510603</v>
      </c>
      <c r="AZ358" s="1">
        <v>72.284122562674099</v>
      </c>
      <c r="BA358" s="1">
        <v>90.806451612903203</v>
      </c>
      <c r="BB358" s="1">
        <v>92.348754448398495</v>
      </c>
      <c r="BC358" s="1">
        <v>85.102040816326493</v>
      </c>
      <c r="BD358" s="1">
        <v>78.960396039603907</v>
      </c>
      <c r="BE358" s="1">
        <v>78.643216080401999</v>
      </c>
      <c r="BF358" s="1">
        <v>72.564102564102498</v>
      </c>
      <c r="BG358" s="1">
        <v>77.979274611398907</v>
      </c>
      <c r="BH358" s="1">
        <v>84.196891191709796</v>
      </c>
      <c r="BI358" s="1">
        <v>78.025477707006303</v>
      </c>
      <c r="BJ358" s="1">
        <v>73.741007194244602</v>
      </c>
      <c r="BK358" s="1">
        <v>22.727272727272702</v>
      </c>
      <c r="BL358" s="1">
        <v>49.568965517241303</v>
      </c>
      <c r="BM358" s="1">
        <v>36.324786324786302</v>
      </c>
      <c r="BN358" s="1">
        <v>30.319148936170201</v>
      </c>
      <c r="BO358" s="1">
        <v>58.495821727019496</v>
      </c>
      <c r="BP358" s="1">
        <v>68.709677419354804</v>
      </c>
      <c r="BQ358" s="1">
        <v>74.021352313167199</v>
      </c>
      <c r="BR358" s="1">
        <v>78.163265306122398</v>
      </c>
      <c r="BS358" s="1">
        <v>85.148514851485103</v>
      </c>
      <c r="BT358" s="1">
        <v>89.949748743718501</v>
      </c>
      <c r="BU358" s="1">
        <v>71.025641025640994</v>
      </c>
      <c r="BV358" s="1">
        <v>78.497409326424801</v>
      </c>
      <c r="BW358" s="1">
        <v>81.606217616580295</v>
      </c>
      <c r="BX358" s="1">
        <v>81.528662420382105</v>
      </c>
      <c r="BY358" s="1">
        <v>82.014388489208599</v>
      </c>
      <c r="BZ358" s="1">
        <v>76.859504132231393</v>
      </c>
      <c r="CA358" s="1">
        <v>41.810344827586199</v>
      </c>
      <c r="CB358" s="1">
        <v>42.735042735042697</v>
      </c>
      <c r="CC358" s="1">
        <v>44.680851063829699</v>
      </c>
      <c r="CD358" s="1">
        <v>41.364902506963702</v>
      </c>
      <c r="CE358" s="1">
        <v>41.451612903225801</v>
      </c>
      <c r="CF358" s="1">
        <v>43.060498220640497</v>
      </c>
      <c r="CG358" s="1">
        <v>42.857142857142797</v>
      </c>
      <c r="CH358" s="1">
        <v>38.613861386138602</v>
      </c>
      <c r="CI358" s="1">
        <v>44.723618090452199</v>
      </c>
      <c r="CJ358" s="1">
        <v>45.6410256410256</v>
      </c>
      <c r="CK358" s="1">
        <v>53.626943005181303</v>
      </c>
      <c r="CL358" s="1">
        <v>50.777202072538799</v>
      </c>
      <c r="CM358" s="1">
        <v>53.1847133757961</v>
      </c>
      <c r="CN358" s="1">
        <v>67.625899280575496</v>
      </c>
      <c r="CO358" s="1">
        <v>88.016528925619795</v>
      </c>
      <c r="CP358" s="1">
        <v>88.362068965517196</v>
      </c>
      <c r="CQ358" s="1">
        <v>79.487179487179404</v>
      </c>
      <c r="CR358" s="1">
        <v>80.319148936170194</v>
      </c>
      <c r="CS358" s="1">
        <v>50.696378830083503</v>
      </c>
      <c r="CT358" s="1">
        <v>54.354838709677402</v>
      </c>
      <c r="CU358" s="1">
        <v>55.8718861209964</v>
      </c>
      <c r="CV358" s="1">
        <v>52.653061224489697</v>
      </c>
      <c r="CW358" s="1">
        <v>54.950495049504902</v>
      </c>
      <c r="CX358" s="1">
        <v>54.2713567839196</v>
      </c>
      <c r="CY358" s="1">
        <v>55.6410256410256</v>
      </c>
      <c r="CZ358" s="1">
        <v>82.901554404145102</v>
      </c>
      <c r="DA358" s="1">
        <v>83.419689119170897</v>
      </c>
      <c r="DB358" s="1">
        <v>60.5095541401273</v>
      </c>
      <c r="DC358" s="1">
        <v>62.589928057553898</v>
      </c>
      <c r="DD358" s="1">
        <v>78.925619834710702</v>
      </c>
      <c r="DE358" s="1">
        <v>24.137931034482701</v>
      </c>
      <c r="DF358" s="1">
        <v>29.914529914529901</v>
      </c>
      <c r="DG358" s="1">
        <v>36.702127659574401</v>
      </c>
      <c r="DH358" s="1">
        <v>70.467943994104601</v>
      </c>
      <c r="DI358" s="1">
        <v>81.540431759970701</v>
      </c>
      <c r="DJ358" s="1">
        <v>90.479090539991802</v>
      </c>
      <c r="DK358" s="1">
        <v>74.674170616113699</v>
      </c>
      <c r="DL358" s="1">
        <v>83.766233766233697</v>
      </c>
      <c r="DM358" s="1">
        <v>68.338399189463004</v>
      </c>
      <c r="DN358" s="1">
        <v>87.718396711202402</v>
      </c>
      <c r="DO358" s="1">
        <v>79.969262295081904</v>
      </c>
      <c r="DP358" s="1">
        <v>88.1072874493927</v>
      </c>
      <c r="DQ358" s="1">
        <v>61.6545265348595</v>
      </c>
      <c r="DR358" s="1">
        <v>54.923798358733798</v>
      </c>
      <c r="DS358" s="1">
        <v>60.104011887072801</v>
      </c>
      <c r="DT358" s="1">
        <v>79.924242424242394</v>
      </c>
      <c r="DU358" s="1">
        <v>63.8088012139605</v>
      </c>
      <c r="DV358" s="1">
        <v>88.559322033898297</v>
      </c>
      <c r="DW358" s="1">
        <v>27.689756816507</v>
      </c>
      <c r="DX358" s="1">
        <v>31.083058909623102</v>
      </c>
      <c r="DY358" s="1">
        <v>29.049939098660101</v>
      </c>
      <c r="DZ358" s="1">
        <v>30.1244075829383</v>
      </c>
      <c r="EA358" s="1">
        <v>34.615384615384599</v>
      </c>
      <c r="EB358" s="1">
        <v>51.0131712259371</v>
      </c>
      <c r="EC358" s="1">
        <v>64.182939362795395</v>
      </c>
      <c r="ED358" s="1">
        <v>79.661885245901601</v>
      </c>
      <c r="EE358" s="1">
        <v>79.504048582995907</v>
      </c>
      <c r="EF358" s="1">
        <v>54.162330905306902</v>
      </c>
      <c r="EG358" s="1">
        <v>57.971864009378599</v>
      </c>
      <c r="EH358" s="1">
        <v>16.8647845468053</v>
      </c>
      <c r="EI358" s="1">
        <v>21.590909090909101</v>
      </c>
      <c r="EJ358" s="1">
        <v>33.459787556904402</v>
      </c>
      <c r="EK358" s="1">
        <v>30.4237288135593</v>
      </c>
      <c r="EL358" s="1">
        <v>35.519528371407503</v>
      </c>
      <c r="EM358" s="1">
        <v>78.887669227954603</v>
      </c>
      <c r="EN358" s="1">
        <v>78.177019894437606</v>
      </c>
      <c r="EO358" s="1">
        <v>70.853080568720301</v>
      </c>
      <c r="EP358" s="1">
        <v>50.799200799200698</v>
      </c>
      <c r="EQ358" s="1">
        <v>51.0131712259371</v>
      </c>
      <c r="ER358" s="1">
        <v>50.770811921891003</v>
      </c>
      <c r="ES358" s="1">
        <v>57.4282786885245</v>
      </c>
      <c r="ET358" s="1">
        <v>62.0445344129554</v>
      </c>
      <c r="EU358" s="1">
        <v>28.876170655567101</v>
      </c>
      <c r="EV358" s="1">
        <v>38.628370457209797</v>
      </c>
      <c r="EW358" s="1">
        <v>18.4992570579494</v>
      </c>
      <c r="EX358" s="1">
        <v>38.939393939393902</v>
      </c>
      <c r="EY358" s="1">
        <v>40.819423368740502</v>
      </c>
      <c r="EZ358" s="1">
        <v>0.42372881355932202</v>
      </c>
    </row>
    <row r="359" spans="1:156" ht="15">
      <c r="A359" s="11" t="s">
        <v>424</v>
      </c>
      <c r="B359" s="1" t="s">
        <v>892</v>
      </c>
      <c r="C359" s="11" t="s">
        <v>535</v>
      </c>
      <c r="D359" s="1">
        <v>64.320872730858198</v>
      </c>
      <c r="E359" s="1">
        <v>39.150664424813698</v>
      </c>
      <c r="F359" s="1">
        <v>0</v>
      </c>
      <c r="G359" s="1">
        <v>56.924882629107898</v>
      </c>
      <c r="H359" s="1">
        <v>57.804232804232797</v>
      </c>
      <c r="I359" s="1">
        <v>57.208588957055198</v>
      </c>
      <c r="J359" s="1">
        <v>51.984126984126902</v>
      </c>
      <c r="K359" s="1">
        <v>9.7633136094674509</v>
      </c>
      <c r="L359" s="1">
        <v>9</v>
      </c>
      <c r="M359" s="1">
        <v>4.0441176470588198</v>
      </c>
      <c r="N359" s="1">
        <v>3.4615384615384599</v>
      </c>
      <c r="O359" s="1">
        <v>2.6315789473684199</v>
      </c>
      <c r="P359" s="1">
        <v>8.0508474576271105</v>
      </c>
      <c r="Q359" s="1">
        <v>9.7938144329896897</v>
      </c>
      <c r="R359" s="1">
        <v>14.2045454545454</v>
      </c>
      <c r="S359" s="1">
        <v>39.534883720930203</v>
      </c>
      <c r="T359" s="1">
        <v>44.1860465116279</v>
      </c>
      <c r="U359" s="1">
        <v>43.650793650793602</v>
      </c>
      <c r="V359" s="1">
        <v>82.276995305164306</v>
      </c>
      <c r="W359" s="1">
        <v>83.068783068783105</v>
      </c>
      <c r="X359" s="1">
        <v>82.822085889570502</v>
      </c>
      <c r="Y359" s="1">
        <v>75.992063492063394</v>
      </c>
      <c r="Z359" s="1">
        <v>21.0059171597633</v>
      </c>
      <c r="AA359" s="1">
        <v>19</v>
      </c>
      <c r="AB359" s="1">
        <v>17.279411764705799</v>
      </c>
      <c r="AC359" s="1">
        <v>20</v>
      </c>
      <c r="AD359" s="1">
        <v>20.300751879699199</v>
      </c>
      <c r="AE359" s="1">
        <v>22.457627118644101</v>
      </c>
      <c r="AF359" s="1">
        <v>22.680412371134</v>
      </c>
      <c r="AG359" s="1">
        <v>26.7045454545454</v>
      </c>
      <c r="AH359" s="1">
        <v>39.534883720930203</v>
      </c>
      <c r="AI359" s="1">
        <v>40.697674418604599</v>
      </c>
      <c r="AJ359" s="1">
        <v>43.650793650793602</v>
      </c>
      <c r="AK359" s="1">
        <v>40.1408450704225</v>
      </c>
      <c r="AL359" s="1">
        <v>39.153439153439102</v>
      </c>
      <c r="AM359" s="1">
        <v>39.110429447852702</v>
      </c>
      <c r="AN359" s="1">
        <v>36.706349206349202</v>
      </c>
      <c r="AO359" s="1">
        <v>32.840236686390497</v>
      </c>
      <c r="AP359" s="1">
        <v>30</v>
      </c>
      <c r="AQ359" s="1">
        <v>27.573529411764699</v>
      </c>
      <c r="AR359" s="1">
        <v>26.1538461538461</v>
      </c>
      <c r="AS359" s="1">
        <v>26.691729323308198</v>
      </c>
      <c r="AT359" s="1">
        <v>27.966101694915199</v>
      </c>
      <c r="AU359" s="1">
        <v>32.989690721649403</v>
      </c>
      <c r="AV359" s="1">
        <v>42.613636363636303</v>
      </c>
      <c r="AW359" s="1">
        <v>50</v>
      </c>
      <c r="AX359" s="1">
        <v>48.2558139534883</v>
      </c>
      <c r="AY359" s="1">
        <v>49.206349206349202</v>
      </c>
      <c r="AZ359" s="1">
        <v>74.530516431924795</v>
      </c>
      <c r="BA359" s="1">
        <v>77.380952380952294</v>
      </c>
      <c r="BB359" s="1">
        <v>71.319018404907894</v>
      </c>
      <c r="BC359" s="1">
        <v>76.3888888888888</v>
      </c>
      <c r="BD359" s="1">
        <v>46.449704142011797</v>
      </c>
      <c r="BE359" s="1">
        <v>43</v>
      </c>
      <c r="BF359" s="1">
        <v>44.890510948905103</v>
      </c>
      <c r="BG359" s="1">
        <v>35</v>
      </c>
      <c r="BH359" s="1">
        <v>31.954887218045101</v>
      </c>
      <c r="BI359" s="1">
        <v>24.1525423728813</v>
      </c>
      <c r="BJ359" s="1">
        <v>23.711340206185501</v>
      </c>
      <c r="BK359" s="1">
        <v>18.75</v>
      </c>
      <c r="BL359" s="1">
        <v>21.511627906976699</v>
      </c>
      <c r="BM359" s="1">
        <v>23.837209302325501</v>
      </c>
      <c r="BN359" s="1">
        <v>13.4920634920634</v>
      </c>
      <c r="BO359" s="1">
        <v>85.328638497652506</v>
      </c>
      <c r="BP359" s="1">
        <v>86.772486772486701</v>
      </c>
      <c r="BQ359" s="1">
        <v>71.625766871165595</v>
      </c>
      <c r="BR359" s="1">
        <v>35.714285714285701</v>
      </c>
      <c r="BS359" s="1">
        <v>33.727810650887498</v>
      </c>
      <c r="BT359" s="1">
        <v>34</v>
      </c>
      <c r="BU359" s="1">
        <v>34.191176470588204</v>
      </c>
      <c r="BV359" s="1">
        <v>36.923076923076898</v>
      </c>
      <c r="BW359" s="1">
        <v>40.225563909774401</v>
      </c>
      <c r="BX359" s="1">
        <v>39.830508474576199</v>
      </c>
      <c r="BY359" s="1">
        <v>40.206185567010301</v>
      </c>
      <c r="BZ359" s="1">
        <v>40.340909090909101</v>
      </c>
      <c r="CA359" s="1">
        <v>46.511627906976699</v>
      </c>
      <c r="CB359" s="1">
        <v>47.093023255813897</v>
      </c>
      <c r="CC359" s="1">
        <v>46.031746031746003</v>
      </c>
      <c r="CD359" s="1">
        <v>73.826291079812194</v>
      </c>
      <c r="CE359" s="1">
        <v>72.486772486772395</v>
      </c>
      <c r="CF359" s="1">
        <v>70.858895705521405</v>
      </c>
      <c r="CG359" s="1">
        <v>72.420634920634896</v>
      </c>
      <c r="CH359" s="1">
        <v>76.627218934911198</v>
      </c>
      <c r="CI359" s="1">
        <v>81.3333333333333</v>
      </c>
      <c r="CJ359" s="1">
        <v>81.25</v>
      </c>
      <c r="CK359" s="1">
        <v>78.461538461538396</v>
      </c>
      <c r="CL359" s="1">
        <v>75.563909774436098</v>
      </c>
      <c r="CM359" s="1">
        <v>83.898305084745701</v>
      </c>
      <c r="CN359" s="1">
        <v>67.010309278350505</v>
      </c>
      <c r="CO359" s="1">
        <v>35.795454545454497</v>
      </c>
      <c r="CP359" s="1">
        <v>51.162790697674403</v>
      </c>
      <c r="CQ359" s="1">
        <v>71.511627906976699</v>
      </c>
      <c r="CR359" s="1">
        <v>70.634920634920604</v>
      </c>
      <c r="CS359" s="1">
        <v>40.727699530516396</v>
      </c>
      <c r="CT359" s="1">
        <v>41.402116402116398</v>
      </c>
      <c r="CU359" s="1">
        <v>42.791411042944702</v>
      </c>
      <c r="CV359" s="1">
        <v>43.253968253968203</v>
      </c>
      <c r="CW359" s="1">
        <v>40.532544378698198</v>
      </c>
      <c r="CX359" s="1">
        <v>40</v>
      </c>
      <c r="CY359" s="1">
        <v>37.5</v>
      </c>
      <c r="CZ359" s="1">
        <v>38.846153846153797</v>
      </c>
      <c r="DA359" s="1">
        <v>43.984962406015001</v>
      </c>
      <c r="DB359" s="1">
        <v>47.033898305084698</v>
      </c>
      <c r="DC359" s="1">
        <v>46.391752577319501</v>
      </c>
      <c r="DD359" s="1">
        <v>56.25</v>
      </c>
      <c r="DE359" s="1">
        <v>30.232558139534799</v>
      </c>
      <c r="DF359" s="1">
        <v>33.720930232558104</v>
      </c>
      <c r="DG359" s="1">
        <v>35.714285714285701</v>
      </c>
      <c r="DH359" s="1">
        <v>67.630803242446504</v>
      </c>
      <c r="DI359" s="1">
        <v>82.711306256860595</v>
      </c>
      <c r="DJ359" s="1">
        <v>82.196508323183096</v>
      </c>
      <c r="DK359" s="1">
        <v>80.065165876777201</v>
      </c>
      <c r="DL359" s="1">
        <v>35.714285714285701</v>
      </c>
      <c r="DM359" s="1">
        <v>45.238095238095198</v>
      </c>
      <c r="DN359" s="1">
        <v>44.552929085303099</v>
      </c>
      <c r="DO359" s="1">
        <v>48.514344262295097</v>
      </c>
      <c r="DP359" s="1">
        <v>72.520242914979704</v>
      </c>
      <c r="DQ359" s="1">
        <v>68.210197710718006</v>
      </c>
      <c r="DR359" s="1">
        <v>64.419695193434904</v>
      </c>
      <c r="DS359" s="1">
        <v>75.408618127785999</v>
      </c>
      <c r="DT359" s="1">
        <v>30.8333333333333</v>
      </c>
      <c r="DU359" s="1">
        <v>35.735963581183597</v>
      </c>
      <c r="DV359" s="1">
        <v>37.203389830508399</v>
      </c>
      <c r="DW359" s="1">
        <v>72.199705232129702</v>
      </c>
      <c r="DX359" s="1">
        <v>71.587998536406801</v>
      </c>
      <c r="DY359" s="1">
        <v>66.686967113276495</v>
      </c>
      <c r="DZ359" s="1">
        <v>73.844786729857802</v>
      </c>
      <c r="EA359" s="1">
        <v>79.570429570429496</v>
      </c>
      <c r="EB359" s="1">
        <v>76.545086119554199</v>
      </c>
      <c r="EC359" s="1">
        <v>85.662898252826295</v>
      </c>
      <c r="ED359" s="1">
        <v>92.9815573770491</v>
      </c>
      <c r="EE359" s="1">
        <v>82.844129554655794</v>
      </c>
      <c r="EF359" s="1">
        <v>89.1259105098855</v>
      </c>
      <c r="EG359" s="1">
        <v>95.252051582649401</v>
      </c>
      <c r="EH359" s="1">
        <v>78.9747399702823</v>
      </c>
      <c r="EI359" s="1">
        <v>66.136363636363598</v>
      </c>
      <c r="EJ359" s="1">
        <v>76.858877086494601</v>
      </c>
      <c r="EK359" s="1">
        <v>71.440677966101703</v>
      </c>
      <c r="EL359" s="1">
        <v>35.519528371407503</v>
      </c>
      <c r="EM359" s="1">
        <v>36.2056348335162</v>
      </c>
      <c r="EN359" s="1">
        <v>35.749086479902502</v>
      </c>
      <c r="EO359" s="1">
        <v>30.924170616113699</v>
      </c>
      <c r="EP359" s="1">
        <v>22.0779220779221</v>
      </c>
      <c r="EQ359" s="1">
        <v>21.681864235055698</v>
      </c>
      <c r="ER359" s="1">
        <v>21.891058581706101</v>
      </c>
      <c r="ES359" s="1">
        <v>25.819672131147499</v>
      </c>
      <c r="ET359" s="1">
        <v>9.6659919028340102</v>
      </c>
      <c r="EU359" s="1">
        <v>3.38189386056191</v>
      </c>
      <c r="EV359" s="1">
        <v>9.3200468933177003</v>
      </c>
      <c r="EW359" s="1">
        <v>18.4992570579494</v>
      </c>
      <c r="EX359" s="1">
        <v>38.939393939393902</v>
      </c>
      <c r="EY359" s="1">
        <v>40.819423368740502</v>
      </c>
      <c r="EZ359" s="1">
        <v>41.610169491525397</v>
      </c>
    </row>
    <row r="360" spans="1:156" ht="15">
      <c r="A360" s="11" t="s">
        <v>425</v>
      </c>
      <c r="B360" s="1" t="s">
        <v>893</v>
      </c>
      <c r="C360" s="11" t="s">
        <v>543</v>
      </c>
      <c r="D360" s="1">
        <v>40.682238117662799</v>
      </c>
      <c r="E360" s="1">
        <v>79.473245229960895</v>
      </c>
      <c r="F360" s="1">
        <v>0</v>
      </c>
      <c r="G360" s="1">
        <v>94.919786096256601</v>
      </c>
      <c r="H360" s="1">
        <v>95.786516853932497</v>
      </c>
      <c r="I360" s="1">
        <v>91.420118343195199</v>
      </c>
      <c r="J360" s="1">
        <v>82.679738562091501</v>
      </c>
      <c r="K360" s="1">
        <v>78.846153846153797</v>
      </c>
      <c r="L360" s="1">
        <v>73.790322580645096</v>
      </c>
      <c r="M360" s="1">
        <v>66.25</v>
      </c>
      <c r="N360" s="1">
        <v>70.901639344262193</v>
      </c>
      <c r="O360" s="1">
        <v>69.685039370078698</v>
      </c>
      <c r="P360" s="1">
        <v>80.841121495327101</v>
      </c>
      <c r="Q360" s="1">
        <v>82.446808510638306</v>
      </c>
      <c r="R360" s="1">
        <v>64.393939393939306</v>
      </c>
      <c r="S360" s="1">
        <v>99.1666666666666</v>
      </c>
      <c r="T360" s="1">
        <v>97.457627118644098</v>
      </c>
      <c r="U360" s="1">
        <v>96.875</v>
      </c>
      <c r="V360" s="1">
        <v>86.363636363636303</v>
      </c>
      <c r="W360" s="1">
        <v>72.752808988764002</v>
      </c>
      <c r="X360" s="1">
        <v>65.976331360946702</v>
      </c>
      <c r="Y360" s="1">
        <v>61.764705882352899</v>
      </c>
      <c r="Z360" s="1">
        <v>58.846153846153797</v>
      </c>
      <c r="AA360" s="1">
        <v>57.661290322580598</v>
      </c>
      <c r="AB360" s="1">
        <v>56.25</v>
      </c>
      <c r="AC360" s="1">
        <v>47.131147540983598</v>
      </c>
      <c r="AD360" s="1">
        <v>57.874015748031397</v>
      </c>
      <c r="AE360" s="1">
        <v>55.607476635513997</v>
      </c>
      <c r="AF360" s="1">
        <v>55.851063829787201</v>
      </c>
      <c r="AG360" s="1">
        <v>41.6666666666666</v>
      </c>
      <c r="AH360" s="1">
        <v>82.5</v>
      </c>
      <c r="AI360" s="1">
        <v>88.983050847457605</v>
      </c>
      <c r="AJ360" s="1">
        <v>92.7083333333333</v>
      </c>
      <c r="AK360" s="1">
        <v>49.465240641711198</v>
      </c>
      <c r="AL360" s="1">
        <v>48.595505617977501</v>
      </c>
      <c r="AM360" s="1">
        <v>57.1005917159763</v>
      </c>
      <c r="AN360" s="1">
        <v>30.065359477124101</v>
      </c>
      <c r="AO360" s="1">
        <v>30.769230769230699</v>
      </c>
      <c r="AP360" s="1">
        <v>32.661290322580598</v>
      </c>
      <c r="AQ360" s="1">
        <v>35.4166666666666</v>
      </c>
      <c r="AR360" s="1">
        <v>44.672131147540902</v>
      </c>
      <c r="AS360" s="1">
        <v>51.968503937007803</v>
      </c>
      <c r="AT360" s="1">
        <v>82.710280373831694</v>
      </c>
      <c r="AU360" s="1">
        <v>92.021276595744595</v>
      </c>
      <c r="AV360" s="1">
        <v>31.060606060606101</v>
      </c>
      <c r="AW360" s="1">
        <v>50</v>
      </c>
      <c r="AX360" s="1">
        <v>50</v>
      </c>
      <c r="AY360" s="1">
        <v>50</v>
      </c>
      <c r="AZ360" s="1">
        <v>68.716577540106897</v>
      </c>
      <c r="BA360" s="1">
        <v>80.617977528089796</v>
      </c>
      <c r="BB360" s="1">
        <v>94.378698224852101</v>
      </c>
      <c r="BC360" s="1">
        <v>85.294117647058798</v>
      </c>
      <c r="BD360" s="1">
        <v>74.230769230769198</v>
      </c>
      <c r="BE360" s="1">
        <v>65.725806451612897</v>
      </c>
      <c r="BF360" s="1">
        <v>64.5833333333333</v>
      </c>
      <c r="BG360" s="1">
        <v>60.245901639344197</v>
      </c>
      <c r="BH360" s="1">
        <v>65.748031496063007</v>
      </c>
      <c r="BI360" s="1">
        <v>77.102803738317704</v>
      </c>
      <c r="BJ360" s="1">
        <v>82.446808510638306</v>
      </c>
      <c r="BK360" s="1">
        <v>61.363636363636303</v>
      </c>
      <c r="BL360" s="1">
        <v>95.8333333333333</v>
      </c>
      <c r="BM360" s="1">
        <v>46.610169491525397</v>
      </c>
      <c r="BN360" s="1">
        <v>69.7916666666666</v>
      </c>
      <c r="BO360" s="1">
        <v>18.181818181818102</v>
      </c>
      <c r="BP360" s="1">
        <v>24.157303370786501</v>
      </c>
      <c r="BQ360" s="1">
        <v>26.331360946745502</v>
      </c>
      <c r="BR360" s="1">
        <v>28.1045751633986</v>
      </c>
      <c r="BS360" s="1">
        <v>26.923076923076898</v>
      </c>
      <c r="BT360" s="1">
        <v>27.419354838709602</v>
      </c>
      <c r="BU360" s="1">
        <v>27.0833333333333</v>
      </c>
      <c r="BV360" s="1">
        <v>28.278688524590098</v>
      </c>
      <c r="BW360" s="1">
        <v>29.9212598425196</v>
      </c>
      <c r="BX360" s="1">
        <v>34.5794392523364</v>
      </c>
      <c r="BY360" s="1">
        <v>33.510638297872298</v>
      </c>
      <c r="BZ360" s="1">
        <v>34.848484848484802</v>
      </c>
      <c r="CA360" s="1">
        <v>97.5</v>
      </c>
      <c r="CB360" s="1">
        <v>97.457627118644098</v>
      </c>
      <c r="CC360" s="1">
        <v>98.9583333333333</v>
      </c>
      <c r="CD360" s="1">
        <v>92.245989304812795</v>
      </c>
      <c r="CE360" s="1">
        <v>92.977528089887599</v>
      </c>
      <c r="CF360" s="1">
        <v>93.195266272189301</v>
      </c>
      <c r="CG360" s="1">
        <v>73.856209150326805</v>
      </c>
      <c r="CH360" s="1">
        <v>72.692307692307594</v>
      </c>
      <c r="CI360" s="1">
        <v>74.596774193548299</v>
      </c>
      <c r="CJ360" s="1">
        <v>70.4166666666666</v>
      </c>
      <c r="CK360" s="1">
        <v>58.6065573770491</v>
      </c>
      <c r="CL360" s="1">
        <v>57.086614173228298</v>
      </c>
      <c r="CM360" s="1">
        <v>91.121495327102807</v>
      </c>
      <c r="CN360" s="1">
        <v>92.021276595744595</v>
      </c>
      <c r="CO360" s="1">
        <v>94.696969696969703</v>
      </c>
      <c r="CP360" s="1">
        <v>94.1666666666666</v>
      </c>
      <c r="CQ360" s="1">
        <v>97.457627118644098</v>
      </c>
      <c r="CR360" s="1">
        <v>96.875</v>
      </c>
      <c r="CS360" s="1">
        <v>70.0534759358288</v>
      </c>
      <c r="CT360" s="1">
        <v>73.314606741573002</v>
      </c>
      <c r="CU360" s="1">
        <v>64.792899408284001</v>
      </c>
      <c r="CV360" s="1">
        <v>23.856209150326801</v>
      </c>
      <c r="CW360" s="1">
        <v>51.153846153846096</v>
      </c>
      <c r="CX360" s="1">
        <v>51.209677419354797</v>
      </c>
      <c r="CY360" s="1">
        <v>43.75</v>
      </c>
      <c r="CZ360" s="1">
        <v>20.9016393442622</v>
      </c>
      <c r="DA360" s="1">
        <v>21.653543307086601</v>
      </c>
      <c r="DB360" s="1">
        <v>18.224299065420499</v>
      </c>
      <c r="DC360" s="1">
        <v>22.872340425531899</v>
      </c>
      <c r="DD360" s="1">
        <v>65.909090909090907</v>
      </c>
      <c r="DE360" s="1">
        <v>2.5</v>
      </c>
      <c r="DF360" s="1">
        <v>73.728813559322006</v>
      </c>
      <c r="DG360" s="1">
        <v>70.8333333333333</v>
      </c>
      <c r="DH360" s="1">
        <v>75.736919675755303</v>
      </c>
      <c r="DI360" s="1">
        <v>88.602268569337696</v>
      </c>
      <c r="DJ360" s="1">
        <v>86.2159967519285</v>
      </c>
      <c r="DK360" s="1">
        <v>80.9537914691943</v>
      </c>
      <c r="DL360" s="1">
        <v>38.411588411588397</v>
      </c>
      <c r="DM360" s="1">
        <v>46.960486322188402</v>
      </c>
      <c r="DN360" s="1">
        <v>48.766700924974302</v>
      </c>
      <c r="DO360" s="1">
        <v>38.6782786885245</v>
      </c>
      <c r="DP360" s="1">
        <v>41.953441295546497</v>
      </c>
      <c r="DQ360" s="1">
        <v>79.552549427679494</v>
      </c>
      <c r="DR360" s="1">
        <v>83.528722157092602</v>
      </c>
      <c r="DS360" s="1">
        <v>82.689450222882598</v>
      </c>
      <c r="DT360" s="1">
        <v>90.681818181818102</v>
      </c>
      <c r="DU360" s="1">
        <v>72.610015174506799</v>
      </c>
      <c r="DV360" s="1">
        <v>75.847457627118601</v>
      </c>
      <c r="DW360" s="1">
        <v>99.834193072955003</v>
      </c>
      <c r="DX360" s="1">
        <v>99.871935601902607</v>
      </c>
      <c r="DY360" s="1">
        <v>95.188794153471306</v>
      </c>
      <c r="DZ360" s="1">
        <v>96.4158767772511</v>
      </c>
      <c r="EA360" s="1">
        <v>97.252747252747199</v>
      </c>
      <c r="EB360" s="1">
        <v>98.733535967578504</v>
      </c>
      <c r="EC360" s="1">
        <v>98.920863309352498</v>
      </c>
      <c r="ED360" s="1">
        <v>99.129098360655703</v>
      </c>
      <c r="EE360" s="1">
        <v>99.746963562752995</v>
      </c>
      <c r="EF360" s="1">
        <v>73.413111342351698</v>
      </c>
      <c r="EG360" s="1">
        <v>90.328253223915496</v>
      </c>
      <c r="EH360" s="1">
        <v>89.524517087667107</v>
      </c>
      <c r="EI360" s="1">
        <v>76.439393939393895</v>
      </c>
      <c r="EJ360" s="1">
        <v>97.647951441578101</v>
      </c>
      <c r="EK360" s="1">
        <v>91.779661016949106</v>
      </c>
      <c r="EL360" s="1">
        <v>93.570375829034603</v>
      </c>
      <c r="EM360" s="1">
        <v>94.420051225759195</v>
      </c>
      <c r="EN360" s="1">
        <v>99.187982135606902</v>
      </c>
      <c r="EO360" s="1">
        <v>77.784360189573405</v>
      </c>
      <c r="EP360" s="1">
        <v>66.533466533466495</v>
      </c>
      <c r="EQ360" s="1">
        <v>66.6666666666666</v>
      </c>
      <c r="ER360" s="1">
        <v>66.187050359712202</v>
      </c>
      <c r="ES360" s="1">
        <v>75.051229508196698</v>
      </c>
      <c r="ET360" s="1">
        <v>76.720647773279296</v>
      </c>
      <c r="EU360" s="1">
        <v>77.263267429760603</v>
      </c>
      <c r="EV360" s="1">
        <v>81.770222743259097</v>
      </c>
      <c r="EW360" s="1">
        <v>87.147102526002897</v>
      </c>
      <c r="EX360" s="1">
        <v>95.075757575757507</v>
      </c>
      <c r="EY360" s="1">
        <v>95.5235204855842</v>
      </c>
      <c r="EZ360" s="1">
        <v>95.084745762711805</v>
      </c>
    </row>
    <row r="361" spans="1:156" ht="15">
      <c r="A361" s="11" t="s">
        <v>426</v>
      </c>
      <c r="B361" s="1" t="s">
        <v>894</v>
      </c>
      <c r="C361" s="11" t="s">
        <v>548</v>
      </c>
      <c r="D361" s="1">
        <v>69.957586884523806</v>
      </c>
      <c r="E361" s="1">
        <v>64.191218441273307</v>
      </c>
      <c r="F361" s="1">
        <v>0</v>
      </c>
      <c r="G361" s="1">
        <v>69.683908045977006</v>
      </c>
      <c r="H361" s="1">
        <v>60.149253731343201</v>
      </c>
      <c r="I361" s="1">
        <v>65.5555555555555</v>
      </c>
      <c r="J361" s="1">
        <v>66.858237547892699</v>
      </c>
      <c r="K361" s="1">
        <v>66.352201257861594</v>
      </c>
      <c r="L361" s="1">
        <v>71.088435374149597</v>
      </c>
      <c r="M361" s="1">
        <v>69.202898550724598</v>
      </c>
      <c r="N361" s="1">
        <v>69.847328244274806</v>
      </c>
      <c r="O361" s="1">
        <v>68.145161290322505</v>
      </c>
      <c r="P361" s="1">
        <v>73.076923076923094</v>
      </c>
      <c r="Q361" s="1">
        <v>9.2233009708737796</v>
      </c>
      <c r="R361" s="1">
        <v>15.060240963855399</v>
      </c>
      <c r="S361" s="1">
        <v>76.027397260273901</v>
      </c>
      <c r="T361" s="1">
        <v>35.616438356164302</v>
      </c>
      <c r="U361" s="1">
        <v>0</v>
      </c>
      <c r="V361" s="1">
        <v>73.7068965517241</v>
      </c>
      <c r="W361" s="1">
        <v>76.567164179104395</v>
      </c>
      <c r="X361" s="1">
        <v>76.984126984126902</v>
      </c>
      <c r="Y361" s="1">
        <v>75.287356321839098</v>
      </c>
      <c r="Z361" s="1">
        <v>56.289308176100597</v>
      </c>
      <c r="AA361" s="1">
        <v>41.496598639455698</v>
      </c>
      <c r="AB361" s="1">
        <v>38.043478260869499</v>
      </c>
      <c r="AC361" s="1">
        <v>43.129770992366403</v>
      </c>
      <c r="AD361" s="1">
        <v>50.403225806451601</v>
      </c>
      <c r="AE361" s="1">
        <v>53.4188034188034</v>
      </c>
      <c r="AF361" s="1">
        <v>51.941747572815501</v>
      </c>
      <c r="AG361" s="1">
        <v>56.626506024096301</v>
      </c>
      <c r="AH361" s="1">
        <v>68.493150684931507</v>
      </c>
      <c r="AI361" s="1">
        <v>67.808219178082197</v>
      </c>
      <c r="AJ361" s="1">
        <v>0</v>
      </c>
      <c r="AK361" s="1">
        <v>72.413793103448199</v>
      </c>
      <c r="AL361" s="1">
        <v>32.089552238805901</v>
      </c>
      <c r="AM361" s="1">
        <v>33.650793650793602</v>
      </c>
      <c r="AN361" s="1">
        <v>32.758620689655103</v>
      </c>
      <c r="AO361" s="1">
        <v>26.729559748427601</v>
      </c>
      <c r="AP361" s="1">
        <v>25.850340136054399</v>
      </c>
      <c r="AQ361" s="1">
        <v>24.2753623188405</v>
      </c>
      <c r="AR361" s="1">
        <v>26.7175572519083</v>
      </c>
      <c r="AS361" s="1">
        <v>33.870967741935402</v>
      </c>
      <c r="AT361" s="1">
        <v>34.615384615384599</v>
      </c>
      <c r="AU361" s="1">
        <v>38.349514563106702</v>
      </c>
      <c r="AV361" s="1">
        <v>46.385542168674696</v>
      </c>
      <c r="AW361" s="1">
        <v>50</v>
      </c>
      <c r="AX361" s="1">
        <v>50</v>
      </c>
      <c r="AY361" s="1">
        <v>0</v>
      </c>
      <c r="AZ361" s="1">
        <v>76.867816091953998</v>
      </c>
      <c r="BA361" s="1">
        <v>77.761194029850699</v>
      </c>
      <c r="BB361" s="1">
        <v>72.857142857142804</v>
      </c>
      <c r="BC361" s="1">
        <v>69.157088122605302</v>
      </c>
      <c r="BD361" s="1">
        <v>43.710691823899303</v>
      </c>
      <c r="BE361" s="1">
        <v>25.850340136054399</v>
      </c>
      <c r="BF361" s="1">
        <v>33.695652173912997</v>
      </c>
      <c r="BG361" s="1">
        <v>21.755725190839598</v>
      </c>
      <c r="BH361" s="1">
        <v>41.5322580645161</v>
      </c>
      <c r="BI361" s="1">
        <v>33.760683760683698</v>
      </c>
      <c r="BJ361" s="1">
        <v>50</v>
      </c>
      <c r="BK361" s="1">
        <v>51.204819277108399</v>
      </c>
      <c r="BL361" s="1">
        <v>65.068493150684901</v>
      </c>
      <c r="BM361" s="1">
        <v>77.397260273972606</v>
      </c>
      <c r="BN361" s="1">
        <v>0</v>
      </c>
      <c r="BO361" s="1">
        <v>37.643678160919499</v>
      </c>
      <c r="BP361" s="1">
        <v>40.746268656716403</v>
      </c>
      <c r="BQ361" s="1">
        <v>42.2222222222222</v>
      </c>
      <c r="BR361" s="1">
        <v>43.295019157088099</v>
      </c>
      <c r="BS361" s="1">
        <v>41.823899371069103</v>
      </c>
      <c r="BT361" s="1">
        <v>44.557823129251702</v>
      </c>
      <c r="BU361" s="1">
        <v>44.927536231884098</v>
      </c>
      <c r="BV361" s="1">
        <v>46.564885496183201</v>
      </c>
      <c r="BW361" s="1">
        <v>47.177419354838698</v>
      </c>
      <c r="BX361" s="1">
        <v>47.8632478632478</v>
      </c>
      <c r="BY361" s="1">
        <v>47.572815533980503</v>
      </c>
      <c r="BZ361" s="1">
        <v>46.987951807228903</v>
      </c>
      <c r="CA361" s="1">
        <v>49.315068493150598</v>
      </c>
      <c r="CB361" s="1">
        <v>49.315068493150598</v>
      </c>
      <c r="CC361" s="1">
        <v>0</v>
      </c>
      <c r="CD361" s="1">
        <v>98.994252873563198</v>
      </c>
      <c r="CE361" s="1">
        <v>97.313432835820805</v>
      </c>
      <c r="CF361" s="1">
        <v>97.936507936507894</v>
      </c>
      <c r="CG361" s="1">
        <v>97.892720306513397</v>
      </c>
      <c r="CH361" s="1">
        <v>96.855345911949598</v>
      </c>
      <c r="CI361" s="1">
        <v>81.632653061224403</v>
      </c>
      <c r="CJ361" s="1">
        <v>81.8840579710144</v>
      </c>
      <c r="CK361" s="1">
        <v>97.709923664122101</v>
      </c>
      <c r="CL361" s="1">
        <v>97.580645161290306</v>
      </c>
      <c r="CM361" s="1">
        <v>87.179487179487097</v>
      </c>
      <c r="CN361" s="1">
        <v>95.631067961165002</v>
      </c>
      <c r="CO361" s="1">
        <v>91.566265060240895</v>
      </c>
      <c r="CP361" s="1">
        <v>89.726027397260196</v>
      </c>
      <c r="CQ361" s="1">
        <v>94.520547945205394</v>
      </c>
      <c r="CR361" s="1">
        <v>0</v>
      </c>
      <c r="CS361" s="1">
        <v>50.718390804597703</v>
      </c>
      <c r="CT361" s="1">
        <v>53.134328358208897</v>
      </c>
      <c r="CU361" s="1">
        <v>56.031746031746003</v>
      </c>
      <c r="CV361" s="1">
        <v>58.620689655172399</v>
      </c>
      <c r="CW361" s="1">
        <v>61.635220125786098</v>
      </c>
      <c r="CX361" s="1">
        <v>65.306122448979494</v>
      </c>
      <c r="CY361" s="1">
        <v>65.579710144927503</v>
      </c>
      <c r="CZ361" s="1">
        <v>67.557251908396907</v>
      </c>
      <c r="DA361" s="1">
        <v>66.129032258064498</v>
      </c>
      <c r="DB361" s="1">
        <v>63.675213675213598</v>
      </c>
      <c r="DC361" s="1">
        <v>65.048543689320297</v>
      </c>
      <c r="DD361" s="1">
        <v>78.9156626506024</v>
      </c>
      <c r="DE361" s="1">
        <v>91.095890410958901</v>
      </c>
      <c r="DF361" s="1">
        <v>92.465753424657507</v>
      </c>
      <c r="DG361" s="1">
        <v>0</v>
      </c>
      <c r="DH361" s="1">
        <v>56.2453942520265</v>
      </c>
      <c r="DI361" s="1">
        <v>64.489571899012105</v>
      </c>
      <c r="DJ361" s="1">
        <v>44.112870483150601</v>
      </c>
      <c r="DK361" s="1">
        <v>37.233412322274802</v>
      </c>
      <c r="DL361" s="1">
        <v>46.303696303696299</v>
      </c>
      <c r="DM361" s="1">
        <v>35.207700101317101</v>
      </c>
      <c r="DN361" s="1">
        <v>28.725590955806702</v>
      </c>
      <c r="DO361" s="1">
        <v>32.2233606557377</v>
      </c>
      <c r="DP361" s="1">
        <v>60.6781376518218</v>
      </c>
      <c r="DQ361" s="1">
        <v>21.8002081165452</v>
      </c>
      <c r="DR361" s="1">
        <v>26.201641266119498</v>
      </c>
      <c r="DS361" s="1">
        <v>35.586924219910799</v>
      </c>
      <c r="DT361" s="1">
        <v>23.7121212121212</v>
      </c>
      <c r="DU361" s="1">
        <v>30.576631259484099</v>
      </c>
      <c r="DV361" s="1">
        <v>0</v>
      </c>
      <c r="DW361" s="1">
        <v>73.747236551215906</v>
      </c>
      <c r="DX361" s="1">
        <v>39.1328210757409</v>
      </c>
      <c r="DY361" s="1">
        <v>88.002436053593101</v>
      </c>
      <c r="DZ361" s="1">
        <v>74.259478672985693</v>
      </c>
      <c r="EA361" s="1">
        <v>78.271728271728193</v>
      </c>
      <c r="EB361" s="1">
        <v>83.535967578520697</v>
      </c>
      <c r="EC361" s="1">
        <v>89.465570400822202</v>
      </c>
      <c r="ED361" s="1">
        <v>93.903688524590095</v>
      </c>
      <c r="EE361" s="1">
        <v>96.204453441295499</v>
      </c>
      <c r="EF361" s="1">
        <v>86.420395421435998</v>
      </c>
      <c r="EG361" s="1">
        <v>56.213364595545102</v>
      </c>
      <c r="EH361" s="1">
        <v>22.065378900445701</v>
      </c>
      <c r="EI361" s="1">
        <v>53.863636363636303</v>
      </c>
      <c r="EJ361" s="1">
        <v>40.288315629742002</v>
      </c>
      <c r="EK361" s="1">
        <v>0</v>
      </c>
      <c r="EL361" s="1">
        <v>93.570375829034603</v>
      </c>
      <c r="EM361" s="1">
        <v>94.420051225759195</v>
      </c>
      <c r="EN361" s="1">
        <v>94.904587900933805</v>
      </c>
      <c r="EO361" s="1">
        <v>93.246445497630305</v>
      </c>
      <c r="EP361" s="1">
        <v>77.772227772227694</v>
      </c>
      <c r="EQ361" s="1">
        <v>80.952380952380906</v>
      </c>
      <c r="ER361" s="1">
        <v>50.770811921891003</v>
      </c>
      <c r="ES361" s="1">
        <v>57.4282786885245</v>
      </c>
      <c r="ET361" s="1">
        <v>62.0445344129554</v>
      </c>
      <c r="EU361" s="1">
        <v>63.995837669094598</v>
      </c>
      <c r="EV361" s="1">
        <v>9.3200468933177003</v>
      </c>
      <c r="EW361" s="1">
        <v>18.4992570579494</v>
      </c>
      <c r="EX361" s="1">
        <v>38.939393939393902</v>
      </c>
      <c r="EY361" s="1">
        <v>40.819423368740502</v>
      </c>
      <c r="EZ361" s="1">
        <v>0</v>
      </c>
    </row>
    <row r="362" spans="1:156" ht="15">
      <c r="A362" s="11" t="s">
        <v>427</v>
      </c>
      <c r="B362" s="1" t="s">
        <v>895</v>
      </c>
      <c r="C362" s="11" t="s">
        <v>537</v>
      </c>
      <c r="D362" s="1">
        <v>52.057810511154202</v>
      </c>
      <c r="E362" s="1">
        <v>84.776392165105705</v>
      </c>
      <c r="F362" s="1">
        <v>0</v>
      </c>
      <c r="G362" s="1">
        <v>95.8498023715415</v>
      </c>
      <c r="H362" s="1">
        <v>84.042553191489304</v>
      </c>
      <c r="I362" s="1">
        <v>83.640552995391701</v>
      </c>
      <c r="J362" s="1">
        <v>70.338983050847403</v>
      </c>
      <c r="K362" s="1">
        <v>67.518248175182407</v>
      </c>
      <c r="L362" s="1">
        <v>67.322834645669204</v>
      </c>
      <c r="M362" s="1">
        <v>71.848739495798299</v>
      </c>
      <c r="N362" s="1">
        <v>72.457627118644098</v>
      </c>
      <c r="O362" s="1">
        <v>74.122807017543806</v>
      </c>
      <c r="P362" s="1">
        <v>70.560747663551396</v>
      </c>
      <c r="Q362" s="1">
        <v>63.8888888888888</v>
      </c>
      <c r="R362" s="1">
        <v>17.469879518072201</v>
      </c>
      <c r="S362" s="1">
        <v>31.410256410256402</v>
      </c>
      <c r="T362" s="1">
        <v>33.552631578947299</v>
      </c>
      <c r="U362" s="1">
        <v>0</v>
      </c>
      <c r="V362" s="1">
        <v>97.826086956521706</v>
      </c>
      <c r="W362" s="1">
        <v>94.680851063829707</v>
      </c>
      <c r="X362" s="1">
        <v>93.317972350230406</v>
      </c>
      <c r="Y362" s="1">
        <v>95.197740112994296</v>
      </c>
      <c r="Z362" s="1">
        <v>96.715328467153199</v>
      </c>
      <c r="AA362" s="1">
        <v>90.944881889763707</v>
      </c>
      <c r="AB362" s="1">
        <v>93.697478991596597</v>
      </c>
      <c r="AC362" s="1">
        <v>94.491525423728802</v>
      </c>
      <c r="AD362" s="1">
        <v>96.052631578947299</v>
      </c>
      <c r="AE362" s="1">
        <v>89.252336448598101</v>
      </c>
      <c r="AF362" s="1">
        <v>89.4444444444444</v>
      </c>
      <c r="AG362" s="1">
        <v>89.156626506024097</v>
      </c>
      <c r="AH362" s="1">
        <v>73.076923076923094</v>
      </c>
      <c r="AI362" s="1">
        <v>84.210526315789394</v>
      </c>
      <c r="AJ362" s="1">
        <v>0</v>
      </c>
      <c r="AK362" s="1">
        <v>76.679841897233203</v>
      </c>
      <c r="AL362" s="1">
        <v>77.234042553191401</v>
      </c>
      <c r="AM362" s="1">
        <v>78.801843317972299</v>
      </c>
      <c r="AN362" s="1">
        <v>78.248587570621396</v>
      </c>
      <c r="AO362" s="1">
        <v>74.817518248175105</v>
      </c>
      <c r="AP362" s="1">
        <v>72.834645669291305</v>
      </c>
      <c r="AQ362" s="1">
        <v>71.428571428571402</v>
      </c>
      <c r="AR362" s="1">
        <v>32.203389830508399</v>
      </c>
      <c r="AS362" s="1">
        <v>30.7017543859649</v>
      </c>
      <c r="AT362" s="1">
        <v>30.3738317757009</v>
      </c>
      <c r="AU362" s="1">
        <v>34.4444444444444</v>
      </c>
      <c r="AV362" s="1">
        <v>42.168674698795101</v>
      </c>
      <c r="AW362" s="1">
        <v>50</v>
      </c>
      <c r="AX362" s="1">
        <v>50.657894736842103</v>
      </c>
      <c r="AY362" s="1">
        <v>0</v>
      </c>
      <c r="AZ362" s="1">
        <v>96.245059288537504</v>
      </c>
      <c r="BA362" s="1">
        <v>93.829787234042499</v>
      </c>
      <c r="BB362" s="1">
        <v>95.161290322580598</v>
      </c>
      <c r="BC362" s="1">
        <v>92.372881355932194</v>
      </c>
      <c r="BD362" s="1">
        <v>91.605839416058402</v>
      </c>
      <c r="BE362" s="1">
        <v>58.661417322834602</v>
      </c>
      <c r="BF362" s="1">
        <v>83.613445378151198</v>
      </c>
      <c r="BG362" s="1">
        <v>69.067796610169495</v>
      </c>
      <c r="BH362" s="1">
        <v>60.964912280701697</v>
      </c>
      <c r="BI362" s="1">
        <v>78.971962616822395</v>
      </c>
      <c r="BJ362" s="1">
        <v>59.4444444444444</v>
      </c>
      <c r="BK362" s="1">
        <v>59.638554216867398</v>
      </c>
      <c r="BL362" s="1">
        <v>7.0512820512820502</v>
      </c>
      <c r="BM362" s="1">
        <v>33.552631578947299</v>
      </c>
      <c r="BN362" s="1">
        <v>0</v>
      </c>
      <c r="BO362" s="1">
        <v>98.023715415019694</v>
      </c>
      <c r="BP362" s="1">
        <v>94.468085106382901</v>
      </c>
      <c r="BQ362" s="1">
        <v>68.433179723502306</v>
      </c>
      <c r="BR362" s="1">
        <v>70.056497175141203</v>
      </c>
      <c r="BS362" s="1">
        <v>72.262773722627699</v>
      </c>
      <c r="BT362" s="1">
        <v>76.377952755905497</v>
      </c>
      <c r="BU362" s="1">
        <v>75.210084033613398</v>
      </c>
      <c r="BV362" s="1">
        <v>81.355932203389798</v>
      </c>
      <c r="BW362" s="1">
        <v>85.964912280701697</v>
      </c>
      <c r="BX362" s="1">
        <v>36.9158878504672</v>
      </c>
      <c r="BY362" s="1">
        <v>35.5555555555555</v>
      </c>
      <c r="BZ362" s="1">
        <v>37.349397590361399</v>
      </c>
      <c r="CA362" s="1">
        <v>42.948717948717899</v>
      </c>
      <c r="CB362" s="1">
        <v>43.421052631578902</v>
      </c>
      <c r="CC362" s="1">
        <v>0</v>
      </c>
      <c r="CD362" s="1">
        <v>87.154150197628397</v>
      </c>
      <c r="CE362" s="1">
        <v>51.276595744680797</v>
      </c>
      <c r="CF362" s="1">
        <v>49.539170506912399</v>
      </c>
      <c r="CG362" s="1">
        <v>42.090395480225901</v>
      </c>
      <c r="CH362" s="1">
        <v>80.656934306569298</v>
      </c>
      <c r="CI362" s="1">
        <v>64.173228346456597</v>
      </c>
      <c r="CJ362" s="1">
        <v>71.008403361344506</v>
      </c>
      <c r="CK362" s="1">
        <v>75.847457627118601</v>
      </c>
      <c r="CL362" s="1">
        <v>73.245614035087698</v>
      </c>
      <c r="CM362" s="1">
        <v>53.738317757009298</v>
      </c>
      <c r="CN362" s="1">
        <v>55.5555555555555</v>
      </c>
      <c r="CO362" s="1">
        <v>89.759036144578303</v>
      </c>
      <c r="CP362" s="1">
        <v>15.3846153846153</v>
      </c>
      <c r="CQ362" s="1">
        <v>19.736842105263101</v>
      </c>
      <c r="CR362" s="1">
        <v>0</v>
      </c>
      <c r="CS362" s="1">
        <v>93.478260869565204</v>
      </c>
      <c r="CT362" s="1">
        <v>94.893617021276597</v>
      </c>
      <c r="CU362" s="1">
        <v>95.622119815668199</v>
      </c>
      <c r="CV362" s="1">
        <v>94.915254237288096</v>
      </c>
      <c r="CW362" s="1">
        <v>92.700729927007302</v>
      </c>
      <c r="CX362" s="1">
        <v>92.125984251968504</v>
      </c>
      <c r="CY362" s="1">
        <v>89.915966386554601</v>
      </c>
      <c r="CZ362" s="1">
        <v>75.423728813559293</v>
      </c>
      <c r="DA362" s="1">
        <v>74.561403508771903</v>
      </c>
      <c r="DB362" s="1">
        <v>42.990654205607399</v>
      </c>
      <c r="DC362" s="1">
        <v>48.3333333333333</v>
      </c>
      <c r="DD362" s="1">
        <v>58.433734939758999</v>
      </c>
      <c r="DE362" s="1">
        <v>32.051282051282101</v>
      </c>
      <c r="DF362" s="1">
        <v>35.5263157894736</v>
      </c>
      <c r="DG362" s="1">
        <v>0</v>
      </c>
      <c r="DH362" s="1">
        <v>92.354458364038294</v>
      </c>
      <c r="DI362" s="1">
        <v>91.822173435784805</v>
      </c>
      <c r="DJ362" s="1">
        <v>93.930166463662204</v>
      </c>
      <c r="DK362" s="1">
        <v>73.607819905213205</v>
      </c>
      <c r="DL362" s="1">
        <v>29.420579420579401</v>
      </c>
      <c r="DM362" s="1">
        <v>38.855116514690899</v>
      </c>
      <c r="DN362" s="1">
        <v>41.366906474820098</v>
      </c>
      <c r="DO362" s="1">
        <v>43.493852459016303</v>
      </c>
      <c r="DP362" s="1">
        <v>54.605263157894697</v>
      </c>
      <c r="DQ362" s="1">
        <v>51.873048907388103</v>
      </c>
      <c r="DR362" s="1">
        <v>63.364595545134797</v>
      </c>
      <c r="DS362" s="1">
        <v>50.297176820208001</v>
      </c>
      <c r="DT362" s="1">
        <v>65.984848484848399</v>
      </c>
      <c r="DU362" s="1">
        <v>66.995447647951394</v>
      </c>
      <c r="DV362" s="1">
        <v>0</v>
      </c>
      <c r="DW362" s="1">
        <v>55.913780397936598</v>
      </c>
      <c r="DX362" s="1">
        <v>55.8909623124771</v>
      </c>
      <c r="DY362" s="1">
        <v>69.650832318311004</v>
      </c>
      <c r="DZ362" s="1">
        <v>76.155213270142099</v>
      </c>
      <c r="EA362" s="1">
        <v>73.276723276723203</v>
      </c>
      <c r="EB362" s="1">
        <v>77.558257345491299</v>
      </c>
      <c r="EC362" s="1">
        <v>60.894141829393597</v>
      </c>
      <c r="ED362" s="1">
        <v>15.8299180327868</v>
      </c>
      <c r="EE362" s="1">
        <v>20.192307692307601</v>
      </c>
      <c r="EF362" s="1">
        <v>2.6534859521331899</v>
      </c>
      <c r="EG362" s="1">
        <v>3.2239155920281299</v>
      </c>
      <c r="EH362" s="1">
        <v>3.19465081723625</v>
      </c>
      <c r="EI362" s="1">
        <v>5.37878787878787</v>
      </c>
      <c r="EJ362" s="1">
        <v>23.141122913505299</v>
      </c>
      <c r="EK362" s="1">
        <v>0</v>
      </c>
      <c r="EL362" s="1">
        <v>97.807663964627807</v>
      </c>
      <c r="EM362" s="1">
        <v>98.079034028540093</v>
      </c>
      <c r="EN362" s="1">
        <v>98.233861144945095</v>
      </c>
      <c r="EO362" s="1">
        <v>97.600710900473899</v>
      </c>
      <c r="EP362" s="1">
        <v>77.772227772227694</v>
      </c>
      <c r="EQ362" s="1">
        <v>63.931104356636197</v>
      </c>
      <c r="ER362" s="1">
        <v>66.187050359712202</v>
      </c>
      <c r="ES362" s="1">
        <v>75.051229508196698</v>
      </c>
      <c r="ET362" s="1">
        <v>82.995951417004093</v>
      </c>
      <c r="EU362" s="1">
        <v>63.995837669094598</v>
      </c>
      <c r="EV362" s="1">
        <v>38.628370457209797</v>
      </c>
      <c r="EW362" s="1">
        <v>47.696879643387803</v>
      </c>
      <c r="EX362" s="1">
        <v>38.939393939393902</v>
      </c>
      <c r="EY362" s="1">
        <v>40.819423368740502</v>
      </c>
      <c r="EZ362" s="1">
        <v>0</v>
      </c>
    </row>
    <row r="363" spans="1:156" ht="15">
      <c r="A363" s="11" t="s">
        <v>428</v>
      </c>
      <c r="B363" s="1" t="s">
        <v>896</v>
      </c>
      <c r="C363" s="11" t="s">
        <v>543</v>
      </c>
      <c r="D363" s="1">
        <v>44.749170965364698</v>
      </c>
      <c r="E363" s="1">
        <v>49.580039254521999</v>
      </c>
      <c r="F363" s="1">
        <v>0</v>
      </c>
      <c r="G363" s="1">
        <v>85.227272727272705</v>
      </c>
      <c r="H363" s="1">
        <v>85.869565217391298</v>
      </c>
      <c r="I363" s="1">
        <v>87.5</v>
      </c>
      <c r="J363" s="1">
        <v>82.142857142857096</v>
      </c>
      <c r="K363" s="1">
        <v>75.714285714285694</v>
      </c>
      <c r="L363" s="1">
        <v>51.470588235294102</v>
      </c>
      <c r="M363" s="1">
        <v>39.0625</v>
      </c>
      <c r="N363" s="1">
        <v>53.225806451612897</v>
      </c>
      <c r="O363" s="1">
        <v>66.129032258064498</v>
      </c>
      <c r="P363" s="1">
        <v>53.448275862068897</v>
      </c>
      <c r="Q363" s="1">
        <v>58.928571428571402</v>
      </c>
      <c r="R363" s="1">
        <v>48.076923076923102</v>
      </c>
      <c r="S363" s="1">
        <v>27.272727272727199</v>
      </c>
      <c r="T363" s="1">
        <v>13.043478260869501</v>
      </c>
      <c r="U363" s="1">
        <v>15</v>
      </c>
      <c r="V363" s="1">
        <v>89.772727272727195</v>
      </c>
      <c r="W363" s="1">
        <v>92.391304347826093</v>
      </c>
      <c r="X363" s="1">
        <v>92.045454545454504</v>
      </c>
      <c r="Y363" s="1">
        <v>94.047619047618994</v>
      </c>
      <c r="Z363" s="1">
        <v>95.714285714285694</v>
      </c>
      <c r="AA363" s="1">
        <v>98.529411764705799</v>
      </c>
      <c r="AB363" s="1">
        <v>98.4375</v>
      </c>
      <c r="AC363" s="1">
        <v>95.161290322580598</v>
      </c>
      <c r="AD363" s="1">
        <v>82.258064516128997</v>
      </c>
      <c r="AE363" s="1">
        <v>87.931034482758605</v>
      </c>
      <c r="AF363" s="1">
        <v>69.642857142857096</v>
      </c>
      <c r="AG363" s="1">
        <v>75</v>
      </c>
      <c r="AH363" s="1">
        <v>36.363636363636303</v>
      </c>
      <c r="AI363" s="1">
        <v>15.2173913043478</v>
      </c>
      <c r="AJ363" s="1">
        <v>20</v>
      </c>
      <c r="AK363" s="1">
        <v>89.772727272727195</v>
      </c>
      <c r="AL363" s="1">
        <v>96.739130434782595</v>
      </c>
      <c r="AM363" s="1">
        <v>75</v>
      </c>
      <c r="AN363" s="1">
        <v>79.761904761904702</v>
      </c>
      <c r="AO363" s="1">
        <v>48.571428571428498</v>
      </c>
      <c r="AP363" s="1">
        <v>16.176470588235201</v>
      </c>
      <c r="AQ363" s="1">
        <v>15.625</v>
      </c>
      <c r="AR363" s="1">
        <v>19.354838709677399</v>
      </c>
      <c r="AS363" s="1">
        <v>20.967741935483801</v>
      </c>
      <c r="AT363" s="1">
        <v>20.689655172413701</v>
      </c>
      <c r="AU363" s="1">
        <v>25</v>
      </c>
      <c r="AV363" s="1">
        <v>40.384615384615302</v>
      </c>
      <c r="AW363" s="1">
        <v>50</v>
      </c>
      <c r="AX363" s="1">
        <v>50</v>
      </c>
      <c r="AY363" s="1">
        <v>50</v>
      </c>
      <c r="AZ363" s="1">
        <v>64.772727272727195</v>
      </c>
      <c r="BA363" s="1">
        <v>68.478260869565204</v>
      </c>
      <c r="BB363" s="1">
        <v>87.5</v>
      </c>
      <c r="BC363" s="1">
        <v>84.523809523809504</v>
      </c>
      <c r="BD363" s="1">
        <v>72.857142857142804</v>
      </c>
      <c r="BE363" s="1">
        <v>72.058823529411697</v>
      </c>
      <c r="BF363" s="1">
        <v>79.6875</v>
      </c>
      <c r="BG363" s="1">
        <v>95.161290322580598</v>
      </c>
      <c r="BH363" s="1">
        <v>72.580645161290306</v>
      </c>
      <c r="BI363" s="1">
        <v>77.586206896551701</v>
      </c>
      <c r="BJ363" s="1">
        <v>41.071428571428498</v>
      </c>
      <c r="BK363" s="1">
        <v>51.923076923076898</v>
      </c>
      <c r="BL363" s="1">
        <v>47.727272727272698</v>
      </c>
      <c r="BM363" s="1">
        <v>50</v>
      </c>
      <c r="BN363" s="1">
        <v>42.5</v>
      </c>
      <c r="BO363" s="1">
        <v>95.454545454545396</v>
      </c>
      <c r="BP363" s="1">
        <v>96.739130434782595</v>
      </c>
      <c r="BQ363" s="1">
        <v>75</v>
      </c>
      <c r="BR363" s="1">
        <v>78.571428571428498</v>
      </c>
      <c r="BS363" s="1">
        <v>72.857142857142804</v>
      </c>
      <c r="BT363" s="1">
        <v>76.470588235294102</v>
      </c>
      <c r="BU363" s="1">
        <v>75</v>
      </c>
      <c r="BV363" s="1">
        <v>77.419354838709594</v>
      </c>
      <c r="BW363" s="1">
        <v>79.0322580645161</v>
      </c>
      <c r="BX363" s="1">
        <v>77.586206896551701</v>
      </c>
      <c r="BY363" s="1">
        <v>75</v>
      </c>
      <c r="BZ363" s="1">
        <v>75</v>
      </c>
      <c r="CA363" s="1">
        <v>36.363636363636303</v>
      </c>
      <c r="CB363" s="1">
        <v>36.956521739130402</v>
      </c>
      <c r="CC363" s="1">
        <v>47.5</v>
      </c>
      <c r="CD363" s="1">
        <v>92.045454545454504</v>
      </c>
      <c r="CE363" s="1">
        <v>94.565217391304301</v>
      </c>
      <c r="CF363" s="1">
        <v>87.5</v>
      </c>
      <c r="CG363" s="1">
        <v>91.6666666666666</v>
      </c>
      <c r="CH363" s="1">
        <v>87.142857142857096</v>
      </c>
      <c r="CI363" s="1">
        <v>80.882352941176407</v>
      </c>
      <c r="CJ363" s="1">
        <v>92.1875</v>
      </c>
      <c r="CK363" s="1">
        <v>91.935483870967701</v>
      </c>
      <c r="CL363" s="1">
        <v>88.709677419354804</v>
      </c>
      <c r="CM363" s="1">
        <v>91.379310344827502</v>
      </c>
      <c r="CN363" s="1">
        <v>76.785714285714207</v>
      </c>
      <c r="CO363" s="1">
        <v>75</v>
      </c>
      <c r="CP363" s="1">
        <v>54.545454545454497</v>
      </c>
      <c r="CQ363" s="1">
        <v>67.391304347826093</v>
      </c>
      <c r="CR363" s="1">
        <v>82.5</v>
      </c>
      <c r="CS363" s="1">
        <v>64.772727272727195</v>
      </c>
      <c r="CT363" s="1">
        <v>67.391304347826093</v>
      </c>
      <c r="CU363" s="1">
        <v>30.681818181818102</v>
      </c>
      <c r="CV363" s="1">
        <v>34.523809523809497</v>
      </c>
      <c r="CW363" s="1">
        <v>27.1428571428571</v>
      </c>
      <c r="CX363" s="1">
        <v>25</v>
      </c>
      <c r="CY363" s="1">
        <v>17.1875</v>
      </c>
      <c r="CZ363" s="1">
        <v>17.7419354838709</v>
      </c>
      <c r="DA363" s="1">
        <v>50</v>
      </c>
      <c r="DB363" s="1">
        <v>34.482758620689602</v>
      </c>
      <c r="DC363" s="1">
        <v>33.928571428571402</v>
      </c>
      <c r="DD363" s="1">
        <v>42.307692307692299</v>
      </c>
      <c r="DE363" s="1">
        <v>29.545454545454501</v>
      </c>
      <c r="DF363" s="1">
        <v>30.434782608695599</v>
      </c>
      <c r="DG363" s="1">
        <v>32.5</v>
      </c>
      <c r="DH363" s="1">
        <v>76.289609432571794</v>
      </c>
      <c r="DI363" s="1">
        <v>98.444932308818096</v>
      </c>
      <c r="DJ363" s="1">
        <v>99.492488834754297</v>
      </c>
      <c r="DK363" s="1">
        <v>99.081753554502299</v>
      </c>
      <c r="DL363" s="1">
        <v>84.365634365634307</v>
      </c>
      <c r="DM363" s="1">
        <v>94.1742654508611</v>
      </c>
      <c r="DN363" s="1">
        <v>90.390544707091394</v>
      </c>
      <c r="DO363" s="1">
        <v>73.002049180327802</v>
      </c>
      <c r="DP363" s="1">
        <v>77.783400809716596</v>
      </c>
      <c r="DQ363" s="1">
        <v>48.751300728407898</v>
      </c>
      <c r="DR363" s="1">
        <v>40.738569753810097</v>
      </c>
      <c r="DS363" s="1">
        <v>43.907875185735499</v>
      </c>
      <c r="DT363" s="1">
        <v>28.257575757575701</v>
      </c>
      <c r="DU363" s="1">
        <v>15.8573596358118</v>
      </c>
      <c r="DV363" s="1">
        <v>9.9152542372881296</v>
      </c>
      <c r="DW363" s="1">
        <v>79.532056005895299</v>
      </c>
      <c r="DX363" s="1">
        <v>79.271862422246599</v>
      </c>
      <c r="DY363" s="1">
        <v>78.014616321559103</v>
      </c>
      <c r="DZ363" s="1">
        <v>76.214454976303301</v>
      </c>
      <c r="EA363" s="1">
        <v>80.969030969030896</v>
      </c>
      <c r="EB363" s="1">
        <v>60.8409321175278</v>
      </c>
      <c r="EC363" s="1">
        <v>56.063720452209601</v>
      </c>
      <c r="ED363" s="1">
        <v>54.969262295081897</v>
      </c>
      <c r="EE363" s="1">
        <v>66.852226720647707</v>
      </c>
      <c r="EF363" s="1">
        <v>87.877211238293398</v>
      </c>
      <c r="EG363" s="1">
        <v>59.261430246189903</v>
      </c>
      <c r="EH363" s="1">
        <v>50.594353640416003</v>
      </c>
      <c r="EI363" s="1">
        <v>5.5303030303030303</v>
      </c>
      <c r="EJ363" s="1">
        <v>22.2306525037936</v>
      </c>
      <c r="EK363" s="1">
        <v>24.322033898305101</v>
      </c>
      <c r="EL363" s="1">
        <v>84.690493736182702</v>
      </c>
      <c r="EM363" s="1">
        <v>94.420051225759195</v>
      </c>
      <c r="EN363" s="1">
        <v>94.904587900933805</v>
      </c>
      <c r="EO363" s="1">
        <v>93.246445497630305</v>
      </c>
      <c r="EP363" s="1">
        <v>90.909090909090907</v>
      </c>
      <c r="EQ363" s="1">
        <v>90.2228976697061</v>
      </c>
      <c r="ER363" s="1">
        <v>76.618705035971203</v>
      </c>
      <c r="ES363" s="1">
        <v>94.620901639344197</v>
      </c>
      <c r="ET363" s="1">
        <v>87.398785425101195</v>
      </c>
      <c r="EU363" s="1">
        <v>89.281997918834506</v>
      </c>
      <c r="EV363" s="1">
        <v>69.929660023446601</v>
      </c>
      <c r="EW363" s="1">
        <v>73.625557206537906</v>
      </c>
      <c r="EX363" s="1">
        <v>83.030303030303003</v>
      </c>
      <c r="EY363" s="1">
        <v>40.819423368740502</v>
      </c>
      <c r="EZ363" s="1">
        <v>41.610169491525397</v>
      </c>
    </row>
    <row r="364" spans="1:156" ht="15">
      <c r="A364" s="11" t="s">
        <v>429</v>
      </c>
      <c r="B364" s="1" t="s">
        <v>897</v>
      </c>
      <c r="C364" s="11" t="s">
        <v>528</v>
      </c>
      <c r="D364" s="1">
        <v>58.510385848126198</v>
      </c>
      <c r="E364" s="1">
        <v>54.106412861582498</v>
      </c>
      <c r="F364" s="1">
        <v>0</v>
      </c>
      <c r="G364" s="1">
        <v>55.917159763313599</v>
      </c>
      <c r="H364" s="1">
        <v>63.764044943820203</v>
      </c>
      <c r="I364" s="1">
        <v>0</v>
      </c>
      <c r="J364" s="1">
        <v>0</v>
      </c>
      <c r="K364" s="1">
        <v>0</v>
      </c>
      <c r="L364" s="1">
        <v>0</v>
      </c>
      <c r="M364" s="1">
        <v>0</v>
      </c>
      <c r="N364" s="1">
        <v>0</v>
      </c>
      <c r="O364" s="1">
        <v>0</v>
      </c>
      <c r="P364" s="1">
        <v>0</v>
      </c>
      <c r="Q364" s="1">
        <v>0</v>
      </c>
      <c r="R364" s="1">
        <v>0</v>
      </c>
      <c r="S364" s="1">
        <v>0</v>
      </c>
      <c r="T364" s="1">
        <v>0</v>
      </c>
      <c r="U364" s="1">
        <v>0</v>
      </c>
      <c r="V364" s="1">
        <v>80.177514792899402</v>
      </c>
      <c r="W364" s="1">
        <v>70.505617977528104</v>
      </c>
      <c r="X364" s="1">
        <v>0</v>
      </c>
      <c r="Y364" s="1">
        <v>0</v>
      </c>
      <c r="Z364" s="1">
        <v>0</v>
      </c>
      <c r="AA364" s="1">
        <v>0</v>
      </c>
      <c r="AB364" s="1">
        <v>0</v>
      </c>
      <c r="AC364" s="1">
        <v>0</v>
      </c>
      <c r="AD364" s="1">
        <v>0</v>
      </c>
      <c r="AE364" s="1">
        <v>0</v>
      </c>
      <c r="AF364" s="1">
        <v>0</v>
      </c>
      <c r="AG364" s="1">
        <v>0</v>
      </c>
      <c r="AH364" s="1">
        <v>0</v>
      </c>
      <c r="AI364" s="1">
        <v>0</v>
      </c>
      <c r="AJ364" s="1">
        <v>0</v>
      </c>
      <c r="AK364" s="1">
        <v>92.307692307692307</v>
      </c>
      <c r="AL364" s="1">
        <v>92.4157303370786</v>
      </c>
      <c r="AM364" s="1">
        <v>0</v>
      </c>
      <c r="AN364" s="1">
        <v>0</v>
      </c>
      <c r="AO364" s="1">
        <v>0</v>
      </c>
      <c r="AP364" s="1">
        <v>0</v>
      </c>
      <c r="AQ364" s="1">
        <v>0</v>
      </c>
      <c r="AR364" s="1">
        <v>0</v>
      </c>
      <c r="AS364" s="1">
        <v>0</v>
      </c>
      <c r="AT364" s="1">
        <v>0</v>
      </c>
      <c r="AU364" s="1">
        <v>0</v>
      </c>
      <c r="AV364" s="1">
        <v>0</v>
      </c>
      <c r="AW364" s="1">
        <v>0</v>
      </c>
      <c r="AX364" s="1">
        <v>0</v>
      </c>
      <c r="AY364" s="1">
        <v>0</v>
      </c>
      <c r="AZ364" s="1">
        <v>77.8106508875739</v>
      </c>
      <c r="BA364" s="1">
        <v>81.741573033707795</v>
      </c>
      <c r="BB364" s="1">
        <v>0</v>
      </c>
      <c r="BC364" s="1">
        <v>0</v>
      </c>
      <c r="BD364" s="1">
        <v>0</v>
      </c>
      <c r="BE364" s="1">
        <v>0</v>
      </c>
      <c r="BF364" s="1">
        <v>0</v>
      </c>
      <c r="BG364" s="1">
        <v>0</v>
      </c>
      <c r="BH364" s="1">
        <v>0</v>
      </c>
      <c r="BI364" s="1">
        <v>0</v>
      </c>
      <c r="BJ364" s="1">
        <v>0</v>
      </c>
      <c r="BK364" s="1">
        <v>0</v>
      </c>
      <c r="BL364" s="1">
        <v>0</v>
      </c>
      <c r="BM364" s="1">
        <v>0</v>
      </c>
      <c r="BN364" s="1">
        <v>0</v>
      </c>
      <c r="BO364" s="1">
        <v>88.461538461538396</v>
      </c>
      <c r="BP364" s="1">
        <v>63.764044943820203</v>
      </c>
      <c r="BQ364" s="1">
        <v>0</v>
      </c>
      <c r="BR364" s="1">
        <v>0</v>
      </c>
      <c r="BS364" s="1">
        <v>0</v>
      </c>
      <c r="BT364" s="1">
        <v>0</v>
      </c>
      <c r="BU364" s="1">
        <v>0</v>
      </c>
      <c r="BV364" s="1">
        <v>0</v>
      </c>
      <c r="BW364" s="1">
        <v>0</v>
      </c>
      <c r="BX364" s="1">
        <v>0</v>
      </c>
      <c r="BY364" s="1">
        <v>0</v>
      </c>
      <c r="BZ364" s="1">
        <v>0</v>
      </c>
      <c r="CA364" s="1">
        <v>0</v>
      </c>
      <c r="CB364" s="1">
        <v>0</v>
      </c>
      <c r="CC364" s="1">
        <v>0</v>
      </c>
      <c r="CD364" s="1">
        <v>70.414201183431899</v>
      </c>
      <c r="CE364" s="1">
        <v>70.224719101123597</v>
      </c>
      <c r="CF364" s="1">
        <v>0</v>
      </c>
      <c r="CG364" s="1">
        <v>0</v>
      </c>
      <c r="CH364" s="1">
        <v>0</v>
      </c>
      <c r="CI364" s="1">
        <v>0</v>
      </c>
      <c r="CJ364" s="1">
        <v>0</v>
      </c>
      <c r="CK364" s="1">
        <v>0</v>
      </c>
      <c r="CL364" s="1">
        <v>0</v>
      </c>
      <c r="CM364" s="1">
        <v>0</v>
      </c>
      <c r="CN364" s="1">
        <v>0</v>
      </c>
      <c r="CO364" s="1">
        <v>0</v>
      </c>
      <c r="CP364" s="1">
        <v>0</v>
      </c>
      <c r="CQ364" s="1">
        <v>0</v>
      </c>
      <c r="CR364" s="1">
        <v>0</v>
      </c>
      <c r="CS364" s="1">
        <v>80.473372781065095</v>
      </c>
      <c r="CT364" s="1">
        <v>36.235955056179698</v>
      </c>
      <c r="CU364" s="1">
        <v>0</v>
      </c>
      <c r="CV364" s="1">
        <v>0</v>
      </c>
      <c r="CW364" s="1">
        <v>0</v>
      </c>
      <c r="CX364" s="1">
        <v>0</v>
      </c>
      <c r="CY364" s="1">
        <v>0</v>
      </c>
      <c r="CZ364" s="1">
        <v>0</v>
      </c>
      <c r="DA364" s="1">
        <v>0</v>
      </c>
      <c r="DB364" s="1">
        <v>0</v>
      </c>
      <c r="DC364" s="1">
        <v>0</v>
      </c>
      <c r="DD364" s="1">
        <v>0</v>
      </c>
      <c r="DE364" s="1">
        <v>0</v>
      </c>
      <c r="DF364" s="1">
        <v>0</v>
      </c>
      <c r="DG364" s="1">
        <v>0</v>
      </c>
      <c r="DH364" s="1">
        <v>11.4583333333333</v>
      </c>
      <c r="DI364" s="1">
        <v>7.4468085106382897</v>
      </c>
      <c r="DJ364" s="1">
        <v>0</v>
      </c>
      <c r="DK364" s="1">
        <v>0</v>
      </c>
      <c r="DL364" s="1">
        <v>0</v>
      </c>
      <c r="DM364" s="1">
        <v>0</v>
      </c>
      <c r="DN364" s="1">
        <v>0</v>
      </c>
      <c r="DO364" s="1">
        <v>0</v>
      </c>
      <c r="DP364" s="1">
        <v>0</v>
      </c>
      <c r="DQ364" s="1">
        <v>0</v>
      </c>
      <c r="DR364" s="1">
        <v>0</v>
      </c>
      <c r="DS364" s="1">
        <v>0</v>
      </c>
      <c r="DT364" s="1">
        <v>0</v>
      </c>
      <c r="DU364" s="1">
        <v>0</v>
      </c>
      <c r="DV364" s="1">
        <v>0</v>
      </c>
      <c r="DW364" s="1">
        <v>9.375</v>
      </c>
      <c r="DX364" s="1">
        <v>9.5744680851063801</v>
      </c>
      <c r="DY364" s="1">
        <v>0</v>
      </c>
      <c r="DZ364" s="1">
        <v>0</v>
      </c>
      <c r="EA364" s="1">
        <v>0</v>
      </c>
      <c r="EB364" s="1">
        <v>0</v>
      </c>
      <c r="EC364" s="1">
        <v>0</v>
      </c>
      <c r="ED364" s="1">
        <v>0</v>
      </c>
      <c r="EE364" s="1">
        <v>0</v>
      </c>
      <c r="EF364" s="1">
        <v>0</v>
      </c>
      <c r="EG364" s="1">
        <v>0</v>
      </c>
      <c r="EH364" s="1">
        <v>0</v>
      </c>
      <c r="EI364" s="1">
        <v>0</v>
      </c>
      <c r="EJ364" s="1">
        <v>0</v>
      </c>
      <c r="EK364" s="1">
        <v>0</v>
      </c>
      <c r="EL364" s="1">
        <v>51.0416666666666</v>
      </c>
      <c r="EM364" s="1">
        <v>52.127659574468098</v>
      </c>
      <c r="EN364" s="1">
        <v>0</v>
      </c>
      <c r="EO364" s="1">
        <v>0</v>
      </c>
      <c r="EP364" s="1">
        <v>0</v>
      </c>
      <c r="EQ364" s="1">
        <v>0</v>
      </c>
      <c r="ER364" s="1">
        <v>0</v>
      </c>
      <c r="ES364" s="1">
        <v>0</v>
      </c>
      <c r="ET364" s="1">
        <v>0</v>
      </c>
      <c r="EU364" s="1">
        <v>0</v>
      </c>
      <c r="EV364" s="1">
        <v>0</v>
      </c>
      <c r="EW364" s="1">
        <v>0</v>
      </c>
      <c r="EX364" s="1">
        <v>0</v>
      </c>
      <c r="EY364" s="1">
        <v>0</v>
      </c>
      <c r="EZ364" s="1">
        <v>0</v>
      </c>
    </row>
    <row r="365" spans="1:156" ht="15">
      <c r="A365" s="11" t="s">
        <v>430</v>
      </c>
      <c r="B365" s="1" t="s">
        <v>898</v>
      </c>
      <c r="C365" s="11" t="s">
        <v>528</v>
      </c>
      <c r="D365" s="1">
        <v>53.456426697755703</v>
      </c>
      <c r="E365" s="1">
        <v>53.990021008403303</v>
      </c>
      <c r="F365" s="1">
        <v>0</v>
      </c>
      <c r="G365" s="1">
        <v>37.671232876712303</v>
      </c>
      <c r="H365" s="1">
        <v>38.970588235294102</v>
      </c>
      <c r="I365" s="1">
        <v>36.885245901639301</v>
      </c>
      <c r="J365" s="1">
        <v>34.313725490196099</v>
      </c>
      <c r="K365" s="1">
        <v>26.136363636363601</v>
      </c>
      <c r="L365" s="1">
        <v>27.7777777777777</v>
      </c>
      <c r="M365" s="1">
        <v>23.863636363636299</v>
      </c>
      <c r="N365" s="1">
        <v>26.136363636363601</v>
      </c>
      <c r="O365" s="1">
        <v>15.4761904761904</v>
      </c>
      <c r="P365" s="1">
        <v>0</v>
      </c>
      <c r="Q365" s="1">
        <v>0</v>
      </c>
      <c r="R365" s="1">
        <v>0</v>
      </c>
      <c r="S365" s="1">
        <v>0</v>
      </c>
      <c r="T365" s="1">
        <v>0</v>
      </c>
      <c r="U365" s="1">
        <v>0</v>
      </c>
      <c r="V365" s="1">
        <v>50</v>
      </c>
      <c r="W365" s="1">
        <v>53.676470588235198</v>
      </c>
      <c r="X365" s="1">
        <v>71.311475409836007</v>
      </c>
      <c r="Y365" s="1">
        <v>51.960784313725398</v>
      </c>
      <c r="Z365" s="1">
        <v>48.863636363636303</v>
      </c>
      <c r="AA365" s="1">
        <v>43.3333333333333</v>
      </c>
      <c r="AB365" s="1">
        <v>48.863636363636303</v>
      </c>
      <c r="AC365" s="1">
        <v>44.318181818181799</v>
      </c>
      <c r="AD365" s="1">
        <v>44.047619047619001</v>
      </c>
      <c r="AE365" s="1">
        <v>0</v>
      </c>
      <c r="AF365" s="1">
        <v>0</v>
      </c>
      <c r="AG365" s="1">
        <v>0</v>
      </c>
      <c r="AH365" s="1">
        <v>0</v>
      </c>
      <c r="AI365" s="1">
        <v>0</v>
      </c>
      <c r="AJ365" s="1">
        <v>0</v>
      </c>
      <c r="AK365" s="1">
        <v>60.958904109589</v>
      </c>
      <c r="AL365" s="1">
        <v>63.235294117647001</v>
      </c>
      <c r="AM365" s="1">
        <v>63.114754098360599</v>
      </c>
      <c r="AN365" s="1">
        <v>59.803921568627402</v>
      </c>
      <c r="AO365" s="1">
        <v>59.090909090909101</v>
      </c>
      <c r="AP365" s="1">
        <v>62.2222222222222</v>
      </c>
      <c r="AQ365" s="1">
        <v>57.954545454545404</v>
      </c>
      <c r="AR365" s="1">
        <v>61.363636363636303</v>
      </c>
      <c r="AS365" s="1">
        <v>60.714285714285701</v>
      </c>
      <c r="AT365" s="1">
        <v>0</v>
      </c>
      <c r="AU365" s="1">
        <v>0</v>
      </c>
      <c r="AV365" s="1">
        <v>0</v>
      </c>
      <c r="AW365" s="1">
        <v>0</v>
      </c>
      <c r="AX365" s="1">
        <v>0</v>
      </c>
      <c r="AY365" s="1">
        <v>0</v>
      </c>
      <c r="AZ365" s="1">
        <v>66.438356164383507</v>
      </c>
      <c r="BA365" s="1">
        <v>46.323529411764703</v>
      </c>
      <c r="BB365" s="1">
        <v>53.278688524590102</v>
      </c>
      <c r="BC365" s="1">
        <v>65.686274509803894</v>
      </c>
      <c r="BD365" s="1">
        <v>60.227272727272698</v>
      </c>
      <c r="BE365" s="1">
        <v>67.7777777777777</v>
      </c>
      <c r="BF365" s="1">
        <v>71.590909090909093</v>
      </c>
      <c r="BG365" s="1">
        <v>67.045454545454504</v>
      </c>
      <c r="BH365" s="1">
        <v>72.619047619047606</v>
      </c>
      <c r="BI365" s="1">
        <v>0</v>
      </c>
      <c r="BJ365" s="1">
        <v>0</v>
      </c>
      <c r="BK365" s="1">
        <v>0</v>
      </c>
      <c r="BL365" s="1">
        <v>0</v>
      </c>
      <c r="BM365" s="1">
        <v>0</v>
      </c>
      <c r="BN365" s="1">
        <v>0</v>
      </c>
      <c r="BO365" s="1">
        <v>83.561643835616394</v>
      </c>
      <c r="BP365" s="1">
        <v>83.088235294117595</v>
      </c>
      <c r="BQ365" s="1">
        <v>87.704918032786793</v>
      </c>
      <c r="BR365" s="1">
        <v>90.196078431372499</v>
      </c>
      <c r="BS365" s="1">
        <v>93.181818181818102</v>
      </c>
      <c r="BT365" s="1">
        <v>90</v>
      </c>
      <c r="BU365" s="1">
        <v>71.590909090909093</v>
      </c>
      <c r="BV365" s="1">
        <v>71.590909090909093</v>
      </c>
      <c r="BW365" s="1">
        <v>73.809523809523796</v>
      </c>
      <c r="BX365" s="1">
        <v>0</v>
      </c>
      <c r="BY365" s="1">
        <v>0</v>
      </c>
      <c r="BZ365" s="1">
        <v>0</v>
      </c>
      <c r="CA365" s="1">
        <v>0</v>
      </c>
      <c r="CB365" s="1">
        <v>0</v>
      </c>
      <c r="CC365" s="1">
        <v>0</v>
      </c>
      <c r="CD365" s="1">
        <v>58.904109589041099</v>
      </c>
      <c r="CE365" s="1">
        <v>82.352941176470495</v>
      </c>
      <c r="CF365" s="1">
        <v>81.967213114754102</v>
      </c>
      <c r="CG365" s="1">
        <v>80.392156862745097</v>
      </c>
      <c r="CH365" s="1">
        <v>84.090909090909093</v>
      </c>
      <c r="CI365" s="1">
        <v>85.5555555555555</v>
      </c>
      <c r="CJ365" s="1">
        <v>85.227272727272705</v>
      </c>
      <c r="CK365" s="1">
        <v>80.681818181818102</v>
      </c>
      <c r="CL365" s="1">
        <v>78.571428571428498</v>
      </c>
      <c r="CM365" s="1">
        <v>0</v>
      </c>
      <c r="CN365" s="1">
        <v>0</v>
      </c>
      <c r="CO365" s="1">
        <v>0</v>
      </c>
      <c r="CP365" s="1">
        <v>0</v>
      </c>
      <c r="CQ365" s="1">
        <v>0</v>
      </c>
      <c r="CR365" s="1">
        <v>0</v>
      </c>
      <c r="CS365" s="1">
        <v>50</v>
      </c>
      <c r="CT365" s="1">
        <v>50</v>
      </c>
      <c r="CU365" s="1">
        <v>67.213114754098299</v>
      </c>
      <c r="CV365" s="1">
        <v>66.6666666666666</v>
      </c>
      <c r="CW365" s="1">
        <v>39.772727272727202</v>
      </c>
      <c r="CX365" s="1">
        <v>41.1111111111111</v>
      </c>
      <c r="CY365" s="1">
        <v>43.181818181818102</v>
      </c>
      <c r="CZ365" s="1">
        <v>43.181818181818102</v>
      </c>
      <c r="DA365" s="1">
        <v>46.428571428571402</v>
      </c>
      <c r="DB365" s="1">
        <v>0</v>
      </c>
      <c r="DC365" s="1">
        <v>0</v>
      </c>
      <c r="DD365" s="1">
        <v>0</v>
      </c>
      <c r="DE365" s="1">
        <v>0</v>
      </c>
      <c r="DF365" s="1">
        <v>0</v>
      </c>
      <c r="DG365" s="1">
        <v>0</v>
      </c>
      <c r="DH365" s="1">
        <v>47.872340425531902</v>
      </c>
      <c r="DI365" s="1">
        <v>53.571428571428498</v>
      </c>
      <c r="DJ365" s="1">
        <v>77.906976744186096</v>
      </c>
      <c r="DK365" s="1">
        <v>71.590909090909093</v>
      </c>
      <c r="DL365" s="1">
        <v>38.75</v>
      </c>
      <c r="DM365" s="1">
        <v>27.6315789473684</v>
      </c>
      <c r="DN365" s="1">
        <v>66.216216216216196</v>
      </c>
      <c r="DO365" s="1">
        <v>78.571428571428498</v>
      </c>
      <c r="DP365" s="1">
        <v>76.3888888888888</v>
      </c>
      <c r="DQ365" s="1">
        <v>35.714285714285701</v>
      </c>
      <c r="DR365" s="1">
        <v>70.8333333333333</v>
      </c>
      <c r="DS365" s="1">
        <v>66.129032258064498</v>
      </c>
      <c r="DT365" s="1">
        <v>35.9375</v>
      </c>
      <c r="DU365" s="1">
        <v>39.0625</v>
      </c>
      <c r="DV365" s="1">
        <v>20.4545454545454</v>
      </c>
      <c r="DW365" s="1">
        <v>30.851063829787201</v>
      </c>
      <c r="DX365" s="1">
        <v>32.142857142857103</v>
      </c>
      <c r="DY365" s="1">
        <v>29.0697674418604</v>
      </c>
      <c r="DZ365" s="1">
        <v>7.9545454545454497</v>
      </c>
      <c r="EA365" s="1">
        <v>31.25</v>
      </c>
      <c r="EB365" s="1">
        <v>43.421052631578902</v>
      </c>
      <c r="EC365" s="1">
        <v>58.108108108108098</v>
      </c>
      <c r="ED365" s="1">
        <v>35.714285714285701</v>
      </c>
      <c r="EE365" s="1">
        <v>48.6111111111111</v>
      </c>
      <c r="EF365" s="1">
        <v>72.857142857142804</v>
      </c>
      <c r="EG365" s="1">
        <v>79.1666666666666</v>
      </c>
      <c r="EH365" s="1">
        <v>56.451612903225801</v>
      </c>
      <c r="EI365" s="1">
        <v>82.8125</v>
      </c>
      <c r="EJ365" s="1">
        <v>48.4375</v>
      </c>
      <c r="EK365" s="1">
        <v>25</v>
      </c>
      <c r="EL365" s="1">
        <v>63.829787234042499</v>
      </c>
      <c r="EM365" s="1">
        <v>61.904761904761898</v>
      </c>
      <c r="EN365" s="1">
        <v>69.767441860465098</v>
      </c>
      <c r="EO365" s="1">
        <v>70.454545454545396</v>
      </c>
      <c r="EP365" s="1">
        <v>97.5</v>
      </c>
      <c r="EQ365" s="1">
        <v>96.052631578947299</v>
      </c>
      <c r="ER365" s="1">
        <v>97.297297297297305</v>
      </c>
      <c r="ES365" s="1">
        <v>92.857142857142804</v>
      </c>
      <c r="ET365" s="1">
        <v>95.8333333333333</v>
      </c>
      <c r="EU365" s="1">
        <v>95.714285714285694</v>
      </c>
      <c r="EV365" s="1">
        <v>87.5</v>
      </c>
      <c r="EW365" s="1">
        <v>88.709677419354804</v>
      </c>
      <c r="EX365" s="1">
        <v>89.0625</v>
      </c>
      <c r="EY365" s="1">
        <v>84.375</v>
      </c>
      <c r="EZ365" s="1">
        <v>88.636363636363598</v>
      </c>
    </row>
    <row r="366" spans="1:156" ht="15">
      <c r="A366" s="11" t="s">
        <v>431</v>
      </c>
      <c r="B366" s="1" t="s">
        <v>899</v>
      </c>
      <c r="C366" s="11" t="s">
        <v>528</v>
      </c>
      <c r="D366" s="1">
        <v>34.355939540578298</v>
      </c>
      <c r="E366" s="1">
        <v>51.323841983366599</v>
      </c>
      <c r="F366" s="1">
        <v>0</v>
      </c>
      <c r="G366" s="1">
        <v>70.895522388059703</v>
      </c>
      <c r="H366" s="1">
        <v>63.571428571428498</v>
      </c>
      <c r="I366" s="1">
        <v>75.735294117647001</v>
      </c>
      <c r="J366" s="1">
        <v>70.535714285714207</v>
      </c>
      <c r="K366" s="1">
        <v>79.090909090909093</v>
      </c>
      <c r="L366" s="1">
        <v>79.807692307692307</v>
      </c>
      <c r="M366" s="1">
        <v>93.396226415094304</v>
      </c>
      <c r="N366" s="1">
        <v>77</v>
      </c>
      <c r="O366" s="1">
        <v>83.3333333333333</v>
      </c>
      <c r="P366" s="1">
        <v>85.5555555555555</v>
      </c>
      <c r="Q366" s="1">
        <v>57.692307692307601</v>
      </c>
      <c r="R366" s="1">
        <v>70.8333333333333</v>
      </c>
      <c r="S366" s="1">
        <v>40.322580645161203</v>
      </c>
      <c r="T366" s="1">
        <v>27.586206896551701</v>
      </c>
      <c r="U366" s="1">
        <v>28.571428571428498</v>
      </c>
      <c r="V366" s="1">
        <v>36.567164179104402</v>
      </c>
      <c r="W366" s="1">
        <v>36.428571428571402</v>
      </c>
      <c r="X366" s="1">
        <v>43.3823529411764</v>
      </c>
      <c r="Y366" s="1">
        <v>40.178571428571402</v>
      </c>
      <c r="Z366" s="1">
        <v>40.909090909090899</v>
      </c>
      <c r="AA366" s="1">
        <v>27.884615384615302</v>
      </c>
      <c r="AB366" s="1">
        <v>27.358490566037698</v>
      </c>
      <c r="AC366" s="1">
        <v>27</v>
      </c>
      <c r="AD366" s="1">
        <v>29.1666666666666</v>
      </c>
      <c r="AE366" s="1">
        <v>34.4444444444444</v>
      </c>
      <c r="AF366" s="1">
        <v>32.051282051282101</v>
      </c>
      <c r="AG366" s="1">
        <v>23.6111111111111</v>
      </c>
      <c r="AH366" s="1">
        <v>11.2903225806451</v>
      </c>
      <c r="AI366" s="1">
        <v>22.413793103448199</v>
      </c>
      <c r="AJ366" s="1">
        <v>17.857142857142801</v>
      </c>
      <c r="AK366" s="1">
        <v>54.477611940298502</v>
      </c>
      <c r="AL366" s="1">
        <v>64.285714285714207</v>
      </c>
      <c r="AM366" s="1">
        <v>54.411764705882298</v>
      </c>
      <c r="AN366" s="1">
        <v>49.107142857142797</v>
      </c>
      <c r="AO366" s="1">
        <v>50</v>
      </c>
      <c r="AP366" s="1">
        <v>53.846153846153797</v>
      </c>
      <c r="AQ366" s="1">
        <v>19.811320754716899</v>
      </c>
      <c r="AR366" s="1">
        <v>21</v>
      </c>
      <c r="AS366" s="1">
        <v>20.8333333333333</v>
      </c>
      <c r="AT366" s="1">
        <v>22.2222222222222</v>
      </c>
      <c r="AU366" s="1">
        <v>19.230769230769202</v>
      </c>
      <c r="AV366" s="1">
        <v>22.2222222222222</v>
      </c>
      <c r="AW366" s="1">
        <v>25.806451612903199</v>
      </c>
      <c r="AX366" s="1">
        <v>41.379310344827502</v>
      </c>
      <c r="AY366" s="1">
        <v>39.285714285714199</v>
      </c>
      <c r="AZ366" s="1">
        <v>26.119402985074601</v>
      </c>
      <c r="BA366" s="1">
        <v>27.857142857142801</v>
      </c>
      <c r="BB366" s="1">
        <v>13.9705882352941</v>
      </c>
      <c r="BC366" s="1">
        <v>33.035714285714199</v>
      </c>
      <c r="BD366" s="1">
        <v>31.818181818181799</v>
      </c>
      <c r="BE366" s="1">
        <v>35.576923076923102</v>
      </c>
      <c r="BF366" s="1">
        <v>33.018867924528301</v>
      </c>
      <c r="BG366" s="1">
        <v>27</v>
      </c>
      <c r="BH366" s="1">
        <v>30.2083333333333</v>
      </c>
      <c r="BI366" s="1">
        <v>23.3333333333333</v>
      </c>
      <c r="BJ366" s="1">
        <v>11.538461538461499</v>
      </c>
      <c r="BK366" s="1">
        <v>20.8333333333333</v>
      </c>
      <c r="BL366" s="1">
        <v>43.5483870967741</v>
      </c>
      <c r="BM366" s="1">
        <v>5.1724137931034404</v>
      </c>
      <c r="BN366" s="1">
        <v>1.78571428571428</v>
      </c>
      <c r="BO366" s="1">
        <v>42.537313432835802</v>
      </c>
      <c r="BP366" s="1">
        <v>43.571428571428498</v>
      </c>
      <c r="BQ366" s="1">
        <v>17.647058823529399</v>
      </c>
      <c r="BR366" s="1">
        <v>16.964285714285701</v>
      </c>
      <c r="BS366" s="1">
        <v>17.272727272727199</v>
      </c>
      <c r="BT366" s="1">
        <v>19.230769230769202</v>
      </c>
      <c r="BU366" s="1">
        <v>21.698113207547099</v>
      </c>
      <c r="BV366" s="1">
        <v>22</v>
      </c>
      <c r="BW366" s="1">
        <v>25</v>
      </c>
      <c r="BX366" s="1">
        <v>25.5555555555555</v>
      </c>
      <c r="BY366" s="1">
        <v>24.358974358974301</v>
      </c>
      <c r="BZ366" s="1">
        <v>23.6111111111111</v>
      </c>
      <c r="CA366" s="1">
        <v>25.806451612903199</v>
      </c>
      <c r="CB366" s="1">
        <v>41.379310344827502</v>
      </c>
      <c r="CC366" s="1">
        <v>41.071428571428498</v>
      </c>
      <c r="CD366" s="1">
        <v>84.328358208955194</v>
      </c>
      <c r="CE366" s="1">
        <v>87.142857142857096</v>
      </c>
      <c r="CF366" s="1">
        <v>86.029411764705799</v>
      </c>
      <c r="CG366" s="1">
        <v>83.928571428571402</v>
      </c>
      <c r="CH366" s="1">
        <v>78.181818181818102</v>
      </c>
      <c r="CI366" s="1">
        <v>82.692307692307594</v>
      </c>
      <c r="CJ366" s="1">
        <v>90.566037735848994</v>
      </c>
      <c r="CK366" s="1">
        <v>94</v>
      </c>
      <c r="CL366" s="1">
        <v>75</v>
      </c>
      <c r="CM366" s="1">
        <v>76.6666666666666</v>
      </c>
      <c r="CN366" s="1">
        <v>75.641025641025607</v>
      </c>
      <c r="CO366" s="1">
        <v>93.0555555555555</v>
      </c>
      <c r="CP366" s="1">
        <v>69.354838709677395</v>
      </c>
      <c r="CQ366" s="1">
        <v>56.8965517241379</v>
      </c>
      <c r="CR366" s="1">
        <v>50</v>
      </c>
      <c r="CS366" s="1">
        <v>94.029850746268593</v>
      </c>
      <c r="CT366" s="1">
        <v>93.571428571428498</v>
      </c>
      <c r="CU366" s="1">
        <v>77.941176470588204</v>
      </c>
      <c r="CV366" s="1">
        <v>75</v>
      </c>
      <c r="CW366" s="1">
        <v>77.272727272727195</v>
      </c>
      <c r="CX366" s="1">
        <v>77.884615384615302</v>
      </c>
      <c r="CY366" s="1">
        <v>49.056603773584897</v>
      </c>
      <c r="CZ366" s="1">
        <v>47</v>
      </c>
      <c r="DA366" s="1">
        <v>51.0416666666666</v>
      </c>
      <c r="DB366" s="1">
        <v>52.2222222222222</v>
      </c>
      <c r="DC366" s="1">
        <v>48.717948717948701</v>
      </c>
      <c r="DD366" s="1">
        <v>54.1666666666666</v>
      </c>
      <c r="DE366" s="1">
        <v>70.967741935483801</v>
      </c>
      <c r="DF366" s="1">
        <v>22.413793103448199</v>
      </c>
      <c r="DG366" s="1">
        <v>21.428571428571399</v>
      </c>
      <c r="DH366" s="1">
        <v>46.73828125</v>
      </c>
      <c r="DI366" s="1">
        <v>38.338246131171701</v>
      </c>
      <c r="DJ366" s="1">
        <v>45.353091840468302</v>
      </c>
      <c r="DK366" s="1">
        <v>48.538367844092498</v>
      </c>
      <c r="DL366" s="1">
        <v>33.738151658767698</v>
      </c>
      <c r="DM366" s="1">
        <v>47.402597402597401</v>
      </c>
      <c r="DN366" s="1">
        <v>34.397163120567299</v>
      </c>
      <c r="DO366" s="1">
        <v>33.556012332990697</v>
      </c>
      <c r="DP366" s="1">
        <v>38.780737704918003</v>
      </c>
      <c r="DQ366" s="1">
        <v>12.5</v>
      </c>
      <c r="DR366" s="1">
        <v>7.3361082206035304</v>
      </c>
      <c r="DS366" s="1">
        <v>25.263774912075</v>
      </c>
      <c r="DT366" s="1">
        <v>18.647845468053401</v>
      </c>
      <c r="DU366" s="1">
        <v>15.2272727272727</v>
      </c>
      <c r="DV366" s="1">
        <v>29.6661608497723</v>
      </c>
      <c r="DW366" s="1">
        <v>23.73046875</v>
      </c>
      <c r="DX366" s="1">
        <v>27.137067059690398</v>
      </c>
      <c r="DY366" s="1">
        <v>22.630808635199401</v>
      </c>
      <c r="DZ366" s="1">
        <v>15.8952496954933</v>
      </c>
      <c r="EA366" s="1">
        <v>12.470379146919401</v>
      </c>
      <c r="EB366" s="1">
        <v>29.520479520479501</v>
      </c>
      <c r="EC366" s="1">
        <v>29.736575481256299</v>
      </c>
      <c r="ED366" s="1">
        <v>54.624871531346301</v>
      </c>
      <c r="EE366" s="1">
        <v>53.022540983606497</v>
      </c>
      <c r="EF366" s="1">
        <v>40.840080971659901</v>
      </c>
      <c r="EG366" s="1">
        <v>42.0915712799167</v>
      </c>
      <c r="EH366" s="1">
        <v>21.160609613130099</v>
      </c>
      <c r="EI366" s="1">
        <v>7.2065378900445696</v>
      </c>
      <c r="EJ366" s="1">
        <v>15.984848484848399</v>
      </c>
      <c r="EK366" s="1">
        <v>23.444613050075802</v>
      </c>
      <c r="EL366" s="1">
        <v>34.8828125</v>
      </c>
      <c r="EM366" s="1">
        <v>77.634487840825301</v>
      </c>
      <c r="EN366" s="1">
        <v>88.144895718990099</v>
      </c>
      <c r="EO366" s="1">
        <v>88.834754364595995</v>
      </c>
      <c r="EP366" s="1">
        <v>81.042654028436004</v>
      </c>
      <c r="EQ366" s="1">
        <v>50.799200799200698</v>
      </c>
      <c r="ER366" s="1">
        <v>51.0131712259371</v>
      </c>
      <c r="ES366" s="1">
        <v>50.770811921891003</v>
      </c>
      <c r="ET366" s="1">
        <v>57.4282786885245</v>
      </c>
      <c r="EU366" s="1">
        <v>62.0445344129554</v>
      </c>
      <c r="EV366" s="1">
        <v>28.876170655567101</v>
      </c>
      <c r="EW366" s="1">
        <v>38.628370457209797</v>
      </c>
      <c r="EX366" s="1">
        <v>62.3328380386329</v>
      </c>
      <c r="EY366" s="1">
        <v>38.939393939393902</v>
      </c>
      <c r="EZ366" s="1">
        <v>40.819423368740502</v>
      </c>
    </row>
    <row r="367" spans="1:156" ht="15">
      <c r="A367" s="11" t="s">
        <v>432</v>
      </c>
      <c r="B367" s="1" t="s">
        <v>900</v>
      </c>
      <c r="C367" s="11" t="s">
        <v>528</v>
      </c>
      <c r="D367" s="1">
        <v>37.487569227342703</v>
      </c>
      <c r="E367" s="1">
        <v>62.221193182488797</v>
      </c>
      <c r="F367" s="1">
        <v>0</v>
      </c>
      <c r="G367" s="1">
        <v>49.442896935933099</v>
      </c>
      <c r="H367" s="1">
        <v>52.096774193548299</v>
      </c>
      <c r="I367" s="1">
        <v>19.039145907473301</v>
      </c>
      <c r="J367" s="1">
        <v>7.5510204081632599</v>
      </c>
      <c r="K367" s="1">
        <v>59.158415841584102</v>
      </c>
      <c r="L367" s="1">
        <v>68.5929648241206</v>
      </c>
      <c r="M367" s="1">
        <v>66.410256410256395</v>
      </c>
      <c r="N367" s="1">
        <v>43.782383419689097</v>
      </c>
      <c r="O367" s="1">
        <v>45.336787564766801</v>
      </c>
      <c r="P367" s="1">
        <v>51.273885350318402</v>
      </c>
      <c r="Q367" s="1">
        <v>39.928057553956798</v>
      </c>
      <c r="R367" s="1">
        <v>14.462809917355299</v>
      </c>
      <c r="S367" s="1">
        <v>25</v>
      </c>
      <c r="T367" s="1">
        <v>28.632478632478598</v>
      </c>
      <c r="U367" s="1">
        <v>29.255319148936099</v>
      </c>
      <c r="V367" s="1">
        <v>95.682451253481801</v>
      </c>
      <c r="W367" s="1">
        <v>92.419354838709594</v>
      </c>
      <c r="X367" s="1">
        <v>93.416370106761505</v>
      </c>
      <c r="Y367" s="1">
        <v>92.040816326530603</v>
      </c>
      <c r="Z367" s="1">
        <v>72.277227722772196</v>
      </c>
      <c r="AA367" s="1">
        <v>82.663316582914504</v>
      </c>
      <c r="AB367" s="1">
        <v>81.025641025640994</v>
      </c>
      <c r="AC367" s="1">
        <v>79.533678756476604</v>
      </c>
      <c r="AD367" s="1">
        <v>77.979274611398907</v>
      </c>
      <c r="AE367" s="1">
        <v>32.165605095541402</v>
      </c>
      <c r="AF367" s="1">
        <v>32.374100719424398</v>
      </c>
      <c r="AG367" s="1">
        <v>14.049586776859501</v>
      </c>
      <c r="AH367" s="1">
        <v>18.534482758620602</v>
      </c>
      <c r="AI367" s="1">
        <v>24.358974358974301</v>
      </c>
      <c r="AJ367" s="1">
        <v>26.063829787233999</v>
      </c>
      <c r="AK367" s="1">
        <v>82.172701949860695</v>
      </c>
      <c r="AL367" s="1">
        <v>40.161290322580598</v>
      </c>
      <c r="AM367" s="1">
        <v>38.967971530249102</v>
      </c>
      <c r="AN367" s="1">
        <v>33.061224489795897</v>
      </c>
      <c r="AO367" s="1">
        <v>25.990099009900899</v>
      </c>
      <c r="AP367" s="1">
        <v>26.130653266331599</v>
      </c>
      <c r="AQ367" s="1">
        <v>24.871794871794801</v>
      </c>
      <c r="AR367" s="1">
        <v>18.393782383419602</v>
      </c>
      <c r="AS367" s="1">
        <v>21.243523316062099</v>
      </c>
      <c r="AT367" s="1">
        <v>6.6878980891719699</v>
      </c>
      <c r="AU367" s="1">
        <v>5.75539568345323</v>
      </c>
      <c r="AV367" s="1">
        <v>15.702479338842901</v>
      </c>
      <c r="AW367" s="1">
        <v>36.637931034482698</v>
      </c>
      <c r="AX367" s="1">
        <v>37.179487179487097</v>
      </c>
      <c r="AY367" s="1">
        <v>40.957446808510603</v>
      </c>
      <c r="AZ367" s="1">
        <v>76.740947075208894</v>
      </c>
      <c r="BA367" s="1">
        <v>53.387096774193502</v>
      </c>
      <c r="BB367" s="1">
        <v>55.338078291814902</v>
      </c>
      <c r="BC367" s="1">
        <v>56.938775510204103</v>
      </c>
      <c r="BD367" s="1">
        <v>56.683168316831598</v>
      </c>
      <c r="BE367" s="1">
        <v>65.577889447236103</v>
      </c>
      <c r="BF367" s="1">
        <v>57.179487179487097</v>
      </c>
      <c r="BG367" s="1">
        <v>84.196891191709796</v>
      </c>
      <c r="BH367" s="1">
        <v>81.606217616580295</v>
      </c>
      <c r="BI367" s="1">
        <v>46.178343949044503</v>
      </c>
      <c r="BJ367" s="1">
        <v>27.697841726618702</v>
      </c>
      <c r="BK367" s="1">
        <v>40.909090909090899</v>
      </c>
      <c r="BL367" s="1">
        <v>29.741379310344801</v>
      </c>
      <c r="BM367" s="1">
        <v>30.341880341880302</v>
      </c>
      <c r="BN367" s="1">
        <v>17.553191489361701</v>
      </c>
      <c r="BO367" s="1">
        <v>85.515320334261801</v>
      </c>
      <c r="BP367" s="1">
        <v>68.709677419354804</v>
      </c>
      <c r="BQ367" s="1">
        <v>43.2384341637011</v>
      </c>
      <c r="BR367" s="1">
        <v>42.653061224489697</v>
      </c>
      <c r="BS367" s="1">
        <v>85.148514851485103</v>
      </c>
      <c r="BT367" s="1">
        <v>89.949748743718501</v>
      </c>
      <c r="BU367" s="1">
        <v>91.282051282051199</v>
      </c>
      <c r="BV367" s="1">
        <v>94.300518134715006</v>
      </c>
      <c r="BW367" s="1">
        <v>95.336787564766794</v>
      </c>
      <c r="BX367" s="1">
        <v>90.764331210191102</v>
      </c>
      <c r="BY367" s="1">
        <v>91.366906474820098</v>
      </c>
      <c r="BZ367" s="1">
        <v>95.041322314049495</v>
      </c>
      <c r="CA367" s="1">
        <v>41.810344827586199</v>
      </c>
      <c r="CB367" s="1">
        <v>42.735042735042697</v>
      </c>
      <c r="CC367" s="1">
        <v>44.680851063829699</v>
      </c>
      <c r="CD367" s="1">
        <v>69.220055710306397</v>
      </c>
      <c r="CE367" s="1">
        <v>70.806451612903203</v>
      </c>
      <c r="CF367" s="1">
        <v>43.060498220640497</v>
      </c>
      <c r="CG367" s="1">
        <v>42.857142857142797</v>
      </c>
      <c r="CH367" s="1">
        <v>57.178217821782098</v>
      </c>
      <c r="CI367" s="1">
        <v>63.065326633165803</v>
      </c>
      <c r="CJ367" s="1">
        <v>99.230769230769198</v>
      </c>
      <c r="CK367" s="1">
        <v>53.626943005181303</v>
      </c>
      <c r="CL367" s="1">
        <v>96.113989637305707</v>
      </c>
      <c r="CM367" s="1">
        <v>97.770700636942607</v>
      </c>
      <c r="CN367" s="1">
        <v>94.964028776978395</v>
      </c>
      <c r="CO367" s="1">
        <v>94.214876033057806</v>
      </c>
      <c r="CP367" s="1">
        <v>52.586206896551701</v>
      </c>
      <c r="CQ367" s="1">
        <v>45.726495726495699</v>
      </c>
      <c r="CR367" s="1">
        <v>45.212765957446798</v>
      </c>
      <c r="CS367" s="1">
        <v>98.746518105849503</v>
      </c>
      <c r="CT367" s="1">
        <v>81.290322580645096</v>
      </c>
      <c r="CU367" s="1">
        <v>79.893238434163706</v>
      </c>
      <c r="CV367" s="1">
        <v>78.367346938775498</v>
      </c>
      <c r="CW367" s="1">
        <v>78.217821782178206</v>
      </c>
      <c r="CX367" s="1">
        <v>80.402010050251207</v>
      </c>
      <c r="CY367" s="1">
        <v>80.256410256410206</v>
      </c>
      <c r="CZ367" s="1">
        <v>82.901554404145102</v>
      </c>
      <c r="DA367" s="1">
        <v>83.419689119170897</v>
      </c>
      <c r="DB367" s="1">
        <v>84.076433121019093</v>
      </c>
      <c r="DC367" s="1">
        <v>84.8920863309352</v>
      </c>
      <c r="DD367" s="1">
        <v>45.454545454545404</v>
      </c>
      <c r="DE367" s="1">
        <v>68.534482758620598</v>
      </c>
      <c r="DF367" s="1">
        <v>76.068376068376097</v>
      </c>
      <c r="DG367" s="1">
        <v>84.042553191489304</v>
      </c>
      <c r="DH367" s="1">
        <v>79.163596168017605</v>
      </c>
      <c r="DI367" s="1">
        <v>73.088181485546997</v>
      </c>
      <c r="DJ367" s="1">
        <v>60.881039382866398</v>
      </c>
      <c r="DK367" s="1">
        <v>66.795023696682406</v>
      </c>
      <c r="DL367" s="1">
        <v>77.272727272727195</v>
      </c>
      <c r="DM367" s="1">
        <v>45.339412360688897</v>
      </c>
      <c r="DN367" s="1">
        <v>38.797533401849897</v>
      </c>
      <c r="DO367" s="1">
        <v>36.834016393442603</v>
      </c>
      <c r="DP367" s="1">
        <v>23.9372469635627</v>
      </c>
      <c r="DQ367" s="1">
        <v>57.075962539021802</v>
      </c>
      <c r="DR367" s="1">
        <v>90.211019929659997</v>
      </c>
      <c r="DS367" s="1">
        <v>50.594353640416003</v>
      </c>
      <c r="DT367" s="1">
        <v>65.530303030303003</v>
      </c>
      <c r="DU367" s="1">
        <v>76.403641881638805</v>
      </c>
      <c r="DV367" s="1">
        <v>77.881355932203306</v>
      </c>
      <c r="DW367" s="1">
        <v>7.3876197494473104</v>
      </c>
      <c r="DX367" s="1">
        <v>9.5316502012440498</v>
      </c>
      <c r="DY367" s="1">
        <v>8.0186764108810404</v>
      </c>
      <c r="DZ367" s="1">
        <v>18.690758293838801</v>
      </c>
      <c r="EA367" s="1">
        <v>3.84615384615384</v>
      </c>
      <c r="EB367" s="1">
        <v>5.5217831813576401</v>
      </c>
      <c r="EC367" s="1">
        <v>5.4984583761562096</v>
      </c>
      <c r="ED367" s="1">
        <v>13.8831967213114</v>
      </c>
      <c r="EE367" s="1">
        <v>10.8805668016194</v>
      </c>
      <c r="EF367" s="1">
        <v>3.27783558792924</v>
      </c>
      <c r="EG367" s="1">
        <v>10.2579132473622</v>
      </c>
      <c r="EH367" s="1">
        <v>8.9895988112927103</v>
      </c>
      <c r="EI367" s="1">
        <v>23.7121212121212</v>
      </c>
      <c r="EJ367" s="1">
        <v>9.7875569044006099</v>
      </c>
      <c r="EK367" s="1">
        <v>37.033898305084698</v>
      </c>
      <c r="EL367" s="1">
        <v>84.690493736182702</v>
      </c>
      <c r="EM367" s="1">
        <v>85.400658616904494</v>
      </c>
      <c r="EN367" s="1">
        <v>82.460414129110802</v>
      </c>
      <c r="EO367" s="1">
        <v>76.451421800947799</v>
      </c>
      <c r="EP367" s="1">
        <v>71.678321678321595</v>
      </c>
      <c r="EQ367" s="1">
        <v>77.304964539007102</v>
      </c>
      <c r="ER367" s="1">
        <v>76.618705035971203</v>
      </c>
      <c r="ES367" s="1">
        <v>63.575819672131097</v>
      </c>
      <c r="ET367" s="1">
        <v>70.647773279352194</v>
      </c>
      <c r="EU367" s="1">
        <v>73.152965660769993</v>
      </c>
      <c r="EV367" s="1">
        <v>63.599062133645901</v>
      </c>
      <c r="EW367" s="1">
        <v>18.4992570579494</v>
      </c>
      <c r="EX367" s="1">
        <v>38.939393939393902</v>
      </c>
      <c r="EY367" s="1">
        <v>40.819423368740502</v>
      </c>
      <c r="EZ367" s="1">
        <v>41.610169491525397</v>
      </c>
    </row>
    <row r="368" spans="1:156" ht="15">
      <c r="A368" s="11" t="s">
        <v>433</v>
      </c>
      <c r="B368" s="1" t="s">
        <v>901</v>
      </c>
      <c r="C368" s="11" t="s">
        <v>528</v>
      </c>
      <c r="D368" s="1">
        <v>68.418805079698302</v>
      </c>
      <c r="E368" s="1">
        <v>66.449086883298506</v>
      </c>
      <c r="F368" s="1">
        <v>0</v>
      </c>
      <c r="G368" s="1">
        <v>54.4520547945205</v>
      </c>
      <c r="H368" s="1">
        <v>57.191780821917803</v>
      </c>
      <c r="I368" s="1">
        <v>57.086614173228298</v>
      </c>
      <c r="J368" s="1">
        <v>55.803571428571402</v>
      </c>
      <c r="K368" s="1">
        <v>38.421052631578902</v>
      </c>
      <c r="L368" s="1">
        <v>38.172043010752603</v>
      </c>
      <c r="M368" s="1">
        <v>37.5</v>
      </c>
      <c r="N368" s="1">
        <v>42.307692307692299</v>
      </c>
      <c r="O368" s="1">
        <v>52.659574468085097</v>
      </c>
      <c r="P368" s="1">
        <v>0</v>
      </c>
      <c r="Q368" s="1">
        <v>0</v>
      </c>
      <c r="R368" s="1">
        <v>0</v>
      </c>
      <c r="S368" s="1">
        <v>0</v>
      </c>
      <c r="T368" s="1">
        <v>0</v>
      </c>
      <c r="U368" s="1">
        <v>0</v>
      </c>
      <c r="V368" s="1">
        <v>67.465753424657507</v>
      </c>
      <c r="W368" s="1">
        <v>71.232876712328704</v>
      </c>
      <c r="X368" s="1">
        <v>58.661417322834602</v>
      </c>
      <c r="Y368" s="1">
        <v>69.642857142857096</v>
      </c>
      <c r="Z368" s="1">
        <v>70.5263157894736</v>
      </c>
      <c r="AA368" s="1">
        <v>67.204301075268802</v>
      </c>
      <c r="AB368" s="1">
        <v>67.934782608695599</v>
      </c>
      <c r="AC368" s="1">
        <v>51.098901098901102</v>
      </c>
      <c r="AD368" s="1">
        <v>60.106382978723403</v>
      </c>
      <c r="AE368" s="1">
        <v>0</v>
      </c>
      <c r="AF368" s="1">
        <v>0</v>
      </c>
      <c r="AG368" s="1">
        <v>0</v>
      </c>
      <c r="AH368" s="1">
        <v>0</v>
      </c>
      <c r="AI368" s="1">
        <v>0</v>
      </c>
      <c r="AJ368" s="1">
        <v>0</v>
      </c>
      <c r="AK368" s="1">
        <v>59.246575342465697</v>
      </c>
      <c r="AL368" s="1">
        <v>63.013698630136901</v>
      </c>
      <c r="AM368" s="1">
        <v>59.842519685039299</v>
      </c>
      <c r="AN368" s="1">
        <v>56.696428571428498</v>
      </c>
      <c r="AO368" s="1">
        <v>55.2631578947368</v>
      </c>
      <c r="AP368" s="1">
        <v>54.3010752688172</v>
      </c>
      <c r="AQ368" s="1">
        <v>56.521739130434703</v>
      </c>
      <c r="AR368" s="1">
        <v>60.9890109890109</v>
      </c>
      <c r="AS368" s="1">
        <v>63.297872340425499</v>
      </c>
      <c r="AT368" s="1">
        <v>0</v>
      </c>
      <c r="AU368" s="1">
        <v>0</v>
      </c>
      <c r="AV368" s="1">
        <v>0</v>
      </c>
      <c r="AW368" s="1">
        <v>0</v>
      </c>
      <c r="AX368" s="1">
        <v>0</v>
      </c>
      <c r="AY368" s="1">
        <v>0</v>
      </c>
      <c r="AZ368" s="1">
        <v>68.835616438356098</v>
      </c>
      <c r="BA368" s="1">
        <v>57.876712328767098</v>
      </c>
      <c r="BB368" s="1">
        <v>42.913385826771602</v>
      </c>
      <c r="BC368" s="1">
        <v>48.660714285714199</v>
      </c>
      <c r="BD368" s="1">
        <v>62.631578947368403</v>
      </c>
      <c r="BE368" s="1">
        <v>57.526881720430097</v>
      </c>
      <c r="BF368" s="1">
        <v>64.673913043478194</v>
      </c>
      <c r="BG368" s="1">
        <v>64.285714285714207</v>
      </c>
      <c r="BH368" s="1">
        <v>52.659574468085097</v>
      </c>
      <c r="BI368" s="1">
        <v>0</v>
      </c>
      <c r="BJ368" s="1">
        <v>0</v>
      </c>
      <c r="BK368" s="1">
        <v>0</v>
      </c>
      <c r="BL368" s="1">
        <v>0</v>
      </c>
      <c r="BM368" s="1">
        <v>0</v>
      </c>
      <c r="BN368" s="1">
        <v>0</v>
      </c>
      <c r="BO368" s="1">
        <v>70.547945205479394</v>
      </c>
      <c r="BP368" s="1">
        <v>64.041095890410901</v>
      </c>
      <c r="BQ368" s="1">
        <v>8.6614173228346392</v>
      </c>
      <c r="BR368" s="1">
        <v>11.607142857142801</v>
      </c>
      <c r="BS368" s="1">
        <v>37.894736842105203</v>
      </c>
      <c r="BT368" s="1">
        <v>41.3978494623655</v>
      </c>
      <c r="BU368" s="1">
        <v>48.913043478260803</v>
      </c>
      <c r="BV368" s="1">
        <v>61.538461538461497</v>
      </c>
      <c r="BW368" s="1">
        <v>71.276595744680805</v>
      </c>
      <c r="BX368" s="1">
        <v>0</v>
      </c>
      <c r="BY368" s="1">
        <v>0</v>
      </c>
      <c r="BZ368" s="1">
        <v>0</v>
      </c>
      <c r="CA368" s="1">
        <v>0</v>
      </c>
      <c r="CB368" s="1">
        <v>0</v>
      </c>
      <c r="CC368" s="1">
        <v>0</v>
      </c>
      <c r="CD368" s="1">
        <v>60.616438356164302</v>
      </c>
      <c r="CE368" s="1">
        <v>63.698630136986303</v>
      </c>
      <c r="CF368" s="1">
        <v>62.204724409448801</v>
      </c>
      <c r="CG368" s="1">
        <v>84.821428571428498</v>
      </c>
      <c r="CH368" s="1">
        <v>73.684210526315695</v>
      </c>
      <c r="CI368" s="1">
        <v>79.569892473118202</v>
      </c>
      <c r="CJ368" s="1">
        <v>82.065217391304301</v>
      </c>
      <c r="CK368" s="1">
        <v>65.934065934065899</v>
      </c>
      <c r="CL368" s="1">
        <v>82.446808510638306</v>
      </c>
      <c r="CM368" s="1">
        <v>0</v>
      </c>
      <c r="CN368" s="1">
        <v>0</v>
      </c>
      <c r="CO368" s="1">
        <v>0</v>
      </c>
      <c r="CP368" s="1">
        <v>0</v>
      </c>
      <c r="CQ368" s="1">
        <v>0</v>
      </c>
      <c r="CR368" s="1">
        <v>0</v>
      </c>
      <c r="CS368" s="1">
        <v>48.630136986301302</v>
      </c>
      <c r="CT368" s="1">
        <v>48.972602739726</v>
      </c>
      <c r="CU368" s="1">
        <v>44.881889763779498</v>
      </c>
      <c r="CV368" s="1">
        <v>45.089285714285701</v>
      </c>
      <c r="CW368" s="1">
        <v>46.315789473684198</v>
      </c>
      <c r="CX368" s="1">
        <v>48.387096774193502</v>
      </c>
      <c r="CY368" s="1">
        <v>46.195652173912997</v>
      </c>
      <c r="CZ368" s="1">
        <v>56.593406593406499</v>
      </c>
      <c r="DA368" s="1">
        <v>59.574468085106297</v>
      </c>
      <c r="DB368" s="1">
        <v>0</v>
      </c>
      <c r="DC368" s="1">
        <v>0</v>
      </c>
      <c r="DD368" s="1">
        <v>0</v>
      </c>
      <c r="DE368" s="1">
        <v>0</v>
      </c>
      <c r="DF368" s="1">
        <v>0</v>
      </c>
      <c r="DG368" s="1">
        <v>0</v>
      </c>
      <c r="DH368" s="1">
        <v>95.596904937361799</v>
      </c>
      <c r="DI368" s="1">
        <v>88.053421148920606</v>
      </c>
      <c r="DJ368" s="1">
        <v>87.677628907835896</v>
      </c>
      <c r="DK368" s="1">
        <v>94.283175355450197</v>
      </c>
      <c r="DL368" s="1">
        <v>76.273726273726197</v>
      </c>
      <c r="DM368" s="1">
        <v>76.646403242147898</v>
      </c>
      <c r="DN368" s="1">
        <v>85.971223021582702</v>
      </c>
      <c r="DO368" s="1">
        <v>85.809426229508205</v>
      </c>
      <c r="DP368" s="1">
        <v>76.568825910931096</v>
      </c>
      <c r="DQ368" s="1">
        <v>0</v>
      </c>
      <c r="DR368" s="1">
        <v>0</v>
      </c>
      <c r="DS368" s="1">
        <v>0</v>
      </c>
      <c r="DT368" s="1">
        <v>0</v>
      </c>
      <c r="DU368" s="1">
        <v>0</v>
      </c>
      <c r="DV368" s="1">
        <v>0</v>
      </c>
      <c r="DW368" s="1">
        <v>48.544583640383202</v>
      </c>
      <c r="DX368" s="1">
        <v>48.280278082693002</v>
      </c>
      <c r="DY368" s="1">
        <v>47.401542833942301</v>
      </c>
      <c r="DZ368" s="1">
        <v>60.337677725118397</v>
      </c>
      <c r="EA368" s="1">
        <v>57.092907092907097</v>
      </c>
      <c r="EB368" s="1">
        <v>54.255319148936103</v>
      </c>
      <c r="EC368" s="1">
        <v>53.186022610483001</v>
      </c>
      <c r="ED368" s="1">
        <v>62.756147540983598</v>
      </c>
      <c r="EE368" s="1">
        <v>68.977732793522193</v>
      </c>
      <c r="EF368" s="1">
        <v>0</v>
      </c>
      <c r="EG368" s="1">
        <v>0</v>
      </c>
      <c r="EH368" s="1">
        <v>0</v>
      </c>
      <c r="EI368" s="1">
        <v>0</v>
      </c>
      <c r="EJ368" s="1">
        <v>0</v>
      </c>
      <c r="EK368" s="1">
        <v>0</v>
      </c>
      <c r="EL368" s="1">
        <v>87.619749447310198</v>
      </c>
      <c r="EM368" s="1">
        <v>89.846322722283205</v>
      </c>
      <c r="EN368" s="1">
        <v>88.834754364595995</v>
      </c>
      <c r="EO368" s="1">
        <v>81.042654028436004</v>
      </c>
      <c r="EP368" s="1">
        <v>58.791208791208703</v>
      </c>
      <c r="EQ368" s="1">
        <v>59.8277608915906</v>
      </c>
      <c r="ER368" s="1">
        <v>59.455292908530303</v>
      </c>
      <c r="ES368" s="1">
        <v>65.983606557377001</v>
      </c>
      <c r="ET368" s="1">
        <v>66.700404858299606</v>
      </c>
      <c r="EU368" s="1">
        <v>0</v>
      </c>
      <c r="EV368" s="1">
        <v>0</v>
      </c>
      <c r="EW368" s="1">
        <v>0</v>
      </c>
      <c r="EX368" s="1">
        <v>0</v>
      </c>
      <c r="EY368" s="1">
        <v>0</v>
      </c>
      <c r="EZ368" s="1">
        <v>0</v>
      </c>
    </row>
    <row r="369" spans="1:156" ht="15">
      <c r="A369" s="11" t="s">
        <v>434</v>
      </c>
      <c r="B369" s="1" t="s">
        <v>902</v>
      </c>
      <c r="C369" s="11" t="s">
        <v>528</v>
      </c>
      <c r="D369" s="1">
        <v>41.838742413453303</v>
      </c>
      <c r="E369" s="1">
        <v>60.372676766340803</v>
      </c>
      <c r="F369" s="1">
        <v>0</v>
      </c>
      <c r="G369" s="1">
        <v>40.168539325842602</v>
      </c>
      <c r="H369" s="1">
        <v>38.554216867469798</v>
      </c>
      <c r="I369" s="1">
        <v>39.383561643835598</v>
      </c>
      <c r="J369" s="1">
        <v>31.818181818181799</v>
      </c>
      <c r="K369" s="1">
        <v>24.626865671641699</v>
      </c>
      <c r="L369" s="1">
        <v>22.65625</v>
      </c>
      <c r="M369" s="1">
        <v>66.40625</v>
      </c>
      <c r="N369" s="1">
        <v>60.769230769230703</v>
      </c>
      <c r="O369" s="1">
        <v>66.417910447761201</v>
      </c>
      <c r="P369" s="1">
        <v>62.307692307692299</v>
      </c>
      <c r="Q369" s="1">
        <v>32.456140350877099</v>
      </c>
      <c r="R369" s="1">
        <v>27</v>
      </c>
      <c r="S369" s="1">
        <v>35.4166666666666</v>
      </c>
      <c r="T369" s="1">
        <v>31.372549019607799</v>
      </c>
      <c r="U369" s="1">
        <v>36.046511627906902</v>
      </c>
      <c r="V369" s="1">
        <v>62.921348314606703</v>
      </c>
      <c r="W369" s="1">
        <v>68.674698795180703</v>
      </c>
      <c r="X369" s="1">
        <v>57.534246575342401</v>
      </c>
      <c r="Y369" s="1">
        <v>43.939393939393902</v>
      </c>
      <c r="Z369" s="1">
        <v>34.328358208955201</v>
      </c>
      <c r="AA369" s="1">
        <v>46.875</v>
      </c>
      <c r="AB369" s="1">
        <v>52.34375</v>
      </c>
      <c r="AC369" s="1">
        <v>52.307692307692299</v>
      </c>
      <c r="AD369" s="1">
        <v>50</v>
      </c>
      <c r="AE369" s="1">
        <v>55.384615384615302</v>
      </c>
      <c r="AF369" s="1">
        <v>44.736842105263101</v>
      </c>
      <c r="AG369" s="1">
        <v>20</v>
      </c>
      <c r="AH369" s="1">
        <v>30.2083333333333</v>
      </c>
      <c r="AI369" s="1">
        <v>28.431372549019599</v>
      </c>
      <c r="AJ369" s="1">
        <v>33.720930232558104</v>
      </c>
      <c r="AK369" s="1">
        <v>10.112359550561701</v>
      </c>
      <c r="AL369" s="1">
        <v>8.7349397590361395</v>
      </c>
      <c r="AM369" s="1">
        <v>51.369863013698598</v>
      </c>
      <c r="AN369" s="1">
        <v>48.484848484848399</v>
      </c>
      <c r="AO369" s="1">
        <v>46.268656716417901</v>
      </c>
      <c r="AP369" s="1">
        <v>46.09375</v>
      </c>
      <c r="AQ369" s="1">
        <v>86.71875</v>
      </c>
      <c r="AR369" s="1">
        <v>86.153846153846104</v>
      </c>
      <c r="AS369" s="1">
        <v>88.0597014925373</v>
      </c>
      <c r="AT369" s="1">
        <v>91.538461538461505</v>
      </c>
      <c r="AU369" s="1">
        <v>14.0350877192982</v>
      </c>
      <c r="AV369" s="1">
        <v>14</v>
      </c>
      <c r="AW369" s="1">
        <v>13.5416666666666</v>
      </c>
      <c r="AX369" s="1">
        <v>5.8823529411764701</v>
      </c>
      <c r="AY369" s="1">
        <v>51.162790697674403</v>
      </c>
      <c r="AZ369" s="1">
        <v>77.247191011235898</v>
      </c>
      <c r="BA369" s="1">
        <v>76.204819277108399</v>
      </c>
      <c r="BB369" s="1">
        <v>73.630136986301295</v>
      </c>
      <c r="BC369" s="1">
        <v>59.090909090909101</v>
      </c>
      <c r="BD369" s="1">
        <v>42.537313432835802</v>
      </c>
      <c r="BE369" s="1">
        <v>57.03125</v>
      </c>
      <c r="BF369" s="1">
        <v>42.96875</v>
      </c>
      <c r="BG369" s="1">
        <v>43.846153846153797</v>
      </c>
      <c r="BH369" s="1">
        <v>70.895522388059703</v>
      </c>
      <c r="BI369" s="1">
        <v>79.230769230769198</v>
      </c>
      <c r="BJ369" s="1">
        <v>76.315789473684205</v>
      </c>
      <c r="BK369" s="1">
        <v>15</v>
      </c>
      <c r="BL369" s="1">
        <v>30.2083333333333</v>
      </c>
      <c r="BM369" s="1">
        <v>26.470588235294102</v>
      </c>
      <c r="BN369" s="1">
        <v>40.697674418604599</v>
      </c>
      <c r="BO369" s="1">
        <v>73.314606741573002</v>
      </c>
      <c r="BP369" s="1">
        <v>70.180722891566205</v>
      </c>
      <c r="BQ369" s="1">
        <v>26.369863013698598</v>
      </c>
      <c r="BR369" s="1">
        <v>23.737373737373701</v>
      </c>
      <c r="BS369" s="1">
        <v>20.8955223880597</v>
      </c>
      <c r="BT369" s="1">
        <v>23.4375</v>
      </c>
      <c r="BU369" s="1">
        <v>26.5625</v>
      </c>
      <c r="BV369" s="1">
        <v>30</v>
      </c>
      <c r="BW369" s="1">
        <v>35.074626865671597</v>
      </c>
      <c r="BX369" s="1">
        <v>36.923076923076898</v>
      </c>
      <c r="BY369" s="1">
        <v>37.719298245613999</v>
      </c>
      <c r="BZ369" s="1">
        <v>37</v>
      </c>
      <c r="CA369" s="1">
        <v>43.75</v>
      </c>
      <c r="CB369" s="1">
        <v>43.137254901960702</v>
      </c>
      <c r="CC369" s="1">
        <v>45.348837209302303</v>
      </c>
      <c r="CD369" s="1">
        <v>91.292134831460601</v>
      </c>
      <c r="CE369" s="1">
        <v>92.771084337349393</v>
      </c>
      <c r="CF369" s="1">
        <v>96.917808219178099</v>
      </c>
      <c r="CG369" s="1">
        <v>90.404040404040401</v>
      </c>
      <c r="CH369" s="1">
        <v>44.776119402985103</v>
      </c>
      <c r="CI369" s="1">
        <v>86.71875</v>
      </c>
      <c r="CJ369" s="1">
        <v>89.84375</v>
      </c>
      <c r="CK369" s="1">
        <v>71.538461538461505</v>
      </c>
      <c r="CL369" s="1">
        <v>86.567164179104395</v>
      </c>
      <c r="CM369" s="1">
        <v>78.461538461538396</v>
      </c>
      <c r="CN369" s="1">
        <v>86.842105263157904</v>
      </c>
      <c r="CO369" s="1">
        <v>89</v>
      </c>
      <c r="CP369" s="1">
        <v>86.4583333333333</v>
      </c>
      <c r="CQ369" s="1">
        <v>91.176470588235205</v>
      </c>
      <c r="CR369" s="1">
        <v>87.209302325581405</v>
      </c>
      <c r="CS369" s="1">
        <v>75.5617977528089</v>
      </c>
      <c r="CT369" s="1">
        <v>22.891566265060199</v>
      </c>
      <c r="CU369" s="1">
        <v>2.0547945205479401</v>
      </c>
      <c r="CV369" s="1">
        <v>2.0202020202020199</v>
      </c>
      <c r="CW369" s="1">
        <v>3.7313432835820799</v>
      </c>
      <c r="CX369" s="1">
        <v>3.90625</v>
      </c>
      <c r="CY369" s="1">
        <v>3.90625</v>
      </c>
      <c r="CZ369" s="1">
        <v>24.615384615384599</v>
      </c>
      <c r="DA369" s="1">
        <v>22.388059701492502</v>
      </c>
      <c r="DB369" s="1">
        <v>23.846153846153801</v>
      </c>
      <c r="DC369" s="1">
        <v>22.807017543859601</v>
      </c>
      <c r="DD369" s="1">
        <v>37</v>
      </c>
      <c r="DE369" s="1">
        <v>25</v>
      </c>
      <c r="DF369" s="1">
        <v>29.411764705882302</v>
      </c>
      <c r="DG369" s="1">
        <v>34.883720930232499</v>
      </c>
      <c r="DH369" s="1">
        <v>99.502579218865094</v>
      </c>
      <c r="DI369" s="1">
        <v>97.127698499817001</v>
      </c>
      <c r="DJ369" s="1">
        <v>99.857896873731207</v>
      </c>
      <c r="DK369" s="1">
        <v>99.851895734597093</v>
      </c>
      <c r="DL369" s="1">
        <v>99.5504495504495</v>
      </c>
      <c r="DM369" s="1">
        <v>98.024316109422401</v>
      </c>
      <c r="DN369" s="1">
        <v>87.8211716341212</v>
      </c>
      <c r="DO369" s="1">
        <v>97.079918032786793</v>
      </c>
      <c r="DP369" s="1">
        <v>89.119433198380506</v>
      </c>
      <c r="DQ369" s="1">
        <v>65.400624349635706</v>
      </c>
      <c r="DR369" s="1">
        <v>97.479484173505199</v>
      </c>
      <c r="DS369" s="1">
        <v>85.958395245170806</v>
      </c>
      <c r="DT369" s="1">
        <v>67.803030303030297</v>
      </c>
      <c r="DU369" s="1">
        <v>61.380880121396103</v>
      </c>
      <c r="DV369" s="1">
        <v>90.932203389830505</v>
      </c>
      <c r="DW369" s="1">
        <v>38.375092114959401</v>
      </c>
      <c r="DX369" s="1">
        <v>39.608488840102403</v>
      </c>
      <c r="DY369" s="1">
        <v>36.520503451075903</v>
      </c>
      <c r="DZ369" s="1">
        <v>34.152843601895697</v>
      </c>
      <c r="EA369" s="1">
        <v>34.415584415584398</v>
      </c>
      <c r="EB369" s="1">
        <v>14.2350557244174</v>
      </c>
      <c r="EC369" s="1">
        <v>22.045220966084202</v>
      </c>
      <c r="ED369" s="1">
        <v>39.293032786885199</v>
      </c>
      <c r="EE369" s="1">
        <v>41.649797570850197</v>
      </c>
      <c r="EF369" s="1">
        <v>53.6420395421436</v>
      </c>
      <c r="EG369" s="1">
        <v>14.126611957795999</v>
      </c>
      <c r="EH369" s="1">
        <v>28.4546805349182</v>
      </c>
      <c r="EI369" s="1">
        <v>39.924242424242401</v>
      </c>
      <c r="EJ369" s="1">
        <v>52.8831562974203</v>
      </c>
      <c r="EK369" s="1">
        <v>65.338983050847403</v>
      </c>
      <c r="EL369" s="1">
        <v>35.519528371407503</v>
      </c>
      <c r="EM369" s="1">
        <v>36.2056348335162</v>
      </c>
      <c r="EN369" s="1">
        <v>35.749086479902502</v>
      </c>
      <c r="EO369" s="1">
        <v>30.924170616113699</v>
      </c>
      <c r="EP369" s="1">
        <v>22.0779220779221</v>
      </c>
      <c r="EQ369" s="1">
        <v>59.8277608915906</v>
      </c>
      <c r="ER369" s="1">
        <v>59.455292908530303</v>
      </c>
      <c r="ES369" s="1">
        <v>65.983606557377001</v>
      </c>
      <c r="ET369" s="1">
        <v>70.647773279352194</v>
      </c>
      <c r="EU369" s="1">
        <v>4.1623309053069697</v>
      </c>
      <c r="EV369" s="1">
        <v>9.3200468933177003</v>
      </c>
      <c r="EW369" s="1">
        <v>18.4992570579494</v>
      </c>
      <c r="EX369" s="1">
        <v>38.939393939393902</v>
      </c>
      <c r="EY369" s="1">
        <v>40.819423368740502</v>
      </c>
      <c r="EZ369" s="1">
        <v>41.610169491525397</v>
      </c>
    </row>
    <row r="370" spans="1:156" ht="15">
      <c r="A370" s="11" t="s">
        <v>435</v>
      </c>
      <c r="B370" s="1" t="s">
        <v>903</v>
      </c>
      <c r="C370" s="11" t="s">
        <v>531</v>
      </c>
      <c r="D370" s="1">
        <v>83.530209557383401</v>
      </c>
      <c r="E370" s="1">
        <v>81.807182368007503</v>
      </c>
      <c r="F370" s="1">
        <v>0</v>
      </c>
      <c r="G370" s="1">
        <v>85.135135135135101</v>
      </c>
      <c r="H370" s="1">
        <v>88.725490196078397</v>
      </c>
      <c r="I370" s="1">
        <v>88.461538461538396</v>
      </c>
      <c r="J370" s="1">
        <v>86.309523809523796</v>
      </c>
      <c r="K370" s="1">
        <v>70.1388888888888</v>
      </c>
      <c r="L370" s="1">
        <v>59.7222222222222</v>
      </c>
      <c r="M370" s="1">
        <v>45.652173913043399</v>
      </c>
      <c r="N370" s="1">
        <v>44.852941176470502</v>
      </c>
      <c r="O370" s="1">
        <v>43.650793650793602</v>
      </c>
      <c r="P370" s="1">
        <v>42.857142857142797</v>
      </c>
      <c r="Q370" s="1">
        <v>47.959183673469298</v>
      </c>
      <c r="R370" s="1">
        <v>60.714285714285701</v>
      </c>
      <c r="S370" s="1">
        <v>79.761904761904702</v>
      </c>
      <c r="T370" s="1">
        <v>28.205128205128201</v>
      </c>
      <c r="U370" s="1">
        <v>34.615384615384599</v>
      </c>
      <c r="V370" s="1">
        <v>91.441441441441398</v>
      </c>
      <c r="W370" s="1">
        <v>74.019607843137194</v>
      </c>
      <c r="X370" s="1">
        <v>98.351648351648294</v>
      </c>
      <c r="Y370" s="1">
        <v>99.404761904761898</v>
      </c>
      <c r="Z370" s="1">
        <v>84.0277777777777</v>
      </c>
      <c r="AA370" s="1">
        <v>88.1944444444444</v>
      </c>
      <c r="AB370" s="1">
        <v>87.681159420289802</v>
      </c>
      <c r="AC370" s="1">
        <v>65.441176470588204</v>
      </c>
      <c r="AD370" s="1">
        <v>67.460317460317398</v>
      </c>
      <c r="AE370" s="1">
        <v>54.464285714285701</v>
      </c>
      <c r="AF370" s="1">
        <v>60.2040816326531</v>
      </c>
      <c r="AG370" s="1">
        <v>34.523809523809497</v>
      </c>
      <c r="AH370" s="1">
        <v>79.761904761904702</v>
      </c>
      <c r="AI370" s="1">
        <v>26.923076923076898</v>
      </c>
      <c r="AJ370" s="1">
        <v>28.846153846153801</v>
      </c>
      <c r="AK370" s="1">
        <v>83.783783783783704</v>
      </c>
      <c r="AL370" s="1">
        <v>93.627450980392098</v>
      </c>
      <c r="AM370" s="1">
        <v>91.758241758241695</v>
      </c>
      <c r="AN370" s="1">
        <v>70.238095238095198</v>
      </c>
      <c r="AO370" s="1">
        <v>72.2222222222222</v>
      </c>
      <c r="AP370" s="1">
        <v>91.6666666666666</v>
      </c>
      <c r="AQ370" s="1">
        <v>90.579710144927503</v>
      </c>
      <c r="AR370" s="1">
        <v>90.441176470588204</v>
      </c>
      <c r="AS370" s="1">
        <v>89.682539682539598</v>
      </c>
      <c r="AT370" s="1">
        <v>89.285714285714207</v>
      </c>
      <c r="AU370" s="1">
        <v>67.346938775510196</v>
      </c>
      <c r="AV370" s="1">
        <v>67.857142857142804</v>
      </c>
      <c r="AW370" s="1">
        <v>90.476190476190396</v>
      </c>
      <c r="AX370" s="1">
        <v>35.897435897435898</v>
      </c>
      <c r="AY370" s="1">
        <v>32.692307692307601</v>
      </c>
      <c r="AZ370" s="1">
        <v>88.738738738738704</v>
      </c>
      <c r="BA370" s="1">
        <v>90.686274509803894</v>
      </c>
      <c r="BB370" s="1">
        <v>31.3186813186813</v>
      </c>
      <c r="BC370" s="1">
        <v>49.404761904761898</v>
      </c>
      <c r="BD370" s="1">
        <v>28.4722222222222</v>
      </c>
      <c r="BE370" s="1">
        <v>28.4722222222222</v>
      </c>
      <c r="BF370" s="1">
        <v>36.956521739130402</v>
      </c>
      <c r="BG370" s="1">
        <v>41.911764705882298</v>
      </c>
      <c r="BH370" s="1">
        <v>59.523809523809497</v>
      </c>
      <c r="BI370" s="1">
        <v>34.821428571428498</v>
      </c>
      <c r="BJ370" s="1">
        <v>58.163265306122398</v>
      </c>
      <c r="BK370" s="1">
        <v>29.761904761904699</v>
      </c>
      <c r="BL370" s="1">
        <v>67.857142857142804</v>
      </c>
      <c r="BM370" s="1">
        <v>1.2820512820512799</v>
      </c>
      <c r="BN370" s="1">
        <v>9.6153846153846096</v>
      </c>
      <c r="BO370" s="1">
        <v>83.3333333333333</v>
      </c>
      <c r="BP370" s="1">
        <v>90.196078431372499</v>
      </c>
      <c r="BQ370" s="1">
        <v>90.6593406593406</v>
      </c>
      <c r="BR370" s="1">
        <v>95.8333333333333</v>
      </c>
      <c r="BS370" s="1">
        <v>67.3611111111111</v>
      </c>
      <c r="BT370" s="1">
        <v>72.9166666666666</v>
      </c>
      <c r="BU370" s="1">
        <v>84.057971014492693</v>
      </c>
      <c r="BV370" s="1">
        <v>85.294117647058798</v>
      </c>
      <c r="BW370" s="1">
        <v>87.301587301587304</v>
      </c>
      <c r="BX370" s="1">
        <v>80.357142857142804</v>
      </c>
      <c r="BY370" s="1">
        <v>80.612244897959101</v>
      </c>
      <c r="BZ370" s="1">
        <v>78.571428571428498</v>
      </c>
      <c r="CA370" s="1">
        <v>79.761904761904702</v>
      </c>
      <c r="CB370" s="1">
        <v>35.897435897435898</v>
      </c>
      <c r="CC370" s="1">
        <v>34.615384615384599</v>
      </c>
      <c r="CD370" s="1">
        <v>91.441441441441398</v>
      </c>
      <c r="CE370" s="1">
        <v>74.019607843137194</v>
      </c>
      <c r="CF370" s="1">
        <v>91.208791208791197</v>
      </c>
      <c r="CG370" s="1">
        <v>91.071428571428498</v>
      </c>
      <c r="CH370" s="1">
        <v>60.4166666666666</v>
      </c>
      <c r="CI370" s="1">
        <v>78.4722222222222</v>
      </c>
      <c r="CJ370" s="1">
        <v>67.391304347826093</v>
      </c>
      <c r="CK370" s="1">
        <v>69.852941176470495</v>
      </c>
      <c r="CL370" s="1">
        <v>62.698412698412703</v>
      </c>
      <c r="CM370" s="1">
        <v>94.642857142857096</v>
      </c>
      <c r="CN370" s="1">
        <v>77.551020408163197</v>
      </c>
      <c r="CO370" s="1">
        <v>82.142857142857096</v>
      </c>
      <c r="CP370" s="1">
        <v>94.047619047618994</v>
      </c>
      <c r="CQ370" s="1">
        <v>21.7948717948717</v>
      </c>
      <c r="CR370" s="1">
        <v>88.461538461538396</v>
      </c>
      <c r="CS370" s="1">
        <v>82.432432432432407</v>
      </c>
      <c r="CT370" s="1">
        <v>86.274509803921504</v>
      </c>
      <c r="CU370" s="1">
        <v>84.615384615384599</v>
      </c>
      <c r="CV370" s="1">
        <v>86.904761904761898</v>
      </c>
      <c r="CW370" s="1">
        <v>95.1388888888888</v>
      </c>
      <c r="CX370" s="1">
        <v>95.1388888888888</v>
      </c>
      <c r="CY370" s="1">
        <v>91.304347826086897</v>
      </c>
      <c r="CZ370" s="1">
        <v>52.205882352941103</v>
      </c>
      <c r="DA370" s="1">
        <v>51.587301587301504</v>
      </c>
      <c r="DB370" s="1">
        <v>36.607142857142797</v>
      </c>
      <c r="DC370" s="1">
        <v>38.775510204081598</v>
      </c>
      <c r="DD370" s="1">
        <v>47.619047619047599</v>
      </c>
      <c r="DE370" s="1">
        <v>90.476190476190396</v>
      </c>
      <c r="DF370" s="1">
        <v>67.948717948717899</v>
      </c>
      <c r="DG370" s="1">
        <v>71.153846153846104</v>
      </c>
      <c r="DH370" s="1">
        <v>82.406042741341096</v>
      </c>
      <c r="DI370" s="1">
        <v>78.174167581412306</v>
      </c>
      <c r="DJ370" s="1">
        <v>90.316686967113199</v>
      </c>
      <c r="DK370" s="1">
        <v>86.522511848341196</v>
      </c>
      <c r="DL370" s="1">
        <v>96.653346653346603</v>
      </c>
      <c r="DM370" s="1">
        <v>77.051671732522806</v>
      </c>
      <c r="DN370" s="1">
        <v>75.282631038026693</v>
      </c>
      <c r="DO370" s="1">
        <v>70.133196721311407</v>
      </c>
      <c r="DP370" s="1">
        <v>33.856275303643699</v>
      </c>
      <c r="DQ370" s="1">
        <v>11.3943808532778</v>
      </c>
      <c r="DR370" s="1">
        <v>55.627198124267302</v>
      </c>
      <c r="DS370" s="1">
        <v>37.815750371470997</v>
      </c>
      <c r="DT370" s="1">
        <v>20.984848484848399</v>
      </c>
      <c r="DU370" s="1">
        <v>38.770864946889198</v>
      </c>
      <c r="DV370" s="1">
        <v>41.271186440677901</v>
      </c>
      <c r="DW370" s="1">
        <v>44.823139277818697</v>
      </c>
      <c r="DX370" s="1">
        <v>42.755214050493898</v>
      </c>
      <c r="DY370" s="1">
        <v>42.854242793341399</v>
      </c>
      <c r="DZ370" s="1">
        <v>44.875592417061597</v>
      </c>
      <c r="EA370" s="1">
        <v>46.403596403596403</v>
      </c>
      <c r="EB370" s="1">
        <v>20.1114488348531</v>
      </c>
      <c r="EC370" s="1">
        <v>21.120246659814999</v>
      </c>
      <c r="ED370" s="1">
        <v>24.0266393442622</v>
      </c>
      <c r="EE370" s="1">
        <v>47.115384615384599</v>
      </c>
      <c r="EF370" s="1">
        <v>42.8199791883454</v>
      </c>
      <c r="EG370" s="1">
        <v>54.337631887455998</v>
      </c>
      <c r="EH370" s="1">
        <v>76.894502228826099</v>
      </c>
      <c r="EI370" s="1">
        <v>75.984848484848399</v>
      </c>
      <c r="EJ370" s="1">
        <v>40.440060698027303</v>
      </c>
      <c r="EK370" s="1">
        <v>41.271186440677901</v>
      </c>
      <c r="EL370" s="1">
        <v>93.570375829034603</v>
      </c>
      <c r="EM370" s="1">
        <v>96.523966337358203</v>
      </c>
      <c r="EN370" s="1">
        <v>96.711327649208201</v>
      </c>
      <c r="EO370" s="1">
        <v>95.734597156398095</v>
      </c>
      <c r="EP370" s="1">
        <v>94.755244755244703</v>
      </c>
      <c r="EQ370" s="1">
        <v>71.428571428571402</v>
      </c>
      <c r="ER370" s="1">
        <v>70.657759506680307</v>
      </c>
      <c r="ES370" s="1">
        <v>68.903688524590095</v>
      </c>
      <c r="ET370" s="1">
        <v>73.582995951417004</v>
      </c>
      <c r="EU370" s="1">
        <v>80.957336108220602</v>
      </c>
      <c r="EV370" s="1">
        <v>85.228604923798301</v>
      </c>
      <c r="EW370" s="1">
        <v>78.603268945022194</v>
      </c>
      <c r="EX370" s="1">
        <v>83.030303030303003</v>
      </c>
      <c r="EY370" s="1">
        <v>40.819423368740502</v>
      </c>
      <c r="EZ370" s="1">
        <v>41.610169491525397</v>
      </c>
    </row>
    <row r="371" spans="1:156" ht="15">
      <c r="A371" s="11" t="s">
        <v>436</v>
      </c>
      <c r="B371" s="1" t="s">
        <v>904</v>
      </c>
      <c r="C371" s="11" t="s">
        <v>537</v>
      </c>
      <c r="D371" s="1">
        <v>39.2515977559041</v>
      </c>
      <c r="E371" s="1">
        <v>38.037508071285501</v>
      </c>
      <c r="F371" s="1">
        <v>0</v>
      </c>
      <c r="G371" s="1">
        <v>84.821428571428498</v>
      </c>
      <c r="H371" s="1">
        <v>79.117647058823493</v>
      </c>
      <c r="I371" s="1">
        <v>77.878787878787804</v>
      </c>
      <c r="J371" s="1">
        <v>74.836601307189497</v>
      </c>
      <c r="K371" s="1">
        <v>70.5673758865248</v>
      </c>
      <c r="L371" s="1">
        <v>82.592592592592595</v>
      </c>
      <c r="M371" s="1">
        <v>76.587301587301496</v>
      </c>
      <c r="N371" s="1">
        <v>89.024390243902403</v>
      </c>
      <c r="O371" s="1">
        <v>92.0833333333333</v>
      </c>
      <c r="P371" s="1">
        <v>81.018518518518505</v>
      </c>
      <c r="Q371" s="1">
        <v>74.742268041237097</v>
      </c>
      <c r="R371" s="1">
        <v>73.8805970149253</v>
      </c>
      <c r="S371" s="1">
        <v>94.642857142857096</v>
      </c>
      <c r="T371" s="1">
        <v>84.545454545454504</v>
      </c>
      <c r="U371" s="1">
        <v>35.227272727272698</v>
      </c>
      <c r="V371" s="1">
        <v>99.702380952380906</v>
      </c>
      <c r="W371" s="1">
        <v>99.117647058823493</v>
      </c>
      <c r="X371" s="1">
        <v>99.090909090909093</v>
      </c>
      <c r="Y371" s="1">
        <v>98.366013071895395</v>
      </c>
      <c r="Z371" s="1">
        <v>89.007092198581503</v>
      </c>
      <c r="AA371" s="1">
        <v>78.148148148148096</v>
      </c>
      <c r="AB371" s="1">
        <v>78.174603174603106</v>
      </c>
      <c r="AC371" s="1">
        <v>76.829268292682897</v>
      </c>
      <c r="AD371" s="1">
        <v>81.25</v>
      </c>
      <c r="AE371" s="1">
        <v>87.5</v>
      </c>
      <c r="AF371" s="1">
        <v>85.567010309278302</v>
      </c>
      <c r="AG371" s="1">
        <v>82.089552238805894</v>
      </c>
      <c r="AH371" s="1">
        <v>78.571428571428498</v>
      </c>
      <c r="AI371" s="1">
        <v>57.272727272727202</v>
      </c>
      <c r="AJ371" s="1">
        <v>34.090909090909101</v>
      </c>
      <c r="AK371" s="1">
        <v>63.988095238095198</v>
      </c>
      <c r="AL371" s="1">
        <v>64.411764705882305</v>
      </c>
      <c r="AM371" s="1">
        <v>80.606060606060595</v>
      </c>
      <c r="AN371" s="1">
        <v>81.699346405228695</v>
      </c>
      <c r="AO371" s="1">
        <v>80.851063829787194</v>
      </c>
      <c r="AP371" s="1">
        <v>81.1111111111111</v>
      </c>
      <c r="AQ371" s="1">
        <v>79.761904761904702</v>
      </c>
      <c r="AR371" s="1">
        <v>82.520325203252</v>
      </c>
      <c r="AS371" s="1">
        <v>84.5833333333333</v>
      </c>
      <c r="AT371" s="1">
        <v>87.037037037036995</v>
      </c>
      <c r="AU371" s="1">
        <v>73.195876288659704</v>
      </c>
      <c r="AV371" s="1">
        <v>81.343283582089498</v>
      </c>
      <c r="AW371" s="1">
        <v>41.071428571428498</v>
      </c>
      <c r="AX371" s="1">
        <v>43.636363636363598</v>
      </c>
      <c r="AY371" s="1">
        <v>44.318181818181799</v>
      </c>
      <c r="AZ371" s="1">
        <v>96.726190476190396</v>
      </c>
      <c r="BA371" s="1">
        <v>77.352941176470495</v>
      </c>
      <c r="BB371" s="1">
        <v>65.151515151515099</v>
      </c>
      <c r="BC371" s="1">
        <v>90.522875816993405</v>
      </c>
      <c r="BD371" s="1">
        <v>80.496453900709199</v>
      </c>
      <c r="BE371" s="1">
        <v>67.7777777777777</v>
      </c>
      <c r="BF371" s="1">
        <v>69.4444444444444</v>
      </c>
      <c r="BG371" s="1">
        <v>64.634146341463406</v>
      </c>
      <c r="BH371" s="1">
        <v>72.9166666666666</v>
      </c>
      <c r="BI371" s="1">
        <v>81.018518518518505</v>
      </c>
      <c r="BJ371" s="1">
        <v>68.556701030927798</v>
      </c>
      <c r="BK371" s="1">
        <v>84.328358208955194</v>
      </c>
      <c r="BL371" s="1">
        <v>93.75</v>
      </c>
      <c r="BM371" s="1">
        <v>93.636363636363598</v>
      </c>
      <c r="BN371" s="1">
        <v>1.13636363636363</v>
      </c>
      <c r="BO371" s="1">
        <v>61.904761904761898</v>
      </c>
      <c r="BP371" s="1">
        <v>68.529411764705799</v>
      </c>
      <c r="BQ371" s="1">
        <v>75.454545454545396</v>
      </c>
      <c r="BR371" s="1">
        <v>57.843137254901897</v>
      </c>
      <c r="BS371" s="1">
        <v>62.411347517730498</v>
      </c>
      <c r="BT371" s="1">
        <v>67.037037037036995</v>
      </c>
      <c r="BU371" s="1">
        <v>69.047619047618994</v>
      </c>
      <c r="BV371" s="1">
        <v>75.609756097560904</v>
      </c>
      <c r="BW371" s="1">
        <v>64.5833333333333</v>
      </c>
      <c r="BX371" s="1">
        <v>68.981481481481396</v>
      </c>
      <c r="BY371" s="1">
        <v>70.618556701030897</v>
      </c>
      <c r="BZ371" s="1">
        <v>32.089552238805901</v>
      </c>
      <c r="CA371" s="1">
        <v>39.285714285714199</v>
      </c>
      <c r="CB371" s="1">
        <v>36.363636363636303</v>
      </c>
      <c r="CC371" s="1">
        <v>39.772727272727202</v>
      </c>
      <c r="CD371" s="1">
        <v>77.678571428571402</v>
      </c>
      <c r="CE371" s="1">
        <v>78.529411764705799</v>
      </c>
      <c r="CF371" s="1">
        <v>92.424242424242394</v>
      </c>
      <c r="CG371" s="1">
        <v>91.176470588235205</v>
      </c>
      <c r="CH371" s="1">
        <v>74.822695035460995</v>
      </c>
      <c r="CI371" s="1">
        <v>75.185185185185105</v>
      </c>
      <c r="CJ371" s="1">
        <v>78.968253968253904</v>
      </c>
      <c r="CK371" s="1">
        <v>73.577235772357696</v>
      </c>
      <c r="CL371" s="1">
        <v>76.6666666666666</v>
      </c>
      <c r="CM371" s="1">
        <v>82.870370370370296</v>
      </c>
      <c r="CN371" s="1">
        <v>78.865979381443296</v>
      </c>
      <c r="CO371" s="1">
        <v>55.9701492537313</v>
      </c>
      <c r="CP371" s="1">
        <v>97.321428571428498</v>
      </c>
      <c r="CQ371" s="1">
        <v>90</v>
      </c>
      <c r="CR371" s="1">
        <v>14.772727272727201</v>
      </c>
      <c r="CS371" s="1">
        <v>73.511904761904702</v>
      </c>
      <c r="CT371" s="1">
        <v>75.588235294117595</v>
      </c>
      <c r="CU371" s="1">
        <v>73.3333333333333</v>
      </c>
      <c r="CV371" s="1">
        <v>73.529411764705799</v>
      </c>
      <c r="CW371" s="1">
        <v>75.177304964539005</v>
      </c>
      <c r="CX371" s="1">
        <v>70.740740740740705</v>
      </c>
      <c r="CY371" s="1">
        <v>69.047619047618994</v>
      </c>
      <c r="CZ371" s="1">
        <v>71.138211382113795</v>
      </c>
      <c r="DA371" s="1">
        <v>75</v>
      </c>
      <c r="DB371" s="1">
        <v>78.240740740740705</v>
      </c>
      <c r="DC371" s="1">
        <v>80.412371134020603</v>
      </c>
      <c r="DD371" s="1">
        <v>44.0298507462686</v>
      </c>
      <c r="DE371" s="1">
        <v>66.071428571428498</v>
      </c>
      <c r="DF371" s="1">
        <v>73.636363636363598</v>
      </c>
      <c r="DG371" s="1">
        <v>37.5</v>
      </c>
      <c r="DH371" s="1">
        <v>66.893883566691201</v>
      </c>
      <c r="DI371" s="1">
        <v>66.575192096597107</v>
      </c>
      <c r="DJ371" s="1">
        <v>50.852618757612603</v>
      </c>
      <c r="DK371" s="1">
        <v>51.3329383886255</v>
      </c>
      <c r="DL371" s="1">
        <v>54.8951048951049</v>
      </c>
      <c r="DM371" s="1">
        <v>68.541033434650402</v>
      </c>
      <c r="DN371" s="1">
        <v>55.344295991777997</v>
      </c>
      <c r="DO371" s="1">
        <v>47.694672131147499</v>
      </c>
      <c r="DP371" s="1">
        <v>55.819838056680098</v>
      </c>
      <c r="DQ371" s="1">
        <v>74.037460978147706</v>
      </c>
      <c r="DR371" s="1">
        <v>77.549824150058598</v>
      </c>
      <c r="DS371" s="1">
        <v>85.809806835066794</v>
      </c>
      <c r="DT371" s="1">
        <v>84.469696969696898</v>
      </c>
      <c r="DU371" s="1">
        <v>78.224582701062204</v>
      </c>
      <c r="DV371" s="1">
        <v>23.135593220338901</v>
      </c>
      <c r="DW371" s="1">
        <v>36.938098747236502</v>
      </c>
      <c r="DX371" s="1">
        <v>20.362239297475298</v>
      </c>
      <c r="DY371" s="1">
        <v>23.325213154689401</v>
      </c>
      <c r="DZ371" s="1">
        <v>14.9585308056872</v>
      </c>
      <c r="EA371" s="1">
        <v>13.636363636363599</v>
      </c>
      <c r="EB371" s="1">
        <v>23.657548125633198</v>
      </c>
      <c r="EC371" s="1">
        <v>40.955806783144901</v>
      </c>
      <c r="ED371" s="1">
        <v>47.694672131147499</v>
      </c>
      <c r="EE371" s="1">
        <v>72.014170040485794</v>
      </c>
      <c r="EF371" s="1">
        <v>74.349635796045703</v>
      </c>
      <c r="EG371" s="1">
        <v>10.844079718640099</v>
      </c>
      <c r="EH371" s="1">
        <v>19.3907875185735</v>
      </c>
      <c r="EI371" s="1">
        <v>3.8636363636363602</v>
      </c>
      <c r="EJ371" s="1">
        <v>11.9119878603945</v>
      </c>
      <c r="EK371" s="1">
        <v>32.288135593220296</v>
      </c>
      <c r="EL371" s="1">
        <v>93.570375829034603</v>
      </c>
      <c r="EM371" s="1">
        <v>94.420051225759195</v>
      </c>
      <c r="EN371" s="1">
        <v>94.904587900933805</v>
      </c>
      <c r="EO371" s="1">
        <v>93.246445497630305</v>
      </c>
      <c r="EP371" s="1">
        <v>90.909090909090907</v>
      </c>
      <c r="EQ371" s="1">
        <v>90.2228976697061</v>
      </c>
      <c r="ER371" s="1">
        <v>90.339157245632094</v>
      </c>
      <c r="ES371" s="1">
        <v>94.620901639344197</v>
      </c>
      <c r="ET371" s="1">
        <v>76.720647773279296</v>
      </c>
      <c r="EU371" s="1">
        <v>73.152965660769993</v>
      </c>
      <c r="EV371" s="1">
        <v>77.373974208675193</v>
      </c>
      <c r="EW371" s="1">
        <v>69.687964338781498</v>
      </c>
      <c r="EX371" s="1">
        <v>38.939393939393902</v>
      </c>
      <c r="EY371" s="1">
        <v>79.893778452200294</v>
      </c>
      <c r="EZ371" s="1">
        <v>87.966101694915196</v>
      </c>
    </row>
    <row r="372" spans="1:156" ht="15">
      <c r="A372" s="11" t="s">
        <v>437</v>
      </c>
      <c r="B372" s="1" t="s">
        <v>905</v>
      </c>
      <c r="C372" s="11" t="s">
        <v>528</v>
      </c>
      <c r="D372" s="1">
        <v>36.487815822718098</v>
      </c>
      <c r="E372" s="1">
        <v>69.162164234519196</v>
      </c>
      <c r="F372" s="1">
        <v>0</v>
      </c>
      <c r="G372" s="1">
        <v>46.428571428571402</v>
      </c>
      <c r="H372" s="1">
        <v>49.264705882352899</v>
      </c>
      <c r="I372" s="1">
        <v>61.607142857142797</v>
      </c>
      <c r="J372" s="1">
        <v>62.727272727272698</v>
      </c>
      <c r="K372" s="1">
        <v>70.192307692307594</v>
      </c>
      <c r="L372" s="1">
        <v>83.962264150943398</v>
      </c>
      <c r="M372" s="1">
        <v>91</v>
      </c>
      <c r="N372" s="1">
        <v>78.125</v>
      </c>
      <c r="O372" s="1">
        <v>81.1111111111111</v>
      </c>
      <c r="P372" s="1">
        <v>85.897435897435798</v>
      </c>
      <c r="Q372" s="1">
        <v>90.2777777777777</v>
      </c>
      <c r="R372" s="1">
        <v>98.387096774193495</v>
      </c>
      <c r="S372" s="1">
        <v>5.1724137931034404</v>
      </c>
      <c r="T372" s="1">
        <v>28.571428571428498</v>
      </c>
      <c r="U372" s="1">
        <v>30.434782608695599</v>
      </c>
      <c r="V372" s="1">
        <v>73.571428571428498</v>
      </c>
      <c r="W372" s="1">
        <v>69.852941176470495</v>
      </c>
      <c r="X372" s="1">
        <v>61.607142857142797</v>
      </c>
      <c r="Y372" s="1">
        <v>80.909090909090907</v>
      </c>
      <c r="Z372" s="1">
        <v>81.730769230769198</v>
      </c>
      <c r="AA372" s="1">
        <v>70.754716981132106</v>
      </c>
      <c r="AB372" s="1">
        <v>71</v>
      </c>
      <c r="AC372" s="1">
        <v>73.9583333333333</v>
      </c>
      <c r="AD372" s="1">
        <v>83.3333333333333</v>
      </c>
      <c r="AE372" s="1">
        <v>83.3333333333333</v>
      </c>
      <c r="AF372" s="1">
        <v>87.5</v>
      </c>
      <c r="AG372" s="1">
        <v>53.225806451612897</v>
      </c>
      <c r="AH372" s="1">
        <v>22.413793103448199</v>
      </c>
      <c r="AI372" s="1">
        <v>17.857142857142801</v>
      </c>
      <c r="AJ372" s="1">
        <v>28.260869565217298</v>
      </c>
      <c r="AK372" s="1">
        <v>81.428571428571402</v>
      </c>
      <c r="AL372" s="1">
        <v>81.617647058823493</v>
      </c>
      <c r="AM372" s="1">
        <v>80.357142857142804</v>
      </c>
      <c r="AN372" s="1">
        <v>80</v>
      </c>
      <c r="AO372" s="1">
        <v>83.653846153846104</v>
      </c>
      <c r="AP372" s="1">
        <v>82.075471698113205</v>
      </c>
      <c r="AQ372" s="1">
        <v>84</v>
      </c>
      <c r="AR372" s="1">
        <v>83.3333333333333</v>
      </c>
      <c r="AS372" s="1">
        <v>57.7777777777777</v>
      </c>
      <c r="AT372" s="1">
        <v>56.410256410256402</v>
      </c>
      <c r="AU372" s="1">
        <v>63.8888888888888</v>
      </c>
      <c r="AV372" s="1">
        <v>25.806451612903199</v>
      </c>
      <c r="AW372" s="1">
        <v>41.379310344827502</v>
      </c>
      <c r="AX372" s="1">
        <v>39.285714285714199</v>
      </c>
      <c r="AY372" s="1">
        <v>43.478260869565197</v>
      </c>
      <c r="AZ372" s="1">
        <v>80.714285714285694</v>
      </c>
      <c r="BA372" s="1">
        <v>96.323529411764696</v>
      </c>
      <c r="BB372" s="1">
        <v>88.392857142857096</v>
      </c>
      <c r="BC372" s="1">
        <v>64.545454545454504</v>
      </c>
      <c r="BD372" s="1">
        <v>79.807692307692307</v>
      </c>
      <c r="BE372" s="1">
        <v>48.1132075471698</v>
      </c>
      <c r="BF372" s="1">
        <v>79</v>
      </c>
      <c r="BG372" s="1">
        <v>78.125</v>
      </c>
      <c r="BH372" s="1">
        <v>74.4444444444444</v>
      </c>
      <c r="BI372" s="1">
        <v>65.384615384615302</v>
      </c>
      <c r="BJ372" s="1">
        <v>73.6111111111111</v>
      </c>
      <c r="BK372" s="1">
        <v>50</v>
      </c>
      <c r="BL372" s="1">
        <v>12.068965517241301</v>
      </c>
      <c r="BM372" s="1">
        <v>41.071428571428498</v>
      </c>
      <c r="BN372" s="1">
        <v>23.9130434782608</v>
      </c>
      <c r="BO372" s="1">
        <v>70</v>
      </c>
      <c r="BP372" s="1">
        <v>62.5</v>
      </c>
      <c r="BQ372" s="1">
        <v>65.178571428571402</v>
      </c>
      <c r="BR372" s="1">
        <v>81.818181818181799</v>
      </c>
      <c r="BS372" s="1">
        <v>84.615384615384599</v>
      </c>
      <c r="BT372" s="1">
        <v>82.075471698113205</v>
      </c>
      <c r="BU372" s="1">
        <v>83</v>
      </c>
      <c r="BV372" s="1">
        <v>82.2916666666666</v>
      </c>
      <c r="BW372" s="1">
        <v>82.2222222222222</v>
      </c>
      <c r="BX372" s="1">
        <v>80.769230769230703</v>
      </c>
      <c r="BY372" s="1">
        <v>79.1666666666666</v>
      </c>
      <c r="BZ372" s="1">
        <v>83.870967741935402</v>
      </c>
      <c r="CA372" s="1">
        <v>41.379310344827502</v>
      </c>
      <c r="CB372" s="1">
        <v>41.071428571428498</v>
      </c>
      <c r="CC372" s="1">
        <v>43.478260869565197</v>
      </c>
      <c r="CD372" s="1">
        <v>70.714285714285694</v>
      </c>
      <c r="CE372" s="1">
        <v>69.852941176470495</v>
      </c>
      <c r="CF372" s="1">
        <v>75.892857142857096</v>
      </c>
      <c r="CG372" s="1">
        <v>53.636363636363598</v>
      </c>
      <c r="CH372" s="1">
        <v>56.730769230769198</v>
      </c>
      <c r="CI372" s="1">
        <v>61.320754716981099</v>
      </c>
      <c r="CJ372" s="1">
        <v>87</v>
      </c>
      <c r="CK372" s="1">
        <v>63.5416666666666</v>
      </c>
      <c r="CL372" s="1">
        <v>98.8888888888888</v>
      </c>
      <c r="CM372" s="1">
        <v>98.717948717948701</v>
      </c>
      <c r="CN372" s="1">
        <v>84.7222222222222</v>
      </c>
      <c r="CO372" s="1">
        <v>79.0322580645161</v>
      </c>
      <c r="CP372" s="1">
        <v>46.551724137930997</v>
      </c>
      <c r="CQ372" s="1">
        <v>50</v>
      </c>
      <c r="CR372" s="1">
        <v>19.565217391304301</v>
      </c>
      <c r="CS372" s="1">
        <v>73.571428571428498</v>
      </c>
      <c r="CT372" s="1">
        <v>77.941176470588204</v>
      </c>
      <c r="CU372" s="1">
        <v>50.892857142857103</v>
      </c>
      <c r="CV372" s="1">
        <v>53.636363636363598</v>
      </c>
      <c r="CW372" s="1">
        <v>65.384615384615302</v>
      </c>
      <c r="CX372" s="1">
        <v>67.924528301886696</v>
      </c>
      <c r="CY372" s="1">
        <v>65</v>
      </c>
      <c r="CZ372" s="1">
        <v>66.6666666666666</v>
      </c>
      <c r="DA372" s="1">
        <v>66.6666666666666</v>
      </c>
      <c r="DB372" s="1">
        <v>66.6666666666666</v>
      </c>
      <c r="DC372" s="1">
        <v>27.7777777777777</v>
      </c>
      <c r="DD372" s="1">
        <v>43.5483870967741</v>
      </c>
      <c r="DE372" s="1">
        <v>22.413793103448199</v>
      </c>
      <c r="DF372" s="1">
        <v>21.428571428571399</v>
      </c>
      <c r="DG372" s="1">
        <v>34.782608695652101</v>
      </c>
      <c r="DH372" s="1">
        <v>54.734708916728103</v>
      </c>
      <c r="DI372" s="1">
        <v>53.768752286864199</v>
      </c>
      <c r="DJ372" s="1">
        <v>57.592367032074698</v>
      </c>
      <c r="DK372" s="1">
        <v>29.650473933649199</v>
      </c>
      <c r="DL372" s="1">
        <v>15.8341658341658</v>
      </c>
      <c r="DM372" s="1">
        <v>55.673758865248203</v>
      </c>
      <c r="DN372" s="1">
        <v>43.6279547790339</v>
      </c>
      <c r="DO372" s="1">
        <v>47.2848360655737</v>
      </c>
      <c r="DP372" s="1">
        <v>44.787449392712503</v>
      </c>
      <c r="DQ372" s="1">
        <v>47.606659729448403</v>
      </c>
      <c r="DR372" s="1">
        <v>5.9202813599062099</v>
      </c>
      <c r="DS372" s="1">
        <v>9.1381872213967306</v>
      </c>
      <c r="DT372" s="1">
        <v>7.6515151515151496</v>
      </c>
      <c r="DU372" s="1">
        <v>29.817905918057601</v>
      </c>
      <c r="DV372" s="1">
        <v>38.898305084745701</v>
      </c>
      <c r="DW372" s="1">
        <v>52.597641857037502</v>
      </c>
      <c r="DX372" s="1">
        <v>38.437614343212502</v>
      </c>
      <c r="DY372" s="1">
        <v>58.526187576126603</v>
      </c>
      <c r="DZ372" s="1">
        <v>55.005924170616098</v>
      </c>
      <c r="EA372" s="1">
        <v>43.906093906093901</v>
      </c>
      <c r="EB372" s="1">
        <v>24.062816616008099</v>
      </c>
      <c r="EC372" s="1">
        <v>31.7060637204522</v>
      </c>
      <c r="ED372" s="1">
        <v>23.719262295081901</v>
      </c>
      <c r="EE372" s="1">
        <v>41.953441295546497</v>
      </c>
      <c r="EF372" s="1">
        <v>9.4172736732570197</v>
      </c>
      <c r="EG372" s="1">
        <v>4.8651817116060903</v>
      </c>
      <c r="EH372" s="1">
        <v>34.695393759286702</v>
      </c>
      <c r="EI372" s="1">
        <v>35.984848484848399</v>
      </c>
      <c r="EJ372" s="1">
        <v>32.852807283763198</v>
      </c>
      <c r="EK372" s="1">
        <v>30.254237288135499</v>
      </c>
      <c r="EL372" s="1">
        <v>97.807663964627807</v>
      </c>
      <c r="EM372" s="1">
        <v>98.079034028540093</v>
      </c>
      <c r="EN372" s="1">
        <v>98.233861144945095</v>
      </c>
      <c r="EO372" s="1">
        <v>97.600710900473899</v>
      </c>
      <c r="EP372" s="1">
        <v>97.852147852147795</v>
      </c>
      <c r="EQ372" s="1">
        <v>96.859169199594703</v>
      </c>
      <c r="ER372" s="1">
        <v>97.995889003083207</v>
      </c>
      <c r="ES372" s="1">
        <v>98.258196721311407</v>
      </c>
      <c r="ET372" s="1">
        <v>95.850202429149803</v>
      </c>
      <c r="EU372" s="1">
        <v>95.889698231009305</v>
      </c>
      <c r="EV372" s="1">
        <v>81.770222743259097</v>
      </c>
      <c r="EW372" s="1">
        <v>47.696879643387803</v>
      </c>
      <c r="EX372" s="1">
        <v>38.939393939393902</v>
      </c>
      <c r="EY372" s="1">
        <v>40.819423368740502</v>
      </c>
      <c r="EZ372" s="1">
        <v>41.610169491525397</v>
      </c>
    </row>
    <row r="373" spans="1:156" ht="15">
      <c r="A373" s="11" t="s">
        <v>438</v>
      </c>
      <c r="B373" s="1" t="s">
        <v>906</v>
      </c>
      <c r="C373" s="11" t="s">
        <v>528</v>
      </c>
      <c r="D373" s="1">
        <v>27.8114984033407</v>
      </c>
      <c r="E373" s="1">
        <v>23.8097786315404</v>
      </c>
      <c r="F373" s="1">
        <v>0</v>
      </c>
      <c r="G373" s="1">
        <v>31.3333333333333</v>
      </c>
      <c r="H373" s="1">
        <v>34.0277777777777</v>
      </c>
      <c r="I373" s="1">
        <v>30.46875</v>
      </c>
      <c r="J373" s="1">
        <v>20.909090909090899</v>
      </c>
      <c r="K373" s="1">
        <v>10.9756097560975</v>
      </c>
      <c r="L373" s="1">
        <v>10.9756097560975</v>
      </c>
      <c r="M373" s="1">
        <v>13.414634146341401</v>
      </c>
      <c r="N373" s="1">
        <v>10.9756097560975</v>
      </c>
      <c r="O373" s="1">
        <v>17.105263157894701</v>
      </c>
      <c r="P373" s="1">
        <v>21.428571428571399</v>
      </c>
      <c r="Q373" s="1">
        <v>0</v>
      </c>
      <c r="R373" s="1">
        <v>0</v>
      </c>
      <c r="S373" s="1">
        <v>0</v>
      </c>
      <c r="T373" s="1">
        <v>0</v>
      </c>
      <c r="U373" s="1">
        <v>0</v>
      </c>
      <c r="V373" s="1">
        <v>15.3333333333333</v>
      </c>
      <c r="W373" s="1">
        <v>15.2777777777777</v>
      </c>
      <c r="X373" s="1">
        <v>15.625</v>
      </c>
      <c r="Y373" s="1">
        <v>10</v>
      </c>
      <c r="Z373" s="1">
        <v>4.8780487804878003</v>
      </c>
      <c r="AA373" s="1">
        <v>8.5365853658536501</v>
      </c>
      <c r="AB373" s="1">
        <v>8.5365853658536501</v>
      </c>
      <c r="AC373" s="1">
        <v>9.7560975609756095</v>
      </c>
      <c r="AD373" s="1">
        <v>10.5263157894736</v>
      </c>
      <c r="AE373" s="1">
        <v>10</v>
      </c>
      <c r="AF373" s="1">
        <v>0</v>
      </c>
      <c r="AG373" s="1">
        <v>0</v>
      </c>
      <c r="AH373" s="1">
        <v>0</v>
      </c>
      <c r="AI373" s="1">
        <v>0</v>
      </c>
      <c r="AJ373" s="1">
        <v>0</v>
      </c>
      <c r="AK373" s="1">
        <v>21.3333333333333</v>
      </c>
      <c r="AL373" s="1">
        <v>21.5277777777777</v>
      </c>
      <c r="AM373" s="1">
        <v>20.3125</v>
      </c>
      <c r="AN373" s="1">
        <v>17.272727272727199</v>
      </c>
      <c r="AO373" s="1">
        <v>12.1951219512195</v>
      </c>
      <c r="AP373" s="1">
        <v>14.634146341463399</v>
      </c>
      <c r="AQ373" s="1">
        <v>15.8536585365853</v>
      </c>
      <c r="AR373" s="1">
        <v>17.0731707317073</v>
      </c>
      <c r="AS373" s="1">
        <v>13.157894736842101</v>
      </c>
      <c r="AT373" s="1">
        <v>17.1428571428571</v>
      </c>
      <c r="AU373" s="1">
        <v>0</v>
      </c>
      <c r="AV373" s="1">
        <v>0</v>
      </c>
      <c r="AW373" s="1">
        <v>0</v>
      </c>
      <c r="AX373" s="1">
        <v>0</v>
      </c>
      <c r="AY373" s="1">
        <v>0</v>
      </c>
      <c r="AZ373" s="1">
        <v>10</v>
      </c>
      <c r="BA373" s="1">
        <v>4.8611111111111098</v>
      </c>
      <c r="BB373" s="1">
        <v>8.59375</v>
      </c>
      <c r="BC373" s="1">
        <v>8.1818181818181799</v>
      </c>
      <c r="BD373" s="1">
        <v>3.6585365853658498</v>
      </c>
      <c r="BE373" s="1">
        <v>3.6585365853658498</v>
      </c>
      <c r="BF373" s="1">
        <v>3.6585365853658498</v>
      </c>
      <c r="BG373" s="1">
        <v>3.6585365853658498</v>
      </c>
      <c r="BH373" s="1">
        <v>3.9473684210526301</v>
      </c>
      <c r="BI373" s="1">
        <v>1.4285714285714199</v>
      </c>
      <c r="BJ373" s="1">
        <v>0</v>
      </c>
      <c r="BK373" s="1">
        <v>0</v>
      </c>
      <c r="BL373" s="1">
        <v>0</v>
      </c>
      <c r="BM373" s="1">
        <v>0</v>
      </c>
      <c r="BN373" s="1">
        <v>0</v>
      </c>
      <c r="BO373" s="1">
        <v>15.3333333333333</v>
      </c>
      <c r="BP373" s="1">
        <v>16.6666666666666</v>
      </c>
      <c r="BQ373" s="1">
        <v>14.84375</v>
      </c>
      <c r="BR373" s="1">
        <v>13.636363636363599</v>
      </c>
      <c r="BS373" s="1">
        <v>15.8536585365853</v>
      </c>
      <c r="BT373" s="1">
        <v>20.731707317073099</v>
      </c>
      <c r="BU373" s="1">
        <v>24.390243902439</v>
      </c>
      <c r="BV373" s="1">
        <v>25.609756097560901</v>
      </c>
      <c r="BW373" s="1">
        <v>34.210526315789402</v>
      </c>
      <c r="BX373" s="1">
        <v>35.714285714285701</v>
      </c>
      <c r="BY373" s="1">
        <v>0</v>
      </c>
      <c r="BZ373" s="1">
        <v>0</v>
      </c>
      <c r="CA373" s="1">
        <v>0</v>
      </c>
      <c r="CB373" s="1">
        <v>0</v>
      </c>
      <c r="CC373" s="1">
        <v>0</v>
      </c>
      <c r="CD373" s="1">
        <v>36</v>
      </c>
      <c r="CE373" s="1">
        <v>31.9444444444444</v>
      </c>
      <c r="CF373" s="1">
        <v>24.21875</v>
      </c>
      <c r="CG373" s="1">
        <v>23.636363636363601</v>
      </c>
      <c r="CH373" s="1">
        <v>13.414634146341401</v>
      </c>
      <c r="CI373" s="1">
        <v>15.8536585365853</v>
      </c>
      <c r="CJ373" s="1">
        <v>31.707317073170699</v>
      </c>
      <c r="CK373" s="1">
        <v>35.365853658536501</v>
      </c>
      <c r="CL373" s="1">
        <v>35.5263157894736</v>
      </c>
      <c r="CM373" s="1">
        <v>34.285714285714199</v>
      </c>
      <c r="CN373" s="1">
        <v>0</v>
      </c>
      <c r="CO373" s="1">
        <v>0</v>
      </c>
      <c r="CP373" s="1">
        <v>0</v>
      </c>
      <c r="CQ373" s="1">
        <v>0</v>
      </c>
      <c r="CR373" s="1">
        <v>0</v>
      </c>
      <c r="CS373" s="1">
        <v>54</v>
      </c>
      <c r="CT373" s="1">
        <v>21.5277777777777</v>
      </c>
      <c r="CU373" s="1">
        <v>17.96875</v>
      </c>
      <c r="CV373" s="1">
        <v>20</v>
      </c>
      <c r="CW373" s="1">
        <v>21.951219512195099</v>
      </c>
      <c r="CX373" s="1">
        <v>21.951219512195099</v>
      </c>
      <c r="CY373" s="1">
        <v>23.170731707317099</v>
      </c>
      <c r="CZ373" s="1">
        <v>23.170731707317099</v>
      </c>
      <c r="DA373" s="1">
        <v>23.684210526315699</v>
      </c>
      <c r="DB373" s="1">
        <v>22.857142857142801</v>
      </c>
      <c r="DC373" s="1">
        <v>0</v>
      </c>
      <c r="DD373" s="1">
        <v>0</v>
      </c>
      <c r="DE373" s="1">
        <v>0</v>
      </c>
      <c r="DF373" s="1">
        <v>0</v>
      </c>
      <c r="DG373" s="1">
        <v>0</v>
      </c>
      <c r="DH373" s="1">
        <v>43.901989683124498</v>
      </c>
      <c r="DI373" s="1">
        <v>59.586534943285699</v>
      </c>
      <c r="DJ373" s="1">
        <v>56.942752740560202</v>
      </c>
      <c r="DK373" s="1">
        <v>35.8708530805687</v>
      </c>
      <c r="DL373" s="1">
        <v>16.8331668331668</v>
      </c>
      <c r="DM373" s="1">
        <v>6.5349544072948298</v>
      </c>
      <c r="DN373" s="1">
        <v>8.3761562178828299</v>
      </c>
      <c r="DO373" s="1">
        <v>17.059426229508102</v>
      </c>
      <c r="DP373" s="1">
        <v>5.9210526315789398</v>
      </c>
      <c r="DQ373" s="1">
        <v>1.50884495317377</v>
      </c>
      <c r="DR373" s="1">
        <v>0</v>
      </c>
      <c r="DS373" s="1">
        <v>0</v>
      </c>
      <c r="DT373" s="1">
        <v>0</v>
      </c>
      <c r="DU373" s="1">
        <v>0</v>
      </c>
      <c r="DV373" s="1">
        <v>0</v>
      </c>
      <c r="DW373" s="1">
        <v>16.120117907148099</v>
      </c>
      <c r="DX373" s="1">
        <v>21.459934138309499</v>
      </c>
      <c r="DY373" s="1">
        <v>15.814047909054</v>
      </c>
      <c r="DZ373" s="1">
        <v>12.5296208530805</v>
      </c>
      <c r="EA373" s="1">
        <v>26.223776223776198</v>
      </c>
      <c r="EB373" s="1">
        <v>35.207700101317101</v>
      </c>
      <c r="EC373" s="1">
        <v>32.8365878725591</v>
      </c>
      <c r="ED373" s="1">
        <v>22.489754098360599</v>
      </c>
      <c r="EE373" s="1">
        <v>38.613360323886603</v>
      </c>
      <c r="EF373" s="1">
        <v>40.218522372528597</v>
      </c>
      <c r="EG373" s="1">
        <v>0</v>
      </c>
      <c r="EH373" s="1">
        <v>0</v>
      </c>
      <c r="EI373" s="1">
        <v>0</v>
      </c>
      <c r="EJ373" s="1">
        <v>0</v>
      </c>
      <c r="EK373" s="1">
        <v>0</v>
      </c>
      <c r="EL373" s="1">
        <v>35.519528371407503</v>
      </c>
      <c r="EM373" s="1">
        <v>36.2056348335162</v>
      </c>
      <c r="EN373" s="1">
        <v>35.749086479902502</v>
      </c>
      <c r="EO373" s="1">
        <v>30.924170616113699</v>
      </c>
      <c r="EP373" s="1">
        <v>22.0779220779221</v>
      </c>
      <c r="EQ373" s="1">
        <v>21.681864235055698</v>
      </c>
      <c r="ER373" s="1">
        <v>21.891058581706101</v>
      </c>
      <c r="ES373" s="1">
        <v>25.819672131147499</v>
      </c>
      <c r="ET373" s="1">
        <v>33.350202429149803</v>
      </c>
      <c r="EU373" s="1">
        <v>54.006243496357897</v>
      </c>
      <c r="EV373" s="1">
        <v>0</v>
      </c>
      <c r="EW373" s="1">
        <v>0</v>
      </c>
      <c r="EX373" s="1">
        <v>0</v>
      </c>
      <c r="EY373" s="1">
        <v>0</v>
      </c>
      <c r="EZ373" s="1">
        <v>0</v>
      </c>
    </row>
    <row r="374" spans="1:156" ht="15">
      <c r="A374" s="11" t="s">
        <v>439</v>
      </c>
      <c r="B374" s="1" t="s">
        <v>907</v>
      </c>
      <c r="C374" s="11" t="s">
        <v>528</v>
      </c>
      <c r="D374" s="1">
        <v>71.140234626098106</v>
      </c>
      <c r="E374" s="1">
        <v>71.243738140417406</v>
      </c>
      <c r="F374" s="1">
        <v>0</v>
      </c>
      <c r="G374" s="1">
        <v>50</v>
      </c>
      <c r="H374" s="1">
        <v>56.612903225806399</v>
      </c>
      <c r="I374" s="1">
        <v>69.572953736654796</v>
      </c>
      <c r="J374" s="1">
        <v>50.408163265306101</v>
      </c>
      <c r="K374" s="1">
        <v>51.237623762376202</v>
      </c>
      <c r="L374" s="1">
        <v>41.959798994974797</v>
      </c>
      <c r="M374" s="1">
        <v>54.615384615384599</v>
      </c>
      <c r="N374" s="1">
        <v>59.326424870466298</v>
      </c>
      <c r="O374" s="1">
        <v>33.419689119170897</v>
      </c>
      <c r="P374" s="1">
        <v>34.713375796178298</v>
      </c>
      <c r="Q374" s="1">
        <v>22.6618705035971</v>
      </c>
      <c r="R374" s="1">
        <v>34.297520661157002</v>
      </c>
      <c r="S374" s="1">
        <v>0</v>
      </c>
      <c r="T374" s="1">
        <v>0</v>
      </c>
      <c r="U374" s="1">
        <v>0</v>
      </c>
      <c r="V374" s="1">
        <v>70.612813370473503</v>
      </c>
      <c r="W374" s="1">
        <v>70.161290322580598</v>
      </c>
      <c r="X374" s="1">
        <v>77.402135231316706</v>
      </c>
      <c r="Y374" s="1">
        <v>78.979591836734699</v>
      </c>
      <c r="Z374" s="1">
        <v>75.990099009900902</v>
      </c>
      <c r="AA374" s="1">
        <v>65.075376884422099</v>
      </c>
      <c r="AB374" s="1">
        <v>76.6666666666666</v>
      </c>
      <c r="AC374" s="1">
        <v>61.917098445595798</v>
      </c>
      <c r="AD374" s="1">
        <v>64.507772020725298</v>
      </c>
      <c r="AE374" s="1">
        <v>37.898089171974497</v>
      </c>
      <c r="AF374" s="1">
        <v>42.086330935251802</v>
      </c>
      <c r="AG374" s="1">
        <v>14.049586776859501</v>
      </c>
      <c r="AH374" s="1">
        <v>0</v>
      </c>
      <c r="AI374" s="1">
        <v>0</v>
      </c>
      <c r="AJ374" s="1">
        <v>0</v>
      </c>
      <c r="AK374" s="1">
        <v>62.116991643454</v>
      </c>
      <c r="AL374" s="1">
        <v>60</v>
      </c>
      <c r="AM374" s="1">
        <v>57.829181494661903</v>
      </c>
      <c r="AN374" s="1">
        <v>52.653061224489697</v>
      </c>
      <c r="AO374" s="1">
        <v>46.534653465346501</v>
      </c>
      <c r="AP374" s="1">
        <v>46.482412060301499</v>
      </c>
      <c r="AQ374" s="1">
        <v>44.102564102564102</v>
      </c>
      <c r="AR374" s="1">
        <v>29.015544041450699</v>
      </c>
      <c r="AS374" s="1">
        <v>30.8290155440414</v>
      </c>
      <c r="AT374" s="1">
        <v>19.7452229299363</v>
      </c>
      <c r="AU374" s="1">
        <v>18.3453237410071</v>
      </c>
      <c r="AV374" s="1">
        <v>15.702479338842901</v>
      </c>
      <c r="AW374" s="1">
        <v>0</v>
      </c>
      <c r="AX374" s="1">
        <v>0</v>
      </c>
      <c r="AY374" s="1">
        <v>0</v>
      </c>
      <c r="AZ374" s="1">
        <v>94.289693593314695</v>
      </c>
      <c r="BA374" s="1">
        <v>95.645161290322505</v>
      </c>
      <c r="BB374" s="1">
        <v>95.195729537366503</v>
      </c>
      <c r="BC374" s="1">
        <v>93.265306122448905</v>
      </c>
      <c r="BD374" s="1">
        <v>89.356435643564296</v>
      </c>
      <c r="BE374" s="1">
        <v>68.090452261306496</v>
      </c>
      <c r="BF374" s="1">
        <v>81.282051282051199</v>
      </c>
      <c r="BG374" s="1">
        <v>75.388601036269407</v>
      </c>
      <c r="BH374" s="1">
        <v>88.341968911917107</v>
      </c>
      <c r="BI374" s="1">
        <v>31.528662420382101</v>
      </c>
      <c r="BJ374" s="1">
        <v>52.877697841726601</v>
      </c>
      <c r="BK374" s="1">
        <v>24.380165289256102</v>
      </c>
      <c r="BL374" s="1">
        <v>0</v>
      </c>
      <c r="BM374" s="1">
        <v>0</v>
      </c>
      <c r="BN374" s="1">
        <v>0</v>
      </c>
      <c r="BO374" s="1">
        <v>85.515320334261801</v>
      </c>
      <c r="BP374" s="1">
        <v>90.645161290322505</v>
      </c>
      <c r="BQ374" s="1">
        <v>93.594306049822094</v>
      </c>
      <c r="BR374" s="1">
        <v>88.163265306122398</v>
      </c>
      <c r="BS374" s="1">
        <v>46.534653465346501</v>
      </c>
      <c r="BT374" s="1">
        <v>51.256281407035097</v>
      </c>
      <c r="BU374" s="1">
        <v>55.897435897435898</v>
      </c>
      <c r="BV374" s="1">
        <v>62.435233160621699</v>
      </c>
      <c r="BW374" s="1">
        <v>69.430051813471493</v>
      </c>
      <c r="BX374" s="1">
        <v>90.764331210191102</v>
      </c>
      <c r="BY374" s="1">
        <v>91.366906474820098</v>
      </c>
      <c r="BZ374" s="1">
        <v>76.859504132231393</v>
      </c>
      <c r="CA374" s="1">
        <v>0</v>
      </c>
      <c r="CB374" s="1">
        <v>0</v>
      </c>
      <c r="CC374" s="1">
        <v>0</v>
      </c>
      <c r="CD374" s="1">
        <v>84.818941504178198</v>
      </c>
      <c r="CE374" s="1">
        <v>57.258064516128997</v>
      </c>
      <c r="CF374" s="1">
        <v>85.587188612099595</v>
      </c>
      <c r="CG374" s="1">
        <v>83.061224489795904</v>
      </c>
      <c r="CH374" s="1">
        <v>88.366336633663295</v>
      </c>
      <c r="CI374" s="1">
        <v>54.522613065326603</v>
      </c>
      <c r="CJ374" s="1">
        <v>79.743589743589695</v>
      </c>
      <c r="CK374" s="1">
        <v>81.606217616580295</v>
      </c>
      <c r="CL374" s="1">
        <v>81.088082901554401</v>
      </c>
      <c r="CM374" s="1">
        <v>64.012738853503095</v>
      </c>
      <c r="CN374" s="1">
        <v>47.1223021582733</v>
      </c>
      <c r="CO374" s="1">
        <v>73.966942148760296</v>
      </c>
      <c r="CP374" s="1">
        <v>0</v>
      </c>
      <c r="CQ374" s="1">
        <v>0</v>
      </c>
      <c r="CR374" s="1">
        <v>0</v>
      </c>
      <c r="CS374" s="1">
        <v>50.696378830083503</v>
      </c>
      <c r="CT374" s="1">
        <v>54.354838709677402</v>
      </c>
      <c r="CU374" s="1">
        <v>55.8718861209964</v>
      </c>
      <c r="CV374" s="1">
        <v>52.653061224489697</v>
      </c>
      <c r="CW374" s="1">
        <v>54.950495049504902</v>
      </c>
      <c r="CX374" s="1">
        <v>54.2713567839196</v>
      </c>
      <c r="CY374" s="1">
        <v>55.6410256410256</v>
      </c>
      <c r="CZ374" s="1">
        <v>58.031088082901498</v>
      </c>
      <c r="DA374" s="1">
        <v>62.953367875647601</v>
      </c>
      <c r="DB374" s="1">
        <v>60.5095541401273</v>
      </c>
      <c r="DC374" s="1">
        <v>62.589928057553898</v>
      </c>
      <c r="DD374" s="1">
        <v>45.454545454545404</v>
      </c>
      <c r="DE374" s="1">
        <v>0</v>
      </c>
      <c r="DF374" s="1">
        <v>0</v>
      </c>
      <c r="DG374" s="1">
        <v>0</v>
      </c>
      <c r="DH374" s="1">
        <v>78.846153846153797</v>
      </c>
      <c r="DI374" s="1">
        <v>84.117647058823493</v>
      </c>
      <c r="DJ374" s="1">
        <v>84.177215189873394</v>
      </c>
      <c r="DK374" s="1">
        <v>96.835443037974599</v>
      </c>
      <c r="DL374" s="1">
        <v>85.443037974683506</v>
      </c>
      <c r="DM374" s="1">
        <v>82.692307692307594</v>
      </c>
      <c r="DN374" s="1">
        <v>87.5</v>
      </c>
      <c r="DO374" s="1">
        <v>92.3611111111111</v>
      </c>
      <c r="DP374" s="1">
        <v>93.918918918918905</v>
      </c>
      <c r="DQ374" s="1">
        <v>79.8611111111111</v>
      </c>
      <c r="DR374" s="1">
        <v>63.846153846153797</v>
      </c>
      <c r="DS374" s="1">
        <v>86.507936507936506</v>
      </c>
      <c r="DT374" s="1">
        <v>0</v>
      </c>
      <c r="DU374" s="1">
        <v>0</v>
      </c>
      <c r="DV374" s="1">
        <v>0</v>
      </c>
      <c r="DW374" s="1">
        <v>41.153846153846096</v>
      </c>
      <c r="DX374" s="1">
        <v>38.235294117647101</v>
      </c>
      <c r="DY374" s="1">
        <v>38.6075949367088</v>
      </c>
      <c r="DZ374" s="1">
        <v>46.2025316455696</v>
      </c>
      <c r="EA374" s="1">
        <v>52.531645569620203</v>
      </c>
      <c r="EB374" s="1">
        <v>77.564102564102498</v>
      </c>
      <c r="EC374" s="1">
        <v>73.0263157894736</v>
      </c>
      <c r="ED374" s="1">
        <v>71.5277777777777</v>
      </c>
      <c r="EE374" s="1">
        <v>92.567567567567494</v>
      </c>
      <c r="EF374" s="1">
        <v>42.3611111111111</v>
      </c>
      <c r="EG374" s="1">
        <v>65.384615384615302</v>
      </c>
      <c r="EH374" s="1">
        <v>67.460317460317398</v>
      </c>
      <c r="EI374" s="1">
        <v>0</v>
      </c>
      <c r="EJ374" s="1">
        <v>0</v>
      </c>
      <c r="EK374" s="1">
        <v>0</v>
      </c>
      <c r="EL374" s="1">
        <v>75.769230769230703</v>
      </c>
      <c r="EM374" s="1">
        <v>82.352941176470495</v>
      </c>
      <c r="EN374" s="1">
        <v>70.886075949367097</v>
      </c>
      <c r="EO374" s="1">
        <v>75.949367088607602</v>
      </c>
      <c r="EP374" s="1">
        <v>95.569620253164501</v>
      </c>
      <c r="EQ374" s="1">
        <v>82.051282051282001</v>
      </c>
      <c r="ER374" s="1">
        <v>86.842105263157904</v>
      </c>
      <c r="ES374" s="1">
        <v>67.3611111111111</v>
      </c>
      <c r="ET374" s="1">
        <v>51.351351351351298</v>
      </c>
      <c r="EU374" s="1">
        <v>22.2222222222222</v>
      </c>
      <c r="EV374" s="1">
        <v>32.307692307692299</v>
      </c>
      <c r="EW374" s="1">
        <v>0.79365079365079305</v>
      </c>
      <c r="EX374" s="1">
        <v>0</v>
      </c>
      <c r="EY374" s="1">
        <v>0</v>
      </c>
      <c r="EZ374" s="1">
        <v>0</v>
      </c>
    </row>
    <row r="375" spans="1:156" ht="15">
      <c r="A375" s="11" t="s">
        <v>440</v>
      </c>
      <c r="B375" s="1" t="s">
        <v>908</v>
      </c>
      <c r="C375" s="11" t="s">
        <v>528</v>
      </c>
      <c r="D375" s="1">
        <v>72.435787593253394</v>
      </c>
      <c r="E375" s="1">
        <v>55.032237622278302</v>
      </c>
      <c r="F375" s="1">
        <v>0</v>
      </c>
      <c r="G375" s="1">
        <v>41.011235955056101</v>
      </c>
      <c r="H375" s="1">
        <v>3.31325301204819</v>
      </c>
      <c r="I375" s="1">
        <v>5.8219178082191698</v>
      </c>
      <c r="J375" s="1">
        <v>7.5757575757575699</v>
      </c>
      <c r="K375" s="1">
        <v>6.7164179104477597</v>
      </c>
      <c r="L375" s="1">
        <v>3.90625</v>
      </c>
      <c r="M375" s="1">
        <v>3.90625</v>
      </c>
      <c r="N375" s="1">
        <v>3.84615384615384</v>
      </c>
      <c r="O375" s="1">
        <v>3.7313432835820799</v>
      </c>
      <c r="P375" s="1">
        <v>5.3846153846153797</v>
      </c>
      <c r="Q375" s="1">
        <v>4.3859649122807003</v>
      </c>
      <c r="R375" s="1">
        <v>0</v>
      </c>
      <c r="S375" s="1">
        <v>0</v>
      </c>
      <c r="T375" s="1">
        <v>0</v>
      </c>
      <c r="U375" s="1">
        <v>0</v>
      </c>
      <c r="V375" s="1">
        <v>79.775280898876403</v>
      </c>
      <c r="W375" s="1">
        <v>61.746987951807199</v>
      </c>
      <c r="X375" s="1">
        <v>64.726027397260196</v>
      </c>
      <c r="Y375" s="1">
        <v>51.010101010101003</v>
      </c>
      <c r="Z375" s="1">
        <v>34.328358208955201</v>
      </c>
      <c r="AA375" s="1">
        <v>29.6875</v>
      </c>
      <c r="AB375" s="1">
        <v>29.6875</v>
      </c>
      <c r="AC375" s="1">
        <v>14.615384615384601</v>
      </c>
      <c r="AD375" s="1">
        <v>18.656716417910399</v>
      </c>
      <c r="AE375" s="1">
        <v>19.230769230769202</v>
      </c>
      <c r="AF375" s="1">
        <v>17.543859649122801</v>
      </c>
      <c r="AG375" s="1">
        <v>0</v>
      </c>
      <c r="AH375" s="1">
        <v>0</v>
      </c>
      <c r="AI375" s="1">
        <v>0</v>
      </c>
      <c r="AJ375" s="1">
        <v>0</v>
      </c>
      <c r="AK375" s="1">
        <v>92.4157303370786</v>
      </c>
      <c r="AL375" s="1">
        <v>52.710843373493901</v>
      </c>
      <c r="AM375" s="1">
        <v>51.369863013698598</v>
      </c>
      <c r="AN375" s="1">
        <v>48.484848484848399</v>
      </c>
      <c r="AO375" s="1">
        <v>46.268656716417901</v>
      </c>
      <c r="AP375" s="1">
        <v>46.09375</v>
      </c>
      <c r="AQ375" s="1">
        <v>44.53125</v>
      </c>
      <c r="AR375" s="1">
        <v>86.153846153846104</v>
      </c>
      <c r="AS375" s="1">
        <v>88.0597014925373</v>
      </c>
      <c r="AT375" s="1">
        <v>91.538461538461505</v>
      </c>
      <c r="AU375" s="1">
        <v>93.859649122806999</v>
      </c>
      <c r="AV375" s="1">
        <v>0</v>
      </c>
      <c r="AW375" s="1">
        <v>0</v>
      </c>
      <c r="AX375" s="1">
        <v>0</v>
      </c>
      <c r="AY375" s="1">
        <v>0</v>
      </c>
      <c r="AZ375" s="1">
        <v>96.348314606741496</v>
      </c>
      <c r="BA375" s="1">
        <v>71.385542168674704</v>
      </c>
      <c r="BB375" s="1">
        <v>65.410958904109506</v>
      </c>
      <c r="BC375" s="1">
        <v>56.060606060606098</v>
      </c>
      <c r="BD375" s="1">
        <v>20.149253731343201</v>
      </c>
      <c r="BE375" s="1">
        <v>11.71875</v>
      </c>
      <c r="BF375" s="1">
        <v>10.15625</v>
      </c>
      <c r="BG375" s="1">
        <v>14.615384615384601</v>
      </c>
      <c r="BH375" s="1">
        <v>9.7014925373134293</v>
      </c>
      <c r="BI375" s="1">
        <v>11.538461538461499</v>
      </c>
      <c r="BJ375" s="1">
        <v>14.9122807017543</v>
      </c>
      <c r="BK375" s="1">
        <v>0</v>
      </c>
      <c r="BL375" s="1">
        <v>0</v>
      </c>
      <c r="BM375" s="1">
        <v>0</v>
      </c>
      <c r="BN375" s="1">
        <v>0</v>
      </c>
      <c r="BO375" s="1">
        <v>89.606741573033702</v>
      </c>
      <c r="BP375" s="1">
        <v>92.168674698795101</v>
      </c>
      <c r="BQ375" s="1">
        <v>94.178082191780803</v>
      </c>
      <c r="BR375" s="1">
        <v>94.949494949494905</v>
      </c>
      <c r="BS375" s="1">
        <v>20.8955223880597</v>
      </c>
      <c r="BT375" s="1">
        <v>23.4375</v>
      </c>
      <c r="BU375" s="1">
        <v>26.5625</v>
      </c>
      <c r="BV375" s="1">
        <v>30</v>
      </c>
      <c r="BW375" s="1">
        <v>35.074626865671597</v>
      </c>
      <c r="BX375" s="1">
        <v>36.923076923076898</v>
      </c>
      <c r="BY375" s="1">
        <v>37.719298245613999</v>
      </c>
      <c r="BZ375" s="1">
        <v>0</v>
      </c>
      <c r="CA375" s="1">
        <v>0</v>
      </c>
      <c r="CB375" s="1">
        <v>0</v>
      </c>
      <c r="CC375" s="1">
        <v>0</v>
      </c>
      <c r="CD375" s="1">
        <v>97.752808988764002</v>
      </c>
      <c r="CE375" s="1">
        <v>92.771084337349393</v>
      </c>
      <c r="CF375" s="1">
        <v>92.808219178082197</v>
      </c>
      <c r="CG375" s="1">
        <v>66.161616161616095</v>
      </c>
      <c r="CH375" s="1">
        <v>44.776119402985103</v>
      </c>
      <c r="CI375" s="1">
        <v>46.875</v>
      </c>
      <c r="CJ375" s="1">
        <v>81.25</v>
      </c>
      <c r="CK375" s="1">
        <v>55.384615384615302</v>
      </c>
      <c r="CL375" s="1">
        <v>48.507462686567102</v>
      </c>
      <c r="CM375" s="1">
        <v>30</v>
      </c>
      <c r="CN375" s="1">
        <v>48.245614035087698</v>
      </c>
      <c r="CO375" s="1">
        <v>0</v>
      </c>
      <c r="CP375" s="1">
        <v>0</v>
      </c>
      <c r="CQ375" s="1">
        <v>0</v>
      </c>
      <c r="CR375" s="1">
        <v>0</v>
      </c>
      <c r="CS375" s="1">
        <v>75.5617977528089</v>
      </c>
      <c r="CT375" s="1">
        <v>79.216867469879503</v>
      </c>
      <c r="CU375" s="1">
        <v>79.794520547945197</v>
      </c>
      <c r="CV375" s="1">
        <v>72.727272727272705</v>
      </c>
      <c r="CW375" s="1">
        <v>64.179104477611901</v>
      </c>
      <c r="CX375" s="1">
        <v>64.84375</v>
      </c>
      <c r="CY375" s="1">
        <v>64.84375</v>
      </c>
      <c r="CZ375" s="1">
        <v>24.615384615384599</v>
      </c>
      <c r="DA375" s="1">
        <v>22.388059701492502</v>
      </c>
      <c r="DB375" s="1">
        <v>23.846153846153801</v>
      </c>
      <c r="DC375" s="1">
        <v>22.807017543859601</v>
      </c>
      <c r="DD375" s="1">
        <v>0</v>
      </c>
      <c r="DE375" s="1">
        <v>0</v>
      </c>
      <c r="DF375" s="1">
        <v>0</v>
      </c>
      <c r="DG375" s="1">
        <v>0</v>
      </c>
      <c r="DH375" s="1">
        <v>58.308769344141403</v>
      </c>
      <c r="DI375" s="1">
        <v>55.8543724844493</v>
      </c>
      <c r="DJ375" s="1">
        <v>49.147381242387297</v>
      </c>
      <c r="DK375" s="1">
        <v>46.593601895734601</v>
      </c>
      <c r="DL375" s="1">
        <v>43.906093906093901</v>
      </c>
      <c r="DM375" s="1">
        <v>21.225937183383898</v>
      </c>
      <c r="DN375" s="1">
        <v>16.700924974306201</v>
      </c>
      <c r="DO375" s="1">
        <v>18.186475409836099</v>
      </c>
      <c r="DP375" s="1">
        <v>36.5890688259109</v>
      </c>
      <c r="DQ375" s="1">
        <v>47.294484911550398</v>
      </c>
      <c r="DR375" s="1">
        <v>34.876905041031598</v>
      </c>
      <c r="DS375" s="1">
        <v>0</v>
      </c>
      <c r="DT375" s="1">
        <v>0</v>
      </c>
      <c r="DU375" s="1">
        <v>0</v>
      </c>
      <c r="DV375" s="1">
        <v>0</v>
      </c>
      <c r="DW375" s="1">
        <v>14.2041267501842</v>
      </c>
      <c r="DX375" s="1">
        <v>18.0936699597511</v>
      </c>
      <c r="DY375" s="1">
        <v>13.174989849776599</v>
      </c>
      <c r="DZ375" s="1">
        <v>8.3827014218009399</v>
      </c>
      <c r="EA375" s="1">
        <v>8.2417582417582391</v>
      </c>
      <c r="EB375" s="1">
        <v>12.715298885511601</v>
      </c>
      <c r="EC375" s="1">
        <v>15.0565262076053</v>
      </c>
      <c r="ED375" s="1">
        <v>30.584016393442599</v>
      </c>
      <c r="EE375" s="1">
        <v>51.366396761133601</v>
      </c>
      <c r="EF375" s="1">
        <v>31.061394380853201</v>
      </c>
      <c r="EG375" s="1">
        <v>35.228604923798301</v>
      </c>
      <c r="EH375" s="1">
        <v>0</v>
      </c>
      <c r="EI375" s="1">
        <v>0</v>
      </c>
      <c r="EJ375" s="1">
        <v>0</v>
      </c>
      <c r="EK375" s="1">
        <v>0</v>
      </c>
      <c r="EL375" s="1">
        <v>87.619749447310198</v>
      </c>
      <c r="EM375" s="1">
        <v>36.2056348335162</v>
      </c>
      <c r="EN375" s="1">
        <v>35.749086479902502</v>
      </c>
      <c r="EO375" s="1">
        <v>30.924170616113699</v>
      </c>
      <c r="EP375" s="1">
        <v>22.0779220779221</v>
      </c>
      <c r="EQ375" s="1">
        <v>21.681864235055698</v>
      </c>
      <c r="ER375" s="1">
        <v>21.891058581706101</v>
      </c>
      <c r="ES375" s="1">
        <v>25.819672131147499</v>
      </c>
      <c r="ET375" s="1">
        <v>33.350202429149803</v>
      </c>
      <c r="EU375" s="1">
        <v>1.87304890738813</v>
      </c>
      <c r="EV375" s="1">
        <v>38.628370457209797</v>
      </c>
      <c r="EW375" s="1">
        <v>0</v>
      </c>
      <c r="EX375" s="1">
        <v>0</v>
      </c>
      <c r="EY375" s="1">
        <v>0</v>
      </c>
      <c r="EZ375" s="1">
        <v>0</v>
      </c>
    </row>
    <row r="376" spans="1:156" ht="15">
      <c r="A376" s="11" t="s">
        <v>441</v>
      </c>
      <c r="B376" s="1" t="s">
        <v>909</v>
      </c>
      <c r="C376" s="11" t="s">
        <v>563</v>
      </c>
      <c r="D376" s="1">
        <v>43.3564175783685</v>
      </c>
      <c r="E376" s="1">
        <v>45.7966852372574</v>
      </c>
      <c r="F376" s="1">
        <v>0</v>
      </c>
      <c r="G376" s="1">
        <v>78.846153846153797</v>
      </c>
      <c r="H376" s="1">
        <v>63.698630136986303</v>
      </c>
      <c r="I376" s="1">
        <v>63.043478260869499</v>
      </c>
      <c r="J376" s="1">
        <v>86.231884057971001</v>
      </c>
      <c r="K376" s="1">
        <v>97.321428571428498</v>
      </c>
      <c r="L376" s="1">
        <v>99.122807017543806</v>
      </c>
      <c r="M376" s="1">
        <v>97.169811320754704</v>
      </c>
      <c r="N376" s="1">
        <v>97.115384615384599</v>
      </c>
      <c r="O376" s="1">
        <v>96.938775510204096</v>
      </c>
      <c r="P376" s="1">
        <v>95.945945945945894</v>
      </c>
      <c r="Q376" s="1">
        <v>78.571428571428498</v>
      </c>
      <c r="R376" s="1">
        <v>82.258064516128997</v>
      </c>
      <c r="S376" s="1">
        <v>98.214285714285694</v>
      </c>
      <c r="T376" s="1">
        <v>98.148148148148096</v>
      </c>
      <c r="U376" s="1">
        <v>97.727272727272705</v>
      </c>
      <c r="V376" s="1">
        <v>90.384615384615302</v>
      </c>
      <c r="W376" s="1">
        <v>92.465753424657507</v>
      </c>
      <c r="X376" s="1">
        <v>97.826086956521706</v>
      </c>
      <c r="Y376" s="1">
        <v>94.927536231884005</v>
      </c>
      <c r="Z376" s="1">
        <v>81.25</v>
      </c>
      <c r="AA376" s="1">
        <v>83.3333333333333</v>
      </c>
      <c r="AB376" s="1">
        <v>92.452830188679201</v>
      </c>
      <c r="AC376" s="1">
        <v>78.846153846153797</v>
      </c>
      <c r="AD376" s="1">
        <v>68.367346938775498</v>
      </c>
      <c r="AE376" s="1">
        <v>77.027027027027003</v>
      </c>
      <c r="AF376" s="1">
        <v>68.571428571428498</v>
      </c>
      <c r="AG376" s="1">
        <v>79.0322580645161</v>
      </c>
      <c r="AH376" s="1">
        <v>94.642857142857096</v>
      </c>
      <c r="AI376" s="1">
        <v>92.592592592592496</v>
      </c>
      <c r="AJ376" s="1">
        <v>88.636363636363598</v>
      </c>
      <c r="AK376" s="1">
        <v>87.820512820512803</v>
      </c>
      <c r="AL376" s="1">
        <v>94.520547945205394</v>
      </c>
      <c r="AM376" s="1">
        <v>94.927536231884005</v>
      </c>
      <c r="AN376" s="1">
        <v>94.927536231884005</v>
      </c>
      <c r="AO376" s="1">
        <v>94.642857142857096</v>
      </c>
      <c r="AP376" s="1">
        <v>93.859649122806999</v>
      </c>
      <c r="AQ376" s="1">
        <v>92.452830188679201</v>
      </c>
      <c r="AR376" s="1">
        <v>92.307692307692307</v>
      </c>
      <c r="AS376" s="1">
        <v>94.897959183673393</v>
      </c>
      <c r="AT376" s="1">
        <v>94.594594594594497</v>
      </c>
      <c r="AU376" s="1">
        <v>87.142857142857096</v>
      </c>
      <c r="AV376" s="1">
        <v>93.548387096774107</v>
      </c>
      <c r="AW376" s="1">
        <v>98.214285714285694</v>
      </c>
      <c r="AX376" s="1">
        <v>98.148148148148096</v>
      </c>
      <c r="AY376" s="1">
        <v>97.727272727272705</v>
      </c>
      <c r="AZ376" s="1">
        <v>73.717948717948701</v>
      </c>
      <c r="BA376" s="1">
        <v>74.657534246575295</v>
      </c>
      <c r="BB376" s="1">
        <v>81.8840579710144</v>
      </c>
      <c r="BC376" s="1">
        <v>44.202898550724598</v>
      </c>
      <c r="BD376" s="1">
        <v>63.392857142857103</v>
      </c>
      <c r="BE376" s="1">
        <v>67.543859649122794</v>
      </c>
      <c r="BF376" s="1">
        <v>74.528301886792406</v>
      </c>
      <c r="BG376" s="1">
        <v>83.653846153846104</v>
      </c>
      <c r="BH376" s="1">
        <v>88.775510204081598</v>
      </c>
      <c r="BI376" s="1">
        <v>71.6216216216216</v>
      </c>
      <c r="BJ376" s="1">
        <v>72.857142857142804</v>
      </c>
      <c r="BK376" s="1">
        <v>62.903225806451601</v>
      </c>
      <c r="BL376" s="1">
        <v>98.214285714285694</v>
      </c>
      <c r="BM376" s="1">
        <v>94.4444444444444</v>
      </c>
      <c r="BN376" s="1">
        <v>97.727272727272705</v>
      </c>
      <c r="BO376" s="1">
        <v>84.615384615384599</v>
      </c>
      <c r="BP376" s="1">
        <v>89.726027397260196</v>
      </c>
      <c r="BQ376" s="1">
        <v>76.811594202898505</v>
      </c>
      <c r="BR376" s="1">
        <v>84.782608695652101</v>
      </c>
      <c r="BS376" s="1">
        <v>82.142857142857096</v>
      </c>
      <c r="BT376" s="1">
        <v>86.842105263157904</v>
      </c>
      <c r="BU376" s="1">
        <v>87.735849056603698</v>
      </c>
      <c r="BV376" s="1">
        <v>81.730769230769198</v>
      </c>
      <c r="BW376" s="1">
        <v>73.469387755102005</v>
      </c>
      <c r="BX376" s="1">
        <v>68.918918918918905</v>
      </c>
      <c r="BY376" s="1">
        <v>64.285714285714207</v>
      </c>
      <c r="BZ376" s="1">
        <v>79.0322580645161</v>
      </c>
      <c r="CA376" s="1">
        <v>83.928571428571402</v>
      </c>
      <c r="CB376" s="1">
        <v>94.4444444444444</v>
      </c>
      <c r="CC376" s="1">
        <v>90.909090909090907</v>
      </c>
      <c r="CD376" s="1">
        <v>99.358974358974294</v>
      </c>
      <c r="CE376" s="1">
        <v>99.315068493150605</v>
      </c>
      <c r="CF376" s="1">
        <v>99.275362318840493</v>
      </c>
      <c r="CG376" s="1">
        <v>99.275362318840493</v>
      </c>
      <c r="CH376" s="1">
        <v>99.107142857142804</v>
      </c>
      <c r="CI376" s="1">
        <v>99.122807017543806</v>
      </c>
      <c r="CJ376" s="1">
        <v>83.962264150943398</v>
      </c>
      <c r="CK376" s="1">
        <v>91.346153846153797</v>
      </c>
      <c r="CL376" s="1">
        <v>90.816326530612201</v>
      </c>
      <c r="CM376" s="1">
        <v>98.648648648648603</v>
      </c>
      <c r="CN376" s="1">
        <v>90</v>
      </c>
      <c r="CO376" s="1">
        <v>77.419354838709594</v>
      </c>
      <c r="CP376" s="1">
        <v>96.428571428571402</v>
      </c>
      <c r="CQ376" s="1">
        <v>98.148148148148096</v>
      </c>
      <c r="CR376" s="1">
        <v>97.727272727272705</v>
      </c>
      <c r="CS376" s="1">
        <v>75</v>
      </c>
      <c r="CT376" s="1">
        <v>95.205479452054803</v>
      </c>
      <c r="CU376" s="1">
        <v>97.101449275362299</v>
      </c>
      <c r="CV376" s="1">
        <v>94.202898550724598</v>
      </c>
      <c r="CW376" s="1">
        <v>94.642857142857096</v>
      </c>
      <c r="CX376" s="1">
        <v>82.456140350877106</v>
      </c>
      <c r="CY376" s="1">
        <v>94.339622641509393</v>
      </c>
      <c r="CZ376" s="1">
        <v>96.153846153846104</v>
      </c>
      <c r="DA376" s="1">
        <v>88.775510204081598</v>
      </c>
      <c r="DB376" s="1">
        <v>86.486486486486399</v>
      </c>
      <c r="DC376" s="1">
        <v>67.142857142857096</v>
      </c>
      <c r="DD376" s="1">
        <v>79.0322580645161</v>
      </c>
      <c r="DE376" s="1">
        <v>94.642857142857096</v>
      </c>
      <c r="DF376" s="1">
        <v>40.740740740740698</v>
      </c>
      <c r="DG376" s="1">
        <v>50</v>
      </c>
      <c r="DH376" s="1">
        <v>97.955047899778904</v>
      </c>
      <c r="DI376" s="1">
        <v>93.358946212952802</v>
      </c>
      <c r="DJ376" s="1">
        <v>95.229395046690996</v>
      </c>
      <c r="DK376" s="1">
        <v>92.8613744075829</v>
      </c>
      <c r="DL376" s="1">
        <v>93.856143856143802</v>
      </c>
      <c r="DM376" s="1">
        <v>92.553191489361694</v>
      </c>
      <c r="DN376" s="1">
        <v>92.034943473792396</v>
      </c>
      <c r="DO376" s="1">
        <v>91.0348360655737</v>
      </c>
      <c r="DP376" s="1">
        <v>78.390688259109297</v>
      </c>
      <c r="DQ376" s="1">
        <v>70.707596253902096</v>
      </c>
      <c r="DR376" s="1">
        <v>32.883939038686897</v>
      </c>
      <c r="DS376" s="1">
        <v>37.518573551263003</v>
      </c>
      <c r="DT376" s="1">
        <v>69.924242424242394</v>
      </c>
      <c r="DU376" s="1">
        <v>75.037936267071302</v>
      </c>
      <c r="DV376" s="1">
        <v>82.966101694915196</v>
      </c>
      <c r="DW376" s="1">
        <v>58.603537214443598</v>
      </c>
      <c r="DX376" s="1">
        <v>62.257592389315697</v>
      </c>
      <c r="DY376" s="1">
        <v>44.681282988225703</v>
      </c>
      <c r="DZ376" s="1">
        <v>41.913507109004698</v>
      </c>
      <c r="EA376" s="1">
        <v>35.114885114885098</v>
      </c>
      <c r="EB376" s="1">
        <v>6.9402228976697096</v>
      </c>
      <c r="EC376" s="1">
        <v>10.7399794450154</v>
      </c>
      <c r="ED376" s="1">
        <v>8.1454918032786807</v>
      </c>
      <c r="EE376" s="1">
        <v>6.3259109311740804</v>
      </c>
      <c r="EF376" s="1">
        <v>16.077003121748099</v>
      </c>
      <c r="EG376" s="1">
        <v>79.660023446658798</v>
      </c>
      <c r="EH376" s="1">
        <v>46.285289747399702</v>
      </c>
      <c r="EI376" s="1">
        <v>66.363636363636303</v>
      </c>
      <c r="EJ376" s="1">
        <v>74.2033383915022</v>
      </c>
      <c r="EK376" s="1">
        <v>67.033898305084705</v>
      </c>
      <c r="EL376" s="1">
        <v>93.570375829034603</v>
      </c>
      <c r="EM376" s="1">
        <v>85.400658616904494</v>
      </c>
      <c r="EN376" s="1">
        <v>85.891189606171295</v>
      </c>
      <c r="EO376" s="1">
        <v>85.159952606635102</v>
      </c>
      <c r="EP376" s="1">
        <v>77.772227772227694</v>
      </c>
      <c r="EQ376" s="1">
        <v>77.304964539007102</v>
      </c>
      <c r="ER376" s="1">
        <v>84.840698869475801</v>
      </c>
      <c r="ES376" s="1">
        <v>78.278688524590095</v>
      </c>
      <c r="ET376" s="1">
        <v>76.720647773279296</v>
      </c>
      <c r="EU376" s="1">
        <v>77.263267429760603</v>
      </c>
      <c r="EV376" s="1">
        <v>81.770222743259097</v>
      </c>
      <c r="EW376" s="1">
        <v>89.227340267459098</v>
      </c>
      <c r="EX376" s="1">
        <v>96.818181818181799</v>
      </c>
      <c r="EY376" s="1">
        <v>96.509863429438496</v>
      </c>
      <c r="EZ376" s="1">
        <v>95.084745762711805</v>
      </c>
    </row>
    <row r="377" spans="1:156" ht="15">
      <c r="A377" s="11" t="s">
        <v>442</v>
      </c>
      <c r="B377" s="1" t="s">
        <v>910</v>
      </c>
      <c r="C377" s="11" t="s">
        <v>563</v>
      </c>
      <c r="D377" s="1">
        <v>44.505264297592099</v>
      </c>
      <c r="E377" s="1">
        <v>43.166186808447101</v>
      </c>
      <c r="F377" s="1">
        <v>0</v>
      </c>
      <c r="G377" s="1">
        <v>88.7434554973822</v>
      </c>
      <c r="H377" s="1">
        <v>89.664804469273705</v>
      </c>
      <c r="I377" s="1">
        <v>90.718562874251504</v>
      </c>
      <c r="J377" s="1">
        <v>87.2262773722627</v>
      </c>
      <c r="K377" s="1">
        <v>85.537190082644599</v>
      </c>
      <c r="L377" s="1">
        <v>86.016949152542296</v>
      </c>
      <c r="M377" s="1">
        <v>83.628318584070698</v>
      </c>
      <c r="N377" s="1">
        <v>83.644859813084096</v>
      </c>
      <c r="O377" s="1">
        <v>89.805825242718399</v>
      </c>
      <c r="P377" s="1">
        <v>91.573033707865093</v>
      </c>
      <c r="Q377" s="1">
        <v>81.645569620253099</v>
      </c>
      <c r="R377" s="1">
        <v>75</v>
      </c>
      <c r="S377" s="1">
        <v>37.313432835820898</v>
      </c>
      <c r="T377" s="1">
        <v>40</v>
      </c>
      <c r="U377" s="1">
        <v>37.755102040816297</v>
      </c>
      <c r="V377" s="1">
        <v>99.738219895287898</v>
      </c>
      <c r="W377" s="1">
        <v>99.162011173184297</v>
      </c>
      <c r="X377" s="1">
        <v>99.700598802395206</v>
      </c>
      <c r="Y377" s="1">
        <v>93.065693430656907</v>
      </c>
      <c r="Z377" s="1">
        <v>92.148760330578497</v>
      </c>
      <c r="AA377" s="1">
        <v>91.1016949152542</v>
      </c>
      <c r="AB377" s="1">
        <v>78.318584070796405</v>
      </c>
      <c r="AC377" s="1">
        <v>58.878504672897101</v>
      </c>
      <c r="AD377" s="1">
        <v>61.165048543689302</v>
      </c>
      <c r="AE377" s="1">
        <v>62.921348314606703</v>
      </c>
      <c r="AF377" s="1">
        <v>41.772151898734101</v>
      </c>
      <c r="AG377" s="1">
        <v>21.428571428571399</v>
      </c>
      <c r="AH377" s="1">
        <v>30.597014925373099</v>
      </c>
      <c r="AI377" s="1">
        <v>34.615384615384599</v>
      </c>
      <c r="AJ377" s="1">
        <v>38.775510204081598</v>
      </c>
      <c r="AK377" s="1">
        <v>35.078534031413596</v>
      </c>
      <c r="AL377" s="1">
        <v>34.636871508379798</v>
      </c>
      <c r="AM377" s="1">
        <v>32.934131736526901</v>
      </c>
      <c r="AN377" s="1">
        <v>32.846715328467099</v>
      </c>
      <c r="AO377" s="1">
        <v>28.925619834710702</v>
      </c>
      <c r="AP377" s="1">
        <v>29.2372881355932</v>
      </c>
      <c r="AQ377" s="1">
        <v>28.318584070796401</v>
      </c>
      <c r="AR377" s="1">
        <v>29.906542056074699</v>
      </c>
      <c r="AS377" s="1">
        <v>31.067961165048501</v>
      </c>
      <c r="AT377" s="1">
        <v>30.337078651685299</v>
      </c>
      <c r="AU377" s="1">
        <v>32.911392405063197</v>
      </c>
      <c r="AV377" s="1">
        <v>33.571428571428498</v>
      </c>
      <c r="AW377" s="1">
        <v>47.014925373134297</v>
      </c>
      <c r="AX377" s="1">
        <v>46.153846153846096</v>
      </c>
      <c r="AY377" s="1">
        <v>46.938775510204103</v>
      </c>
      <c r="AZ377" s="1">
        <v>98.691099476439703</v>
      </c>
      <c r="BA377" s="1">
        <v>94.134078212290504</v>
      </c>
      <c r="BB377" s="1">
        <v>93.712574850299404</v>
      </c>
      <c r="BC377" s="1">
        <v>95.985401459854003</v>
      </c>
      <c r="BD377" s="1">
        <v>95.454545454545396</v>
      </c>
      <c r="BE377" s="1">
        <v>90.254237288135599</v>
      </c>
      <c r="BF377" s="1">
        <v>74.778761061946895</v>
      </c>
      <c r="BG377" s="1">
        <v>57.476635514018596</v>
      </c>
      <c r="BH377" s="1">
        <v>25.728155339805799</v>
      </c>
      <c r="BI377" s="1">
        <v>44.382022471910098</v>
      </c>
      <c r="BJ377" s="1">
        <v>41.139240506329102</v>
      </c>
      <c r="BK377" s="1">
        <v>40.714285714285701</v>
      </c>
      <c r="BL377" s="1">
        <v>30.597014925373099</v>
      </c>
      <c r="BM377" s="1">
        <v>28.4615384615384</v>
      </c>
      <c r="BN377" s="1">
        <v>15.306122448979499</v>
      </c>
      <c r="BO377" s="1">
        <v>70.680628272251298</v>
      </c>
      <c r="BP377" s="1">
        <v>74.581005586592099</v>
      </c>
      <c r="BQ377" s="1">
        <v>76.047904191616695</v>
      </c>
      <c r="BR377" s="1">
        <v>88.686131386861305</v>
      </c>
      <c r="BS377" s="1">
        <v>88.016528925619795</v>
      </c>
      <c r="BT377" s="1">
        <v>84.745762711864401</v>
      </c>
      <c r="BU377" s="1">
        <v>49.557522123893797</v>
      </c>
      <c r="BV377" s="1">
        <v>55.607476635513997</v>
      </c>
      <c r="BW377" s="1">
        <v>58.252427184466001</v>
      </c>
      <c r="BX377" s="1">
        <v>61.235955056179698</v>
      </c>
      <c r="BY377" s="1">
        <v>27.848101265822699</v>
      </c>
      <c r="BZ377" s="1">
        <v>28.571428571428498</v>
      </c>
      <c r="CA377" s="1">
        <v>36.567164179104402</v>
      </c>
      <c r="CB377" s="1">
        <v>37.692307692307601</v>
      </c>
      <c r="CC377" s="1">
        <v>41.836734693877503</v>
      </c>
      <c r="CD377" s="1">
        <v>53.141361256544499</v>
      </c>
      <c r="CE377" s="1">
        <v>55.0279329608938</v>
      </c>
      <c r="CF377" s="1">
        <v>57.185628742514901</v>
      </c>
      <c r="CG377" s="1">
        <v>60.218978102189702</v>
      </c>
      <c r="CH377" s="1">
        <v>50.826446280991703</v>
      </c>
      <c r="CI377" s="1">
        <v>54.661016949152497</v>
      </c>
      <c r="CJ377" s="1">
        <v>46.460176991150398</v>
      </c>
      <c r="CK377" s="1">
        <v>21.028037383177502</v>
      </c>
      <c r="CL377" s="1">
        <v>20.3883495145631</v>
      </c>
      <c r="CM377" s="1">
        <v>33.7078651685393</v>
      </c>
      <c r="CN377" s="1">
        <v>41.139240506329102</v>
      </c>
      <c r="CO377" s="1">
        <v>47.857142857142797</v>
      </c>
      <c r="CP377" s="1">
        <v>55.223880597014897</v>
      </c>
      <c r="CQ377" s="1">
        <v>54.615384615384599</v>
      </c>
      <c r="CR377" s="1">
        <v>56.122448979591802</v>
      </c>
      <c r="CS377" s="1">
        <v>78.272251308900493</v>
      </c>
      <c r="CT377" s="1">
        <v>78.491620111731805</v>
      </c>
      <c r="CU377" s="1">
        <v>79.640718562874198</v>
      </c>
      <c r="CV377" s="1">
        <v>90.510948905109402</v>
      </c>
      <c r="CW377" s="1">
        <v>75.206611570247901</v>
      </c>
      <c r="CX377" s="1">
        <v>46.186440677966097</v>
      </c>
      <c r="CY377" s="1">
        <v>14.159292035398201</v>
      </c>
      <c r="CZ377" s="1">
        <v>17.2897196261682</v>
      </c>
      <c r="DA377" s="1">
        <v>16.504854368932001</v>
      </c>
      <c r="DB377" s="1">
        <v>17.977528089887599</v>
      </c>
      <c r="DC377" s="1">
        <v>18.354430379746798</v>
      </c>
      <c r="DD377" s="1">
        <v>23.571428571428498</v>
      </c>
      <c r="DE377" s="1">
        <v>38.0597014925373</v>
      </c>
      <c r="DF377" s="1">
        <v>40.769230769230703</v>
      </c>
      <c r="DG377" s="1">
        <v>43.877551020408099</v>
      </c>
      <c r="DH377" s="1">
        <v>63.725128960943202</v>
      </c>
      <c r="DI377" s="1">
        <v>92.261251372118494</v>
      </c>
      <c r="DJ377" s="1">
        <v>82.927324401136801</v>
      </c>
      <c r="DK377" s="1">
        <v>77.636255924170598</v>
      </c>
      <c r="DL377" s="1">
        <v>66.583416583416493</v>
      </c>
      <c r="DM377" s="1">
        <v>84.447821681864198</v>
      </c>
      <c r="DN377" s="1">
        <v>79.907502569373094</v>
      </c>
      <c r="DO377" s="1">
        <v>88.985655737704903</v>
      </c>
      <c r="DP377" s="1">
        <v>90.435222672064697</v>
      </c>
      <c r="DQ377" s="1">
        <v>95.993756503642004</v>
      </c>
      <c r="DR377" s="1">
        <v>96.776084407971794</v>
      </c>
      <c r="DS377" s="1">
        <v>94.873699851411502</v>
      </c>
      <c r="DT377" s="1">
        <v>99.318181818181799</v>
      </c>
      <c r="DU377" s="1">
        <v>98.558421851289793</v>
      </c>
      <c r="DV377" s="1">
        <v>99.745762711864401</v>
      </c>
      <c r="DW377" s="1">
        <v>14.904200442151801</v>
      </c>
      <c r="DX377" s="1">
        <v>15.7153311379436</v>
      </c>
      <c r="DY377" s="1">
        <v>28.3191230207064</v>
      </c>
      <c r="DZ377" s="1">
        <v>25.266587677725099</v>
      </c>
      <c r="EA377" s="1">
        <v>8.5414585414585407</v>
      </c>
      <c r="EB377" s="1">
        <v>35.8156028368794</v>
      </c>
      <c r="EC377" s="1">
        <v>37.050359712230197</v>
      </c>
      <c r="ED377" s="1">
        <v>43.801229508196698</v>
      </c>
      <c r="EE377" s="1">
        <v>29.605263157894701</v>
      </c>
      <c r="EF377" s="1">
        <v>41.779396462018703</v>
      </c>
      <c r="EG377" s="1">
        <v>56.682297772567402</v>
      </c>
      <c r="EH377" s="1">
        <v>30.8320950965824</v>
      </c>
      <c r="EI377" s="1">
        <v>55.984848484848399</v>
      </c>
      <c r="EJ377" s="1">
        <v>78.528072837632706</v>
      </c>
      <c r="EK377" s="1">
        <v>74.1525423728813</v>
      </c>
      <c r="EL377" s="1">
        <v>97.807663964627807</v>
      </c>
      <c r="EM377" s="1">
        <v>98.079034028540093</v>
      </c>
      <c r="EN377" s="1">
        <v>98.233861144945095</v>
      </c>
      <c r="EO377" s="1">
        <v>93.246445497630305</v>
      </c>
      <c r="EP377" s="1">
        <v>90.909090909090907</v>
      </c>
      <c r="EQ377" s="1">
        <v>90.2228976697061</v>
      </c>
      <c r="ER377" s="1">
        <v>90.339157245632094</v>
      </c>
      <c r="ES377" s="1">
        <v>73.0532786885245</v>
      </c>
      <c r="ET377" s="1">
        <v>62.0445344129554</v>
      </c>
      <c r="EU377" s="1">
        <v>63.995837669094598</v>
      </c>
      <c r="EV377" s="1">
        <v>63.599062133645901</v>
      </c>
      <c r="EW377" s="1">
        <v>18.4992570579494</v>
      </c>
      <c r="EX377" s="1">
        <v>38.939393939393902</v>
      </c>
      <c r="EY377" s="1">
        <v>40.819423368740502</v>
      </c>
      <c r="EZ377" s="1">
        <v>41.610169491525397</v>
      </c>
    </row>
    <row r="378" spans="1:156" ht="15">
      <c r="A378" s="11" t="s">
        <v>443</v>
      </c>
      <c r="B378" s="1" t="s">
        <v>911</v>
      </c>
      <c r="C378" s="11" t="s">
        <v>563</v>
      </c>
      <c r="D378" s="1">
        <v>49.366402994791599</v>
      </c>
      <c r="E378" s="1">
        <v>78.8657365417682</v>
      </c>
      <c r="F378" s="1">
        <v>0</v>
      </c>
      <c r="G378" s="1">
        <v>98</v>
      </c>
      <c r="H378" s="1">
        <v>98.076923076923094</v>
      </c>
      <c r="I378" s="1">
        <v>99.315068493150605</v>
      </c>
      <c r="J378" s="1">
        <v>96.376811594202806</v>
      </c>
      <c r="K378" s="1">
        <v>94.927536231884005</v>
      </c>
      <c r="L378" s="1">
        <v>93.75</v>
      </c>
      <c r="M378" s="1">
        <v>81.578947368421098</v>
      </c>
      <c r="N378" s="1">
        <v>82.075471698113205</v>
      </c>
      <c r="O378" s="1">
        <v>87.5</v>
      </c>
      <c r="P378" s="1">
        <v>90.816326530612201</v>
      </c>
      <c r="Q378" s="1">
        <v>93.243243243243199</v>
      </c>
      <c r="R378" s="1">
        <v>4.2857142857142803</v>
      </c>
      <c r="S378" s="1">
        <v>11.2903225806451</v>
      </c>
      <c r="T378" s="1">
        <v>41.071428571428498</v>
      </c>
      <c r="U378" s="1">
        <v>42.592592592592503</v>
      </c>
      <c r="V378" s="1">
        <v>82.6666666666666</v>
      </c>
      <c r="W378" s="1">
        <v>82.692307692307594</v>
      </c>
      <c r="X378" s="1">
        <v>84.931506849315099</v>
      </c>
      <c r="Y378" s="1">
        <v>90.579710144927503</v>
      </c>
      <c r="Z378" s="1">
        <v>85.507246376811594</v>
      </c>
      <c r="AA378" s="1">
        <v>89.285714285714207</v>
      </c>
      <c r="AB378" s="1">
        <v>89.473684210526301</v>
      </c>
      <c r="AC378" s="1">
        <v>87.735849056603698</v>
      </c>
      <c r="AD378" s="1">
        <v>86.538461538461505</v>
      </c>
      <c r="AE378" s="1">
        <v>78.571428571428498</v>
      </c>
      <c r="AF378" s="1">
        <v>77.027027027027003</v>
      </c>
      <c r="AG378" s="1">
        <v>37.142857142857103</v>
      </c>
      <c r="AH378" s="1">
        <v>46.774193548387103</v>
      </c>
      <c r="AI378" s="1">
        <v>21.428571428571399</v>
      </c>
      <c r="AJ378" s="1">
        <v>37.037037037037003</v>
      </c>
      <c r="AK378" s="1">
        <v>32.6666666666666</v>
      </c>
      <c r="AL378" s="1">
        <v>32.692307692307601</v>
      </c>
      <c r="AM378" s="1">
        <v>34.246575342465697</v>
      </c>
      <c r="AN378" s="1">
        <v>34.782608695652101</v>
      </c>
      <c r="AO378" s="1">
        <v>39.855072463768103</v>
      </c>
      <c r="AP378" s="1">
        <v>34.821428571428498</v>
      </c>
      <c r="AQ378" s="1">
        <v>32.456140350877099</v>
      </c>
      <c r="AR378" s="1">
        <v>30.188679245283002</v>
      </c>
      <c r="AS378" s="1">
        <v>29.807692307692299</v>
      </c>
      <c r="AT378" s="1">
        <v>32.653061224489697</v>
      </c>
      <c r="AU378" s="1">
        <v>29.729729729729701</v>
      </c>
      <c r="AV378" s="1">
        <v>32.857142857142797</v>
      </c>
      <c r="AW378" s="1">
        <v>35.4838709677419</v>
      </c>
      <c r="AX378" s="1">
        <v>44.642857142857103</v>
      </c>
      <c r="AY378" s="1">
        <v>48.148148148148103</v>
      </c>
      <c r="AZ378" s="1">
        <v>99.3333333333333</v>
      </c>
      <c r="BA378" s="1">
        <v>99.358974358974294</v>
      </c>
      <c r="BB378" s="1">
        <v>99.315068493150605</v>
      </c>
      <c r="BC378" s="1">
        <v>97.826086956521706</v>
      </c>
      <c r="BD378" s="1">
        <v>89.130434782608603</v>
      </c>
      <c r="BE378" s="1">
        <v>88.392857142857096</v>
      </c>
      <c r="BF378" s="1">
        <v>97.368421052631504</v>
      </c>
      <c r="BG378" s="1">
        <v>93.396226415094304</v>
      </c>
      <c r="BH378" s="1">
        <v>89.423076923076906</v>
      </c>
      <c r="BI378" s="1">
        <v>84.693877551020407</v>
      </c>
      <c r="BJ378" s="1">
        <v>95.945945945945894</v>
      </c>
      <c r="BK378" s="1">
        <v>75.714285714285694</v>
      </c>
      <c r="BL378" s="1">
        <v>88.709677419354804</v>
      </c>
      <c r="BM378" s="1">
        <v>76.785714285714207</v>
      </c>
      <c r="BN378" s="1">
        <v>68.518518518518505</v>
      </c>
      <c r="BO378" s="1">
        <v>97.3333333333333</v>
      </c>
      <c r="BP378" s="1">
        <v>84.615384615384599</v>
      </c>
      <c r="BQ378" s="1">
        <v>89.726027397260196</v>
      </c>
      <c r="BR378" s="1">
        <v>89.855072463768096</v>
      </c>
      <c r="BS378" s="1">
        <v>84.782608695652101</v>
      </c>
      <c r="BT378" s="1">
        <v>82.142857142857096</v>
      </c>
      <c r="BU378" s="1">
        <v>97.368421052631504</v>
      </c>
      <c r="BV378" s="1">
        <v>97.169811320754704</v>
      </c>
      <c r="BW378" s="1">
        <v>98.076923076923094</v>
      </c>
      <c r="BX378" s="1">
        <v>96.938775510204096</v>
      </c>
      <c r="BY378" s="1">
        <v>68.918918918918905</v>
      </c>
      <c r="BZ378" s="1">
        <v>64.285714285714207</v>
      </c>
      <c r="CA378" s="1">
        <v>79.0322580645161</v>
      </c>
      <c r="CB378" s="1">
        <v>35.714285714285701</v>
      </c>
      <c r="CC378" s="1">
        <v>42.592592592592503</v>
      </c>
      <c r="CD378" s="1">
        <v>92</v>
      </c>
      <c r="CE378" s="1">
        <v>92.948717948717899</v>
      </c>
      <c r="CF378" s="1">
        <v>93.835616438356098</v>
      </c>
      <c r="CG378" s="1">
        <v>71.739130434782595</v>
      </c>
      <c r="CH378" s="1">
        <v>71.739130434782595</v>
      </c>
      <c r="CI378" s="1">
        <v>75</v>
      </c>
      <c r="CJ378" s="1">
        <v>88.596491228070093</v>
      </c>
      <c r="CK378" s="1">
        <v>91.509433962264097</v>
      </c>
      <c r="CL378" s="1">
        <v>91.346153846153797</v>
      </c>
      <c r="CM378" s="1">
        <v>90.816326530612201</v>
      </c>
      <c r="CN378" s="1">
        <v>93.243243243243199</v>
      </c>
      <c r="CO378" s="1">
        <v>57.142857142857103</v>
      </c>
      <c r="CP378" s="1">
        <v>62.903225806451601</v>
      </c>
      <c r="CQ378" s="1">
        <v>82.142857142857096</v>
      </c>
      <c r="CR378" s="1">
        <v>81.481481481481396</v>
      </c>
      <c r="CS378" s="1">
        <v>74.6666666666666</v>
      </c>
      <c r="CT378" s="1">
        <v>75</v>
      </c>
      <c r="CU378" s="1">
        <v>80.136986301369802</v>
      </c>
      <c r="CV378" s="1">
        <v>66.6666666666666</v>
      </c>
      <c r="CW378" s="1">
        <v>71.739130434782595</v>
      </c>
      <c r="CX378" s="1">
        <v>66.071428571428498</v>
      </c>
      <c r="CY378" s="1">
        <v>67.543859649122794</v>
      </c>
      <c r="CZ378" s="1">
        <v>66.981132075471606</v>
      </c>
      <c r="DA378" s="1">
        <v>70.192307692307594</v>
      </c>
      <c r="DB378" s="1">
        <v>72.448979591836704</v>
      </c>
      <c r="DC378" s="1">
        <v>67.567567567567494</v>
      </c>
      <c r="DD378" s="1">
        <v>67.142857142857096</v>
      </c>
      <c r="DE378" s="1">
        <v>79.0322580645161</v>
      </c>
      <c r="DF378" s="1">
        <v>35.714285714285701</v>
      </c>
      <c r="DG378" s="1">
        <v>40.740740740740698</v>
      </c>
      <c r="DH378" s="1">
        <v>72.51953125</v>
      </c>
      <c r="DI378" s="1">
        <v>74.373618275607896</v>
      </c>
      <c r="DJ378" s="1">
        <v>66.355653128430205</v>
      </c>
      <c r="DK378" s="1">
        <v>82.358911896061699</v>
      </c>
      <c r="DL378" s="1">
        <v>62.885071090047397</v>
      </c>
      <c r="DM378" s="1">
        <v>66.683316683316605</v>
      </c>
      <c r="DN378" s="1">
        <v>61.347517730496399</v>
      </c>
      <c r="DO378" s="1">
        <v>75.5909558067831</v>
      </c>
      <c r="DP378" s="1">
        <v>73.206967213114694</v>
      </c>
      <c r="DQ378" s="1">
        <v>75.556680161943305</v>
      </c>
      <c r="DR378" s="1">
        <v>47.710718002081101</v>
      </c>
      <c r="DS378" s="1">
        <v>61.6060961313012</v>
      </c>
      <c r="DT378" s="1">
        <v>64.710252600297096</v>
      </c>
      <c r="DU378" s="1">
        <v>62.954545454545404</v>
      </c>
      <c r="DV378" s="1">
        <v>52.731411229134999</v>
      </c>
      <c r="DW378" s="1">
        <v>39.74609375</v>
      </c>
      <c r="DX378" s="1">
        <v>52.450257921886497</v>
      </c>
      <c r="DY378" s="1">
        <v>55.122575923893102</v>
      </c>
      <c r="DZ378" s="1">
        <v>45.087291920422203</v>
      </c>
      <c r="EA378" s="1">
        <v>51.688388625592403</v>
      </c>
      <c r="EB378" s="1">
        <v>55.494505494505503</v>
      </c>
      <c r="EC378" s="1">
        <v>53.343465045592701</v>
      </c>
      <c r="ED378" s="1">
        <v>58.119218910585801</v>
      </c>
      <c r="EE378" s="1">
        <v>58.247950819672099</v>
      </c>
      <c r="EF378" s="1">
        <v>42.4595141700404</v>
      </c>
      <c r="EG378" s="1">
        <v>23.361082206035299</v>
      </c>
      <c r="EH378" s="1">
        <v>46.8347010550996</v>
      </c>
      <c r="EI378" s="1">
        <v>45.839524517087597</v>
      </c>
      <c r="EJ378" s="1">
        <v>58.409090909090899</v>
      </c>
      <c r="EK378" s="1">
        <v>90.971168437025796</v>
      </c>
      <c r="EL378" s="1">
        <v>93.30078125</v>
      </c>
      <c r="EM378" s="1">
        <v>93.570375829034603</v>
      </c>
      <c r="EN378" s="1">
        <v>94.420051225759195</v>
      </c>
      <c r="EO378" s="1">
        <v>94.904587900933805</v>
      </c>
      <c r="EP378" s="1">
        <v>90.284360189573405</v>
      </c>
      <c r="EQ378" s="1">
        <v>50.799200799200698</v>
      </c>
      <c r="ER378" s="1">
        <v>71.428571428571402</v>
      </c>
      <c r="ES378" s="1">
        <v>50.770811921891003</v>
      </c>
      <c r="ET378" s="1">
        <v>68.903688524590095</v>
      </c>
      <c r="EU378" s="1">
        <v>57.692307692307601</v>
      </c>
      <c r="EV378" s="1">
        <v>63.995837669094598</v>
      </c>
      <c r="EW378" s="1">
        <v>38.628370457209797</v>
      </c>
      <c r="EX378" s="1">
        <v>47.696879643387803</v>
      </c>
      <c r="EY378" s="1">
        <v>38.939393939393902</v>
      </c>
      <c r="EZ378" s="1">
        <v>40.819423368740502</v>
      </c>
    </row>
    <row r="379" spans="1:156" ht="15">
      <c r="A379" s="11" t="s">
        <v>444</v>
      </c>
      <c r="B379" s="1" t="s">
        <v>912</v>
      </c>
      <c r="C379" s="11" t="s">
        <v>528</v>
      </c>
      <c r="D379" s="1">
        <v>47.266032571559499</v>
      </c>
      <c r="E379" s="1">
        <v>81.469294879281804</v>
      </c>
      <c r="F379" s="1">
        <v>0</v>
      </c>
      <c r="G379" s="1">
        <v>96.084337349397501</v>
      </c>
      <c r="H379" s="1">
        <v>91.438356164383507</v>
      </c>
      <c r="I379" s="1">
        <v>90.404040404040401</v>
      </c>
      <c r="J379" s="1">
        <v>81.343283582089498</v>
      </c>
      <c r="K379" s="1">
        <v>85.9375</v>
      </c>
      <c r="L379" s="1">
        <v>86.71875</v>
      </c>
      <c r="M379" s="1">
        <v>82.307692307692307</v>
      </c>
      <c r="N379" s="1">
        <v>87.313432835820805</v>
      </c>
      <c r="O379" s="1">
        <v>74.615384615384599</v>
      </c>
      <c r="P379" s="1">
        <v>67.543859649122794</v>
      </c>
      <c r="Q379" s="1">
        <v>63</v>
      </c>
      <c r="R379" s="1">
        <v>35.4166666666666</v>
      </c>
      <c r="S379" s="1">
        <v>31.372549019607799</v>
      </c>
      <c r="T379" s="1">
        <v>36.046511627906902</v>
      </c>
      <c r="U379" s="1">
        <v>38.3333333333333</v>
      </c>
      <c r="V379" s="1">
        <v>97.891566265060206</v>
      </c>
      <c r="W379" s="1">
        <v>98.972602739726</v>
      </c>
      <c r="X379" s="1">
        <v>97.474747474747403</v>
      </c>
      <c r="Y379" s="1">
        <v>76.865671641790996</v>
      </c>
      <c r="Z379" s="1">
        <v>75.78125</v>
      </c>
      <c r="AA379" s="1">
        <v>75.78125</v>
      </c>
      <c r="AB379" s="1">
        <v>63.076923076923102</v>
      </c>
      <c r="AC379" s="1">
        <v>62.686567164179102</v>
      </c>
      <c r="AD379" s="1">
        <v>60.769230769230703</v>
      </c>
      <c r="AE379" s="1">
        <v>66.6666666666666</v>
      </c>
      <c r="AF379" s="1">
        <v>20</v>
      </c>
      <c r="AG379" s="1">
        <v>30.2083333333333</v>
      </c>
      <c r="AH379" s="1">
        <v>28.431372549019599</v>
      </c>
      <c r="AI379" s="1">
        <v>33.720930232558104</v>
      </c>
      <c r="AJ379" s="1">
        <v>31.6666666666666</v>
      </c>
      <c r="AK379" s="1">
        <v>87.650602409638495</v>
      </c>
      <c r="AL379" s="1">
        <v>51.369863013698598</v>
      </c>
      <c r="AM379" s="1">
        <v>48.484848484848399</v>
      </c>
      <c r="AN379" s="1">
        <v>89.552238805970106</v>
      </c>
      <c r="AO379" s="1">
        <v>88.28125</v>
      </c>
      <c r="AP379" s="1">
        <v>86.71875</v>
      </c>
      <c r="AQ379" s="1">
        <v>86.153846153846104</v>
      </c>
      <c r="AR379" s="1">
        <v>88.0597014925373</v>
      </c>
      <c r="AS379" s="1">
        <v>53.076923076923102</v>
      </c>
      <c r="AT379" s="1">
        <v>57.894736842105203</v>
      </c>
      <c r="AU379" s="1">
        <v>63</v>
      </c>
      <c r="AV379" s="1">
        <v>63.5416666666666</v>
      </c>
      <c r="AW379" s="1">
        <v>55.8823529411764</v>
      </c>
      <c r="AX379" s="1">
        <v>51.162790697674403</v>
      </c>
      <c r="AY379" s="1">
        <v>51.6666666666666</v>
      </c>
      <c r="AZ379" s="1">
        <v>89.4578313253012</v>
      </c>
      <c r="BA379" s="1">
        <v>85.273972602739704</v>
      </c>
      <c r="BB379" s="1">
        <v>77.272727272727195</v>
      </c>
      <c r="BC379" s="1">
        <v>63.432835820895498</v>
      </c>
      <c r="BD379" s="1">
        <v>75.78125</v>
      </c>
      <c r="BE379" s="1">
        <v>78.90625</v>
      </c>
      <c r="BF379" s="1">
        <v>74.615384615384599</v>
      </c>
      <c r="BG379" s="1">
        <v>84.328358208955194</v>
      </c>
      <c r="BH379" s="1">
        <v>62.307692307692299</v>
      </c>
      <c r="BI379" s="1">
        <v>48.245614035087698</v>
      </c>
      <c r="BJ379" s="1">
        <v>81</v>
      </c>
      <c r="BK379" s="1">
        <v>57.2916666666666</v>
      </c>
      <c r="BL379" s="1">
        <v>40.196078431372499</v>
      </c>
      <c r="BM379" s="1">
        <v>3.48837209302325</v>
      </c>
      <c r="BN379" s="1">
        <v>8.3333333333333304</v>
      </c>
      <c r="BO379" s="1">
        <v>78.614457831325296</v>
      </c>
      <c r="BP379" s="1">
        <v>84.931506849315099</v>
      </c>
      <c r="BQ379" s="1">
        <v>84.848484848484802</v>
      </c>
      <c r="BR379" s="1">
        <v>86.567164179104395</v>
      </c>
      <c r="BS379" s="1">
        <v>66.40625</v>
      </c>
      <c r="BT379" s="1">
        <v>26.5625</v>
      </c>
      <c r="BU379" s="1">
        <v>30</v>
      </c>
      <c r="BV379" s="1">
        <v>35.074626865671597</v>
      </c>
      <c r="BW379" s="1">
        <v>36.923076923076898</v>
      </c>
      <c r="BX379" s="1">
        <v>37.719298245613999</v>
      </c>
      <c r="BY379" s="1">
        <v>37</v>
      </c>
      <c r="BZ379" s="1">
        <v>43.75</v>
      </c>
      <c r="CA379" s="1">
        <v>43.137254901960702</v>
      </c>
      <c r="CB379" s="1">
        <v>45.348837209302303</v>
      </c>
      <c r="CC379" s="1">
        <v>45</v>
      </c>
      <c r="CD379" s="1">
        <v>88.253012048192701</v>
      </c>
      <c r="CE379" s="1">
        <v>92.808219178082197</v>
      </c>
      <c r="CF379" s="1">
        <v>90.404040404040401</v>
      </c>
      <c r="CG379" s="1">
        <v>92.537313432835802</v>
      </c>
      <c r="CH379" s="1">
        <v>75.78125</v>
      </c>
      <c r="CI379" s="1">
        <v>81.25</v>
      </c>
      <c r="CJ379" s="1">
        <v>79.230769230769198</v>
      </c>
      <c r="CK379" s="1">
        <v>89.552238805970106</v>
      </c>
      <c r="CL379" s="1">
        <v>78.461538461538396</v>
      </c>
      <c r="CM379" s="1">
        <v>86.842105263157904</v>
      </c>
      <c r="CN379" s="1">
        <v>35</v>
      </c>
      <c r="CO379" s="1">
        <v>9.375</v>
      </c>
      <c r="CP379" s="1">
        <v>15.6862745098039</v>
      </c>
      <c r="CQ379" s="1">
        <v>18.604651162790599</v>
      </c>
      <c r="CR379" s="1">
        <v>28.3333333333333</v>
      </c>
      <c r="CS379" s="1">
        <v>85.843373493975903</v>
      </c>
      <c r="CT379" s="1">
        <v>88.356164383561605</v>
      </c>
      <c r="CU379" s="1">
        <v>82.828282828282795</v>
      </c>
      <c r="CV379" s="1">
        <v>87.313432835820805</v>
      </c>
      <c r="CW379" s="1">
        <v>64.84375</v>
      </c>
      <c r="CX379" s="1">
        <v>64.84375</v>
      </c>
      <c r="CY379" s="1">
        <v>67.692307692307693</v>
      </c>
      <c r="CZ379" s="1">
        <v>66.417910447761201</v>
      </c>
      <c r="DA379" s="1">
        <v>66.923076923076906</v>
      </c>
      <c r="DB379" s="1">
        <v>53.508771929824498</v>
      </c>
      <c r="DC379" s="1">
        <v>37</v>
      </c>
      <c r="DD379" s="1">
        <v>25</v>
      </c>
      <c r="DE379" s="1">
        <v>29.411764705882302</v>
      </c>
      <c r="DF379" s="1">
        <v>34.883720930232499</v>
      </c>
      <c r="DG379" s="1">
        <v>33.3333333333333</v>
      </c>
      <c r="DH379" s="1">
        <v>83.991950237833805</v>
      </c>
      <c r="DI379" s="1">
        <v>89.261063743402303</v>
      </c>
      <c r="DJ379" s="1">
        <v>91.795023696682406</v>
      </c>
      <c r="DK379" s="1">
        <v>88.461538461538396</v>
      </c>
      <c r="DL379" s="1">
        <v>77.862208713272494</v>
      </c>
      <c r="DM379" s="1">
        <v>75.385405960945505</v>
      </c>
      <c r="DN379" s="1">
        <v>59.1700819672131</v>
      </c>
      <c r="DO379" s="1">
        <v>69.888663967611294</v>
      </c>
      <c r="DP379" s="1">
        <v>38.4495317377731</v>
      </c>
      <c r="DQ379" s="1">
        <v>42.379835873387997</v>
      </c>
      <c r="DR379" s="1">
        <v>12.2585438335809</v>
      </c>
      <c r="DS379" s="1">
        <v>28.560606060605998</v>
      </c>
      <c r="DT379" s="1">
        <v>49.696509863429398</v>
      </c>
      <c r="DU379" s="1">
        <v>53.983050847457598</v>
      </c>
      <c r="DV379" s="1">
        <v>55.594405594405501</v>
      </c>
      <c r="DW379" s="1">
        <v>39.754848152213597</v>
      </c>
      <c r="DX379" s="1">
        <v>38.144539179861901</v>
      </c>
      <c r="DY379" s="1">
        <v>40.432464454976298</v>
      </c>
      <c r="DZ379" s="1">
        <v>34.1158841158841</v>
      </c>
      <c r="EA379" s="1">
        <v>30.040526849037398</v>
      </c>
      <c r="EB379" s="1">
        <v>52.466598150051297</v>
      </c>
      <c r="EC379" s="1">
        <v>35.809426229508098</v>
      </c>
      <c r="ED379" s="1">
        <v>72.115384615384599</v>
      </c>
      <c r="EE379" s="1">
        <v>74.245577523413104</v>
      </c>
      <c r="EF379" s="1">
        <v>82.5908558030481</v>
      </c>
      <c r="EG379" s="1">
        <v>84.175334323922698</v>
      </c>
      <c r="EH379" s="1">
        <v>27.045454545454501</v>
      </c>
      <c r="EI379" s="1">
        <v>55.311077389984803</v>
      </c>
      <c r="EJ379" s="1">
        <v>57.033898305084698</v>
      </c>
      <c r="EK379" s="1">
        <v>47.435897435897402</v>
      </c>
      <c r="EL379" s="1">
        <v>73.161361141602598</v>
      </c>
      <c r="EM379" s="1">
        <v>72.310190824198102</v>
      </c>
      <c r="EN379" s="1">
        <v>62.707345971563903</v>
      </c>
      <c r="EO379" s="1">
        <v>61.738261738261698</v>
      </c>
      <c r="EP379" s="1">
        <v>62.411347517730498</v>
      </c>
      <c r="EQ379" s="1">
        <v>62.281603288797498</v>
      </c>
      <c r="ER379" s="1">
        <v>78.278688524590095</v>
      </c>
      <c r="ES379" s="1">
        <v>81.022267206477693</v>
      </c>
      <c r="ET379" s="1">
        <v>63.995837669094598</v>
      </c>
      <c r="EU379" s="1">
        <v>38.628370457209797</v>
      </c>
      <c r="EV379" s="1">
        <v>47.696879643387803</v>
      </c>
      <c r="EW379" s="1">
        <v>38.939393939393902</v>
      </c>
      <c r="EX379" s="1">
        <v>40.819423368740502</v>
      </c>
      <c r="EY379" s="1">
        <v>41.610169491525397</v>
      </c>
      <c r="EZ379" s="1">
        <v>40.675990675990597</v>
      </c>
    </row>
    <row r="380" spans="1:156" ht="15">
      <c r="A380" s="11" t="s">
        <v>445</v>
      </c>
      <c r="B380" s="1" t="s">
        <v>913</v>
      </c>
      <c r="C380" s="11" t="s">
        <v>537</v>
      </c>
      <c r="D380" s="1">
        <v>24.584809365898099</v>
      </c>
      <c r="E380" s="1">
        <v>22.944627483265499</v>
      </c>
      <c r="F380" s="1">
        <v>0</v>
      </c>
      <c r="G380" s="1">
        <v>37.202380952380899</v>
      </c>
      <c r="H380" s="1">
        <v>29.705882352941099</v>
      </c>
      <c r="I380" s="1">
        <v>13.636363636363599</v>
      </c>
      <c r="J380" s="1">
        <v>9.4771241830065307</v>
      </c>
      <c r="K380" s="1">
        <v>6.7375886524822697</v>
      </c>
      <c r="L380" s="1">
        <v>5.55555555555555</v>
      </c>
      <c r="M380" s="1">
        <v>19.841269841269799</v>
      </c>
      <c r="N380" s="1">
        <v>28.048780487804802</v>
      </c>
      <c r="O380" s="1">
        <v>11.25</v>
      </c>
      <c r="P380" s="1">
        <v>16.203703703703699</v>
      </c>
      <c r="Q380" s="1">
        <v>18.041237113402101</v>
      </c>
      <c r="R380" s="1">
        <v>14.179104477611901</v>
      </c>
      <c r="S380" s="1">
        <v>0</v>
      </c>
      <c r="T380" s="1">
        <v>0</v>
      </c>
      <c r="U380" s="1">
        <v>0</v>
      </c>
      <c r="V380" s="1">
        <v>77.380952380952294</v>
      </c>
      <c r="W380" s="1">
        <v>49.705882352941103</v>
      </c>
      <c r="X380" s="1">
        <v>45.454545454545404</v>
      </c>
      <c r="Y380" s="1">
        <v>10.784313725490099</v>
      </c>
      <c r="Z380" s="1">
        <v>9.2198581560283603</v>
      </c>
      <c r="AA380" s="1">
        <v>9.2592592592592506</v>
      </c>
      <c r="AB380" s="1">
        <v>7.1428571428571397</v>
      </c>
      <c r="AC380" s="1">
        <v>12.6016260162601</v>
      </c>
      <c r="AD380" s="1">
        <v>13.75</v>
      </c>
      <c r="AE380" s="1">
        <v>18.518518518518501</v>
      </c>
      <c r="AF380" s="1">
        <v>19.587628865979301</v>
      </c>
      <c r="AG380" s="1">
        <v>18.656716417910399</v>
      </c>
      <c r="AH380" s="1">
        <v>0</v>
      </c>
      <c r="AI380" s="1">
        <v>0</v>
      </c>
      <c r="AJ380" s="1">
        <v>0</v>
      </c>
      <c r="AK380" s="1">
        <v>79.761904761904702</v>
      </c>
      <c r="AL380" s="1">
        <v>51.470588235294102</v>
      </c>
      <c r="AM380" s="1">
        <v>54.2424242424242</v>
      </c>
      <c r="AN380" s="1">
        <v>53.594771241830102</v>
      </c>
      <c r="AO380" s="1">
        <v>52.4822695035461</v>
      </c>
      <c r="AP380" s="1">
        <v>53.3333333333333</v>
      </c>
      <c r="AQ380" s="1">
        <v>49.603174603174601</v>
      </c>
      <c r="AR380" s="1">
        <v>54.471544715447102</v>
      </c>
      <c r="AS380" s="1">
        <v>57.0833333333333</v>
      </c>
      <c r="AT380" s="1">
        <v>62.962962962962898</v>
      </c>
      <c r="AU380" s="1">
        <v>73.195876288659704</v>
      </c>
      <c r="AV380" s="1">
        <v>33.582089552238799</v>
      </c>
      <c r="AW380" s="1">
        <v>0</v>
      </c>
      <c r="AX380" s="1">
        <v>0</v>
      </c>
      <c r="AY380" s="1">
        <v>0</v>
      </c>
      <c r="AZ380" s="1">
        <v>64.5833333333333</v>
      </c>
      <c r="BA380" s="1">
        <v>54.411764705882298</v>
      </c>
      <c r="BB380" s="1">
        <v>43.3333333333333</v>
      </c>
      <c r="BC380" s="1">
        <v>39.542483660130699</v>
      </c>
      <c r="BD380" s="1">
        <v>29.4326241134751</v>
      </c>
      <c r="BE380" s="1">
        <v>30.740740740740701</v>
      </c>
      <c r="BF380" s="1">
        <v>30.5555555555555</v>
      </c>
      <c r="BG380" s="1">
        <v>8.5365853658536501</v>
      </c>
      <c r="BH380" s="1">
        <v>7.9166666666666599</v>
      </c>
      <c r="BI380" s="1">
        <v>9.7222222222222197</v>
      </c>
      <c r="BJ380" s="1">
        <v>10.8247422680412</v>
      </c>
      <c r="BK380" s="1">
        <v>11.194029850746199</v>
      </c>
      <c r="BL380" s="1">
        <v>0</v>
      </c>
      <c r="BM380" s="1">
        <v>0</v>
      </c>
      <c r="BN380" s="1">
        <v>0</v>
      </c>
      <c r="BO380" s="1">
        <v>61.904761904761898</v>
      </c>
      <c r="BP380" s="1">
        <v>68.529411764705799</v>
      </c>
      <c r="BQ380" s="1">
        <v>75.454545454545396</v>
      </c>
      <c r="BR380" s="1">
        <v>77.450980392156794</v>
      </c>
      <c r="BS380" s="1">
        <v>74.113475177304906</v>
      </c>
      <c r="BT380" s="1">
        <v>77.7777777777777</v>
      </c>
      <c r="BU380" s="1">
        <v>81.746031746031704</v>
      </c>
      <c r="BV380" s="1">
        <v>62.195121951219498</v>
      </c>
      <c r="BW380" s="1">
        <v>29.5833333333333</v>
      </c>
      <c r="BX380" s="1">
        <v>31.481481481481399</v>
      </c>
      <c r="BY380" s="1">
        <v>31.443298969072099</v>
      </c>
      <c r="BZ380" s="1">
        <v>32.089552238805901</v>
      </c>
      <c r="CA380" s="1">
        <v>0</v>
      </c>
      <c r="CB380" s="1">
        <v>0</v>
      </c>
      <c r="CC380" s="1">
        <v>0</v>
      </c>
      <c r="CD380" s="1">
        <v>84.821428571428498</v>
      </c>
      <c r="CE380" s="1">
        <v>86.176470588235304</v>
      </c>
      <c r="CF380" s="1">
        <v>86.060606060606105</v>
      </c>
      <c r="CG380" s="1">
        <v>85.294117647058798</v>
      </c>
      <c r="CH380" s="1">
        <v>86.879432624113406</v>
      </c>
      <c r="CI380" s="1">
        <v>85.925925925925895</v>
      </c>
      <c r="CJ380" s="1">
        <v>88.095238095238102</v>
      </c>
      <c r="CK380" s="1">
        <v>67.479674796747901</v>
      </c>
      <c r="CL380" s="1">
        <v>61.25</v>
      </c>
      <c r="CM380" s="1">
        <v>69.907407407407405</v>
      </c>
      <c r="CN380" s="1">
        <v>64.432989690721598</v>
      </c>
      <c r="CO380" s="1">
        <v>73.134328358208904</v>
      </c>
      <c r="CP380" s="1">
        <v>0</v>
      </c>
      <c r="CQ380" s="1">
        <v>0</v>
      </c>
      <c r="CR380" s="1">
        <v>0</v>
      </c>
      <c r="CS380" s="1">
        <v>25.595238095238098</v>
      </c>
      <c r="CT380" s="1">
        <v>25.8823529411764</v>
      </c>
      <c r="CU380" s="1">
        <v>27.5757575757575</v>
      </c>
      <c r="CV380" s="1">
        <v>26.143790849673199</v>
      </c>
      <c r="CW380" s="1">
        <v>23.7588652482269</v>
      </c>
      <c r="CX380" s="1">
        <v>23.703703703703699</v>
      </c>
      <c r="CY380" s="1">
        <v>22.2222222222222</v>
      </c>
      <c r="CZ380" s="1">
        <v>30.487804878048699</v>
      </c>
      <c r="DA380" s="1">
        <v>32.9166666666666</v>
      </c>
      <c r="DB380" s="1">
        <v>36.574074074074097</v>
      </c>
      <c r="DC380" s="1">
        <v>37.113402061855602</v>
      </c>
      <c r="DD380" s="1">
        <v>44.0298507462686</v>
      </c>
      <c r="DE380" s="1">
        <v>0</v>
      </c>
      <c r="DF380" s="1">
        <v>0</v>
      </c>
      <c r="DG380" s="1">
        <v>0</v>
      </c>
      <c r="DH380" s="1">
        <v>13.688282977155399</v>
      </c>
      <c r="DI380" s="1">
        <v>24.570069520673201</v>
      </c>
      <c r="DJ380" s="1">
        <v>38.144539179861901</v>
      </c>
      <c r="DK380" s="1">
        <v>27.340047393364902</v>
      </c>
      <c r="DL380" s="1">
        <v>34.8151848151848</v>
      </c>
      <c r="DM380" s="1">
        <v>35.714285714285701</v>
      </c>
      <c r="DN380" s="1">
        <v>60.791366906474799</v>
      </c>
      <c r="DO380" s="1">
        <v>28.5348360655737</v>
      </c>
      <c r="DP380" s="1">
        <v>52.783400809716603</v>
      </c>
      <c r="DQ380" s="1">
        <v>46.878251821019703</v>
      </c>
      <c r="DR380" s="1">
        <v>10.726846424384499</v>
      </c>
      <c r="DS380" s="1">
        <v>20.1337295690936</v>
      </c>
      <c r="DT380" s="1">
        <v>0</v>
      </c>
      <c r="DU380" s="1">
        <v>0</v>
      </c>
      <c r="DV380" s="1">
        <v>0</v>
      </c>
      <c r="DW380" s="1">
        <v>17.520265291083199</v>
      </c>
      <c r="DX380" s="1">
        <v>41.877058177826498</v>
      </c>
      <c r="DY380" s="1">
        <v>21.741778319123</v>
      </c>
      <c r="DZ380" s="1">
        <v>25.1481042654028</v>
      </c>
      <c r="EA380" s="1">
        <v>22.527472527472501</v>
      </c>
      <c r="EB380" s="1">
        <v>37.335359675785199</v>
      </c>
      <c r="EC380" s="1">
        <v>51.541623843782098</v>
      </c>
      <c r="ED380" s="1">
        <v>24.1290983606557</v>
      </c>
      <c r="EE380" s="1">
        <v>57.135627530364303</v>
      </c>
      <c r="EF380" s="1">
        <v>55.515088449531703</v>
      </c>
      <c r="EG380" s="1">
        <v>59.730363423212196</v>
      </c>
      <c r="EH380" s="1">
        <v>31.7236255572065</v>
      </c>
      <c r="EI380" s="1">
        <v>0</v>
      </c>
      <c r="EJ380" s="1">
        <v>0</v>
      </c>
      <c r="EK380" s="1">
        <v>0</v>
      </c>
      <c r="EL380" s="1">
        <v>35.519528371407503</v>
      </c>
      <c r="EM380" s="1">
        <v>36.2056348335162</v>
      </c>
      <c r="EN380" s="1">
        <v>35.749086479902502</v>
      </c>
      <c r="EO380" s="1">
        <v>30.924170616113699</v>
      </c>
      <c r="EP380" s="1">
        <v>22.0779220779221</v>
      </c>
      <c r="EQ380" s="1">
        <v>21.681864235055698</v>
      </c>
      <c r="ER380" s="1">
        <v>21.891058581706101</v>
      </c>
      <c r="ES380" s="1">
        <v>25.819672131147499</v>
      </c>
      <c r="ET380" s="1">
        <v>1.16396761133603</v>
      </c>
      <c r="EU380" s="1">
        <v>28.876170655567101</v>
      </c>
      <c r="EV380" s="1">
        <v>38.628370457209797</v>
      </c>
      <c r="EW380" s="1">
        <v>47.696879643387803</v>
      </c>
      <c r="EX380" s="1">
        <v>0</v>
      </c>
      <c r="EY380" s="1">
        <v>0</v>
      </c>
      <c r="EZ380" s="1">
        <v>0</v>
      </c>
    </row>
    <row r="381" spans="1:156" ht="15">
      <c r="A381" s="11" t="s">
        <v>446</v>
      </c>
      <c r="B381" s="1" t="s">
        <v>914</v>
      </c>
      <c r="C381" s="11" t="s">
        <v>528</v>
      </c>
      <c r="D381" s="1">
        <v>70.544947759725602</v>
      </c>
      <c r="E381" s="1">
        <v>70.130604222752297</v>
      </c>
      <c r="F381" s="1">
        <v>0</v>
      </c>
      <c r="G381" s="1">
        <v>99.214659685863793</v>
      </c>
      <c r="H381" s="1">
        <v>95.251396648044704</v>
      </c>
      <c r="I381" s="1">
        <v>97.305389221556794</v>
      </c>
      <c r="J381" s="1">
        <v>92.335766423357597</v>
      </c>
      <c r="K381" s="1">
        <v>64.049586776859499</v>
      </c>
      <c r="L381" s="1">
        <v>68.220338983050794</v>
      </c>
      <c r="M381" s="1">
        <v>34.070796460176901</v>
      </c>
      <c r="N381" s="1">
        <v>28.504672897196201</v>
      </c>
      <c r="O381" s="1">
        <v>40.291262135922302</v>
      </c>
      <c r="P381" s="1">
        <v>43.258426966292099</v>
      </c>
      <c r="Q381" s="1">
        <v>43.670886075949298</v>
      </c>
      <c r="R381" s="1">
        <v>48.571428571428498</v>
      </c>
      <c r="S381" s="1">
        <v>37.313432835820898</v>
      </c>
      <c r="T381" s="1">
        <v>40</v>
      </c>
      <c r="U381" s="1">
        <v>37.755102040816297</v>
      </c>
      <c r="V381" s="1">
        <v>99.214659685863793</v>
      </c>
      <c r="W381" s="1">
        <v>99.720670391061404</v>
      </c>
      <c r="X381" s="1">
        <v>99.101796407185603</v>
      </c>
      <c r="Y381" s="1">
        <v>95.255474452554694</v>
      </c>
      <c r="Z381" s="1">
        <v>88.016528925619795</v>
      </c>
      <c r="AA381" s="1">
        <v>74.1525423728813</v>
      </c>
      <c r="AB381" s="1">
        <v>48.230088495575203</v>
      </c>
      <c r="AC381" s="1">
        <v>36.448598130841098</v>
      </c>
      <c r="AD381" s="1">
        <v>39.320388349514502</v>
      </c>
      <c r="AE381" s="1">
        <v>41.5730337078651</v>
      </c>
      <c r="AF381" s="1">
        <v>18.9873417721519</v>
      </c>
      <c r="AG381" s="1">
        <v>21.428571428571399</v>
      </c>
      <c r="AH381" s="1">
        <v>30.597014925373099</v>
      </c>
      <c r="AI381" s="1">
        <v>34.615384615384599</v>
      </c>
      <c r="AJ381" s="1">
        <v>38.775510204081598</v>
      </c>
      <c r="AK381" s="1">
        <v>0.261780104712041</v>
      </c>
      <c r="AL381" s="1">
        <v>34.636871508379798</v>
      </c>
      <c r="AM381" s="1">
        <v>32.934131736526901</v>
      </c>
      <c r="AN381" s="1">
        <v>32.846715328467099</v>
      </c>
      <c r="AO381" s="1">
        <v>28.925619834710702</v>
      </c>
      <c r="AP381" s="1">
        <v>29.2372881355932</v>
      </c>
      <c r="AQ381" s="1">
        <v>28.318584070796401</v>
      </c>
      <c r="AR381" s="1">
        <v>29.906542056074699</v>
      </c>
      <c r="AS381" s="1">
        <v>31.067961165048501</v>
      </c>
      <c r="AT381" s="1">
        <v>30.337078651685299</v>
      </c>
      <c r="AU381" s="1">
        <v>32.911392405063197</v>
      </c>
      <c r="AV381" s="1">
        <v>33.571428571428498</v>
      </c>
      <c r="AW381" s="1">
        <v>47.014925373134297</v>
      </c>
      <c r="AX381" s="1">
        <v>46.153846153846096</v>
      </c>
      <c r="AY381" s="1">
        <v>46.938775510204103</v>
      </c>
      <c r="AZ381" s="1">
        <v>95.026178010471199</v>
      </c>
      <c r="BA381" s="1">
        <v>71.229050279329599</v>
      </c>
      <c r="BB381" s="1">
        <v>76.347305389221503</v>
      </c>
      <c r="BC381" s="1">
        <v>73.3576642335766</v>
      </c>
      <c r="BD381" s="1">
        <v>69.008264462809905</v>
      </c>
      <c r="BE381" s="1">
        <v>76.694915254237202</v>
      </c>
      <c r="BF381" s="1">
        <v>78.318584070796405</v>
      </c>
      <c r="BG381" s="1">
        <v>86.448598130841106</v>
      </c>
      <c r="BH381" s="1">
        <v>59.708737864077598</v>
      </c>
      <c r="BI381" s="1">
        <v>62.359550561797697</v>
      </c>
      <c r="BJ381" s="1">
        <v>50</v>
      </c>
      <c r="BK381" s="1">
        <v>55</v>
      </c>
      <c r="BL381" s="1">
        <v>88.805970149253696</v>
      </c>
      <c r="BM381" s="1">
        <v>90</v>
      </c>
      <c r="BN381" s="1">
        <v>50</v>
      </c>
      <c r="BO381" s="1">
        <v>84.816753926701494</v>
      </c>
      <c r="BP381" s="1">
        <v>87.430167597765305</v>
      </c>
      <c r="BQ381" s="1">
        <v>86.526946107784397</v>
      </c>
      <c r="BR381" s="1">
        <v>88.686131386861305</v>
      </c>
      <c r="BS381" s="1">
        <v>88.016528925619795</v>
      </c>
      <c r="BT381" s="1">
        <v>61.016949152542303</v>
      </c>
      <c r="BU381" s="1">
        <v>49.557522123893797</v>
      </c>
      <c r="BV381" s="1">
        <v>55.607476635513997</v>
      </c>
      <c r="BW381" s="1">
        <v>58.252427184466001</v>
      </c>
      <c r="BX381" s="1">
        <v>61.235955056179698</v>
      </c>
      <c r="BY381" s="1">
        <v>64.556962025316395</v>
      </c>
      <c r="BZ381" s="1">
        <v>65.714285714285694</v>
      </c>
      <c r="CA381" s="1">
        <v>79.850746268656707</v>
      </c>
      <c r="CB381" s="1">
        <v>80.769230769230703</v>
      </c>
      <c r="CC381" s="1">
        <v>41.836734693877503</v>
      </c>
      <c r="CD381" s="1">
        <v>98.691099476439703</v>
      </c>
      <c r="CE381" s="1">
        <v>95.251396648044704</v>
      </c>
      <c r="CF381" s="1">
        <v>47.904191616766397</v>
      </c>
      <c r="CG381" s="1">
        <v>43.430656934306498</v>
      </c>
      <c r="CH381" s="1">
        <v>68.181818181818102</v>
      </c>
      <c r="CI381" s="1">
        <v>44.491525423728802</v>
      </c>
      <c r="CJ381" s="1">
        <v>51.769911504424698</v>
      </c>
      <c r="CK381" s="1">
        <v>43.4579439252336</v>
      </c>
      <c r="CL381" s="1">
        <v>51.941747572815501</v>
      </c>
      <c r="CM381" s="1">
        <v>55.617977528089803</v>
      </c>
      <c r="CN381" s="1">
        <v>48.101265822784796</v>
      </c>
      <c r="CO381" s="1">
        <v>59.285714285714199</v>
      </c>
      <c r="CP381" s="1">
        <v>91.791044776119406</v>
      </c>
      <c r="CQ381" s="1">
        <v>86.923076923076906</v>
      </c>
      <c r="CR381" s="1">
        <v>56.122448979591802</v>
      </c>
      <c r="CS381" s="1">
        <v>78.272251308900493</v>
      </c>
      <c r="CT381" s="1">
        <v>78.491620111731805</v>
      </c>
      <c r="CU381" s="1">
        <v>79.640718562874198</v>
      </c>
      <c r="CV381" s="1">
        <v>47.445255474452502</v>
      </c>
      <c r="CW381" s="1">
        <v>44.6280991735537</v>
      </c>
      <c r="CX381" s="1">
        <v>46.186440677966097</v>
      </c>
      <c r="CY381" s="1">
        <v>46.902654867256601</v>
      </c>
      <c r="CZ381" s="1">
        <v>80.373831775700907</v>
      </c>
      <c r="DA381" s="1">
        <v>81.553398058252398</v>
      </c>
      <c r="DB381" s="1">
        <v>80.337078651685303</v>
      </c>
      <c r="DC381" s="1">
        <v>56.962025316455701</v>
      </c>
      <c r="DD381" s="1">
        <v>65</v>
      </c>
      <c r="DE381" s="1">
        <v>38.0597014925373</v>
      </c>
      <c r="DF381" s="1">
        <v>40.769230769230703</v>
      </c>
      <c r="DG381" s="1">
        <v>43.877551020408099</v>
      </c>
      <c r="DH381" s="1">
        <v>42.4281503316138</v>
      </c>
      <c r="DI381" s="1">
        <v>40.376875228686401</v>
      </c>
      <c r="DJ381" s="1">
        <v>43.3414535119772</v>
      </c>
      <c r="DK381" s="1">
        <v>33.145734597156299</v>
      </c>
      <c r="DL381" s="1">
        <v>28.021978021978001</v>
      </c>
      <c r="DM381" s="1">
        <v>47.163120567375799</v>
      </c>
      <c r="DN381" s="1">
        <v>54.316546762589901</v>
      </c>
      <c r="DO381" s="1">
        <v>52.100409836065502</v>
      </c>
      <c r="DP381" s="1">
        <v>54.807692307692299</v>
      </c>
      <c r="DQ381" s="1">
        <v>49.167533818938601</v>
      </c>
      <c r="DR381" s="1">
        <v>30.890973036342299</v>
      </c>
      <c r="DS381" s="1">
        <v>35.438335809806802</v>
      </c>
      <c r="DT381" s="1">
        <v>55.681818181818102</v>
      </c>
      <c r="DU381" s="1">
        <v>58.042488619119801</v>
      </c>
      <c r="DV381" s="1">
        <v>62.118644067796602</v>
      </c>
      <c r="DW381" s="1">
        <v>48.986735445836402</v>
      </c>
      <c r="DX381" s="1">
        <v>58.525429930479298</v>
      </c>
      <c r="DY381" s="1">
        <v>42.691839220462803</v>
      </c>
      <c r="DZ381" s="1">
        <v>41.617298578199097</v>
      </c>
      <c r="EA381" s="1">
        <v>79.270729270729205</v>
      </c>
      <c r="EB381" s="1">
        <v>77.304964539007102</v>
      </c>
      <c r="EC381" s="1">
        <v>89.054470709146898</v>
      </c>
      <c r="ED381" s="1">
        <v>69.518442622950801</v>
      </c>
      <c r="EE381" s="1">
        <v>53.846153846153797</v>
      </c>
      <c r="EF381" s="1">
        <v>76.066597294484893</v>
      </c>
      <c r="EG381" s="1">
        <v>81.887456037514596</v>
      </c>
      <c r="EH381" s="1">
        <v>70.208023774145602</v>
      </c>
      <c r="EI381" s="1">
        <v>63.560606060606098</v>
      </c>
      <c r="EJ381" s="1">
        <v>55.614567526555298</v>
      </c>
      <c r="EK381" s="1">
        <v>98.728813559322006</v>
      </c>
      <c r="EL381" s="1">
        <v>84.690493736182702</v>
      </c>
      <c r="EM381" s="1">
        <v>82.381997804610293</v>
      </c>
      <c r="EN381" s="1">
        <v>83.516037352821698</v>
      </c>
      <c r="EO381" s="1">
        <v>77.784360189573405</v>
      </c>
      <c r="EP381" s="1">
        <v>66.533466533466495</v>
      </c>
      <c r="EQ381" s="1">
        <v>66.6666666666666</v>
      </c>
      <c r="ER381" s="1">
        <v>21.891058581706101</v>
      </c>
      <c r="ES381" s="1">
        <v>25.819672131147499</v>
      </c>
      <c r="ET381" s="1">
        <v>33.350202429149803</v>
      </c>
      <c r="EU381" s="1">
        <v>28.876170655567101</v>
      </c>
      <c r="EV381" s="1">
        <v>9.3200468933177003</v>
      </c>
      <c r="EW381" s="1">
        <v>47.696879643387803</v>
      </c>
      <c r="EX381" s="1">
        <v>38.939393939393902</v>
      </c>
      <c r="EY381" s="1">
        <v>40.819423368740502</v>
      </c>
      <c r="EZ381" s="1">
        <v>41.610169491525397</v>
      </c>
    </row>
    <row r="382" spans="1:156" ht="15">
      <c r="A382" s="11" t="s">
        <v>447</v>
      </c>
      <c r="B382" s="1" t="s">
        <v>915</v>
      </c>
      <c r="C382" s="11" t="s">
        <v>531</v>
      </c>
      <c r="D382" s="1">
        <v>76.892253469502705</v>
      </c>
      <c r="E382" s="1">
        <v>68.601315496303201</v>
      </c>
      <c r="F382" s="1">
        <v>0</v>
      </c>
      <c r="G382" s="1">
        <v>88.219895287958096</v>
      </c>
      <c r="H382" s="1">
        <v>52.2346368715083</v>
      </c>
      <c r="I382" s="1">
        <v>51.197604790419099</v>
      </c>
      <c r="J382" s="1">
        <v>60.218978102189702</v>
      </c>
      <c r="K382" s="1">
        <v>59.917355371900797</v>
      </c>
      <c r="L382" s="1">
        <v>59.322033898305101</v>
      </c>
      <c r="M382" s="1">
        <v>56.194690265486699</v>
      </c>
      <c r="N382" s="1">
        <v>44.392523364485903</v>
      </c>
      <c r="O382" s="1">
        <v>14.0776699029126</v>
      </c>
      <c r="P382" s="1">
        <v>12.9213483146067</v>
      </c>
      <c r="Q382" s="1">
        <v>10.7594936708861</v>
      </c>
      <c r="R382" s="1">
        <v>0</v>
      </c>
      <c r="S382" s="1">
        <v>0</v>
      </c>
      <c r="T382" s="1">
        <v>0</v>
      </c>
      <c r="U382" s="1">
        <v>0</v>
      </c>
      <c r="V382" s="1">
        <v>88.7434554973822</v>
      </c>
      <c r="W382" s="1">
        <v>88.268156424580994</v>
      </c>
      <c r="X382" s="1">
        <v>89.820359281437106</v>
      </c>
      <c r="Y382" s="1">
        <v>82.846715328467099</v>
      </c>
      <c r="Z382" s="1">
        <v>80.991735537190095</v>
      </c>
      <c r="AA382" s="1">
        <v>59.745762711864401</v>
      </c>
      <c r="AB382" s="1">
        <v>57.964601769911503</v>
      </c>
      <c r="AC382" s="1">
        <v>62.149532710280297</v>
      </c>
      <c r="AD382" s="1">
        <v>55.825242718446603</v>
      </c>
      <c r="AE382" s="1">
        <v>52.808988764044898</v>
      </c>
      <c r="AF382" s="1">
        <v>53.164556962025301</v>
      </c>
      <c r="AG382" s="1">
        <v>0</v>
      </c>
      <c r="AH382" s="1">
        <v>0</v>
      </c>
      <c r="AI382" s="1">
        <v>0</v>
      </c>
      <c r="AJ382" s="1">
        <v>0</v>
      </c>
      <c r="AK382" s="1">
        <v>84.031413612565402</v>
      </c>
      <c r="AL382" s="1">
        <v>84.078212290502805</v>
      </c>
      <c r="AM382" s="1">
        <v>83.832335329341305</v>
      </c>
      <c r="AN382" s="1">
        <v>71.897810218978094</v>
      </c>
      <c r="AO382" s="1">
        <v>66.942148760330497</v>
      </c>
      <c r="AP382" s="1">
        <v>68.644067796610102</v>
      </c>
      <c r="AQ382" s="1">
        <v>28.318584070796401</v>
      </c>
      <c r="AR382" s="1">
        <v>29.906542056074699</v>
      </c>
      <c r="AS382" s="1">
        <v>0.485436893203883</v>
      </c>
      <c r="AT382" s="1">
        <v>30.337078651685299</v>
      </c>
      <c r="AU382" s="1">
        <v>32.911392405063197</v>
      </c>
      <c r="AV382" s="1">
        <v>0</v>
      </c>
      <c r="AW382" s="1">
        <v>0</v>
      </c>
      <c r="AX382" s="1">
        <v>0</v>
      </c>
      <c r="AY382" s="1">
        <v>0</v>
      </c>
      <c r="AZ382" s="1">
        <v>61.518324607329802</v>
      </c>
      <c r="BA382" s="1">
        <v>45.530726256983201</v>
      </c>
      <c r="BB382" s="1">
        <v>48.802395209580801</v>
      </c>
      <c r="BC382" s="1">
        <v>44.1605839416058</v>
      </c>
      <c r="BD382" s="1">
        <v>45.041322314049502</v>
      </c>
      <c r="BE382" s="1">
        <v>46.186440677966097</v>
      </c>
      <c r="BF382" s="1">
        <v>50</v>
      </c>
      <c r="BG382" s="1">
        <v>49.065420560747597</v>
      </c>
      <c r="BH382" s="1">
        <v>49.0291262135922</v>
      </c>
      <c r="BI382" s="1">
        <v>34.269662921348299</v>
      </c>
      <c r="BJ382" s="1">
        <v>36.075949367088597</v>
      </c>
      <c r="BK382" s="1">
        <v>0</v>
      </c>
      <c r="BL382" s="1">
        <v>0</v>
      </c>
      <c r="BM382" s="1">
        <v>0</v>
      </c>
      <c r="BN382" s="1">
        <v>0</v>
      </c>
      <c r="BO382" s="1">
        <v>70.680628272251298</v>
      </c>
      <c r="BP382" s="1">
        <v>74.581005586592099</v>
      </c>
      <c r="BQ382" s="1">
        <v>76.047904191616695</v>
      </c>
      <c r="BR382" s="1">
        <v>54.379562043795602</v>
      </c>
      <c r="BS382" s="1">
        <v>54.958677685950398</v>
      </c>
      <c r="BT382" s="1">
        <v>61.016949152542303</v>
      </c>
      <c r="BU382" s="1">
        <v>64.601769911504405</v>
      </c>
      <c r="BV382" s="1">
        <v>70.560747663551396</v>
      </c>
      <c r="BW382" s="1">
        <v>73.786407766990195</v>
      </c>
      <c r="BX382" s="1">
        <v>26.404494382022399</v>
      </c>
      <c r="BY382" s="1">
        <v>27.848101265822699</v>
      </c>
      <c r="BZ382" s="1">
        <v>0</v>
      </c>
      <c r="CA382" s="1">
        <v>0</v>
      </c>
      <c r="CB382" s="1">
        <v>0</v>
      </c>
      <c r="CC382" s="1">
        <v>0</v>
      </c>
      <c r="CD382" s="1">
        <v>71.989528795811495</v>
      </c>
      <c r="CE382" s="1">
        <v>74.581005586592099</v>
      </c>
      <c r="CF382" s="1">
        <v>76.646706586826298</v>
      </c>
      <c r="CG382" s="1">
        <v>78.102189781021906</v>
      </c>
      <c r="CH382" s="1">
        <v>80.991735537190095</v>
      </c>
      <c r="CI382" s="1">
        <v>84.745762711864401</v>
      </c>
      <c r="CJ382" s="1">
        <v>84.955752212389299</v>
      </c>
      <c r="CK382" s="1">
        <v>82.242990654205599</v>
      </c>
      <c r="CL382" s="1">
        <v>82.524271844660106</v>
      </c>
      <c r="CM382" s="1">
        <v>63.483146067415703</v>
      </c>
      <c r="CN382" s="1">
        <v>63.291139240506297</v>
      </c>
      <c r="CO382" s="1">
        <v>0</v>
      </c>
      <c r="CP382" s="1">
        <v>0</v>
      </c>
      <c r="CQ382" s="1">
        <v>0</v>
      </c>
      <c r="CR382" s="1">
        <v>0</v>
      </c>
      <c r="CS382" s="1">
        <v>98.429319371727701</v>
      </c>
      <c r="CT382" s="1">
        <v>99.441340782122893</v>
      </c>
      <c r="CU382" s="1">
        <v>98.802395209580794</v>
      </c>
      <c r="CV382" s="1">
        <v>90.510948905109402</v>
      </c>
      <c r="CW382" s="1">
        <v>96.694214876033001</v>
      </c>
      <c r="CX382" s="1">
        <v>91.949152542372801</v>
      </c>
      <c r="CY382" s="1">
        <v>90.707964601769902</v>
      </c>
      <c r="CZ382" s="1">
        <v>80.373831775700907</v>
      </c>
      <c r="DA382" s="1">
        <v>81.553398058252398</v>
      </c>
      <c r="DB382" s="1">
        <v>53.932584269662897</v>
      </c>
      <c r="DC382" s="1">
        <v>56.962025316455701</v>
      </c>
      <c r="DD382" s="1">
        <v>0</v>
      </c>
      <c r="DE382" s="1">
        <v>0</v>
      </c>
      <c r="DF382" s="1">
        <v>0</v>
      </c>
      <c r="DG382" s="1">
        <v>0</v>
      </c>
      <c r="DH382" s="1">
        <v>70.062638172439193</v>
      </c>
      <c r="DI382" s="1">
        <v>63.465056714233398</v>
      </c>
      <c r="DJ382" s="1">
        <v>62.423873325213101</v>
      </c>
      <c r="DK382" s="1">
        <v>57.908767772511801</v>
      </c>
      <c r="DL382" s="1">
        <v>13.1368631368631</v>
      </c>
      <c r="DM382" s="1">
        <v>26.595744680851102</v>
      </c>
      <c r="DN382" s="1">
        <v>28.9311408016444</v>
      </c>
      <c r="DO382" s="1">
        <v>53.944672131147499</v>
      </c>
      <c r="DP382" s="1">
        <v>69.787449392712503</v>
      </c>
      <c r="DQ382" s="1">
        <v>74.6618106139438</v>
      </c>
      <c r="DR382" s="1">
        <v>72.977725674091403</v>
      </c>
      <c r="DS382" s="1">
        <v>0</v>
      </c>
      <c r="DT382" s="1">
        <v>0</v>
      </c>
      <c r="DU382" s="1">
        <v>0</v>
      </c>
      <c r="DV382" s="1">
        <v>0</v>
      </c>
      <c r="DW382" s="1">
        <v>62.472365512159101</v>
      </c>
      <c r="DX382" s="1">
        <v>54.024881083058901</v>
      </c>
      <c r="DY382" s="1">
        <v>42.164027608607299</v>
      </c>
      <c r="DZ382" s="1">
        <v>56.486966824644497</v>
      </c>
      <c r="EA382" s="1">
        <v>84.765234765234695</v>
      </c>
      <c r="EB382" s="1">
        <v>85.866261398176206</v>
      </c>
      <c r="EC382" s="1">
        <v>52.261048304213702</v>
      </c>
      <c r="ED382" s="1">
        <v>73.514344262295097</v>
      </c>
      <c r="EE382" s="1">
        <v>78.390688259109297</v>
      </c>
      <c r="EF382" s="1">
        <v>79.448491155046796</v>
      </c>
      <c r="EG382" s="1">
        <v>76.846424384525207</v>
      </c>
      <c r="EH382" s="1">
        <v>0</v>
      </c>
      <c r="EI382" s="1">
        <v>0</v>
      </c>
      <c r="EJ382" s="1">
        <v>0</v>
      </c>
      <c r="EK382" s="1">
        <v>0</v>
      </c>
      <c r="EL382" s="1">
        <v>87.619749447310198</v>
      </c>
      <c r="EM382" s="1">
        <v>88.144895718990099</v>
      </c>
      <c r="EN382" s="1">
        <v>88.834754364595995</v>
      </c>
      <c r="EO382" s="1">
        <v>81.042654028436004</v>
      </c>
      <c r="EP382" s="1">
        <v>71.678321678321595</v>
      </c>
      <c r="EQ382" s="1">
        <v>71.428571428571402</v>
      </c>
      <c r="ER382" s="1">
        <v>50.770811921891003</v>
      </c>
      <c r="ES382" s="1">
        <v>57.4282786885245</v>
      </c>
      <c r="ET382" s="1">
        <v>33.350202429149803</v>
      </c>
      <c r="EU382" s="1">
        <v>28.876170655567101</v>
      </c>
      <c r="EV382" s="1">
        <v>38.628370457209797</v>
      </c>
      <c r="EW382" s="1">
        <v>0</v>
      </c>
      <c r="EX382" s="1">
        <v>0</v>
      </c>
      <c r="EY382" s="1">
        <v>0</v>
      </c>
      <c r="EZ382" s="1">
        <v>0</v>
      </c>
    </row>
    <row r="383" spans="1:156" ht="15">
      <c r="A383" s="11" t="s">
        <v>448</v>
      </c>
      <c r="B383" s="1" t="s">
        <v>916</v>
      </c>
      <c r="C383" s="11" t="s">
        <v>528</v>
      </c>
      <c r="D383" s="1">
        <v>28.545229385048</v>
      </c>
      <c r="E383" s="1">
        <v>30.762282071499602</v>
      </c>
      <c r="F383" s="1">
        <v>0</v>
      </c>
      <c r="G383" s="1">
        <v>36.938775510204103</v>
      </c>
      <c r="H383" s="1">
        <v>32.159624413145501</v>
      </c>
      <c r="I383" s="1">
        <v>18.112244897959101</v>
      </c>
      <c r="J383" s="1">
        <v>12.5</v>
      </c>
      <c r="K383" s="1">
        <v>9.6428571428571406</v>
      </c>
      <c r="L383" s="1">
        <v>31.716417910447699</v>
      </c>
      <c r="M383" s="1">
        <v>54.724409448818903</v>
      </c>
      <c r="N383" s="1">
        <v>45.338983050847403</v>
      </c>
      <c r="O383" s="1">
        <v>41.891891891891802</v>
      </c>
      <c r="P383" s="1">
        <v>39.5</v>
      </c>
      <c r="Q383" s="1">
        <v>56.172839506172799</v>
      </c>
      <c r="R383" s="1">
        <v>80.434782608695599</v>
      </c>
      <c r="S383" s="1">
        <v>86.065573770491795</v>
      </c>
      <c r="T383" s="1">
        <v>95.901639344262193</v>
      </c>
      <c r="U383" s="1">
        <v>77.380952380952294</v>
      </c>
      <c r="V383" s="1">
        <v>49.5918367346938</v>
      </c>
      <c r="W383" s="1">
        <v>53.286384976525802</v>
      </c>
      <c r="X383" s="1">
        <v>45.663265306122398</v>
      </c>
      <c r="Y383" s="1">
        <v>47.965116279069697</v>
      </c>
      <c r="Z383" s="1">
        <v>55.357142857142797</v>
      </c>
      <c r="AA383" s="1">
        <v>57.835820895522303</v>
      </c>
      <c r="AB383" s="1">
        <v>65.748031496063007</v>
      </c>
      <c r="AC383" s="1">
        <v>77.542372881355902</v>
      </c>
      <c r="AD383" s="1">
        <v>78.828828828828804</v>
      </c>
      <c r="AE383" s="1">
        <v>82.5</v>
      </c>
      <c r="AF383" s="1">
        <v>73.456790123456699</v>
      </c>
      <c r="AG383" s="1">
        <v>84.782608695652101</v>
      </c>
      <c r="AH383" s="1">
        <v>81.147540983606504</v>
      </c>
      <c r="AI383" s="1">
        <v>86.065573770491795</v>
      </c>
      <c r="AJ383" s="1">
        <v>82.142857142857096</v>
      </c>
      <c r="AK383" s="1">
        <v>36.734693877551003</v>
      </c>
      <c r="AL383" s="1">
        <v>37.793427230046902</v>
      </c>
      <c r="AM383" s="1">
        <v>37.5</v>
      </c>
      <c r="AN383" s="1">
        <v>38.3720930232558</v>
      </c>
      <c r="AO383" s="1">
        <v>34.642857142857103</v>
      </c>
      <c r="AP383" s="1">
        <v>88.0597014925373</v>
      </c>
      <c r="AQ383" s="1">
        <v>87.007874015748001</v>
      </c>
      <c r="AR383" s="1">
        <v>33.4745762711864</v>
      </c>
      <c r="AS383" s="1">
        <v>33.783783783783697</v>
      </c>
      <c r="AT383" s="1">
        <v>36</v>
      </c>
      <c r="AU383" s="1">
        <v>41.975308641975303</v>
      </c>
      <c r="AV383" s="1">
        <v>48.5507246376811</v>
      </c>
      <c r="AW383" s="1">
        <v>59.016393442622899</v>
      </c>
      <c r="AX383" s="1">
        <v>97.540983606557305</v>
      </c>
      <c r="AY383" s="1">
        <v>52.380952380952301</v>
      </c>
      <c r="AZ383" s="1">
        <v>45.918367346938702</v>
      </c>
      <c r="BA383" s="1">
        <v>61.267605633802802</v>
      </c>
      <c r="BB383" s="1">
        <v>47.7040816326531</v>
      </c>
      <c r="BC383" s="1">
        <v>34.011627906976699</v>
      </c>
      <c r="BD383" s="1">
        <v>54.642857142857103</v>
      </c>
      <c r="BE383" s="1">
        <v>40.671641791044699</v>
      </c>
      <c r="BF383" s="1">
        <v>43.7007874015748</v>
      </c>
      <c r="BG383" s="1">
        <v>39.406779661016898</v>
      </c>
      <c r="BH383" s="1">
        <v>54.504504504504503</v>
      </c>
      <c r="BI383" s="1">
        <v>65.5</v>
      </c>
      <c r="BJ383" s="1">
        <v>31.481481481481399</v>
      </c>
      <c r="BK383" s="1">
        <v>38.405797101449203</v>
      </c>
      <c r="BL383" s="1">
        <v>46.721311475409799</v>
      </c>
      <c r="BM383" s="1">
        <v>72.950819672131104</v>
      </c>
      <c r="BN383" s="1">
        <v>79.761904761904702</v>
      </c>
      <c r="BO383" s="1">
        <v>73.877551020408106</v>
      </c>
      <c r="BP383" s="1">
        <v>77.464788732394297</v>
      </c>
      <c r="BQ383" s="1">
        <v>78.826530612244795</v>
      </c>
      <c r="BR383" s="1">
        <v>82.558139534883693</v>
      </c>
      <c r="BS383" s="1">
        <v>83.571428571428498</v>
      </c>
      <c r="BT383" s="1">
        <v>49.253731343283498</v>
      </c>
      <c r="BU383" s="1">
        <v>50.787401574803098</v>
      </c>
      <c r="BV383" s="1">
        <v>26.271186440677901</v>
      </c>
      <c r="BW383" s="1">
        <v>27.4774774774774</v>
      </c>
      <c r="BX383" s="1">
        <v>30.5</v>
      </c>
      <c r="BY383" s="1">
        <v>28.395061728395099</v>
      </c>
      <c r="BZ383" s="1">
        <v>28.260869565217298</v>
      </c>
      <c r="CA383" s="1">
        <v>36.065573770491802</v>
      </c>
      <c r="CB383" s="1">
        <v>77.868852459016296</v>
      </c>
      <c r="CC383" s="1">
        <v>36.904761904761898</v>
      </c>
      <c r="CD383" s="1">
        <v>68.979591836734699</v>
      </c>
      <c r="CE383" s="1">
        <v>66.901408450704196</v>
      </c>
      <c r="CF383" s="1">
        <v>68.622448979591795</v>
      </c>
      <c r="CG383" s="1">
        <v>69.476744186046503</v>
      </c>
      <c r="CH383" s="1">
        <v>75.357142857142804</v>
      </c>
      <c r="CI383" s="1">
        <v>65.298507462686501</v>
      </c>
      <c r="CJ383" s="1">
        <v>81.889763779527499</v>
      </c>
      <c r="CK383" s="1">
        <v>81.779661016949106</v>
      </c>
      <c r="CL383" s="1">
        <v>77.027027027027003</v>
      </c>
      <c r="CM383" s="1">
        <v>80</v>
      </c>
      <c r="CN383" s="1">
        <v>44.4444444444444</v>
      </c>
      <c r="CO383" s="1">
        <v>82.608695652173907</v>
      </c>
      <c r="CP383" s="1">
        <v>95.081967213114694</v>
      </c>
      <c r="CQ383" s="1">
        <v>61.475409836065502</v>
      </c>
      <c r="CR383" s="1">
        <v>55.952380952380899</v>
      </c>
      <c r="CS383" s="1">
        <v>60.408163265306101</v>
      </c>
      <c r="CT383" s="1">
        <v>61.7370892018779</v>
      </c>
      <c r="CU383" s="1">
        <v>62.755102040816297</v>
      </c>
      <c r="CV383" s="1">
        <v>66.279069767441797</v>
      </c>
      <c r="CW383" s="1">
        <v>83.571428571428498</v>
      </c>
      <c r="CX383" s="1">
        <v>86.9402985074626</v>
      </c>
      <c r="CY383" s="1">
        <v>82.283464566929098</v>
      </c>
      <c r="CZ383" s="1">
        <v>86.016949152542296</v>
      </c>
      <c r="DA383" s="1">
        <v>88.2882882882882</v>
      </c>
      <c r="DB383" s="1">
        <v>85</v>
      </c>
      <c r="DC383" s="1">
        <v>86.419753086419703</v>
      </c>
      <c r="DD383" s="1">
        <v>86.231884057971001</v>
      </c>
      <c r="DE383" s="1">
        <v>92.622950819672099</v>
      </c>
      <c r="DF383" s="1">
        <v>89.344262295081904</v>
      </c>
      <c r="DG383" s="1">
        <v>75</v>
      </c>
      <c r="DH383" s="1">
        <v>70.320560058953504</v>
      </c>
      <c r="DI383" s="1">
        <v>73.966337358214403</v>
      </c>
      <c r="DJ383" s="1">
        <v>91.088103938286594</v>
      </c>
      <c r="DK383" s="1">
        <v>85.456161137440702</v>
      </c>
      <c r="DL383" s="1">
        <v>84.765234765234695</v>
      </c>
      <c r="DM383" s="1">
        <v>77.152988855116504</v>
      </c>
      <c r="DN383" s="1">
        <v>87.615621788283605</v>
      </c>
      <c r="DO383" s="1">
        <v>67.5717213114754</v>
      </c>
      <c r="DP383" s="1">
        <v>68.370445344129493</v>
      </c>
      <c r="DQ383" s="1">
        <v>66.441207075962495</v>
      </c>
      <c r="DR383" s="1">
        <v>52.813599062133598</v>
      </c>
      <c r="DS383" s="1">
        <v>57.429420505200497</v>
      </c>
      <c r="DT383" s="1">
        <v>29.924242424242401</v>
      </c>
      <c r="DU383" s="1">
        <v>32.0940819423368</v>
      </c>
      <c r="DV383" s="1">
        <v>20.932203389830502</v>
      </c>
      <c r="DW383" s="1">
        <v>31.669123065585801</v>
      </c>
      <c r="DX383" s="1">
        <v>37.778997438711997</v>
      </c>
      <c r="DY383" s="1">
        <v>34.571660576532601</v>
      </c>
      <c r="DZ383" s="1">
        <v>34.626777251184798</v>
      </c>
      <c r="EA383" s="1">
        <v>29.820179820179799</v>
      </c>
      <c r="EB383" s="1">
        <v>17.6798378926038</v>
      </c>
      <c r="EC383" s="1">
        <v>19.270298047276398</v>
      </c>
      <c r="ED383" s="1">
        <v>20.440573770491799</v>
      </c>
      <c r="EE383" s="1">
        <v>36.993927125506097</v>
      </c>
      <c r="EF383" s="1">
        <v>5.3590010405827204</v>
      </c>
      <c r="EG383" s="1">
        <v>3.6928487690504102</v>
      </c>
      <c r="EH383" s="1">
        <v>2.6002971768202099</v>
      </c>
      <c r="EI383" s="1">
        <v>3.2575757575757498</v>
      </c>
      <c r="EJ383" s="1">
        <v>5.3869499241274603</v>
      </c>
      <c r="EK383" s="1">
        <v>3.4745762711864399</v>
      </c>
      <c r="EL383" s="1">
        <v>91.212232866617498</v>
      </c>
      <c r="EM383" s="1">
        <v>83.571167215514095</v>
      </c>
      <c r="EN383" s="1">
        <v>83.516037352821698</v>
      </c>
      <c r="EO383" s="1">
        <v>77.784360189573405</v>
      </c>
      <c r="EP383" s="1">
        <v>66.533466533466495</v>
      </c>
      <c r="EQ383" s="1">
        <v>63.931104356636197</v>
      </c>
      <c r="ER383" s="1">
        <v>63.514902363823197</v>
      </c>
      <c r="ES383" s="1">
        <v>57.4282786885245</v>
      </c>
      <c r="ET383" s="1">
        <v>62.0445344129554</v>
      </c>
      <c r="EU383" s="1">
        <v>77.263267429760603</v>
      </c>
      <c r="EV383" s="1">
        <v>73.153575615474793</v>
      </c>
      <c r="EW383" s="1">
        <v>81.277860326894498</v>
      </c>
      <c r="EX383" s="1">
        <v>38.939393939393902</v>
      </c>
      <c r="EY383" s="1">
        <v>84.977238239757199</v>
      </c>
      <c r="EZ383" s="1">
        <v>41.610169491525397</v>
      </c>
    </row>
    <row r="384" spans="1:156" ht="15">
      <c r="A384" s="11" t="s">
        <v>450</v>
      </c>
      <c r="B384" s="1" t="s">
        <v>917</v>
      </c>
      <c r="C384" s="11" t="s">
        <v>537</v>
      </c>
      <c r="D384" s="1">
        <v>46.121983506944403</v>
      </c>
      <c r="E384" s="1">
        <v>48.616617538688203</v>
      </c>
      <c r="F384" s="1">
        <v>0</v>
      </c>
      <c r="G384" s="1">
        <v>41.1111111111111</v>
      </c>
      <c r="H384" s="1">
        <v>31.5217391304347</v>
      </c>
      <c r="I384" s="1">
        <v>42.307692307692299</v>
      </c>
      <c r="J384" s="1">
        <v>40.322580645161203</v>
      </c>
      <c r="K384" s="1">
        <v>34</v>
      </c>
      <c r="L384" s="1">
        <v>0</v>
      </c>
      <c r="M384" s="1">
        <v>0</v>
      </c>
      <c r="N384" s="1">
        <v>0</v>
      </c>
      <c r="O384" s="1">
        <v>0</v>
      </c>
      <c r="P384" s="1">
        <v>0</v>
      </c>
      <c r="Q384" s="1">
        <v>0</v>
      </c>
      <c r="R384" s="1">
        <v>0</v>
      </c>
      <c r="S384" s="1">
        <v>0</v>
      </c>
      <c r="T384" s="1">
        <v>0</v>
      </c>
      <c r="U384" s="1">
        <v>0</v>
      </c>
      <c r="V384" s="1">
        <v>22.2222222222222</v>
      </c>
      <c r="W384" s="1">
        <v>26.086956521739101</v>
      </c>
      <c r="X384" s="1">
        <v>30.769230769230699</v>
      </c>
      <c r="Y384" s="1">
        <v>25.806451612903199</v>
      </c>
      <c r="Z384" s="1">
        <v>22</v>
      </c>
      <c r="AA384" s="1">
        <v>0</v>
      </c>
      <c r="AB384" s="1">
        <v>0</v>
      </c>
      <c r="AC384" s="1">
        <v>0</v>
      </c>
      <c r="AD384" s="1">
        <v>0</v>
      </c>
      <c r="AE384" s="1">
        <v>0</v>
      </c>
      <c r="AF384" s="1">
        <v>0</v>
      </c>
      <c r="AG384" s="1">
        <v>0</v>
      </c>
      <c r="AH384" s="1">
        <v>0</v>
      </c>
      <c r="AI384" s="1">
        <v>0</v>
      </c>
      <c r="AJ384" s="1">
        <v>0</v>
      </c>
      <c r="AK384" s="1">
        <v>32.2222222222222</v>
      </c>
      <c r="AL384" s="1">
        <v>32.6086956521739</v>
      </c>
      <c r="AM384" s="1">
        <v>34.615384615384599</v>
      </c>
      <c r="AN384" s="1">
        <v>32.258064516128997</v>
      </c>
      <c r="AO384" s="1">
        <v>34</v>
      </c>
      <c r="AP384" s="1">
        <v>0</v>
      </c>
      <c r="AQ384" s="1">
        <v>0</v>
      </c>
      <c r="AR384" s="1">
        <v>0</v>
      </c>
      <c r="AS384" s="1">
        <v>0</v>
      </c>
      <c r="AT384" s="1">
        <v>0</v>
      </c>
      <c r="AU384" s="1">
        <v>0</v>
      </c>
      <c r="AV384" s="1">
        <v>0</v>
      </c>
      <c r="AW384" s="1">
        <v>0</v>
      </c>
      <c r="AX384" s="1">
        <v>0</v>
      </c>
      <c r="AY384" s="1">
        <v>0</v>
      </c>
      <c r="AZ384" s="1">
        <v>32.2222222222222</v>
      </c>
      <c r="BA384" s="1">
        <v>35.869565217391298</v>
      </c>
      <c r="BB384" s="1">
        <v>29.4871794871794</v>
      </c>
      <c r="BC384" s="1">
        <v>1.61290322580645</v>
      </c>
      <c r="BD384" s="1">
        <v>22</v>
      </c>
      <c r="BE384" s="1">
        <v>0</v>
      </c>
      <c r="BF384" s="1">
        <v>0</v>
      </c>
      <c r="BG384" s="1">
        <v>0</v>
      </c>
      <c r="BH384" s="1">
        <v>0</v>
      </c>
      <c r="BI384" s="1">
        <v>0</v>
      </c>
      <c r="BJ384" s="1">
        <v>0</v>
      </c>
      <c r="BK384" s="1">
        <v>0</v>
      </c>
      <c r="BL384" s="1">
        <v>0</v>
      </c>
      <c r="BM384" s="1">
        <v>0</v>
      </c>
      <c r="BN384" s="1">
        <v>0</v>
      </c>
      <c r="BO384" s="1">
        <v>55.5555555555555</v>
      </c>
      <c r="BP384" s="1">
        <v>26.086956521739101</v>
      </c>
      <c r="BQ384" s="1">
        <v>28.205128205128201</v>
      </c>
      <c r="BR384" s="1">
        <v>22.580645161290299</v>
      </c>
      <c r="BS384" s="1">
        <v>20</v>
      </c>
      <c r="BT384" s="1">
        <v>0</v>
      </c>
      <c r="BU384" s="1">
        <v>0</v>
      </c>
      <c r="BV384" s="1">
        <v>0</v>
      </c>
      <c r="BW384" s="1">
        <v>0</v>
      </c>
      <c r="BX384" s="1">
        <v>0</v>
      </c>
      <c r="BY384" s="1">
        <v>0</v>
      </c>
      <c r="BZ384" s="1">
        <v>0</v>
      </c>
      <c r="CA384" s="1">
        <v>0</v>
      </c>
      <c r="CB384" s="1">
        <v>0</v>
      </c>
      <c r="CC384" s="1">
        <v>0</v>
      </c>
      <c r="CD384" s="1">
        <v>68.8888888888888</v>
      </c>
      <c r="CE384" s="1">
        <v>72.826086956521706</v>
      </c>
      <c r="CF384" s="1">
        <v>74.358974358974294</v>
      </c>
      <c r="CG384" s="1">
        <v>48.387096774193502</v>
      </c>
      <c r="CH384" s="1">
        <v>48</v>
      </c>
      <c r="CI384" s="1">
        <v>0</v>
      </c>
      <c r="CJ384" s="1">
        <v>0</v>
      </c>
      <c r="CK384" s="1">
        <v>0</v>
      </c>
      <c r="CL384" s="1">
        <v>0</v>
      </c>
      <c r="CM384" s="1">
        <v>0</v>
      </c>
      <c r="CN384" s="1">
        <v>0</v>
      </c>
      <c r="CO384" s="1">
        <v>0</v>
      </c>
      <c r="CP384" s="1">
        <v>0</v>
      </c>
      <c r="CQ384" s="1">
        <v>0</v>
      </c>
      <c r="CR384" s="1">
        <v>0</v>
      </c>
      <c r="CS384" s="1">
        <v>32.2222222222222</v>
      </c>
      <c r="CT384" s="1">
        <v>33.695652173912997</v>
      </c>
      <c r="CU384" s="1">
        <v>38.461538461538403</v>
      </c>
      <c r="CV384" s="1">
        <v>33.870967741935402</v>
      </c>
      <c r="CW384" s="1">
        <v>42</v>
      </c>
      <c r="CX384" s="1">
        <v>0</v>
      </c>
      <c r="CY384" s="1">
        <v>0</v>
      </c>
      <c r="CZ384" s="1">
        <v>0</v>
      </c>
      <c r="DA384" s="1">
        <v>0</v>
      </c>
      <c r="DB384" s="1">
        <v>0</v>
      </c>
      <c r="DC384" s="1">
        <v>0</v>
      </c>
      <c r="DD384" s="1">
        <v>0</v>
      </c>
      <c r="DE384" s="1">
        <v>0</v>
      </c>
      <c r="DF384" s="1">
        <v>0</v>
      </c>
      <c r="DG384" s="1">
        <v>0</v>
      </c>
      <c r="DH384" s="1">
        <v>61.26953125</v>
      </c>
      <c r="DI384" s="1">
        <v>86.385408990420004</v>
      </c>
      <c r="DJ384" s="1">
        <v>61.928283937065501</v>
      </c>
      <c r="DK384" s="1">
        <v>47.685749086479902</v>
      </c>
      <c r="DL384" s="1">
        <v>22.600710900473899</v>
      </c>
      <c r="DM384" s="1">
        <v>0</v>
      </c>
      <c r="DN384" s="1">
        <v>0</v>
      </c>
      <c r="DO384" s="1">
        <v>0</v>
      </c>
      <c r="DP384" s="1">
        <v>0</v>
      </c>
      <c r="DQ384" s="1">
        <v>0</v>
      </c>
      <c r="DR384" s="1">
        <v>0</v>
      </c>
      <c r="DS384" s="1">
        <v>0</v>
      </c>
      <c r="DT384" s="1">
        <v>0</v>
      </c>
      <c r="DU384" s="1">
        <v>0</v>
      </c>
      <c r="DV384" s="1">
        <v>0</v>
      </c>
      <c r="DW384" s="1">
        <v>93.80859375</v>
      </c>
      <c r="DX384" s="1">
        <v>75.257921886514296</v>
      </c>
      <c r="DY384" s="1">
        <v>77.954628613245504</v>
      </c>
      <c r="DZ384" s="1">
        <v>83.049127080795699</v>
      </c>
      <c r="EA384" s="1">
        <v>89.662322274881504</v>
      </c>
      <c r="EB384" s="1">
        <v>0</v>
      </c>
      <c r="EC384" s="1">
        <v>0</v>
      </c>
      <c r="ED384" s="1">
        <v>0</v>
      </c>
      <c r="EE384" s="1">
        <v>0</v>
      </c>
      <c r="EF384" s="1">
        <v>0</v>
      </c>
      <c r="EG384" s="1">
        <v>0</v>
      </c>
      <c r="EH384" s="1">
        <v>0</v>
      </c>
      <c r="EI384" s="1">
        <v>0</v>
      </c>
      <c r="EJ384" s="1">
        <v>0</v>
      </c>
      <c r="EK384" s="1">
        <v>0</v>
      </c>
      <c r="EL384" s="1">
        <v>34.8828125</v>
      </c>
      <c r="EM384" s="1">
        <v>35.519528371407503</v>
      </c>
      <c r="EN384" s="1">
        <v>36.2056348335162</v>
      </c>
      <c r="EO384" s="1">
        <v>35.749086479902502</v>
      </c>
      <c r="EP384" s="1">
        <v>30.924170616113699</v>
      </c>
      <c r="EQ384" s="1">
        <v>0</v>
      </c>
      <c r="ER384" s="1">
        <v>0</v>
      </c>
      <c r="ES384" s="1">
        <v>0</v>
      </c>
      <c r="ET384" s="1">
        <v>0</v>
      </c>
      <c r="EU384" s="1">
        <v>0</v>
      </c>
      <c r="EV384" s="1">
        <v>0</v>
      </c>
      <c r="EW384" s="1">
        <v>0</v>
      </c>
      <c r="EX384" s="1">
        <v>0</v>
      </c>
      <c r="EY384" s="1">
        <v>0</v>
      </c>
      <c r="EZ384" s="1">
        <v>0</v>
      </c>
    </row>
    <row r="385" spans="1:156" ht="15">
      <c r="A385" s="11" t="s">
        <v>451</v>
      </c>
      <c r="B385" s="1" t="s">
        <v>918</v>
      </c>
      <c r="C385" s="11" t="s">
        <v>537</v>
      </c>
      <c r="D385" s="1">
        <v>23.174189388356599</v>
      </c>
      <c r="E385" s="1">
        <v>21.615217302923099</v>
      </c>
      <c r="F385" s="1">
        <v>0</v>
      </c>
      <c r="G385" s="1">
        <v>63.028169014084497</v>
      </c>
      <c r="H385" s="1">
        <v>62.8306878306878</v>
      </c>
      <c r="I385" s="1">
        <v>63.343558282208498</v>
      </c>
      <c r="J385" s="1">
        <v>55.357142857142797</v>
      </c>
      <c r="K385" s="1">
        <v>38.757396449704103</v>
      </c>
      <c r="L385" s="1">
        <v>0</v>
      </c>
      <c r="M385" s="1">
        <v>0</v>
      </c>
      <c r="N385" s="1">
        <v>0</v>
      </c>
      <c r="O385" s="1">
        <v>0</v>
      </c>
      <c r="P385" s="1">
        <v>0</v>
      </c>
      <c r="Q385" s="1">
        <v>0</v>
      </c>
      <c r="R385" s="1">
        <v>0</v>
      </c>
      <c r="S385" s="1">
        <v>0</v>
      </c>
      <c r="T385" s="1">
        <v>0</v>
      </c>
      <c r="U385" s="1">
        <v>0</v>
      </c>
      <c r="V385" s="1">
        <v>28.0516431924882</v>
      </c>
      <c r="W385" s="1">
        <v>29.3650793650793</v>
      </c>
      <c r="X385" s="1">
        <v>28.0674846625766</v>
      </c>
      <c r="Y385" s="1">
        <v>25.198412698412699</v>
      </c>
      <c r="Z385" s="1">
        <v>21.0059171597633</v>
      </c>
      <c r="AA385" s="1">
        <v>0</v>
      </c>
      <c r="AB385" s="1">
        <v>0</v>
      </c>
      <c r="AC385" s="1">
        <v>0</v>
      </c>
      <c r="AD385" s="1">
        <v>0</v>
      </c>
      <c r="AE385" s="1">
        <v>0</v>
      </c>
      <c r="AF385" s="1">
        <v>0</v>
      </c>
      <c r="AG385" s="1">
        <v>0</v>
      </c>
      <c r="AH385" s="1">
        <v>0</v>
      </c>
      <c r="AI385" s="1">
        <v>0</v>
      </c>
      <c r="AJ385" s="1">
        <v>0</v>
      </c>
      <c r="AK385" s="1">
        <v>40.1408450704225</v>
      </c>
      <c r="AL385" s="1">
        <v>39.153439153439102</v>
      </c>
      <c r="AM385" s="1">
        <v>39.110429447852702</v>
      </c>
      <c r="AN385" s="1">
        <v>36.706349206349202</v>
      </c>
      <c r="AO385" s="1">
        <v>32.840236686390497</v>
      </c>
      <c r="AP385" s="1">
        <v>0</v>
      </c>
      <c r="AQ385" s="1">
        <v>0</v>
      </c>
      <c r="AR385" s="1">
        <v>0</v>
      </c>
      <c r="AS385" s="1">
        <v>0</v>
      </c>
      <c r="AT385" s="1">
        <v>0</v>
      </c>
      <c r="AU385" s="1">
        <v>0</v>
      </c>
      <c r="AV385" s="1">
        <v>0</v>
      </c>
      <c r="AW385" s="1">
        <v>0</v>
      </c>
      <c r="AX385" s="1">
        <v>0</v>
      </c>
      <c r="AY385" s="1">
        <v>0</v>
      </c>
      <c r="AZ385" s="1">
        <v>31.572769953051601</v>
      </c>
      <c r="BA385" s="1">
        <v>3.83597883597883</v>
      </c>
      <c r="BB385" s="1">
        <v>1.3803680981595099</v>
      </c>
      <c r="BC385" s="1">
        <v>8.5317460317460299</v>
      </c>
      <c r="BD385" s="1">
        <v>14.4970414201183</v>
      </c>
      <c r="BE385" s="1">
        <v>0</v>
      </c>
      <c r="BF385" s="1">
        <v>0</v>
      </c>
      <c r="BG385" s="1">
        <v>0</v>
      </c>
      <c r="BH385" s="1">
        <v>0</v>
      </c>
      <c r="BI385" s="1">
        <v>0</v>
      </c>
      <c r="BJ385" s="1">
        <v>0</v>
      </c>
      <c r="BK385" s="1">
        <v>0</v>
      </c>
      <c r="BL385" s="1">
        <v>0</v>
      </c>
      <c r="BM385" s="1">
        <v>0</v>
      </c>
      <c r="BN385" s="1">
        <v>0</v>
      </c>
      <c r="BO385" s="1">
        <v>29.3427230046948</v>
      </c>
      <c r="BP385" s="1">
        <v>32.804232804232797</v>
      </c>
      <c r="BQ385" s="1">
        <v>34.662576687116498</v>
      </c>
      <c r="BR385" s="1">
        <v>35.714285714285701</v>
      </c>
      <c r="BS385" s="1">
        <v>33.727810650887498</v>
      </c>
      <c r="BT385" s="1">
        <v>0</v>
      </c>
      <c r="BU385" s="1">
        <v>0</v>
      </c>
      <c r="BV385" s="1">
        <v>0</v>
      </c>
      <c r="BW385" s="1">
        <v>0</v>
      </c>
      <c r="BX385" s="1">
        <v>0</v>
      </c>
      <c r="BY385" s="1">
        <v>0</v>
      </c>
      <c r="BZ385" s="1">
        <v>0</v>
      </c>
      <c r="CA385" s="1">
        <v>0</v>
      </c>
      <c r="CB385" s="1">
        <v>0</v>
      </c>
      <c r="CC385" s="1">
        <v>0</v>
      </c>
      <c r="CD385" s="1">
        <v>73.826291079812194</v>
      </c>
      <c r="CE385" s="1">
        <v>43.650793650793602</v>
      </c>
      <c r="CF385" s="1">
        <v>41.871165644171697</v>
      </c>
      <c r="CG385" s="1">
        <v>44.841269841269799</v>
      </c>
      <c r="CH385" s="1">
        <v>50.887573964497001</v>
      </c>
      <c r="CI385" s="1">
        <v>0</v>
      </c>
      <c r="CJ385" s="1">
        <v>0</v>
      </c>
      <c r="CK385" s="1">
        <v>0</v>
      </c>
      <c r="CL385" s="1">
        <v>0</v>
      </c>
      <c r="CM385" s="1">
        <v>0</v>
      </c>
      <c r="CN385" s="1">
        <v>0</v>
      </c>
      <c r="CO385" s="1">
        <v>0</v>
      </c>
      <c r="CP385" s="1">
        <v>0</v>
      </c>
      <c r="CQ385" s="1">
        <v>0</v>
      </c>
      <c r="CR385" s="1">
        <v>0</v>
      </c>
      <c r="CS385" s="1">
        <v>40.727699530516396</v>
      </c>
      <c r="CT385" s="1">
        <v>41.402116402116398</v>
      </c>
      <c r="CU385" s="1">
        <v>42.791411042944702</v>
      </c>
      <c r="CV385" s="1">
        <v>43.253968253968203</v>
      </c>
      <c r="CW385" s="1">
        <v>40.532544378698198</v>
      </c>
      <c r="CX385" s="1">
        <v>0</v>
      </c>
      <c r="CY385" s="1">
        <v>0</v>
      </c>
      <c r="CZ385" s="1">
        <v>0</v>
      </c>
      <c r="DA385" s="1">
        <v>0</v>
      </c>
      <c r="DB385" s="1">
        <v>0</v>
      </c>
      <c r="DC385" s="1">
        <v>0</v>
      </c>
      <c r="DD385" s="1">
        <v>0</v>
      </c>
      <c r="DE385" s="1">
        <v>0</v>
      </c>
      <c r="DF385" s="1">
        <v>0</v>
      </c>
      <c r="DG385" s="1">
        <v>0</v>
      </c>
      <c r="DH385" s="1">
        <v>68.072955047899697</v>
      </c>
      <c r="DI385" s="1">
        <v>83.2967435053055</v>
      </c>
      <c r="DJ385" s="1">
        <v>91.047503045066904</v>
      </c>
      <c r="DK385" s="1">
        <v>13.477488151658701</v>
      </c>
      <c r="DL385" s="1">
        <v>8.6413586413586394</v>
      </c>
      <c r="DM385" s="1">
        <v>0</v>
      </c>
      <c r="DN385" s="1">
        <v>0</v>
      </c>
      <c r="DO385" s="1">
        <v>0</v>
      </c>
      <c r="DP385" s="1">
        <v>0</v>
      </c>
      <c r="DQ385" s="1">
        <v>0</v>
      </c>
      <c r="DR385" s="1">
        <v>0</v>
      </c>
      <c r="DS385" s="1">
        <v>0</v>
      </c>
      <c r="DT385" s="1">
        <v>0</v>
      </c>
      <c r="DU385" s="1">
        <v>0</v>
      </c>
      <c r="DV385" s="1">
        <v>0</v>
      </c>
      <c r="DW385" s="1">
        <v>8.0876934414148796</v>
      </c>
      <c r="DX385" s="1">
        <v>12.788144895718901</v>
      </c>
      <c r="DY385" s="1">
        <v>11.510353227771001</v>
      </c>
      <c r="DZ385" s="1">
        <v>15.077014218009399</v>
      </c>
      <c r="EA385" s="1">
        <v>22.027972027972002</v>
      </c>
      <c r="EB385" s="1">
        <v>0</v>
      </c>
      <c r="EC385" s="1">
        <v>0</v>
      </c>
      <c r="ED385" s="1">
        <v>0</v>
      </c>
      <c r="EE385" s="1">
        <v>0</v>
      </c>
      <c r="EF385" s="1">
        <v>0</v>
      </c>
      <c r="EG385" s="1">
        <v>0</v>
      </c>
      <c r="EH385" s="1">
        <v>0</v>
      </c>
      <c r="EI385" s="1">
        <v>0</v>
      </c>
      <c r="EJ385" s="1">
        <v>0</v>
      </c>
      <c r="EK385" s="1">
        <v>0</v>
      </c>
      <c r="EL385" s="1">
        <v>35.519528371407503</v>
      </c>
      <c r="EM385" s="1">
        <v>36.2056348335162</v>
      </c>
      <c r="EN385" s="1">
        <v>35.749086479902502</v>
      </c>
      <c r="EO385" s="1">
        <v>30.924170616113699</v>
      </c>
      <c r="EP385" s="1">
        <v>22.0779220779221</v>
      </c>
      <c r="EQ385" s="1">
        <v>0</v>
      </c>
      <c r="ER385" s="1">
        <v>0</v>
      </c>
      <c r="ES385" s="1">
        <v>0</v>
      </c>
      <c r="ET385" s="1">
        <v>0</v>
      </c>
      <c r="EU385" s="1">
        <v>0</v>
      </c>
      <c r="EV385" s="1">
        <v>0</v>
      </c>
      <c r="EW385" s="1">
        <v>0</v>
      </c>
      <c r="EX385" s="1">
        <v>0</v>
      </c>
      <c r="EY385" s="1">
        <v>0</v>
      </c>
      <c r="EZ385" s="1">
        <v>0</v>
      </c>
    </row>
    <row r="386" spans="1:156" ht="15">
      <c r="A386" s="11" t="s">
        <v>452</v>
      </c>
      <c r="B386" s="1" t="s">
        <v>919</v>
      </c>
      <c r="C386" s="11" t="s">
        <v>528</v>
      </c>
      <c r="D386" s="1">
        <v>51.493507157206103</v>
      </c>
      <c r="E386" s="1">
        <v>90.244357397410596</v>
      </c>
      <c r="F386" s="1">
        <v>0</v>
      </c>
      <c r="G386" s="1">
        <v>99.657534246575295</v>
      </c>
      <c r="H386" s="1">
        <v>99.657534246575295</v>
      </c>
      <c r="I386" s="1">
        <v>98.818897637795203</v>
      </c>
      <c r="J386" s="1">
        <v>98.660714285714207</v>
      </c>
      <c r="K386" s="1">
        <v>98.421052631578902</v>
      </c>
      <c r="L386" s="1">
        <v>98.387096774193495</v>
      </c>
      <c r="M386" s="1">
        <v>97.282608695652101</v>
      </c>
      <c r="N386" s="1">
        <v>96.153846153846104</v>
      </c>
      <c r="O386" s="1">
        <v>97.340425531914903</v>
      </c>
      <c r="P386" s="1">
        <v>88.28125</v>
      </c>
      <c r="Q386" s="1">
        <v>86.607142857142804</v>
      </c>
      <c r="R386" s="1">
        <v>96.739130434782595</v>
      </c>
      <c r="S386" s="1">
        <v>71.875</v>
      </c>
      <c r="T386" s="1">
        <v>90.425531914893597</v>
      </c>
      <c r="U386" s="1">
        <v>97.142857142857096</v>
      </c>
      <c r="V386" s="1">
        <v>96.917808219178099</v>
      </c>
      <c r="W386" s="1">
        <v>96.917808219178099</v>
      </c>
      <c r="X386" s="1">
        <v>97.244094488188907</v>
      </c>
      <c r="Y386" s="1">
        <v>96.875</v>
      </c>
      <c r="Z386" s="1">
        <v>95.263157894736807</v>
      </c>
      <c r="AA386" s="1">
        <v>96.236559139784902</v>
      </c>
      <c r="AB386" s="1">
        <v>94.021739130434696</v>
      </c>
      <c r="AC386" s="1">
        <v>97.252747252747199</v>
      </c>
      <c r="AD386" s="1">
        <v>99.468085106382901</v>
      </c>
      <c r="AE386" s="1">
        <v>96.09375</v>
      </c>
      <c r="AF386" s="1">
        <v>90.178571428571402</v>
      </c>
      <c r="AG386" s="1">
        <v>90.2173913043478</v>
      </c>
      <c r="AH386" s="1">
        <v>88.5416666666666</v>
      </c>
      <c r="AI386" s="1">
        <v>88.297872340425499</v>
      </c>
      <c r="AJ386" s="1">
        <v>90</v>
      </c>
      <c r="AK386" s="1">
        <v>96.917808219178099</v>
      </c>
      <c r="AL386" s="1">
        <v>94.863013698630098</v>
      </c>
      <c r="AM386" s="1">
        <v>94.881889763779498</v>
      </c>
      <c r="AN386" s="1">
        <v>95.982142857142804</v>
      </c>
      <c r="AO386" s="1">
        <v>96.315789473684205</v>
      </c>
      <c r="AP386" s="1">
        <v>95.161290322580598</v>
      </c>
      <c r="AQ386" s="1">
        <v>95.108695652173907</v>
      </c>
      <c r="AR386" s="1">
        <v>95.054945054944994</v>
      </c>
      <c r="AS386" s="1">
        <v>84.574468085106304</v>
      </c>
      <c r="AT386" s="1">
        <v>91.40625</v>
      </c>
      <c r="AU386" s="1">
        <v>95.535714285714207</v>
      </c>
      <c r="AV386" s="1">
        <v>92.391304347826093</v>
      </c>
      <c r="AW386" s="1">
        <v>47.9166666666666</v>
      </c>
      <c r="AX386" s="1">
        <v>47.872340425531902</v>
      </c>
      <c r="AY386" s="1">
        <v>45.714285714285701</v>
      </c>
      <c r="AZ386" s="1">
        <v>92.808219178082197</v>
      </c>
      <c r="BA386" s="1">
        <v>95.547945205479394</v>
      </c>
      <c r="BB386" s="1">
        <v>95.669291338582596</v>
      </c>
      <c r="BC386" s="1">
        <v>97.767857142857096</v>
      </c>
      <c r="BD386" s="1">
        <v>97.368421052631504</v>
      </c>
      <c r="BE386" s="1">
        <v>97.311827956989205</v>
      </c>
      <c r="BF386" s="1">
        <v>97.282608695652101</v>
      </c>
      <c r="BG386" s="1">
        <v>98.351648351648294</v>
      </c>
      <c r="BH386" s="1">
        <v>98.404255319148902</v>
      </c>
      <c r="BI386" s="1">
        <v>97.65625</v>
      </c>
      <c r="BJ386" s="1">
        <v>86.607142857142804</v>
      </c>
      <c r="BK386" s="1">
        <v>92.391304347826093</v>
      </c>
      <c r="BL386" s="1">
        <v>80.2083333333333</v>
      </c>
      <c r="BM386" s="1">
        <v>84.042553191489304</v>
      </c>
      <c r="BN386" s="1">
        <v>92.857142857142804</v>
      </c>
      <c r="BO386" s="1">
        <v>86.986301369863</v>
      </c>
      <c r="BP386" s="1">
        <v>92.465753424657507</v>
      </c>
      <c r="BQ386" s="1">
        <v>92.125984251968504</v>
      </c>
      <c r="BR386" s="1">
        <v>91.964285714285694</v>
      </c>
      <c r="BS386" s="1">
        <v>94.736842105263094</v>
      </c>
      <c r="BT386" s="1">
        <v>85.483870967741893</v>
      </c>
      <c r="BU386" s="1">
        <v>90.2173913043478</v>
      </c>
      <c r="BV386" s="1">
        <v>95.054945054944994</v>
      </c>
      <c r="BW386" s="1">
        <v>92.021276595744595</v>
      </c>
      <c r="BX386" s="1">
        <v>91.40625</v>
      </c>
      <c r="BY386" s="1">
        <v>92.857142857142804</v>
      </c>
      <c r="BZ386" s="1">
        <v>93.478260869565204</v>
      </c>
      <c r="CA386" s="1">
        <v>96.875</v>
      </c>
      <c r="CB386" s="1">
        <v>44.680851063829699</v>
      </c>
      <c r="CC386" s="1">
        <v>95.714285714285694</v>
      </c>
      <c r="CD386" s="1">
        <v>96.232876712328704</v>
      </c>
      <c r="CE386" s="1">
        <v>96.232876712328704</v>
      </c>
      <c r="CF386" s="1">
        <v>95.669291338582596</v>
      </c>
      <c r="CG386" s="1">
        <v>96.875</v>
      </c>
      <c r="CH386" s="1">
        <v>97.368421052631504</v>
      </c>
      <c r="CI386" s="1">
        <v>90.860215053763397</v>
      </c>
      <c r="CJ386" s="1">
        <v>94.021739130434696</v>
      </c>
      <c r="CK386" s="1">
        <v>95.054945054944994</v>
      </c>
      <c r="CL386" s="1">
        <v>93.617021276595693</v>
      </c>
      <c r="CM386" s="1">
        <v>91.40625</v>
      </c>
      <c r="CN386" s="1">
        <v>87.5</v>
      </c>
      <c r="CO386" s="1">
        <v>94.565217391304301</v>
      </c>
      <c r="CP386" s="1">
        <v>94.7916666666666</v>
      </c>
      <c r="CQ386" s="1">
        <v>74.468085106382901</v>
      </c>
      <c r="CR386" s="1">
        <v>82.857142857142804</v>
      </c>
      <c r="CS386" s="1">
        <v>96.232876712328704</v>
      </c>
      <c r="CT386" s="1">
        <v>97.260273972602704</v>
      </c>
      <c r="CU386" s="1">
        <v>96.456692913385794</v>
      </c>
      <c r="CV386" s="1">
        <v>95.535714285714207</v>
      </c>
      <c r="CW386" s="1">
        <v>94.736842105263094</v>
      </c>
      <c r="CX386" s="1">
        <v>95.161290322580598</v>
      </c>
      <c r="CY386" s="1">
        <v>96.195652173913004</v>
      </c>
      <c r="CZ386" s="1">
        <v>96.153846153846104</v>
      </c>
      <c r="DA386" s="1">
        <v>59.574468085106297</v>
      </c>
      <c r="DB386" s="1">
        <v>24.21875</v>
      </c>
      <c r="DC386" s="1">
        <v>25</v>
      </c>
      <c r="DD386" s="1">
        <v>38.043478260869499</v>
      </c>
      <c r="DE386" s="1">
        <v>19.7916666666666</v>
      </c>
      <c r="DF386" s="1">
        <v>24.468085106382901</v>
      </c>
      <c r="DG386" s="1">
        <v>32.857142857142797</v>
      </c>
      <c r="DH386" s="1">
        <v>98.470891672807596</v>
      </c>
      <c r="DI386" s="1">
        <v>92.993047932674699</v>
      </c>
      <c r="DJ386" s="1">
        <v>98.680470970361299</v>
      </c>
      <c r="DK386" s="1">
        <v>96.475118483412302</v>
      </c>
      <c r="DL386" s="1">
        <v>93.356643356643303</v>
      </c>
      <c r="DM386" s="1">
        <v>97.315096251266397</v>
      </c>
      <c r="DN386" s="1">
        <v>97.584789311408002</v>
      </c>
      <c r="DO386" s="1">
        <v>99.641393442622899</v>
      </c>
      <c r="DP386" s="1">
        <v>98.836032388663895</v>
      </c>
      <c r="DQ386" s="1">
        <v>98.699271592091506</v>
      </c>
      <c r="DR386" s="1">
        <v>96.189917936694002</v>
      </c>
      <c r="DS386" s="1">
        <v>93.090638930163394</v>
      </c>
      <c r="DT386" s="1">
        <v>59.621212121212103</v>
      </c>
      <c r="DU386" s="1">
        <v>93.399089529590199</v>
      </c>
      <c r="DV386" s="1">
        <v>70.084745762711805</v>
      </c>
      <c r="DW386" s="1">
        <v>25.773765659543098</v>
      </c>
      <c r="DX386" s="1">
        <v>26.545920234174801</v>
      </c>
      <c r="DY386" s="1">
        <v>23.9748274462038</v>
      </c>
      <c r="DZ386" s="1">
        <v>22.659952606635098</v>
      </c>
      <c r="EA386" s="1">
        <v>27.322677322677301</v>
      </c>
      <c r="EB386" s="1">
        <v>19.199594731509599</v>
      </c>
      <c r="EC386" s="1">
        <v>11.870503597122299</v>
      </c>
      <c r="ED386" s="1">
        <v>44.7233606557377</v>
      </c>
      <c r="EE386" s="1">
        <v>71.710526315789394</v>
      </c>
      <c r="EF386" s="1">
        <v>61.550468262226801</v>
      </c>
      <c r="EG386" s="1">
        <v>79.777256740914396</v>
      </c>
      <c r="EH386" s="1">
        <v>41.976225854383301</v>
      </c>
      <c r="EI386" s="1">
        <v>36.439393939393902</v>
      </c>
      <c r="EJ386" s="1">
        <v>49.241274658573502</v>
      </c>
      <c r="EK386" s="1">
        <v>31.949152542372801</v>
      </c>
      <c r="EL386" s="1">
        <v>81.448047162859197</v>
      </c>
      <c r="EM386" s="1">
        <v>82.381997804610293</v>
      </c>
      <c r="EN386" s="1">
        <v>81.831100284206201</v>
      </c>
      <c r="EO386" s="1">
        <v>75.740521327014207</v>
      </c>
      <c r="EP386" s="1">
        <v>63.136863136863099</v>
      </c>
      <c r="EQ386" s="1">
        <v>77.304964539007102</v>
      </c>
      <c r="ER386" s="1">
        <v>76.618705035971203</v>
      </c>
      <c r="ES386" s="1">
        <v>83.709016393442596</v>
      </c>
      <c r="ET386" s="1">
        <v>87.398785425101195</v>
      </c>
      <c r="EU386" s="1">
        <v>89.281997918834506</v>
      </c>
      <c r="EV386" s="1">
        <v>91.500586166471194</v>
      </c>
      <c r="EW386" s="1">
        <v>87.147102526002897</v>
      </c>
      <c r="EX386" s="1">
        <v>95.075757575757507</v>
      </c>
      <c r="EY386" s="1">
        <v>90.440060698027295</v>
      </c>
      <c r="EZ386" s="1">
        <v>87.966101694915196</v>
      </c>
    </row>
    <row r="387" spans="1:156" ht="15">
      <c r="A387" s="11" t="s">
        <v>453</v>
      </c>
      <c r="B387" s="1" t="s">
        <v>920</v>
      </c>
      <c r="C387" s="11" t="s">
        <v>528</v>
      </c>
      <c r="D387" s="1">
        <v>46.2686827560795</v>
      </c>
      <c r="E387" s="1">
        <v>44.519011464812699</v>
      </c>
      <c r="F387" s="1">
        <v>0</v>
      </c>
      <c r="G387" s="1">
        <v>43.3333333333333</v>
      </c>
      <c r="H387" s="1">
        <v>43.75</v>
      </c>
      <c r="I387" s="1">
        <v>39.84375</v>
      </c>
      <c r="J387" s="1">
        <v>35.454545454545404</v>
      </c>
      <c r="K387" s="1">
        <v>30.487804878048699</v>
      </c>
      <c r="L387" s="1">
        <v>35.365853658536501</v>
      </c>
      <c r="M387" s="1">
        <v>50</v>
      </c>
      <c r="N387" s="1">
        <v>54.878048780487802</v>
      </c>
      <c r="O387" s="1">
        <v>43.421052631578902</v>
      </c>
      <c r="P387" s="1">
        <v>30</v>
      </c>
      <c r="Q387" s="1">
        <v>24.193548387096701</v>
      </c>
      <c r="R387" s="1">
        <v>36.2068965517241</v>
      </c>
      <c r="S387" s="1">
        <v>63.793103448275801</v>
      </c>
      <c r="T387" s="1">
        <v>85.714285714285694</v>
      </c>
      <c r="U387" s="1">
        <v>36</v>
      </c>
      <c r="V387" s="1">
        <v>66</v>
      </c>
      <c r="W387" s="1">
        <v>68.75</v>
      </c>
      <c r="X387" s="1">
        <v>66.40625</v>
      </c>
      <c r="Y387" s="1">
        <v>55.454545454545404</v>
      </c>
      <c r="Z387" s="1">
        <v>57.317073170731703</v>
      </c>
      <c r="AA387" s="1">
        <v>54.878048780487802</v>
      </c>
      <c r="AB387" s="1">
        <v>52.439024390243901</v>
      </c>
      <c r="AC387" s="1">
        <v>69.512195121951194</v>
      </c>
      <c r="AD387" s="1">
        <v>25</v>
      </c>
      <c r="AE387" s="1">
        <v>27.1428571428571</v>
      </c>
      <c r="AF387" s="1">
        <v>19.354838709677399</v>
      </c>
      <c r="AG387" s="1">
        <v>12.068965517241301</v>
      </c>
      <c r="AH387" s="1">
        <v>29.310344827586199</v>
      </c>
      <c r="AI387" s="1">
        <v>28.571428571428498</v>
      </c>
      <c r="AJ387" s="1">
        <v>38</v>
      </c>
      <c r="AK387" s="1">
        <v>72.6666666666666</v>
      </c>
      <c r="AL387" s="1">
        <v>50.6944444444444</v>
      </c>
      <c r="AM387" s="1">
        <v>47.65625</v>
      </c>
      <c r="AN387" s="1">
        <v>42.727272727272698</v>
      </c>
      <c r="AO387" s="1">
        <v>32.9268292682926</v>
      </c>
      <c r="AP387" s="1">
        <v>41.463414634146297</v>
      </c>
      <c r="AQ387" s="1">
        <v>42.682926829268197</v>
      </c>
      <c r="AR387" s="1">
        <v>47.560975609756099</v>
      </c>
      <c r="AS387" s="1">
        <v>43.421052631578902</v>
      </c>
      <c r="AT387" s="1">
        <v>51.428571428571402</v>
      </c>
      <c r="AU387" s="1">
        <v>22.580645161290299</v>
      </c>
      <c r="AV387" s="1">
        <v>31.034482758620602</v>
      </c>
      <c r="AW387" s="1">
        <v>39.655172413793103</v>
      </c>
      <c r="AX387" s="1">
        <v>41.071428571428498</v>
      </c>
      <c r="AY387" s="1">
        <v>2</v>
      </c>
      <c r="AZ387" s="1">
        <v>67.3333333333333</v>
      </c>
      <c r="BA387" s="1">
        <v>65.9722222222222</v>
      </c>
      <c r="BB387" s="1">
        <v>78.90625</v>
      </c>
      <c r="BC387" s="1">
        <v>66.363636363636303</v>
      </c>
      <c r="BD387" s="1">
        <v>57.317073170731703</v>
      </c>
      <c r="BE387" s="1">
        <v>84.146341463414601</v>
      </c>
      <c r="BF387" s="1">
        <v>76.829268292682897</v>
      </c>
      <c r="BG387" s="1">
        <v>76.829268292682897</v>
      </c>
      <c r="BH387" s="1">
        <v>46.052631578947299</v>
      </c>
      <c r="BI387" s="1">
        <v>41.428571428571402</v>
      </c>
      <c r="BJ387" s="1">
        <v>40.322580645161203</v>
      </c>
      <c r="BK387" s="1">
        <v>81.034482758620598</v>
      </c>
      <c r="BL387" s="1">
        <v>32.758620689655103</v>
      </c>
      <c r="BM387" s="1">
        <v>98.214285714285694</v>
      </c>
      <c r="BN387" s="1">
        <v>94</v>
      </c>
      <c r="BO387" s="1">
        <v>70</v>
      </c>
      <c r="BP387" s="1">
        <v>69.4444444444444</v>
      </c>
      <c r="BQ387" s="1">
        <v>71.09375</v>
      </c>
      <c r="BR387" s="1">
        <v>72.727272727272705</v>
      </c>
      <c r="BS387" s="1">
        <v>43.902439024390198</v>
      </c>
      <c r="BT387" s="1">
        <v>53.658536585365802</v>
      </c>
      <c r="BU387" s="1">
        <v>60.975609756097498</v>
      </c>
      <c r="BV387" s="1">
        <v>25.609756097560901</v>
      </c>
      <c r="BW387" s="1">
        <v>34.210526315789402</v>
      </c>
      <c r="BX387" s="1">
        <v>35.714285714285701</v>
      </c>
      <c r="BY387" s="1">
        <v>40.322580645161203</v>
      </c>
      <c r="BZ387" s="1">
        <v>44.827586206896498</v>
      </c>
      <c r="CA387" s="1">
        <v>46.551724137930997</v>
      </c>
      <c r="CB387" s="1">
        <v>44.642857142857103</v>
      </c>
      <c r="CC387" s="1">
        <v>44</v>
      </c>
      <c r="CD387" s="1">
        <v>81.3333333333333</v>
      </c>
      <c r="CE387" s="1">
        <v>46.5277777777777</v>
      </c>
      <c r="CF387" s="1">
        <v>42.96875</v>
      </c>
      <c r="CG387" s="1">
        <v>35.454545454545404</v>
      </c>
      <c r="CH387" s="1">
        <v>35.365853658536501</v>
      </c>
      <c r="CI387" s="1">
        <v>50</v>
      </c>
      <c r="CJ387" s="1">
        <v>91.463414634146304</v>
      </c>
      <c r="CK387" s="1">
        <v>76.829268292682897</v>
      </c>
      <c r="CL387" s="1">
        <v>27.6315789473684</v>
      </c>
      <c r="CM387" s="1">
        <v>41.428571428571402</v>
      </c>
      <c r="CN387" s="1">
        <v>50</v>
      </c>
      <c r="CO387" s="1">
        <v>46.551724137930997</v>
      </c>
      <c r="CP387" s="1">
        <v>43.1034482758621</v>
      </c>
      <c r="CQ387" s="1">
        <v>57.142857142857103</v>
      </c>
      <c r="CR387" s="1">
        <v>38</v>
      </c>
      <c r="CS387" s="1">
        <v>85.3333333333333</v>
      </c>
      <c r="CT387" s="1">
        <v>87.5</v>
      </c>
      <c r="CU387" s="1">
        <v>85.9375</v>
      </c>
      <c r="CV387" s="1">
        <v>82.727272727272705</v>
      </c>
      <c r="CW387" s="1">
        <v>76.829268292682897</v>
      </c>
      <c r="CX387" s="1">
        <v>78.048780487804805</v>
      </c>
      <c r="CY387" s="1">
        <v>76.829268292682897</v>
      </c>
      <c r="CZ387" s="1">
        <v>76.829268292682897</v>
      </c>
      <c r="DA387" s="1">
        <v>23.684210526315699</v>
      </c>
      <c r="DB387" s="1">
        <v>22.857142857142801</v>
      </c>
      <c r="DC387" s="1">
        <v>30.645161290322498</v>
      </c>
      <c r="DD387" s="1">
        <v>58.620689655172399</v>
      </c>
      <c r="DE387" s="1">
        <v>77.586206896551701</v>
      </c>
      <c r="DF387" s="1">
        <v>83.928571428571402</v>
      </c>
      <c r="DG387" s="1">
        <v>86</v>
      </c>
      <c r="DH387" s="1">
        <v>99.318349299926297</v>
      </c>
      <c r="DI387" s="1">
        <v>96.688620563483298</v>
      </c>
      <c r="DJ387" s="1">
        <v>97.949654892407594</v>
      </c>
      <c r="DK387" s="1">
        <v>97.126777251184805</v>
      </c>
      <c r="DL387" s="1">
        <v>98.851148851148807</v>
      </c>
      <c r="DM387" s="1">
        <v>96.200607902735499</v>
      </c>
      <c r="DN387" s="1">
        <v>94.501541623843707</v>
      </c>
      <c r="DO387" s="1">
        <v>81.608606557377001</v>
      </c>
      <c r="DP387" s="1">
        <v>81.528340080971603</v>
      </c>
      <c r="DQ387" s="1">
        <v>51.248699271592102</v>
      </c>
      <c r="DR387" s="1">
        <v>56.799531066822901</v>
      </c>
      <c r="DS387" s="1">
        <v>19.985141158989599</v>
      </c>
      <c r="DT387" s="1">
        <v>37.045454545454497</v>
      </c>
      <c r="DU387" s="1">
        <v>52.579666160849698</v>
      </c>
      <c r="DV387" s="1">
        <v>40.084745762711798</v>
      </c>
      <c r="DW387" s="1">
        <v>73.526160648489295</v>
      </c>
      <c r="DX387" s="1">
        <v>70.892791803878495</v>
      </c>
      <c r="DY387" s="1">
        <v>70.097442143727093</v>
      </c>
      <c r="DZ387" s="1">
        <v>79.946682464454895</v>
      </c>
      <c r="EA387" s="1">
        <v>72.277722277722205</v>
      </c>
      <c r="EB387" s="1">
        <v>69.858156028368697</v>
      </c>
      <c r="EC387" s="1">
        <v>69.938335046248696</v>
      </c>
      <c r="ED387" s="1">
        <v>73.924180327868797</v>
      </c>
      <c r="EE387" s="1">
        <v>63.4109311740891</v>
      </c>
      <c r="EF387" s="1">
        <v>52.809573361082201</v>
      </c>
      <c r="EG387" s="1">
        <v>58.089097303634198</v>
      </c>
      <c r="EH387" s="1">
        <v>46.7310549777117</v>
      </c>
      <c r="EI387" s="1">
        <v>59.015151515151501</v>
      </c>
      <c r="EJ387" s="1">
        <v>61.380880121396103</v>
      </c>
      <c r="EK387" s="1">
        <v>50.932203389830498</v>
      </c>
      <c r="EL387" s="1">
        <v>96.223286661753804</v>
      </c>
      <c r="EM387" s="1">
        <v>96.523966337358203</v>
      </c>
      <c r="EN387" s="1">
        <v>96.711327649208201</v>
      </c>
      <c r="EO387" s="1">
        <v>95.734597156398095</v>
      </c>
      <c r="EP387" s="1">
        <v>94.755244755244703</v>
      </c>
      <c r="EQ387" s="1">
        <v>94.478216818642295</v>
      </c>
      <c r="ER387" s="1">
        <v>94.655704008222003</v>
      </c>
      <c r="ES387" s="1">
        <v>91.649590163934405</v>
      </c>
      <c r="ET387" s="1">
        <v>70.647773279352194</v>
      </c>
      <c r="EU387" s="1">
        <v>85.431841831425601</v>
      </c>
      <c r="EV387" s="1">
        <v>38.628370457209797</v>
      </c>
      <c r="EW387" s="1">
        <v>18.4992570579494</v>
      </c>
      <c r="EX387" s="1">
        <v>38.939393939393902</v>
      </c>
      <c r="EY387" s="1">
        <v>40.819423368740502</v>
      </c>
      <c r="EZ387" s="1">
        <v>41.610169491525397</v>
      </c>
    </row>
    <row r="388" spans="1:156" ht="15">
      <c r="A388" s="11" t="s">
        <v>454</v>
      </c>
      <c r="B388" s="1" t="s">
        <v>921</v>
      </c>
      <c r="C388" s="11" t="s">
        <v>528</v>
      </c>
      <c r="D388" s="1">
        <v>27.860155319993201</v>
      </c>
      <c r="E388" s="1">
        <v>28.8096372617503</v>
      </c>
      <c r="F388" s="1">
        <v>0</v>
      </c>
      <c r="G388" s="1">
        <v>40.384615384615302</v>
      </c>
      <c r="H388" s="1">
        <v>41.6666666666666</v>
      </c>
      <c r="I388" s="1">
        <v>23.684210526315699</v>
      </c>
      <c r="J388" s="1">
        <v>26.851851851851801</v>
      </c>
      <c r="K388" s="1">
        <v>29.5918367346938</v>
      </c>
      <c r="L388" s="1">
        <v>30.851063829787201</v>
      </c>
      <c r="M388" s="1">
        <v>30.681818181818102</v>
      </c>
      <c r="N388" s="1">
        <v>39.772727272727202</v>
      </c>
      <c r="O388" s="1">
        <v>37.804878048780402</v>
      </c>
      <c r="P388" s="1">
        <v>0</v>
      </c>
      <c r="Q388" s="1">
        <v>0</v>
      </c>
      <c r="R388" s="1">
        <v>0</v>
      </c>
      <c r="S388" s="1">
        <v>0</v>
      </c>
      <c r="T388" s="1">
        <v>0</v>
      </c>
      <c r="U388" s="1">
        <v>0</v>
      </c>
      <c r="V388" s="1">
        <v>48.717948717948701</v>
      </c>
      <c r="W388" s="1">
        <v>53.787878787878697</v>
      </c>
      <c r="X388" s="1">
        <v>23.684210526315699</v>
      </c>
      <c r="Y388" s="1">
        <v>25</v>
      </c>
      <c r="Z388" s="1">
        <v>29.5918367346938</v>
      </c>
      <c r="AA388" s="1">
        <v>34.042553191489297</v>
      </c>
      <c r="AB388" s="1">
        <v>37.5</v>
      </c>
      <c r="AC388" s="1">
        <v>36.363636363636303</v>
      </c>
      <c r="AD388" s="1">
        <v>42.682926829268197</v>
      </c>
      <c r="AE388" s="1">
        <v>0</v>
      </c>
      <c r="AF388" s="1">
        <v>0</v>
      </c>
      <c r="AG388" s="1">
        <v>0</v>
      </c>
      <c r="AH388" s="1">
        <v>0</v>
      </c>
      <c r="AI388" s="1">
        <v>0</v>
      </c>
      <c r="AJ388" s="1">
        <v>0</v>
      </c>
      <c r="AK388" s="1">
        <v>69.871794871794805</v>
      </c>
      <c r="AL388" s="1">
        <v>68.939393939393895</v>
      </c>
      <c r="AM388" s="1">
        <v>28.070175438596401</v>
      </c>
      <c r="AN388" s="1">
        <v>27.7777777777777</v>
      </c>
      <c r="AO388" s="1">
        <v>69.387755102040799</v>
      </c>
      <c r="AP388" s="1">
        <v>72.340425531914903</v>
      </c>
      <c r="AQ388" s="1">
        <v>71.590909090909093</v>
      </c>
      <c r="AR388" s="1">
        <v>77.272727272727195</v>
      </c>
      <c r="AS388" s="1">
        <v>78.048780487804805</v>
      </c>
      <c r="AT388" s="1">
        <v>0</v>
      </c>
      <c r="AU388" s="1">
        <v>0</v>
      </c>
      <c r="AV388" s="1">
        <v>0</v>
      </c>
      <c r="AW388" s="1">
        <v>0</v>
      </c>
      <c r="AX388" s="1">
        <v>0</v>
      </c>
      <c r="AY388" s="1">
        <v>0</v>
      </c>
      <c r="AZ388" s="1">
        <v>57.051282051282001</v>
      </c>
      <c r="BA388" s="1">
        <v>44.696969696969603</v>
      </c>
      <c r="BB388" s="1">
        <v>25.4385964912281</v>
      </c>
      <c r="BC388" s="1">
        <v>26.851851851851801</v>
      </c>
      <c r="BD388" s="1">
        <v>31.632653061224399</v>
      </c>
      <c r="BE388" s="1">
        <v>37.234042553191401</v>
      </c>
      <c r="BF388" s="1">
        <v>17.045454545454501</v>
      </c>
      <c r="BG388" s="1">
        <v>23.863636363636299</v>
      </c>
      <c r="BH388" s="1">
        <v>25.609756097560901</v>
      </c>
      <c r="BI388" s="1">
        <v>0</v>
      </c>
      <c r="BJ388" s="1">
        <v>0</v>
      </c>
      <c r="BK388" s="1">
        <v>0</v>
      </c>
      <c r="BL388" s="1">
        <v>0</v>
      </c>
      <c r="BM388" s="1">
        <v>0</v>
      </c>
      <c r="BN388" s="1">
        <v>0</v>
      </c>
      <c r="BO388" s="1">
        <v>61.538461538461497</v>
      </c>
      <c r="BP388" s="1">
        <v>66.6666666666666</v>
      </c>
      <c r="BQ388" s="1">
        <v>59.649122807017498</v>
      </c>
      <c r="BR388" s="1">
        <v>62.962962962962898</v>
      </c>
      <c r="BS388" s="1">
        <v>60.2040816326531</v>
      </c>
      <c r="BT388" s="1">
        <v>65.957446808510596</v>
      </c>
      <c r="BU388" s="1">
        <v>68.181818181818102</v>
      </c>
      <c r="BV388" s="1">
        <v>71.590909090909093</v>
      </c>
      <c r="BW388" s="1">
        <v>74.390243902438996</v>
      </c>
      <c r="BX388" s="1">
        <v>0</v>
      </c>
      <c r="BY388" s="1">
        <v>0</v>
      </c>
      <c r="BZ388" s="1">
        <v>0</v>
      </c>
      <c r="CA388" s="1">
        <v>0</v>
      </c>
      <c r="CB388" s="1">
        <v>0</v>
      </c>
      <c r="CC388" s="1">
        <v>0</v>
      </c>
      <c r="CD388" s="1">
        <v>89.743589743589695</v>
      </c>
      <c r="CE388" s="1">
        <v>68.939393939393895</v>
      </c>
      <c r="CF388" s="1">
        <v>75.438596491228097</v>
      </c>
      <c r="CG388" s="1">
        <v>72.2222222222222</v>
      </c>
      <c r="CH388" s="1">
        <v>63.265306122448898</v>
      </c>
      <c r="CI388" s="1">
        <v>70.212765957446805</v>
      </c>
      <c r="CJ388" s="1">
        <v>85.227272727272705</v>
      </c>
      <c r="CK388" s="1">
        <v>82.954545454545396</v>
      </c>
      <c r="CL388" s="1">
        <v>85.365853658536494</v>
      </c>
      <c r="CM388" s="1">
        <v>0</v>
      </c>
      <c r="CN388" s="1">
        <v>0</v>
      </c>
      <c r="CO388" s="1">
        <v>0</v>
      </c>
      <c r="CP388" s="1">
        <v>0</v>
      </c>
      <c r="CQ388" s="1">
        <v>0</v>
      </c>
      <c r="CR388" s="1">
        <v>0</v>
      </c>
      <c r="CS388" s="1">
        <v>28.846153846153801</v>
      </c>
      <c r="CT388" s="1">
        <v>28.030303030302999</v>
      </c>
      <c r="CU388" s="1">
        <v>28.070175438596401</v>
      </c>
      <c r="CV388" s="1">
        <v>27.7777777777777</v>
      </c>
      <c r="CW388" s="1">
        <v>37.755102040816297</v>
      </c>
      <c r="CX388" s="1">
        <v>40.425531914893597</v>
      </c>
      <c r="CY388" s="1">
        <v>39.772727272727202</v>
      </c>
      <c r="CZ388" s="1">
        <v>43.181818181818102</v>
      </c>
      <c r="DA388" s="1">
        <v>46.341463414634099</v>
      </c>
      <c r="DB388" s="1">
        <v>0</v>
      </c>
      <c r="DC388" s="1">
        <v>0</v>
      </c>
      <c r="DD388" s="1">
        <v>0</v>
      </c>
      <c r="DE388" s="1">
        <v>0</v>
      </c>
      <c r="DF388" s="1">
        <v>0</v>
      </c>
      <c r="DG388" s="1">
        <v>0</v>
      </c>
      <c r="DH388" s="1">
        <v>49.871039056742802</v>
      </c>
      <c r="DI388" s="1">
        <v>46.963044273691899</v>
      </c>
      <c r="DJ388" s="1">
        <v>32.013804303694599</v>
      </c>
      <c r="DK388" s="1">
        <v>39.840047393364898</v>
      </c>
      <c r="DL388" s="1">
        <v>12.7372627372627</v>
      </c>
      <c r="DM388" s="1">
        <v>10.5876393110435</v>
      </c>
      <c r="DN388" s="1">
        <v>12.384378211716299</v>
      </c>
      <c r="DO388" s="1">
        <v>7.63319672131147</v>
      </c>
      <c r="DP388" s="1">
        <v>22.115384615384599</v>
      </c>
      <c r="DQ388" s="1">
        <v>0</v>
      </c>
      <c r="DR388" s="1">
        <v>0</v>
      </c>
      <c r="DS388" s="1">
        <v>0</v>
      </c>
      <c r="DT388" s="1">
        <v>0</v>
      </c>
      <c r="DU388" s="1">
        <v>0</v>
      </c>
      <c r="DV388" s="1">
        <v>0</v>
      </c>
      <c r="DW388" s="1">
        <v>1.5659543109801</v>
      </c>
      <c r="DX388" s="1">
        <v>3.82363702890596</v>
      </c>
      <c r="DY388" s="1">
        <v>4.3239951278928102</v>
      </c>
      <c r="DZ388" s="1">
        <v>5.9537914691943099</v>
      </c>
      <c r="EA388" s="1">
        <v>6.6433566433566398</v>
      </c>
      <c r="EB388" s="1">
        <v>1.7730496453900699</v>
      </c>
      <c r="EC388" s="1">
        <v>2.7235354573484098</v>
      </c>
      <c r="ED388" s="1">
        <v>0.768442622950819</v>
      </c>
      <c r="EE388" s="1">
        <v>1.7712550607287401</v>
      </c>
      <c r="EF388" s="1">
        <v>0</v>
      </c>
      <c r="EG388" s="1">
        <v>0</v>
      </c>
      <c r="EH388" s="1">
        <v>0</v>
      </c>
      <c r="EI388" s="1">
        <v>0</v>
      </c>
      <c r="EJ388" s="1">
        <v>0</v>
      </c>
      <c r="EK388" s="1">
        <v>0</v>
      </c>
      <c r="EL388" s="1">
        <v>87.619749447310198</v>
      </c>
      <c r="EM388" s="1">
        <v>88.144895718990099</v>
      </c>
      <c r="EN388" s="1">
        <v>35.749086479902502</v>
      </c>
      <c r="EO388" s="1">
        <v>30.924170616113699</v>
      </c>
      <c r="EP388" s="1">
        <v>22.0779220779221</v>
      </c>
      <c r="EQ388" s="1">
        <v>21.681864235055698</v>
      </c>
      <c r="ER388" s="1">
        <v>21.891058581706101</v>
      </c>
      <c r="ES388" s="1">
        <v>25.819672131147499</v>
      </c>
      <c r="ET388" s="1">
        <v>33.350202429149803</v>
      </c>
      <c r="EU388" s="1">
        <v>0</v>
      </c>
      <c r="EV388" s="1">
        <v>0</v>
      </c>
      <c r="EW388" s="1">
        <v>0</v>
      </c>
      <c r="EX388" s="1">
        <v>0</v>
      </c>
      <c r="EY388" s="1">
        <v>0</v>
      </c>
      <c r="EZ388" s="1">
        <v>0</v>
      </c>
    </row>
    <row r="389" spans="1:156" ht="15">
      <c r="A389" s="11" t="s">
        <v>456</v>
      </c>
      <c r="B389" s="1" t="s">
        <v>922</v>
      </c>
      <c r="C389" s="11" t="s">
        <v>553</v>
      </c>
      <c r="D389" s="1">
        <v>30.001212038053399</v>
      </c>
      <c r="E389" s="1">
        <v>29.1310222372189</v>
      </c>
      <c r="F389" s="1">
        <v>0</v>
      </c>
      <c r="G389" s="1">
        <v>66.463414634146304</v>
      </c>
      <c r="H389" s="1">
        <v>70.945945945945894</v>
      </c>
      <c r="I389" s="1">
        <v>73.188405797101396</v>
      </c>
      <c r="J389" s="1">
        <v>48.245614035087698</v>
      </c>
      <c r="K389" s="1">
        <v>49.107142857142797</v>
      </c>
      <c r="L389" s="1">
        <v>50.925925925925903</v>
      </c>
      <c r="M389" s="1">
        <v>62.037037037037003</v>
      </c>
      <c r="N389" s="1">
        <v>53.7735849056603</v>
      </c>
      <c r="O389" s="1">
        <v>43.75</v>
      </c>
      <c r="P389" s="1">
        <v>31.9444444444444</v>
      </c>
      <c r="Q389" s="1">
        <v>0</v>
      </c>
      <c r="R389" s="1">
        <v>0</v>
      </c>
      <c r="S389" s="1">
        <v>0</v>
      </c>
      <c r="T389" s="1">
        <v>0</v>
      </c>
      <c r="U389" s="1">
        <v>0</v>
      </c>
      <c r="V389" s="1">
        <v>53.048780487804798</v>
      </c>
      <c r="W389" s="1">
        <v>57.4324324324324</v>
      </c>
      <c r="X389" s="1">
        <v>68.840579710144894</v>
      </c>
      <c r="Y389" s="1">
        <v>67.543859649122794</v>
      </c>
      <c r="Z389" s="1">
        <v>65.178571428571402</v>
      </c>
      <c r="AA389" s="1">
        <v>63.8888888888888</v>
      </c>
      <c r="AB389" s="1">
        <v>71.296296296296205</v>
      </c>
      <c r="AC389" s="1">
        <v>66.981132075471606</v>
      </c>
      <c r="AD389" s="1">
        <v>76.25</v>
      </c>
      <c r="AE389" s="1">
        <v>73.6111111111111</v>
      </c>
      <c r="AF389" s="1">
        <v>0</v>
      </c>
      <c r="AG389" s="1">
        <v>0</v>
      </c>
      <c r="AH389" s="1">
        <v>0</v>
      </c>
      <c r="AI389" s="1">
        <v>0</v>
      </c>
      <c r="AJ389" s="1">
        <v>0</v>
      </c>
      <c r="AK389" s="1">
        <v>75</v>
      </c>
      <c r="AL389" s="1">
        <v>75.675675675675606</v>
      </c>
      <c r="AM389" s="1">
        <v>79.710144927536206</v>
      </c>
      <c r="AN389" s="1">
        <v>30.7017543859649</v>
      </c>
      <c r="AO389" s="1">
        <v>33.928571428571402</v>
      </c>
      <c r="AP389" s="1">
        <v>37.037037037037003</v>
      </c>
      <c r="AQ389" s="1">
        <v>42.592592592592503</v>
      </c>
      <c r="AR389" s="1">
        <v>43.396226415094297</v>
      </c>
      <c r="AS389" s="1">
        <v>47.5</v>
      </c>
      <c r="AT389" s="1">
        <v>45.8333333333333</v>
      </c>
      <c r="AU389" s="1">
        <v>0</v>
      </c>
      <c r="AV389" s="1">
        <v>0</v>
      </c>
      <c r="AW389" s="1">
        <v>0</v>
      </c>
      <c r="AX389" s="1">
        <v>0</v>
      </c>
      <c r="AY389" s="1">
        <v>0</v>
      </c>
      <c r="AZ389" s="1">
        <v>50.609756097560897</v>
      </c>
      <c r="BA389" s="1">
        <v>41.216216216216203</v>
      </c>
      <c r="BB389" s="1">
        <v>47.101449275362299</v>
      </c>
      <c r="BC389" s="1">
        <v>20.175438596491201</v>
      </c>
      <c r="BD389" s="1">
        <v>29.464285714285701</v>
      </c>
      <c r="BE389" s="1">
        <v>28.703703703703699</v>
      </c>
      <c r="BF389" s="1">
        <v>21.296296296296202</v>
      </c>
      <c r="BG389" s="1">
        <v>44.339622641509401</v>
      </c>
      <c r="BH389" s="1">
        <v>56.25</v>
      </c>
      <c r="BI389" s="1">
        <v>40.2777777777777</v>
      </c>
      <c r="BJ389" s="1">
        <v>0</v>
      </c>
      <c r="BK389" s="1">
        <v>0</v>
      </c>
      <c r="BL389" s="1">
        <v>0</v>
      </c>
      <c r="BM389" s="1">
        <v>0</v>
      </c>
      <c r="BN389" s="1">
        <v>0</v>
      </c>
      <c r="BO389" s="1">
        <v>72.560975609756099</v>
      </c>
      <c r="BP389" s="1">
        <v>79.054054054054006</v>
      </c>
      <c r="BQ389" s="1">
        <v>83.3333333333333</v>
      </c>
      <c r="BR389" s="1">
        <v>76.315789473684205</v>
      </c>
      <c r="BS389" s="1">
        <v>80.357142857142804</v>
      </c>
      <c r="BT389" s="1">
        <v>27.7777777777777</v>
      </c>
      <c r="BU389" s="1">
        <v>30.5555555555555</v>
      </c>
      <c r="BV389" s="1">
        <v>33.018867924528301</v>
      </c>
      <c r="BW389" s="1">
        <v>36.25</v>
      </c>
      <c r="BX389" s="1">
        <v>36.1111111111111</v>
      </c>
      <c r="BY389" s="1">
        <v>0</v>
      </c>
      <c r="BZ389" s="1">
        <v>0</v>
      </c>
      <c r="CA389" s="1">
        <v>0</v>
      </c>
      <c r="CB389" s="1">
        <v>0</v>
      </c>
      <c r="CC389" s="1">
        <v>0</v>
      </c>
      <c r="CD389" s="1">
        <v>83.536585365853597</v>
      </c>
      <c r="CE389" s="1">
        <v>79.054054054054006</v>
      </c>
      <c r="CF389" s="1">
        <v>84.782608695652101</v>
      </c>
      <c r="CG389" s="1">
        <v>65.789473684210506</v>
      </c>
      <c r="CH389" s="1">
        <v>72.321428571428498</v>
      </c>
      <c r="CI389" s="1">
        <v>67.592592592592496</v>
      </c>
      <c r="CJ389" s="1">
        <v>63.8888888888888</v>
      </c>
      <c r="CK389" s="1">
        <v>85.849056603773505</v>
      </c>
      <c r="CL389" s="1">
        <v>86.25</v>
      </c>
      <c r="CM389" s="1">
        <v>73.6111111111111</v>
      </c>
      <c r="CN389" s="1">
        <v>0</v>
      </c>
      <c r="CO389" s="1">
        <v>0</v>
      </c>
      <c r="CP389" s="1">
        <v>0</v>
      </c>
      <c r="CQ389" s="1">
        <v>0</v>
      </c>
      <c r="CR389" s="1">
        <v>0</v>
      </c>
      <c r="CS389" s="1">
        <v>54.268292682926798</v>
      </c>
      <c r="CT389" s="1">
        <v>54.729729729729698</v>
      </c>
      <c r="CU389" s="1">
        <v>55.797101449275303</v>
      </c>
      <c r="CV389" s="1">
        <v>50.877192982456101</v>
      </c>
      <c r="CW389" s="1">
        <v>48.214285714285701</v>
      </c>
      <c r="CX389" s="1">
        <v>39.814814814814802</v>
      </c>
      <c r="CY389" s="1">
        <v>41.6666666666666</v>
      </c>
      <c r="CZ389" s="1">
        <v>48.1132075471698</v>
      </c>
      <c r="DA389" s="1">
        <v>56.25</v>
      </c>
      <c r="DB389" s="1">
        <v>62.5</v>
      </c>
      <c r="DC389" s="1">
        <v>0</v>
      </c>
      <c r="DD389" s="1">
        <v>0</v>
      </c>
      <c r="DE389" s="1">
        <v>0</v>
      </c>
      <c r="DF389" s="1">
        <v>0</v>
      </c>
      <c r="DG389" s="1">
        <v>0</v>
      </c>
      <c r="DH389" s="1">
        <v>26.9849981705086</v>
      </c>
      <c r="DI389" s="1">
        <v>11.9163621599675</v>
      </c>
      <c r="DJ389" s="1">
        <v>15.077014218009399</v>
      </c>
      <c r="DK389" s="1">
        <v>3.6463536463536399</v>
      </c>
      <c r="DL389" s="1">
        <v>15.248226950354599</v>
      </c>
      <c r="DM389" s="1">
        <v>15.0565262076053</v>
      </c>
      <c r="DN389" s="1">
        <v>25.153688524590098</v>
      </c>
      <c r="DO389" s="1">
        <v>33.350202429149803</v>
      </c>
      <c r="DP389" s="1">
        <v>53.121748178980198</v>
      </c>
      <c r="DQ389" s="1">
        <v>59.495896834701</v>
      </c>
      <c r="DR389" s="1">
        <v>0</v>
      </c>
      <c r="DS389" s="1">
        <v>0</v>
      </c>
      <c r="DT389" s="1">
        <v>0</v>
      </c>
      <c r="DU389" s="1">
        <v>0</v>
      </c>
      <c r="DV389" s="1">
        <v>0</v>
      </c>
      <c r="DW389" s="1">
        <v>85.565312843029602</v>
      </c>
      <c r="DX389" s="1">
        <v>77.121396670726696</v>
      </c>
      <c r="DY389" s="1">
        <v>76.866113744075804</v>
      </c>
      <c r="DZ389" s="1">
        <v>93.956043956043899</v>
      </c>
      <c r="EA389" s="1">
        <v>62.7659574468085</v>
      </c>
      <c r="EB389" s="1">
        <v>69.527235354573406</v>
      </c>
      <c r="EC389" s="1">
        <v>72.489754098360606</v>
      </c>
      <c r="ED389" s="1">
        <v>77.277327935222601</v>
      </c>
      <c r="EE389" s="1">
        <v>68.106139438085293</v>
      </c>
      <c r="EF389" s="1">
        <v>49.179366940210997</v>
      </c>
      <c r="EG389" s="1">
        <v>0</v>
      </c>
      <c r="EH389" s="1">
        <v>0</v>
      </c>
      <c r="EI389" s="1">
        <v>0</v>
      </c>
      <c r="EJ389" s="1">
        <v>0</v>
      </c>
      <c r="EK389" s="1">
        <v>0</v>
      </c>
      <c r="EL389" s="1">
        <v>83.571167215514095</v>
      </c>
      <c r="EM389" s="1">
        <v>83.516037352821698</v>
      </c>
      <c r="EN389" s="1">
        <v>77.784360189573405</v>
      </c>
      <c r="EO389" s="1">
        <v>66.533466533466495</v>
      </c>
      <c r="EP389" s="1">
        <v>66.6666666666666</v>
      </c>
      <c r="EQ389" s="1">
        <v>70.657759506680307</v>
      </c>
      <c r="ER389" s="1">
        <v>78.278688524590095</v>
      </c>
      <c r="ES389" s="1">
        <v>68.370445344129493</v>
      </c>
      <c r="ET389" s="1">
        <v>89.281997918834506</v>
      </c>
      <c r="EU389" s="1">
        <v>94.255568581477107</v>
      </c>
      <c r="EV389" s="1">
        <v>0</v>
      </c>
      <c r="EW389" s="1">
        <v>0</v>
      </c>
      <c r="EX389" s="1">
        <v>0</v>
      </c>
      <c r="EY389" s="1">
        <v>0</v>
      </c>
      <c r="EZ389" s="1">
        <v>0</v>
      </c>
    </row>
    <row r="390" spans="1:156" ht="15">
      <c r="A390" s="11" t="s">
        <v>457</v>
      </c>
      <c r="B390" s="1" t="s">
        <v>923</v>
      </c>
      <c r="C390" s="11" t="s">
        <v>548</v>
      </c>
      <c r="D390" s="1">
        <v>57.471317307447897</v>
      </c>
      <c r="E390" s="1">
        <v>58.567224251956397</v>
      </c>
      <c r="F390" s="1">
        <v>0</v>
      </c>
      <c r="G390" s="1">
        <v>61.637931034482698</v>
      </c>
      <c r="H390" s="1">
        <v>66.417910447761201</v>
      </c>
      <c r="I390" s="1">
        <v>42.063492063492099</v>
      </c>
      <c r="J390" s="1">
        <v>41.954022988505699</v>
      </c>
      <c r="K390" s="1">
        <v>8.4905660377358405</v>
      </c>
      <c r="L390" s="1">
        <v>7.1428571428571397</v>
      </c>
      <c r="M390" s="1">
        <v>5.4347826086956497</v>
      </c>
      <c r="N390" s="1">
        <v>4.9618320610686997</v>
      </c>
      <c r="O390" s="1">
        <v>4.4354838709677402</v>
      </c>
      <c r="P390" s="1">
        <v>10.6837606837606</v>
      </c>
      <c r="Q390" s="1">
        <v>14.0776699029126</v>
      </c>
      <c r="R390" s="1">
        <v>4.2168674698795101</v>
      </c>
      <c r="S390" s="1">
        <v>35.616438356164302</v>
      </c>
      <c r="T390" s="1">
        <v>35.616438356164302</v>
      </c>
      <c r="U390" s="1">
        <v>40</v>
      </c>
      <c r="V390" s="1">
        <v>47.701149425287298</v>
      </c>
      <c r="W390" s="1">
        <v>52.985074626865597</v>
      </c>
      <c r="X390" s="1">
        <v>54.4444444444444</v>
      </c>
      <c r="Y390" s="1">
        <v>52.107279693486497</v>
      </c>
      <c r="Z390" s="1">
        <v>37.735849056603698</v>
      </c>
      <c r="AA390" s="1">
        <v>41.496598639455698</v>
      </c>
      <c r="AB390" s="1">
        <v>38.043478260869499</v>
      </c>
      <c r="AC390" s="1">
        <v>43.129770992366403</v>
      </c>
      <c r="AD390" s="1">
        <v>20.967741935483801</v>
      </c>
      <c r="AE390" s="1">
        <v>23.9316239316239</v>
      </c>
      <c r="AF390" s="1">
        <v>22.330097087378601</v>
      </c>
      <c r="AG390" s="1">
        <v>25.3012048192771</v>
      </c>
      <c r="AH390" s="1">
        <v>68.493150684931507</v>
      </c>
      <c r="AI390" s="1">
        <v>32.191780821917803</v>
      </c>
      <c r="AJ390" s="1">
        <v>36.6666666666666</v>
      </c>
      <c r="AK390" s="1">
        <v>72.413793103448199</v>
      </c>
      <c r="AL390" s="1">
        <v>75.820895522388099</v>
      </c>
      <c r="AM390" s="1">
        <v>78.095238095238102</v>
      </c>
      <c r="AN390" s="1">
        <v>76.628352490421406</v>
      </c>
      <c r="AO390" s="1">
        <v>68.867924528301799</v>
      </c>
      <c r="AP390" s="1">
        <v>68.027210884353707</v>
      </c>
      <c r="AQ390" s="1">
        <v>65.579710144927503</v>
      </c>
      <c r="AR390" s="1">
        <v>68.320610687022906</v>
      </c>
      <c r="AS390" s="1">
        <v>33.870967741935402</v>
      </c>
      <c r="AT390" s="1">
        <v>34.615384615384599</v>
      </c>
      <c r="AU390" s="1">
        <v>38.349514563106702</v>
      </c>
      <c r="AV390" s="1">
        <v>46.385542168674696</v>
      </c>
      <c r="AW390" s="1">
        <v>50</v>
      </c>
      <c r="AX390" s="1">
        <v>50</v>
      </c>
      <c r="AY390" s="1">
        <v>50</v>
      </c>
      <c r="AZ390" s="1">
        <v>59.913793103448199</v>
      </c>
      <c r="BA390" s="1">
        <v>48.208955223880501</v>
      </c>
      <c r="BB390" s="1">
        <v>56.349206349206298</v>
      </c>
      <c r="BC390" s="1">
        <v>64.559386973180096</v>
      </c>
      <c r="BD390" s="1">
        <v>33.647798742138299</v>
      </c>
      <c r="BE390" s="1">
        <v>52.040816326530603</v>
      </c>
      <c r="BF390" s="1">
        <v>32.971014492753604</v>
      </c>
      <c r="BG390" s="1">
        <v>53.053435114503799</v>
      </c>
      <c r="BH390" s="1">
        <v>57.661290322580598</v>
      </c>
      <c r="BI390" s="1">
        <v>68.803418803418793</v>
      </c>
      <c r="BJ390" s="1">
        <v>41.262135922330103</v>
      </c>
      <c r="BK390" s="1">
        <v>47.590361445783103</v>
      </c>
      <c r="BL390" s="1">
        <v>6.1643835616438301</v>
      </c>
      <c r="BM390" s="1">
        <v>8.9041095890410897</v>
      </c>
      <c r="BN390" s="1">
        <v>40.8333333333333</v>
      </c>
      <c r="BO390" s="1">
        <v>37.643678160919499</v>
      </c>
      <c r="BP390" s="1">
        <v>40.746268656716403</v>
      </c>
      <c r="BQ390" s="1">
        <v>42.2222222222222</v>
      </c>
      <c r="BR390" s="1">
        <v>43.295019157088099</v>
      </c>
      <c r="BS390" s="1">
        <v>41.823899371069103</v>
      </c>
      <c r="BT390" s="1">
        <v>44.557823129251702</v>
      </c>
      <c r="BU390" s="1">
        <v>44.927536231884098</v>
      </c>
      <c r="BV390" s="1">
        <v>46.564885496183201</v>
      </c>
      <c r="BW390" s="1">
        <v>47.177419354838698</v>
      </c>
      <c r="BX390" s="1">
        <v>47.8632478632478</v>
      </c>
      <c r="BY390" s="1">
        <v>47.572815533980503</v>
      </c>
      <c r="BZ390" s="1">
        <v>46.987951807228903</v>
      </c>
      <c r="CA390" s="1">
        <v>49.315068493150598</v>
      </c>
      <c r="CB390" s="1">
        <v>49.315068493150598</v>
      </c>
      <c r="CC390" s="1">
        <v>50</v>
      </c>
      <c r="CD390" s="1">
        <v>77.155172413793096</v>
      </c>
      <c r="CE390" s="1">
        <v>80.895522388059703</v>
      </c>
      <c r="CF390" s="1">
        <v>49.365079365079303</v>
      </c>
      <c r="CG390" s="1">
        <v>49.616858237547802</v>
      </c>
      <c r="CH390" s="1">
        <v>53.144654088050302</v>
      </c>
      <c r="CI390" s="1">
        <v>54.081632653061199</v>
      </c>
      <c r="CJ390" s="1">
        <v>53.985507246376798</v>
      </c>
      <c r="CK390" s="1">
        <v>57.633587786259497</v>
      </c>
      <c r="CL390" s="1">
        <v>58.467741935483801</v>
      </c>
      <c r="CM390" s="1">
        <v>61.965811965811902</v>
      </c>
      <c r="CN390" s="1">
        <v>59.223300970873701</v>
      </c>
      <c r="CO390" s="1">
        <v>74.096385542168605</v>
      </c>
      <c r="CP390" s="1">
        <v>28.7671232876712</v>
      </c>
      <c r="CQ390" s="1">
        <v>33.561643835616401</v>
      </c>
      <c r="CR390" s="1">
        <v>48.3333333333333</v>
      </c>
      <c r="CS390" s="1">
        <v>50.718390804597703</v>
      </c>
      <c r="CT390" s="1">
        <v>53.134328358208897</v>
      </c>
      <c r="CU390" s="1">
        <v>56.031746031746003</v>
      </c>
      <c r="CV390" s="1">
        <v>58.620689655172399</v>
      </c>
      <c r="CW390" s="1">
        <v>61.635220125786098</v>
      </c>
      <c r="CX390" s="1">
        <v>65.306122448979494</v>
      </c>
      <c r="CY390" s="1">
        <v>65.579710144927503</v>
      </c>
      <c r="CZ390" s="1">
        <v>67.557251908396907</v>
      </c>
      <c r="DA390" s="1">
        <v>66.129032258064498</v>
      </c>
      <c r="DB390" s="1">
        <v>63.675213675213598</v>
      </c>
      <c r="DC390" s="1">
        <v>65.048543689320297</v>
      </c>
      <c r="DD390" s="1">
        <v>31.927710843373401</v>
      </c>
      <c r="DE390" s="1">
        <v>41.780821917808197</v>
      </c>
      <c r="DF390" s="1">
        <v>43.835616438356098</v>
      </c>
      <c r="DG390" s="1">
        <v>47.5</v>
      </c>
      <c r="DH390" s="1">
        <v>72.973470891672804</v>
      </c>
      <c r="DI390" s="1">
        <v>77.4423710208562</v>
      </c>
      <c r="DJ390" s="1">
        <v>65.265935850588704</v>
      </c>
      <c r="DK390" s="1">
        <v>56.8424170616113</v>
      </c>
      <c r="DL390" s="1">
        <v>55.594405594405501</v>
      </c>
      <c r="DM390" s="1">
        <v>63.171225937183301</v>
      </c>
      <c r="DN390" s="1">
        <v>73.535457348406894</v>
      </c>
      <c r="DO390" s="1">
        <v>61.5266393442622</v>
      </c>
      <c r="DP390" s="1">
        <v>82.236842105263094</v>
      </c>
      <c r="DQ390" s="1">
        <v>87.565036420395401</v>
      </c>
      <c r="DR390" s="1">
        <v>92.321219226260197</v>
      </c>
      <c r="DS390" s="1">
        <v>94.725111441307504</v>
      </c>
      <c r="DT390" s="1">
        <v>96.590909090909093</v>
      </c>
      <c r="DU390" s="1">
        <v>89.908952959028795</v>
      </c>
      <c r="DV390" s="1">
        <v>98.389830508474503</v>
      </c>
      <c r="DW390" s="1">
        <v>5.6558585114222497</v>
      </c>
      <c r="DX390" s="1">
        <v>4.9579216977680201</v>
      </c>
      <c r="DY390" s="1">
        <v>4.1615915550142102</v>
      </c>
      <c r="DZ390" s="1">
        <v>5.42061611374407</v>
      </c>
      <c r="EA390" s="1">
        <v>27.522477522477502</v>
      </c>
      <c r="EB390" s="1">
        <v>30.952380952380899</v>
      </c>
      <c r="EC390" s="1">
        <v>33.4532374100719</v>
      </c>
      <c r="ED390" s="1">
        <v>37.756147540983598</v>
      </c>
      <c r="EE390" s="1">
        <v>26.467611336032299</v>
      </c>
      <c r="EF390" s="1">
        <v>38.345473465140401</v>
      </c>
      <c r="EG390" s="1">
        <v>2.40328253223915</v>
      </c>
      <c r="EH390" s="1">
        <v>0.074294205052005999</v>
      </c>
      <c r="EI390" s="1">
        <v>0.53030303030303005</v>
      </c>
      <c r="EJ390" s="1">
        <v>2.35204855842185</v>
      </c>
      <c r="EK390" s="1">
        <v>0.93220338983050799</v>
      </c>
      <c r="EL390" s="1">
        <v>35.519528371407503</v>
      </c>
      <c r="EM390" s="1">
        <v>36.2056348335162</v>
      </c>
      <c r="EN390" s="1">
        <v>35.749086479902502</v>
      </c>
      <c r="EO390" s="1">
        <v>30.924170616113699</v>
      </c>
      <c r="EP390" s="1">
        <v>22.0779220779221</v>
      </c>
      <c r="EQ390" s="1">
        <v>21.681864235055698</v>
      </c>
      <c r="ER390" s="1">
        <v>21.891058581706101</v>
      </c>
      <c r="ES390" s="1">
        <v>25.819672131147499</v>
      </c>
      <c r="ET390" s="1">
        <v>2.17611336032388</v>
      </c>
      <c r="EU390" s="1">
        <v>28.876170655567101</v>
      </c>
      <c r="EV390" s="1">
        <v>38.628370457209797</v>
      </c>
      <c r="EW390" s="1">
        <v>47.696879643387803</v>
      </c>
      <c r="EX390" s="1">
        <v>38.939393939393902</v>
      </c>
      <c r="EY390" s="1">
        <v>40.819423368740502</v>
      </c>
      <c r="EZ390" s="1">
        <v>41.610169491525397</v>
      </c>
    </row>
    <row r="391" spans="1:156" ht="15">
      <c r="A391" s="11" t="s">
        <v>458</v>
      </c>
      <c r="B391" s="1" t="s">
        <v>924</v>
      </c>
      <c r="C391" s="11" t="s">
        <v>618</v>
      </c>
      <c r="D391" s="1">
        <v>45.0463347366424</v>
      </c>
      <c r="E391" s="1">
        <v>43.131944994549201</v>
      </c>
      <c r="F391" s="1">
        <v>0</v>
      </c>
      <c r="G391" s="1">
        <v>30.198019801980099</v>
      </c>
      <c r="H391" s="1">
        <v>32.474226804123703</v>
      </c>
      <c r="I391" s="1">
        <v>24.456521739130402</v>
      </c>
      <c r="J391" s="1">
        <v>21.2328767123287</v>
      </c>
      <c r="K391" s="1">
        <v>16.346153846153801</v>
      </c>
      <c r="L391" s="1">
        <v>21.1111111111111</v>
      </c>
      <c r="M391" s="1">
        <v>20.238095238095202</v>
      </c>
      <c r="N391" s="1">
        <v>16.25</v>
      </c>
      <c r="O391" s="1">
        <v>10</v>
      </c>
      <c r="P391" s="1">
        <v>37.179487179487097</v>
      </c>
      <c r="Q391" s="1">
        <v>28.7878787878787</v>
      </c>
      <c r="R391" s="1">
        <v>0</v>
      </c>
      <c r="S391" s="1">
        <v>0</v>
      </c>
      <c r="T391" s="1">
        <v>0</v>
      </c>
      <c r="U391" s="1">
        <v>0</v>
      </c>
      <c r="V391" s="1">
        <v>66.8316831683168</v>
      </c>
      <c r="W391" s="1">
        <v>26.2886597938144</v>
      </c>
      <c r="X391" s="1">
        <v>28.260869565217298</v>
      </c>
      <c r="Y391" s="1">
        <v>22.602739726027298</v>
      </c>
      <c r="Z391" s="1">
        <v>19.230769230769202</v>
      </c>
      <c r="AA391" s="1">
        <v>21.1111111111111</v>
      </c>
      <c r="AB391" s="1">
        <v>21.428571428571399</v>
      </c>
      <c r="AC391" s="1">
        <v>21.25</v>
      </c>
      <c r="AD391" s="1">
        <v>23.3333333333333</v>
      </c>
      <c r="AE391" s="1">
        <v>29.4871794871794</v>
      </c>
      <c r="AF391" s="1">
        <v>30.303030303030301</v>
      </c>
      <c r="AG391" s="1">
        <v>0</v>
      </c>
      <c r="AH391" s="1">
        <v>0</v>
      </c>
      <c r="AI391" s="1">
        <v>0</v>
      </c>
      <c r="AJ391" s="1">
        <v>0</v>
      </c>
      <c r="AK391" s="1">
        <v>47.029702970297002</v>
      </c>
      <c r="AL391" s="1">
        <v>48.453608247422601</v>
      </c>
      <c r="AM391" s="1">
        <v>49.456521739130402</v>
      </c>
      <c r="AN391" s="1">
        <v>50</v>
      </c>
      <c r="AO391" s="1">
        <v>49.038461538461497</v>
      </c>
      <c r="AP391" s="1">
        <v>48.8888888888888</v>
      </c>
      <c r="AQ391" s="1">
        <v>48.809523809523803</v>
      </c>
      <c r="AR391" s="1">
        <v>48.75</v>
      </c>
      <c r="AS391" s="1">
        <v>45.5555555555555</v>
      </c>
      <c r="AT391" s="1">
        <v>47.435897435897402</v>
      </c>
      <c r="AU391" s="1">
        <v>46.969696969696898</v>
      </c>
      <c r="AV391" s="1">
        <v>0</v>
      </c>
      <c r="AW391" s="1">
        <v>0</v>
      </c>
      <c r="AX391" s="1">
        <v>0</v>
      </c>
      <c r="AY391" s="1">
        <v>0</v>
      </c>
      <c r="AZ391" s="1">
        <v>50.990099009900902</v>
      </c>
      <c r="BA391" s="1">
        <v>51.0309278350515</v>
      </c>
      <c r="BB391" s="1">
        <v>58.152173913043399</v>
      </c>
      <c r="BC391" s="1">
        <v>65.068493150684901</v>
      </c>
      <c r="BD391" s="1">
        <v>75.961538461538396</v>
      </c>
      <c r="BE391" s="1">
        <v>27.7777777777777</v>
      </c>
      <c r="BF391" s="1">
        <v>17.857142857142801</v>
      </c>
      <c r="BG391" s="1">
        <v>11.25</v>
      </c>
      <c r="BH391" s="1">
        <v>52.2222222222222</v>
      </c>
      <c r="BI391" s="1">
        <v>32.051282051282101</v>
      </c>
      <c r="BJ391" s="1">
        <v>28.7878787878787</v>
      </c>
      <c r="BK391" s="1">
        <v>0</v>
      </c>
      <c r="BL391" s="1">
        <v>0</v>
      </c>
      <c r="BM391" s="1">
        <v>0</v>
      </c>
      <c r="BN391" s="1">
        <v>0</v>
      </c>
      <c r="BO391" s="1">
        <v>35.643564356435597</v>
      </c>
      <c r="BP391" s="1">
        <v>39.175257731958702</v>
      </c>
      <c r="BQ391" s="1">
        <v>42.3913043478261</v>
      </c>
      <c r="BR391" s="1">
        <v>43.150684931506802</v>
      </c>
      <c r="BS391" s="1">
        <v>41.346153846153797</v>
      </c>
      <c r="BT391" s="1">
        <v>42.2222222222222</v>
      </c>
      <c r="BU391" s="1">
        <v>42.857142857142797</v>
      </c>
      <c r="BV391" s="1">
        <v>43.75</v>
      </c>
      <c r="BW391" s="1">
        <v>44.4444444444444</v>
      </c>
      <c r="BX391" s="1">
        <v>47.435897435897402</v>
      </c>
      <c r="BY391" s="1">
        <v>46.969696969696898</v>
      </c>
      <c r="BZ391" s="1">
        <v>0</v>
      </c>
      <c r="CA391" s="1">
        <v>0</v>
      </c>
      <c r="CB391" s="1">
        <v>0</v>
      </c>
      <c r="CC391" s="1">
        <v>0</v>
      </c>
      <c r="CD391" s="1">
        <v>95.544554455445507</v>
      </c>
      <c r="CE391" s="1">
        <v>67.525773195876198</v>
      </c>
      <c r="CF391" s="1">
        <v>72.282608695652101</v>
      </c>
      <c r="CG391" s="1">
        <v>65.753424657534197</v>
      </c>
      <c r="CH391" s="1">
        <v>62.5</v>
      </c>
      <c r="CI391" s="1">
        <v>35.5555555555555</v>
      </c>
      <c r="CJ391" s="1">
        <v>30.952380952380899</v>
      </c>
      <c r="CK391" s="1">
        <v>37.5</v>
      </c>
      <c r="CL391" s="1">
        <v>46.6666666666666</v>
      </c>
      <c r="CM391" s="1">
        <v>25.6410256410256</v>
      </c>
      <c r="CN391" s="1">
        <v>22.727272727272702</v>
      </c>
      <c r="CO391" s="1">
        <v>0</v>
      </c>
      <c r="CP391" s="1">
        <v>0</v>
      </c>
      <c r="CQ391" s="1">
        <v>0</v>
      </c>
      <c r="CR391" s="1">
        <v>0</v>
      </c>
      <c r="CS391" s="1">
        <v>39.603960396039597</v>
      </c>
      <c r="CT391" s="1">
        <v>39.690721649484502</v>
      </c>
      <c r="CU391" s="1">
        <v>68.478260869565204</v>
      </c>
      <c r="CV391" s="1">
        <v>63.698630136986303</v>
      </c>
      <c r="CW391" s="1">
        <v>54.807692307692299</v>
      </c>
      <c r="CX391" s="1">
        <v>10</v>
      </c>
      <c r="CY391" s="1">
        <v>23.8095238095238</v>
      </c>
      <c r="CZ391" s="1">
        <v>7.5</v>
      </c>
      <c r="DA391" s="1">
        <v>10</v>
      </c>
      <c r="DB391" s="1">
        <v>10.2564102564102</v>
      </c>
      <c r="DC391" s="1">
        <v>9.0909090909090899</v>
      </c>
      <c r="DD391" s="1">
        <v>0</v>
      </c>
      <c r="DE391" s="1">
        <v>0</v>
      </c>
      <c r="DF391" s="1">
        <v>0</v>
      </c>
      <c r="DG391" s="1">
        <v>0</v>
      </c>
      <c r="DH391" s="1">
        <v>33.142962417096498</v>
      </c>
      <c r="DI391" s="1">
        <v>56.8057080131723</v>
      </c>
      <c r="DJ391" s="1">
        <v>72.817701989443705</v>
      </c>
      <c r="DK391" s="1">
        <v>63.418246445497601</v>
      </c>
      <c r="DL391" s="1">
        <v>27.022977022976999</v>
      </c>
      <c r="DM391" s="1">
        <v>19.706180344478199</v>
      </c>
      <c r="DN391" s="1">
        <v>10.3288797533401</v>
      </c>
      <c r="DO391" s="1">
        <v>8.1454918032786807</v>
      </c>
      <c r="DP391" s="1">
        <v>17.4595141700404</v>
      </c>
      <c r="DQ391" s="1">
        <v>13.579604578563901</v>
      </c>
      <c r="DR391" s="1">
        <v>14.947245017584899</v>
      </c>
      <c r="DS391" s="1">
        <v>0</v>
      </c>
      <c r="DT391" s="1">
        <v>0</v>
      </c>
      <c r="DU391" s="1">
        <v>0</v>
      </c>
      <c r="DV391" s="1">
        <v>0</v>
      </c>
      <c r="DW391" s="1">
        <v>11.772291820191599</v>
      </c>
      <c r="DX391" s="1">
        <v>6.8971825832418503</v>
      </c>
      <c r="DY391" s="1">
        <v>8.7494924888347505</v>
      </c>
      <c r="DZ391" s="1">
        <v>12.9443127962085</v>
      </c>
      <c r="EA391" s="1">
        <v>9.5404595404595405</v>
      </c>
      <c r="EB391" s="1">
        <v>11.3981762917933</v>
      </c>
      <c r="EC391" s="1">
        <v>17.3175745118191</v>
      </c>
      <c r="ED391" s="1">
        <v>5.8913934426229497</v>
      </c>
      <c r="EE391" s="1">
        <v>6.0222672064777303</v>
      </c>
      <c r="EF391" s="1">
        <v>0.98855359001040499</v>
      </c>
      <c r="EG391" s="1">
        <v>2.7549824150058599</v>
      </c>
      <c r="EH391" s="1">
        <v>0</v>
      </c>
      <c r="EI391" s="1">
        <v>0</v>
      </c>
      <c r="EJ391" s="1">
        <v>0</v>
      </c>
      <c r="EK391" s="1">
        <v>0</v>
      </c>
      <c r="EL391" s="1">
        <v>35.519528371407503</v>
      </c>
      <c r="EM391" s="1">
        <v>36.2056348335162</v>
      </c>
      <c r="EN391" s="1">
        <v>35.749086479902502</v>
      </c>
      <c r="EO391" s="1">
        <v>30.924170616113699</v>
      </c>
      <c r="EP391" s="1">
        <v>22.0779220779221</v>
      </c>
      <c r="EQ391" s="1">
        <v>21.681864235055698</v>
      </c>
      <c r="ER391" s="1">
        <v>21.891058581706101</v>
      </c>
      <c r="ES391" s="1">
        <v>25.819672131147499</v>
      </c>
      <c r="ET391" s="1">
        <v>33.350202429149803</v>
      </c>
      <c r="EU391" s="1">
        <v>1.87304890738813</v>
      </c>
      <c r="EV391" s="1">
        <v>38.628370457209797</v>
      </c>
      <c r="EW391" s="1">
        <v>0</v>
      </c>
      <c r="EX391" s="1">
        <v>0</v>
      </c>
      <c r="EY391" s="1">
        <v>0</v>
      </c>
      <c r="EZ391" s="1">
        <v>0</v>
      </c>
    </row>
    <row r="392" spans="1:156" ht="15">
      <c r="A392" s="11" t="s">
        <v>459</v>
      </c>
      <c r="B392" s="1" t="s">
        <v>925</v>
      </c>
      <c r="C392" s="11" t="s">
        <v>563</v>
      </c>
      <c r="D392" s="1">
        <v>36.975213723104503</v>
      </c>
      <c r="E392" s="1">
        <v>56.153724916758897</v>
      </c>
      <c r="F392" s="1">
        <v>0</v>
      </c>
      <c r="G392" s="1">
        <v>41.8032786885245</v>
      </c>
      <c r="H392" s="1">
        <v>41.623036649214598</v>
      </c>
      <c r="I392" s="1">
        <v>14.245810055865901</v>
      </c>
      <c r="J392" s="1">
        <v>13.4730538922155</v>
      </c>
      <c r="K392" s="1">
        <v>14.2335766423357</v>
      </c>
      <c r="L392" s="1">
        <v>16.1157024793388</v>
      </c>
      <c r="M392" s="1">
        <v>14.830508474576201</v>
      </c>
      <c r="N392" s="1">
        <v>12.831858407079601</v>
      </c>
      <c r="O392" s="1">
        <v>9.8130841121495305</v>
      </c>
      <c r="P392" s="1">
        <v>9.2233009708737796</v>
      </c>
      <c r="Q392" s="1">
        <v>0</v>
      </c>
      <c r="R392" s="1">
        <v>0</v>
      </c>
      <c r="S392" s="1">
        <v>0</v>
      </c>
      <c r="T392" s="1">
        <v>0</v>
      </c>
      <c r="U392" s="1">
        <v>0</v>
      </c>
      <c r="V392" s="1">
        <v>16.120218579234901</v>
      </c>
      <c r="W392" s="1">
        <v>17.2774869109947</v>
      </c>
      <c r="X392" s="1">
        <v>17.877094972066999</v>
      </c>
      <c r="Y392" s="1">
        <v>16.766467065868198</v>
      </c>
      <c r="Z392" s="1">
        <v>14.2335766423357</v>
      </c>
      <c r="AA392" s="1">
        <v>14.049586776859501</v>
      </c>
      <c r="AB392" s="1">
        <v>13.559322033898299</v>
      </c>
      <c r="AC392" s="1">
        <v>15.044247787610599</v>
      </c>
      <c r="AD392" s="1">
        <v>16.355140186915801</v>
      </c>
      <c r="AE392" s="1">
        <v>16.990291262135901</v>
      </c>
      <c r="AF392" s="1">
        <v>0</v>
      </c>
      <c r="AG392" s="1">
        <v>0</v>
      </c>
      <c r="AH392" s="1">
        <v>0</v>
      </c>
      <c r="AI392" s="1">
        <v>0</v>
      </c>
      <c r="AJ392" s="1">
        <v>0</v>
      </c>
      <c r="AK392" s="1">
        <v>34.426229508196698</v>
      </c>
      <c r="AL392" s="1">
        <v>35.078534031413596</v>
      </c>
      <c r="AM392" s="1">
        <v>34.636871508379798</v>
      </c>
      <c r="AN392" s="1">
        <v>32.934131736526901</v>
      </c>
      <c r="AO392" s="1">
        <v>32.846715328467099</v>
      </c>
      <c r="AP392" s="1">
        <v>28.925619834710702</v>
      </c>
      <c r="AQ392" s="1">
        <v>29.2372881355932</v>
      </c>
      <c r="AR392" s="1">
        <v>28.318584070796401</v>
      </c>
      <c r="AS392" s="1">
        <v>29.906542056074699</v>
      </c>
      <c r="AT392" s="1">
        <v>31.067961165048501</v>
      </c>
      <c r="AU392" s="1">
        <v>0</v>
      </c>
      <c r="AV392" s="1">
        <v>0</v>
      </c>
      <c r="AW392" s="1">
        <v>0</v>
      </c>
      <c r="AX392" s="1">
        <v>0</v>
      </c>
      <c r="AY392" s="1">
        <v>0</v>
      </c>
      <c r="AZ392" s="1">
        <v>69.672131147540895</v>
      </c>
      <c r="BA392" s="1">
        <v>73.560209424083695</v>
      </c>
      <c r="BB392" s="1">
        <v>75.139664804469206</v>
      </c>
      <c r="BC392" s="1">
        <v>78.143712574850298</v>
      </c>
      <c r="BD392" s="1">
        <v>75.5474452554744</v>
      </c>
      <c r="BE392" s="1">
        <v>75.619834710743802</v>
      </c>
      <c r="BF392" s="1">
        <v>73.305084745762699</v>
      </c>
      <c r="BG392" s="1">
        <v>73.008849557522097</v>
      </c>
      <c r="BH392" s="1">
        <v>70.560747663551396</v>
      </c>
      <c r="BI392" s="1">
        <v>54.854368932038803</v>
      </c>
      <c r="BJ392" s="1">
        <v>0</v>
      </c>
      <c r="BK392" s="1">
        <v>0</v>
      </c>
      <c r="BL392" s="1">
        <v>0</v>
      </c>
      <c r="BM392" s="1">
        <v>0</v>
      </c>
      <c r="BN392" s="1">
        <v>0</v>
      </c>
      <c r="BO392" s="1">
        <v>69.125683060109196</v>
      </c>
      <c r="BP392" s="1">
        <v>70.680628272251298</v>
      </c>
      <c r="BQ392" s="1">
        <v>56.983240223463604</v>
      </c>
      <c r="BR392" s="1">
        <v>62.574850299401199</v>
      </c>
      <c r="BS392" s="1">
        <v>65.693430656934297</v>
      </c>
      <c r="BT392" s="1">
        <v>67.355371900826398</v>
      </c>
      <c r="BU392" s="1">
        <v>76.271186440677894</v>
      </c>
      <c r="BV392" s="1">
        <v>80.973451327433594</v>
      </c>
      <c r="BW392" s="1">
        <v>84.5794392523364</v>
      </c>
      <c r="BX392" s="1">
        <v>85.922330097087297</v>
      </c>
      <c r="BY392" s="1">
        <v>0</v>
      </c>
      <c r="BZ392" s="1">
        <v>0</v>
      </c>
      <c r="CA392" s="1">
        <v>0</v>
      </c>
      <c r="CB392" s="1">
        <v>0</v>
      </c>
      <c r="CC392" s="1">
        <v>0</v>
      </c>
      <c r="CD392" s="1">
        <v>69.945355191256795</v>
      </c>
      <c r="CE392" s="1">
        <v>71.989528795811495</v>
      </c>
      <c r="CF392" s="1">
        <v>74.581005586592099</v>
      </c>
      <c r="CG392" s="1">
        <v>76.646706586826298</v>
      </c>
      <c r="CH392" s="1">
        <v>78.102189781021906</v>
      </c>
      <c r="CI392" s="1">
        <v>80.991735537190095</v>
      </c>
      <c r="CJ392" s="1">
        <v>84.745762711864401</v>
      </c>
      <c r="CK392" s="1">
        <v>84.955752212389299</v>
      </c>
      <c r="CL392" s="1">
        <v>82.242990654205599</v>
      </c>
      <c r="CM392" s="1">
        <v>82.524271844660106</v>
      </c>
      <c r="CN392" s="1">
        <v>0</v>
      </c>
      <c r="CO392" s="1">
        <v>0</v>
      </c>
      <c r="CP392" s="1">
        <v>0</v>
      </c>
      <c r="CQ392" s="1">
        <v>0</v>
      </c>
      <c r="CR392" s="1">
        <v>0</v>
      </c>
      <c r="CS392" s="1">
        <v>41.256830601092901</v>
      </c>
      <c r="CT392" s="1">
        <v>43.455497382198899</v>
      </c>
      <c r="CU392" s="1">
        <v>44.134078212290497</v>
      </c>
      <c r="CV392" s="1">
        <v>45.508982035928099</v>
      </c>
      <c r="CW392" s="1">
        <v>47.445255474452502</v>
      </c>
      <c r="CX392" s="1">
        <v>44.6280991735537</v>
      </c>
      <c r="CY392" s="1">
        <v>46.186440677966097</v>
      </c>
      <c r="CZ392" s="1">
        <v>46.902654867256601</v>
      </c>
      <c r="DA392" s="1">
        <v>50</v>
      </c>
      <c r="DB392" s="1">
        <v>51.456310679611597</v>
      </c>
      <c r="DC392" s="1">
        <v>0</v>
      </c>
      <c r="DD392" s="1">
        <v>0</v>
      </c>
      <c r="DE392" s="1">
        <v>0</v>
      </c>
      <c r="DF392" s="1">
        <v>0</v>
      </c>
      <c r="DG392" s="1">
        <v>0</v>
      </c>
      <c r="DH392" s="1">
        <v>97.44140625</v>
      </c>
      <c r="DI392" s="1">
        <v>96.112748710390505</v>
      </c>
      <c r="DJ392" s="1">
        <v>96.066593487010607</v>
      </c>
      <c r="DK392" s="1">
        <v>98.071457572066507</v>
      </c>
      <c r="DL392" s="1">
        <v>87.885071090047404</v>
      </c>
      <c r="DM392" s="1">
        <v>68.181818181818102</v>
      </c>
      <c r="DN392" s="1">
        <v>25.177304964539001</v>
      </c>
      <c r="DO392" s="1">
        <v>24.100719424460401</v>
      </c>
      <c r="DP392" s="1">
        <v>17.8790983606557</v>
      </c>
      <c r="DQ392" s="1">
        <v>12.702429149797499</v>
      </c>
      <c r="DR392" s="1">
        <v>0</v>
      </c>
      <c r="DS392" s="1">
        <v>0</v>
      </c>
      <c r="DT392" s="1">
        <v>0</v>
      </c>
      <c r="DU392" s="1">
        <v>0</v>
      </c>
      <c r="DV392" s="1">
        <v>0</v>
      </c>
      <c r="DW392" s="1">
        <v>12.91015625</v>
      </c>
      <c r="DX392" s="1">
        <v>25.552689756816498</v>
      </c>
      <c r="DY392" s="1">
        <v>12.019758507135</v>
      </c>
      <c r="DZ392" s="1">
        <v>14.758424685343099</v>
      </c>
      <c r="EA392" s="1">
        <v>60.574644549763001</v>
      </c>
      <c r="EB392" s="1">
        <v>70.0799200799201</v>
      </c>
      <c r="EC392" s="1">
        <v>72.695035460992898</v>
      </c>
      <c r="ED392" s="1">
        <v>73.021582733812906</v>
      </c>
      <c r="EE392" s="1">
        <v>21.567622950819601</v>
      </c>
      <c r="EF392" s="1">
        <v>36.082995951416997</v>
      </c>
      <c r="EG392" s="1">
        <v>0</v>
      </c>
      <c r="EH392" s="1">
        <v>0</v>
      </c>
      <c r="EI392" s="1">
        <v>0</v>
      </c>
      <c r="EJ392" s="1">
        <v>0</v>
      </c>
      <c r="EK392" s="1">
        <v>0</v>
      </c>
      <c r="EL392" s="1">
        <v>76.77734375</v>
      </c>
      <c r="EM392" s="1">
        <v>35.519528371407503</v>
      </c>
      <c r="EN392" s="1">
        <v>36.2056348335162</v>
      </c>
      <c r="EO392" s="1">
        <v>35.749086479902502</v>
      </c>
      <c r="EP392" s="1">
        <v>30.924170616113699</v>
      </c>
      <c r="EQ392" s="1">
        <v>22.0779220779221</v>
      </c>
      <c r="ER392" s="1">
        <v>21.681864235055698</v>
      </c>
      <c r="ES392" s="1">
        <v>21.891058581706101</v>
      </c>
      <c r="ET392" s="1">
        <v>25.819672131147499</v>
      </c>
      <c r="EU392" s="1">
        <v>33.350202429149803</v>
      </c>
      <c r="EV392" s="1">
        <v>0</v>
      </c>
      <c r="EW392" s="1">
        <v>0</v>
      </c>
      <c r="EX392" s="1">
        <v>0</v>
      </c>
      <c r="EY392" s="1">
        <v>0</v>
      </c>
      <c r="EZ392" s="1">
        <v>0</v>
      </c>
    </row>
    <row r="393" spans="1:156" ht="15">
      <c r="A393" s="11" t="s">
        <v>461</v>
      </c>
      <c r="B393" s="1" t="s">
        <v>926</v>
      </c>
      <c r="C393" s="11" t="s">
        <v>553</v>
      </c>
      <c r="D393" s="1">
        <v>44.680257953378799</v>
      </c>
      <c r="E393" s="1">
        <v>77.083217356646202</v>
      </c>
      <c r="F393" s="1">
        <v>0</v>
      </c>
      <c r="G393" s="1">
        <v>92.735042735042697</v>
      </c>
      <c r="H393" s="1">
        <v>94.196428571428498</v>
      </c>
      <c r="I393" s="1">
        <v>87.5</v>
      </c>
      <c r="J393" s="1">
        <v>85.294117647058798</v>
      </c>
      <c r="K393" s="1">
        <v>76.984126984126902</v>
      </c>
      <c r="L393" s="1">
        <v>74.590163934426201</v>
      </c>
      <c r="M393" s="1">
        <v>72.950819672131104</v>
      </c>
      <c r="N393" s="1">
        <v>70.8333333333333</v>
      </c>
      <c r="O393" s="1">
        <v>72.807017543859601</v>
      </c>
      <c r="P393" s="1">
        <v>70.652173913043399</v>
      </c>
      <c r="Q393" s="1">
        <v>70.930232558139494</v>
      </c>
      <c r="R393" s="1">
        <v>90.540540540540505</v>
      </c>
      <c r="S393" s="1">
        <v>68.75</v>
      </c>
      <c r="T393" s="1">
        <v>75</v>
      </c>
      <c r="U393" s="1">
        <v>68.518518518518505</v>
      </c>
      <c r="V393" s="1">
        <v>66.239316239316196</v>
      </c>
      <c r="W393" s="1">
        <v>69.196428571428498</v>
      </c>
      <c r="X393" s="1">
        <v>69.5</v>
      </c>
      <c r="Y393" s="1">
        <v>52.352941176470502</v>
      </c>
      <c r="Z393" s="1">
        <v>34.126984126984098</v>
      </c>
      <c r="AA393" s="1">
        <v>41.8032786885245</v>
      </c>
      <c r="AB393" s="1">
        <v>45.081967213114702</v>
      </c>
      <c r="AC393" s="1">
        <v>59.1666666666666</v>
      </c>
      <c r="AD393" s="1">
        <v>46.491228070175403</v>
      </c>
      <c r="AE393" s="1">
        <v>41.304347826086897</v>
      </c>
      <c r="AF393" s="1">
        <v>61.6279069767441</v>
      </c>
      <c r="AG393" s="1">
        <v>59.459459459459403</v>
      </c>
      <c r="AH393" s="1">
        <v>28.125</v>
      </c>
      <c r="AI393" s="1">
        <v>28.125</v>
      </c>
      <c r="AJ393" s="1">
        <v>27.7777777777777</v>
      </c>
      <c r="AK393" s="1">
        <v>32.051282051282101</v>
      </c>
      <c r="AL393" s="1">
        <v>32.589285714285701</v>
      </c>
      <c r="AM393" s="1">
        <v>33</v>
      </c>
      <c r="AN393" s="1">
        <v>33.529411764705799</v>
      </c>
      <c r="AO393" s="1">
        <v>28.571428571428498</v>
      </c>
      <c r="AP393" s="1">
        <v>30.327868852459002</v>
      </c>
      <c r="AQ393" s="1">
        <v>29.5081967213114</v>
      </c>
      <c r="AR393" s="1">
        <v>36.6666666666666</v>
      </c>
      <c r="AS393" s="1">
        <v>39.473684210526301</v>
      </c>
      <c r="AT393" s="1">
        <v>40.2173913043478</v>
      </c>
      <c r="AU393" s="1">
        <v>41.860465116279101</v>
      </c>
      <c r="AV393" s="1">
        <v>47.297297297297199</v>
      </c>
      <c r="AW393" s="1">
        <v>50</v>
      </c>
      <c r="AX393" s="1">
        <v>50</v>
      </c>
      <c r="AY393" s="1">
        <v>50</v>
      </c>
      <c r="AZ393" s="1">
        <v>72.2222222222222</v>
      </c>
      <c r="BA393" s="1">
        <v>87.946428571428498</v>
      </c>
      <c r="BB393" s="1">
        <v>86.5</v>
      </c>
      <c r="BC393" s="1">
        <v>79.411764705882305</v>
      </c>
      <c r="BD393" s="1">
        <v>65.873015873015802</v>
      </c>
      <c r="BE393" s="1">
        <v>64.754098360655703</v>
      </c>
      <c r="BF393" s="1">
        <v>87.704918032786793</v>
      </c>
      <c r="BG393" s="1">
        <v>85.8333333333333</v>
      </c>
      <c r="BH393" s="1">
        <v>92.105263157894697</v>
      </c>
      <c r="BI393" s="1">
        <v>92.391304347826093</v>
      </c>
      <c r="BJ393" s="1">
        <v>89.534883720930196</v>
      </c>
      <c r="BK393" s="1">
        <v>77.027027027027003</v>
      </c>
      <c r="BL393" s="1">
        <v>95.3125</v>
      </c>
      <c r="BM393" s="1">
        <v>89.0625</v>
      </c>
      <c r="BN393" s="1">
        <v>68.518518518518505</v>
      </c>
      <c r="BO393" s="1">
        <v>22.649572649572601</v>
      </c>
      <c r="BP393" s="1">
        <v>26.785714285714199</v>
      </c>
      <c r="BQ393" s="1">
        <v>27.5</v>
      </c>
      <c r="BR393" s="1">
        <v>29.411764705882302</v>
      </c>
      <c r="BS393" s="1">
        <v>27.7777777777777</v>
      </c>
      <c r="BT393" s="1">
        <v>29.5081967213114</v>
      </c>
      <c r="BU393" s="1">
        <v>31.967213114754099</v>
      </c>
      <c r="BV393" s="1">
        <v>34.1666666666666</v>
      </c>
      <c r="BW393" s="1">
        <v>36.842105263157798</v>
      </c>
      <c r="BX393" s="1">
        <v>36.956521739130402</v>
      </c>
      <c r="BY393" s="1">
        <v>38.3720930232558</v>
      </c>
      <c r="BZ393" s="1">
        <v>41.891891891891802</v>
      </c>
      <c r="CA393" s="1">
        <v>46.875</v>
      </c>
      <c r="CB393" s="1">
        <v>46.875</v>
      </c>
      <c r="CC393" s="1">
        <v>44.4444444444444</v>
      </c>
      <c r="CD393" s="1">
        <v>97.008547008546998</v>
      </c>
      <c r="CE393" s="1">
        <v>95.089285714285694</v>
      </c>
      <c r="CF393" s="1">
        <v>82.5</v>
      </c>
      <c r="CG393" s="1">
        <v>78.823529411764696</v>
      </c>
      <c r="CH393" s="1">
        <v>68.253968253968196</v>
      </c>
      <c r="CI393" s="1">
        <v>71.311475409836007</v>
      </c>
      <c r="CJ393" s="1">
        <v>56.557377049180303</v>
      </c>
      <c r="CK393" s="1">
        <v>62.5</v>
      </c>
      <c r="CL393" s="1">
        <v>95.614035087719301</v>
      </c>
      <c r="CM393" s="1">
        <v>85.869565217391298</v>
      </c>
      <c r="CN393" s="1">
        <v>90.697674418604606</v>
      </c>
      <c r="CO393" s="1">
        <v>87.837837837837796</v>
      </c>
      <c r="CP393" s="1">
        <v>78.125</v>
      </c>
      <c r="CQ393" s="1">
        <v>85.9375</v>
      </c>
      <c r="CR393" s="1">
        <v>75.925925925925895</v>
      </c>
      <c r="CS393" s="1">
        <v>73.931623931623903</v>
      </c>
      <c r="CT393" s="1">
        <v>75.446428571428498</v>
      </c>
      <c r="CU393" s="1">
        <v>74</v>
      </c>
      <c r="CV393" s="1">
        <v>74.117647058823493</v>
      </c>
      <c r="CW393" s="1">
        <v>64.285714285714207</v>
      </c>
      <c r="CX393" s="1">
        <v>81.147540983606504</v>
      </c>
      <c r="CY393" s="1">
        <v>82.786885245901601</v>
      </c>
      <c r="CZ393" s="1">
        <v>94.1666666666666</v>
      </c>
      <c r="DA393" s="1">
        <v>57.017543859649102</v>
      </c>
      <c r="DB393" s="1">
        <v>80.434782608695599</v>
      </c>
      <c r="DC393" s="1">
        <v>65.116279069767401</v>
      </c>
      <c r="DD393" s="1">
        <v>1.35135135135135</v>
      </c>
      <c r="DE393" s="1">
        <v>67.1875</v>
      </c>
      <c r="DF393" s="1">
        <v>60.9375</v>
      </c>
      <c r="DG393" s="1">
        <v>27.7777777777777</v>
      </c>
      <c r="DH393" s="1">
        <v>79.274134119380903</v>
      </c>
      <c r="DI393" s="1">
        <v>84.796926454445597</v>
      </c>
      <c r="DJ393" s="1">
        <v>85.200974421437195</v>
      </c>
      <c r="DK393" s="1">
        <v>65.077014218009396</v>
      </c>
      <c r="DL393" s="1">
        <v>50.199800199800201</v>
      </c>
      <c r="DM393" s="1">
        <v>39.868287740628098</v>
      </c>
      <c r="DN393" s="1">
        <v>40.647482014388402</v>
      </c>
      <c r="DO393" s="1">
        <v>63.4733606557377</v>
      </c>
      <c r="DP393" s="1">
        <v>29.301619433198301</v>
      </c>
      <c r="DQ393" s="1">
        <v>41.571279916753298</v>
      </c>
      <c r="DR393" s="1">
        <v>58.558030480656498</v>
      </c>
      <c r="DS393" s="1">
        <v>58.618127786032602</v>
      </c>
      <c r="DT393" s="1">
        <v>50.378787878787797</v>
      </c>
      <c r="DU393" s="1">
        <v>65.174506828528095</v>
      </c>
      <c r="DV393" s="1">
        <v>27.542372881355899</v>
      </c>
      <c r="DW393" s="1">
        <v>63.504053058216599</v>
      </c>
      <c r="DX393" s="1">
        <v>83.516282473472302</v>
      </c>
      <c r="DY393" s="1">
        <v>61.084043848964598</v>
      </c>
      <c r="DZ393" s="1">
        <v>59.626777251184798</v>
      </c>
      <c r="EA393" s="1">
        <v>61.388611388611302</v>
      </c>
      <c r="EB393" s="1">
        <v>66.210739614994907</v>
      </c>
      <c r="EC393" s="1">
        <v>65.7245632065775</v>
      </c>
      <c r="ED393" s="1">
        <v>51.280737704918003</v>
      </c>
      <c r="EE393" s="1">
        <v>57.945344129554599</v>
      </c>
      <c r="EF393" s="1">
        <v>71.540062434963502</v>
      </c>
      <c r="EG393" s="1">
        <v>80.128956623681105</v>
      </c>
      <c r="EH393" s="1">
        <v>81.500742942050493</v>
      </c>
      <c r="EI393" s="1">
        <v>71.742424242424207</v>
      </c>
      <c r="EJ393" s="1">
        <v>79.742033383915</v>
      </c>
      <c r="EK393" s="1">
        <v>80.762711864406697</v>
      </c>
      <c r="EL393" s="1">
        <v>98.968312453942502</v>
      </c>
      <c r="EM393" s="1">
        <v>99.121844127332594</v>
      </c>
      <c r="EN393" s="1">
        <v>92.671538773853001</v>
      </c>
      <c r="EO393" s="1">
        <v>90.284360189573405</v>
      </c>
      <c r="EP393" s="1">
        <v>85.714285714285694</v>
      </c>
      <c r="EQ393" s="1">
        <v>98.226950354609897</v>
      </c>
      <c r="ER393" s="1">
        <v>96.557040082219899</v>
      </c>
      <c r="ES393" s="1">
        <v>97.2848360655737</v>
      </c>
      <c r="ET393" s="1">
        <v>92.257085020242897</v>
      </c>
      <c r="EU393" s="1">
        <v>74.401664932362095</v>
      </c>
      <c r="EV393" s="1">
        <v>69.929660023446601</v>
      </c>
      <c r="EW393" s="1">
        <v>65.824665676077203</v>
      </c>
      <c r="EX393" s="1">
        <v>38.939393939393902</v>
      </c>
      <c r="EY393" s="1">
        <v>40.819423368740502</v>
      </c>
      <c r="EZ393" s="1">
        <v>41.610169491525397</v>
      </c>
    </row>
    <row r="394" spans="1:156" ht="15">
      <c r="A394" s="11" t="s">
        <v>462</v>
      </c>
      <c r="B394" s="1" t="s">
        <v>927</v>
      </c>
      <c r="C394" s="11" t="s">
        <v>553</v>
      </c>
      <c r="D394" s="1">
        <v>38.952770613280897</v>
      </c>
      <c r="E394" s="1">
        <v>40.134162566645699</v>
      </c>
      <c r="F394" s="1">
        <v>0</v>
      </c>
      <c r="G394" s="1">
        <v>84.188034188034095</v>
      </c>
      <c r="H394" s="1">
        <v>87.946428571428498</v>
      </c>
      <c r="I394" s="1">
        <v>91.5</v>
      </c>
      <c r="J394" s="1">
        <v>91.176470588235205</v>
      </c>
      <c r="K394" s="1">
        <v>83.3333333333333</v>
      </c>
      <c r="L394" s="1">
        <v>95.901639344262193</v>
      </c>
      <c r="M394" s="1">
        <v>97.540983606557305</v>
      </c>
      <c r="N394" s="1">
        <v>90.8333333333333</v>
      </c>
      <c r="O394" s="1">
        <v>74.561403508771903</v>
      </c>
      <c r="P394" s="1">
        <v>81.521739130434696</v>
      </c>
      <c r="Q394" s="1">
        <v>68.604651162790702</v>
      </c>
      <c r="R394" s="1">
        <v>85.135135135135101</v>
      </c>
      <c r="S394" s="1">
        <v>92.1875</v>
      </c>
      <c r="T394" s="1">
        <v>95.3125</v>
      </c>
      <c r="U394" s="1">
        <v>98.148148148148096</v>
      </c>
      <c r="V394" s="1">
        <v>93.589743589743506</v>
      </c>
      <c r="W394" s="1">
        <v>94.196428571428498</v>
      </c>
      <c r="X394" s="1">
        <v>95.5</v>
      </c>
      <c r="Y394" s="1">
        <v>94.705882352941103</v>
      </c>
      <c r="Z394" s="1">
        <v>96.031746031745996</v>
      </c>
      <c r="AA394" s="1">
        <v>90.983606557377001</v>
      </c>
      <c r="AB394" s="1">
        <v>95.901639344262193</v>
      </c>
      <c r="AC394" s="1">
        <v>95.8333333333333</v>
      </c>
      <c r="AD394" s="1">
        <v>97.368421052631504</v>
      </c>
      <c r="AE394" s="1">
        <v>96.739130434782595</v>
      </c>
      <c r="AF394" s="1">
        <v>91.860465116279101</v>
      </c>
      <c r="AG394" s="1">
        <v>95.945945945945894</v>
      </c>
      <c r="AH394" s="1">
        <v>98.4375</v>
      </c>
      <c r="AI394" s="1">
        <v>98.4375</v>
      </c>
      <c r="AJ394" s="1">
        <v>98.148148148148096</v>
      </c>
      <c r="AK394" s="1">
        <v>66.239316239316196</v>
      </c>
      <c r="AL394" s="1">
        <v>63.839285714285701</v>
      </c>
      <c r="AM394" s="1">
        <v>83</v>
      </c>
      <c r="AN394" s="1">
        <v>82.941176470588204</v>
      </c>
      <c r="AO394" s="1">
        <v>77.7777777777777</v>
      </c>
      <c r="AP394" s="1">
        <v>79.508196721311407</v>
      </c>
      <c r="AQ394" s="1">
        <v>79.508196721311407</v>
      </c>
      <c r="AR394" s="1">
        <v>85.8333333333333</v>
      </c>
      <c r="AS394" s="1">
        <v>91.228070175438503</v>
      </c>
      <c r="AT394" s="1">
        <v>90.2173913043478</v>
      </c>
      <c r="AU394" s="1">
        <v>91.860465116279101</v>
      </c>
      <c r="AV394" s="1">
        <v>47.297297297297199</v>
      </c>
      <c r="AW394" s="1">
        <v>50</v>
      </c>
      <c r="AX394" s="1">
        <v>50</v>
      </c>
      <c r="AY394" s="1">
        <v>50</v>
      </c>
      <c r="AZ394" s="1">
        <v>91.880341880341803</v>
      </c>
      <c r="BA394" s="1">
        <v>92.410714285714207</v>
      </c>
      <c r="BB394" s="1">
        <v>78.5</v>
      </c>
      <c r="BC394" s="1">
        <v>88.823529411764696</v>
      </c>
      <c r="BD394" s="1">
        <v>84.920634920634896</v>
      </c>
      <c r="BE394" s="1">
        <v>72.950819672131104</v>
      </c>
      <c r="BF394" s="1">
        <v>68.032786885245898</v>
      </c>
      <c r="BG394" s="1">
        <v>67.5</v>
      </c>
      <c r="BH394" s="1">
        <v>79.824561403508696</v>
      </c>
      <c r="BI394" s="1">
        <v>85.869565217391298</v>
      </c>
      <c r="BJ394" s="1">
        <v>91.860465116279101</v>
      </c>
      <c r="BK394" s="1">
        <v>87.837837837837796</v>
      </c>
      <c r="BL394" s="1">
        <v>98.4375</v>
      </c>
      <c r="BM394" s="1">
        <v>92.1875</v>
      </c>
      <c r="BN394" s="1">
        <v>98.148148148148096</v>
      </c>
      <c r="BO394" s="1">
        <v>60.683760683760603</v>
      </c>
      <c r="BP394" s="1">
        <v>69.196428571428498</v>
      </c>
      <c r="BQ394" s="1">
        <v>71.5</v>
      </c>
      <c r="BR394" s="1">
        <v>85.882352941176407</v>
      </c>
      <c r="BS394" s="1">
        <v>73.809523809523796</v>
      </c>
      <c r="BT394" s="1">
        <v>77.868852459016296</v>
      </c>
      <c r="BU394" s="1">
        <v>92.622950819672099</v>
      </c>
      <c r="BV394" s="1">
        <v>94.1666666666666</v>
      </c>
      <c r="BW394" s="1">
        <v>93.859649122806999</v>
      </c>
      <c r="BX394" s="1">
        <v>92.391304347826093</v>
      </c>
      <c r="BY394" s="1">
        <v>38.3720930232558</v>
      </c>
      <c r="BZ394" s="1">
        <v>41.891891891891802</v>
      </c>
      <c r="CA394" s="1">
        <v>46.875</v>
      </c>
      <c r="CB394" s="1">
        <v>46.875</v>
      </c>
      <c r="CC394" s="1">
        <v>44.4444444444444</v>
      </c>
      <c r="CD394" s="1">
        <v>98.717948717948701</v>
      </c>
      <c r="CE394" s="1">
        <v>98.660714285714207</v>
      </c>
      <c r="CF394" s="1">
        <v>97.5</v>
      </c>
      <c r="CG394" s="1">
        <v>97.058823529411697</v>
      </c>
      <c r="CH394" s="1">
        <v>78.571428571428498</v>
      </c>
      <c r="CI394" s="1">
        <v>82.786885245901601</v>
      </c>
      <c r="CJ394" s="1">
        <v>87.704918032786793</v>
      </c>
      <c r="CK394" s="1">
        <v>89.1666666666666</v>
      </c>
      <c r="CL394" s="1">
        <v>83.3333333333333</v>
      </c>
      <c r="CM394" s="1">
        <v>88.043478260869506</v>
      </c>
      <c r="CN394" s="1">
        <v>82.558139534883693</v>
      </c>
      <c r="CO394" s="1">
        <v>93.243243243243199</v>
      </c>
      <c r="CP394" s="1">
        <v>70.3125</v>
      </c>
      <c r="CQ394" s="1">
        <v>92.1875</v>
      </c>
      <c r="CR394" s="1">
        <v>94.4444444444444</v>
      </c>
      <c r="CS394" s="1">
        <v>35.470085470085401</v>
      </c>
      <c r="CT394" s="1">
        <v>38.839285714285701</v>
      </c>
      <c r="CU394" s="1">
        <v>41</v>
      </c>
      <c r="CV394" s="1">
        <v>41.764705882352899</v>
      </c>
      <c r="CW394" s="1">
        <v>34.920634920634903</v>
      </c>
      <c r="CX394" s="1">
        <v>36.885245901639301</v>
      </c>
      <c r="CY394" s="1">
        <v>39.344262295081897</v>
      </c>
      <c r="CZ394" s="1">
        <v>37.5</v>
      </c>
      <c r="DA394" s="1">
        <v>40.350877192982402</v>
      </c>
      <c r="DB394" s="1">
        <v>42.3913043478261</v>
      </c>
      <c r="DC394" s="1">
        <v>46.511627906976699</v>
      </c>
      <c r="DD394" s="1">
        <v>22.972972972972901</v>
      </c>
      <c r="DE394" s="1">
        <v>32.8125</v>
      </c>
      <c r="DF394" s="1">
        <v>29.6875</v>
      </c>
      <c r="DG394" s="1">
        <v>27.7777777777777</v>
      </c>
      <c r="DH394" s="1">
        <v>88.338246131171701</v>
      </c>
      <c r="DI394" s="1">
        <v>78.503476033662594</v>
      </c>
      <c r="DJ394" s="1">
        <v>71.680876979293501</v>
      </c>
      <c r="DK394" s="1">
        <v>70.2310426540284</v>
      </c>
      <c r="DL394" s="1">
        <v>21.928071928071901</v>
      </c>
      <c r="DM394" s="1">
        <v>49.189463019250198</v>
      </c>
      <c r="DN394" s="1">
        <v>54.624871531346301</v>
      </c>
      <c r="DO394" s="1">
        <v>63.575819672131097</v>
      </c>
      <c r="DP394" s="1">
        <v>71.609311740890604</v>
      </c>
      <c r="DQ394" s="1">
        <v>88.813735691987503</v>
      </c>
      <c r="DR394" s="1">
        <v>86.459554513481805</v>
      </c>
      <c r="DS394" s="1">
        <v>42.273402674591303</v>
      </c>
      <c r="DT394" s="1">
        <v>18.560606060606101</v>
      </c>
      <c r="DU394" s="1">
        <v>17.981790591805701</v>
      </c>
      <c r="DV394" s="1">
        <v>55.677966101694899</v>
      </c>
      <c r="DW394" s="1">
        <v>1.89756816507001</v>
      </c>
      <c r="DX394" s="1">
        <v>2.7259421880717101</v>
      </c>
      <c r="DY394" s="1">
        <v>15.2050345107592</v>
      </c>
      <c r="DZ394" s="1">
        <v>2.8732227488151598</v>
      </c>
      <c r="EA394" s="1">
        <v>2.9470529470529399</v>
      </c>
      <c r="EB394" s="1">
        <v>3.7993920972644299</v>
      </c>
      <c r="EC394" s="1">
        <v>3.9568345323741001</v>
      </c>
      <c r="ED394" s="1">
        <v>3.7397540983606499</v>
      </c>
      <c r="EE394" s="1">
        <v>0.45546558704453399</v>
      </c>
      <c r="EF394" s="1">
        <v>0.57232049947970798</v>
      </c>
      <c r="EG394" s="1">
        <v>0.175849941383352</v>
      </c>
      <c r="EH394" s="1">
        <v>0.22288261515601701</v>
      </c>
      <c r="EI394" s="1">
        <v>5.2272727272727204</v>
      </c>
      <c r="EJ394" s="1">
        <v>7.5113808801213899</v>
      </c>
      <c r="EK394" s="1">
        <v>0.25423728813559299</v>
      </c>
      <c r="EL394" s="1">
        <v>93.570375829034603</v>
      </c>
      <c r="EM394" s="1">
        <v>94.420051225759195</v>
      </c>
      <c r="EN394" s="1">
        <v>94.904587900933805</v>
      </c>
      <c r="EO394" s="1">
        <v>93.246445497630305</v>
      </c>
      <c r="EP394" s="1">
        <v>90.909090909090907</v>
      </c>
      <c r="EQ394" s="1">
        <v>90.2228976697061</v>
      </c>
      <c r="ER394" s="1">
        <v>90.339157245632094</v>
      </c>
      <c r="ES394" s="1">
        <v>94.620901639344197</v>
      </c>
      <c r="ET394" s="1">
        <v>95.850202429149803</v>
      </c>
      <c r="EU394" s="1">
        <v>95.889698231009305</v>
      </c>
      <c r="EV394" s="1">
        <v>91.500586166471194</v>
      </c>
      <c r="EW394" s="1">
        <v>69.687964338781498</v>
      </c>
      <c r="EX394" s="1">
        <v>38.939393939393902</v>
      </c>
      <c r="EY394" s="1">
        <v>40.819423368740502</v>
      </c>
      <c r="EZ394" s="1">
        <v>87.966101694915196</v>
      </c>
    </row>
    <row r="395" spans="1:156" ht="15">
      <c r="A395" s="11" t="s">
        <v>463</v>
      </c>
      <c r="B395" s="1" t="s">
        <v>928</v>
      </c>
      <c r="C395" s="11" t="s">
        <v>548</v>
      </c>
      <c r="D395" s="1">
        <v>38.850108025725099</v>
      </c>
      <c r="E395" s="1">
        <v>49.776453667157099</v>
      </c>
      <c r="F395" s="1">
        <v>0</v>
      </c>
      <c r="G395" s="1">
        <v>50</v>
      </c>
      <c r="H395" s="1">
        <v>36.808510638297797</v>
      </c>
      <c r="I395" s="1">
        <v>31.566820276497701</v>
      </c>
      <c r="J395" s="1">
        <v>17.2316384180791</v>
      </c>
      <c r="K395" s="1">
        <v>41.970802919707999</v>
      </c>
      <c r="L395" s="1">
        <v>0</v>
      </c>
      <c r="M395" s="1">
        <v>0</v>
      </c>
      <c r="N395" s="1">
        <v>0</v>
      </c>
      <c r="O395" s="1">
        <v>0</v>
      </c>
      <c r="P395" s="1">
        <v>0</v>
      </c>
      <c r="Q395" s="1">
        <v>0</v>
      </c>
      <c r="R395" s="1">
        <v>0</v>
      </c>
      <c r="S395" s="1">
        <v>0</v>
      </c>
      <c r="T395" s="1">
        <v>0</v>
      </c>
      <c r="U395" s="1">
        <v>0</v>
      </c>
      <c r="V395" s="1">
        <v>50.790513833992101</v>
      </c>
      <c r="W395" s="1">
        <v>54.255319148936103</v>
      </c>
      <c r="X395" s="1">
        <v>48.617511520737303</v>
      </c>
      <c r="Y395" s="1">
        <v>53.389830508474503</v>
      </c>
      <c r="Z395" s="1">
        <v>48.540145985401402</v>
      </c>
      <c r="AA395" s="1">
        <v>0</v>
      </c>
      <c r="AB395" s="1">
        <v>0</v>
      </c>
      <c r="AC395" s="1">
        <v>0</v>
      </c>
      <c r="AD395" s="1">
        <v>0</v>
      </c>
      <c r="AE395" s="1">
        <v>0</v>
      </c>
      <c r="AF395" s="1">
        <v>0</v>
      </c>
      <c r="AG395" s="1">
        <v>0</v>
      </c>
      <c r="AH395" s="1">
        <v>0</v>
      </c>
      <c r="AI395" s="1">
        <v>0</v>
      </c>
      <c r="AJ395" s="1">
        <v>0</v>
      </c>
      <c r="AK395" s="1">
        <v>33.399209486166001</v>
      </c>
      <c r="AL395" s="1">
        <v>32.978723404255298</v>
      </c>
      <c r="AM395" s="1">
        <v>33.4101382488479</v>
      </c>
      <c r="AN395" s="1">
        <v>33.898305084745701</v>
      </c>
      <c r="AO395" s="1">
        <v>31.751824817518202</v>
      </c>
      <c r="AP395" s="1">
        <v>0</v>
      </c>
      <c r="AQ395" s="1">
        <v>0</v>
      </c>
      <c r="AR395" s="1">
        <v>0</v>
      </c>
      <c r="AS395" s="1">
        <v>0</v>
      </c>
      <c r="AT395" s="1">
        <v>0</v>
      </c>
      <c r="AU395" s="1">
        <v>0</v>
      </c>
      <c r="AV395" s="1">
        <v>0</v>
      </c>
      <c r="AW395" s="1">
        <v>0</v>
      </c>
      <c r="AX395" s="1">
        <v>0</v>
      </c>
      <c r="AY395" s="1">
        <v>0</v>
      </c>
      <c r="AZ395" s="1">
        <v>91.106719367588894</v>
      </c>
      <c r="BA395" s="1">
        <v>54.680851063829699</v>
      </c>
      <c r="BB395" s="1">
        <v>41.7050691244239</v>
      </c>
      <c r="BC395" s="1">
        <v>52.259887005649702</v>
      </c>
      <c r="BD395" s="1">
        <v>58.759124087591204</v>
      </c>
      <c r="BE395" s="1">
        <v>0</v>
      </c>
      <c r="BF395" s="1">
        <v>0</v>
      </c>
      <c r="BG395" s="1">
        <v>0</v>
      </c>
      <c r="BH395" s="1">
        <v>0</v>
      </c>
      <c r="BI395" s="1">
        <v>0</v>
      </c>
      <c r="BJ395" s="1">
        <v>0</v>
      </c>
      <c r="BK395" s="1">
        <v>0</v>
      </c>
      <c r="BL395" s="1">
        <v>0</v>
      </c>
      <c r="BM395" s="1">
        <v>0</v>
      </c>
      <c r="BN395" s="1">
        <v>0</v>
      </c>
      <c r="BO395" s="1">
        <v>20.7509881422924</v>
      </c>
      <c r="BP395" s="1">
        <v>25.531914893617</v>
      </c>
      <c r="BQ395" s="1">
        <v>27.1889400921659</v>
      </c>
      <c r="BR395" s="1">
        <v>25.1412429378531</v>
      </c>
      <c r="BS395" s="1">
        <v>24.817518248175102</v>
      </c>
      <c r="BT395" s="1">
        <v>0</v>
      </c>
      <c r="BU395" s="1">
        <v>0</v>
      </c>
      <c r="BV395" s="1">
        <v>0</v>
      </c>
      <c r="BW395" s="1">
        <v>0</v>
      </c>
      <c r="BX395" s="1">
        <v>0</v>
      </c>
      <c r="BY395" s="1">
        <v>0</v>
      </c>
      <c r="BZ395" s="1">
        <v>0</v>
      </c>
      <c r="CA395" s="1">
        <v>0</v>
      </c>
      <c r="CB395" s="1">
        <v>0</v>
      </c>
      <c r="CC395" s="1">
        <v>0</v>
      </c>
      <c r="CD395" s="1">
        <v>91.304347826086897</v>
      </c>
      <c r="CE395" s="1">
        <v>65.744680851063805</v>
      </c>
      <c r="CF395" s="1">
        <v>64.055299539170505</v>
      </c>
      <c r="CG395" s="1">
        <v>63.559322033898297</v>
      </c>
      <c r="CH395" s="1">
        <v>55.109489051094897</v>
      </c>
      <c r="CI395" s="1">
        <v>0</v>
      </c>
      <c r="CJ395" s="1">
        <v>0</v>
      </c>
      <c r="CK395" s="1">
        <v>0</v>
      </c>
      <c r="CL395" s="1">
        <v>0</v>
      </c>
      <c r="CM395" s="1">
        <v>0</v>
      </c>
      <c r="CN395" s="1">
        <v>0</v>
      </c>
      <c r="CO395" s="1">
        <v>0</v>
      </c>
      <c r="CP395" s="1">
        <v>0</v>
      </c>
      <c r="CQ395" s="1">
        <v>0</v>
      </c>
      <c r="CR395" s="1">
        <v>0</v>
      </c>
      <c r="CS395" s="1">
        <v>36.7588932806324</v>
      </c>
      <c r="CT395" s="1">
        <v>5.31914893617021</v>
      </c>
      <c r="CU395" s="1">
        <v>5.0691244239631299</v>
      </c>
      <c r="CV395" s="1">
        <v>5.9322033898305104</v>
      </c>
      <c r="CW395" s="1">
        <v>8.0291970802919703</v>
      </c>
      <c r="CX395" s="1">
        <v>0</v>
      </c>
      <c r="CY395" s="1">
        <v>0</v>
      </c>
      <c r="CZ395" s="1">
        <v>0</v>
      </c>
      <c r="DA395" s="1">
        <v>0</v>
      </c>
      <c r="DB395" s="1">
        <v>0</v>
      </c>
      <c r="DC395" s="1">
        <v>0</v>
      </c>
      <c r="DD395" s="1">
        <v>0</v>
      </c>
      <c r="DE395" s="1">
        <v>0</v>
      </c>
      <c r="DF395" s="1">
        <v>0</v>
      </c>
      <c r="DG395" s="1">
        <v>0</v>
      </c>
      <c r="DH395" s="1">
        <v>90.954310980103102</v>
      </c>
      <c r="DI395" s="1">
        <v>71.222100256128797</v>
      </c>
      <c r="DJ395" s="1">
        <v>52.801461632155899</v>
      </c>
      <c r="DK395" s="1">
        <v>65.136255924170598</v>
      </c>
      <c r="DL395" s="1">
        <v>40.209790209790199</v>
      </c>
      <c r="DM395" s="1">
        <v>0</v>
      </c>
      <c r="DN395" s="1">
        <v>0</v>
      </c>
      <c r="DO395" s="1">
        <v>0</v>
      </c>
      <c r="DP395" s="1">
        <v>0</v>
      </c>
      <c r="DQ395" s="1">
        <v>0</v>
      </c>
      <c r="DR395" s="1">
        <v>0</v>
      </c>
      <c r="DS395" s="1">
        <v>0</v>
      </c>
      <c r="DT395" s="1">
        <v>0</v>
      </c>
      <c r="DU395" s="1">
        <v>0</v>
      </c>
      <c r="DV395" s="1">
        <v>0</v>
      </c>
      <c r="DW395" s="1">
        <v>24.705232129697801</v>
      </c>
      <c r="DX395" s="1">
        <v>36.498353457738702</v>
      </c>
      <c r="DY395" s="1">
        <v>24.6244417377182</v>
      </c>
      <c r="DZ395" s="1">
        <v>23.1338862559241</v>
      </c>
      <c r="EA395" s="1">
        <v>23.026973026973</v>
      </c>
      <c r="EB395" s="1">
        <v>0</v>
      </c>
      <c r="EC395" s="1">
        <v>0</v>
      </c>
      <c r="ED395" s="1">
        <v>0</v>
      </c>
      <c r="EE395" s="1">
        <v>0</v>
      </c>
      <c r="EF395" s="1">
        <v>0</v>
      </c>
      <c r="EG395" s="1">
        <v>0</v>
      </c>
      <c r="EH395" s="1">
        <v>0</v>
      </c>
      <c r="EI395" s="1">
        <v>0</v>
      </c>
      <c r="EJ395" s="1">
        <v>0</v>
      </c>
      <c r="EK395" s="1">
        <v>0</v>
      </c>
      <c r="EL395" s="1">
        <v>84.690493736182702</v>
      </c>
      <c r="EM395" s="1">
        <v>92.151481888035093</v>
      </c>
      <c r="EN395" s="1">
        <v>92.671538773853001</v>
      </c>
      <c r="EO395" s="1">
        <v>90.284360189573405</v>
      </c>
      <c r="EP395" s="1">
        <v>85.714285714285694</v>
      </c>
      <c r="EQ395" s="1">
        <v>0</v>
      </c>
      <c r="ER395" s="1">
        <v>0</v>
      </c>
      <c r="ES395" s="1">
        <v>0</v>
      </c>
      <c r="ET395" s="1">
        <v>0</v>
      </c>
      <c r="EU395" s="1">
        <v>0</v>
      </c>
      <c r="EV395" s="1">
        <v>0</v>
      </c>
      <c r="EW395" s="1">
        <v>0</v>
      </c>
      <c r="EX395" s="1">
        <v>0</v>
      </c>
      <c r="EY395" s="1">
        <v>0</v>
      </c>
      <c r="EZ395" s="1">
        <v>0</v>
      </c>
    </row>
    <row r="396" spans="1:156" ht="15">
      <c r="A396" s="11" t="s">
        <v>464</v>
      </c>
      <c r="B396" s="1" t="s">
        <v>929</v>
      </c>
      <c r="C396" s="11" t="s">
        <v>528</v>
      </c>
      <c r="D396" s="1">
        <v>49.187926185212397</v>
      </c>
      <c r="E396" s="1">
        <v>45.129699506037298</v>
      </c>
      <c r="F396" s="1">
        <v>0</v>
      </c>
      <c r="G396" s="1">
        <v>84.6666666666666</v>
      </c>
      <c r="H396" s="1">
        <v>82.6388888888888</v>
      </c>
      <c r="I396" s="1">
        <v>64.84375</v>
      </c>
      <c r="J396" s="1">
        <v>71.818181818181799</v>
      </c>
      <c r="K396" s="1">
        <v>69.512195121951194</v>
      </c>
      <c r="L396" s="1">
        <v>69.512195121951194</v>
      </c>
      <c r="M396" s="1">
        <v>86.585365853658502</v>
      </c>
      <c r="N396" s="1">
        <v>81.707317073170699</v>
      </c>
      <c r="O396" s="1">
        <v>88.157894736842096</v>
      </c>
      <c r="P396" s="1">
        <v>87.142857142857096</v>
      </c>
      <c r="Q396" s="1">
        <v>69.354838709677395</v>
      </c>
      <c r="R396" s="1">
        <v>84.482758620689594</v>
      </c>
      <c r="S396" s="1">
        <v>98.275862068965495</v>
      </c>
      <c r="T396" s="1">
        <v>98.214285714285694</v>
      </c>
      <c r="U396" s="1">
        <v>98</v>
      </c>
      <c r="V396" s="1">
        <v>80.6666666666666</v>
      </c>
      <c r="W396" s="1">
        <v>70.1388888888888</v>
      </c>
      <c r="X396" s="1">
        <v>52.34375</v>
      </c>
      <c r="Y396" s="1">
        <v>62.727272727272698</v>
      </c>
      <c r="Z396" s="1">
        <v>79.268292682926798</v>
      </c>
      <c r="AA396" s="1">
        <v>76.829268292682897</v>
      </c>
      <c r="AB396" s="1">
        <v>71.951219512195095</v>
      </c>
      <c r="AC396" s="1">
        <v>93.902439024390205</v>
      </c>
      <c r="AD396" s="1">
        <v>96.052631578947299</v>
      </c>
      <c r="AE396" s="1">
        <v>95.714285714285694</v>
      </c>
      <c r="AF396" s="1">
        <v>82.258064516128997</v>
      </c>
      <c r="AG396" s="1">
        <v>77.586206896551701</v>
      </c>
      <c r="AH396" s="1">
        <v>98.275862068965495</v>
      </c>
      <c r="AI396" s="1">
        <v>98.214285714285694</v>
      </c>
      <c r="AJ396" s="1">
        <v>78</v>
      </c>
      <c r="AK396" s="1">
        <v>93.3333333333333</v>
      </c>
      <c r="AL396" s="1">
        <v>94.4444444444444</v>
      </c>
      <c r="AM396" s="1">
        <v>92.1875</v>
      </c>
      <c r="AN396" s="1">
        <v>89.090909090909093</v>
      </c>
      <c r="AO396" s="1">
        <v>86.585365853658502</v>
      </c>
      <c r="AP396" s="1">
        <v>91.463414634146304</v>
      </c>
      <c r="AQ396" s="1">
        <v>91.463414634146304</v>
      </c>
      <c r="AR396" s="1">
        <v>91.463414634146304</v>
      </c>
      <c r="AS396" s="1">
        <v>88.157894736842096</v>
      </c>
      <c r="AT396" s="1">
        <v>81.428571428571402</v>
      </c>
      <c r="AU396" s="1">
        <v>90.322580645161196</v>
      </c>
      <c r="AV396" s="1">
        <v>98.275862068965495</v>
      </c>
      <c r="AW396" s="1">
        <v>89.655172413793096</v>
      </c>
      <c r="AX396" s="1">
        <v>92.857142857142804</v>
      </c>
      <c r="AY396" s="1">
        <v>50</v>
      </c>
      <c r="AZ396" s="1">
        <v>99.3333333333333</v>
      </c>
      <c r="BA396" s="1">
        <v>99.3055555555555</v>
      </c>
      <c r="BB396" s="1">
        <v>91.40625</v>
      </c>
      <c r="BC396" s="1">
        <v>90</v>
      </c>
      <c r="BD396" s="1">
        <v>93.902439024390205</v>
      </c>
      <c r="BE396" s="1">
        <v>91.463414634146304</v>
      </c>
      <c r="BF396" s="1">
        <v>91.463414634146304</v>
      </c>
      <c r="BG396" s="1">
        <v>84.146341463414601</v>
      </c>
      <c r="BH396" s="1">
        <v>98.684210526315695</v>
      </c>
      <c r="BI396" s="1">
        <v>75.714285714285694</v>
      </c>
      <c r="BJ396" s="1">
        <v>95.161290322580598</v>
      </c>
      <c r="BK396" s="1">
        <v>56.8965517241379</v>
      </c>
      <c r="BL396" s="1">
        <v>50</v>
      </c>
      <c r="BM396" s="1">
        <v>87.5</v>
      </c>
      <c r="BN396" s="1">
        <v>82</v>
      </c>
      <c r="BO396" s="1">
        <v>70</v>
      </c>
      <c r="BP396" s="1">
        <v>69.4444444444444</v>
      </c>
      <c r="BQ396" s="1">
        <v>71.09375</v>
      </c>
      <c r="BR396" s="1">
        <v>35.454545454545404</v>
      </c>
      <c r="BS396" s="1">
        <v>43.902439024390198</v>
      </c>
      <c r="BT396" s="1">
        <v>53.658536585365802</v>
      </c>
      <c r="BU396" s="1">
        <v>60.975609756097498</v>
      </c>
      <c r="BV396" s="1">
        <v>65.8536585365853</v>
      </c>
      <c r="BW396" s="1">
        <v>76.315789473684205</v>
      </c>
      <c r="BX396" s="1">
        <v>80</v>
      </c>
      <c r="BY396" s="1">
        <v>40.322580645161203</v>
      </c>
      <c r="BZ396" s="1">
        <v>44.827586206896498</v>
      </c>
      <c r="CA396" s="1">
        <v>46.551724137930997</v>
      </c>
      <c r="CB396" s="1">
        <v>92.857142857142804</v>
      </c>
      <c r="CC396" s="1">
        <v>92</v>
      </c>
      <c r="CD396" s="1">
        <v>90</v>
      </c>
      <c r="CE396" s="1">
        <v>88.1944444444444</v>
      </c>
      <c r="CF396" s="1">
        <v>59.375</v>
      </c>
      <c r="CG396" s="1">
        <v>80</v>
      </c>
      <c r="CH396" s="1">
        <v>48.780487804878</v>
      </c>
      <c r="CI396" s="1">
        <v>70.731707317073102</v>
      </c>
      <c r="CJ396" s="1">
        <v>60.975609756097498</v>
      </c>
      <c r="CK396" s="1">
        <v>69.512195121951194</v>
      </c>
      <c r="CL396" s="1">
        <v>53.947368421052602</v>
      </c>
      <c r="CM396" s="1">
        <v>18.571428571428498</v>
      </c>
      <c r="CN396" s="1">
        <v>24.193548387096701</v>
      </c>
      <c r="CO396" s="1">
        <v>43.1034482758621</v>
      </c>
      <c r="CP396" s="1">
        <v>72.413793103448199</v>
      </c>
      <c r="CQ396" s="1">
        <v>87.5</v>
      </c>
      <c r="CR396" s="1">
        <v>86</v>
      </c>
      <c r="CS396" s="1">
        <v>98</v>
      </c>
      <c r="CT396" s="1">
        <v>98.6111111111111</v>
      </c>
      <c r="CU396" s="1">
        <v>99.21875</v>
      </c>
      <c r="CV396" s="1">
        <v>98.181818181818102</v>
      </c>
      <c r="CW396" s="1">
        <v>93.902439024390205</v>
      </c>
      <c r="CX396" s="1">
        <v>93.902439024390205</v>
      </c>
      <c r="CY396" s="1">
        <v>93.902439024390205</v>
      </c>
      <c r="CZ396" s="1">
        <v>95.121951219512098</v>
      </c>
      <c r="DA396" s="1">
        <v>96.052631578947299</v>
      </c>
      <c r="DB396" s="1">
        <v>98.571428571428498</v>
      </c>
      <c r="DC396" s="1">
        <v>91.935483870967701</v>
      </c>
      <c r="DD396" s="1">
        <v>17.241379310344801</v>
      </c>
      <c r="DE396" s="1">
        <v>77.586206896551701</v>
      </c>
      <c r="DF396" s="1">
        <v>83.928571428571402</v>
      </c>
      <c r="DG396" s="1">
        <v>36</v>
      </c>
      <c r="DH396" s="1">
        <v>99.281503316138497</v>
      </c>
      <c r="DI396" s="1">
        <v>99.652396633735805</v>
      </c>
      <c r="DJ396" s="1">
        <v>94.539179861956896</v>
      </c>
      <c r="DK396" s="1">
        <v>98.193127962085299</v>
      </c>
      <c r="DL396" s="1">
        <v>85.664335664335596</v>
      </c>
      <c r="DM396" s="1">
        <v>95.390070921985796</v>
      </c>
      <c r="DN396" s="1">
        <v>92.4460431654676</v>
      </c>
      <c r="DO396" s="1">
        <v>86.116803278688494</v>
      </c>
      <c r="DP396" s="1">
        <v>76.771255060728706</v>
      </c>
      <c r="DQ396" s="1">
        <v>54.058272632674303</v>
      </c>
      <c r="DR396" s="1">
        <v>53.985932004689303</v>
      </c>
      <c r="DS396" s="1">
        <v>47.919762258543798</v>
      </c>
      <c r="DT396" s="1">
        <v>80.227272727272705</v>
      </c>
      <c r="DU396" s="1">
        <v>86.418816388467306</v>
      </c>
      <c r="DV396" s="1">
        <v>96.355932203389798</v>
      </c>
      <c r="DW396" s="1">
        <v>20.652173913043399</v>
      </c>
      <c r="DX396" s="1">
        <v>21.4965239663373</v>
      </c>
      <c r="DY396" s="1">
        <v>29.6589524969549</v>
      </c>
      <c r="DZ396" s="1">
        <v>27.2215639810426</v>
      </c>
      <c r="EA396" s="1">
        <v>29.020979020978999</v>
      </c>
      <c r="EB396" s="1">
        <v>31.965552178318099</v>
      </c>
      <c r="EC396" s="1">
        <v>34.686536485097598</v>
      </c>
      <c r="ED396" s="1">
        <v>54.559426229508198</v>
      </c>
      <c r="EE396" s="1">
        <v>40.232793522267201</v>
      </c>
      <c r="EF396" s="1">
        <v>48.126951092611797</v>
      </c>
      <c r="EG396" s="1">
        <v>53.399765533411397</v>
      </c>
      <c r="EH396" s="1">
        <v>30.2377414561664</v>
      </c>
      <c r="EI396" s="1">
        <v>19.1666666666666</v>
      </c>
      <c r="EJ396" s="1">
        <v>36.646433990895197</v>
      </c>
      <c r="EK396" s="1">
        <v>90.762711864406697</v>
      </c>
      <c r="EL396" s="1">
        <v>96.223286661753804</v>
      </c>
      <c r="EM396" s="1">
        <v>88.144895718990099</v>
      </c>
      <c r="EN396" s="1">
        <v>73.771822980105497</v>
      </c>
      <c r="EO396" s="1">
        <v>95.734597156398095</v>
      </c>
      <c r="EP396" s="1">
        <v>71.678321678321595</v>
      </c>
      <c r="EQ396" s="1">
        <v>94.478216818642295</v>
      </c>
      <c r="ER396" s="1">
        <v>94.655704008222003</v>
      </c>
      <c r="ES396" s="1">
        <v>70.645491803278603</v>
      </c>
      <c r="ET396" s="1">
        <v>91.295546558704402</v>
      </c>
      <c r="EU396" s="1">
        <v>92.8199791883454</v>
      </c>
      <c r="EV396" s="1">
        <v>94.255568581477107</v>
      </c>
      <c r="EW396" s="1">
        <v>93.016344725111395</v>
      </c>
      <c r="EX396" s="1">
        <v>91.818181818181799</v>
      </c>
      <c r="EY396" s="1">
        <v>93.171471927162301</v>
      </c>
      <c r="EZ396" s="1">
        <v>87.966101694915196</v>
      </c>
    </row>
    <row r="397" spans="1:156" ht="15">
      <c r="A397" s="11" t="s">
        <v>455</v>
      </c>
      <c r="B397" s="1" t="s">
        <v>921</v>
      </c>
      <c r="C397" s="11" t="s">
        <v>528</v>
      </c>
      <c r="D397" s="1">
        <v>27.860155319993201</v>
      </c>
      <c r="E397" s="1">
        <v>28.8096372617503</v>
      </c>
      <c r="F397" s="1">
        <v>0</v>
      </c>
      <c r="G397" s="1">
        <v>40.384615384615302</v>
      </c>
      <c r="H397" s="1">
        <v>41.6666666666666</v>
      </c>
      <c r="I397" s="1">
        <v>23.684210526315699</v>
      </c>
      <c r="J397" s="1">
        <v>26.851851851851801</v>
      </c>
      <c r="K397" s="1">
        <v>29.5918367346938</v>
      </c>
      <c r="L397" s="1">
        <v>30.851063829787201</v>
      </c>
      <c r="M397" s="1">
        <v>30.681818181818102</v>
      </c>
      <c r="N397" s="1">
        <v>39.772727272727202</v>
      </c>
      <c r="O397" s="1">
        <v>37.804878048780402</v>
      </c>
      <c r="P397" s="1">
        <v>0</v>
      </c>
      <c r="Q397" s="1">
        <v>0</v>
      </c>
      <c r="R397" s="1">
        <v>0</v>
      </c>
      <c r="S397" s="1">
        <v>0</v>
      </c>
      <c r="T397" s="1">
        <v>0</v>
      </c>
      <c r="U397" s="1">
        <v>0</v>
      </c>
      <c r="V397" s="1">
        <v>48.717948717948701</v>
      </c>
      <c r="W397" s="1">
        <v>53.787878787878697</v>
      </c>
      <c r="X397" s="1">
        <v>23.684210526315699</v>
      </c>
      <c r="Y397" s="1">
        <v>25</v>
      </c>
      <c r="Z397" s="1">
        <v>29.5918367346938</v>
      </c>
      <c r="AA397" s="1">
        <v>34.042553191489297</v>
      </c>
      <c r="AB397" s="1">
        <v>37.5</v>
      </c>
      <c r="AC397" s="1">
        <v>36.363636363636303</v>
      </c>
      <c r="AD397" s="1">
        <v>42.682926829268197</v>
      </c>
      <c r="AE397" s="1">
        <v>0</v>
      </c>
      <c r="AF397" s="1">
        <v>0</v>
      </c>
      <c r="AG397" s="1">
        <v>0</v>
      </c>
      <c r="AH397" s="1">
        <v>0</v>
      </c>
      <c r="AI397" s="1">
        <v>0</v>
      </c>
      <c r="AJ397" s="1">
        <v>0</v>
      </c>
      <c r="AK397" s="1">
        <v>69.871794871794805</v>
      </c>
      <c r="AL397" s="1">
        <v>68.939393939393895</v>
      </c>
      <c r="AM397" s="1">
        <v>28.070175438596401</v>
      </c>
      <c r="AN397" s="1">
        <v>27.7777777777777</v>
      </c>
      <c r="AO397" s="1">
        <v>69.387755102040799</v>
      </c>
      <c r="AP397" s="1">
        <v>72.340425531914903</v>
      </c>
      <c r="AQ397" s="1">
        <v>71.590909090909093</v>
      </c>
      <c r="AR397" s="1">
        <v>77.272727272727195</v>
      </c>
      <c r="AS397" s="1">
        <v>78.048780487804805</v>
      </c>
      <c r="AT397" s="1">
        <v>0</v>
      </c>
      <c r="AU397" s="1">
        <v>0</v>
      </c>
      <c r="AV397" s="1">
        <v>0</v>
      </c>
      <c r="AW397" s="1">
        <v>0</v>
      </c>
      <c r="AX397" s="1">
        <v>0</v>
      </c>
      <c r="AY397" s="1">
        <v>0</v>
      </c>
      <c r="AZ397" s="1">
        <v>57.051282051282001</v>
      </c>
      <c r="BA397" s="1">
        <v>44.696969696969603</v>
      </c>
      <c r="BB397" s="1">
        <v>25.4385964912281</v>
      </c>
      <c r="BC397" s="1">
        <v>26.851851851851801</v>
      </c>
      <c r="BD397" s="1">
        <v>31.632653061224399</v>
      </c>
      <c r="BE397" s="1">
        <v>37.234042553191401</v>
      </c>
      <c r="BF397" s="1">
        <v>17.045454545454501</v>
      </c>
      <c r="BG397" s="1">
        <v>23.863636363636299</v>
      </c>
      <c r="BH397" s="1">
        <v>25.609756097560901</v>
      </c>
      <c r="BI397" s="1">
        <v>0</v>
      </c>
      <c r="BJ397" s="1">
        <v>0</v>
      </c>
      <c r="BK397" s="1">
        <v>0</v>
      </c>
      <c r="BL397" s="1">
        <v>0</v>
      </c>
      <c r="BM397" s="1">
        <v>0</v>
      </c>
      <c r="BN397" s="1">
        <v>0</v>
      </c>
      <c r="BO397" s="1">
        <v>61.538461538461497</v>
      </c>
      <c r="BP397" s="1">
        <v>66.6666666666666</v>
      </c>
      <c r="BQ397" s="1">
        <v>59.649122807017498</v>
      </c>
      <c r="BR397" s="1">
        <v>62.962962962962898</v>
      </c>
      <c r="BS397" s="1">
        <v>60.2040816326531</v>
      </c>
      <c r="BT397" s="1">
        <v>65.957446808510596</v>
      </c>
      <c r="BU397" s="1">
        <v>68.181818181818102</v>
      </c>
      <c r="BV397" s="1">
        <v>71.590909090909093</v>
      </c>
      <c r="BW397" s="1">
        <v>74.390243902438996</v>
      </c>
      <c r="BX397" s="1">
        <v>0</v>
      </c>
      <c r="BY397" s="1">
        <v>0</v>
      </c>
      <c r="BZ397" s="1">
        <v>0</v>
      </c>
      <c r="CA397" s="1">
        <v>0</v>
      </c>
      <c r="CB397" s="1">
        <v>0</v>
      </c>
      <c r="CC397" s="1">
        <v>0</v>
      </c>
      <c r="CD397" s="1">
        <v>89.743589743589695</v>
      </c>
      <c r="CE397" s="1">
        <v>68.939393939393895</v>
      </c>
      <c r="CF397" s="1">
        <v>75.438596491228097</v>
      </c>
      <c r="CG397" s="1">
        <v>72.2222222222222</v>
      </c>
      <c r="CH397" s="1">
        <v>63.265306122448898</v>
      </c>
      <c r="CI397" s="1">
        <v>70.212765957446805</v>
      </c>
      <c r="CJ397" s="1">
        <v>85.227272727272705</v>
      </c>
      <c r="CK397" s="1">
        <v>82.954545454545396</v>
      </c>
      <c r="CL397" s="1">
        <v>85.365853658536494</v>
      </c>
      <c r="CM397" s="1">
        <v>0</v>
      </c>
      <c r="CN397" s="1">
        <v>0</v>
      </c>
      <c r="CO397" s="1">
        <v>0</v>
      </c>
      <c r="CP397" s="1">
        <v>0</v>
      </c>
      <c r="CQ397" s="1">
        <v>0</v>
      </c>
      <c r="CR397" s="1">
        <v>0</v>
      </c>
      <c r="CS397" s="1">
        <v>28.846153846153801</v>
      </c>
      <c r="CT397" s="1">
        <v>28.030303030302999</v>
      </c>
      <c r="CU397" s="1">
        <v>28.070175438596401</v>
      </c>
      <c r="CV397" s="1">
        <v>27.7777777777777</v>
      </c>
      <c r="CW397" s="1">
        <v>37.755102040816297</v>
      </c>
      <c r="CX397" s="1">
        <v>40.425531914893597</v>
      </c>
      <c r="CY397" s="1">
        <v>39.772727272727202</v>
      </c>
      <c r="CZ397" s="1">
        <v>43.181818181818102</v>
      </c>
      <c r="DA397" s="1">
        <v>46.341463414634099</v>
      </c>
      <c r="DB397" s="1">
        <v>0</v>
      </c>
      <c r="DC397" s="1">
        <v>0</v>
      </c>
      <c r="DD397" s="1">
        <v>0</v>
      </c>
      <c r="DE397" s="1">
        <v>0</v>
      </c>
      <c r="DF397" s="1">
        <v>0</v>
      </c>
      <c r="DG397" s="1">
        <v>0</v>
      </c>
      <c r="DH397" s="1">
        <v>49.871039056742802</v>
      </c>
      <c r="DI397" s="1">
        <v>46.963044273691899</v>
      </c>
      <c r="DJ397" s="1">
        <v>32.013804303694599</v>
      </c>
      <c r="DK397" s="1">
        <v>39.840047393364898</v>
      </c>
      <c r="DL397" s="1">
        <v>12.7372627372627</v>
      </c>
      <c r="DM397" s="1">
        <v>10.5876393110435</v>
      </c>
      <c r="DN397" s="1">
        <v>12.384378211716299</v>
      </c>
      <c r="DO397" s="1">
        <v>7.63319672131147</v>
      </c>
      <c r="DP397" s="1">
        <v>22.115384615384599</v>
      </c>
      <c r="DQ397" s="1">
        <v>0</v>
      </c>
      <c r="DR397" s="1">
        <v>0</v>
      </c>
      <c r="DS397" s="1">
        <v>0</v>
      </c>
      <c r="DT397" s="1">
        <v>0</v>
      </c>
      <c r="DU397" s="1">
        <v>0</v>
      </c>
      <c r="DV397" s="1">
        <v>0</v>
      </c>
      <c r="DW397" s="1">
        <v>1.5659543109801</v>
      </c>
      <c r="DX397" s="1">
        <v>3.82363702890596</v>
      </c>
      <c r="DY397" s="1">
        <v>4.3239951278928102</v>
      </c>
      <c r="DZ397" s="1">
        <v>5.9537914691943099</v>
      </c>
      <c r="EA397" s="1">
        <v>6.6433566433566398</v>
      </c>
      <c r="EB397" s="1">
        <v>1.7730496453900699</v>
      </c>
      <c r="EC397" s="1">
        <v>2.7235354573484098</v>
      </c>
      <c r="ED397" s="1">
        <v>0.768442622950819</v>
      </c>
      <c r="EE397" s="1">
        <v>1.7712550607287401</v>
      </c>
      <c r="EF397" s="1">
        <v>0</v>
      </c>
      <c r="EG397" s="1">
        <v>0</v>
      </c>
      <c r="EH397" s="1">
        <v>0</v>
      </c>
      <c r="EI397" s="1">
        <v>0</v>
      </c>
      <c r="EJ397" s="1">
        <v>0</v>
      </c>
      <c r="EK397" s="1">
        <v>0</v>
      </c>
      <c r="EL397" s="1">
        <v>87.619749447310198</v>
      </c>
      <c r="EM397" s="1">
        <v>88.144895718990099</v>
      </c>
      <c r="EN397" s="1">
        <v>35.749086479902502</v>
      </c>
      <c r="EO397" s="1">
        <v>30.924170616113699</v>
      </c>
      <c r="EP397" s="1">
        <v>22.0779220779221</v>
      </c>
      <c r="EQ397" s="1">
        <v>21.681864235055698</v>
      </c>
      <c r="ER397" s="1">
        <v>21.891058581706101</v>
      </c>
      <c r="ES397" s="1">
        <v>25.819672131147499</v>
      </c>
      <c r="ET397" s="1">
        <v>33.350202429149803</v>
      </c>
      <c r="EU397" s="1">
        <v>0</v>
      </c>
      <c r="EV397" s="1">
        <v>0</v>
      </c>
      <c r="EW397" s="1">
        <v>0</v>
      </c>
      <c r="EX397" s="1">
        <v>0</v>
      </c>
      <c r="EY397" s="1">
        <v>0</v>
      </c>
      <c r="EZ397" s="1">
        <v>0</v>
      </c>
    </row>
    <row r="398" spans="1:156" ht="15">
      <c r="A398" s="11" t="s">
        <v>466</v>
      </c>
      <c r="B398" s="1" t="s">
        <v>930</v>
      </c>
      <c r="C398" s="11" t="s">
        <v>528</v>
      </c>
      <c r="D398" s="1">
        <v>68.697970256437301</v>
      </c>
      <c r="E398" s="1">
        <v>74.293894154027498</v>
      </c>
      <c r="F398" s="1">
        <v>0</v>
      </c>
      <c r="G398" s="1">
        <v>93.072289156626496</v>
      </c>
      <c r="H398" s="1">
        <v>93.493150684931507</v>
      </c>
      <c r="I398" s="1">
        <v>89.393939393939306</v>
      </c>
      <c r="J398" s="1">
        <v>78.358208955223802</v>
      </c>
      <c r="K398" s="1">
        <v>69.53125</v>
      </c>
      <c r="L398" s="1">
        <v>71.09375</v>
      </c>
      <c r="M398" s="1">
        <v>70</v>
      </c>
      <c r="N398" s="1">
        <v>72.388059701492494</v>
      </c>
      <c r="O398" s="1">
        <v>66.923076923076906</v>
      </c>
      <c r="P398" s="1">
        <v>72.807017543859601</v>
      </c>
      <c r="Q398" s="1">
        <v>71</v>
      </c>
      <c r="R398" s="1">
        <v>35.4166666666666</v>
      </c>
      <c r="S398" s="1">
        <v>31.372549019607799</v>
      </c>
      <c r="T398" s="1">
        <v>80.232558139534802</v>
      </c>
      <c r="U398" s="1">
        <v>0</v>
      </c>
      <c r="V398" s="1">
        <v>97.289156626505999</v>
      </c>
      <c r="W398" s="1">
        <v>99.657534246575295</v>
      </c>
      <c r="X398" s="1">
        <v>94.4444444444444</v>
      </c>
      <c r="Y398" s="1">
        <v>97.761194029850699</v>
      </c>
      <c r="Z398" s="1">
        <v>85.15625</v>
      </c>
      <c r="AA398" s="1">
        <v>82.03125</v>
      </c>
      <c r="AB398" s="1">
        <v>91.538461538461505</v>
      </c>
      <c r="AC398" s="1">
        <v>93.283582089552198</v>
      </c>
      <c r="AD398" s="1">
        <v>51.538461538461497</v>
      </c>
      <c r="AE398" s="1">
        <v>17.543859649122801</v>
      </c>
      <c r="AF398" s="1">
        <v>20</v>
      </c>
      <c r="AG398" s="1">
        <v>30.2083333333333</v>
      </c>
      <c r="AH398" s="1">
        <v>66.6666666666666</v>
      </c>
      <c r="AI398" s="1">
        <v>98.837209302325505</v>
      </c>
      <c r="AJ398" s="1">
        <v>0</v>
      </c>
      <c r="AK398" s="1">
        <v>52.710843373493901</v>
      </c>
      <c r="AL398" s="1">
        <v>51.369863013698598</v>
      </c>
      <c r="AM398" s="1">
        <v>48.484848484848399</v>
      </c>
      <c r="AN398" s="1">
        <v>46.268656716417901</v>
      </c>
      <c r="AO398" s="1">
        <v>46.09375</v>
      </c>
      <c r="AP398" s="1">
        <v>44.53125</v>
      </c>
      <c r="AQ398" s="1">
        <v>44.615384615384599</v>
      </c>
      <c r="AR398" s="1">
        <v>49.253731343283498</v>
      </c>
      <c r="AS398" s="1">
        <v>53.076923076923102</v>
      </c>
      <c r="AT398" s="1">
        <v>57.894736842105203</v>
      </c>
      <c r="AU398" s="1">
        <v>63</v>
      </c>
      <c r="AV398" s="1">
        <v>63.5416666666666</v>
      </c>
      <c r="AW398" s="1">
        <v>55.8823529411764</v>
      </c>
      <c r="AX398" s="1">
        <v>51.162790697674403</v>
      </c>
      <c r="AY398" s="1">
        <v>0</v>
      </c>
      <c r="AZ398" s="1">
        <v>64.759036144578303</v>
      </c>
      <c r="BA398" s="1">
        <v>66.780821917808197</v>
      </c>
      <c r="BB398" s="1">
        <v>57.070707070707101</v>
      </c>
      <c r="BC398" s="1">
        <v>54.477611940298502</v>
      </c>
      <c r="BD398" s="1">
        <v>60.15625</v>
      </c>
      <c r="BE398" s="1">
        <v>61.71875</v>
      </c>
      <c r="BF398" s="1">
        <v>54.615384615384599</v>
      </c>
      <c r="BG398" s="1">
        <v>52.985074626865597</v>
      </c>
      <c r="BH398" s="1">
        <v>25.384615384615302</v>
      </c>
      <c r="BI398" s="1">
        <v>11.403508771929801</v>
      </c>
      <c r="BJ398" s="1">
        <v>17</v>
      </c>
      <c r="BK398" s="1">
        <v>19.7916666666666</v>
      </c>
      <c r="BL398" s="1">
        <v>22.5490196078431</v>
      </c>
      <c r="BM398" s="1">
        <v>82.558139534883693</v>
      </c>
      <c r="BN398" s="1">
        <v>0</v>
      </c>
      <c r="BO398" s="1">
        <v>26.204819277108399</v>
      </c>
      <c r="BP398" s="1">
        <v>26.369863013698598</v>
      </c>
      <c r="BQ398" s="1">
        <v>23.737373737373701</v>
      </c>
      <c r="BR398" s="1">
        <v>20.8955223880597</v>
      </c>
      <c r="BS398" s="1">
        <v>23.4375</v>
      </c>
      <c r="BT398" s="1">
        <v>26.5625</v>
      </c>
      <c r="BU398" s="1">
        <v>30</v>
      </c>
      <c r="BV398" s="1">
        <v>35.074626865671597</v>
      </c>
      <c r="BW398" s="1">
        <v>36.923076923076898</v>
      </c>
      <c r="BX398" s="1">
        <v>37.719298245613999</v>
      </c>
      <c r="BY398" s="1">
        <v>37</v>
      </c>
      <c r="BZ398" s="1">
        <v>43.75</v>
      </c>
      <c r="CA398" s="1">
        <v>43.137254901960702</v>
      </c>
      <c r="CB398" s="1">
        <v>45.348837209302303</v>
      </c>
      <c r="CC398" s="1">
        <v>0</v>
      </c>
      <c r="CD398" s="1">
        <v>52.108433734939702</v>
      </c>
      <c r="CE398" s="1">
        <v>70.890410958904098</v>
      </c>
      <c r="CF398" s="1">
        <v>46.969696969696898</v>
      </c>
      <c r="CG398" s="1">
        <v>29.1044776119403</v>
      </c>
      <c r="CH398" s="1">
        <v>57.8125</v>
      </c>
      <c r="CI398" s="1">
        <v>60.15625</v>
      </c>
      <c r="CJ398" s="1">
        <v>65.384615384615302</v>
      </c>
      <c r="CK398" s="1">
        <v>91.791044776119406</v>
      </c>
      <c r="CL398" s="1">
        <v>78.461538461538396</v>
      </c>
      <c r="CM398" s="1">
        <v>86.842105263157904</v>
      </c>
      <c r="CN398" s="1">
        <v>89</v>
      </c>
      <c r="CO398" s="1">
        <v>65.625</v>
      </c>
      <c r="CP398" s="1">
        <v>15.6862745098039</v>
      </c>
      <c r="CQ398" s="1">
        <v>18.604651162790599</v>
      </c>
      <c r="CR398" s="1">
        <v>0</v>
      </c>
      <c r="CS398" s="1">
        <v>85.843373493975903</v>
      </c>
      <c r="CT398" s="1">
        <v>88.356164383561605</v>
      </c>
      <c r="CU398" s="1">
        <v>82.828282828282795</v>
      </c>
      <c r="CV398" s="1">
        <v>77.611940298507406</v>
      </c>
      <c r="CW398" s="1">
        <v>94.53125</v>
      </c>
      <c r="CX398" s="1">
        <v>92.96875</v>
      </c>
      <c r="CY398" s="1">
        <v>93.076923076923094</v>
      </c>
      <c r="CZ398" s="1">
        <v>94.029850746268593</v>
      </c>
      <c r="DA398" s="1">
        <v>82.307692307692307</v>
      </c>
      <c r="DB398" s="1">
        <v>53.508771929824498</v>
      </c>
      <c r="DC398" s="1">
        <v>67</v>
      </c>
      <c r="DD398" s="1">
        <v>67.7083333333333</v>
      </c>
      <c r="DE398" s="1">
        <v>70.588235294117595</v>
      </c>
      <c r="DF398" s="1">
        <v>77.906976744186096</v>
      </c>
      <c r="DG398" s="1">
        <v>0</v>
      </c>
      <c r="DH398" s="1">
        <v>76.051957555799405</v>
      </c>
      <c r="DI398" s="1">
        <v>89.179861956963094</v>
      </c>
      <c r="DJ398" s="1">
        <v>76.984597156398095</v>
      </c>
      <c r="DK398" s="1">
        <v>33.916083916083899</v>
      </c>
      <c r="DL398" s="1">
        <v>28.7234042553191</v>
      </c>
      <c r="DM398" s="1">
        <v>30.164439876670102</v>
      </c>
      <c r="DN398" s="1">
        <v>33.247950819672099</v>
      </c>
      <c r="DO398" s="1">
        <v>56.123481781376498</v>
      </c>
      <c r="DP398" s="1">
        <v>36.784599375650302</v>
      </c>
      <c r="DQ398" s="1">
        <v>27.725674091441899</v>
      </c>
      <c r="DR398" s="1">
        <v>31.8722139673105</v>
      </c>
      <c r="DS398" s="1">
        <v>34.924242424242401</v>
      </c>
      <c r="DT398" s="1">
        <v>8.5735963581183601</v>
      </c>
      <c r="DU398" s="1">
        <v>14.830508474576201</v>
      </c>
      <c r="DV398" s="1">
        <v>0</v>
      </c>
      <c r="DW398" s="1">
        <v>16.483717526527599</v>
      </c>
      <c r="DX398" s="1">
        <v>30.1055623223711</v>
      </c>
      <c r="DY398" s="1">
        <v>26.0367298578199</v>
      </c>
      <c r="DZ398" s="1">
        <v>13.236763236763201</v>
      </c>
      <c r="EA398" s="1">
        <v>18.3890577507598</v>
      </c>
      <c r="EB398" s="1">
        <v>9.1983556012332901</v>
      </c>
      <c r="EC398" s="1">
        <v>10.911885245901599</v>
      </c>
      <c r="ED398" s="1">
        <v>19.989878542510102</v>
      </c>
      <c r="EE398" s="1">
        <v>34.0790842872008</v>
      </c>
      <c r="EF398" s="1">
        <v>35.932004689331698</v>
      </c>
      <c r="EG398" s="1">
        <v>29.643387815750302</v>
      </c>
      <c r="EH398" s="1">
        <v>29.469696969696901</v>
      </c>
      <c r="EI398" s="1">
        <v>58.194233687405102</v>
      </c>
      <c r="EJ398" s="1">
        <v>52.457627118644098</v>
      </c>
      <c r="EK398" s="1">
        <v>0</v>
      </c>
      <c r="EL398" s="1">
        <v>82.381997804610293</v>
      </c>
      <c r="EM398" s="1">
        <v>81.831100284206201</v>
      </c>
      <c r="EN398" s="1">
        <v>75.740521327014207</v>
      </c>
      <c r="EO398" s="1">
        <v>66.533466533466495</v>
      </c>
      <c r="EP398" s="1">
        <v>63.931104356636197</v>
      </c>
      <c r="EQ398" s="1">
        <v>66.187050359712202</v>
      </c>
      <c r="ER398" s="1">
        <v>75.051229508196698</v>
      </c>
      <c r="ES398" s="1">
        <v>82.995951417004093</v>
      </c>
      <c r="ET398" s="1">
        <v>28.876170655567101</v>
      </c>
      <c r="EU398" s="1">
        <v>38.628370457209797</v>
      </c>
      <c r="EV398" s="1">
        <v>47.696879643387803</v>
      </c>
      <c r="EW398" s="1">
        <v>38.939393939393902</v>
      </c>
      <c r="EX398" s="1">
        <v>40.819423368740502</v>
      </c>
      <c r="EY398" s="1">
        <v>41.610169491525397</v>
      </c>
      <c r="EZ398" s="1">
        <v>0</v>
      </c>
    </row>
    <row r="399" spans="1:156" ht="15">
      <c r="A399" s="11" t="s">
        <v>467</v>
      </c>
      <c r="B399" s="1" t="s">
        <v>931</v>
      </c>
      <c r="C399" s="11" t="s">
        <v>528</v>
      </c>
      <c r="D399" s="1">
        <v>71.785484274839703</v>
      </c>
      <c r="E399" s="1">
        <v>0</v>
      </c>
      <c r="F399" s="1">
        <v>0</v>
      </c>
      <c r="G399" s="1">
        <v>40.384615384615302</v>
      </c>
      <c r="H399" s="1">
        <v>0</v>
      </c>
      <c r="I399" s="1">
        <v>49.2424242424242</v>
      </c>
      <c r="J399" s="1">
        <v>41.228070175438503</v>
      </c>
      <c r="K399" s="1">
        <v>47.2222222222222</v>
      </c>
      <c r="L399" s="1">
        <v>70.408163265306101</v>
      </c>
      <c r="M399" s="1">
        <v>52.127659574468098</v>
      </c>
      <c r="N399" s="1">
        <v>55.681818181818102</v>
      </c>
      <c r="O399" s="1">
        <v>55.681818181818102</v>
      </c>
      <c r="P399" s="1">
        <v>50</v>
      </c>
      <c r="Q399" s="1">
        <v>38.3333333333333</v>
      </c>
      <c r="R399" s="1">
        <v>37.5</v>
      </c>
      <c r="S399" s="1">
        <v>5.55555555555555</v>
      </c>
      <c r="T399" s="1">
        <v>26.923076923076898</v>
      </c>
      <c r="U399" s="1">
        <v>34</v>
      </c>
      <c r="V399" s="1">
        <v>76.923076923076906</v>
      </c>
      <c r="W399" s="1">
        <v>0</v>
      </c>
      <c r="X399" s="1">
        <v>82.575757575757507</v>
      </c>
      <c r="Y399" s="1">
        <v>84.210526315789394</v>
      </c>
      <c r="Z399" s="1">
        <v>87.037037037036995</v>
      </c>
      <c r="AA399" s="1">
        <v>82.653061224489804</v>
      </c>
      <c r="AB399" s="1">
        <v>73.404255319148902</v>
      </c>
      <c r="AC399" s="1">
        <v>78.409090909090907</v>
      </c>
      <c r="AD399" s="1">
        <v>82.954545454545396</v>
      </c>
      <c r="AE399" s="1">
        <v>80.487804878048706</v>
      </c>
      <c r="AF399" s="1">
        <v>73.3333333333333</v>
      </c>
      <c r="AG399" s="1">
        <v>53.571428571428498</v>
      </c>
      <c r="AH399" s="1">
        <v>16.6666666666666</v>
      </c>
      <c r="AI399" s="1">
        <v>26.923076923076898</v>
      </c>
      <c r="AJ399" s="1">
        <v>32</v>
      </c>
      <c r="AK399" s="1">
        <v>89.743589743589695</v>
      </c>
      <c r="AL399" s="1">
        <v>0</v>
      </c>
      <c r="AM399" s="1">
        <v>89.393939393939306</v>
      </c>
      <c r="AN399" s="1">
        <v>91.228070175438503</v>
      </c>
      <c r="AO399" s="1">
        <v>93.518518518518505</v>
      </c>
      <c r="AP399" s="1">
        <v>92.857142857142804</v>
      </c>
      <c r="AQ399" s="1">
        <v>72.340425531914903</v>
      </c>
      <c r="AR399" s="1">
        <v>71.590909090909093</v>
      </c>
      <c r="AS399" s="1">
        <v>77.272727272727195</v>
      </c>
      <c r="AT399" s="1">
        <v>35.365853658536501</v>
      </c>
      <c r="AU399" s="1">
        <v>33.3333333333333</v>
      </c>
      <c r="AV399" s="1">
        <v>39.285714285714199</v>
      </c>
      <c r="AW399" s="1">
        <v>40.740740740740698</v>
      </c>
      <c r="AX399" s="1">
        <v>50</v>
      </c>
      <c r="AY399" s="1">
        <v>50</v>
      </c>
      <c r="AZ399" s="1">
        <v>57.051282051282001</v>
      </c>
      <c r="BA399" s="1">
        <v>0</v>
      </c>
      <c r="BB399" s="1">
        <v>59.848484848484802</v>
      </c>
      <c r="BC399" s="1">
        <v>58.771929824561397</v>
      </c>
      <c r="BD399" s="1">
        <v>50.925925925925903</v>
      </c>
      <c r="BE399" s="1">
        <v>52.040816326530603</v>
      </c>
      <c r="BF399" s="1">
        <v>41.489361702127603</v>
      </c>
      <c r="BG399" s="1">
        <v>28.409090909090899</v>
      </c>
      <c r="BH399" s="1">
        <v>35.227272727272698</v>
      </c>
      <c r="BI399" s="1">
        <v>30.487804878048699</v>
      </c>
      <c r="BJ399" s="1">
        <v>20</v>
      </c>
      <c r="BK399" s="1">
        <v>19.6428571428571</v>
      </c>
      <c r="BL399" s="1">
        <v>27.7777777777777</v>
      </c>
      <c r="BM399" s="1">
        <v>1.92307692307692</v>
      </c>
      <c r="BN399" s="1">
        <v>14</v>
      </c>
      <c r="BO399" s="1">
        <v>45.512820512820497</v>
      </c>
      <c r="BP399" s="1">
        <v>0</v>
      </c>
      <c r="BQ399" s="1">
        <v>50.757575757575701</v>
      </c>
      <c r="BR399" s="1">
        <v>59.649122807017498</v>
      </c>
      <c r="BS399" s="1">
        <v>62.962962962962898</v>
      </c>
      <c r="BT399" s="1">
        <v>71.428571428571402</v>
      </c>
      <c r="BU399" s="1">
        <v>85.106382978723403</v>
      </c>
      <c r="BV399" s="1">
        <v>68.181818181818102</v>
      </c>
      <c r="BW399" s="1">
        <v>71.590909090909093</v>
      </c>
      <c r="BX399" s="1">
        <v>59.756097560975597</v>
      </c>
      <c r="BY399" s="1">
        <v>56.6666666666666</v>
      </c>
      <c r="BZ399" s="1">
        <v>57.142857142857103</v>
      </c>
      <c r="CA399" s="1">
        <v>68.518518518518505</v>
      </c>
      <c r="CB399" s="1">
        <v>34.615384615384599</v>
      </c>
      <c r="CC399" s="1">
        <v>36</v>
      </c>
      <c r="CD399" s="1">
        <v>70.512820512820497</v>
      </c>
      <c r="CE399" s="1">
        <v>0</v>
      </c>
      <c r="CF399" s="1">
        <v>68.939393939393895</v>
      </c>
      <c r="CG399" s="1">
        <v>75.438596491228097</v>
      </c>
      <c r="CH399" s="1">
        <v>72.2222222222222</v>
      </c>
      <c r="CI399" s="1">
        <v>77.551020408163197</v>
      </c>
      <c r="CJ399" s="1">
        <v>62.7659574468085</v>
      </c>
      <c r="CK399" s="1">
        <v>68.181818181818102</v>
      </c>
      <c r="CL399" s="1">
        <v>68.181818181818102</v>
      </c>
      <c r="CM399" s="1">
        <v>67.073170731707293</v>
      </c>
      <c r="CN399" s="1">
        <v>71.6666666666666</v>
      </c>
      <c r="CO399" s="1">
        <v>85.714285714285694</v>
      </c>
      <c r="CP399" s="1">
        <v>50</v>
      </c>
      <c r="CQ399" s="1">
        <v>76.923076923076906</v>
      </c>
      <c r="CR399" s="1">
        <v>90</v>
      </c>
      <c r="CS399" s="1">
        <v>66.025641025640994</v>
      </c>
      <c r="CT399" s="1">
        <v>0</v>
      </c>
      <c r="CU399" s="1">
        <v>69.696969696969703</v>
      </c>
      <c r="CV399" s="1">
        <v>68.421052631578902</v>
      </c>
      <c r="CW399" s="1">
        <v>73.148148148148096</v>
      </c>
      <c r="CX399" s="1">
        <v>77.551020408163197</v>
      </c>
      <c r="CY399" s="1">
        <v>40.425531914893597</v>
      </c>
      <c r="CZ399" s="1">
        <v>39.772727272727202</v>
      </c>
      <c r="DA399" s="1">
        <v>70.454545454545396</v>
      </c>
      <c r="DB399" s="1">
        <v>46.341463414634099</v>
      </c>
      <c r="DC399" s="1">
        <v>38.3333333333333</v>
      </c>
      <c r="DD399" s="1">
        <v>41.071428571428498</v>
      </c>
      <c r="DE399" s="1">
        <v>51.851851851851798</v>
      </c>
      <c r="DF399" s="1">
        <v>32.692307692307601</v>
      </c>
      <c r="DG399" s="1">
        <v>34</v>
      </c>
      <c r="DH399" s="1">
        <v>94.35546875</v>
      </c>
      <c r="DI399" s="1">
        <v>0</v>
      </c>
      <c r="DJ399" s="1">
        <v>82.528357116721494</v>
      </c>
      <c r="DK399" s="1">
        <v>73.8733252131547</v>
      </c>
      <c r="DL399" s="1">
        <v>71.830568720379105</v>
      </c>
      <c r="DM399" s="1">
        <v>92.357642357642305</v>
      </c>
      <c r="DN399" s="1">
        <v>73.910840932117495</v>
      </c>
      <c r="DO399" s="1">
        <v>92.959917780061602</v>
      </c>
      <c r="DP399" s="1">
        <v>87.346311475409806</v>
      </c>
      <c r="DQ399" s="1">
        <v>84.868421052631504</v>
      </c>
      <c r="DR399" s="1">
        <v>76.326742976066598</v>
      </c>
      <c r="DS399" s="1">
        <v>64.888628370457198</v>
      </c>
      <c r="DT399" s="1">
        <v>36.478454680534902</v>
      </c>
      <c r="DU399" s="1">
        <v>42.803030303030297</v>
      </c>
      <c r="DV399" s="1">
        <v>73.520485584218505</v>
      </c>
      <c r="DW399" s="1">
        <v>85.72265625</v>
      </c>
      <c r="DX399" s="1">
        <v>0</v>
      </c>
      <c r="DY399" s="1">
        <v>61.050128064398102</v>
      </c>
      <c r="DZ399" s="1">
        <v>55.2781161185546</v>
      </c>
      <c r="EA399" s="1">
        <v>55.894549763033098</v>
      </c>
      <c r="EB399" s="1">
        <v>57.392607392607403</v>
      </c>
      <c r="EC399" s="1">
        <v>55.065856129685898</v>
      </c>
      <c r="ED399" s="1">
        <v>60.071942446043103</v>
      </c>
      <c r="EE399" s="1">
        <v>63.8831967213114</v>
      </c>
      <c r="EF399" s="1">
        <v>14.1194331983805</v>
      </c>
      <c r="EG399" s="1">
        <v>23.152965660770001</v>
      </c>
      <c r="EH399" s="1">
        <v>24.091441969519298</v>
      </c>
      <c r="EI399" s="1">
        <v>12.109955423476899</v>
      </c>
      <c r="EJ399" s="1">
        <v>22.5</v>
      </c>
      <c r="EK399" s="1">
        <v>11.001517450682799</v>
      </c>
      <c r="EL399" s="1">
        <v>71.97265625</v>
      </c>
      <c r="EM399" s="1">
        <v>0</v>
      </c>
      <c r="EN399" s="1">
        <v>74.643249176728801</v>
      </c>
      <c r="EO399" s="1">
        <v>73.771822980105497</v>
      </c>
      <c r="EP399" s="1">
        <v>64.810426540284297</v>
      </c>
      <c r="EQ399" s="1">
        <v>71.678321678321595</v>
      </c>
      <c r="ER399" s="1">
        <v>71.428571428571402</v>
      </c>
      <c r="ES399" s="1">
        <v>70.657759506680307</v>
      </c>
      <c r="ET399" s="1">
        <v>51.536885245901601</v>
      </c>
      <c r="EU399" s="1">
        <v>62.0445344129554</v>
      </c>
      <c r="EV399" s="1">
        <v>63.995837669094598</v>
      </c>
      <c r="EW399" s="1">
        <v>38.628370457209797</v>
      </c>
      <c r="EX399" s="1">
        <v>18.4992570579494</v>
      </c>
      <c r="EY399" s="1">
        <v>38.939393939393902</v>
      </c>
      <c r="EZ399" s="1">
        <v>40.819423368740502</v>
      </c>
    </row>
    <row r="400" spans="1:156" ht="15">
      <c r="A400" s="11" t="s">
        <v>468</v>
      </c>
      <c r="B400" s="1" t="s">
        <v>932</v>
      </c>
      <c r="C400" s="11" t="s">
        <v>537</v>
      </c>
      <c r="D400" s="1">
        <v>28.4028204667779</v>
      </c>
      <c r="E400" s="1">
        <v>62.147508350743003</v>
      </c>
      <c r="F400" s="1">
        <v>0</v>
      </c>
      <c r="G400" s="1">
        <v>69.936708860759396</v>
      </c>
      <c r="H400" s="1">
        <v>73.870967741935402</v>
      </c>
      <c r="I400" s="1">
        <v>72.758620689655103</v>
      </c>
      <c r="J400" s="1">
        <v>67.293233082706706</v>
      </c>
      <c r="K400" s="1">
        <v>62.719298245613999</v>
      </c>
      <c r="L400" s="1">
        <v>77.232142857142804</v>
      </c>
      <c r="M400" s="1">
        <v>71.495327102803699</v>
      </c>
      <c r="N400" s="1">
        <v>73.039215686274503</v>
      </c>
      <c r="O400" s="1">
        <v>80.5</v>
      </c>
      <c r="P400" s="1">
        <v>67.934782608695599</v>
      </c>
      <c r="Q400" s="1">
        <v>30.2469135802469</v>
      </c>
      <c r="R400" s="1">
        <v>33.552631578947299</v>
      </c>
      <c r="S400" s="1">
        <v>33.9743589743589</v>
      </c>
      <c r="T400" s="1">
        <v>0</v>
      </c>
      <c r="U400" s="1">
        <v>0</v>
      </c>
      <c r="V400" s="1">
        <v>78.164556962025301</v>
      </c>
      <c r="W400" s="1">
        <v>81.290322580645096</v>
      </c>
      <c r="X400" s="1">
        <v>80.689655172413694</v>
      </c>
      <c r="Y400" s="1">
        <v>79.323308270676705</v>
      </c>
      <c r="Z400" s="1">
        <v>70.614035087719301</v>
      </c>
      <c r="AA400" s="1">
        <v>89.732142857142804</v>
      </c>
      <c r="AB400" s="1">
        <v>88.317757009345797</v>
      </c>
      <c r="AC400" s="1">
        <v>88.235294117647001</v>
      </c>
      <c r="AD400" s="1">
        <v>85.5</v>
      </c>
      <c r="AE400" s="1">
        <v>86.413043478260803</v>
      </c>
      <c r="AF400" s="1">
        <v>44.4444444444444</v>
      </c>
      <c r="AG400" s="1">
        <v>53.947368421052602</v>
      </c>
      <c r="AH400" s="1">
        <v>37.820512820512803</v>
      </c>
      <c r="AI400" s="1">
        <v>0</v>
      </c>
      <c r="AJ400" s="1">
        <v>0</v>
      </c>
      <c r="AK400" s="1">
        <v>91.772151898734094</v>
      </c>
      <c r="AL400" s="1">
        <v>91.612903225806406</v>
      </c>
      <c r="AM400" s="1">
        <v>91.034482758620598</v>
      </c>
      <c r="AN400" s="1">
        <v>90.601503759398398</v>
      </c>
      <c r="AO400" s="1">
        <v>92.105263157894697</v>
      </c>
      <c r="AP400" s="1">
        <v>93.303571428571402</v>
      </c>
      <c r="AQ400" s="1">
        <v>92.990654205607399</v>
      </c>
      <c r="AR400" s="1">
        <v>44.117647058823501</v>
      </c>
      <c r="AS400" s="1">
        <v>45.5</v>
      </c>
      <c r="AT400" s="1">
        <v>46.739130434782602</v>
      </c>
      <c r="AU400" s="1">
        <v>46.296296296296198</v>
      </c>
      <c r="AV400" s="1">
        <v>50</v>
      </c>
      <c r="AW400" s="1">
        <v>50</v>
      </c>
      <c r="AX400" s="1">
        <v>0</v>
      </c>
      <c r="AY400" s="1">
        <v>0</v>
      </c>
      <c r="AZ400" s="1">
        <v>62.974683544303801</v>
      </c>
      <c r="BA400" s="1">
        <v>59.0322580645161</v>
      </c>
      <c r="BB400" s="1">
        <v>76.2068965517241</v>
      </c>
      <c r="BC400" s="1">
        <v>64.285714285714207</v>
      </c>
      <c r="BD400" s="1">
        <v>36.403508771929801</v>
      </c>
      <c r="BE400" s="1">
        <v>42.410714285714199</v>
      </c>
      <c r="BF400" s="1">
        <v>54.672897196261601</v>
      </c>
      <c r="BG400" s="1">
        <v>44.607843137254903</v>
      </c>
      <c r="BH400" s="1">
        <v>67.5</v>
      </c>
      <c r="BI400" s="1">
        <v>65.760869565217405</v>
      </c>
      <c r="BJ400" s="1">
        <v>63.580246913580197</v>
      </c>
      <c r="BK400" s="1">
        <v>63.815789473684198</v>
      </c>
      <c r="BL400" s="1">
        <v>26.282051282051199</v>
      </c>
      <c r="BM400" s="1">
        <v>0</v>
      </c>
      <c r="BN400" s="1">
        <v>0</v>
      </c>
      <c r="BO400" s="1">
        <v>71.202531645569593</v>
      </c>
      <c r="BP400" s="1">
        <v>71.935483870967701</v>
      </c>
      <c r="BQ400" s="1">
        <v>74.137931034482705</v>
      </c>
      <c r="BR400" s="1">
        <v>74.060150375939799</v>
      </c>
      <c r="BS400" s="1">
        <v>74.561403508771903</v>
      </c>
      <c r="BT400" s="1">
        <v>79.910714285714207</v>
      </c>
      <c r="BU400" s="1">
        <v>80.841121495327101</v>
      </c>
      <c r="BV400" s="1">
        <v>80.392156862745097</v>
      </c>
      <c r="BW400" s="1">
        <v>85.5</v>
      </c>
      <c r="BX400" s="1">
        <v>84.239130434782595</v>
      </c>
      <c r="BY400" s="1">
        <v>89.506172839506107</v>
      </c>
      <c r="BZ400" s="1">
        <v>94.736842105263094</v>
      </c>
      <c r="CA400" s="1">
        <v>46.153846153846096</v>
      </c>
      <c r="CB400" s="1">
        <v>0</v>
      </c>
      <c r="CC400" s="1">
        <v>0</v>
      </c>
      <c r="CD400" s="1">
        <v>72.468354430379705</v>
      </c>
      <c r="CE400" s="1">
        <v>74.193548387096698</v>
      </c>
      <c r="CF400" s="1">
        <v>72.068965517241296</v>
      </c>
      <c r="CG400" s="1">
        <v>69.924812030075103</v>
      </c>
      <c r="CH400" s="1">
        <v>51.754385964912203</v>
      </c>
      <c r="CI400" s="1">
        <v>58.482142857142797</v>
      </c>
      <c r="CJ400" s="1">
        <v>77.570093457943898</v>
      </c>
      <c r="CK400" s="1">
        <v>81.862745098039198</v>
      </c>
      <c r="CL400" s="1">
        <v>78</v>
      </c>
      <c r="CM400" s="1">
        <v>98.369565217391298</v>
      </c>
      <c r="CN400" s="1">
        <v>82.716049382716093</v>
      </c>
      <c r="CO400" s="1">
        <v>90.131578947368396</v>
      </c>
      <c r="CP400" s="1">
        <v>69.871794871794805</v>
      </c>
      <c r="CQ400" s="1">
        <v>0</v>
      </c>
      <c r="CR400" s="1">
        <v>0</v>
      </c>
      <c r="CS400" s="1">
        <v>44.303797468354396</v>
      </c>
      <c r="CT400" s="1">
        <v>45.806451612903203</v>
      </c>
      <c r="CU400" s="1">
        <v>44.827586206896498</v>
      </c>
      <c r="CV400" s="1">
        <v>47.368421052631497</v>
      </c>
      <c r="CW400" s="1">
        <v>49.561403508771903</v>
      </c>
      <c r="CX400" s="1">
        <v>52.232142857142797</v>
      </c>
      <c r="CY400" s="1">
        <v>51.401869158878498</v>
      </c>
      <c r="CZ400" s="1">
        <v>52.450980392156801</v>
      </c>
      <c r="DA400" s="1">
        <v>56.5</v>
      </c>
      <c r="DB400" s="1">
        <v>59.239130434782602</v>
      </c>
      <c r="DC400" s="1">
        <v>62.962962962962898</v>
      </c>
      <c r="DD400" s="1">
        <v>67.105263157894697</v>
      </c>
      <c r="DE400" s="1">
        <v>41.025641025641001</v>
      </c>
      <c r="DF400" s="1">
        <v>0</v>
      </c>
      <c r="DG400" s="1">
        <v>0</v>
      </c>
      <c r="DH400" s="1">
        <v>17.962417096536399</v>
      </c>
      <c r="DI400" s="1">
        <v>44.731064763995597</v>
      </c>
      <c r="DJ400" s="1">
        <v>42.9354445797807</v>
      </c>
      <c r="DK400" s="1">
        <v>49.140995260663502</v>
      </c>
      <c r="DL400" s="1">
        <v>47.802197802197803</v>
      </c>
      <c r="DM400" s="1">
        <v>26.798378926038499</v>
      </c>
      <c r="DN400" s="1">
        <v>26.772867420349399</v>
      </c>
      <c r="DO400" s="1">
        <v>23.9241803278688</v>
      </c>
      <c r="DP400" s="1">
        <v>25.9615384615384</v>
      </c>
      <c r="DQ400" s="1">
        <v>57.700312174817903</v>
      </c>
      <c r="DR400" s="1">
        <v>36.635404454865103</v>
      </c>
      <c r="DS400" s="1">
        <v>16.1218424962852</v>
      </c>
      <c r="DT400" s="1">
        <v>83.257575757575694</v>
      </c>
      <c r="DU400" s="1">
        <v>0</v>
      </c>
      <c r="DV400" s="1">
        <v>0</v>
      </c>
      <c r="DW400" s="1">
        <v>4.5504789977892397</v>
      </c>
      <c r="DX400" s="1">
        <v>5.5799487742407603</v>
      </c>
      <c r="DY400" s="1">
        <v>5.1766138855054802</v>
      </c>
      <c r="DZ400" s="1">
        <v>1.74763033175355</v>
      </c>
      <c r="EA400" s="1">
        <v>2.8471528471528398</v>
      </c>
      <c r="EB400" s="1">
        <v>2.6849037487335301</v>
      </c>
      <c r="EC400" s="1">
        <v>3.03186022610483</v>
      </c>
      <c r="ED400" s="1">
        <v>6.8135245901639303</v>
      </c>
      <c r="EE400" s="1">
        <v>14.929149797570799</v>
      </c>
      <c r="EF400" s="1">
        <v>26.586888657648199</v>
      </c>
      <c r="EG400" s="1">
        <v>11.6647127784291</v>
      </c>
      <c r="EH400" s="1">
        <v>9.2867756315007401</v>
      </c>
      <c r="EI400" s="1">
        <v>47.045454545454497</v>
      </c>
      <c r="EJ400" s="1">
        <v>0</v>
      </c>
      <c r="EK400" s="1">
        <v>0</v>
      </c>
      <c r="EL400" s="1">
        <v>77.634487840825301</v>
      </c>
      <c r="EM400" s="1">
        <v>78.887669227954603</v>
      </c>
      <c r="EN400" s="1">
        <v>78.177019894437606</v>
      </c>
      <c r="EO400" s="1">
        <v>70.853080568720301</v>
      </c>
      <c r="EP400" s="1">
        <v>50.799200799200698</v>
      </c>
      <c r="EQ400" s="1">
        <v>51.0131712259371</v>
      </c>
      <c r="ER400" s="1">
        <v>50.770811921891003</v>
      </c>
      <c r="ES400" s="1">
        <v>78.278688524590095</v>
      </c>
      <c r="ET400" s="1">
        <v>73.582995951417004</v>
      </c>
      <c r="EU400" s="1">
        <v>80.957336108220602</v>
      </c>
      <c r="EV400" s="1">
        <v>85.228604923798301</v>
      </c>
      <c r="EW400" s="1">
        <v>85.215453194650806</v>
      </c>
      <c r="EX400" s="1">
        <v>38.939393939393902</v>
      </c>
      <c r="EY400" s="1">
        <v>0</v>
      </c>
      <c r="EZ400" s="1">
        <v>0</v>
      </c>
    </row>
    <row r="401" spans="1:156" ht="15">
      <c r="A401" s="11" t="s">
        <v>469</v>
      </c>
      <c r="B401" s="1" t="s">
        <v>933</v>
      </c>
      <c r="C401" s="11" t="s">
        <v>528</v>
      </c>
      <c r="D401" s="1">
        <v>38.592006802017004</v>
      </c>
      <c r="E401" s="1">
        <v>73.105492794774193</v>
      </c>
      <c r="F401" s="1">
        <v>0</v>
      </c>
      <c r="G401" s="1">
        <v>69.101123595505598</v>
      </c>
      <c r="H401" s="1">
        <v>66.236162361623599</v>
      </c>
      <c r="I401" s="1">
        <v>68.653846153846104</v>
      </c>
      <c r="J401" s="1">
        <v>69.917012448132695</v>
      </c>
      <c r="K401" s="1">
        <v>75</v>
      </c>
      <c r="L401" s="1">
        <v>62.918660287081302</v>
      </c>
      <c r="M401" s="1">
        <v>56.091370558375601</v>
      </c>
      <c r="N401" s="1">
        <v>62.628865979381402</v>
      </c>
      <c r="O401" s="1">
        <v>57.323232323232297</v>
      </c>
      <c r="P401" s="1">
        <v>59.593023255813897</v>
      </c>
      <c r="Q401" s="1">
        <v>59.0322580645161</v>
      </c>
      <c r="R401" s="1">
        <v>58.482142857142797</v>
      </c>
      <c r="S401" s="1">
        <v>78.160919540229798</v>
      </c>
      <c r="T401" s="1">
        <v>74.390243902438996</v>
      </c>
      <c r="U401" s="1">
        <v>81.25</v>
      </c>
      <c r="V401" s="1">
        <v>55.243445692883903</v>
      </c>
      <c r="W401" s="1">
        <v>59.594095940959399</v>
      </c>
      <c r="X401" s="1">
        <v>61.346153846153797</v>
      </c>
      <c r="Y401" s="1">
        <v>55.394190871369297</v>
      </c>
      <c r="Z401" s="1">
        <v>56.192660550458697</v>
      </c>
      <c r="AA401" s="1">
        <v>52.392344497607603</v>
      </c>
      <c r="AB401" s="1">
        <v>49.492385786801997</v>
      </c>
      <c r="AC401" s="1">
        <v>50.773195876288597</v>
      </c>
      <c r="AD401" s="1">
        <v>50.757575757575701</v>
      </c>
      <c r="AE401" s="1">
        <v>52.325581395348799</v>
      </c>
      <c r="AF401" s="1">
        <v>50.967741935483801</v>
      </c>
      <c r="AG401" s="1">
        <v>45.089285714285701</v>
      </c>
      <c r="AH401" s="1">
        <v>59.195402298850503</v>
      </c>
      <c r="AI401" s="1">
        <v>30.487804878048699</v>
      </c>
      <c r="AJ401" s="1">
        <v>31.9444444444444</v>
      </c>
      <c r="AK401" s="1">
        <v>96.441947565543103</v>
      </c>
      <c r="AL401" s="1">
        <v>96.678966789667896</v>
      </c>
      <c r="AM401" s="1">
        <v>96.923076923076906</v>
      </c>
      <c r="AN401" s="1">
        <v>96.473029045643102</v>
      </c>
      <c r="AO401" s="1">
        <v>95.642201834862306</v>
      </c>
      <c r="AP401" s="1">
        <v>95.693779904306197</v>
      </c>
      <c r="AQ401" s="1">
        <v>95.685279187817201</v>
      </c>
      <c r="AR401" s="1">
        <v>95.360824742267994</v>
      </c>
      <c r="AS401" s="1">
        <v>95.959595959595902</v>
      </c>
      <c r="AT401" s="1">
        <v>95.058139534883693</v>
      </c>
      <c r="AU401" s="1">
        <v>85.806451612903203</v>
      </c>
      <c r="AV401" s="1">
        <v>90.625</v>
      </c>
      <c r="AW401" s="1">
        <v>50</v>
      </c>
      <c r="AX401" s="1">
        <v>50</v>
      </c>
      <c r="AY401" s="1">
        <v>50</v>
      </c>
      <c r="AZ401" s="1">
        <v>55.243445692883903</v>
      </c>
      <c r="BA401" s="1">
        <v>62.177121771217699</v>
      </c>
      <c r="BB401" s="1">
        <v>57.5</v>
      </c>
      <c r="BC401" s="1">
        <v>87.759336099585099</v>
      </c>
      <c r="BD401" s="1">
        <v>84.174311926605498</v>
      </c>
      <c r="BE401" s="1">
        <v>74.8803827751196</v>
      </c>
      <c r="BF401" s="1">
        <v>73.350253807106597</v>
      </c>
      <c r="BG401" s="1">
        <v>93.041237113402104</v>
      </c>
      <c r="BH401" s="1">
        <v>75</v>
      </c>
      <c r="BI401" s="1">
        <v>75.290697674418595</v>
      </c>
      <c r="BJ401" s="1">
        <v>48.709677419354797</v>
      </c>
      <c r="BK401" s="1">
        <v>59.375</v>
      </c>
      <c r="BL401" s="1">
        <v>28.160919540229798</v>
      </c>
      <c r="BM401" s="1">
        <v>73.780487804878007</v>
      </c>
      <c r="BN401" s="1">
        <v>46.5277777777777</v>
      </c>
      <c r="BO401" s="1">
        <v>26.591760299625399</v>
      </c>
      <c r="BP401" s="1">
        <v>29.151291512915101</v>
      </c>
      <c r="BQ401" s="1">
        <v>30</v>
      </c>
      <c r="BR401" s="1">
        <v>31.3278008298755</v>
      </c>
      <c r="BS401" s="1">
        <v>31.880733944954098</v>
      </c>
      <c r="BT401" s="1">
        <v>32.296650717703301</v>
      </c>
      <c r="BU401" s="1">
        <v>31.2182741116751</v>
      </c>
      <c r="BV401" s="1">
        <v>31.958762886597899</v>
      </c>
      <c r="BW401" s="1">
        <v>34.090909090909101</v>
      </c>
      <c r="BX401" s="1">
        <v>33.430232558139501</v>
      </c>
      <c r="BY401" s="1">
        <v>33.225806451612897</v>
      </c>
      <c r="BZ401" s="1">
        <v>33.482142857142797</v>
      </c>
      <c r="CA401" s="1">
        <v>36.781609195402297</v>
      </c>
      <c r="CB401" s="1">
        <v>40.243902439024303</v>
      </c>
      <c r="CC401" s="1">
        <v>43.0555555555555</v>
      </c>
      <c r="CD401" s="1">
        <v>84.082397003745299</v>
      </c>
      <c r="CE401" s="1">
        <v>80.258302583025795</v>
      </c>
      <c r="CF401" s="1">
        <v>89.807692307692307</v>
      </c>
      <c r="CG401" s="1">
        <v>87.759336099585099</v>
      </c>
      <c r="CH401" s="1">
        <v>90.366972477064195</v>
      </c>
      <c r="CI401" s="1">
        <v>91.626794258373195</v>
      </c>
      <c r="CJ401" s="1">
        <v>90.609137055837493</v>
      </c>
      <c r="CK401" s="1">
        <v>92.783505154639101</v>
      </c>
      <c r="CL401" s="1">
        <v>85.101010101010104</v>
      </c>
      <c r="CM401" s="1">
        <v>71.802325581395294</v>
      </c>
      <c r="CN401" s="1">
        <v>82.903225806451601</v>
      </c>
      <c r="CO401" s="1">
        <v>82.589285714285694</v>
      </c>
      <c r="CP401" s="1">
        <v>81.034482758620598</v>
      </c>
      <c r="CQ401" s="1">
        <v>84.756097560975604</v>
      </c>
      <c r="CR401" s="1">
        <v>89.5833333333333</v>
      </c>
      <c r="CS401" s="1">
        <v>47.378277153558102</v>
      </c>
      <c r="CT401" s="1">
        <v>51.845018450184497</v>
      </c>
      <c r="CU401" s="1">
        <v>53.846153846153797</v>
      </c>
      <c r="CV401" s="1">
        <v>55.394190871369297</v>
      </c>
      <c r="CW401" s="1">
        <v>58.256880733944897</v>
      </c>
      <c r="CX401" s="1">
        <v>59.569377990430603</v>
      </c>
      <c r="CY401" s="1">
        <v>57.614213197969498</v>
      </c>
      <c r="CZ401" s="1">
        <v>57.731958762886499</v>
      </c>
      <c r="DA401" s="1">
        <v>61.1111111111111</v>
      </c>
      <c r="DB401" s="1">
        <v>63.3720930232558</v>
      </c>
      <c r="DC401" s="1">
        <v>62.903225806451601</v>
      </c>
      <c r="DD401" s="1">
        <v>69.642857142857096</v>
      </c>
      <c r="DE401" s="1">
        <v>85.057471264367805</v>
      </c>
      <c r="DF401" s="1">
        <v>89.024390243902403</v>
      </c>
      <c r="DG401" s="1">
        <v>42.3611111111111</v>
      </c>
      <c r="DH401" s="1">
        <v>97.291820191599101</v>
      </c>
      <c r="DI401" s="1">
        <v>96.834979875594499</v>
      </c>
      <c r="DJ401" s="1">
        <v>94.498578968737306</v>
      </c>
      <c r="DK401" s="1">
        <v>88.655213270142099</v>
      </c>
      <c r="DL401" s="1">
        <v>76.373626373626294</v>
      </c>
      <c r="DM401" s="1">
        <v>73.606889564336299</v>
      </c>
      <c r="DN401" s="1">
        <v>82.785200411099595</v>
      </c>
      <c r="DO401" s="1">
        <v>81.711065573770398</v>
      </c>
      <c r="DP401" s="1">
        <v>66.447368421052602</v>
      </c>
      <c r="DQ401" s="1">
        <v>45.629552549427601</v>
      </c>
      <c r="DR401" s="1">
        <v>64.067995310668195</v>
      </c>
      <c r="DS401" s="1">
        <v>36.329866270430898</v>
      </c>
      <c r="DT401" s="1">
        <v>39.924242424242401</v>
      </c>
      <c r="DU401" s="1">
        <v>82.321699544764698</v>
      </c>
      <c r="DV401" s="1">
        <v>85</v>
      </c>
      <c r="DW401" s="1">
        <v>50.644804716285897</v>
      </c>
      <c r="DX401" s="1">
        <v>55.927552140504901</v>
      </c>
      <c r="DY401" s="1">
        <v>56.333739342265503</v>
      </c>
      <c r="DZ401" s="1">
        <v>63.5367298578199</v>
      </c>
      <c r="EA401" s="1">
        <v>78.9710289710289</v>
      </c>
      <c r="EB401" s="1">
        <v>86.778115501519693</v>
      </c>
      <c r="EC401" s="1">
        <v>82.990750256937304</v>
      </c>
      <c r="ED401" s="1">
        <v>87.961065573770398</v>
      </c>
      <c r="EE401" s="1">
        <v>64.929149797570801</v>
      </c>
      <c r="EF401" s="1">
        <v>77.783558792924097</v>
      </c>
      <c r="EG401" s="1">
        <v>96.189917936694002</v>
      </c>
      <c r="EH401" s="1">
        <v>94.427934621099496</v>
      </c>
      <c r="EI401" s="1">
        <v>88.106060606060595</v>
      </c>
      <c r="EJ401" s="1">
        <v>95.827010622154702</v>
      </c>
      <c r="EK401" s="1">
        <v>76.355932203389798</v>
      </c>
      <c r="EL401" s="1">
        <v>99.539425202652893</v>
      </c>
      <c r="EM401" s="1">
        <v>96.523966337358203</v>
      </c>
      <c r="EN401" s="1">
        <v>96.711327649208201</v>
      </c>
      <c r="EO401" s="1">
        <v>95.734597156398095</v>
      </c>
      <c r="EP401" s="1">
        <v>94.755244755244703</v>
      </c>
      <c r="EQ401" s="1">
        <v>94.478216818642295</v>
      </c>
      <c r="ER401" s="1">
        <v>94.655704008222003</v>
      </c>
      <c r="ES401" s="1">
        <v>91.649590163934405</v>
      </c>
      <c r="ET401" s="1">
        <v>81.022267206477693</v>
      </c>
      <c r="EU401" s="1">
        <v>74.401664932362095</v>
      </c>
      <c r="EV401" s="1">
        <v>78.956623681125393</v>
      </c>
      <c r="EW401" s="1">
        <v>47.696879643387803</v>
      </c>
      <c r="EX401" s="1">
        <v>38.939393939393902</v>
      </c>
      <c r="EY401" s="1">
        <v>40.819423368740502</v>
      </c>
      <c r="EZ401" s="1">
        <v>41.610169491525397</v>
      </c>
    </row>
    <row r="402" spans="1:156" ht="15">
      <c r="A402" s="11" t="s">
        <v>470</v>
      </c>
      <c r="B402" s="1" t="s">
        <v>934</v>
      </c>
      <c r="C402" s="11" t="s">
        <v>568</v>
      </c>
      <c r="D402" s="1">
        <v>60.120922085365699</v>
      </c>
      <c r="E402" s="1">
        <v>68.695864109099702</v>
      </c>
      <c r="F402" s="1">
        <v>0</v>
      </c>
      <c r="G402" s="1">
        <v>70.634920634920604</v>
      </c>
      <c r="H402" s="1">
        <v>82.203389830508399</v>
      </c>
      <c r="I402" s="1">
        <v>57.272727272727202</v>
      </c>
      <c r="J402" s="1">
        <v>66.326530612244795</v>
      </c>
      <c r="K402" s="1">
        <v>75.581395348837205</v>
      </c>
      <c r="L402" s="1">
        <v>89.285714285714207</v>
      </c>
      <c r="M402" s="1">
        <v>89.024390243902403</v>
      </c>
      <c r="N402" s="1">
        <v>76.829268292682897</v>
      </c>
      <c r="O402" s="1">
        <v>46.428571428571402</v>
      </c>
      <c r="P402" s="1">
        <v>26.785714285714199</v>
      </c>
      <c r="Q402" s="1">
        <v>19.565217391304301</v>
      </c>
      <c r="R402" s="1">
        <v>17.5</v>
      </c>
      <c r="S402" s="1">
        <v>37.5</v>
      </c>
      <c r="T402" s="1">
        <v>17.5</v>
      </c>
      <c r="U402" s="1">
        <v>15.3846153846153</v>
      </c>
      <c r="V402" s="1">
        <v>45.238095238095198</v>
      </c>
      <c r="W402" s="1">
        <v>43.220338983050802</v>
      </c>
      <c r="X402" s="1">
        <v>48.181818181818102</v>
      </c>
      <c r="Y402" s="1">
        <v>57.142857142857103</v>
      </c>
      <c r="Z402" s="1">
        <v>87.209302325581405</v>
      </c>
      <c r="AA402" s="1">
        <v>88.095238095238102</v>
      </c>
      <c r="AB402" s="1">
        <v>80.487804878048706</v>
      </c>
      <c r="AC402" s="1">
        <v>69.512195121951194</v>
      </c>
      <c r="AD402" s="1">
        <v>63.095238095238102</v>
      </c>
      <c r="AE402" s="1">
        <v>19.6428571428571</v>
      </c>
      <c r="AF402" s="1">
        <v>13.043478260869501</v>
      </c>
      <c r="AG402" s="1">
        <v>7.5</v>
      </c>
      <c r="AH402" s="1">
        <v>12.5</v>
      </c>
      <c r="AI402" s="1">
        <v>12.5</v>
      </c>
      <c r="AJ402" s="1">
        <v>11.538461538461499</v>
      </c>
      <c r="AK402" s="1">
        <v>49.206349206349202</v>
      </c>
      <c r="AL402" s="1">
        <v>51.694915254237202</v>
      </c>
      <c r="AM402" s="1">
        <v>52.727272727272698</v>
      </c>
      <c r="AN402" s="1">
        <v>54.081632653061199</v>
      </c>
      <c r="AO402" s="1">
        <v>52.325581395348799</v>
      </c>
      <c r="AP402" s="1">
        <v>53.571428571428498</v>
      </c>
      <c r="AQ402" s="1">
        <v>54.878048780487802</v>
      </c>
      <c r="AR402" s="1">
        <v>51.219512195121901</v>
      </c>
      <c r="AS402" s="1">
        <v>25</v>
      </c>
      <c r="AT402" s="1">
        <v>21.428571428571399</v>
      </c>
      <c r="AU402" s="1">
        <v>15.2173913043478</v>
      </c>
      <c r="AV402" s="1">
        <v>25</v>
      </c>
      <c r="AW402" s="1">
        <v>42.5</v>
      </c>
      <c r="AX402" s="1">
        <v>47.5</v>
      </c>
      <c r="AY402" s="1">
        <v>50</v>
      </c>
      <c r="AZ402" s="1">
        <v>48.412698412698397</v>
      </c>
      <c r="BA402" s="1">
        <v>65.254237288135599</v>
      </c>
      <c r="BB402" s="1">
        <v>53.636363636363598</v>
      </c>
      <c r="BC402" s="1">
        <v>45.918367346938702</v>
      </c>
      <c r="BD402" s="1">
        <v>29.0697674418604</v>
      </c>
      <c r="BE402" s="1">
        <v>55.952380952380899</v>
      </c>
      <c r="BF402" s="1">
        <v>37.804878048780402</v>
      </c>
      <c r="BG402" s="1">
        <v>40.243902439024303</v>
      </c>
      <c r="BH402" s="1">
        <v>63.095238095238102</v>
      </c>
      <c r="BI402" s="1">
        <v>30.357142857142801</v>
      </c>
      <c r="BJ402" s="1">
        <v>19.565217391304301</v>
      </c>
      <c r="BK402" s="1">
        <v>22.5</v>
      </c>
      <c r="BL402" s="1">
        <v>12.5</v>
      </c>
      <c r="BM402" s="1">
        <v>12.5</v>
      </c>
      <c r="BN402" s="1">
        <v>26.923076923076898</v>
      </c>
      <c r="BO402" s="1">
        <v>15.0793650793651</v>
      </c>
      <c r="BP402" s="1">
        <v>20.3389830508474</v>
      </c>
      <c r="BQ402" s="1">
        <v>24.545454545454501</v>
      </c>
      <c r="BR402" s="1">
        <v>26.530612244897899</v>
      </c>
      <c r="BS402" s="1">
        <v>25.581395348837201</v>
      </c>
      <c r="BT402" s="1">
        <v>27.380952380952301</v>
      </c>
      <c r="BU402" s="1">
        <v>28.048780487804802</v>
      </c>
      <c r="BV402" s="1">
        <v>28.048780487804802</v>
      </c>
      <c r="BW402" s="1">
        <v>29.761904761904699</v>
      </c>
      <c r="BX402" s="1">
        <v>28.571428571428498</v>
      </c>
      <c r="BY402" s="1">
        <v>26.086956521739101</v>
      </c>
      <c r="BZ402" s="1">
        <v>27.5</v>
      </c>
      <c r="CA402" s="1">
        <v>32.5</v>
      </c>
      <c r="CB402" s="1">
        <v>35</v>
      </c>
      <c r="CC402" s="1">
        <v>34.615384615384599</v>
      </c>
      <c r="CD402" s="1">
        <v>56.349206349206298</v>
      </c>
      <c r="CE402" s="1">
        <v>88.983050847457605</v>
      </c>
      <c r="CF402" s="1">
        <v>87.272727272727195</v>
      </c>
      <c r="CG402" s="1">
        <v>81.632653061224403</v>
      </c>
      <c r="CH402" s="1">
        <v>84.883720930232499</v>
      </c>
      <c r="CI402" s="1">
        <v>89.285714285714207</v>
      </c>
      <c r="CJ402" s="1">
        <v>87.804878048780395</v>
      </c>
      <c r="CK402" s="1">
        <v>91.463414634146304</v>
      </c>
      <c r="CL402" s="1">
        <v>79.761904761904702</v>
      </c>
      <c r="CM402" s="1">
        <v>89.285714285714207</v>
      </c>
      <c r="CN402" s="1">
        <v>78.260869565217405</v>
      </c>
      <c r="CO402" s="1">
        <v>85</v>
      </c>
      <c r="CP402" s="1">
        <v>77.5</v>
      </c>
      <c r="CQ402" s="1">
        <v>42.5</v>
      </c>
      <c r="CR402" s="1">
        <v>30.769230769230699</v>
      </c>
      <c r="CS402" s="1">
        <v>91.269841269841194</v>
      </c>
      <c r="CT402" s="1">
        <v>93.220338983050794</v>
      </c>
      <c r="CU402" s="1">
        <v>69.090909090909093</v>
      </c>
      <c r="CV402" s="1">
        <v>66.326530612244795</v>
      </c>
      <c r="CW402" s="1">
        <v>67.441860465116207</v>
      </c>
      <c r="CX402" s="1">
        <v>64.285714285714207</v>
      </c>
      <c r="CY402" s="1">
        <v>63.414634146341399</v>
      </c>
      <c r="CZ402" s="1">
        <v>40.243902439024303</v>
      </c>
      <c r="DA402" s="1">
        <v>48.809523809523803</v>
      </c>
      <c r="DB402" s="1">
        <v>46.428571428571402</v>
      </c>
      <c r="DC402" s="1">
        <v>52.173913043478201</v>
      </c>
      <c r="DD402" s="1">
        <v>20</v>
      </c>
      <c r="DE402" s="1">
        <v>27.5</v>
      </c>
      <c r="DF402" s="1">
        <v>37.5</v>
      </c>
      <c r="DG402" s="1">
        <v>26.923076923076898</v>
      </c>
      <c r="DH402" s="1">
        <v>76.436993367722906</v>
      </c>
      <c r="DI402" s="1">
        <v>89.846322722283205</v>
      </c>
      <c r="DJ402" s="1">
        <v>59.338205440519602</v>
      </c>
      <c r="DK402" s="1">
        <v>25.562796208530798</v>
      </c>
      <c r="DL402" s="1">
        <v>12.6373626373626</v>
      </c>
      <c r="DM402" s="1">
        <v>59.625126646403203</v>
      </c>
      <c r="DN402" s="1">
        <v>72.404933196300107</v>
      </c>
      <c r="DO402" s="1">
        <v>67.879098360655703</v>
      </c>
      <c r="DP402" s="1">
        <v>62.904858299595098</v>
      </c>
      <c r="DQ402" s="1">
        <v>75.182101977107095</v>
      </c>
      <c r="DR402" s="1">
        <v>31.828839390386801</v>
      </c>
      <c r="DS402" s="1">
        <v>20.579494799405602</v>
      </c>
      <c r="DT402" s="1">
        <v>54.015151515151501</v>
      </c>
      <c r="DU402" s="1">
        <v>64.264036418816303</v>
      </c>
      <c r="DV402" s="1">
        <v>75.677966101694906</v>
      </c>
      <c r="DW402" s="1">
        <v>55.969049373618198</v>
      </c>
      <c r="DX402" s="1">
        <v>39.571899012074603</v>
      </c>
      <c r="DY402" s="1">
        <v>27.101096224116901</v>
      </c>
      <c r="DZ402" s="1">
        <v>52.132701421800903</v>
      </c>
      <c r="EA402" s="1">
        <v>46.203796203796202</v>
      </c>
      <c r="EB402" s="1">
        <v>61.246200607902701</v>
      </c>
      <c r="EC402" s="1">
        <v>58.4275436793422</v>
      </c>
      <c r="ED402" s="1">
        <v>25.256147540983601</v>
      </c>
      <c r="EE402" s="1">
        <v>11.2854251012145</v>
      </c>
      <c r="EF402" s="1">
        <v>28.563995837669101</v>
      </c>
      <c r="EG402" s="1">
        <v>34.642438452520501</v>
      </c>
      <c r="EH402" s="1">
        <v>22.8083209509658</v>
      </c>
      <c r="EI402" s="1">
        <v>33.560606060606098</v>
      </c>
      <c r="EJ402" s="1">
        <v>49.393019726858803</v>
      </c>
      <c r="EK402" s="1">
        <v>51.779661016949099</v>
      </c>
      <c r="EL402" s="1">
        <v>77.634487840825301</v>
      </c>
      <c r="EM402" s="1">
        <v>78.887669227954603</v>
      </c>
      <c r="EN402" s="1">
        <v>78.177019894437606</v>
      </c>
      <c r="EO402" s="1">
        <v>70.853080568720301</v>
      </c>
      <c r="EP402" s="1">
        <v>64.185814185814095</v>
      </c>
      <c r="EQ402" s="1">
        <v>71.428571428571402</v>
      </c>
      <c r="ER402" s="1">
        <v>70.657759506680307</v>
      </c>
      <c r="ES402" s="1">
        <v>51.229508196721298</v>
      </c>
      <c r="ET402" s="1">
        <v>73.582995951417004</v>
      </c>
      <c r="EU402" s="1">
        <v>74.401664932362095</v>
      </c>
      <c r="EV402" s="1">
        <v>63.599062133645901</v>
      </c>
      <c r="EW402" s="1">
        <v>78.603268945022194</v>
      </c>
      <c r="EX402" s="1">
        <v>83.030303030303003</v>
      </c>
      <c r="EY402" s="1">
        <v>40.819423368740502</v>
      </c>
      <c r="EZ402" s="1">
        <v>41.610169491525397</v>
      </c>
    </row>
    <row r="403" spans="1:156" ht="15">
      <c r="A403" s="11" t="s">
        <v>471</v>
      </c>
      <c r="B403" s="1" t="s">
        <v>935</v>
      </c>
      <c r="C403" s="11" t="s">
        <v>548</v>
      </c>
      <c r="D403" s="1">
        <v>71.058501999000498</v>
      </c>
      <c r="E403" s="1">
        <v>66.374815822096906</v>
      </c>
      <c r="F403" s="1">
        <v>0</v>
      </c>
      <c r="G403" s="1">
        <v>96.982758620689594</v>
      </c>
      <c r="H403" s="1">
        <v>97.462686567164099</v>
      </c>
      <c r="I403" s="1">
        <v>96.984126984126902</v>
      </c>
      <c r="J403" s="1">
        <v>82.183908045977006</v>
      </c>
      <c r="K403" s="1">
        <v>64.465408805031402</v>
      </c>
      <c r="L403" s="1">
        <v>67.006802721088405</v>
      </c>
      <c r="M403" s="1">
        <v>53.985507246376798</v>
      </c>
      <c r="N403" s="1">
        <v>55.343511450381598</v>
      </c>
      <c r="O403" s="1">
        <v>60.887096774193502</v>
      </c>
      <c r="P403" s="1">
        <v>65.811965811965806</v>
      </c>
      <c r="Q403" s="1">
        <v>50.970873786407701</v>
      </c>
      <c r="R403" s="1">
        <v>18.674698795180699</v>
      </c>
      <c r="S403" s="1">
        <v>35.616438356164302</v>
      </c>
      <c r="T403" s="1">
        <v>35.616438356164302</v>
      </c>
      <c r="U403" s="1">
        <v>40</v>
      </c>
      <c r="V403" s="1">
        <v>92.672413793103402</v>
      </c>
      <c r="W403" s="1">
        <v>89.701492537313399</v>
      </c>
      <c r="X403" s="1">
        <v>89.365079365079296</v>
      </c>
      <c r="Y403" s="1">
        <v>82.183908045977006</v>
      </c>
      <c r="Z403" s="1">
        <v>75.157232704402503</v>
      </c>
      <c r="AA403" s="1">
        <v>78.571428571428498</v>
      </c>
      <c r="AB403" s="1">
        <v>82.971014492753596</v>
      </c>
      <c r="AC403" s="1">
        <v>85.114503816793899</v>
      </c>
      <c r="AD403" s="1">
        <v>61.693548387096698</v>
      </c>
      <c r="AE403" s="1">
        <v>66.239316239316196</v>
      </c>
      <c r="AF403" s="1">
        <v>51.941747572815501</v>
      </c>
      <c r="AG403" s="1">
        <v>25.3012048192771</v>
      </c>
      <c r="AH403" s="1">
        <v>32.191780821917803</v>
      </c>
      <c r="AI403" s="1">
        <v>32.191780821917803</v>
      </c>
      <c r="AJ403" s="1">
        <v>36.6666666666666</v>
      </c>
      <c r="AK403" s="1">
        <v>72.413793103448199</v>
      </c>
      <c r="AL403" s="1">
        <v>75.820895522388099</v>
      </c>
      <c r="AM403" s="1">
        <v>78.095238095238102</v>
      </c>
      <c r="AN403" s="1">
        <v>76.628352490421406</v>
      </c>
      <c r="AO403" s="1">
        <v>68.867924528301799</v>
      </c>
      <c r="AP403" s="1">
        <v>68.027210884353707</v>
      </c>
      <c r="AQ403" s="1">
        <v>65.579710144927503</v>
      </c>
      <c r="AR403" s="1">
        <v>68.320610687022906</v>
      </c>
      <c r="AS403" s="1">
        <v>33.870967741935402</v>
      </c>
      <c r="AT403" s="1">
        <v>34.615384615384599</v>
      </c>
      <c r="AU403" s="1">
        <v>38.349514563106702</v>
      </c>
      <c r="AV403" s="1">
        <v>46.385542168674696</v>
      </c>
      <c r="AW403" s="1">
        <v>50</v>
      </c>
      <c r="AX403" s="1">
        <v>50</v>
      </c>
      <c r="AY403" s="1">
        <v>50</v>
      </c>
      <c r="AZ403" s="1">
        <v>40.948275862068897</v>
      </c>
      <c r="BA403" s="1">
        <v>16.268656716417901</v>
      </c>
      <c r="BB403" s="1">
        <v>17.619047619047599</v>
      </c>
      <c r="BC403" s="1">
        <v>0.57471264367816099</v>
      </c>
      <c r="BD403" s="1">
        <v>15.4088050314465</v>
      </c>
      <c r="BE403" s="1">
        <v>24.829931972789101</v>
      </c>
      <c r="BF403" s="1">
        <v>14.855072463768099</v>
      </c>
      <c r="BG403" s="1">
        <v>35.496183206106799</v>
      </c>
      <c r="BH403" s="1">
        <v>19.758064516129</v>
      </c>
      <c r="BI403" s="1">
        <v>32.905982905982903</v>
      </c>
      <c r="BJ403" s="1">
        <v>4.3689320388349504</v>
      </c>
      <c r="BK403" s="1">
        <v>30.722891566265002</v>
      </c>
      <c r="BL403" s="1">
        <v>45.890410958904098</v>
      </c>
      <c r="BM403" s="1">
        <v>58.219178082191704</v>
      </c>
      <c r="BN403" s="1">
        <v>9.1666666666666607</v>
      </c>
      <c r="BO403" s="1">
        <v>81.752873563218301</v>
      </c>
      <c r="BP403" s="1">
        <v>40.746268656716403</v>
      </c>
      <c r="BQ403" s="1">
        <v>42.2222222222222</v>
      </c>
      <c r="BR403" s="1">
        <v>43.295019157088099</v>
      </c>
      <c r="BS403" s="1">
        <v>41.823899371069103</v>
      </c>
      <c r="BT403" s="1">
        <v>44.557823129251702</v>
      </c>
      <c r="BU403" s="1">
        <v>44.927536231884098</v>
      </c>
      <c r="BV403" s="1">
        <v>46.564885496183201</v>
      </c>
      <c r="BW403" s="1">
        <v>47.177419354838698</v>
      </c>
      <c r="BX403" s="1">
        <v>47.8632478632478</v>
      </c>
      <c r="BY403" s="1">
        <v>47.572815533980503</v>
      </c>
      <c r="BZ403" s="1">
        <v>46.987951807228903</v>
      </c>
      <c r="CA403" s="1">
        <v>49.315068493150598</v>
      </c>
      <c r="CB403" s="1">
        <v>49.315068493150598</v>
      </c>
      <c r="CC403" s="1">
        <v>50</v>
      </c>
      <c r="CD403" s="1">
        <v>96.695402298850496</v>
      </c>
      <c r="CE403" s="1">
        <v>80.895522388059703</v>
      </c>
      <c r="CF403" s="1">
        <v>84.126984126984098</v>
      </c>
      <c r="CG403" s="1">
        <v>81.992337164750893</v>
      </c>
      <c r="CH403" s="1">
        <v>78.301886792452805</v>
      </c>
      <c r="CI403" s="1">
        <v>54.081632653061199</v>
      </c>
      <c r="CJ403" s="1">
        <v>53.985507246376798</v>
      </c>
      <c r="CK403" s="1">
        <v>57.633587786259497</v>
      </c>
      <c r="CL403" s="1">
        <v>37.096774193548299</v>
      </c>
      <c r="CM403" s="1">
        <v>39.316239316239297</v>
      </c>
      <c r="CN403" s="1">
        <v>35.4368932038834</v>
      </c>
      <c r="CO403" s="1">
        <v>51.807228915662598</v>
      </c>
      <c r="CP403" s="1">
        <v>61.643835616438302</v>
      </c>
      <c r="CQ403" s="1">
        <v>52.054794520547901</v>
      </c>
      <c r="CR403" s="1">
        <v>74.1666666666666</v>
      </c>
      <c r="CS403" s="1">
        <v>50.718390804597703</v>
      </c>
      <c r="CT403" s="1">
        <v>53.134328358208897</v>
      </c>
      <c r="CU403" s="1">
        <v>56.031746031746003</v>
      </c>
      <c r="CV403" s="1">
        <v>58.620689655172399</v>
      </c>
      <c r="CW403" s="1">
        <v>61.635220125786098</v>
      </c>
      <c r="CX403" s="1">
        <v>65.306122448979494</v>
      </c>
      <c r="CY403" s="1">
        <v>65.579710144927503</v>
      </c>
      <c r="CZ403" s="1">
        <v>67.557251908396907</v>
      </c>
      <c r="DA403" s="1">
        <v>66.129032258064498</v>
      </c>
      <c r="DB403" s="1">
        <v>63.675213675213598</v>
      </c>
      <c r="DC403" s="1">
        <v>65.048543689320297</v>
      </c>
      <c r="DD403" s="1">
        <v>31.927710843373401</v>
      </c>
      <c r="DE403" s="1">
        <v>41.780821917808197</v>
      </c>
      <c r="DF403" s="1">
        <v>43.835616438356098</v>
      </c>
      <c r="DG403" s="1">
        <v>47.5</v>
      </c>
      <c r="DH403" s="1">
        <v>77.026529108327097</v>
      </c>
      <c r="DI403" s="1">
        <v>85.1994145627515</v>
      </c>
      <c r="DJ403" s="1">
        <v>84.876167275680103</v>
      </c>
      <c r="DK403" s="1">
        <v>42.446682464454902</v>
      </c>
      <c r="DL403" s="1">
        <v>61.188811188811101</v>
      </c>
      <c r="DM403" s="1">
        <v>52.634245187436598</v>
      </c>
      <c r="DN403" s="1">
        <v>62.641315519013297</v>
      </c>
      <c r="DO403" s="1">
        <v>44.518442622950801</v>
      </c>
      <c r="DP403" s="1">
        <v>56.730769230769198</v>
      </c>
      <c r="DQ403" s="1">
        <v>52.289281997918799</v>
      </c>
      <c r="DR403" s="1">
        <v>21.8640093786635</v>
      </c>
      <c r="DS403" s="1">
        <v>47.4739970282317</v>
      </c>
      <c r="DT403" s="1">
        <v>61.7424242424242</v>
      </c>
      <c r="DU403" s="1">
        <v>63.050075872534102</v>
      </c>
      <c r="DV403" s="1">
        <v>68.0508474576271</v>
      </c>
      <c r="DW403" s="1">
        <v>12.8408253500368</v>
      </c>
      <c r="DX403" s="1">
        <v>20.1061105012806</v>
      </c>
      <c r="DY403" s="1">
        <v>20.767356881851398</v>
      </c>
      <c r="DZ403" s="1">
        <v>13.5367298578199</v>
      </c>
      <c r="EA403" s="1">
        <v>20.829170829170799</v>
      </c>
      <c r="EB403" s="1">
        <v>25.886524822695002</v>
      </c>
      <c r="EC403" s="1">
        <v>25.950668036998898</v>
      </c>
      <c r="ED403" s="1">
        <v>27.202868852459002</v>
      </c>
      <c r="EE403" s="1">
        <v>5.1113360323886603</v>
      </c>
      <c r="EF403" s="1">
        <v>8.4807492195629504</v>
      </c>
      <c r="EG403" s="1">
        <v>9.4372801875732701</v>
      </c>
      <c r="EH403" s="1">
        <v>11.664190193164901</v>
      </c>
      <c r="EI403" s="1">
        <v>30.530303030302999</v>
      </c>
      <c r="EJ403" s="1">
        <v>50.455235204855803</v>
      </c>
      <c r="EK403" s="1">
        <v>65</v>
      </c>
      <c r="EL403" s="1">
        <v>93.570375829034603</v>
      </c>
      <c r="EM403" s="1">
        <v>94.420051225759195</v>
      </c>
      <c r="EN403" s="1">
        <v>85.891189606171295</v>
      </c>
      <c r="EO403" s="1">
        <v>85.159952606635102</v>
      </c>
      <c r="EP403" s="1">
        <v>77.772227772227694</v>
      </c>
      <c r="EQ403" s="1">
        <v>63.931104356636197</v>
      </c>
      <c r="ER403" s="1">
        <v>59.455292908530303</v>
      </c>
      <c r="ES403" s="1">
        <v>50.2049180327868</v>
      </c>
      <c r="ET403" s="1">
        <v>56.123481781376498</v>
      </c>
      <c r="EU403" s="1">
        <v>28.876170655567101</v>
      </c>
      <c r="EV403" s="1">
        <v>1.7584994138335199</v>
      </c>
      <c r="EW403" s="1">
        <v>2.4517087667161901</v>
      </c>
      <c r="EX403" s="1">
        <v>38.939393939393902</v>
      </c>
      <c r="EY403" s="1">
        <v>40.819423368740502</v>
      </c>
      <c r="EZ403" s="1">
        <v>41.610169491525397</v>
      </c>
    </row>
    <row r="404" spans="1:156" ht="15">
      <c r="A404" s="11" t="s">
        <v>473</v>
      </c>
      <c r="B404" s="1" t="s">
        <v>936</v>
      </c>
      <c r="C404" s="11" t="s">
        <v>535</v>
      </c>
      <c r="D404" s="1">
        <v>61.752603436882602</v>
      </c>
      <c r="E404" s="1">
        <v>65.007407988198295</v>
      </c>
      <c r="F404" s="1">
        <v>0</v>
      </c>
      <c r="G404" s="1">
        <v>86.737089201877893</v>
      </c>
      <c r="H404" s="1">
        <v>86.904761904761898</v>
      </c>
      <c r="I404" s="1">
        <v>86.042944785276106</v>
      </c>
      <c r="J404" s="1">
        <v>83.531746031745996</v>
      </c>
      <c r="K404" s="1">
        <v>77.8106508875739</v>
      </c>
      <c r="L404" s="1">
        <v>75</v>
      </c>
      <c r="M404" s="1">
        <v>69.485294117647001</v>
      </c>
      <c r="N404" s="1">
        <v>73.461538461538396</v>
      </c>
      <c r="O404" s="1">
        <v>71.052631578947299</v>
      </c>
      <c r="P404" s="1">
        <v>69.067796610169495</v>
      </c>
      <c r="Q404" s="1">
        <v>71.649484536082397</v>
      </c>
      <c r="R404" s="1">
        <v>34.659090909090899</v>
      </c>
      <c r="S404" s="1">
        <v>39.534883720930203</v>
      </c>
      <c r="T404" s="1">
        <v>44.1860465116279</v>
      </c>
      <c r="U404" s="1">
        <v>43.650793650793602</v>
      </c>
      <c r="V404" s="1">
        <v>61.3849765258216</v>
      </c>
      <c r="W404" s="1">
        <v>63.756613756613703</v>
      </c>
      <c r="X404" s="1">
        <v>61.656441717791402</v>
      </c>
      <c r="Y404" s="1">
        <v>56.9444444444444</v>
      </c>
      <c r="Z404" s="1">
        <v>47.041420118343098</v>
      </c>
      <c r="AA404" s="1">
        <v>42.6666666666666</v>
      </c>
      <c r="AB404" s="1">
        <v>38.235294117647101</v>
      </c>
      <c r="AC404" s="1">
        <v>45.384615384615302</v>
      </c>
      <c r="AD404" s="1">
        <v>48.4962406015037</v>
      </c>
      <c r="AE404" s="1">
        <v>50.4237288135593</v>
      </c>
      <c r="AF404" s="1">
        <v>51.5463917525773</v>
      </c>
      <c r="AG404" s="1">
        <v>26.7045454545454</v>
      </c>
      <c r="AH404" s="1">
        <v>39.534883720930203</v>
      </c>
      <c r="AI404" s="1">
        <v>40.697674418604599</v>
      </c>
      <c r="AJ404" s="1">
        <v>43.650793650793602</v>
      </c>
      <c r="AK404" s="1">
        <v>40.1408450704225</v>
      </c>
      <c r="AL404" s="1">
        <v>39.153439153439102</v>
      </c>
      <c r="AM404" s="1">
        <v>39.110429447852702</v>
      </c>
      <c r="AN404" s="1">
        <v>36.706349206349202</v>
      </c>
      <c r="AO404" s="1">
        <v>32.840236686390497</v>
      </c>
      <c r="AP404" s="1">
        <v>30</v>
      </c>
      <c r="AQ404" s="1">
        <v>27.573529411764699</v>
      </c>
      <c r="AR404" s="1">
        <v>26.1538461538461</v>
      </c>
      <c r="AS404" s="1">
        <v>26.691729323308198</v>
      </c>
      <c r="AT404" s="1">
        <v>27.966101694915199</v>
      </c>
      <c r="AU404" s="1">
        <v>32.989690721649403</v>
      </c>
      <c r="AV404" s="1">
        <v>42.613636363636303</v>
      </c>
      <c r="AW404" s="1">
        <v>50</v>
      </c>
      <c r="AX404" s="1">
        <v>48.2558139534883</v>
      </c>
      <c r="AY404" s="1">
        <v>49.206349206349202</v>
      </c>
      <c r="AZ404" s="1">
        <v>59.741784037558602</v>
      </c>
      <c r="BA404" s="1">
        <v>63.095238095238102</v>
      </c>
      <c r="BB404" s="1">
        <v>61.503067484662502</v>
      </c>
      <c r="BC404" s="1">
        <v>60.119047619047599</v>
      </c>
      <c r="BD404" s="1">
        <v>45.857988165680403</v>
      </c>
      <c r="BE404" s="1">
        <v>45.6666666666666</v>
      </c>
      <c r="BF404" s="1">
        <v>47.8102189781021</v>
      </c>
      <c r="BG404" s="1">
        <v>41.153846153846096</v>
      </c>
      <c r="BH404" s="1">
        <v>21.428571428571399</v>
      </c>
      <c r="BI404" s="1">
        <v>18.220338983050802</v>
      </c>
      <c r="BJ404" s="1">
        <v>22.164948453608201</v>
      </c>
      <c r="BK404" s="1">
        <v>0.56818181818181801</v>
      </c>
      <c r="BL404" s="1">
        <v>38.953488372092998</v>
      </c>
      <c r="BM404" s="1">
        <v>52.906976744186103</v>
      </c>
      <c r="BN404" s="1">
        <v>59.523809523809497</v>
      </c>
      <c r="BO404" s="1">
        <v>29.3427230046948</v>
      </c>
      <c r="BP404" s="1">
        <v>32.804232804232797</v>
      </c>
      <c r="BQ404" s="1">
        <v>34.662576687116498</v>
      </c>
      <c r="BR404" s="1">
        <v>35.714285714285701</v>
      </c>
      <c r="BS404" s="1">
        <v>33.727810650887498</v>
      </c>
      <c r="BT404" s="1">
        <v>34</v>
      </c>
      <c r="BU404" s="1">
        <v>34.191176470588204</v>
      </c>
      <c r="BV404" s="1">
        <v>36.923076923076898</v>
      </c>
      <c r="BW404" s="1">
        <v>40.225563909774401</v>
      </c>
      <c r="BX404" s="1">
        <v>39.830508474576199</v>
      </c>
      <c r="BY404" s="1">
        <v>40.206185567010301</v>
      </c>
      <c r="BZ404" s="1">
        <v>40.340909090909101</v>
      </c>
      <c r="CA404" s="1">
        <v>46.511627906976699</v>
      </c>
      <c r="CB404" s="1">
        <v>47.093023255813897</v>
      </c>
      <c r="CC404" s="1">
        <v>46.031746031746003</v>
      </c>
      <c r="CD404" s="1">
        <v>73.826291079812194</v>
      </c>
      <c r="CE404" s="1">
        <v>72.486772486772395</v>
      </c>
      <c r="CF404" s="1">
        <v>70.858895705521405</v>
      </c>
      <c r="CG404" s="1">
        <v>72.420634920634896</v>
      </c>
      <c r="CH404" s="1">
        <v>76.627218934911198</v>
      </c>
      <c r="CI404" s="1">
        <v>81.3333333333333</v>
      </c>
      <c r="CJ404" s="1">
        <v>81.25</v>
      </c>
      <c r="CK404" s="1">
        <v>58.076923076923102</v>
      </c>
      <c r="CL404" s="1">
        <v>54.887218045112697</v>
      </c>
      <c r="CM404" s="1">
        <v>58.0508474576271</v>
      </c>
      <c r="CN404" s="1">
        <v>35.051546391752503</v>
      </c>
      <c r="CO404" s="1">
        <v>35.795454545454497</v>
      </c>
      <c r="CP404" s="1">
        <v>51.162790697674403</v>
      </c>
      <c r="CQ404" s="1">
        <v>63.953488372092998</v>
      </c>
      <c r="CR404" s="1">
        <v>46.031746031746003</v>
      </c>
      <c r="CS404" s="1">
        <v>40.727699530516396</v>
      </c>
      <c r="CT404" s="1">
        <v>41.402116402116398</v>
      </c>
      <c r="CU404" s="1">
        <v>42.791411042944702</v>
      </c>
      <c r="CV404" s="1">
        <v>43.253968253968203</v>
      </c>
      <c r="CW404" s="1">
        <v>40.532544378698198</v>
      </c>
      <c r="CX404" s="1">
        <v>40</v>
      </c>
      <c r="CY404" s="1">
        <v>37.5</v>
      </c>
      <c r="CZ404" s="1">
        <v>38.846153846153797</v>
      </c>
      <c r="DA404" s="1">
        <v>43.984962406015001</v>
      </c>
      <c r="DB404" s="1">
        <v>47.033898305084698</v>
      </c>
      <c r="DC404" s="1">
        <v>46.391752577319501</v>
      </c>
      <c r="DD404" s="1">
        <v>15.909090909090899</v>
      </c>
      <c r="DE404" s="1">
        <v>30.232558139534799</v>
      </c>
      <c r="DF404" s="1">
        <v>33.720930232558104</v>
      </c>
      <c r="DG404" s="1">
        <v>35.714285714285701</v>
      </c>
      <c r="DH404" s="1">
        <v>70.5416359616801</v>
      </c>
      <c r="DI404" s="1">
        <v>82.930845225027397</v>
      </c>
      <c r="DJ404" s="1">
        <v>86.865611043442897</v>
      </c>
      <c r="DK404" s="1">
        <v>84.2120853080568</v>
      </c>
      <c r="DL404" s="1">
        <v>67.482517482517395</v>
      </c>
      <c r="DM404" s="1">
        <v>35.916919959473098</v>
      </c>
      <c r="DN404" s="1">
        <v>39.825282631038</v>
      </c>
      <c r="DO404" s="1">
        <v>30.686475409836099</v>
      </c>
      <c r="DP404" s="1">
        <v>21.204453441295499</v>
      </c>
      <c r="DQ404" s="1">
        <v>8.8969823100936498</v>
      </c>
      <c r="DR404" s="1">
        <v>3.5756154747948399</v>
      </c>
      <c r="DS404" s="1">
        <v>21.7682020802377</v>
      </c>
      <c r="DT404" s="1">
        <v>60.227272727272698</v>
      </c>
      <c r="DU404" s="1">
        <v>27.238239757207801</v>
      </c>
      <c r="DV404" s="1">
        <v>36.864406779661003</v>
      </c>
      <c r="DW404" s="1">
        <v>79.126750184229905</v>
      </c>
      <c r="DX404" s="1">
        <v>80.058543724844398</v>
      </c>
      <c r="DY404" s="1">
        <v>82.277710109622404</v>
      </c>
      <c r="DZ404" s="1">
        <v>59.804502369668199</v>
      </c>
      <c r="EA404" s="1">
        <v>80.469530469530397</v>
      </c>
      <c r="EB404" s="1">
        <v>58.409321175278599</v>
      </c>
      <c r="EC404" s="1">
        <v>49.691675231243501</v>
      </c>
      <c r="ED404" s="1">
        <v>30.2766393442622</v>
      </c>
      <c r="EE404" s="1">
        <v>32.236842105263101</v>
      </c>
      <c r="EF404" s="1">
        <v>43.4443288241415</v>
      </c>
      <c r="EG404" s="1">
        <v>42.848769050410297</v>
      </c>
      <c r="EH404" s="1">
        <v>50</v>
      </c>
      <c r="EI404" s="1">
        <v>31.590909090909101</v>
      </c>
      <c r="EJ404" s="1">
        <v>47.420333839150203</v>
      </c>
      <c r="EK404" s="1">
        <v>41.610169491525397</v>
      </c>
      <c r="EL404" s="1">
        <v>35.519528371407503</v>
      </c>
      <c r="EM404" s="1">
        <v>36.2056348335162</v>
      </c>
      <c r="EN404" s="1">
        <v>35.749086479902502</v>
      </c>
      <c r="EO404" s="1">
        <v>30.924170616113699</v>
      </c>
      <c r="EP404" s="1">
        <v>22.0779220779221</v>
      </c>
      <c r="EQ404" s="1">
        <v>21.681864235055698</v>
      </c>
      <c r="ER404" s="1">
        <v>21.891058581706101</v>
      </c>
      <c r="ES404" s="1">
        <v>25.819672131147499</v>
      </c>
      <c r="ET404" s="1">
        <v>9.6659919028340102</v>
      </c>
      <c r="EU404" s="1">
        <v>28.876170655567101</v>
      </c>
      <c r="EV404" s="1">
        <v>9.3200468933177003</v>
      </c>
      <c r="EW404" s="1">
        <v>18.4992570579494</v>
      </c>
      <c r="EX404" s="1">
        <v>38.939393939393902</v>
      </c>
      <c r="EY404" s="1">
        <v>40.819423368740502</v>
      </c>
      <c r="EZ404" s="1">
        <v>41.610169491525397</v>
      </c>
    </row>
    <row r="405" spans="1:156" ht="15">
      <c r="A405" s="11" t="s">
        <v>474</v>
      </c>
      <c r="B405" s="1" t="s">
        <v>937</v>
      </c>
      <c r="C405" s="11" t="s">
        <v>528</v>
      </c>
      <c r="D405" s="1">
        <v>75.235656384882603</v>
      </c>
      <c r="E405" s="1">
        <v>61.487268626765697</v>
      </c>
      <c r="F405" s="1">
        <v>0</v>
      </c>
      <c r="G405" s="1">
        <v>95.436507936507894</v>
      </c>
      <c r="H405" s="1">
        <v>85.426008968609807</v>
      </c>
      <c r="I405" s="1">
        <v>76.451612903225794</v>
      </c>
      <c r="J405" s="1">
        <v>66.447368421052602</v>
      </c>
      <c r="K405" s="1">
        <v>30</v>
      </c>
      <c r="L405" s="1">
        <v>55.357142857142797</v>
      </c>
      <c r="M405" s="1">
        <v>54</v>
      </c>
      <c r="N405" s="1">
        <v>60.4166666666666</v>
      </c>
      <c r="O405" s="1">
        <v>6.25</v>
      </c>
      <c r="P405" s="1">
        <v>6</v>
      </c>
      <c r="Q405" s="1">
        <v>8.3333333333333304</v>
      </c>
      <c r="R405" s="1">
        <v>13.8888888888888</v>
      </c>
      <c r="S405" s="1">
        <v>43.75</v>
      </c>
      <c r="T405" s="1">
        <v>44.117647058823501</v>
      </c>
      <c r="U405" s="1">
        <v>40.625</v>
      </c>
      <c r="V405" s="1">
        <v>97.023809523809504</v>
      </c>
      <c r="W405" s="1">
        <v>44.618834080717399</v>
      </c>
      <c r="X405" s="1">
        <v>44.5161290322581</v>
      </c>
      <c r="Y405" s="1">
        <v>42.105263157894697</v>
      </c>
      <c r="Z405" s="1">
        <v>37.142857142857103</v>
      </c>
      <c r="AA405" s="1">
        <v>33.928571428571402</v>
      </c>
      <c r="AB405" s="1">
        <v>32</v>
      </c>
      <c r="AC405" s="1">
        <v>33.3333333333333</v>
      </c>
      <c r="AD405" s="1">
        <v>35.4166666666666</v>
      </c>
      <c r="AE405" s="1">
        <v>38</v>
      </c>
      <c r="AF405" s="1">
        <v>33.3333333333333</v>
      </c>
      <c r="AG405" s="1">
        <v>36.1111111111111</v>
      </c>
      <c r="AH405" s="1">
        <v>43.75</v>
      </c>
      <c r="AI405" s="1">
        <v>44.117647058823501</v>
      </c>
      <c r="AJ405" s="1">
        <v>43.75</v>
      </c>
      <c r="AK405" s="1">
        <v>49.206349206349202</v>
      </c>
      <c r="AL405" s="1">
        <v>49.103139013452903</v>
      </c>
      <c r="AM405" s="1">
        <v>49.354838709677402</v>
      </c>
      <c r="AN405" s="1">
        <v>47.368421052631497</v>
      </c>
      <c r="AO405" s="1">
        <v>45.714285714285701</v>
      </c>
      <c r="AP405" s="1">
        <v>44.642857142857103</v>
      </c>
      <c r="AQ405" s="1">
        <v>44</v>
      </c>
      <c r="AR405" s="1">
        <v>43.75</v>
      </c>
      <c r="AS405" s="1">
        <v>43.75</v>
      </c>
      <c r="AT405" s="1">
        <v>44</v>
      </c>
      <c r="AU405" s="1">
        <v>44.4444444444444</v>
      </c>
      <c r="AV405" s="1">
        <v>47.2222222222222</v>
      </c>
      <c r="AW405" s="1">
        <v>50</v>
      </c>
      <c r="AX405" s="1">
        <v>50</v>
      </c>
      <c r="AY405" s="1">
        <v>50</v>
      </c>
      <c r="AZ405" s="1">
        <v>86.706349206349202</v>
      </c>
      <c r="BA405" s="1">
        <v>73.318385650224201</v>
      </c>
      <c r="BB405" s="1">
        <v>19.677419354838701</v>
      </c>
      <c r="BC405" s="1">
        <v>32.236842105263101</v>
      </c>
      <c r="BD405" s="1">
        <v>21.428571428571399</v>
      </c>
      <c r="BE405" s="1">
        <v>19.6428571428571</v>
      </c>
      <c r="BF405" s="1">
        <v>46</v>
      </c>
      <c r="BG405" s="1">
        <v>56.25</v>
      </c>
      <c r="BH405" s="1">
        <v>56.25</v>
      </c>
      <c r="BI405" s="1">
        <v>46</v>
      </c>
      <c r="BJ405" s="1">
        <v>36.1111111111111</v>
      </c>
      <c r="BK405" s="1">
        <v>30.5555555555555</v>
      </c>
      <c r="BL405" s="1">
        <v>40.625</v>
      </c>
      <c r="BM405" s="1">
        <v>26.470588235294102</v>
      </c>
      <c r="BN405" s="1">
        <v>9.375</v>
      </c>
      <c r="BO405" s="1">
        <v>92.063492063492006</v>
      </c>
      <c r="BP405" s="1">
        <v>94.1704035874439</v>
      </c>
      <c r="BQ405" s="1">
        <v>44.838709677419303</v>
      </c>
      <c r="BR405" s="1">
        <v>41.447368421052602</v>
      </c>
      <c r="BS405" s="1">
        <v>38.571428571428498</v>
      </c>
      <c r="BT405" s="1">
        <v>41.071428571428498</v>
      </c>
      <c r="BU405" s="1">
        <v>40</v>
      </c>
      <c r="BV405" s="1">
        <v>43.75</v>
      </c>
      <c r="BW405" s="1">
        <v>43.75</v>
      </c>
      <c r="BX405" s="1">
        <v>48</v>
      </c>
      <c r="BY405" s="1">
        <v>47.2222222222222</v>
      </c>
      <c r="BZ405" s="1">
        <v>47.2222222222222</v>
      </c>
      <c r="CA405" s="1">
        <v>50</v>
      </c>
      <c r="CB405" s="1">
        <v>47.058823529411697</v>
      </c>
      <c r="CC405" s="1">
        <v>50</v>
      </c>
      <c r="CD405" s="1">
        <v>89.682539682539598</v>
      </c>
      <c r="CE405" s="1">
        <v>91.031390134529104</v>
      </c>
      <c r="CF405" s="1">
        <v>90</v>
      </c>
      <c r="CG405" s="1">
        <v>81.578947368421098</v>
      </c>
      <c r="CH405" s="1">
        <v>90</v>
      </c>
      <c r="CI405" s="1">
        <v>78.571428571428498</v>
      </c>
      <c r="CJ405" s="1">
        <v>82</v>
      </c>
      <c r="CK405" s="1">
        <v>81.25</v>
      </c>
      <c r="CL405" s="1">
        <v>64.5833333333333</v>
      </c>
      <c r="CM405" s="1">
        <v>60</v>
      </c>
      <c r="CN405" s="1">
        <v>47.2222222222222</v>
      </c>
      <c r="CO405" s="1">
        <v>52.7777777777777</v>
      </c>
      <c r="CP405" s="1">
        <v>21.875</v>
      </c>
      <c r="CQ405" s="1">
        <v>26.470588235294102</v>
      </c>
      <c r="CR405" s="1">
        <v>43.75</v>
      </c>
      <c r="CS405" s="1">
        <v>96.230158730158706</v>
      </c>
      <c r="CT405" s="1">
        <v>87.892376681614294</v>
      </c>
      <c r="CU405" s="1">
        <v>51.290322580645103</v>
      </c>
      <c r="CV405" s="1">
        <v>53.947368421052602</v>
      </c>
      <c r="CW405" s="1">
        <v>78.571428571428498</v>
      </c>
      <c r="CX405" s="1">
        <v>55.357142857142797</v>
      </c>
      <c r="CY405" s="1">
        <v>50</v>
      </c>
      <c r="CZ405" s="1">
        <v>54.1666666666666</v>
      </c>
      <c r="DA405" s="1">
        <v>22.9166666666666</v>
      </c>
      <c r="DB405" s="1">
        <v>16</v>
      </c>
      <c r="DC405" s="1">
        <v>8.3333333333333304</v>
      </c>
      <c r="DD405" s="1">
        <v>11.1111111111111</v>
      </c>
      <c r="DE405" s="1">
        <v>28.125</v>
      </c>
      <c r="DF405" s="1">
        <v>35.294117647058798</v>
      </c>
      <c r="DG405" s="1">
        <v>40.625</v>
      </c>
      <c r="DH405" s="1">
        <v>56.577008106116402</v>
      </c>
      <c r="DI405" s="1">
        <v>42.535675082327103</v>
      </c>
      <c r="DJ405" s="1">
        <v>48.497766950872901</v>
      </c>
      <c r="DK405" s="1">
        <v>25.5035545023696</v>
      </c>
      <c r="DL405" s="1">
        <v>25.9240759240759</v>
      </c>
      <c r="DM405" s="1">
        <v>7.6494427558257296</v>
      </c>
      <c r="DN405" s="1">
        <v>15.3648509763617</v>
      </c>
      <c r="DO405" s="1">
        <v>28.842213114754099</v>
      </c>
      <c r="DP405" s="1">
        <v>47.014170040485801</v>
      </c>
      <c r="DQ405" s="1">
        <v>63.007284079084201</v>
      </c>
      <c r="DR405" s="1">
        <v>66.295427901523993</v>
      </c>
      <c r="DS405" s="1">
        <v>77.340267459138104</v>
      </c>
      <c r="DT405" s="1">
        <v>65.8333333333333</v>
      </c>
      <c r="DU405" s="1">
        <v>5.0834597875569099</v>
      </c>
      <c r="DV405" s="1">
        <v>59.915254237288103</v>
      </c>
      <c r="DW405" s="1">
        <v>24.8157700810611</v>
      </c>
      <c r="DX405" s="1">
        <v>25.8873033296743</v>
      </c>
      <c r="DY405" s="1">
        <v>26.776289078359699</v>
      </c>
      <c r="DZ405" s="1">
        <v>28.228672985781898</v>
      </c>
      <c r="EA405" s="1">
        <v>34.315684315684301</v>
      </c>
      <c r="EB405" s="1">
        <v>12.917933130699099</v>
      </c>
      <c r="EC405" s="1">
        <v>14.0287769784172</v>
      </c>
      <c r="ED405" s="1">
        <v>42.366803278688501</v>
      </c>
      <c r="EE405" s="1">
        <v>12.1963562753036</v>
      </c>
      <c r="EF405" s="1">
        <v>52.497398543184097</v>
      </c>
      <c r="EG405" s="1">
        <v>67.584994138335205</v>
      </c>
      <c r="EH405" s="1">
        <v>62.3328380386329</v>
      </c>
      <c r="EI405" s="1">
        <v>62.651515151515099</v>
      </c>
      <c r="EJ405" s="1">
        <v>14.0364188163884</v>
      </c>
      <c r="EK405" s="1">
        <v>43.4745762711864</v>
      </c>
      <c r="EL405" s="1">
        <v>72.991893883566604</v>
      </c>
      <c r="EM405" s="1">
        <v>36.2056348335162</v>
      </c>
      <c r="EN405" s="1">
        <v>35.749086479902502</v>
      </c>
      <c r="EO405" s="1">
        <v>30.924170616113699</v>
      </c>
      <c r="EP405" s="1">
        <v>22.0779220779221</v>
      </c>
      <c r="EQ405" s="1">
        <v>21.681864235055698</v>
      </c>
      <c r="ER405" s="1">
        <v>21.891058581706101</v>
      </c>
      <c r="ES405" s="1">
        <v>25.819672131147499</v>
      </c>
      <c r="ET405" s="1">
        <v>33.350202429149803</v>
      </c>
      <c r="EU405" s="1">
        <v>28.876170655567101</v>
      </c>
      <c r="EV405" s="1">
        <v>9.3200468933177003</v>
      </c>
      <c r="EW405" s="1">
        <v>18.4992570579494</v>
      </c>
      <c r="EX405" s="1">
        <v>38.939393939393902</v>
      </c>
      <c r="EY405" s="1">
        <v>40.819423368740502</v>
      </c>
      <c r="EZ405" s="1">
        <v>41.610169491525397</v>
      </c>
    </row>
    <row r="406" spans="1:156" ht="15">
      <c r="A406" s="11" t="s">
        <v>475</v>
      </c>
      <c r="B406" s="1" t="s">
        <v>938</v>
      </c>
      <c r="C406" s="11" t="s">
        <v>548</v>
      </c>
      <c r="D406" s="1">
        <v>83.165502524161596</v>
      </c>
      <c r="E406" s="1">
        <v>83.253595633249702</v>
      </c>
      <c r="F406" s="1">
        <v>0</v>
      </c>
      <c r="G406" s="1">
        <v>85.201149425287298</v>
      </c>
      <c r="H406" s="1">
        <v>88.805970149253696</v>
      </c>
      <c r="I406" s="1">
        <v>90.952380952380906</v>
      </c>
      <c r="J406" s="1">
        <v>75.670498084291097</v>
      </c>
      <c r="K406" s="1">
        <v>43.710691823899303</v>
      </c>
      <c r="L406" s="1">
        <v>45.918367346938702</v>
      </c>
      <c r="M406" s="1">
        <v>56.8840579710144</v>
      </c>
      <c r="N406" s="1">
        <v>37.786259541984698</v>
      </c>
      <c r="O406" s="1">
        <v>40.725806451612897</v>
      </c>
      <c r="P406" s="1">
        <v>50.854700854700802</v>
      </c>
      <c r="Q406" s="1">
        <v>53.883495145631102</v>
      </c>
      <c r="R406" s="1">
        <v>52.409638554216798</v>
      </c>
      <c r="S406" s="1">
        <v>0</v>
      </c>
      <c r="T406" s="1">
        <v>0</v>
      </c>
      <c r="U406" s="1">
        <v>0</v>
      </c>
      <c r="V406" s="1">
        <v>96.120689655172399</v>
      </c>
      <c r="W406" s="1">
        <v>95.970149253731293</v>
      </c>
      <c r="X406" s="1">
        <v>96.031746031745996</v>
      </c>
      <c r="Y406" s="1">
        <v>90.613026819923306</v>
      </c>
      <c r="Z406" s="1">
        <v>83.962264150943398</v>
      </c>
      <c r="AA406" s="1">
        <v>72.448979591836704</v>
      </c>
      <c r="AB406" s="1">
        <v>38.043478260869499</v>
      </c>
      <c r="AC406" s="1">
        <v>43.129770992366403</v>
      </c>
      <c r="AD406" s="1">
        <v>20.967741935483801</v>
      </c>
      <c r="AE406" s="1">
        <v>23.9316239316239</v>
      </c>
      <c r="AF406" s="1">
        <v>22.330097087378601</v>
      </c>
      <c r="AG406" s="1">
        <v>25.3012048192771</v>
      </c>
      <c r="AH406" s="1">
        <v>0</v>
      </c>
      <c r="AI406" s="1">
        <v>0</v>
      </c>
      <c r="AJ406" s="1">
        <v>0</v>
      </c>
      <c r="AK406" s="1">
        <v>83.189655172413694</v>
      </c>
      <c r="AL406" s="1">
        <v>85.820895522388099</v>
      </c>
      <c r="AM406" s="1">
        <v>88.8888888888888</v>
      </c>
      <c r="AN406" s="1">
        <v>76.628352490421406</v>
      </c>
      <c r="AO406" s="1">
        <v>68.867924528301799</v>
      </c>
      <c r="AP406" s="1">
        <v>68.027210884353707</v>
      </c>
      <c r="AQ406" s="1">
        <v>65.579710144927503</v>
      </c>
      <c r="AR406" s="1">
        <v>68.320610687022906</v>
      </c>
      <c r="AS406" s="1">
        <v>33.870967741935402</v>
      </c>
      <c r="AT406" s="1">
        <v>34.615384615384599</v>
      </c>
      <c r="AU406" s="1">
        <v>38.349514563106702</v>
      </c>
      <c r="AV406" s="1">
        <v>46.385542168674696</v>
      </c>
      <c r="AW406" s="1">
        <v>0</v>
      </c>
      <c r="AX406" s="1">
        <v>0</v>
      </c>
      <c r="AY406" s="1">
        <v>0</v>
      </c>
      <c r="AZ406" s="1">
        <v>83.477011494252807</v>
      </c>
      <c r="BA406" s="1">
        <v>86.119402985074601</v>
      </c>
      <c r="BB406" s="1">
        <v>90.952380952380906</v>
      </c>
      <c r="BC406" s="1">
        <v>76.436781609195407</v>
      </c>
      <c r="BD406" s="1">
        <v>80.188679245282998</v>
      </c>
      <c r="BE406" s="1">
        <v>75.850340136054399</v>
      </c>
      <c r="BF406" s="1">
        <v>71.376811594202806</v>
      </c>
      <c r="BG406" s="1">
        <v>75.954198473282403</v>
      </c>
      <c r="BH406" s="1">
        <v>83.467741935483801</v>
      </c>
      <c r="BI406" s="1">
        <v>73.076923076923094</v>
      </c>
      <c r="BJ406" s="1">
        <v>79.126213592233</v>
      </c>
      <c r="BK406" s="1">
        <v>77.710843373493901</v>
      </c>
      <c r="BL406" s="1">
        <v>0</v>
      </c>
      <c r="BM406" s="1">
        <v>0</v>
      </c>
      <c r="BN406" s="1">
        <v>0</v>
      </c>
      <c r="BO406" s="1">
        <v>99.568965517241296</v>
      </c>
      <c r="BP406" s="1">
        <v>84.179104477611901</v>
      </c>
      <c r="BQ406" s="1">
        <v>86.984126984126902</v>
      </c>
      <c r="BR406" s="1">
        <v>43.295019157088099</v>
      </c>
      <c r="BS406" s="1">
        <v>41.823899371069103</v>
      </c>
      <c r="BT406" s="1">
        <v>44.557823129251702</v>
      </c>
      <c r="BU406" s="1">
        <v>44.927536231884098</v>
      </c>
      <c r="BV406" s="1">
        <v>46.564885496183201</v>
      </c>
      <c r="BW406" s="1">
        <v>47.177419354838698</v>
      </c>
      <c r="BX406" s="1">
        <v>47.8632478632478</v>
      </c>
      <c r="BY406" s="1">
        <v>47.572815533980503</v>
      </c>
      <c r="BZ406" s="1">
        <v>46.987951807228903</v>
      </c>
      <c r="CA406" s="1">
        <v>0</v>
      </c>
      <c r="CB406" s="1">
        <v>0</v>
      </c>
      <c r="CC406" s="1">
        <v>0</v>
      </c>
      <c r="CD406" s="1">
        <v>90.3735632183908</v>
      </c>
      <c r="CE406" s="1">
        <v>92.686567164179095</v>
      </c>
      <c r="CF406" s="1">
        <v>97.936507936507894</v>
      </c>
      <c r="CG406" s="1">
        <v>97.892720306513397</v>
      </c>
      <c r="CH406" s="1">
        <v>99.685534591194894</v>
      </c>
      <c r="CI406" s="1">
        <v>94.897959183673393</v>
      </c>
      <c r="CJ406" s="1">
        <v>81.8840579710144</v>
      </c>
      <c r="CK406" s="1">
        <v>81.679389312977094</v>
      </c>
      <c r="CL406" s="1">
        <v>58.467741935483801</v>
      </c>
      <c r="CM406" s="1">
        <v>61.965811965811902</v>
      </c>
      <c r="CN406" s="1">
        <v>59.223300970873701</v>
      </c>
      <c r="CO406" s="1">
        <v>51.807228915662598</v>
      </c>
      <c r="CP406" s="1">
        <v>0</v>
      </c>
      <c r="CQ406" s="1">
        <v>0</v>
      </c>
      <c r="CR406" s="1">
        <v>0</v>
      </c>
      <c r="CS406" s="1">
        <v>50.718390804597703</v>
      </c>
      <c r="CT406" s="1">
        <v>53.134328358208897</v>
      </c>
      <c r="CU406" s="1">
        <v>56.031746031746003</v>
      </c>
      <c r="CV406" s="1">
        <v>58.620689655172399</v>
      </c>
      <c r="CW406" s="1">
        <v>89.622641509433905</v>
      </c>
      <c r="CX406" s="1">
        <v>89.455782312925095</v>
      </c>
      <c r="CY406" s="1">
        <v>65.579710144927503</v>
      </c>
      <c r="CZ406" s="1">
        <v>67.557251908396907</v>
      </c>
      <c r="DA406" s="1">
        <v>66.129032258064498</v>
      </c>
      <c r="DB406" s="1">
        <v>63.675213675213598</v>
      </c>
      <c r="DC406" s="1">
        <v>65.048543689320297</v>
      </c>
      <c r="DD406" s="1">
        <v>78.9156626506024</v>
      </c>
      <c r="DE406" s="1">
        <v>0</v>
      </c>
      <c r="DF406" s="1">
        <v>0</v>
      </c>
      <c r="DG406" s="1">
        <v>0</v>
      </c>
      <c r="DH406" s="1">
        <v>92.170228445099397</v>
      </c>
      <c r="DI406" s="1">
        <v>87.504573728503402</v>
      </c>
      <c r="DJ406" s="1">
        <v>94.214372716199705</v>
      </c>
      <c r="DK406" s="1">
        <v>89.366113744075804</v>
      </c>
      <c r="DL406" s="1">
        <v>58.791208791208703</v>
      </c>
      <c r="DM406" s="1">
        <v>58.814589665653401</v>
      </c>
      <c r="DN406" s="1">
        <v>74.563206577595096</v>
      </c>
      <c r="DO406" s="1">
        <v>50.153688524590102</v>
      </c>
      <c r="DP406" s="1">
        <v>72.419028340080899</v>
      </c>
      <c r="DQ406" s="1">
        <v>95.889698231009305</v>
      </c>
      <c r="DR406" s="1">
        <v>92.790152403282505</v>
      </c>
      <c r="DS406" s="1">
        <v>95.022288261515598</v>
      </c>
      <c r="DT406" s="1">
        <v>0</v>
      </c>
      <c r="DU406" s="1">
        <v>0</v>
      </c>
      <c r="DV406" s="1">
        <v>0</v>
      </c>
      <c r="DW406" s="1">
        <v>41.1016949152542</v>
      </c>
      <c r="DX406" s="1">
        <v>43.194291986827601</v>
      </c>
      <c r="DY406" s="1">
        <v>36.682907023954499</v>
      </c>
      <c r="DZ406" s="1">
        <v>46.652843601895697</v>
      </c>
      <c r="EA406" s="1">
        <v>13.036963036963</v>
      </c>
      <c r="EB406" s="1">
        <v>64.387031408308005</v>
      </c>
      <c r="EC406" s="1">
        <v>17.420349434737901</v>
      </c>
      <c r="ED406" s="1">
        <v>16.137295081967199</v>
      </c>
      <c r="EE406" s="1">
        <v>13.8157894736842</v>
      </c>
      <c r="EF406" s="1">
        <v>14.5161290322581</v>
      </c>
      <c r="EG406" s="1">
        <v>2.8722157092614302</v>
      </c>
      <c r="EH406" s="1">
        <v>6.1664190193164901</v>
      </c>
      <c r="EI406" s="1">
        <v>0</v>
      </c>
      <c r="EJ406" s="1">
        <v>0</v>
      </c>
      <c r="EK406" s="1">
        <v>0</v>
      </c>
      <c r="EL406" s="1">
        <v>93.570375829034603</v>
      </c>
      <c r="EM406" s="1">
        <v>94.420051225759195</v>
      </c>
      <c r="EN406" s="1">
        <v>82.460414129110802</v>
      </c>
      <c r="EO406" s="1">
        <v>76.451421800947799</v>
      </c>
      <c r="EP406" s="1">
        <v>64.185814185814095</v>
      </c>
      <c r="EQ406" s="1">
        <v>43.768996960486298</v>
      </c>
      <c r="ER406" s="1">
        <v>21.891058581706101</v>
      </c>
      <c r="ES406" s="1">
        <v>25.819672131147499</v>
      </c>
      <c r="ET406" s="1">
        <v>1.16396761133603</v>
      </c>
      <c r="EU406" s="1">
        <v>28.876170655567101</v>
      </c>
      <c r="EV406" s="1">
        <v>38.628370457209797</v>
      </c>
      <c r="EW406" s="1">
        <v>47.696879643387803</v>
      </c>
      <c r="EX406" s="1">
        <v>0</v>
      </c>
      <c r="EY406" s="1">
        <v>0</v>
      </c>
      <c r="EZ406" s="1">
        <v>0</v>
      </c>
    </row>
    <row r="407" spans="1:156" ht="15">
      <c r="A407" s="11" t="s">
        <v>476</v>
      </c>
      <c r="B407" s="1" t="s">
        <v>939</v>
      </c>
      <c r="C407" s="11" t="s">
        <v>537</v>
      </c>
      <c r="D407" s="1">
        <v>41.159166425413098</v>
      </c>
      <c r="E407" s="1">
        <v>41.475433158993503</v>
      </c>
      <c r="F407" s="1">
        <v>0</v>
      </c>
      <c r="G407" s="1">
        <v>93.75</v>
      </c>
      <c r="H407" s="1">
        <v>87.352941176470495</v>
      </c>
      <c r="I407" s="1">
        <v>87.575757575757507</v>
      </c>
      <c r="J407" s="1">
        <v>85.620915032679704</v>
      </c>
      <c r="K407" s="1">
        <v>90.425531914893597</v>
      </c>
      <c r="L407" s="1">
        <v>89.259259259259196</v>
      </c>
      <c r="M407" s="1">
        <v>86.904761904761898</v>
      </c>
      <c r="N407" s="1">
        <v>88.211382113821102</v>
      </c>
      <c r="O407" s="1">
        <v>76.25</v>
      </c>
      <c r="P407" s="1">
        <v>72.685185185185105</v>
      </c>
      <c r="Q407" s="1">
        <v>97.422680412371093</v>
      </c>
      <c r="R407" s="1">
        <v>96.268656716417894</v>
      </c>
      <c r="S407" s="1">
        <v>28.571428571428498</v>
      </c>
      <c r="T407" s="1">
        <v>60.909090909090899</v>
      </c>
      <c r="U407" s="1">
        <v>35.227272727272698</v>
      </c>
      <c r="V407" s="1">
        <v>98.511904761904702</v>
      </c>
      <c r="W407" s="1">
        <v>99.705882352941103</v>
      </c>
      <c r="X407" s="1">
        <v>99.696969696969703</v>
      </c>
      <c r="Y407" s="1">
        <v>99.673202614379093</v>
      </c>
      <c r="Z407" s="1">
        <v>98.936170212765902</v>
      </c>
      <c r="AA407" s="1">
        <v>95.925925925925895</v>
      </c>
      <c r="AB407" s="1">
        <v>94.047619047618994</v>
      </c>
      <c r="AC407" s="1">
        <v>96.341463414634106</v>
      </c>
      <c r="AD407" s="1">
        <v>78.3333333333333</v>
      </c>
      <c r="AE407" s="1">
        <v>76.3888888888888</v>
      </c>
      <c r="AF407" s="1">
        <v>85.567010309278302</v>
      </c>
      <c r="AG407" s="1">
        <v>91.791044776119406</v>
      </c>
      <c r="AH407" s="1">
        <v>64.285714285714207</v>
      </c>
      <c r="AI407" s="1">
        <v>78.181818181818102</v>
      </c>
      <c r="AJ407" s="1">
        <v>34.090909090909101</v>
      </c>
      <c r="AK407" s="1">
        <v>51.488095238095198</v>
      </c>
      <c r="AL407" s="1">
        <v>51.470588235294102</v>
      </c>
      <c r="AM407" s="1">
        <v>54.2424242424242</v>
      </c>
      <c r="AN407" s="1">
        <v>53.594771241830102</v>
      </c>
      <c r="AO407" s="1">
        <v>52.4822695035461</v>
      </c>
      <c r="AP407" s="1">
        <v>53.3333333333333</v>
      </c>
      <c r="AQ407" s="1">
        <v>79.761904761904702</v>
      </c>
      <c r="AR407" s="1">
        <v>82.520325203252</v>
      </c>
      <c r="AS407" s="1">
        <v>84.5833333333333</v>
      </c>
      <c r="AT407" s="1">
        <v>87.037037037036995</v>
      </c>
      <c r="AU407" s="1">
        <v>92.783505154639101</v>
      </c>
      <c r="AV407" s="1">
        <v>81.343283582089498</v>
      </c>
      <c r="AW407" s="1">
        <v>92.857142857142804</v>
      </c>
      <c r="AX407" s="1">
        <v>91.818181818181799</v>
      </c>
      <c r="AY407" s="1">
        <v>44.318181818181799</v>
      </c>
      <c r="AZ407" s="1">
        <v>78.273809523809504</v>
      </c>
      <c r="BA407" s="1">
        <v>79.705882352941103</v>
      </c>
      <c r="BB407" s="1">
        <v>59.696969696969603</v>
      </c>
      <c r="BC407" s="1">
        <v>70.261437908496703</v>
      </c>
      <c r="BD407" s="1">
        <v>83.3333333333333</v>
      </c>
      <c r="BE407" s="1">
        <v>81.1111111111111</v>
      </c>
      <c r="BF407" s="1">
        <v>53.571428571428498</v>
      </c>
      <c r="BG407" s="1">
        <v>59.756097560975597</v>
      </c>
      <c r="BH407" s="1">
        <v>47.0833333333333</v>
      </c>
      <c r="BI407" s="1">
        <v>47.685185185185098</v>
      </c>
      <c r="BJ407" s="1">
        <v>82.989690721649396</v>
      </c>
      <c r="BK407" s="1">
        <v>75.373134328358205</v>
      </c>
      <c r="BL407" s="1">
        <v>66.964285714285694</v>
      </c>
      <c r="BM407" s="1">
        <v>71.818181818181799</v>
      </c>
      <c r="BN407" s="1">
        <v>96.590909090909093</v>
      </c>
      <c r="BO407" s="1">
        <v>74.702380952380906</v>
      </c>
      <c r="BP407" s="1">
        <v>78.823529411764696</v>
      </c>
      <c r="BQ407" s="1">
        <v>64.545454545454504</v>
      </c>
      <c r="BR407" s="1">
        <v>68.627450980392098</v>
      </c>
      <c r="BS407" s="1">
        <v>82.269503546099202</v>
      </c>
      <c r="BT407" s="1">
        <v>86.6666666666666</v>
      </c>
      <c r="BU407" s="1">
        <v>81.746031746031704</v>
      </c>
      <c r="BV407" s="1">
        <v>85.365853658536494</v>
      </c>
      <c r="BW407" s="1">
        <v>78.3333333333333</v>
      </c>
      <c r="BX407" s="1">
        <v>80.5555555555555</v>
      </c>
      <c r="BY407" s="1">
        <v>70.618556701030897</v>
      </c>
      <c r="BZ407" s="1">
        <v>73.134328358208904</v>
      </c>
      <c r="CA407" s="1">
        <v>39.285714285714199</v>
      </c>
      <c r="CB407" s="1">
        <v>36.363636363636303</v>
      </c>
      <c r="CC407" s="1">
        <v>85.227272727272705</v>
      </c>
      <c r="CD407" s="1">
        <v>84.821428571428498</v>
      </c>
      <c r="CE407" s="1">
        <v>86.176470588235304</v>
      </c>
      <c r="CF407" s="1">
        <v>86.060606060606105</v>
      </c>
      <c r="CG407" s="1">
        <v>85.294117647058798</v>
      </c>
      <c r="CH407" s="1">
        <v>86.879432624113406</v>
      </c>
      <c r="CI407" s="1">
        <v>85.925925925925895</v>
      </c>
      <c r="CJ407" s="1">
        <v>80.5555555555555</v>
      </c>
      <c r="CK407" s="1">
        <v>76.016260162601597</v>
      </c>
      <c r="CL407" s="1">
        <v>77.9166666666666</v>
      </c>
      <c r="CM407" s="1">
        <v>60.648148148148103</v>
      </c>
      <c r="CN407" s="1">
        <v>84.020618556700995</v>
      </c>
      <c r="CO407" s="1">
        <v>42.537313432835802</v>
      </c>
      <c r="CP407" s="1">
        <v>82.142857142857096</v>
      </c>
      <c r="CQ407" s="1">
        <v>94.545454545454504</v>
      </c>
      <c r="CR407" s="1">
        <v>57.954545454545404</v>
      </c>
      <c r="CS407" s="1">
        <v>88.392857142857096</v>
      </c>
      <c r="CT407" s="1">
        <v>75.588235294117595</v>
      </c>
      <c r="CU407" s="1">
        <v>73.3333333333333</v>
      </c>
      <c r="CV407" s="1">
        <v>73.529411764705799</v>
      </c>
      <c r="CW407" s="1">
        <v>75.177304964539005</v>
      </c>
      <c r="CX407" s="1">
        <v>86.6666666666666</v>
      </c>
      <c r="CY407" s="1">
        <v>84.920634920634896</v>
      </c>
      <c r="CZ407" s="1">
        <v>86.991869918699095</v>
      </c>
      <c r="DA407" s="1">
        <v>75</v>
      </c>
      <c r="DB407" s="1">
        <v>78.240740740740705</v>
      </c>
      <c r="DC407" s="1">
        <v>80.412371134020603</v>
      </c>
      <c r="DD407" s="1">
        <v>68.656716417910403</v>
      </c>
      <c r="DE407" s="1">
        <v>66.071428571428498</v>
      </c>
      <c r="DF407" s="1">
        <v>90</v>
      </c>
      <c r="DG407" s="1">
        <v>37.5</v>
      </c>
      <c r="DH407" s="1">
        <v>71.241709653647703</v>
      </c>
      <c r="DI407" s="1">
        <v>73.380900109769399</v>
      </c>
      <c r="DJ407" s="1">
        <v>59.2570036540803</v>
      </c>
      <c r="DK407" s="1">
        <v>64.306872037914701</v>
      </c>
      <c r="DL407" s="1">
        <v>94.055944055943996</v>
      </c>
      <c r="DM407" s="1">
        <v>86.372847011144799</v>
      </c>
      <c r="DN407" s="1">
        <v>85.046248715313396</v>
      </c>
      <c r="DO407" s="1">
        <v>87.141393442622899</v>
      </c>
      <c r="DP407" s="1">
        <v>90.738866396761097</v>
      </c>
      <c r="DQ407" s="1">
        <v>91.311134235171707</v>
      </c>
      <c r="DR407" s="1">
        <v>99.355216881594302</v>
      </c>
      <c r="DS407" s="1">
        <v>95.765230312035598</v>
      </c>
      <c r="DT407" s="1">
        <v>78.712121212121204</v>
      </c>
      <c r="DU407" s="1">
        <v>94.764795144157802</v>
      </c>
      <c r="DV407" s="1">
        <v>62.796610169491501</v>
      </c>
      <c r="DW407" s="1">
        <v>71.241709653647703</v>
      </c>
      <c r="DX407" s="1">
        <v>76.271496523966306</v>
      </c>
      <c r="DY407" s="1">
        <v>77.243199350385694</v>
      </c>
      <c r="DZ407" s="1">
        <v>79.235781990521303</v>
      </c>
      <c r="EA407" s="1">
        <v>87.962037962037897</v>
      </c>
      <c r="EB407" s="1">
        <v>82.117527862208703</v>
      </c>
      <c r="EC407" s="1">
        <v>62.024665981500497</v>
      </c>
      <c r="ED407" s="1">
        <v>79.047131147540895</v>
      </c>
      <c r="EE407" s="1">
        <v>87.702429149797496</v>
      </c>
      <c r="EF407" s="1">
        <v>91.207075962538994</v>
      </c>
      <c r="EG407" s="1">
        <v>90.797186400937804</v>
      </c>
      <c r="EH407" s="1">
        <v>80.906389301634405</v>
      </c>
      <c r="EI407" s="1">
        <v>73.106060606060595</v>
      </c>
      <c r="EJ407" s="1">
        <v>82.473444613050106</v>
      </c>
      <c r="EK407" s="1">
        <v>56.355932203389798</v>
      </c>
      <c r="EL407" s="1">
        <v>93.570375829034603</v>
      </c>
      <c r="EM407" s="1">
        <v>94.420051225759195</v>
      </c>
      <c r="EN407" s="1">
        <v>94.904587900933805</v>
      </c>
      <c r="EO407" s="1">
        <v>93.246445497630305</v>
      </c>
      <c r="EP407" s="1">
        <v>95.8041958041958</v>
      </c>
      <c r="EQ407" s="1">
        <v>95.542046605876394</v>
      </c>
      <c r="ER407" s="1">
        <v>82.219938335046194</v>
      </c>
      <c r="ES407" s="1">
        <v>70.645491803278603</v>
      </c>
      <c r="ET407" s="1">
        <v>91.295546558704402</v>
      </c>
      <c r="EU407" s="1">
        <v>94.016649323621195</v>
      </c>
      <c r="EV407" s="1">
        <v>94.255568581477107</v>
      </c>
      <c r="EW407" s="1">
        <v>96.805349182763706</v>
      </c>
      <c r="EX407" s="1">
        <v>38.939393939393902</v>
      </c>
      <c r="EY407" s="1">
        <v>93.171471927162301</v>
      </c>
      <c r="EZ407" s="1">
        <v>41.610169491525397</v>
      </c>
    </row>
    <row r="408" spans="1:156" ht="15">
      <c r="A408" s="11" t="s">
        <v>477</v>
      </c>
      <c r="B408" s="1" t="s">
        <v>940</v>
      </c>
      <c r="C408" s="11" t="s">
        <v>528</v>
      </c>
      <c r="D408" s="1">
        <v>45.683852082669397</v>
      </c>
      <c r="E408" s="1">
        <v>44.886312441934201</v>
      </c>
      <c r="F408" s="1">
        <v>0</v>
      </c>
      <c r="G408" s="1">
        <v>45.322580645161203</v>
      </c>
      <c r="H408" s="1">
        <v>34.341637010676102</v>
      </c>
      <c r="I408" s="1">
        <v>36.938775510204103</v>
      </c>
      <c r="J408" s="1">
        <v>31.930693069306901</v>
      </c>
      <c r="K408" s="1">
        <v>30.402010050251199</v>
      </c>
      <c r="L408" s="1">
        <v>23.846153846153801</v>
      </c>
      <c r="M408" s="1">
        <v>23.0569948186528</v>
      </c>
      <c r="N408" s="1">
        <v>16.839378238341901</v>
      </c>
      <c r="O408" s="1">
        <v>16.242038216560498</v>
      </c>
      <c r="P408" s="1">
        <v>0</v>
      </c>
      <c r="Q408" s="1">
        <v>0</v>
      </c>
      <c r="R408" s="1">
        <v>0</v>
      </c>
      <c r="S408" s="1">
        <v>0</v>
      </c>
      <c r="T408" s="1">
        <v>0</v>
      </c>
      <c r="U408" s="1">
        <v>0</v>
      </c>
      <c r="V408" s="1">
        <v>36.290322580645103</v>
      </c>
      <c r="W408" s="1">
        <v>11.0320284697508</v>
      </c>
      <c r="X408" s="1">
        <v>7.3469387755101998</v>
      </c>
      <c r="Y408" s="1">
        <v>7.1782178217821704</v>
      </c>
      <c r="Z408" s="1">
        <v>8.0402010050251196</v>
      </c>
      <c r="AA408" s="1">
        <v>17.179487179487101</v>
      </c>
      <c r="AB408" s="1">
        <v>19.948186528497398</v>
      </c>
      <c r="AC408" s="1">
        <v>11.139896373056899</v>
      </c>
      <c r="AD408" s="1">
        <v>10.5095541401273</v>
      </c>
      <c r="AE408" s="1">
        <v>0</v>
      </c>
      <c r="AF408" s="1">
        <v>0</v>
      </c>
      <c r="AG408" s="1">
        <v>0</v>
      </c>
      <c r="AH408" s="1">
        <v>0</v>
      </c>
      <c r="AI408" s="1">
        <v>0</v>
      </c>
      <c r="AJ408" s="1">
        <v>0</v>
      </c>
      <c r="AK408" s="1">
        <v>60</v>
      </c>
      <c r="AL408" s="1">
        <v>57.829181494661903</v>
      </c>
      <c r="AM408" s="1">
        <v>52.653061224489697</v>
      </c>
      <c r="AN408" s="1">
        <v>46.534653465346501</v>
      </c>
      <c r="AO408" s="1">
        <v>46.482412060301499</v>
      </c>
      <c r="AP408" s="1">
        <v>44.102564102564102</v>
      </c>
      <c r="AQ408" s="1">
        <v>47.927461139896302</v>
      </c>
      <c r="AR408" s="1">
        <v>21.243523316062099</v>
      </c>
      <c r="AS408" s="1">
        <v>19.7452229299363</v>
      </c>
      <c r="AT408" s="1">
        <v>0</v>
      </c>
      <c r="AU408" s="1">
        <v>0</v>
      </c>
      <c r="AV408" s="1">
        <v>0</v>
      </c>
      <c r="AW408" s="1">
        <v>0</v>
      </c>
      <c r="AX408" s="1">
        <v>0</v>
      </c>
      <c r="AY408" s="1">
        <v>0</v>
      </c>
      <c r="AZ408" s="1">
        <v>33.064516129032199</v>
      </c>
      <c r="BA408" s="1">
        <v>42.882562277580099</v>
      </c>
      <c r="BB408" s="1">
        <v>29.5918367346938</v>
      </c>
      <c r="BC408" s="1">
        <v>29.455445544554401</v>
      </c>
      <c r="BD408" s="1">
        <v>32.914572864321599</v>
      </c>
      <c r="BE408" s="1">
        <v>30</v>
      </c>
      <c r="BF408" s="1">
        <v>11.139896373056899</v>
      </c>
      <c r="BG408" s="1">
        <v>10.621761658031099</v>
      </c>
      <c r="BH408" s="1">
        <v>2.2292993630573199</v>
      </c>
      <c r="BI408" s="1">
        <v>0</v>
      </c>
      <c r="BJ408" s="1">
        <v>0</v>
      </c>
      <c r="BK408" s="1">
        <v>0</v>
      </c>
      <c r="BL408" s="1">
        <v>0</v>
      </c>
      <c r="BM408" s="1">
        <v>0</v>
      </c>
      <c r="BN408" s="1">
        <v>0</v>
      </c>
      <c r="BO408" s="1">
        <v>38.387096774193502</v>
      </c>
      <c r="BP408" s="1">
        <v>19.039145907473301</v>
      </c>
      <c r="BQ408" s="1">
        <v>18.367346938775501</v>
      </c>
      <c r="BR408" s="1">
        <v>19.554455445544502</v>
      </c>
      <c r="BS408" s="1">
        <v>22.110552763819101</v>
      </c>
      <c r="BT408" s="1">
        <v>24.615384615384599</v>
      </c>
      <c r="BU408" s="1">
        <v>27.202072538860101</v>
      </c>
      <c r="BV408" s="1">
        <v>31.088082901554401</v>
      </c>
      <c r="BW408" s="1">
        <v>28.980891719745198</v>
      </c>
      <c r="BX408" s="1">
        <v>0</v>
      </c>
      <c r="BY408" s="1">
        <v>0</v>
      </c>
      <c r="BZ408" s="1">
        <v>0</v>
      </c>
      <c r="CA408" s="1">
        <v>0</v>
      </c>
      <c r="CB408" s="1">
        <v>0</v>
      </c>
      <c r="CC408" s="1">
        <v>0</v>
      </c>
      <c r="CD408" s="1">
        <v>70.806451612903203</v>
      </c>
      <c r="CE408" s="1">
        <v>69.572953736654796</v>
      </c>
      <c r="CF408" s="1">
        <v>67.551020408163197</v>
      </c>
      <c r="CG408" s="1">
        <v>77.970297029702905</v>
      </c>
      <c r="CH408" s="1">
        <v>63.065326633165803</v>
      </c>
      <c r="CI408" s="1">
        <v>64.871794871794805</v>
      </c>
      <c r="CJ408" s="1">
        <v>41.968911917098403</v>
      </c>
      <c r="CK408" s="1">
        <v>50.777202072538799</v>
      </c>
      <c r="CL408" s="1">
        <v>53.1847133757961</v>
      </c>
      <c r="CM408" s="1">
        <v>0</v>
      </c>
      <c r="CN408" s="1">
        <v>0</v>
      </c>
      <c r="CO408" s="1">
        <v>0</v>
      </c>
      <c r="CP408" s="1">
        <v>0</v>
      </c>
      <c r="CQ408" s="1">
        <v>0</v>
      </c>
      <c r="CR408" s="1">
        <v>0</v>
      </c>
      <c r="CS408" s="1">
        <v>92.580645161290306</v>
      </c>
      <c r="CT408" s="1">
        <v>91.637010676156507</v>
      </c>
      <c r="CU408" s="1">
        <v>90.612244897959101</v>
      </c>
      <c r="CV408" s="1">
        <v>92.079207920792101</v>
      </c>
      <c r="CW408" s="1">
        <v>95.226130653266296</v>
      </c>
      <c r="CX408" s="1">
        <v>94.102564102564102</v>
      </c>
      <c r="CY408" s="1">
        <v>95.854922279792703</v>
      </c>
      <c r="CZ408" s="1">
        <v>62.953367875647601</v>
      </c>
      <c r="DA408" s="1">
        <v>60.5095541401273</v>
      </c>
      <c r="DB408" s="1">
        <v>0</v>
      </c>
      <c r="DC408" s="1">
        <v>0</v>
      </c>
      <c r="DD408" s="1">
        <v>0</v>
      </c>
      <c r="DE408" s="1">
        <v>0</v>
      </c>
      <c r="DF408" s="1">
        <v>0</v>
      </c>
      <c r="DG408" s="1">
        <v>0</v>
      </c>
      <c r="DH408" s="1">
        <v>17.508232711306199</v>
      </c>
      <c r="DI408" s="1">
        <v>45.006090133982902</v>
      </c>
      <c r="DJ408" s="1">
        <v>17.742890995260598</v>
      </c>
      <c r="DK408" s="1">
        <v>13.7362637362637</v>
      </c>
      <c r="DL408" s="1">
        <v>30.851063829787201</v>
      </c>
      <c r="DM408" s="1">
        <v>48.150051387461403</v>
      </c>
      <c r="DN408" s="1">
        <v>51.690573770491802</v>
      </c>
      <c r="DO408" s="1">
        <v>47.115384615384599</v>
      </c>
      <c r="DP408" s="1">
        <v>66.337148803329796</v>
      </c>
      <c r="DQ408" s="1">
        <v>0</v>
      </c>
      <c r="DR408" s="1">
        <v>0</v>
      </c>
      <c r="DS408" s="1">
        <v>0</v>
      </c>
      <c r="DT408" s="1">
        <v>0</v>
      </c>
      <c r="DU408" s="1">
        <v>0</v>
      </c>
      <c r="DV408" s="1">
        <v>0</v>
      </c>
      <c r="DW408" s="1">
        <v>54.354189535309096</v>
      </c>
      <c r="DX408" s="1">
        <v>47.604547300040601</v>
      </c>
      <c r="DY408" s="1">
        <v>20.704976303317501</v>
      </c>
      <c r="DZ408" s="1">
        <v>42.607392607392597</v>
      </c>
      <c r="EA408" s="1">
        <v>43.6170212765957</v>
      </c>
      <c r="EB408" s="1">
        <v>62.641315519013297</v>
      </c>
      <c r="EC408" s="1">
        <v>48.719262295081897</v>
      </c>
      <c r="ED408" s="1">
        <v>24.5445344129554</v>
      </c>
      <c r="EE408" s="1">
        <v>46.149843912591002</v>
      </c>
      <c r="EF408" s="1">
        <v>0</v>
      </c>
      <c r="EG408" s="1">
        <v>0</v>
      </c>
      <c r="EH408" s="1">
        <v>0</v>
      </c>
      <c r="EI408" s="1">
        <v>0</v>
      </c>
      <c r="EJ408" s="1">
        <v>0</v>
      </c>
      <c r="EK408" s="1">
        <v>0</v>
      </c>
      <c r="EL408" s="1">
        <v>74.643249176728801</v>
      </c>
      <c r="EM408" s="1">
        <v>35.749086479902502</v>
      </c>
      <c r="EN408" s="1">
        <v>30.924170616113699</v>
      </c>
      <c r="EO408" s="1">
        <v>22.0779220779221</v>
      </c>
      <c r="EP408" s="1">
        <v>21.681864235055698</v>
      </c>
      <c r="EQ408" s="1">
        <v>59.455292908530303</v>
      </c>
      <c r="ER408" s="1">
        <v>25.819672131147499</v>
      </c>
      <c r="ES408" s="1">
        <v>9.6659919028340102</v>
      </c>
      <c r="ET408" s="1">
        <v>1.87304890738813</v>
      </c>
      <c r="EU408" s="1">
        <v>0</v>
      </c>
      <c r="EV408" s="1">
        <v>0</v>
      </c>
      <c r="EW408" s="1">
        <v>0</v>
      </c>
      <c r="EX408" s="1">
        <v>0</v>
      </c>
      <c r="EY408" s="1">
        <v>0</v>
      </c>
      <c r="EZ408" s="1">
        <v>0</v>
      </c>
    </row>
    <row r="409" spans="1:156" ht="15">
      <c r="A409" s="11" t="s">
        <v>478</v>
      </c>
      <c r="B409" s="1" t="s">
        <v>941</v>
      </c>
      <c r="C409" s="11" t="s">
        <v>528</v>
      </c>
      <c r="D409" s="1">
        <v>80.368759987745605</v>
      </c>
      <c r="E409" s="1">
        <v>81.611508603017896</v>
      </c>
      <c r="F409" s="1">
        <v>0</v>
      </c>
      <c r="G409" s="1">
        <v>82.303370786516794</v>
      </c>
      <c r="H409" s="1">
        <v>87.048192771084302</v>
      </c>
      <c r="I409" s="1">
        <v>89.383561643835606</v>
      </c>
      <c r="J409" s="1">
        <v>86.363636363636303</v>
      </c>
      <c r="K409" s="1">
        <v>93.283582089552198</v>
      </c>
      <c r="L409" s="1">
        <v>83.59375</v>
      </c>
      <c r="M409" s="1">
        <v>78.90625</v>
      </c>
      <c r="N409" s="1">
        <v>88.461538461538396</v>
      </c>
      <c r="O409" s="1">
        <v>91.791044776119406</v>
      </c>
      <c r="P409" s="1">
        <v>96.153846153846104</v>
      </c>
      <c r="Q409" s="1">
        <v>86.842105263157904</v>
      </c>
      <c r="R409" s="1">
        <v>81</v>
      </c>
      <c r="S409" s="1">
        <v>35.4166666666666</v>
      </c>
      <c r="T409" s="1">
        <v>31.372549019607799</v>
      </c>
      <c r="U409" s="1">
        <v>36.046511627906902</v>
      </c>
      <c r="V409" s="1">
        <v>85.674157303370706</v>
      </c>
      <c r="W409" s="1">
        <v>89.4578313253012</v>
      </c>
      <c r="X409" s="1">
        <v>88.013698630136901</v>
      </c>
      <c r="Y409" s="1">
        <v>83.3333333333333</v>
      </c>
      <c r="Z409" s="1">
        <v>78.358208955223802</v>
      </c>
      <c r="AA409" s="1">
        <v>53.90625</v>
      </c>
      <c r="AB409" s="1">
        <v>66.40625</v>
      </c>
      <c r="AC409" s="1">
        <v>85.384615384615302</v>
      </c>
      <c r="AD409" s="1">
        <v>78.358208955223802</v>
      </c>
      <c r="AE409" s="1">
        <v>85.384615384615302</v>
      </c>
      <c r="AF409" s="1">
        <v>91.228070175438503</v>
      </c>
      <c r="AG409" s="1">
        <v>49</v>
      </c>
      <c r="AH409" s="1">
        <v>30.2083333333333</v>
      </c>
      <c r="AI409" s="1">
        <v>28.431372549019599</v>
      </c>
      <c r="AJ409" s="1">
        <v>33.720930232558104</v>
      </c>
      <c r="AK409" s="1">
        <v>92.4157303370786</v>
      </c>
      <c r="AL409" s="1">
        <v>94.879518072289102</v>
      </c>
      <c r="AM409" s="1">
        <v>92.465753424657507</v>
      </c>
      <c r="AN409" s="1">
        <v>48.484848484848399</v>
      </c>
      <c r="AO409" s="1">
        <v>46.268656716417901</v>
      </c>
      <c r="AP409" s="1">
        <v>46.09375</v>
      </c>
      <c r="AQ409" s="1">
        <v>44.53125</v>
      </c>
      <c r="AR409" s="1">
        <v>86.153846153846104</v>
      </c>
      <c r="AS409" s="1">
        <v>88.0597014925373</v>
      </c>
      <c r="AT409" s="1">
        <v>91.538461538461505</v>
      </c>
      <c r="AU409" s="1">
        <v>93.859649122806999</v>
      </c>
      <c r="AV409" s="1">
        <v>63</v>
      </c>
      <c r="AW409" s="1">
        <v>63.5416666666666</v>
      </c>
      <c r="AX409" s="1">
        <v>55.8823529411764</v>
      </c>
      <c r="AY409" s="1">
        <v>51.162790697674403</v>
      </c>
      <c r="AZ409" s="1">
        <v>69.382022471910105</v>
      </c>
      <c r="BA409" s="1">
        <v>70.180722891566205</v>
      </c>
      <c r="BB409" s="1">
        <v>72.945205479452</v>
      </c>
      <c r="BC409" s="1">
        <v>70.202020202020194</v>
      </c>
      <c r="BD409" s="1">
        <v>61.9402985074626</v>
      </c>
      <c r="BE409" s="1">
        <v>19.53125</v>
      </c>
      <c r="BF409" s="1">
        <v>27.34375</v>
      </c>
      <c r="BG409" s="1">
        <v>34.615384615384599</v>
      </c>
      <c r="BH409" s="1">
        <v>50</v>
      </c>
      <c r="BI409" s="1">
        <v>65.384615384615302</v>
      </c>
      <c r="BJ409" s="1">
        <v>58.771929824561397</v>
      </c>
      <c r="BK409" s="1">
        <v>49</v>
      </c>
      <c r="BL409" s="1">
        <v>9.375</v>
      </c>
      <c r="BM409" s="1">
        <v>18.627450980392101</v>
      </c>
      <c r="BN409" s="1">
        <v>24.418604651162699</v>
      </c>
      <c r="BO409" s="1">
        <v>56.741573033707802</v>
      </c>
      <c r="BP409" s="1">
        <v>63.253012048192701</v>
      </c>
      <c r="BQ409" s="1">
        <v>66.438356164383507</v>
      </c>
      <c r="BR409" s="1">
        <v>64.141414141414103</v>
      </c>
      <c r="BS409" s="1">
        <v>61.194029850746197</v>
      </c>
      <c r="BT409" s="1">
        <v>23.4375</v>
      </c>
      <c r="BU409" s="1">
        <v>26.5625</v>
      </c>
      <c r="BV409" s="1">
        <v>30</v>
      </c>
      <c r="BW409" s="1">
        <v>35.074626865671597</v>
      </c>
      <c r="BX409" s="1">
        <v>36.923076923076898</v>
      </c>
      <c r="BY409" s="1">
        <v>37.719298245613999</v>
      </c>
      <c r="BZ409" s="1">
        <v>37</v>
      </c>
      <c r="CA409" s="1">
        <v>43.75</v>
      </c>
      <c r="CB409" s="1">
        <v>43.137254901960702</v>
      </c>
      <c r="CC409" s="1">
        <v>45.348837209302303</v>
      </c>
      <c r="CD409" s="1">
        <v>70.224719101123597</v>
      </c>
      <c r="CE409" s="1">
        <v>72.590361445783103</v>
      </c>
      <c r="CF409" s="1">
        <v>70.890410958904098</v>
      </c>
      <c r="CG409" s="1">
        <v>66.161616161616095</v>
      </c>
      <c r="CH409" s="1">
        <v>70.149253731343194</v>
      </c>
      <c r="CI409" s="1">
        <v>46.875</v>
      </c>
      <c r="CJ409" s="1">
        <v>48.4375</v>
      </c>
      <c r="CK409" s="1">
        <v>79.230769230769198</v>
      </c>
      <c r="CL409" s="1">
        <v>71.641791044776099</v>
      </c>
      <c r="CM409" s="1">
        <v>78.461538461538396</v>
      </c>
      <c r="CN409" s="1">
        <v>86.842105263157904</v>
      </c>
      <c r="CO409" s="1">
        <v>72</v>
      </c>
      <c r="CP409" s="1">
        <v>65.625</v>
      </c>
      <c r="CQ409" s="1">
        <v>79.411764705882305</v>
      </c>
      <c r="CR409" s="1">
        <v>77.906976744186096</v>
      </c>
      <c r="CS409" s="1">
        <v>98.314606741573002</v>
      </c>
      <c r="CT409" s="1">
        <v>97.891566265060206</v>
      </c>
      <c r="CU409" s="1">
        <v>98.287671232876704</v>
      </c>
      <c r="CV409" s="1">
        <v>97.979797979797894</v>
      </c>
      <c r="CW409" s="1">
        <v>87.313432835820805</v>
      </c>
      <c r="CX409" s="1">
        <v>21.09375</v>
      </c>
      <c r="CY409" s="1">
        <v>21.875</v>
      </c>
      <c r="CZ409" s="1">
        <v>24.615384615384599</v>
      </c>
      <c r="DA409" s="1">
        <v>22.388059701492502</v>
      </c>
      <c r="DB409" s="1">
        <v>23.846153846153801</v>
      </c>
      <c r="DC409" s="1">
        <v>22.807017543859601</v>
      </c>
      <c r="DD409" s="1">
        <v>37</v>
      </c>
      <c r="DE409" s="1">
        <v>25</v>
      </c>
      <c r="DF409" s="1">
        <v>29.411764705882302</v>
      </c>
      <c r="DG409" s="1">
        <v>34.883720930232499</v>
      </c>
      <c r="DH409" s="1">
        <v>96.665438467207096</v>
      </c>
      <c r="DI409" s="1">
        <v>94.785949506037298</v>
      </c>
      <c r="DJ409" s="1">
        <v>71.356069833536296</v>
      </c>
      <c r="DK409" s="1">
        <v>73.548578199052102</v>
      </c>
      <c r="DL409" s="1">
        <v>74.875124875124797</v>
      </c>
      <c r="DM409" s="1">
        <v>86.879432624113406</v>
      </c>
      <c r="DN409" s="1">
        <v>90.184994861253799</v>
      </c>
      <c r="DO409" s="1">
        <v>91.854508196721298</v>
      </c>
      <c r="DP409" s="1">
        <v>84.564777327935204</v>
      </c>
      <c r="DQ409" s="1">
        <v>86.732570239333995</v>
      </c>
      <c r="DR409" s="1">
        <v>93.259085580304799</v>
      </c>
      <c r="DS409" s="1">
        <v>92.793462109955399</v>
      </c>
      <c r="DT409" s="1">
        <v>92.045454545454504</v>
      </c>
      <c r="DU409" s="1">
        <v>84.446130500758699</v>
      </c>
      <c r="DV409" s="1">
        <v>71.440677966101703</v>
      </c>
      <c r="DW409" s="1">
        <v>68.330876934414107</v>
      </c>
      <c r="DX409" s="1">
        <v>39.791437980241398</v>
      </c>
      <c r="DY409" s="1">
        <v>36.4799025578562</v>
      </c>
      <c r="DZ409" s="1">
        <v>36.700236966824598</v>
      </c>
      <c r="EA409" s="1">
        <v>65.984015984015898</v>
      </c>
      <c r="EB409" s="1">
        <v>74.012158054711193</v>
      </c>
      <c r="EC409" s="1">
        <v>49.588900308324703</v>
      </c>
      <c r="ED409" s="1">
        <v>72.592213114754102</v>
      </c>
      <c r="EE409" s="1">
        <v>70.192307692307594</v>
      </c>
      <c r="EF409" s="1">
        <v>69.979188345473403</v>
      </c>
      <c r="EG409" s="1">
        <v>28.780773739742099</v>
      </c>
      <c r="EH409" s="1">
        <v>55.497771173848399</v>
      </c>
      <c r="EI409" s="1">
        <v>43.106060606060602</v>
      </c>
      <c r="EJ409" s="1">
        <v>64.264036418816303</v>
      </c>
      <c r="EK409" s="1">
        <v>78.559322033898297</v>
      </c>
      <c r="EL409" s="1">
        <v>35.519528371407503</v>
      </c>
      <c r="EM409" s="1">
        <v>74.643249176728801</v>
      </c>
      <c r="EN409" s="1">
        <v>35.749086479902502</v>
      </c>
      <c r="EO409" s="1">
        <v>30.924170616113699</v>
      </c>
      <c r="EP409" s="1">
        <v>50.799200799200698</v>
      </c>
      <c r="EQ409" s="1">
        <v>63.931104356636197</v>
      </c>
      <c r="ER409" s="1">
        <v>50.770811921891003</v>
      </c>
      <c r="ES409" s="1">
        <v>75.051229508196698</v>
      </c>
      <c r="ET409" s="1">
        <v>53.289473684210499</v>
      </c>
      <c r="EU409" s="1">
        <v>56.607700312174799</v>
      </c>
      <c r="EV409" s="1">
        <v>74.736225087924893</v>
      </c>
      <c r="EW409" s="1">
        <v>18.4992570579494</v>
      </c>
      <c r="EX409" s="1">
        <v>38.939393939393902</v>
      </c>
      <c r="EY409" s="1">
        <v>40.819423368740502</v>
      </c>
      <c r="EZ409" s="1">
        <v>0.42372881355932202</v>
      </c>
    </row>
    <row r="410" spans="1:156" ht="15">
      <c r="A410" s="11" t="s">
        <v>479</v>
      </c>
      <c r="B410" s="1" t="s">
        <v>942</v>
      </c>
      <c r="C410" s="11" t="s">
        <v>563</v>
      </c>
      <c r="D410" s="1">
        <v>40.186780507478701</v>
      </c>
      <c r="E410" s="1">
        <v>42.372508663179801</v>
      </c>
      <c r="F410" s="1">
        <v>0</v>
      </c>
      <c r="G410" s="1">
        <v>82.432432432432407</v>
      </c>
      <c r="H410" s="1">
        <v>84.803921568627402</v>
      </c>
      <c r="I410" s="1">
        <v>84.065934065934101</v>
      </c>
      <c r="J410" s="1">
        <v>66.071428571428498</v>
      </c>
      <c r="K410" s="1">
        <v>57.6388888888888</v>
      </c>
      <c r="L410" s="1">
        <v>71.5277777777777</v>
      </c>
      <c r="M410" s="1">
        <v>68.840579710144894</v>
      </c>
      <c r="N410" s="1">
        <v>52.205882352941103</v>
      </c>
      <c r="O410" s="1">
        <v>51.587301587301504</v>
      </c>
      <c r="P410" s="1">
        <v>50.892857142857103</v>
      </c>
      <c r="Q410" s="1">
        <v>31.632653061224399</v>
      </c>
      <c r="R410" s="1">
        <v>44.047619047619001</v>
      </c>
      <c r="S410" s="1">
        <v>29.761904761904699</v>
      </c>
      <c r="T410" s="1">
        <v>74.358974358974294</v>
      </c>
      <c r="U410" s="1">
        <v>34.615384615384599</v>
      </c>
      <c r="V410" s="1">
        <v>81.531531531531499</v>
      </c>
      <c r="W410" s="1">
        <v>87.745098039215605</v>
      </c>
      <c r="X410" s="1">
        <v>84.065934065934101</v>
      </c>
      <c r="Y410" s="1">
        <v>83.3333333333333</v>
      </c>
      <c r="Z410" s="1">
        <v>70.1388888888888</v>
      </c>
      <c r="AA410" s="1">
        <v>57.6388888888888</v>
      </c>
      <c r="AB410" s="1">
        <v>57.246376811594203</v>
      </c>
      <c r="AC410" s="1">
        <v>41.911764705882298</v>
      </c>
      <c r="AD410" s="1">
        <v>42.857142857142797</v>
      </c>
      <c r="AE410" s="1">
        <v>42.857142857142797</v>
      </c>
      <c r="AF410" s="1">
        <v>50</v>
      </c>
      <c r="AG410" s="1">
        <v>52.380952380952301</v>
      </c>
      <c r="AH410" s="1">
        <v>25</v>
      </c>
      <c r="AI410" s="1">
        <v>26.923076923076898</v>
      </c>
      <c r="AJ410" s="1">
        <v>28.846153846153801</v>
      </c>
      <c r="AK410" s="1">
        <v>28.828828828828801</v>
      </c>
      <c r="AL410" s="1">
        <v>30.8823529411764</v>
      </c>
      <c r="AM410" s="1">
        <v>27.4725274725274</v>
      </c>
      <c r="AN410" s="1">
        <v>26.190476190476101</v>
      </c>
      <c r="AO410" s="1">
        <v>30.5555555555555</v>
      </c>
      <c r="AP410" s="1">
        <v>63.8888888888888</v>
      </c>
      <c r="AQ410" s="1">
        <v>61.594202898550698</v>
      </c>
      <c r="AR410" s="1">
        <v>22.794117647058801</v>
      </c>
      <c r="AS410" s="1">
        <v>23.015873015873002</v>
      </c>
      <c r="AT410" s="1">
        <v>24.107142857142801</v>
      </c>
      <c r="AU410" s="1">
        <v>23.469387755102002</v>
      </c>
      <c r="AV410" s="1">
        <v>25</v>
      </c>
      <c r="AW410" s="1">
        <v>38.095238095238102</v>
      </c>
      <c r="AX410" s="1">
        <v>35.897435897435898</v>
      </c>
      <c r="AY410" s="1">
        <v>32.692307692307601</v>
      </c>
      <c r="AZ410" s="1">
        <v>91.441441441441398</v>
      </c>
      <c r="BA410" s="1">
        <v>75</v>
      </c>
      <c r="BB410" s="1">
        <v>81.868131868131798</v>
      </c>
      <c r="BC410" s="1">
        <v>94.642857142857096</v>
      </c>
      <c r="BD410" s="1">
        <v>95.1388888888888</v>
      </c>
      <c r="BE410" s="1">
        <v>92.3611111111111</v>
      </c>
      <c r="BF410" s="1">
        <v>76.086956521739097</v>
      </c>
      <c r="BG410" s="1">
        <v>58.088235294117602</v>
      </c>
      <c r="BH410" s="1">
        <v>75.396825396825406</v>
      </c>
      <c r="BI410" s="1">
        <v>59.821428571428498</v>
      </c>
      <c r="BJ410" s="1">
        <v>78.571428571428498</v>
      </c>
      <c r="BK410" s="1">
        <v>89.285714285714207</v>
      </c>
      <c r="BL410" s="1">
        <v>60.714285714285701</v>
      </c>
      <c r="BM410" s="1">
        <v>44.871794871794798</v>
      </c>
      <c r="BN410" s="1">
        <v>86.538461538461505</v>
      </c>
      <c r="BO410" s="1">
        <v>72.522522522522493</v>
      </c>
      <c r="BP410" s="1">
        <v>81.372549019607803</v>
      </c>
      <c r="BQ410" s="1">
        <v>83.516483516483504</v>
      </c>
      <c r="BR410" s="1">
        <v>87.5</v>
      </c>
      <c r="BS410" s="1">
        <v>88.1944444444444</v>
      </c>
      <c r="BT410" s="1">
        <v>72.9166666666666</v>
      </c>
      <c r="BU410" s="1">
        <v>84.057971014492693</v>
      </c>
      <c r="BV410" s="1">
        <v>92.647058823529406</v>
      </c>
      <c r="BW410" s="1">
        <v>79.365079365079296</v>
      </c>
      <c r="BX410" s="1">
        <v>71.428571428571402</v>
      </c>
      <c r="BY410" s="1">
        <v>70.408163265306101</v>
      </c>
      <c r="BZ410" s="1">
        <v>32.142857142857103</v>
      </c>
      <c r="CA410" s="1">
        <v>38.095238095238102</v>
      </c>
      <c r="CB410" s="1">
        <v>35.897435897435898</v>
      </c>
      <c r="CC410" s="1">
        <v>34.615384615384599</v>
      </c>
      <c r="CD410" s="1">
        <v>86.936936936936902</v>
      </c>
      <c r="CE410" s="1">
        <v>90.686274509803894</v>
      </c>
      <c r="CF410" s="1">
        <v>82.967032967032907</v>
      </c>
      <c r="CG410" s="1">
        <v>91.071428571428498</v>
      </c>
      <c r="CH410" s="1">
        <v>95.1388888888888</v>
      </c>
      <c r="CI410" s="1">
        <v>93.0555555555555</v>
      </c>
      <c r="CJ410" s="1">
        <v>77.536231884057898</v>
      </c>
      <c r="CK410" s="1">
        <v>58.088235294117602</v>
      </c>
      <c r="CL410" s="1">
        <v>78.571428571428498</v>
      </c>
      <c r="CM410" s="1">
        <v>78.571428571428498</v>
      </c>
      <c r="CN410" s="1">
        <v>77.551020408163197</v>
      </c>
      <c r="CO410" s="1">
        <v>67.857142857142804</v>
      </c>
      <c r="CP410" s="1">
        <v>79.761904761904702</v>
      </c>
      <c r="CQ410" s="1">
        <v>79.487179487179404</v>
      </c>
      <c r="CR410" s="1">
        <v>34.615384615384599</v>
      </c>
      <c r="CS410" s="1">
        <v>43.693693693693596</v>
      </c>
      <c r="CT410" s="1">
        <v>43.627450980392098</v>
      </c>
      <c r="CU410" s="1">
        <v>42.307692307692299</v>
      </c>
      <c r="CV410" s="1">
        <v>45.238095238095198</v>
      </c>
      <c r="CW410" s="1">
        <v>42.3611111111111</v>
      </c>
      <c r="CX410" s="1">
        <v>24.3055555555555</v>
      </c>
      <c r="CY410" s="1">
        <v>21.739130434782599</v>
      </c>
      <c r="CZ410" s="1">
        <v>20.588235294117599</v>
      </c>
      <c r="DA410" s="1">
        <v>23.8095238095238</v>
      </c>
      <c r="DB410" s="1">
        <v>23.214285714285701</v>
      </c>
      <c r="DC410" s="1">
        <v>23.469387755102002</v>
      </c>
      <c r="DD410" s="1">
        <v>26.190476190476101</v>
      </c>
      <c r="DE410" s="1">
        <v>60.714285714285701</v>
      </c>
      <c r="DF410" s="1">
        <v>67.948717948717899</v>
      </c>
      <c r="DG410" s="1">
        <v>28.846153846153801</v>
      </c>
      <c r="DH410" s="1">
        <v>94.859985261606397</v>
      </c>
      <c r="DI410" s="1">
        <v>95.0420783022319</v>
      </c>
      <c r="DJ410" s="1">
        <v>97.503045066991405</v>
      </c>
      <c r="DK410" s="1">
        <v>86.463270142180093</v>
      </c>
      <c r="DL410" s="1">
        <v>75.274725274725199</v>
      </c>
      <c r="DM410" s="1">
        <v>47.264437689969597</v>
      </c>
      <c r="DN410" s="1">
        <v>45.991778006166399</v>
      </c>
      <c r="DO410" s="1">
        <v>76.895491803278603</v>
      </c>
      <c r="DP410" s="1">
        <v>41.8522267206477</v>
      </c>
      <c r="DQ410" s="1">
        <v>17.0135275754422</v>
      </c>
      <c r="DR410" s="1">
        <v>85.287221570926107</v>
      </c>
      <c r="DS410" s="1">
        <v>89.375928677563095</v>
      </c>
      <c r="DT410" s="1">
        <v>5.0757575757575699</v>
      </c>
      <c r="DU410" s="1">
        <v>16.464339908952901</v>
      </c>
      <c r="DV410" s="1">
        <v>14.491525423728801</v>
      </c>
      <c r="DW410" s="1">
        <v>78.537214443625601</v>
      </c>
      <c r="DX410" s="1">
        <v>70.124405415294504</v>
      </c>
      <c r="DY410" s="1">
        <v>62.586276898091697</v>
      </c>
      <c r="DZ410" s="1">
        <v>56.605450236966803</v>
      </c>
      <c r="EA410" s="1">
        <v>62.687312687312598</v>
      </c>
      <c r="EB410" s="1">
        <v>62.867274569402198</v>
      </c>
      <c r="EC410" s="1">
        <v>74.254881808838604</v>
      </c>
      <c r="ED410" s="1">
        <v>50.665983606557297</v>
      </c>
      <c r="EE410" s="1">
        <v>48.32995951417</v>
      </c>
      <c r="EF410" s="1">
        <v>71.7481789802289</v>
      </c>
      <c r="EG410" s="1">
        <v>85.052754982414996</v>
      </c>
      <c r="EH410" s="1">
        <v>82.095096582466496</v>
      </c>
      <c r="EI410" s="1">
        <v>82.5</v>
      </c>
      <c r="EJ410" s="1">
        <v>34.977238239757199</v>
      </c>
      <c r="EK410" s="1">
        <v>88.0508474576271</v>
      </c>
      <c r="EL410" s="1">
        <v>93.570375829034603</v>
      </c>
      <c r="EM410" s="1">
        <v>94.420051225759195</v>
      </c>
      <c r="EN410" s="1">
        <v>85.891189606171295</v>
      </c>
      <c r="EO410" s="1">
        <v>81.042654028436004</v>
      </c>
      <c r="EP410" s="1">
        <v>58.791208791208703</v>
      </c>
      <c r="EQ410" s="1">
        <v>59.8277608915906</v>
      </c>
      <c r="ER410" s="1">
        <v>59.455292908530303</v>
      </c>
      <c r="ES410" s="1">
        <v>65.983606557377001</v>
      </c>
      <c r="ET410" s="1">
        <v>68.370445344129493</v>
      </c>
      <c r="EU410" s="1">
        <v>63.995837669094598</v>
      </c>
      <c r="EV410" s="1">
        <v>9.3200468933177003</v>
      </c>
      <c r="EW410" s="1">
        <v>65.824665676077203</v>
      </c>
      <c r="EX410" s="1">
        <v>38.939393939393902</v>
      </c>
      <c r="EY410" s="1">
        <v>40.819423368740502</v>
      </c>
      <c r="EZ410" s="1">
        <v>41.610169491525397</v>
      </c>
    </row>
    <row r="411" spans="1:156" ht="15">
      <c r="A411" s="11" t="s">
        <v>480</v>
      </c>
      <c r="B411" s="1" t="s">
        <v>943</v>
      </c>
      <c r="C411" s="11" t="s">
        <v>528</v>
      </c>
      <c r="D411" s="1">
        <v>60.44574681257</v>
      </c>
      <c r="E411" s="1">
        <v>56.880668732915701</v>
      </c>
      <c r="F411" s="1">
        <v>0</v>
      </c>
      <c r="G411" s="1">
        <v>40.410958904109499</v>
      </c>
      <c r="H411" s="1">
        <v>43.3823529411764</v>
      </c>
      <c r="I411" s="1">
        <v>48.360655737704903</v>
      </c>
      <c r="J411" s="1">
        <v>40.196078431372499</v>
      </c>
      <c r="K411" s="1">
        <v>35.227272727272698</v>
      </c>
      <c r="L411" s="1">
        <v>30</v>
      </c>
      <c r="M411" s="1">
        <v>39.772727272727202</v>
      </c>
      <c r="N411" s="1">
        <v>32.954545454545404</v>
      </c>
      <c r="O411" s="1">
        <v>34.523809523809497</v>
      </c>
      <c r="P411" s="1">
        <v>32.142857142857103</v>
      </c>
      <c r="Q411" s="1">
        <v>14</v>
      </c>
      <c r="R411" s="1">
        <v>7.8947368421052602</v>
      </c>
      <c r="S411" s="1">
        <v>21.052631578947299</v>
      </c>
      <c r="T411" s="1">
        <v>27.5</v>
      </c>
      <c r="U411" s="1">
        <v>25</v>
      </c>
      <c r="V411" s="1">
        <v>59.589041095890401</v>
      </c>
      <c r="W411" s="1">
        <v>52.205882352941103</v>
      </c>
      <c r="X411" s="1">
        <v>54.0983606557377</v>
      </c>
      <c r="Y411" s="1">
        <v>40.196078431372499</v>
      </c>
      <c r="Z411" s="1">
        <v>37.5</v>
      </c>
      <c r="AA411" s="1">
        <v>45.5555555555555</v>
      </c>
      <c r="AB411" s="1">
        <v>42.045454545454497</v>
      </c>
      <c r="AC411" s="1">
        <v>37.5</v>
      </c>
      <c r="AD411" s="1">
        <v>41.6666666666666</v>
      </c>
      <c r="AE411" s="1">
        <v>26.785714285714199</v>
      </c>
      <c r="AF411" s="1">
        <v>28</v>
      </c>
      <c r="AG411" s="1">
        <v>21.052631578947299</v>
      </c>
      <c r="AH411" s="1">
        <v>18.421052631578899</v>
      </c>
      <c r="AI411" s="1">
        <v>20</v>
      </c>
      <c r="AJ411" s="1">
        <v>25</v>
      </c>
      <c r="AK411" s="1">
        <v>60.958904109589</v>
      </c>
      <c r="AL411" s="1">
        <v>63.235294117647001</v>
      </c>
      <c r="AM411" s="1">
        <v>63.114754098360599</v>
      </c>
      <c r="AN411" s="1">
        <v>59.803921568627402</v>
      </c>
      <c r="AO411" s="1">
        <v>59.090909090909101</v>
      </c>
      <c r="AP411" s="1">
        <v>62.2222222222222</v>
      </c>
      <c r="AQ411" s="1">
        <v>57.954545454545404</v>
      </c>
      <c r="AR411" s="1">
        <v>61.363636363636303</v>
      </c>
      <c r="AS411" s="1">
        <v>60.714285714285701</v>
      </c>
      <c r="AT411" s="1">
        <v>62.5</v>
      </c>
      <c r="AU411" s="1">
        <v>68</v>
      </c>
      <c r="AV411" s="1">
        <v>84.210526315789394</v>
      </c>
      <c r="AW411" s="1">
        <v>26.315789473684202</v>
      </c>
      <c r="AX411" s="1">
        <v>22.5</v>
      </c>
      <c r="AY411" s="1">
        <v>37.5</v>
      </c>
      <c r="AZ411" s="1">
        <v>77.397260273972606</v>
      </c>
      <c r="BA411" s="1">
        <v>68.382352941176407</v>
      </c>
      <c r="BB411" s="1">
        <v>69.672131147540895</v>
      </c>
      <c r="BC411" s="1">
        <v>48.039215686274503</v>
      </c>
      <c r="BD411" s="1">
        <v>64.772727272727195</v>
      </c>
      <c r="BE411" s="1">
        <v>56.6666666666666</v>
      </c>
      <c r="BF411" s="1">
        <v>76.136363636363598</v>
      </c>
      <c r="BG411" s="1">
        <v>62.5</v>
      </c>
      <c r="BH411" s="1">
        <v>86.904761904761898</v>
      </c>
      <c r="BI411" s="1">
        <v>58.928571428571402</v>
      </c>
      <c r="BJ411" s="1">
        <v>86</v>
      </c>
      <c r="BK411" s="1">
        <v>81.578947368421098</v>
      </c>
      <c r="BL411" s="1">
        <v>18.421052631578899</v>
      </c>
      <c r="BM411" s="1">
        <v>45</v>
      </c>
      <c r="BN411" s="1">
        <v>9.375</v>
      </c>
      <c r="BO411" s="1">
        <v>35.616438356164302</v>
      </c>
      <c r="BP411" s="1">
        <v>36.764705882352899</v>
      </c>
      <c r="BQ411" s="1">
        <v>35.245901639344197</v>
      </c>
      <c r="BR411" s="1">
        <v>29.411764705882302</v>
      </c>
      <c r="BS411" s="1">
        <v>31.818181818181799</v>
      </c>
      <c r="BT411" s="1">
        <v>25.5555555555555</v>
      </c>
      <c r="BU411" s="1">
        <v>11.363636363636299</v>
      </c>
      <c r="BV411" s="1">
        <v>14.772727272727201</v>
      </c>
      <c r="BW411" s="1">
        <v>16.6666666666666</v>
      </c>
      <c r="BX411" s="1">
        <v>10.714285714285699</v>
      </c>
      <c r="BY411" s="1">
        <v>18</v>
      </c>
      <c r="BZ411" s="1">
        <v>28.947368421052602</v>
      </c>
      <c r="CA411" s="1">
        <v>34.210526315789402</v>
      </c>
      <c r="CB411" s="1">
        <v>37.5</v>
      </c>
      <c r="CC411" s="1">
        <v>40.625</v>
      </c>
      <c r="CD411" s="1">
        <v>58.904109589041099</v>
      </c>
      <c r="CE411" s="1">
        <v>55.8823529411764</v>
      </c>
      <c r="CF411" s="1">
        <v>54.918032786885199</v>
      </c>
      <c r="CG411" s="1">
        <v>54.901960784313701</v>
      </c>
      <c r="CH411" s="1">
        <v>65.909090909090907</v>
      </c>
      <c r="CI411" s="1">
        <v>76.6666666666666</v>
      </c>
      <c r="CJ411" s="1">
        <v>61.363636363636303</v>
      </c>
      <c r="CK411" s="1">
        <v>80.681818181818102</v>
      </c>
      <c r="CL411" s="1">
        <v>78.571428571428498</v>
      </c>
      <c r="CM411" s="1">
        <v>76.785714285714207</v>
      </c>
      <c r="CN411" s="1">
        <v>42</v>
      </c>
      <c r="CO411" s="1">
        <v>13.157894736842101</v>
      </c>
      <c r="CP411" s="1">
        <v>10.5263157894736</v>
      </c>
      <c r="CQ411" s="1">
        <v>20</v>
      </c>
      <c r="CR411" s="1">
        <v>12.5</v>
      </c>
      <c r="CS411" s="1">
        <v>50</v>
      </c>
      <c r="CT411" s="1">
        <v>50</v>
      </c>
      <c r="CU411" s="1">
        <v>47.540983606557297</v>
      </c>
      <c r="CV411" s="1">
        <v>45.0980392156862</v>
      </c>
      <c r="CW411" s="1">
        <v>39.772727272727202</v>
      </c>
      <c r="CX411" s="1">
        <v>41.1111111111111</v>
      </c>
      <c r="CY411" s="1">
        <v>43.181818181818102</v>
      </c>
      <c r="CZ411" s="1">
        <v>43.181818181818102</v>
      </c>
      <c r="DA411" s="1">
        <v>46.428571428571402</v>
      </c>
      <c r="DB411" s="1">
        <v>33.928571428571402</v>
      </c>
      <c r="DC411" s="1">
        <v>44</v>
      </c>
      <c r="DD411" s="1">
        <v>18.421052631578899</v>
      </c>
      <c r="DE411" s="1">
        <v>18.421052631578899</v>
      </c>
      <c r="DF411" s="1">
        <v>17.5</v>
      </c>
      <c r="DG411" s="1">
        <v>18.75</v>
      </c>
      <c r="DH411" s="1">
        <v>76.731761238025101</v>
      </c>
      <c r="DI411" s="1">
        <v>66.684961580680493</v>
      </c>
      <c r="DJ411" s="1">
        <v>67.539585870889098</v>
      </c>
      <c r="DK411" s="1">
        <v>75.681279620853104</v>
      </c>
      <c r="DL411" s="1">
        <v>56.893106893106797</v>
      </c>
      <c r="DM411" s="1">
        <v>71.985815602836794</v>
      </c>
      <c r="DN411" s="1">
        <v>88.335046248715301</v>
      </c>
      <c r="DO411" s="1">
        <v>91.444672131147499</v>
      </c>
      <c r="DP411" s="1">
        <v>95.597165991902799</v>
      </c>
      <c r="DQ411" s="1">
        <v>43.4443288241415</v>
      </c>
      <c r="DR411" s="1">
        <v>66.647127784290703</v>
      </c>
      <c r="DS411" s="1">
        <v>48.514115898959801</v>
      </c>
      <c r="DT411" s="1">
        <v>14.772727272727201</v>
      </c>
      <c r="DU411" s="1">
        <v>16.160849772382299</v>
      </c>
      <c r="DV411" s="1">
        <v>44.830508474576199</v>
      </c>
      <c r="DW411" s="1">
        <v>24.963154016212201</v>
      </c>
      <c r="DX411" s="1">
        <v>24.240761068422898</v>
      </c>
      <c r="DY411" s="1">
        <v>20.523751522533399</v>
      </c>
      <c r="DZ411" s="1">
        <v>15.9656398104265</v>
      </c>
      <c r="EA411" s="1">
        <v>10.9390609390609</v>
      </c>
      <c r="EB411" s="1">
        <v>10.2836879432624</v>
      </c>
      <c r="EC411" s="1">
        <v>60.996916752312401</v>
      </c>
      <c r="ED411" s="1">
        <v>20.952868852459002</v>
      </c>
      <c r="EE411" s="1">
        <v>22.317813765182098</v>
      </c>
      <c r="EF411" s="1">
        <v>36.2643080124869</v>
      </c>
      <c r="EG411" s="1">
        <v>30.3048065650644</v>
      </c>
      <c r="EH411" s="1">
        <v>19.985141158989599</v>
      </c>
      <c r="EI411" s="1">
        <v>24.924242424242401</v>
      </c>
      <c r="EJ411" s="1">
        <v>21.7754172989377</v>
      </c>
      <c r="EK411" s="1">
        <v>54.1525423728813</v>
      </c>
      <c r="EL411" s="1">
        <v>84.690493736182702</v>
      </c>
      <c r="EM411" s="1">
        <v>89.846322722283205</v>
      </c>
      <c r="EN411" s="1">
        <v>88.834754364595995</v>
      </c>
      <c r="EO411" s="1">
        <v>81.042654028436004</v>
      </c>
      <c r="EP411" s="1">
        <v>71.678321678321595</v>
      </c>
      <c r="EQ411" s="1">
        <v>71.428571428571402</v>
      </c>
      <c r="ER411" s="1">
        <v>64.594039054470699</v>
      </c>
      <c r="ES411" s="1">
        <v>68.903688524590095</v>
      </c>
      <c r="ET411" s="1">
        <v>81.022267206477693</v>
      </c>
      <c r="EU411" s="1">
        <v>63.995837669094598</v>
      </c>
      <c r="EV411" s="1">
        <v>63.599062133645901</v>
      </c>
      <c r="EW411" s="1">
        <v>18.4992570579494</v>
      </c>
      <c r="EX411" s="1">
        <v>38.939393939393902</v>
      </c>
      <c r="EY411" s="1">
        <v>40.819423368740502</v>
      </c>
      <c r="EZ411" s="1">
        <v>41.610169491525397</v>
      </c>
    </row>
    <row r="412" spans="1:156" ht="15">
      <c r="A412" s="11" t="s">
        <v>481</v>
      </c>
      <c r="B412" s="1" t="s">
        <v>944</v>
      </c>
      <c r="C412" s="11" t="s">
        <v>543</v>
      </c>
      <c r="D412" s="1">
        <v>72.501913232634095</v>
      </c>
      <c r="E412" s="1">
        <v>73.834569781735496</v>
      </c>
      <c r="F412" s="1">
        <v>0</v>
      </c>
      <c r="G412" s="1">
        <v>98.663101604278097</v>
      </c>
      <c r="H412" s="1">
        <v>93.539325842696599</v>
      </c>
      <c r="I412" s="1">
        <v>96.745562130177504</v>
      </c>
      <c r="J412" s="1">
        <v>94.4444444444444</v>
      </c>
      <c r="K412" s="1">
        <v>71.153846153846104</v>
      </c>
      <c r="L412" s="1">
        <v>67.338709677419303</v>
      </c>
      <c r="M412" s="1">
        <v>57.9166666666666</v>
      </c>
      <c r="N412" s="1">
        <v>52.868852459016303</v>
      </c>
      <c r="O412" s="1">
        <v>58.661417322834602</v>
      </c>
      <c r="P412" s="1">
        <v>93.925233644859802</v>
      </c>
      <c r="Q412" s="1">
        <v>93.085106382978694</v>
      </c>
      <c r="R412" s="1">
        <v>91.6666666666666</v>
      </c>
      <c r="S412" s="1">
        <v>97.5</v>
      </c>
      <c r="T412" s="1">
        <v>94.067796610169495</v>
      </c>
      <c r="U412" s="1">
        <v>90.625</v>
      </c>
      <c r="V412" s="1">
        <v>76.203208556149704</v>
      </c>
      <c r="W412" s="1">
        <v>74.438202247191001</v>
      </c>
      <c r="X412" s="1">
        <v>78.4023668639053</v>
      </c>
      <c r="Y412" s="1">
        <v>85.947712418300597</v>
      </c>
      <c r="Z412" s="1">
        <v>78.846153846153797</v>
      </c>
      <c r="AA412" s="1">
        <v>65.725806451612897</v>
      </c>
      <c r="AB412" s="1">
        <v>65.4166666666666</v>
      </c>
      <c r="AC412" s="1">
        <v>68.442622950819597</v>
      </c>
      <c r="AD412" s="1">
        <v>78.346456692913307</v>
      </c>
      <c r="AE412" s="1">
        <v>84.5794392523364</v>
      </c>
      <c r="AF412" s="1">
        <v>78.191489361702097</v>
      </c>
      <c r="AG412" s="1">
        <v>43.181818181818102</v>
      </c>
      <c r="AH412" s="1">
        <v>57.5</v>
      </c>
      <c r="AI412" s="1">
        <v>55.932203389830498</v>
      </c>
      <c r="AJ412" s="1">
        <v>57.2916666666666</v>
      </c>
      <c r="AK412" s="1">
        <v>22.727272727272702</v>
      </c>
      <c r="AL412" s="1">
        <v>27.247191011235898</v>
      </c>
      <c r="AM412" s="1">
        <v>38.165680473372703</v>
      </c>
      <c r="AN412" s="1">
        <v>45.751633986928098</v>
      </c>
      <c r="AO412" s="1">
        <v>50.769230769230703</v>
      </c>
      <c r="AP412" s="1">
        <v>52.822580645161203</v>
      </c>
      <c r="AQ412" s="1">
        <v>59.1666666666666</v>
      </c>
      <c r="AR412" s="1">
        <v>20.081967213114702</v>
      </c>
      <c r="AS412" s="1">
        <v>21.653543307086601</v>
      </c>
      <c r="AT412" s="1">
        <v>26.1682242990654</v>
      </c>
      <c r="AU412" s="1">
        <v>25.531914893617</v>
      </c>
      <c r="AV412" s="1">
        <v>31.060606060606101</v>
      </c>
      <c r="AW412" s="1">
        <v>50</v>
      </c>
      <c r="AX412" s="1">
        <v>50</v>
      </c>
      <c r="AY412" s="1">
        <v>50</v>
      </c>
      <c r="AZ412" s="1">
        <v>47.326203208556102</v>
      </c>
      <c r="BA412" s="1">
        <v>66.573033707865093</v>
      </c>
      <c r="BB412" s="1">
        <v>51.183431952662701</v>
      </c>
      <c r="BC412" s="1">
        <v>72.875816993463999</v>
      </c>
      <c r="BD412" s="1">
        <v>60.384615384615302</v>
      </c>
      <c r="BE412" s="1">
        <v>73.790322580645096</v>
      </c>
      <c r="BF412" s="1">
        <v>81.25</v>
      </c>
      <c r="BG412" s="1">
        <v>66.8032786885245</v>
      </c>
      <c r="BH412" s="1">
        <v>62.5984251968503</v>
      </c>
      <c r="BI412" s="1">
        <v>92.056074766355096</v>
      </c>
      <c r="BJ412" s="1">
        <v>94.148936170212707</v>
      </c>
      <c r="BK412" s="1">
        <v>94.696969696969703</v>
      </c>
      <c r="BL412" s="1">
        <v>85.8333333333333</v>
      </c>
      <c r="BM412" s="1">
        <v>78.813559322033896</v>
      </c>
      <c r="BN412" s="1">
        <v>76.0416666666666</v>
      </c>
      <c r="BO412" s="1">
        <v>88.235294117647001</v>
      </c>
      <c r="BP412" s="1">
        <v>73.595505617977494</v>
      </c>
      <c r="BQ412" s="1">
        <v>77.514792899408206</v>
      </c>
      <c r="BR412" s="1">
        <v>72.875816993463999</v>
      </c>
      <c r="BS412" s="1">
        <v>72.307692307692307</v>
      </c>
      <c r="BT412" s="1">
        <v>72.983870967741893</v>
      </c>
      <c r="BU412" s="1">
        <v>73.75</v>
      </c>
      <c r="BV412" s="1">
        <v>75.819672131147499</v>
      </c>
      <c r="BW412" s="1">
        <v>77.952755905511793</v>
      </c>
      <c r="BX412" s="1">
        <v>73.364485981308405</v>
      </c>
      <c r="BY412" s="1">
        <v>73.404255319148902</v>
      </c>
      <c r="BZ412" s="1">
        <v>34.848484848484802</v>
      </c>
      <c r="CA412" s="1">
        <v>40</v>
      </c>
      <c r="CB412" s="1">
        <v>44.067796610169403</v>
      </c>
      <c r="CC412" s="1">
        <v>45.8333333333333</v>
      </c>
      <c r="CD412" s="1">
        <v>90.106951871657699</v>
      </c>
      <c r="CE412" s="1">
        <v>92.4157303370786</v>
      </c>
      <c r="CF412" s="1">
        <v>87.573964497041402</v>
      </c>
      <c r="CG412" s="1">
        <v>85.620915032679704</v>
      </c>
      <c r="CH412" s="1">
        <v>82.692307692307594</v>
      </c>
      <c r="CI412" s="1">
        <v>89.919354838709594</v>
      </c>
      <c r="CJ412" s="1">
        <v>91.25</v>
      </c>
      <c r="CK412" s="1">
        <v>92.213114754098299</v>
      </c>
      <c r="CL412" s="1">
        <v>92.519685039370103</v>
      </c>
      <c r="CM412" s="1">
        <v>55.607476635513997</v>
      </c>
      <c r="CN412" s="1">
        <v>52.659574468085097</v>
      </c>
      <c r="CO412" s="1">
        <v>51.515151515151501</v>
      </c>
      <c r="CP412" s="1">
        <v>89.1666666666666</v>
      </c>
      <c r="CQ412" s="1">
        <v>95.762711864406697</v>
      </c>
      <c r="CR412" s="1">
        <v>90.625</v>
      </c>
      <c r="CS412" s="1">
        <v>70.0534759358288</v>
      </c>
      <c r="CT412" s="1">
        <v>73.314606741573002</v>
      </c>
      <c r="CU412" s="1">
        <v>75.147928994082804</v>
      </c>
      <c r="CV412" s="1">
        <v>73.202614379084906</v>
      </c>
      <c r="CW412" s="1">
        <v>58.076923076923102</v>
      </c>
      <c r="CX412" s="1">
        <v>81.048387096774107</v>
      </c>
      <c r="CY412" s="1">
        <v>72.9166666666666</v>
      </c>
      <c r="CZ412" s="1">
        <v>72.540983606557305</v>
      </c>
      <c r="DA412" s="1">
        <v>76.771653543307096</v>
      </c>
      <c r="DB412" s="1">
        <v>85.514018691588703</v>
      </c>
      <c r="DC412" s="1">
        <v>92.021276595744595</v>
      </c>
      <c r="DD412" s="1">
        <v>47.727272727272698</v>
      </c>
      <c r="DE412" s="1">
        <v>30.8333333333333</v>
      </c>
      <c r="DF412" s="1">
        <v>36.440677966101603</v>
      </c>
      <c r="DG412" s="1">
        <v>34.375</v>
      </c>
      <c r="DH412" s="1">
        <v>80.563743551952797</v>
      </c>
      <c r="DI412" s="1">
        <v>75.100622027076398</v>
      </c>
      <c r="DJ412" s="1">
        <v>76.512383272431904</v>
      </c>
      <c r="DK412" s="1">
        <v>99.259478672985693</v>
      </c>
      <c r="DL412" s="1">
        <v>99.250749250749195</v>
      </c>
      <c r="DM412" s="1">
        <v>99.848024316109402</v>
      </c>
      <c r="DN412" s="1">
        <v>99.948612538540502</v>
      </c>
      <c r="DO412" s="1">
        <v>99.846311475409806</v>
      </c>
      <c r="DP412" s="1">
        <v>99.8481781376518</v>
      </c>
      <c r="DQ412" s="1">
        <v>99.115504682622202</v>
      </c>
      <c r="DR412" s="1">
        <v>99.237983587338803</v>
      </c>
      <c r="DS412" s="1">
        <v>99.777117384843905</v>
      </c>
      <c r="DT412" s="1">
        <v>99.469696969696898</v>
      </c>
      <c r="DU412" s="1">
        <v>97.344461305007499</v>
      </c>
      <c r="DV412" s="1">
        <v>92.457627118644098</v>
      </c>
      <c r="DW412" s="1">
        <v>90.917464996315402</v>
      </c>
      <c r="DX412" s="1">
        <v>93.1394072447859</v>
      </c>
      <c r="DY412" s="1">
        <v>95.635403978887496</v>
      </c>
      <c r="DZ412" s="1">
        <v>97.422985781990505</v>
      </c>
      <c r="EA412" s="1">
        <v>99.050949050949001</v>
      </c>
      <c r="EB412" s="1">
        <v>89.311043566362699</v>
      </c>
      <c r="EC412" s="1">
        <v>92.754367934224007</v>
      </c>
      <c r="ED412" s="1">
        <v>91.649590163934405</v>
      </c>
      <c r="EE412" s="1">
        <v>92.358299595141702</v>
      </c>
      <c r="EF412" s="1">
        <v>94.640998959417203</v>
      </c>
      <c r="EG412" s="1">
        <v>66.647127784290703</v>
      </c>
      <c r="EH412" s="1">
        <v>61.441307578008903</v>
      </c>
      <c r="EI412" s="1">
        <v>91.590909090909093</v>
      </c>
      <c r="EJ412" s="1">
        <v>92.943854324734403</v>
      </c>
      <c r="EK412" s="1">
        <v>83.813559322033896</v>
      </c>
      <c r="EL412" s="1">
        <v>98.968312453942502</v>
      </c>
      <c r="EM412" s="1">
        <v>92.151481888035093</v>
      </c>
      <c r="EN412" s="1">
        <v>92.671538773853001</v>
      </c>
      <c r="EO412" s="1">
        <v>95.734597156398095</v>
      </c>
      <c r="EP412" s="1">
        <v>94.755244755244703</v>
      </c>
      <c r="EQ412" s="1">
        <v>77.304964539007102</v>
      </c>
      <c r="ER412" s="1">
        <v>76.618705035971203</v>
      </c>
      <c r="ES412" s="1">
        <v>83.709016393442596</v>
      </c>
      <c r="ET412" s="1">
        <v>87.398785425101195</v>
      </c>
      <c r="EU412" s="1">
        <v>93.4963579604578</v>
      </c>
      <c r="EV412" s="1">
        <v>81.770222743259097</v>
      </c>
      <c r="EW412" s="1">
        <v>90.490341753343202</v>
      </c>
      <c r="EX412" s="1">
        <v>76.742424242424207</v>
      </c>
      <c r="EY412" s="1">
        <v>79.893778452200294</v>
      </c>
      <c r="EZ412" s="1">
        <v>93.644067796610102</v>
      </c>
    </row>
    <row r="413" spans="1:156" ht="15">
      <c r="A413" s="11" t="s">
        <v>482</v>
      </c>
      <c r="B413" s="1" t="s">
        <v>945</v>
      </c>
      <c r="C413" s="11" t="s">
        <v>548</v>
      </c>
      <c r="D413" s="1">
        <v>74.172242792622995</v>
      </c>
      <c r="E413" s="1">
        <v>72.377776811089802</v>
      </c>
      <c r="F413" s="1">
        <v>0</v>
      </c>
      <c r="G413" s="1">
        <v>93.8805970149253</v>
      </c>
      <c r="H413" s="1">
        <v>95.079365079365104</v>
      </c>
      <c r="I413" s="1">
        <v>86.398467432950099</v>
      </c>
      <c r="J413" s="1">
        <v>78.930817610062903</v>
      </c>
      <c r="K413" s="1">
        <v>62.244897959183596</v>
      </c>
      <c r="L413" s="1">
        <v>56.159420289855099</v>
      </c>
      <c r="M413" s="1">
        <v>56.870229007633498</v>
      </c>
      <c r="N413" s="1">
        <v>60.080645161290299</v>
      </c>
      <c r="O413" s="1">
        <v>41.452991452991398</v>
      </c>
      <c r="P413" s="1">
        <v>46.116504854368898</v>
      </c>
      <c r="Q413" s="1">
        <v>0</v>
      </c>
      <c r="R413" s="1">
        <v>0</v>
      </c>
      <c r="S413" s="1">
        <v>0</v>
      </c>
      <c r="T413" s="1">
        <v>0</v>
      </c>
      <c r="U413" s="1">
        <v>0</v>
      </c>
      <c r="V413" s="1">
        <v>97.164179104477597</v>
      </c>
      <c r="W413" s="1">
        <v>90.317460317460302</v>
      </c>
      <c r="X413" s="1">
        <v>89.463601532567097</v>
      </c>
      <c r="Y413" s="1">
        <v>86.477987421383602</v>
      </c>
      <c r="Z413" s="1">
        <v>61.5646258503401</v>
      </c>
      <c r="AA413" s="1">
        <v>57.6086956521739</v>
      </c>
      <c r="AB413" s="1">
        <v>43.129770992366403</v>
      </c>
      <c r="AC413" s="1">
        <v>50.403225806451601</v>
      </c>
      <c r="AD413" s="1">
        <v>23.9316239316239</v>
      </c>
      <c r="AE413" s="1">
        <v>22.330097087378601</v>
      </c>
      <c r="AF413" s="1">
        <v>0</v>
      </c>
      <c r="AG413" s="1">
        <v>0</v>
      </c>
      <c r="AH413" s="1">
        <v>0</v>
      </c>
      <c r="AI413" s="1">
        <v>0</v>
      </c>
      <c r="AJ413" s="1">
        <v>0</v>
      </c>
      <c r="AK413" s="1">
        <v>88.805970149253696</v>
      </c>
      <c r="AL413" s="1">
        <v>93.650793650793602</v>
      </c>
      <c r="AM413" s="1">
        <v>92.145593869731798</v>
      </c>
      <c r="AN413" s="1">
        <v>90.251572327044002</v>
      </c>
      <c r="AO413" s="1">
        <v>90.816326530612201</v>
      </c>
      <c r="AP413" s="1">
        <v>89.855072463768096</v>
      </c>
      <c r="AQ413" s="1">
        <v>68.320610687022906</v>
      </c>
      <c r="AR413" s="1">
        <v>77.016129032258107</v>
      </c>
      <c r="AS413" s="1">
        <v>34.615384615384599</v>
      </c>
      <c r="AT413" s="1">
        <v>38.349514563106702</v>
      </c>
      <c r="AU413" s="1">
        <v>0</v>
      </c>
      <c r="AV413" s="1">
        <v>0</v>
      </c>
      <c r="AW413" s="1">
        <v>0</v>
      </c>
      <c r="AX413" s="1">
        <v>0</v>
      </c>
      <c r="AY413" s="1">
        <v>0</v>
      </c>
      <c r="AZ413" s="1">
        <v>75.074626865671604</v>
      </c>
      <c r="BA413" s="1">
        <v>74.126984126984098</v>
      </c>
      <c r="BB413" s="1">
        <v>71.839080459770102</v>
      </c>
      <c r="BC413" s="1">
        <v>78.301886792452805</v>
      </c>
      <c r="BD413" s="1">
        <v>79.931972789115605</v>
      </c>
      <c r="BE413" s="1">
        <v>61.231884057971001</v>
      </c>
      <c r="BF413" s="1">
        <v>62.213740458015202</v>
      </c>
      <c r="BG413" s="1">
        <v>69.758064516128997</v>
      </c>
      <c r="BH413" s="1">
        <v>55.128205128205103</v>
      </c>
      <c r="BI413" s="1">
        <v>43.203883495145597</v>
      </c>
      <c r="BJ413" s="1">
        <v>0</v>
      </c>
      <c r="BK413" s="1">
        <v>0</v>
      </c>
      <c r="BL413" s="1">
        <v>0</v>
      </c>
      <c r="BM413" s="1">
        <v>0</v>
      </c>
      <c r="BN413" s="1">
        <v>0</v>
      </c>
      <c r="BO413" s="1">
        <v>84.179104477611901</v>
      </c>
      <c r="BP413" s="1">
        <v>86.984126984126902</v>
      </c>
      <c r="BQ413" s="1">
        <v>43.295019157088099</v>
      </c>
      <c r="BR413" s="1">
        <v>41.823899371069103</v>
      </c>
      <c r="BS413" s="1">
        <v>44.557823129251702</v>
      </c>
      <c r="BT413" s="1">
        <v>44.927536231884098</v>
      </c>
      <c r="BU413" s="1">
        <v>46.564885496183201</v>
      </c>
      <c r="BV413" s="1">
        <v>47.177419354838698</v>
      </c>
      <c r="BW413" s="1">
        <v>47.8632478632478</v>
      </c>
      <c r="BX413" s="1">
        <v>47.572815533980503</v>
      </c>
      <c r="BY413" s="1">
        <v>0</v>
      </c>
      <c r="BZ413" s="1">
        <v>0</v>
      </c>
      <c r="CA413" s="1">
        <v>0</v>
      </c>
      <c r="CB413" s="1">
        <v>0</v>
      </c>
      <c r="CC413" s="1">
        <v>0</v>
      </c>
      <c r="CD413" s="1">
        <v>67.611940298507406</v>
      </c>
      <c r="CE413" s="1">
        <v>74.285714285714207</v>
      </c>
      <c r="CF413" s="1">
        <v>49.616858237547802</v>
      </c>
      <c r="CG413" s="1">
        <v>53.144654088050302</v>
      </c>
      <c r="CH413" s="1">
        <v>54.081632653061199</v>
      </c>
      <c r="CI413" s="1">
        <v>53.985507246376798</v>
      </c>
      <c r="CJ413" s="1">
        <v>57.633587786259497</v>
      </c>
      <c r="CK413" s="1">
        <v>82.258064516128997</v>
      </c>
      <c r="CL413" s="1">
        <v>61.965811965811902</v>
      </c>
      <c r="CM413" s="1">
        <v>59.223300970873701</v>
      </c>
      <c r="CN413" s="1">
        <v>0</v>
      </c>
      <c r="CO413" s="1">
        <v>0</v>
      </c>
      <c r="CP413" s="1">
        <v>0</v>
      </c>
      <c r="CQ413" s="1">
        <v>0</v>
      </c>
      <c r="CR413" s="1">
        <v>0</v>
      </c>
      <c r="CS413" s="1">
        <v>53.134328358208897</v>
      </c>
      <c r="CT413" s="1">
        <v>56.031746031746003</v>
      </c>
      <c r="CU413" s="1">
        <v>58.620689655172399</v>
      </c>
      <c r="CV413" s="1">
        <v>61.635220125786098</v>
      </c>
      <c r="CW413" s="1">
        <v>65.306122448979494</v>
      </c>
      <c r="CX413" s="1">
        <v>65.579710144927503</v>
      </c>
      <c r="CY413" s="1">
        <v>67.557251908396907</v>
      </c>
      <c r="CZ413" s="1">
        <v>66.129032258064498</v>
      </c>
      <c r="DA413" s="1">
        <v>63.675213675213598</v>
      </c>
      <c r="DB413" s="1">
        <v>65.048543689320297</v>
      </c>
      <c r="DC413" s="1">
        <v>0</v>
      </c>
      <c r="DD413" s="1">
        <v>0</v>
      </c>
      <c r="DE413" s="1">
        <v>0</v>
      </c>
      <c r="DF413" s="1">
        <v>0</v>
      </c>
      <c r="DG413" s="1">
        <v>0</v>
      </c>
      <c r="DH413" s="1">
        <v>66.209293816319004</v>
      </c>
      <c r="DI413" s="1">
        <v>46.995533901745802</v>
      </c>
      <c r="DJ413" s="1">
        <v>61.404028436018898</v>
      </c>
      <c r="DK413" s="1">
        <v>2.0479520479520401</v>
      </c>
      <c r="DL413" s="1">
        <v>62.158054711246201</v>
      </c>
      <c r="DM413" s="1">
        <v>71.479958890030801</v>
      </c>
      <c r="DN413" s="1">
        <v>46.157786885245898</v>
      </c>
      <c r="DO413" s="1">
        <v>43.572874493927102</v>
      </c>
      <c r="DP413" s="1">
        <v>35.015608740894898</v>
      </c>
      <c r="DQ413" s="1">
        <v>10.1406799531066</v>
      </c>
      <c r="DR413" s="1">
        <v>0</v>
      </c>
      <c r="DS413" s="1">
        <v>0</v>
      </c>
      <c r="DT413" s="1">
        <v>0</v>
      </c>
      <c r="DU413" s="1">
        <v>0</v>
      </c>
      <c r="DV413" s="1">
        <v>0</v>
      </c>
      <c r="DW413" s="1">
        <v>9.8975484815221293</v>
      </c>
      <c r="DX413" s="1">
        <v>32.825822168087697</v>
      </c>
      <c r="DY413" s="1">
        <v>23.311611374407502</v>
      </c>
      <c r="DZ413" s="1">
        <v>14.7352647352647</v>
      </c>
      <c r="EA413" s="1">
        <v>9.6757852077001001</v>
      </c>
      <c r="EB413" s="1">
        <v>5.3956834532374103</v>
      </c>
      <c r="EC413" s="1">
        <v>13.268442622950801</v>
      </c>
      <c r="ED413" s="1">
        <v>10.475708502024199</v>
      </c>
      <c r="EE413" s="1">
        <v>1.7169614984391199</v>
      </c>
      <c r="EF413" s="1">
        <v>15.5334114888628</v>
      </c>
      <c r="EG413" s="1">
        <v>0</v>
      </c>
      <c r="EH413" s="1">
        <v>0</v>
      </c>
      <c r="EI413" s="1">
        <v>0</v>
      </c>
      <c r="EJ413" s="1">
        <v>0</v>
      </c>
      <c r="EK413" s="1">
        <v>0</v>
      </c>
      <c r="EL413" s="1">
        <v>94.420051225759195</v>
      </c>
      <c r="EM413" s="1">
        <v>85.891189606171295</v>
      </c>
      <c r="EN413" s="1">
        <v>85.159952606635102</v>
      </c>
      <c r="EO413" s="1">
        <v>66.533466533466495</v>
      </c>
      <c r="EP413" s="1">
        <v>66.6666666666666</v>
      </c>
      <c r="EQ413" s="1">
        <v>50.770811921891003</v>
      </c>
      <c r="ER413" s="1">
        <v>25.819672131147499</v>
      </c>
      <c r="ES413" s="1">
        <v>2.6821862348178098</v>
      </c>
      <c r="ET413" s="1">
        <v>28.876170655567101</v>
      </c>
      <c r="EU413" s="1">
        <v>38.628370457209797</v>
      </c>
      <c r="EV413" s="1">
        <v>0</v>
      </c>
      <c r="EW413" s="1">
        <v>0</v>
      </c>
      <c r="EX413" s="1">
        <v>0</v>
      </c>
      <c r="EY413" s="1">
        <v>0</v>
      </c>
      <c r="EZ413" s="1">
        <v>0</v>
      </c>
    </row>
    <row r="414" spans="1:156" ht="15">
      <c r="A414" s="11" t="s">
        <v>483</v>
      </c>
      <c r="B414" s="1" t="s">
        <v>946</v>
      </c>
      <c r="C414" s="11" t="s">
        <v>528</v>
      </c>
      <c r="D414" s="1">
        <v>36.448163913214799</v>
      </c>
      <c r="E414" s="1">
        <v>36.083407216639898</v>
      </c>
      <c r="F414" s="1">
        <v>0</v>
      </c>
      <c r="G414" s="1">
        <v>80.232558139534802</v>
      </c>
      <c r="H414" s="1">
        <v>60.256410256410199</v>
      </c>
      <c r="I414" s="1">
        <v>66.176470588235205</v>
      </c>
      <c r="J414" s="1">
        <v>66.071428571428498</v>
      </c>
      <c r="K414" s="1">
        <v>65.909090909090907</v>
      </c>
      <c r="L414" s="1">
        <v>35.714285714285701</v>
      </c>
      <c r="M414" s="1">
        <v>50</v>
      </c>
      <c r="N414" s="1">
        <v>69.047619047618994</v>
      </c>
      <c r="O414" s="1">
        <v>67.5</v>
      </c>
      <c r="P414" s="1">
        <v>65.789473684210506</v>
      </c>
      <c r="Q414" s="1">
        <v>67.647058823529406</v>
      </c>
      <c r="R414" s="1">
        <v>60.714285714285701</v>
      </c>
      <c r="S414" s="1">
        <v>60.714285714285701</v>
      </c>
      <c r="T414" s="1">
        <v>57.692307692307601</v>
      </c>
      <c r="U414" s="1">
        <v>30</v>
      </c>
      <c r="V414" s="1">
        <v>96.511627906976699</v>
      </c>
      <c r="W414" s="1">
        <v>93.589743589743506</v>
      </c>
      <c r="X414" s="1">
        <v>98.529411764705799</v>
      </c>
      <c r="Y414" s="1">
        <v>94.642857142857096</v>
      </c>
      <c r="Z414" s="1">
        <v>93.181818181818102</v>
      </c>
      <c r="AA414" s="1">
        <v>78.571428571428498</v>
      </c>
      <c r="AB414" s="1">
        <v>69.047619047618994</v>
      </c>
      <c r="AC414" s="1">
        <v>73.809523809523796</v>
      </c>
      <c r="AD414" s="1">
        <v>77.5</v>
      </c>
      <c r="AE414" s="1">
        <v>71.052631578947299</v>
      </c>
      <c r="AF414" s="1">
        <v>44.117647058823501</v>
      </c>
      <c r="AG414" s="1">
        <v>53.571428571428498</v>
      </c>
      <c r="AH414" s="1">
        <v>82.142857142857096</v>
      </c>
      <c r="AI414" s="1">
        <v>73.076923076923094</v>
      </c>
      <c r="AJ414" s="1">
        <v>60</v>
      </c>
      <c r="AK414" s="1">
        <v>87.209302325581405</v>
      </c>
      <c r="AL414" s="1">
        <v>89.743589743589695</v>
      </c>
      <c r="AM414" s="1">
        <v>86.764705882352899</v>
      </c>
      <c r="AN414" s="1">
        <v>83.928571428571402</v>
      </c>
      <c r="AO414" s="1">
        <v>81.818181818181799</v>
      </c>
      <c r="AP414" s="1">
        <v>78.571428571428498</v>
      </c>
      <c r="AQ414" s="1">
        <v>76.190476190476105</v>
      </c>
      <c r="AR414" s="1">
        <v>80.952380952380906</v>
      </c>
      <c r="AS414" s="1">
        <v>82.5</v>
      </c>
      <c r="AT414" s="1">
        <v>81.578947368421098</v>
      </c>
      <c r="AU414" s="1">
        <v>76.470588235294102</v>
      </c>
      <c r="AV414" s="1">
        <v>75</v>
      </c>
      <c r="AW414" s="1">
        <v>50</v>
      </c>
      <c r="AX414" s="1">
        <v>42.307692307692299</v>
      </c>
      <c r="AY414" s="1">
        <v>50</v>
      </c>
      <c r="AZ414" s="1">
        <v>77.906976744186096</v>
      </c>
      <c r="BA414" s="1">
        <v>70.512820512820497</v>
      </c>
      <c r="BB414" s="1">
        <v>83.823529411764696</v>
      </c>
      <c r="BC414" s="1">
        <v>83.928571428571402</v>
      </c>
      <c r="BD414" s="1">
        <v>84.090909090909093</v>
      </c>
      <c r="BE414" s="1">
        <v>88.095238095238102</v>
      </c>
      <c r="BF414" s="1">
        <v>97.619047619047606</v>
      </c>
      <c r="BG414" s="1">
        <v>78.571428571428498</v>
      </c>
      <c r="BH414" s="1">
        <v>97.5</v>
      </c>
      <c r="BI414" s="1">
        <v>81.578947368421098</v>
      </c>
      <c r="BJ414" s="1">
        <v>79.411764705882305</v>
      </c>
      <c r="BK414" s="1">
        <v>53.571428571428498</v>
      </c>
      <c r="BL414" s="1">
        <v>89.285714285714207</v>
      </c>
      <c r="BM414" s="1">
        <v>50</v>
      </c>
      <c r="BN414" s="1">
        <v>25</v>
      </c>
      <c r="BO414" s="1">
        <v>84.883720930232499</v>
      </c>
      <c r="BP414" s="1">
        <v>70.512820512820497</v>
      </c>
      <c r="BQ414" s="1">
        <v>70.588235294117595</v>
      </c>
      <c r="BR414" s="1">
        <v>57.142857142857103</v>
      </c>
      <c r="BS414" s="1">
        <v>52.272727272727202</v>
      </c>
      <c r="BT414" s="1">
        <v>57.142857142857103</v>
      </c>
      <c r="BU414" s="1">
        <v>61.904761904761898</v>
      </c>
      <c r="BV414" s="1">
        <v>64.285714285714207</v>
      </c>
      <c r="BW414" s="1">
        <v>70</v>
      </c>
      <c r="BX414" s="1">
        <v>68.421052631578902</v>
      </c>
      <c r="BY414" s="1">
        <v>47.058823529411697</v>
      </c>
      <c r="BZ414" s="1">
        <v>75</v>
      </c>
      <c r="CA414" s="1">
        <v>82.142857142857096</v>
      </c>
      <c r="CB414" s="1">
        <v>42.307692307692299</v>
      </c>
      <c r="CC414" s="1">
        <v>45</v>
      </c>
      <c r="CD414" s="1">
        <v>93.023255813953398</v>
      </c>
      <c r="CE414" s="1">
        <v>93.589743589743506</v>
      </c>
      <c r="CF414" s="1">
        <v>92.647058823529406</v>
      </c>
      <c r="CG414" s="1">
        <v>89.285714285714207</v>
      </c>
      <c r="CH414" s="1">
        <v>90.909090909090907</v>
      </c>
      <c r="CI414" s="1">
        <v>73.809523809523796</v>
      </c>
      <c r="CJ414" s="1">
        <v>78.571428571428498</v>
      </c>
      <c r="CK414" s="1">
        <v>83.3333333333333</v>
      </c>
      <c r="CL414" s="1">
        <v>87.5</v>
      </c>
      <c r="CM414" s="1">
        <v>81.578947368421098</v>
      </c>
      <c r="CN414" s="1">
        <v>79.411764705882305</v>
      </c>
      <c r="CO414" s="1">
        <v>82.142857142857096</v>
      </c>
      <c r="CP414" s="1">
        <v>89.285714285714207</v>
      </c>
      <c r="CQ414" s="1">
        <v>80.769230769230703</v>
      </c>
      <c r="CR414" s="1">
        <v>90</v>
      </c>
      <c r="CS414" s="1">
        <v>95.348837209302303</v>
      </c>
      <c r="CT414" s="1">
        <v>79.487179487179404</v>
      </c>
      <c r="CU414" s="1">
        <v>91.176470588235205</v>
      </c>
      <c r="CV414" s="1">
        <v>75</v>
      </c>
      <c r="CW414" s="1">
        <v>70.454545454545396</v>
      </c>
      <c r="CX414" s="1">
        <v>66.6666666666666</v>
      </c>
      <c r="CY414" s="1">
        <v>76.190476190476105</v>
      </c>
      <c r="CZ414" s="1">
        <v>78.571428571428498</v>
      </c>
      <c r="DA414" s="1">
        <v>87.5</v>
      </c>
      <c r="DB414" s="1">
        <v>84.210526315789394</v>
      </c>
      <c r="DC414" s="1">
        <v>85.294117647058798</v>
      </c>
      <c r="DD414" s="1">
        <v>92.857142857142804</v>
      </c>
      <c r="DE414" s="1">
        <v>75</v>
      </c>
      <c r="DF414" s="1">
        <v>88.461538461538396</v>
      </c>
      <c r="DG414" s="1">
        <v>85</v>
      </c>
      <c r="DH414" s="1">
        <v>14.498894620486301</v>
      </c>
      <c r="DI414" s="1">
        <v>43.596780095133497</v>
      </c>
      <c r="DJ414" s="1">
        <v>50.8932196508323</v>
      </c>
      <c r="DK414" s="1">
        <v>31.427725118483401</v>
      </c>
      <c r="DL414" s="1">
        <v>17.132867132867101</v>
      </c>
      <c r="DM414" s="1">
        <v>44.427558257345403</v>
      </c>
      <c r="DN414" s="1">
        <v>25.950668036998898</v>
      </c>
      <c r="DO414" s="1">
        <v>33.760245901639301</v>
      </c>
      <c r="DP414" s="1">
        <v>31.528340080971599</v>
      </c>
      <c r="DQ414" s="1">
        <v>47.398543184183097</v>
      </c>
      <c r="DR414" s="1">
        <v>46.483001172332898</v>
      </c>
      <c r="DS414" s="1">
        <v>22.213967310549702</v>
      </c>
      <c r="DT414" s="1">
        <v>15.8333333333333</v>
      </c>
      <c r="DU414" s="1">
        <v>60.9256449165402</v>
      </c>
      <c r="DV414" s="1">
        <v>73.305084745762699</v>
      </c>
      <c r="DW414" s="1">
        <v>37.196020633750898</v>
      </c>
      <c r="DX414" s="1">
        <v>37.925356750823198</v>
      </c>
      <c r="DY414" s="1">
        <v>34.206252537555798</v>
      </c>
      <c r="DZ414" s="1">
        <v>32.612559241706101</v>
      </c>
      <c r="EA414" s="1">
        <v>41.008991008991003</v>
      </c>
      <c r="EB414" s="1">
        <v>41.084093211752702</v>
      </c>
      <c r="EC414" s="1">
        <v>42.702980472764601</v>
      </c>
      <c r="ED414" s="1">
        <v>18.903688524590098</v>
      </c>
      <c r="EE414" s="1">
        <v>9.3623481781376494</v>
      </c>
      <c r="EF414" s="1">
        <v>23.673257023933399</v>
      </c>
      <c r="EG414" s="1">
        <v>25.381008206330499</v>
      </c>
      <c r="EH414" s="1">
        <v>8.2466567607726606</v>
      </c>
      <c r="EI414" s="1">
        <v>10.0757575757575</v>
      </c>
      <c r="EJ414" s="1">
        <v>20.409711684370201</v>
      </c>
      <c r="EK414" s="1">
        <v>51.949152542372801</v>
      </c>
      <c r="EL414" s="1">
        <v>84.690493736182702</v>
      </c>
      <c r="EM414" s="1">
        <v>83.571167215514095</v>
      </c>
      <c r="EN414" s="1">
        <v>83.516037352821698</v>
      </c>
      <c r="EO414" s="1">
        <v>77.784360189573405</v>
      </c>
      <c r="EP414" s="1">
        <v>71.678321678321595</v>
      </c>
      <c r="EQ414" s="1">
        <v>66.6666666666666</v>
      </c>
      <c r="ER414" s="1">
        <v>84.840698869475801</v>
      </c>
      <c r="ES414" s="1">
        <v>89.4467213114754</v>
      </c>
      <c r="ET414" s="1">
        <v>92.257085020242897</v>
      </c>
      <c r="EU414" s="1">
        <v>93.4963579604578</v>
      </c>
      <c r="EV414" s="1">
        <v>88.921453692848701</v>
      </c>
      <c r="EW414" s="1">
        <v>18.4992570579494</v>
      </c>
      <c r="EX414" s="1">
        <v>38.939393939393902</v>
      </c>
      <c r="EY414" s="1">
        <v>40.819423368740502</v>
      </c>
      <c r="EZ414" s="1">
        <v>41.610169491525397</v>
      </c>
    </row>
    <row r="415" spans="1:156" ht="15">
      <c r="A415" s="11" t="s">
        <v>484</v>
      </c>
      <c r="B415" s="1" t="s">
        <v>947</v>
      </c>
      <c r="C415" s="11" t="s">
        <v>588</v>
      </c>
      <c r="D415" s="1">
        <v>50.716298485964998</v>
      </c>
      <c r="E415" s="1">
        <v>85.400615409767099</v>
      </c>
      <c r="F415" s="1">
        <v>0</v>
      </c>
      <c r="G415" s="1">
        <v>94.268774703557298</v>
      </c>
      <c r="H415" s="1">
        <v>97.659574468085097</v>
      </c>
      <c r="I415" s="1">
        <v>99.308755760368598</v>
      </c>
      <c r="J415" s="1">
        <v>99.7175141242937</v>
      </c>
      <c r="K415" s="1">
        <v>99.635036496350295</v>
      </c>
      <c r="L415" s="1">
        <v>99.606299212598401</v>
      </c>
      <c r="M415" s="1">
        <v>99.579831932773104</v>
      </c>
      <c r="N415" s="1">
        <v>99.576271186440593</v>
      </c>
      <c r="O415" s="1">
        <v>99.561403508771903</v>
      </c>
      <c r="P415" s="1">
        <v>99.532710280373806</v>
      </c>
      <c r="Q415" s="1">
        <v>99.4444444444444</v>
      </c>
      <c r="R415" s="1">
        <v>93.3734939759036</v>
      </c>
      <c r="S415" s="1">
        <v>92.948717948717899</v>
      </c>
      <c r="T415" s="1">
        <v>92.763157894736807</v>
      </c>
      <c r="U415" s="1">
        <v>0</v>
      </c>
      <c r="V415" s="1">
        <v>80.434782608695599</v>
      </c>
      <c r="W415" s="1">
        <v>81.489361702127596</v>
      </c>
      <c r="X415" s="1">
        <v>97.004608294930804</v>
      </c>
      <c r="Y415" s="1">
        <v>95.762711864406697</v>
      </c>
      <c r="Z415" s="1">
        <v>93.065693430656907</v>
      </c>
      <c r="AA415" s="1">
        <v>92.125984251968504</v>
      </c>
      <c r="AB415" s="1">
        <v>89.495798319327704</v>
      </c>
      <c r="AC415" s="1">
        <v>89.406779661016898</v>
      </c>
      <c r="AD415" s="1">
        <v>92.982456140350806</v>
      </c>
      <c r="AE415" s="1">
        <v>94.859813084112105</v>
      </c>
      <c r="AF415" s="1">
        <v>61.6666666666666</v>
      </c>
      <c r="AG415" s="1">
        <v>66.265060240963805</v>
      </c>
      <c r="AH415" s="1">
        <v>32.692307692307601</v>
      </c>
      <c r="AI415" s="1">
        <v>38.815789473684198</v>
      </c>
      <c r="AJ415" s="1">
        <v>0</v>
      </c>
      <c r="AK415" s="1">
        <v>91.501976284584899</v>
      </c>
      <c r="AL415" s="1">
        <v>87.021276595744595</v>
      </c>
      <c r="AM415" s="1">
        <v>93.087557603686605</v>
      </c>
      <c r="AN415" s="1">
        <v>92.655367231638394</v>
      </c>
      <c r="AO415" s="1">
        <v>97.8102189781021</v>
      </c>
      <c r="AP415" s="1">
        <v>96.850393700787393</v>
      </c>
      <c r="AQ415" s="1">
        <v>96.638655462184801</v>
      </c>
      <c r="AR415" s="1">
        <v>97.033898305084705</v>
      </c>
      <c r="AS415" s="1">
        <v>86.403508771929793</v>
      </c>
      <c r="AT415" s="1">
        <v>87.850467289719603</v>
      </c>
      <c r="AU415" s="1">
        <v>78.3333333333333</v>
      </c>
      <c r="AV415" s="1">
        <v>90.963855421686702</v>
      </c>
      <c r="AW415" s="1">
        <v>50</v>
      </c>
      <c r="AX415" s="1">
        <v>50.657894736842103</v>
      </c>
      <c r="AY415" s="1">
        <v>0</v>
      </c>
      <c r="AZ415" s="1">
        <v>69.762845849802304</v>
      </c>
      <c r="BA415" s="1">
        <v>53.829787234042499</v>
      </c>
      <c r="BB415" s="1">
        <v>61.059907834101303</v>
      </c>
      <c r="BC415" s="1">
        <v>44.915254237288103</v>
      </c>
      <c r="BD415" s="1">
        <v>20.072992700729898</v>
      </c>
      <c r="BE415" s="1">
        <v>36.614173228346402</v>
      </c>
      <c r="BF415" s="1">
        <v>25.630252100840298</v>
      </c>
      <c r="BG415" s="1">
        <v>44.491525423728802</v>
      </c>
      <c r="BH415" s="1">
        <v>27.6315789473684</v>
      </c>
      <c r="BI415" s="1">
        <v>42.523364485981297</v>
      </c>
      <c r="BJ415" s="1">
        <v>48.3333333333333</v>
      </c>
      <c r="BK415" s="1">
        <v>51.204819277108399</v>
      </c>
      <c r="BL415" s="1">
        <v>26.282051282051199</v>
      </c>
      <c r="BM415" s="1">
        <v>9.8684210526315699</v>
      </c>
      <c r="BN415" s="1">
        <v>0</v>
      </c>
      <c r="BO415" s="1">
        <v>91.699604743083</v>
      </c>
      <c r="BP415" s="1">
        <v>87.234042553191401</v>
      </c>
      <c r="BQ415" s="1">
        <v>68.433179723502306</v>
      </c>
      <c r="BR415" s="1">
        <v>70.056497175141203</v>
      </c>
      <c r="BS415" s="1">
        <v>72.262773722627699</v>
      </c>
      <c r="BT415" s="1">
        <v>76.377952755905497</v>
      </c>
      <c r="BU415" s="1">
        <v>62.184873949579803</v>
      </c>
      <c r="BV415" s="1">
        <v>66.525423728813493</v>
      </c>
      <c r="BW415" s="1">
        <v>32.894736842105203</v>
      </c>
      <c r="BX415" s="1">
        <v>36.9158878504672</v>
      </c>
      <c r="BY415" s="1">
        <v>35.5555555555555</v>
      </c>
      <c r="BZ415" s="1">
        <v>37.349397590361399</v>
      </c>
      <c r="CA415" s="1">
        <v>42.948717948717899</v>
      </c>
      <c r="CB415" s="1">
        <v>43.421052631578902</v>
      </c>
      <c r="CC415" s="1">
        <v>0</v>
      </c>
      <c r="CD415" s="1">
        <v>95.454545454545396</v>
      </c>
      <c r="CE415" s="1">
        <v>95.319148936170194</v>
      </c>
      <c r="CF415" s="1">
        <v>95.161290322580598</v>
      </c>
      <c r="CG415" s="1">
        <v>94.067796610169495</v>
      </c>
      <c r="CH415" s="1">
        <v>94.525547445255398</v>
      </c>
      <c r="CI415" s="1">
        <v>97.244094488188907</v>
      </c>
      <c r="CJ415" s="1">
        <v>98.739495798319297</v>
      </c>
      <c r="CK415" s="1">
        <v>98.728813559322006</v>
      </c>
      <c r="CL415" s="1">
        <v>98.684210526315695</v>
      </c>
      <c r="CM415" s="1">
        <v>99.532710280373806</v>
      </c>
      <c r="CN415" s="1">
        <v>97.2222222222222</v>
      </c>
      <c r="CO415" s="1">
        <v>99.397590361445694</v>
      </c>
      <c r="CP415" s="1">
        <v>94.230769230769198</v>
      </c>
      <c r="CQ415" s="1">
        <v>99.342105263157904</v>
      </c>
      <c r="CR415" s="1">
        <v>0</v>
      </c>
      <c r="CS415" s="1">
        <v>93.478260869565204</v>
      </c>
      <c r="CT415" s="1">
        <v>94.893617021276597</v>
      </c>
      <c r="CU415" s="1">
        <v>97.926267281105893</v>
      </c>
      <c r="CV415" s="1">
        <v>97.457627118644098</v>
      </c>
      <c r="CW415" s="1">
        <v>96.715328467153199</v>
      </c>
      <c r="CX415" s="1">
        <v>97.244094488188907</v>
      </c>
      <c r="CY415" s="1">
        <v>94.537815126050404</v>
      </c>
      <c r="CZ415" s="1">
        <v>97.033898305084705</v>
      </c>
      <c r="DA415" s="1">
        <v>85.964912280701697</v>
      </c>
      <c r="DB415" s="1">
        <v>77.570093457943898</v>
      </c>
      <c r="DC415" s="1">
        <v>79.4444444444444</v>
      </c>
      <c r="DD415" s="1">
        <v>58.433734939758999</v>
      </c>
      <c r="DE415" s="1">
        <v>76.282051282051199</v>
      </c>
      <c r="DF415" s="1">
        <v>84.210526315789394</v>
      </c>
      <c r="DG415" s="1">
        <v>0</v>
      </c>
      <c r="DH415" s="1">
        <v>89.001473839351505</v>
      </c>
      <c r="DI415" s="1">
        <v>92.663739480424397</v>
      </c>
      <c r="DJ415" s="1">
        <v>88.611449451887907</v>
      </c>
      <c r="DK415" s="1">
        <v>98.607819905213205</v>
      </c>
      <c r="DL415" s="1">
        <v>85.264735264735194</v>
      </c>
      <c r="DM415" s="1">
        <v>39.463019250253197</v>
      </c>
      <c r="DN415" s="1">
        <v>69.835560123329898</v>
      </c>
      <c r="DO415" s="1">
        <v>59.5799180327868</v>
      </c>
      <c r="DP415" s="1">
        <v>63.006072874493903</v>
      </c>
      <c r="DQ415" s="1">
        <v>84.7554630593132</v>
      </c>
      <c r="DR415" s="1">
        <v>75.322391559202799</v>
      </c>
      <c r="DS415" s="1">
        <v>88.335809806835101</v>
      </c>
      <c r="DT415" s="1">
        <v>90.984848484848399</v>
      </c>
      <c r="DU415" s="1">
        <v>92.336874051593298</v>
      </c>
      <c r="DV415" s="1">
        <v>0</v>
      </c>
      <c r="DW415" s="1">
        <v>91.267501842299097</v>
      </c>
      <c r="DX415" s="1">
        <v>92.627149652396596</v>
      </c>
      <c r="DY415" s="1">
        <v>95.716605765326804</v>
      </c>
      <c r="DZ415" s="1">
        <v>89.484597156398095</v>
      </c>
      <c r="EA415" s="1">
        <v>96.253746253746201</v>
      </c>
      <c r="EB415" s="1">
        <v>84.701114488348495</v>
      </c>
      <c r="EC415" s="1">
        <v>99.537512846865297</v>
      </c>
      <c r="ED415" s="1">
        <v>96.772540983606504</v>
      </c>
      <c r="EE415" s="1">
        <v>98.532388663967595</v>
      </c>
      <c r="EF415" s="1">
        <v>96.930280957336095</v>
      </c>
      <c r="EG415" s="1">
        <v>99.237983587338803</v>
      </c>
      <c r="EH415" s="1">
        <v>92.570579494799404</v>
      </c>
      <c r="EI415" s="1">
        <v>91.742424242424207</v>
      </c>
      <c r="EJ415" s="1">
        <v>85.053110773899803</v>
      </c>
      <c r="EK415" s="1">
        <v>0</v>
      </c>
      <c r="EL415" s="1">
        <v>93.570375829034603</v>
      </c>
      <c r="EM415" s="1">
        <v>94.420051225759195</v>
      </c>
      <c r="EN415" s="1">
        <v>96.711327649208201</v>
      </c>
      <c r="EO415" s="1">
        <v>93.246445497630305</v>
      </c>
      <c r="EP415" s="1">
        <v>94.755244755244703</v>
      </c>
      <c r="EQ415" s="1">
        <v>84.903748733535906</v>
      </c>
      <c r="ER415" s="1">
        <v>94.655704008222003</v>
      </c>
      <c r="ES415" s="1">
        <v>83.709016393442596</v>
      </c>
      <c r="ET415" s="1">
        <v>87.398785425101195</v>
      </c>
      <c r="EU415" s="1">
        <v>89.281997918834506</v>
      </c>
      <c r="EV415" s="1">
        <v>81.770222743259097</v>
      </c>
      <c r="EW415" s="1">
        <v>90.490341753343202</v>
      </c>
      <c r="EX415" s="1">
        <v>83.030303030303003</v>
      </c>
      <c r="EY415" s="1">
        <v>84.977238239757199</v>
      </c>
      <c r="EZ415" s="1">
        <v>0</v>
      </c>
    </row>
    <row r="416" spans="1:156" ht="15">
      <c r="A416" s="11" t="s">
        <v>485</v>
      </c>
      <c r="B416" s="1" t="s">
        <v>948</v>
      </c>
      <c r="C416" s="11" t="s">
        <v>553</v>
      </c>
      <c r="D416" s="1">
        <v>38.877861165328902</v>
      </c>
      <c r="E416" s="1">
        <v>61.433639357349499</v>
      </c>
      <c r="F416" s="1">
        <v>0</v>
      </c>
      <c r="G416" s="1">
        <v>93.581081081081095</v>
      </c>
      <c r="H416" s="1">
        <v>57.692307692307601</v>
      </c>
      <c r="I416" s="1">
        <v>58.984375</v>
      </c>
      <c r="J416" s="1">
        <v>52.6086956521739</v>
      </c>
      <c r="K416" s="1">
        <v>53.431372549019599</v>
      </c>
      <c r="L416" s="1">
        <v>59.6938775510204</v>
      </c>
      <c r="M416" s="1">
        <v>56.842105263157798</v>
      </c>
      <c r="N416" s="1">
        <v>67.1875</v>
      </c>
      <c r="O416" s="1">
        <v>70.5555555555555</v>
      </c>
      <c r="P416" s="1">
        <v>81.976744186046503</v>
      </c>
      <c r="Q416" s="1">
        <v>94.4444444444444</v>
      </c>
      <c r="R416" s="1">
        <v>55.645161290322498</v>
      </c>
      <c r="S416" s="1">
        <v>36.1111111111111</v>
      </c>
      <c r="T416" s="1">
        <v>41.6666666666666</v>
      </c>
      <c r="U416" s="1">
        <v>36.274509803921497</v>
      </c>
      <c r="V416" s="1">
        <v>76.351351351351298</v>
      </c>
      <c r="W416" s="1">
        <v>74.125874125874105</v>
      </c>
      <c r="X416" s="1">
        <v>75</v>
      </c>
      <c r="Y416" s="1">
        <v>74.347826086956502</v>
      </c>
      <c r="Z416" s="1">
        <v>74.019607843137194</v>
      </c>
      <c r="AA416" s="1">
        <v>74.489795918367307</v>
      </c>
      <c r="AB416" s="1">
        <v>71.578947368421098</v>
      </c>
      <c r="AC416" s="1">
        <v>46.3541666666666</v>
      </c>
      <c r="AD416" s="1">
        <v>47.2222222222222</v>
      </c>
      <c r="AE416" s="1">
        <v>87.209302325581405</v>
      </c>
      <c r="AF416" s="1">
        <v>71.604938271604894</v>
      </c>
      <c r="AG416" s="1">
        <v>31.451612903225801</v>
      </c>
      <c r="AH416" s="1">
        <v>39.814814814814802</v>
      </c>
      <c r="AI416" s="1">
        <v>39.814814814814802</v>
      </c>
      <c r="AJ416" s="1">
        <v>42.156862745098003</v>
      </c>
      <c r="AK416" s="1">
        <v>38.175675675675599</v>
      </c>
      <c r="AL416" s="1">
        <v>37.412587412587399</v>
      </c>
      <c r="AM416" s="1">
        <v>38.28125</v>
      </c>
      <c r="AN416" s="1">
        <v>37.3913043478261</v>
      </c>
      <c r="AO416" s="1">
        <v>36.764705882352899</v>
      </c>
      <c r="AP416" s="1">
        <v>36.224489795918302</v>
      </c>
      <c r="AQ416" s="1">
        <v>34.210526315789402</v>
      </c>
      <c r="AR416" s="1">
        <v>36.4583333333333</v>
      </c>
      <c r="AS416" s="1">
        <v>38.8888888888888</v>
      </c>
      <c r="AT416" s="1">
        <v>40.116279069767401</v>
      </c>
      <c r="AU416" s="1">
        <v>40.123456790123399</v>
      </c>
      <c r="AV416" s="1">
        <v>44.354838709677402</v>
      </c>
      <c r="AW416" s="1">
        <v>50</v>
      </c>
      <c r="AX416" s="1">
        <v>50</v>
      </c>
      <c r="AY416" s="1">
        <v>50</v>
      </c>
      <c r="AZ416" s="1">
        <v>57.094594594594497</v>
      </c>
      <c r="BA416" s="1">
        <v>61.188811188811101</v>
      </c>
      <c r="BB416" s="1">
        <v>55.078125</v>
      </c>
      <c r="BC416" s="1">
        <v>62.173913043478201</v>
      </c>
      <c r="BD416" s="1">
        <v>71.078431372549005</v>
      </c>
      <c r="BE416" s="1">
        <v>65.816326530612201</v>
      </c>
      <c r="BF416" s="1">
        <v>64.736842105263094</v>
      </c>
      <c r="BG416" s="1">
        <v>49.4791666666666</v>
      </c>
      <c r="BH416" s="1">
        <v>57.2222222222222</v>
      </c>
      <c r="BI416" s="1">
        <v>72.674418604651095</v>
      </c>
      <c r="BJ416" s="1">
        <v>75.925925925925895</v>
      </c>
      <c r="BK416" s="1">
        <v>49.193548387096698</v>
      </c>
      <c r="BL416" s="1">
        <v>80.5555555555555</v>
      </c>
      <c r="BM416" s="1">
        <v>13.8888888888888</v>
      </c>
      <c r="BN416" s="1">
        <v>0.98039215686274495</v>
      </c>
      <c r="BO416" s="1">
        <v>52.364864864864799</v>
      </c>
      <c r="BP416" s="1">
        <v>27.972027972027899</v>
      </c>
      <c r="BQ416" s="1">
        <v>32.03125</v>
      </c>
      <c r="BR416" s="1">
        <v>31.3043478260869</v>
      </c>
      <c r="BS416" s="1">
        <v>33.3333333333333</v>
      </c>
      <c r="BT416" s="1">
        <v>33.673469387755098</v>
      </c>
      <c r="BU416" s="1">
        <v>33.157894736842103</v>
      </c>
      <c r="BV416" s="1">
        <v>35.9375</v>
      </c>
      <c r="BW416" s="1">
        <v>36.6666666666666</v>
      </c>
      <c r="BX416" s="1">
        <v>38.953488372092998</v>
      </c>
      <c r="BY416" s="1">
        <v>38.271604938271601</v>
      </c>
      <c r="BZ416" s="1">
        <v>35.4838709677419</v>
      </c>
      <c r="CA416" s="1">
        <v>43.518518518518498</v>
      </c>
      <c r="CB416" s="1">
        <v>42.592592592592503</v>
      </c>
      <c r="CC416" s="1">
        <v>46.078431372548998</v>
      </c>
      <c r="CD416" s="1">
        <v>81.418918918918905</v>
      </c>
      <c r="CE416" s="1">
        <v>66.783216783216702</v>
      </c>
      <c r="CF416" s="1">
        <v>66.015625</v>
      </c>
      <c r="CG416" s="1">
        <v>61.304347826086897</v>
      </c>
      <c r="CH416" s="1">
        <v>73.039215686274503</v>
      </c>
      <c r="CI416" s="1">
        <v>79.5918367346938</v>
      </c>
      <c r="CJ416" s="1">
        <v>80.5263157894736</v>
      </c>
      <c r="CK416" s="1">
        <v>82.8125</v>
      </c>
      <c r="CL416" s="1">
        <v>97.2222222222222</v>
      </c>
      <c r="CM416" s="1">
        <v>94.767441860465098</v>
      </c>
      <c r="CN416" s="1">
        <v>92.592592592592496</v>
      </c>
      <c r="CO416" s="1">
        <v>66.129032258064498</v>
      </c>
      <c r="CP416" s="1">
        <v>87.037037037036995</v>
      </c>
      <c r="CQ416" s="1">
        <v>12.9629629629629</v>
      </c>
      <c r="CR416" s="1">
        <v>18.627450980392101</v>
      </c>
      <c r="CS416" s="1">
        <v>36.148648648648603</v>
      </c>
      <c r="CT416" s="1">
        <v>37.762237762237703</v>
      </c>
      <c r="CU416" s="1">
        <v>40.234375</v>
      </c>
      <c r="CV416" s="1">
        <v>34.782608695652101</v>
      </c>
      <c r="CW416" s="1">
        <v>38.235294117647101</v>
      </c>
      <c r="CX416" s="1">
        <v>8.6734693877550999</v>
      </c>
      <c r="CY416" s="1">
        <v>7.8947368421052602</v>
      </c>
      <c r="CZ416" s="1">
        <v>8.3333333333333304</v>
      </c>
      <c r="DA416" s="1">
        <v>9.4444444444444393</v>
      </c>
      <c r="DB416" s="1">
        <v>9.8837209302325508</v>
      </c>
      <c r="DC416" s="1">
        <v>0.61728395061728303</v>
      </c>
      <c r="DD416" s="1">
        <v>18.5483870967741</v>
      </c>
      <c r="DE416" s="1">
        <v>60.185185185185098</v>
      </c>
      <c r="DF416" s="1">
        <v>37.962962962962898</v>
      </c>
      <c r="DG416" s="1">
        <v>75.490196078431296</v>
      </c>
      <c r="DH416" s="1">
        <v>82.700810611643305</v>
      </c>
      <c r="DI416" s="1">
        <v>68.331503841931905</v>
      </c>
      <c r="DJ416" s="1">
        <v>84.104750304506695</v>
      </c>
      <c r="DK416" s="1">
        <v>97.600710900473899</v>
      </c>
      <c r="DL416" s="1">
        <v>93.556443556443497</v>
      </c>
      <c r="DM416" s="1">
        <v>98.834853090172203</v>
      </c>
      <c r="DN416" s="1">
        <v>99.331963001027702</v>
      </c>
      <c r="DO416" s="1">
        <v>68.288934426229503</v>
      </c>
      <c r="DP416" s="1">
        <v>61.082995951416997</v>
      </c>
      <c r="DQ416" s="1">
        <v>84.547346514047803</v>
      </c>
      <c r="DR416" s="1">
        <v>42.848769050410297</v>
      </c>
      <c r="DS416" s="1">
        <v>60.698365527488797</v>
      </c>
      <c r="DT416" s="1">
        <v>46.439393939393902</v>
      </c>
      <c r="DU416" s="1">
        <v>43.0197268588771</v>
      </c>
      <c r="DV416" s="1">
        <v>50.4237288135593</v>
      </c>
      <c r="DW416" s="1">
        <v>87.748710390567396</v>
      </c>
      <c r="DX416" s="1">
        <v>95.334796926454402</v>
      </c>
      <c r="DY416" s="1">
        <v>96.447421843280495</v>
      </c>
      <c r="DZ416" s="1">
        <v>88.536729857819907</v>
      </c>
      <c r="EA416" s="1">
        <v>97.052947052947005</v>
      </c>
      <c r="EB416" s="1">
        <v>65.602836879432601</v>
      </c>
      <c r="EC416" s="1">
        <v>30.6783144912641</v>
      </c>
      <c r="ED416" s="1">
        <v>38.370901639344197</v>
      </c>
      <c r="EE416" s="1">
        <v>34.362348178137601</v>
      </c>
      <c r="EF416" s="1">
        <v>54.266389177939601</v>
      </c>
      <c r="EG416" s="1">
        <v>49.765533411488803</v>
      </c>
      <c r="EH416" s="1">
        <v>46.433878157503699</v>
      </c>
      <c r="EI416" s="1">
        <v>37.803030303030297</v>
      </c>
      <c r="EJ416" s="1">
        <v>76.707132018209407</v>
      </c>
      <c r="EK416" s="1">
        <v>84.830508474576206</v>
      </c>
      <c r="EL416" s="1">
        <v>91.212232866617498</v>
      </c>
      <c r="EM416" s="1">
        <v>78.887669227954603</v>
      </c>
      <c r="EN416" s="1">
        <v>78.177019894437606</v>
      </c>
      <c r="EO416" s="1">
        <v>70.853080568720301</v>
      </c>
      <c r="EP416" s="1">
        <v>50.799200799200698</v>
      </c>
      <c r="EQ416" s="1">
        <v>51.0131712259371</v>
      </c>
      <c r="ER416" s="1">
        <v>50.770811921891003</v>
      </c>
      <c r="ES416" s="1">
        <v>73.0532786885245</v>
      </c>
      <c r="ET416" s="1">
        <v>87.398785425101195</v>
      </c>
      <c r="EU416" s="1">
        <v>89.281997918834506</v>
      </c>
      <c r="EV416" s="1">
        <v>91.500586166471194</v>
      </c>
      <c r="EW416" s="1">
        <v>81.277860326894498</v>
      </c>
      <c r="EX416" s="1">
        <v>38.939393939393902</v>
      </c>
      <c r="EY416" s="1">
        <v>40.819423368740502</v>
      </c>
      <c r="EZ416" s="1">
        <v>41.610169491525397</v>
      </c>
    </row>
    <row r="417" spans="1:156" ht="15">
      <c r="A417" s="11" t="s">
        <v>486</v>
      </c>
      <c r="B417" s="1" t="s">
        <v>949</v>
      </c>
      <c r="C417" s="11" t="s">
        <v>563</v>
      </c>
      <c r="D417" s="1">
        <v>44.918643465909099</v>
      </c>
      <c r="E417" s="1">
        <v>44.360772388084399</v>
      </c>
      <c r="F417" s="1">
        <v>0</v>
      </c>
      <c r="G417" s="1">
        <v>93.181818181818102</v>
      </c>
      <c r="H417" s="1">
        <v>93.243243243243199</v>
      </c>
      <c r="I417" s="1">
        <v>93.627450980392098</v>
      </c>
      <c r="J417" s="1">
        <v>91.758241758241695</v>
      </c>
      <c r="K417" s="1">
        <v>80.357142857142804</v>
      </c>
      <c r="L417" s="1">
        <v>78.4722222222222</v>
      </c>
      <c r="M417" s="1">
        <v>74.3055555555555</v>
      </c>
      <c r="N417" s="1">
        <v>70.289855072463695</v>
      </c>
      <c r="O417" s="1">
        <v>96.323529411764696</v>
      </c>
      <c r="P417" s="1">
        <v>97.619047619047606</v>
      </c>
      <c r="Q417" s="1">
        <v>99.107142857142804</v>
      </c>
      <c r="R417" s="1">
        <v>86.734693877550995</v>
      </c>
      <c r="S417" s="1">
        <v>84.523809523809504</v>
      </c>
      <c r="T417" s="1">
        <v>91.6666666666666</v>
      </c>
      <c r="U417" s="1">
        <v>28.205128205128201</v>
      </c>
      <c r="V417" s="1">
        <v>98.636363636363598</v>
      </c>
      <c r="W417" s="1">
        <v>97.747747747747695</v>
      </c>
      <c r="X417" s="1">
        <v>98.529411764705799</v>
      </c>
      <c r="Y417" s="1">
        <v>96.153846153846104</v>
      </c>
      <c r="Z417" s="1">
        <v>91.071428571428498</v>
      </c>
      <c r="AA417" s="1">
        <v>88.1944444444444</v>
      </c>
      <c r="AB417" s="1">
        <v>95.1388888888888</v>
      </c>
      <c r="AC417" s="1">
        <v>97.101449275362299</v>
      </c>
      <c r="AD417" s="1">
        <v>98.529411764705799</v>
      </c>
      <c r="AE417" s="1">
        <v>98.412698412698404</v>
      </c>
      <c r="AF417" s="1">
        <v>97.321428571428498</v>
      </c>
      <c r="AG417" s="1">
        <v>96.938775510204096</v>
      </c>
      <c r="AH417" s="1">
        <v>94.047619047618994</v>
      </c>
      <c r="AI417" s="1">
        <v>96.428571428571402</v>
      </c>
      <c r="AJ417" s="1">
        <v>61.538461538461497</v>
      </c>
      <c r="AK417" s="1">
        <v>98.181818181818102</v>
      </c>
      <c r="AL417" s="1">
        <v>98.198198198198099</v>
      </c>
      <c r="AM417" s="1">
        <v>99.509803921568604</v>
      </c>
      <c r="AN417" s="1">
        <v>91.758241758241695</v>
      </c>
      <c r="AO417" s="1">
        <v>92.857142857142804</v>
      </c>
      <c r="AP417" s="1">
        <v>93.75</v>
      </c>
      <c r="AQ417" s="1">
        <v>91.6666666666666</v>
      </c>
      <c r="AR417" s="1">
        <v>90.579710144927503</v>
      </c>
      <c r="AS417" s="1">
        <v>90.441176470588204</v>
      </c>
      <c r="AT417" s="1">
        <v>89.682539682539598</v>
      </c>
      <c r="AU417" s="1">
        <v>89.285714285714207</v>
      </c>
      <c r="AV417" s="1">
        <v>91.836734693877503</v>
      </c>
      <c r="AW417" s="1">
        <v>95.238095238095198</v>
      </c>
      <c r="AX417" s="1">
        <v>98.809523809523796</v>
      </c>
      <c r="AY417" s="1">
        <v>85.897435897435798</v>
      </c>
      <c r="AZ417" s="1">
        <v>92.272727272727195</v>
      </c>
      <c r="BA417" s="1">
        <v>93.243243243243199</v>
      </c>
      <c r="BB417" s="1">
        <v>95.588235294117595</v>
      </c>
      <c r="BC417" s="1">
        <v>95.054945054944994</v>
      </c>
      <c r="BD417" s="1">
        <v>97.023809523809504</v>
      </c>
      <c r="BE417" s="1">
        <v>79.8611111111111</v>
      </c>
      <c r="BF417" s="1">
        <v>70.1388888888888</v>
      </c>
      <c r="BG417" s="1">
        <v>99.275362318840493</v>
      </c>
      <c r="BH417" s="1">
        <v>91.911764705882305</v>
      </c>
      <c r="BI417" s="1">
        <v>84.920634920634896</v>
      </c>
      <c r="BJ417" s="1">
        <v>83.035714285714207</v>
      </c>
      <c r="BK417" s="1">
        <v>94.897959183673393</v>
      </c>
      <c r="BL417" s="1">
        <v>82.142857142857096</v>
      </c>
      <c r="BM417" s="1">
        <v>94.047619047618994</v>
      </c>
      <c r="BN417" s="1">
        <v>93.589743589743506</v>
      </c>
      <c r="BO417" s="1">
        <v>96.818181818181799</v>
      </c>
      <c r="BP417" s="1">
        <v>72.522522522522493</v>
      </c>
      <c r="BQ417" s="1">
        <v>81.372549019607803</v>
      </c>
      <c r="BR417" s="1">
        <v>83.516483516483504</v>
      </c>
      <c r="BS417" s="1">
        <v>87.5</v>
      </c>
      <c r="BT417" s="1">
        <v>88.1944444444444</v>
      </c>
      <c r="BU417" s="1">
        <v>89.5833333333333</v>
      </c>
      <c r="BV417" s="1">
        <v>91.304347826086897</v>
      </c>
      <c r="BW417" s="1">
        <v>92.647058823529406</v>
      </c>
      <c r="BX417" s="1">
        <v>92.857142857142804</v>
      </c>
      <c r="BY417" s="1">
        <v>91.071428571428498</v>
      </c>
      <c r="BZ417" s="1">
        <v>90.816326530612201</v>
      </c>
      <c r="CA417" s="1">
        <v>78.571428571428498</v>
      </c>
      <c r="CB417" s="1">
        <v>89.285714285714207</v>
      </c>
      <c r="CC417" s="1">
        <v>88.461538461538396</v>
      </c>
      <c r="CD417" s="1">
        <v>95.909090909090907</v>
      </c>
      <c r="CE417" s="1">
        <v>84.234234234234194</v>
      </c>
      <c r="CF417" s="1">
        <v>87.745098039215605</v>
      </c>
      <c r="CG417" s="1">
        <v>84.065934065934101</v>
      </c>
      <c r="CH417" s="1">
        <v>82.738095238095198</v>
      </c>
      <c r="CI417" s="1">
        <v>67.3611111111111</v>
      </c>
      <c r="CJ417" s="1">
        <v>83.3333333333333</v>
      </c>
      <c r="CK417" s="1">
        <v>71.014492753623102</v>
      </c>
      <c r="CL417" s="1">
        <v>73.529411764705799</v>
      </c>
      <c r="CM417" s="1">
        <v>65.873015873015802</v>
      </c>
      <c r="CN417" s="1">
        <v>68.75</v>
      </c>
      <c r="CO417" s="1">
        <v>66.326530612244795</v>
      </c>
      <c r="CP417" s="1">
        <v>60.714285714285701</v>
      </c>
      <c r="CQ417" s="1">
        <v>96.428571428571402</v>
      </c>
      <c r="CR417" s="1">
        <v>96.153846153846104</v>
      </c>
      <c r="CS417" s="1">
        <v>56.818181818181799</v>
      </c>
      <c r="CT417" s="1">
        <v>59.009009009008999</v>
      </c>
      <c r="CU417" s="1">
        <v>61.274509803921497</v>
      </c>
      <c r="CV417" s="1">
        <v>84.615384615384599</v>
      </c>
      <c r="CW417" s="1">
        <v>86.904761904761898</v>
      </c>
      <c r="CX417" s="1">
        <v>84.7222222222222</v>
      </c>
      <c r="CY417" s="1">
        <v>84.7222222222222</v>
      </c>
      <c r="CZ417" s="1">
        <v>73.188405797101396</v>
      </c>
      <c r="DA417" s="1">
        <v>52.205882352941103</v>
      </c>
      <c r="DB417" s="1">
        <v>51.587301587301504</v>
      </c>
      <c r="DC417" s="1">
        <v>52.678571428571402</v>
      </c>
      <c r="DD417" s="1">
        <v>58.163265306122398</v>
      </c>
      <c r="DE417" s="1">
        <v>47.619047619047599</v>
      </c>
      <c r="DF417" s="1">
        <v>78.571428571428498</v>
      </c>
      <c r="DG417" s="1">
        <v>30.769230769230699</v>
      </c>
      <c r="DH417" s="1">
        <v>97.91015625</v>
      </c>
      <c r="DI417" s="1">
        <v>75.257921886514296</v>
      </c>
      <c r="DJ417" s="1">
        <v>87.870472008781505</v>
      </c>
      <c r="DK417" s="1">
        <v>57.673568818513999</v>
      </c>
      <c r="DL417" s="1">
        <v>76.747630331753498</v>
      </c>
      <c r="DM417" s="1">
        <v>79.570429570429496</v>
      </c>
      <c r="DN417" s="1">
        <v>56.079027355623097</v>
      </c>
      <c r="DO417" s="1">
        <v>28.417266187050298</v>
      </c>
      <c r="DP417" s="1">
        <v>25.256147540983601</v>
      </c>
      <c r="DQ417" s="1">
        <v>40.536437246963501</v>
      </c>
      <c r="DR417" s="1">
        <v>69.562955254942693</v>
      </c>
      <c r="DS417" s="1">
        <v>82.356389214536904</v>
      </c>
      <c r="DT417" s="1">
        <v>63.224368499257103</v>
      </c>
      <c r="DU417" s="1">
        <v>64.772727272727195</v>
      </c>
      <c r="DV417" s="1">
        <v>23.141122913505299</v>
      </c>
      <c r="DW417" s="1">
        <v>48.49609375</v>
      </c>
      <c r="DX417" s="1">
        <v>48.728813559321999</v>
      </c>
      <c r="DY417" s="1">
        <v>38.547383827296002</v>
      </c>
      <c r="DZ417" s="1">
        <v>35.546082013804302</v>
      </c>
      <c r="EA417" s="1">
        <v>42.979857819905199</v>
      </c>
      <c r="EB417" s="1">
        <v>48.901098901098898</v>
      </c>
      <c r="EC417" s="1">
        <v>75.531914893617</v>
      </c>
      <c r="ED417" s="1">
        <v>72.507708119218904</v>
      </c>
      <c r="EE417" s="1">
        <v>65.215163934426201</v>
      </c>
      <c r="EF417" s="1">
        <v>49.8481781376518</v>
      </c>
      <c r="EG417" s="1">
        <v>81.737773152965602</v>
      </c>
      <c r="EH417" s="1">
        <v>93.024618991793602</v>
      </c>
      <c r="EI417" s="1">
        <v>93.982169390787504</v>
      </c>
      <c r="EJ417" s="1">
        <v>96.287878787878697</v>
      </c>
      <c r="EK417" s="1">
        <v>89.757207890743501</v>
      </c>
      <c r="EL417" s="1">
        <v>84.0625</v>
      </c>
      <c r="EM417" s="1">
        <v>84.690493736182702</v>
      </c>
      <c r="EN417" s="1">
        <v>85.400658616904494</v>
      </c>
      <c r="EO417" s="1">
        <v>85.891189606171295</v>
      </c>
      <c r="EP417" s="1">
        <v>85.159952606635102</v>
      </c>
      <c r="EQ417" s="1">
        <v>77.772227772227694</v>
      </c>
      <c r="ER417" s="1">
        <v>77.304964539007102</v>
      </c>
      <c r="ES417" s="1">
        <v>76.618705035971203</v>
      </c>
      <c r="ET417" s="1">
        <v>89.4467213114754</v>
      </c>
      <c r="EU417" s="1">
        <v>92.257085020242897</v>
      </c>
      <c r="EV417" s="1">
        <v>89.281997918834506</v>
      </c>
      <c r="EW417" s="1">
        <v>91.500586166471194</v>
      </c>
      <c r="EX417" s="1">
        <v>96.805349182763706</v>
      </c>
      <c r="EY417" s="1">
        <v>90</v>
      </c>
      <c r="EZ417" s="1">
        <v>90.440060698027295</v>
      </c>
    </row>
    <row r="418" spans="1:156" ht="15">
      <c r="A418" s="11" t="s">
        <v>487</v>
      </c>
      <c r="B418" s="1" t="s">
        <v>950</v>
      </c>
      <c r="C418" s="11" t="s">
        <v>528</v>
      </c>
      <c r="D418" s="1">
        <v>58.964422066824497</v>
      </c>
      <c r="E418" s="1">
        <v>59.239384695240702</v>
      </c>
      <c r="F418" s="1">
        <v>0</v>
      </c>
      <c r="G418" s="1">
        <v>81.914893617021207</v>
      </c>
      <c r="H418" s="1">
        <v>77.906976744186096</v>
      </c>
      <c r="I418" s="1">
        <v>39.772727272727202</v>
      </c>
      <c r="J418" s="1">
        <v>3.48837209302325</v>
      </c>
      <c r="K418" s="1">
        <v>8.75</v>
      </c>
      <c r="L418" s="1">
        <v>0</v>
      </c>
      <c r="M418" s="1">
        <v>0</v>
      </c>
      <c r="N418" s="1">
        <v>0</v>
      </c>
      <c r="O418" s="1">
        <v>0</v>
      </c>
      <c r="P418" s="1">
        <v>0</v>
      </c>
      <c r="Q418" s="1">
        <v>0</v>
      </c>
      <c r="R418" s="1">
        <v>0</v>
      </c>
      <c r="S418" s="1">
        <v>0</v>
      </c>
      <c r="T418" s="1">
        <v>0</v>
      </c>
      <c r="U418" s="1">
        <v>0</v>
      </c>
      <c r="V418" s="1">
        <v>41.489361702127603</v>
      </c>
      <c r="W418" s="1">
        <v>61.6279069767441</v>
      </c>
      <c r="X418" s="1">
        <v>62.5</v>
      </c>
      <c r="Y418" s="1">
        <v>22.0930232558139</v>
      </c>
      <c r="Z418" s="1">
        <v>12.5</v>
      </c>
      <c r="AA418" s="1">
        <v>0</v>
      </c>
      <c r="AB418" s="1">
        <v>0</v>
      </c>
      <c r="AC418" s="1">
        <v>0</v>
      </c>
      <c r="AD418" s="1">
        <v>0</v>
      </c>
      <c r="AE418" s="1">
        <v>0</v>
      </c>
      <c r="AF418" s="1">
        <v>0</v>
      </c>
      <c r="AG418" s="1">
        <v>0</v>
      </c>
      <c r="AH418" s="1">
        <v>0</v>
      </c>
      <c r="AI418" s="1">
        <v>0</v>
      </c>
      <c r="AJ418" s="1">
        <v>0</v>
      </c>
      <c r="AK418" s="1">
        <v>56.3829787234042</v>
      </c>
      <c r="AL418" s="1">
        <v>58.139534883720899</v>
      </c>
      <c r="AM418" s="1">
        <v>61.363636363636303</v>
      </c>
      <c r="AN418" s="1">
        <v>60.465116279069697</v>
      </c>
      <c r="AO418" s="1">
        <v>11.25</v>
      </c>
      <c r="AP418" s="1">
        <v>0</v>
      </c>
      <c r="AQ418" s="1">
        <v>0</v>
      </c>
      <c r="AR418" s="1">
        <v>0</v>
      </c>
      <c r="AS418" s="1">
        <v>0</v>
      </c>
      <c r="AT418" s="1">
        <v>0</v>
      </c>
      <c r="AU418" s="1">
        <v>0</v>
      </c>
      <c r="AV418" s="1">
        <v>0</v>
      </c>
      <c r="AW418" s="1">
        <v>0</v>
      </c>
      <c r="AX418" s="1">
        <v>0</v>
      </c>
      <c r="AY418" s="1">
        <v>0</v>
      </c>
      <c r="AZ418" s="1">
        <v>18.085106382978701</v>
      </c>
      <c r="BA418" s="1">
        <v>36.046511627906902</v>
      </c>
      <c r="BB418" s="1">
        <v>10.2272727272727</v>
      </c>
      <c r="BC418" s="1">
        <v>15.116279069767399</v>
      </c>
      <c r="BD418" s="1">
        <v>6.25</v>
      </c>
      <c r="BE418" s="1">
        <v>0</v>
      </c>
      <c r="BF418" s="1">
        <v>0</v>
      </c>
      <c r="BG418" s="1">
        <v>0</v>
      </c>
      <c r="BH418" s="1">
        <v>0</v>
      </c>
      <c r="BI418" s="1">
        <v>0</v>
      </c>
      <c r="BJ418" s="1">
        <v>0</v>
      </c>
      <c r="BK418" s="1">
        <v>0</v>
      </c>
      <c r="BL418" s="1">
        <v>0</v>
      </c>
      <c r="BM418" s="1">
        <v>0</v>
      </c>
      <c r="BN418" s="1">
        <v>0</v>
      </c>
      <c r="BO418" s="1">
        <v>59.574468085106297</v>
      </c>
      <c r="BP418" s="1">
        <v>63.953488372092998</v>
      </c>
      <c r="BQ418" s="1">
        <v>73.863636363636303</v>
      </c>
      <c r="BR418" s="1">
        <v>11.6279069767441</v>
      </c>
      <c r="BS418" s="1">
        <v>13.75</v>
      </c>
      <c r="BT418" s="1">
        <v>0</v>
      </c>
      <c r="BU418" s="1">
        <v>0</v>
      </c>
      <c r="BV418" s="1">
        <v>0</v>
      </c>
      <c r="BW418" s="1">
        <v>0</v>
      </c>
      <c r="BX418" s="1">
        <v>0</v>
      </c>
      <c r="BY418" s="1">
        <v>0</v>
      </c>
      <c r="BZ418" s="1">
        <v>0</v>
      </c>
      <c r="CA418" s="1">
        <v>0</v>
      </c>
      <c r="CB418" s="1">
        <v>0</v>
      </c>
      <c r="CC418" s="1">
        <v>0</v>
      </c>
      <c r="CD418" s="1">
        <v>88.297872340425499</v>
      </c>
      <c r="CE418" s="1">
        <v>60.465116279069697</v>
      </c>
      <c r="CF418" s="1">
        <v>82.954545454545396</v>
      </c>
      <c r="CG418" s="1">
        <v>55.8139534883721</v>
      </c>
      <c r="CH418" s="1">
        <v>60</v>
      </c>
      <c r="CI418" s="1">
        <v>0</v>
      </c>
      <c r="CJ418" s="1">
        <v>0</v>
      </c>
      <c r="CK418" s="1">
        <v>0</v>
      </c>
      <c r="CL418" s="1">
        <v>0</v>
      </c>
      <c r="CM418" s="1">
        <v>0</v>
      </c>
      <c r="CN418" s="1">
        <v>0</v>
      </c>
      <c r="CO418" s="1">
        <v>0</v>
      </c>
      <c r="CP418" s="1">
        <v>0</v>
      </c>
      <c r="CQ418" s="1">
        <v>0</v>
      </c>
      <c r="CR418" s="1">
        <v>0</v>
      </c>
      <c r="CS418" s="1">
        <v>50</v>
      </c>
      <c r="CT418" s="1">
        <v>16.279069767441801</v>
      </c>
      <c r="CU418" s="1">
        <v>14.772727272727201</v>
      </c>
      <c r="CV418" s="1">
        <v>15.116279069767399</v>
      </c>
      <c r="CW418" s="1">
        <v>50</v>
      </c>
      <c r="CX418" s="1">
        <v>0</v>
      </c>
      <c r="CY418" s="1">
        <v>0</v>
      </c>
      <c r="CZ418" s="1">
        <v>0</v>
      </c>
      <c r="DA418" s="1">
        <v>0</v>
      </c>
      <c r="DB418" s="1">
        <v>0</v>
      </c>
      <c r="DC418" s="1">
        <v>0</v>
      </c>
      <c r="DD418" s="1">
        <v>0</v>
      </c>
      <c r="DE418" s="1">
        <v>0</v>
      </c>
      <c r="DF418" s="1">
        <v>0</v>
      </c>
      <c r="DG418" s="1">
        <v>0</v>
      </c>
      <c r="DH418" s="1">
        <v>91.175386882829699</v>
      </c>
      <c r="DI418" s="1">
        <v>90.139041346505607</v>
      </c>
      <c r="DJ418" s="1">
        <v>71.274868047097002</v>
      </c>
      <c r="DK418" s="1">
        <v>71.060426540284297</v>
      </c>
      <c r="DL418" s="1">
        <v>26.6233766233766</v>
      </c>
      <c r="DM418" s="1">
        <v>0</v>
      </c>
      <c r="DN418" s="1">
        <v>0</v>
      </c>
      <c r="DO418" s="1">
        <v>0</v>
      </c>
      <c r="DP418" s="1">
        <v>0</v>
      </c>
      <c r="DQ418" s="1">
        <v>0</v>
      </c>
      <c r="DR418" s="1">
        <v>0</v>
      </c>
      <c r="DS418" s="1">
        <v>0</v>
      </c>
      <c r="DT418" s="1">
        <v>0</v>
      </c>
      <c r="DU418" s="1">
        <v>0</v>
      </c>
      <c r="DV418" s="1">
        <v>0</v>
      </c>
      <c r="DW418" s="1">
        <v>17.741341193809799</v>
      </c>
      <c r="DX418" s="1">
        <v>20.252469813391802</v>
      </c>
      <c r="DY418" s="1">
        <v>14.7990255785627</v>
      </c>
      <c r="DZ418" s="1">
        <v>28.524881516587602</v>
      </c>
      <c r="EA418" s="1">
        <v>31.118881118881099</v>
      </c>
      <c r="EB418" s="1">
        <v>0</v>
      </c>
      <c r="EC418" s="1">
        <v>0</v>
      </c>
      <c r="ED418" s="1">
        <v>0</v>
      </c>
      <c r="EE418" s="1">
        <v>0</v>
      </c>
      <c r="EF418" s="1">
        <v>0</v>
      </c>
      <c r="EG418" s="1">
        <v>0</v>
      </c>
      <c r="EH418" s="1">
        <v>0</v>
      </c>
      <c r="EI418" s="1">
        <v>0</v>
      </c>
      <c r="EJ418" s="1">
        <v>0</v>
      </c>
      <c r="EK418" s="1">
        <v>0</v>
      </c>
      <c r="EL418" s="1">
        <v>81.448047162859197</v>
      </c>
      <c r="EM418" s="1">
        <v>78.887669227954603</v>
      </c>
      <c r="EN418" s="1">
        <v>72.310190824198102</v>
      </c>
      <c r="EO418" s="1">
        <v>30.924170616113699</v>
      </c>
      <c r="EP418" s="1">
        <v>22.0779220779221</v>
      </c>
      <c r="EQ418" s="1">
        <v>0</v>
      </c>
      <c r="ER418" s="1">
        <v>0</v>
      </c>
      <c r="ES418" s="1">
        <v>0</v>
      </c>
      <c r="ET418" s="1">
        <v>0</v>
      </c>
      <c r="EU418" s="1">
        <v>0</v>
      </c>
      <c r="EV418" s="1">
        <v>0</v>
      </c>
      <c r="EW418" s="1">
        <v>0</v>
      </c>
      <c r="EX418" s="1">
        <v>0</v>
      </c>
      <c r="EY418" s="1">
        <v>0</v>
      </c>
      <c r="EZ418" s="1">
        <v>0</v>
      </c>
    </row>
    <row r="419" spans="1:156" ht="15">
      <c r="A419" s="11" t="s">
        <v>490</v>
      </c>
      <c r="B419" s="1" t="s">
        <v>951</v>
      </c>
      <c r="C419" s="11" t="s">
        <v>528</v>
      </c>
      <c r="D419" s="1">
        <v>78.849429628406099</v>
      </c>
      <c r="E419" s="1">
        <v>81.550950243295105</v>
      </c>
      <c r="F419" s="1">
        <v>0</v>
      </c>
      <c r="G419" s="1">
        <v>96.695402298850496</v>
      </c>
      <c r="H419" s="1">
        <v>95.671641791044706</v>
      </c>
      <c r="I419" s="1">
        <v>95.714285714285694</v>
      </c>
      <c r="J419" s="1">
        <v>93.678160919540204</v>
      </c>
      <c r="K419" s="1">
        <v>88.364779874213795</v>
      </c>
      <c r="L419" s="1">
        <v>94.217687074829897</v>
      </c>
      <c r="M419" s="1">
        <v>94.565217391304301</v>
      </c>
      <c r="N419" s="1">
        <v>94.274809160305296</v>
      </c>
      <c r="O419" s="1">
        <v>92.338709677419303</v>
      </c>
      <c r="P419" s="1">
        <v>99.572649572649496</v>
      </c>
      <c r="Q419" s="1">
        <v>96.601941747572795</v>
      </c>
      <c r="R419" s="1">
        <v>98.192771084337295</v>
      </c>
      <c r="S419" s="1">
        <v>99.315068493150605</v>
      </c>
      <c r="T419" s="1">
        <v>99.315068493150605</v>
      </c>
      <c r="U419" s="1">
        <v>0</v>
      </c>
      <c r="V419" s="1">
        <v>97.557471264367805</v>
      </c>
      <c r="W419" s="1">
        <v>99.552238805970106</v>
      </c>
      <c r="X419" s="1">
        <v>99.841269841269806</v>
      </c>
      <c r="Y419" s="1">
        <v>99.808429118773901</v>
      </c>
      <c r="Z419" s="1">
        <v>97.798742138364702</v>
      </c>
      <c r="AA419" s="1">
        <v>98.299319727891103</v>
      </c>
      <c r="AB419" s="1">
        <v>96.739130434782595</v>
      </c>
      <c r="AC419" s="1">
        <v>96.564885496183194</v>
      </c>
      <c r="AD419" s="1">
        <v>92.338709677419303</v>
      </c>
      <c r="AE419" s="1">
        <v>99.572649572649496</v>
      </c>
      <c r="AF419" s="1">
        <v>99.514563106796103</v>
      </c>
      <c r="AG419" s="1">
        <v>90.361445783132496</v>
      </c>
      <c r="AH419" s="1">
        <v>78.082191780821901</v>
      </c>
      <c r="AI419" s="1">
        <v>98.630136986301295</v>
      </c>
      <c r="AJ419" s="1">
        <v>0</v>
      </c>
      <c r="AK419" s="1">
        <v>84.626436781609101</v>
      </c>
      <c r="AL419" s="1">
        <v>87.313432835820805</v>
      </c>
      <c r="AM419" s="1">
        <v>67.460317460317398</v>
      </c>
      <c r="AN419" s="1">
        <v>65.708812260536405</v>
      </c>
      <c r="AO419" s="1">
        <v>53.7735849056603</v>
      </c>
      <c r="AP419" s="1">
        <v>52.040816326530603</v>
      </c>
      <c r="AQ419" s="1">
        <v>48.913043478260803</v>
      </c>
      <c r="AR419" s="1">
        <v>98.854961832061093</v>
      </c>
      <c r="AS419" s="1">
        <v>98.790322580645096</v>
      </c>
      <c r="AT419" s="1">
        <v>94.4444444444444</v>
      </c>
      <c r="AU419" s="1">
        <v>97.087378640776706</v>
      </c>
      <c r="AV419" s="1">
        <v>46.385542168674696</v>
      </c>
      <c r="AW419" s="1">
        <v>50</v>
      </c>
      <c r="AX419" s="1">
        <v>50</v>
      </c>
      <c r="AY419" s="1">
        <v>0</v>
      </c>
      <c r="AZ419" s="1">
        <v>68.247126436781599</v>
      </c>
      <c r="BA419" s="1">
        <v>56.567164179104402</v>
      </c>
      <c r="BB419" s="1">
        <v>69.365079365079296</v>
      </c>
      <c r="BC419" s="1">
        <v>78.352490421455897</v>
      </c>
      <c r="BD419" s="1">
        <v>68.867924528301799</v>
      </c>
      <c r="BE419" s="1">
        <v>93.5374149659864</v>
      </c>
      <c r="BF419" s="1">
        <v>90.2173913043478</v>
      </c>
      <c r="BG419" s="1">
        <v>80.534351145038102</v>
      </c>
      <c r="BH419" s="1">
        <v>91.5322580645161</v>
      </c>
      <c r="BI419" s="1">
        <v>97.863247863247807</v>
      </c>
      <c r="BJ419" s="1">
        <v>89.805825242718399</v>
      </c>
      <c r="BK419" s="1">
        <v>80.120481927710799</v>
      </c>
      <c r="BL419" s="1">
        <v>95.205479452054803</v>
      </c>
      <c r="BM419" s="1">
        <v>89.726027397260196</v>
      </c>
      <c r="BN419" s="1">
        <v>0</v>
      </c>
      <c r="BO419" s="1">
        <v>97.270114942528707</v>
      </c>
      <c r="BP419" s="1">
        <v>98.805970149253696</v>
      </c>
      <c r="BQ419" s="1">
        <v>99.682539682539598</v>
      </c>
      <c r="BR419" s="1">
        <v>99.808429118773901</v>
      </c>
      <c r="BS419" s="1">
        <v>99.685534591194894</v>
      </c>
      <c r="BT419" s="1">
        <v>99.659863945578195</v>
      </c>
      <c r="BU419" s="1">
        <v>99.637681159420197</v>
      </c>
      <c r="BV419" s="1">
        <v>99.618320610686993</v>
      </c>
      <c r="BW419" s="1">
        <v>99.596774193548299</v>
      </c>
      <c r="BX419" s="1">
        <v>99.572649572649496</v>
      </c>
      <c r="BY419" s="1">
        <v>99.514563106796103</v>
      </c>
      <c r="BZ419" s="1">
        <v>99.397590361445694</v>
      </c>
      <c r="CA419" s="1">
        <v>49.315068493150598</v>
      </c>
      <c r="CB419" s="1">
        <v>49.315068493150598</v>
      </c>
      <c r="CC419" s="1">
        <v>0</v>
      </c>
      <c r="CD419" s="1">
        <v>65.3735632183908</v>
      </c>
      <c r="CE419" s="1">
        <v>68.507462686567095</v>
      </c>
      <c r="CF419" s="1">
        <v>94.761904761904702</v>
      </c>
      <c r="CG419" s="1">
        <v>94.4444444444444</v>
      </c>
      <c r="CH419" s="1">
        <v>93.396226415094304</v>
      </c>
      <c r="CI419" s="1">
        <v>93.197278911564595</v>
      </c>
      <c r="CJ419" s="1">
        <v>92.391304347826093</v>
      </c>
      <c r="CK419" s="1">
        <v>91.603053435114504</v>
      </c>
      <c r="CL419" s="1">
        <v>93.145161290322505</v>
      </c>
      <c r="CM419" s="1">
        <v>97.863247863247807</v>
      </c>
      <c r="CN419" s="1">
        <v>91.7475728155339</v>
      </c>
      <c r="CO419" s="1">
        <v>84.939759036144494</v>
      </c>
      <c r="CP419" s="1">
        <v>96.575342465753394</v>
      </c>
      <c r="CQ419" s="1">
        <v>88.356164383561605</v>
      </c>
      <c r="CR419" s="1">
        <v>0</v>
      </c>
      <c r="CS419" s="1">
        <v>99.281609195402297</v>
      </c>
      <c r="CT419" s="1">
        <v>99.402985074626798</v>
      </c>
      <c r="CU419" s="1">
        <v>99.365079365079296</v>
      </c>
      <c r="CV419" s="1">
        <v>98.850574712643606</v>
      </c>
      <c r="CW419" s="1">
        <v>98.427672955974799</v>
      </c>
      <c r="CX419" s="1">
        <v>98.979591836734599</v>
      </c>
      <c r="CY419" s="1">
        <v>98.5507246376811</v>
      </c>
      <c r="CZ419" s="1">
        <v>98.854961832061093</v>
      </c>
      <c r="DA419" s="1">
        <v>99.193548387096698</v>
      </c>
      <c r="DB419" s="1">
        <v>98.717948717948701</v>
      </c>
      <c r="DC419" s="1">
        <v>96.601941747572795</v>
      </c>
      <c r="DD419" s="1">
        <v>78.9156626506024</v>
      </c>
      <c r="DE419" s="1">
        <v>91.095890410958901</v>
      </c>
      <c r="DF419" s="1">
        <v>97.945205479452</v>
      </c>
      <c r="DG419" s="1">
        <v>0</v>
      </c>
      <c r="DH419" s="1">
        <v>61.919675755342602</v>
      </c>
      <c r="DI419" s="1">
        <v>81.174533479692599</v>
      </c>
      <c r="DJ419" s="1">
        <v>71.721477872513205</v>
      </c>
      <c r="DK419" s="1">
        <v>93.335308056871995</v>
      </c>
      <c r="DL419" s="1">
        <v>95.354645354645299</v>
      </c>
      <c r="DM419" s="1">
        <v>90.830800405268405</v>
      </c>
      <c r="DN419" s="1">
        <v>80.626927029804705</v>
      </c>
      <c r="DO419" s="1">
        <v>87.858606557377001</v>
      </c>
      <c r="DP419" s="1">
        <v>88.208502024291505</v>
      </c>
      <c r="DQ419" s="1">
        <v>87.252861602497404</v>
      </c>
      <c r="DR419" s="1">
        <v>45.896834701055099</v>
      </c>
      <c r="DS419" s="1">
        <v>61.738484398216897</v>
      </c>
      <c r="DT419" s="1">
        <v>91.893939393939405</v>
      </c>
      <c r="DU419" s="1">
        <v>57.8907435508346</v>
      </c>
      <c r="DV419" s="1">
        <v>0</v>
      </c>
      <c r="DW419" s="1">
        <v>53.629329403095099</v>
      </c>
      <c r="DX419" s="1">
        <v>55.8177826564215</v>
      </c>
      <c r="DY419" s="1">
        <v>59.866017052375099</v>
      </c>
      <c r="DZ419" s="1">
        <v>62.766587677725099</v>
      </c>
      <c r="EA419" s="1">
        <v>74.575424575424506</v>
      </c>
      <c r="EB419" s="1">
        <v>73.302938196555203</v>
      </c>
      <c r="EC419" s="1">
        <v>61.305241521068801</v>
      </c>
      <c r="ED419" s="1">
        <v>70.440573770491795</v>
      </c>
      <c r="EE419" s="1">
        <v>30.921052631578899</v>
      </c>
      <c r="EF419" s="1">
        <v>68.522372528616003</v>
      </c>
      <c r="EG419" s="1">
        <v>68.288393903868595</v>
      </c>
      <c r="EH419" s="1">
        <v>97.399702823179695</v>
      </c>
      <c r="EI419" s="1">
        <v>77.803030303030297</v>
      </c>
      <c r="EJ419" s="1">
        <v>87.481031866464306</v>
      </c>
      <c r="EK419" s="1">
        <v>0</v>
      </c>
      <c r="EL419" s="1">
        <v>93.570375829034603</v>
      </c>
      <c r="EM419" s="1">
        <v>94.420051225759195</v>
      </c>
      <c r="EN419" s="1">
        <v>94.904587900933805</v>
      </c>
      <c r="EO419" s="1">
        <v>93.246445497630305</v>
      </c>
      <c r="EP419" s="1">
        <v>90.909090909090907</v>
      </c>
      <c r="EQ419" s="1">
        <v>90.2228976697061</v>
      </c>
      <c r="ER419" s="1">
        <v>90.339157245632094</v>
      </c>
      <c r="ES419" s="1">
        <v>94.620901639344197</v>
      </c>
      <c r="ET419" s="1">
        <v>95.850202429149803</v>
      </c>
      <c r="EU419" s="1">
        <v>95.889698231009305</v>
      </c>
      <c r="EV419" s="1">
        <v>97.069167643610697</v>
      </c>
      <c r="EW419" s="1">
        <v>93.016344725111395</v>
      </c>
      <c r="EX419" s="1">
        <v>95.075757575757507</v>
      </c>
      <c r="EY419" s="1">
        <v>95.5235204855842</v>
      </c>
      <c r="EZ419" s="1">
        <v>0</v>
      </c>
    </row>
    <row r="420" spans="1:156" ht="15">
      <c r="A420" s="11" t="s">
        <v>489</v>
      </c>
      <c r="B420" s="1" t="s">
        <v>952</v>
      </c>
      <c r="C420" s="11" t="s">
        <v>614</v>
      </c>
      <c r="D420" s="1">
        <v>29.748852418981599</v>
      </c>
      <c r="E420" s="1">
        <v>57.022486712611403</v>
      </c>
      <c r="F420" s="1">
        <v>0</v>
      </c>
      <c r="G420" s="1">
        <v>91.395348837209298</v>
      </c>
      <c r="H420" s="1">
        <v>87.886597938144305</v>
      </c>
      <c r="I420" s="1">
        <v>59.510869565217398</v>
      </c>
      <c r="J420" s="1">
        <v>55.228758169934601</v>
      </c>
      <c r="K420" s="1">
        <v>25</v>
      </c>
      <c r="L420" s="1">
        <v>24.766355140186899</v>
      </c>
      <c r="M420" s="1">
        <v>25.728155339805799</v>
      </c>
      <c r="N420" s="1">
        <v>27.6041666666666</v>
      </c>
      <c r="O420" s="1">
        <v>26.923076923076898</v>
      </c>
      <c r="P420" s="1">
        <v>29.878048780487799</v>
      </c>
      <c r="Q420" s="1">
        <v>20</v>
      </c>
      <c r="R420" s="1">
        <v>24.5762711864406</v>
      </c>
      <c r="S420" s="1">
        <v>32.142857142857103</v>
      </c>
      <c r="T420" s="1">
        <v>33.3333333333333</v>
      </c>
      <c r="U420" s="1">
        <v>37.5</v>
      </c>
      <c r="V420" s="1">
        <v>88.139534883720899</v>
      </c>
      <c r="W420" s="1">
        <v>66.237113402061794</v>
      </c>
      <c r="X420" s="1">
        <v>63.8586956521739</v>
      </c>
      <c r="Y420" s="1">
        <v>47.385620915032597</v>
      </c>
      <c r="Z420" s="1">
        <v>36.403508771929801</v>
      </c>
      <c r="AA420" s="1">
        <v>27.570093457943901</v>
      </c>
      <c r="AB420" s="1">
        <v>26.6990291262135</v>
      </c>
      <c r="AC420" s="1">
        <v>28.125</v>
      </c>
      <c r="AD420" s="1">
        <v>30.219780219780201</v>
      </c>
      <c r="AE420" s="1">
        <v>14.634146341463399</v>
      </c>
      <c r="AF420" s="1">
        <v>14.285714285714199</v>
      </c>
      <c r="AG420" s="1">
        <v>11.016949152542299</v>
      </c>
      <c r="AH420" s="1">
        <v>29.464285714285701</v>
      </c>
      <c r="AI420" s="1">
        <v>29.629629629629601</v>
      </c>
      <c r="AJ420" s="1">
        <v>35.227272727272698</v>
      </c>
      <c r="AK420" s="1">
        <v>43.023255813953398</v>
      </c>
      <c r="AL420" s="1">
        <v>43.556701030927798</v>
      </c>
      <c r="AM420" s="1">
        <v>43.478260869565197</v>
      </c>
      <c r="AN420" s="1">
        <v>42.810457516339802</v>
      </c>
      <c r="AO420" s="1">
        <v>40.350877192982402</v>
      </c>
      <c r="AP420" s="1">
        <v>40.654205607476598</v>
      </c>
      <c r="AQ420" s="1">
        <v>41.7475728155339</v>
      </c>
      <c r="AR420" s="1">
        <v>42.1875</v>
      </c>
      <c r="AS420" s="1">
        <v>41.758241758241702</v>
      </c>
      <c r="AT420" s="1">
        <v>42.0731707317073</v>
      </c>
      <c r="AU420" s="1">
        <v>41.428571428571402</v>
      </c>
      <c r="AV420" s="1">
        <v>45.762711864406697</v>
      </c>
      <c r="AW420" s="1">
        <v>49.107142857142797</v>
      </c>
      <c r="AX420" s="1">
        <v>50</v>
      </c>
      <c r="AY420" s="1">
        <v>48.863636363636303</v>
      </c>
      <c r="AZ420" s="1">
        <v>64.418604651162696</v>
      </c>
      <c r="BA420" s="1">
        <v>78.0927835051546</v>
      </c>
      <c r="BB420" s="1">
        <v>65.489130434782595</v>
      </c>
      <c r="BC420" s="1">
        <v>66.993464052287493</v>
      </c>
      <c r="BD420" s="1">
        <v>40.789473684210499</v>
      </c>
      <c r="BE420" s="1">
        <v>29.439252336448501</v>
      </c>
      <c r="BF420" s="1">
        <v>18.932038834951399</v>
      </c>
      <c r="BG420" s="1">
        <v>22.3958333333333</v>
      </c>
      <c r="BH420" s="1">
        <v>21.428571428571399</v>
      </c>
      <c r="BI420" s="1">
        <v>17.682926829268201</v>
      </c>
      <c r="BJ420" s="1">
        <v>33.571428571428498</v>
      </c>
      <c r="BK420" s="1">
        <v>12.711864406779601</v>
      </c>
      <c r="BL420" s="1">
        <v>52.678571428571402</v>
      </c>
      <c r="BM420" s="1">
        <v>55.5555555555555</v>
      </c>
      <c r="BN420" s="1">
        <v>51.136363636363598</v>
      </c>
      <c r="BO420" s="1">
        <v>24.883720930232499</v>
      </c>
      <c r="BP420" s="1">
        <v>27.8350515463917</v>
      </c>
      <c r="BQ420" s="1">
        <v>28.532608695652101</v>
      </c>
      <c r="BR420" s="1">
        <v>30.3921568627451</v>
      </c>
      <c r="BS420" s="1">
        <v>27.6315789473684</v>
      </c>
      <c r="BT420" s="1">
        <v>29.906542056074699</v>
      </c>
      <c r="BU420" s="1">
        <v>28.6407766990291</v>
      </c>
      <c r="BV420" s="1">
        <v>31.25</v>
      </c>
      <c r="BW420" s="1">
        <v>34.065934065934101</v>
      </c>
      <c r="BX420" s="1">
        <v>35.975609756097498</v>
      </c>
      <c r="BY420" s="1">
        <v>35</v>
      </c>
      <c r="BZ420" s="1">
        <v>36.440677966101603</v>
      </c>
      <c r="CA420" s="1">
        <v>43.75</v>
      </c>
      <c r="CB420" s="1">
        <v>45.370370370370303</v>
      </c>
      <c r="CC420" s="1">
        <v>44.318181818181799</v>
      </c>
      <c r="CD420" s="1">
        <v>87.906976744185997</v>
      </c>
      <c r="CE420" s="1">
        <v>72.680412371133997</v>
      </c>
      <c r="CF420" s="1">
        <v>72.554347826086897</v>
      </c>
      <c r="CG420" s="1">
        <v>50.980392156862699</v>
      </c>
      <c r="CH420" s="1">
        <v>54.385964912280699</v>
      </c>
      <c r="CI420" s="1">
        <v>47.6635514018691</v>
      </c>
      <c r="CJ420" s="1">
        <v>46.601941747572802</v>
      </c>
      <c r="CK420" s="1">
        <v>50</v>
      </c>
      <c r="CL420" s="1">
        <v>63.736263736263702</v>
      </c>
      <c r="CM420" s="1">
        <v>49.390243902439003</v>
      </c>
      <c r="CN420" s="1">
        <v>55.714285714285701</v>
      </c>
      <c r="CO420" s="1">
        <v>56.779661016949099</v>
      </c>
      <c r="CP420" s="1">
        <v>83.035714285714207</v>
      </c>
      <c r="CQ420" s="1">
        <v>87.962962962962905</v>
      </c>
      <c r="CR420" s="1">
        <v>87.5</v>
      </c>
      <c r="CS420" s="1">
        <v>63.488372093023202</v>
      </c>
      <c r="CT420" s="1">
        <v>36.597938144329802</v>
      </c>
      <c r="CU420" s="1">
        <v>36.1413043478261</v>
      </c>
      <c r="CV420" s="1">
        <v>11.437908496732</v>
      </c>
      <c r="CW420" s="1">
        <v>8.7719298245614006</v>
      </c>
      <c r="CX420" s="1">
        <v>8.8785046728971899</v>
      </c>
      <c r="CY420" s="1">
        <v>9.7087378640776691</v>
      </c>
      <c r="CZ420" s="1">
        <v>9.375</v>
      </c>
      <c r="DA420" s="1">
        <v>9.8901098901098905</v>
      </c>
      <c r="DB420" s="1">
        <v>8.5365853658536501</v>
      </c>
      <c r="DC420" s="1">
        <v>7.8571428571428497</v>
      </c>
      <c r="DD420" s="1">
        <v>8.4745762711864394</v>
      </c>
      <c r="DE420" s="1">
        <v>31.25</v>
      </c>
      <c r="DF420" s="1">
        <v>32.407407407407398</v>
      </c>
      <c r="DG420" s="1">
        <v>35.227272727272698</v>
      </c>
      <c r="DH420" s="1">
        <v>33.253500368459797</v>
      </c>
      <c r="DI420" s="1">
        <v>37.888766922795398</v>
      </c>
      <c r="DJ420" s="1">
        <v>33.8814453917986</v>
      </c>
      <c r="DK420" s="1">
        <v>26.6291469194312</v>
      </c>
      <c r="DL420" s="1">
        <v>26.323676323676299</v>
      </c>
      <c r="DM420" s="1">
        <v>17.1732522796352</v>
      </c>
      <c r="DN420" s="1">
        <v>9.60945529290853</v>
      </c>
      <c r="DO420" s="1">
        <v>19.7233606557377</v>
      </c>
      <c r="DP420" s="1">
        <v>22.722672064777299</v>
      </c>
      <c r="DQ420" s="1">
        <v>9.20915712799167</v>
      </c>
      <c r="DR420" s="1">
        <v>7.3270808909730301</v>
      </c>
      <c r="DS420" s="1">
        <v>6.3150074294205103</v>
      </c>
      <c r="DT420" s="1">
        <v>12.3484848484848</v>
      </c>
      <c r="DU420" s="1">
        <v>5.53869499241274</v>
      </c>
      <c r="DV420" s="1">
        <v>10.7627118644067</v>
      </c>
      <c r="DW420" s="1">
        <v>3.8504053058216599</v>
      </c>
      <c r="DX420" s="1">
        <v>25.4848152213684</v>
      </c>
      <c r="DY420" s="1">
        <v>38.509947218838803</v>
      </c>
      <c r="DZ420" s="1">
        <v>33.086492890995203</v>
      </c>
      <c r="EA420" s="1">
        <v>21.028971028971</v>
      </c>
      <c r="EB420" s="1">
        <v>18.996960486322099</v>
      </c>
      <c r="EC420" s="1">
        <v>15.9815005138746</v>
      </c>
      <c r="ED420" s="1">
        <v>69.723360655737693</v>
      </c>
      <c r="EE420" s="1">
        <v>85.880566801619395</v>
      </c>
      <c r="EF420" s="1">
        <v>66.129032258064498</v>
      </c>
      <c r="EG420" s="1">
        <v>67.350527549824093</v>
      </c>
      <c r="EH420" s="1">
        <v>68.1277860326894</v>
      </c>
      <c r="EI420" s="1">
        <v>65.681818181818102</v>
      </c>
      <c r="EJ420" s="1">
        <v>67.602427921092499</v>
      </c>
      <c r="EK420" s="1">
        <v>26.864406779661</v>
      </c>
      <c r="EL420" s="1">
        <v>71.4627855563743</v>
      </c>
      <c r="EM420" s="1">
        <v>73.161361141602598</v>
      </c>
      <c r="EN420" s="1">
        <v>71.518473406414898</v>
      </c>
      <c r="EO420" s="1">
        <v>81.042654028436004</v>
      </c>
      <c r="EP420" s="1">
        <v>22.0779220779221</v>
      </c>
      <c r="EQ420" s="1">
        <v>21.681864235055698</v>
      </c>
      <c r="ER420" s="1">
        <v>21.891058581706101</v>
      </c>
      <c r="ES420" s="1">
        <v>25.819672131147499</v>
      </c>
      <c r="ET420" s="1">
        <v>1.16396761133603</v>
      </c>
      <c r="EU420" s="1">
        <v>28.876170655567101</v>
      </c>
      <c r="EV420" s="1">
        <v>9.3200468933177003</v>
      </c>
      <c r="EW420" s="1">
        <v>18.4992570579494</v>
      </c>
      <c r="EX420" s="1">
        <v>38.939393939393902</v>
      </c>
      <c r="EY420" s="1">
        <v>40.819423368740502</v>
      </c>
      <c r="EZ420" s="1">
        <v>41.610169491525397</v>
      </c>
    </row>
    <row r="421" spans="1:156" ht="15">
      <c r="A421" s="11" t="s">
        <v>492</v>
      </c>
      <c r="B421" s="1" t="s">
        <v>953</v>
      </c>
      <c r="C421" s="11" t="s">
        <v>568</v>
      </c>
      <c r="D421" s="1">
        <v>44.032048415898601</v>
      </c>
      <c r="E421" s="1">
        <v>48.889523022562798</v>
      </c>
      <c r="F421" s="1">
        <v>0</v>
      </c>
      <c r="G421" s="1">
        <v>33.5205992509363</v>
      </c>
      <c r="H421" s="1">
        <v>47.047970479704802</v>
      </c>
      <c r="I421" s="1">
        <v>17.884615384615302</v>
      </c>
      <c r="J421" s="1">
        <v>6.0165975103734404</v>
      </c>
      <c r="K421" s="1">
        <v>5.7339449541284404</v>
      </c>
      <c r="L421" s="1">
        <v>7.4162679425837297</v>
      </c>
      <c r="M421" s="1">
        <v>5.3299492385786804</v>
      </c>
      <c r="N421" s="1">
        <v>14.1752577319587</v>
      </c>
      <c r="O421" s="1">
        <v>7.32323232323232</v>
      </c>
      <c r="P421" s="1">
        <v>6.68604651162791</v>
      </c>
      <c r="Q421" s="1">
        <v>24.838709677419299</v>
      </c>
      <c r="R421" s="1">
        <v>13.839285714285699</v>
      </c>
      <c r="S421" s="1">
        <v>17.816091954022902</v>
      </c>
      <c r="T421" s="1">
        <v>23.780487804878</v>
      </c>
      <c r="U421" s="1">
        <v>25.6944444444444</v>
      </c>
      <c r="V421" s="1">
        <v>50.3745318352059</v>
      </c>
      <c r="W421" s="1">
        <v>44.095940959409504</v>
      </c>
      <c r="X421" s="1">
        <v>30.192307692307601</v>
      </c>
      <c r="Y421" s="1">
        <v>30.082987551867198</v>
      </c>
      <c r="Z421" s="1">
        <v>34.633027522935699</v>
      </c>
      <c r="AA421" s="1">
        <v>14.832535885167401</v>
      </c>
      <c r="AB421" s="1">
        <v>12.436548223350201</v>
      </c>
      <c r="AC421" s="1">
        <v>13.6597938144329</v>
      </c>
      <c r="AD421" s="1">
        <v>15.151515151515101</v>
      </c>
      <c r="AE421" s="1">
        <v>14.8255813953488</v>
      </c>
      <c r="AF421" s="1">
        <v>13.5483870967741</v>
      </c>
      <c r="AG421" s="1">
        <v>17.410714285714199</v>
      </c>
      <c r="AH421" s="1">
        <v>23.563218390804501</v>
      </c>
      <c r="AI421" s="1">
        <v>30.487804878048699</v>
      </c>
      <c r="AJ421" s="1">
        <v>31.9444444444444</v>
      </c>
      <c r="AK421" s="1">
        <v>38.576779026217203</v>
      </c>
      <c r="AL421" s="1">
        <v>40.405904059040502</v>
      </c>
      <c r="AM421" s="1">
        <v>39.807692307692299</v>
      </c>
      <c r="AN421" s="1">
        <v>40.248962655601602</v>
      </c>
      <c r="AO421" s="1">
        <v>39.220183486238497</v>
      </c>
      <c r="AP421" s="1">
        <v>38.038277511961702</v>
      </c>
      <c r="AQ421" s="1">
        <v>36.548223350253799</v>
      </c>
      <c r="AR421" s="1">
        <v>37.371134020618499</v>
      </c>
      <c r="AS421" s="1">
        <v>39.646464646464601</v>
      </c>
      <c r="AT421" s="1">
        <v>40.406976744185997</v>
      </c>
      <c r="AU421" s="1">
        <v>39.677419354838698</v>
      </c>
      <c r="AV421" s="1">
        <v>41.517857142857103</v>
      </c>
      <c r="AW421" s="1">
        <v>50</v>
      </c>
      <c r="AX421" s="1">
        <v>50</v>
      </c>
      <c r="AY421" s="1">
        <v>50</v>
      </c>
      <c r="AZ421" s="1">
        <v>21.1610486891385</v>
      </c>
      <c r="BA421" s="1">
        <v>24.538745387453801</v>
      </c>
      <c r="BB421" s="1">
        <v>32.884615384615302</v>
      </c>
      <c r="BC421" s="1">
        <v>23.4439834024896</v>
      </c>
      <c r="BD421" s="1">
        <v>37.385321100917402</v>
      </c>
      <c r="BE421" s="1">
        <v>16.9856459330143</v>
      </c>
      <c r="BF421" s="1">
        <v>8.8832487309644605</v>
      </c>
      <c r="BG421" s="1">
        <v>10.051546391752501</v>
      </c>
      <c r="BH421" s="1">
        <v>4.7979797979797896</v>
      </c>
      <c r="BI421" s="1">
        <v>3.1976744186046502</v>
      </c>
      <c r="BJ421" s="1">
        <v>8.0645161290322491</v>
      </c>
      <c r="BK421" s="1">
        <v>1.33928571428571</v>
      </c>
      <c r="BL421" s="1">
        <v>4.0229885057471204</v>
      </c>
      <c r="BM421" s="1">
        <v>22.560975609756099</v>
      </c>
      <c r="BN421" s="1">
        <v>25.6944444444444</v>
      </c>
      <c r="BO421" s="1">
        <v>26.591760299625399</v>
      </c>
      <c r="BP421" s="1">
        <v>29.151291512915101</v>
      </c>
      <c r="BQ421" s="1">
        <v>30</v>
      </c>
      <c r="BR421" s="1">
        <v>31.3278008298755</v>
      </c>
      <c r="BS421" s="1">
        <v>31.880733944954098</v>
      </c>
      <c r="BT421" s="1">
        <v>32.296650717703301</v>
      </c>
      <c r="BU421" s="1">
        <v>31.2182741116751</v>
      </c>
      <c r="BV421" s="1">
        <v>31.958762886597899</v>
      </c>
      <c r="BW421" s="1">
        <v>34.090909090909101</v>
      </c>
      <c r="BX421" s="1">
        <v>33.430232558139501</v>
      </c>
      <c r="BY421" s="1">
        <v>33.225806451612897</v>
      </c>
      <c r="BZ421" s="1">
        <v>33.482142857142797</v>
      </c>
      <c r="CA421" s="1">
        <v>36.781609195402297</v>
      </c>
      <c r="CB421" s="1">
        <v>40.243902439024303</v>
      </c>
      <c r="CC421" s="1">
        <v>43.0555555555555</v>
      </c>
      <c r="CD421" s="1">
        <v>64.606741573033702</v>
      </c>
      <c r="CE421" s="1">
        <v>64.391143911439102</v>
      </c>
      <c r="CF421" s="1">
        <v>37.307692307692299</v>
      </c>
      <c r="CG421" s="1">
        <v>37.759336099585099</v>
      </c>
      <c r="CH421" s="1">
        <v>42.660550458715498</v>
      </c>
      <c r="CI421" s="1">
        <v>46.650717703349201</v>
      </c>
      <c r="CJ421" s="1">
        <v>44.670050761421301</v>
      </c>
      <c r="CK421" s="1">
        <v>46.649484536082397</v>
      </c>
      <c r="CL421" s="1">
        <v>47.2222222222222</v>
      </c>
      <c r="CM421" s="1">
        <v>55.8139534883721</v>
      </c>
      <c r="CN421" s="1">
        <v>49.677419354838698</v>
      </c>
      <c r="CO421" s="1">
        <v>56.696428571428498</v>
      </c>
      <c r="CP421" s="1">
        <v>56.321839080459696</v>
      </c>
      <c r="CQ421" s="1">
        <v>63.414634146341399</v>
      </c>
      <c r="CR421" s="1">
        <v>72.2222222222222</v>
      </c>
      <c r="CS421" s="1">
        <v>47.378277153558102</v>
      </c>
      <c r="CT421" s="1">
        <v>51.845018450184497</v>
      </c>
      <c r="CU421" s="1">
        <v>53.846153846153797</v>
      </c>
      <c r="CV421" s="1">
        <v>55.394190871369297</v>
      </c>
      <c r="CW421" s="1">
        <v>58.256880733944897</v>
      </c>
      <c r="CX421" s="1">
        <v>59.569377990430603</v>
      </c>
      <c r="CY421" s="1">
        <v>57.614213197969498</v>
      </c>
      <c r="CZ421" s="1">
        <v>57.731958762886499</v>
      </c>
      <c r="DA421" s="1">
        <v>20.4545454545454</v>
      </c>
      <c r="DB421" s="1">
        <v>20.639534883720899</v>
      </c>
      <c r="DC421" s="1">
        <v>19.677419354838701</v>
      </c>
      <c r="DD421" s="1">
        <v>25.8928571428571</v>
      </c>
      <c r="DE421" s="1">
        <v>39.080459770114899</v>
      </c>
      <c r="DF421" s="1">
        <v>40.8536585365853</v>
      </c>
      <c r="DG421" s="1">
        <v>42.3611111111111</v>
      </c>
      <c r="DH421" s="1">
        <v>66.193809874723598</v>
      </c>
      <c r="DI421" s="1">
        <v>79.162092938163099</v>
      </c>
      <c r="DJ421" s="1">
        <v>67.336581404790905</v>
      </c>
      <c r="DK421" s="1">
        <v>52.2215639810426</v>
      </c>
      <c r="DL421" s="1">
        <v>37.312687312687302</v>
      </c>
      <c r="DM421" s="1">
        <v>21.3272543059777</v>
      </c>
      <c r="DN421" s="1">
        <v>18.859198355601201</v>
      </c>
      <c r="DO421" s="1">
        <v>17.7766393442622</v>
      </c>
      <c r="DP421" s="1">
        <v>30.819838056680101</v>
      </c>
      <c r="DQ421" s="1">
        <v>33.662851196670097</v>
      </c>
      <c r="DR421" s="1">
        <v>35.932004689331698</v>
      </c>
      <c r="DS421" s="1">
        <v>21.9167904903417</v>
      </c>
      <c r="DT421" s="1">
        <v>17.803030303030301</v>
      </c>
      <c r="DU421" s="1">
        <v>20.561456752655499</v>
      </c>
      <c r="DV421" s="1">
        <v>28.559322033898301</v>
      </c>
      <c r="DW421" s="1">
        <v>18.515106853352901</v>
      </c>
      <c r="DX421" s="1">
        <v>21.862422246615399</v>
      </c>
      <c r="DY421" s="1">
        <v>22.878603329273201</v>
      </c>
      <c r="DZ421" s="1">
        <v>25.2073459715639</v>
      </c>
      <c r="EA421" s="1">
        <v>42.307692307692299</v>
      </c>
      <c r="EB421" s="1">
        <v>43.211752786220799</v>
      </c>
      <c r="EC421" s="1">
        <v>41.675231243576498</v>
      </c>
      <c r="ED421" s="1">
        <v>38.268442622950801</v>
      </c>
      <c r="EE421" s="1">
        <v>23.127530364372401</v>
      </c>
      <c r="EF421" s="1">
        <v>35.119667013527497</v>
      </c>
      <c r="EG421" s="1">
        <v>75.556858147713896</v>
      </c>
      <c r="EH421" s="1">
        <v>67.236255572065303</v>
      </c>
      <c r="EI421" s="1">
        <v>13.1060606060606</v>
      </c>
      <c r="EJ421" s="1">
        <v>22.6858877086494</v>
      </c>
      <c r="EK421" s="1">
        <v>58.389830508474503</v>
      </c>
      <c r="EL421" s="1">
        <v>72.991893883566604</v>
      </c>
      <c r="EM421" s="1">
        <v>74.643249176728801</v>
      </c>
      <c r="EN421" s="1">
        <v>35.749086479902502</v>
      </c>
      <c r="EO421" s="1">
        <v>30.924170616113699</v>
      </c>
      <c r="EP421" s="1">
        <v>22.0779220779221</v>
      </c>
      <c r="EQ421" s="1">
        <v>21.681864235055698</v>
      </c>
      <c r="ER421" s="1">
        <v>21.891058581706101</v>
      </c>
      <c r="ES421" s="1">
        <v>2.4590163934426199</v>
      </c>
      <c r="ET421" s="1">
        <v>33.350202429149803</v>
      </c>
      <c r="EU421" s="1">
        <v>28.876170655567101</v>
      </c>
      <c r="EV421" s="1">
        <v>38.628370457209797</v>
      </c>
      <c r="EW421" s="1">
        <v>47.696879643387803</v>
      </c>
      <c r="EX421" s="1">
        <v>38.939393939393902</v>
      </c>
      <c r="EY421" s="1">
        <v>40.819423368740502</v>
      </c>
      <c r="EZ421" s="1">
        <v>41.610169491525397</v>
      </c>
    </row>
    <row r="422" spans="1:156" ht="15">
      <c r="A422" s="11" t="s">
        <v>491</v>
      </c>
      <c r="B422" s="1" t="s">
        <v>954</v>
      </c>
      <c r="C422" s="11" t="s">
        <v>543</v>
      </c>
      <c r="D422" s="1">
        <v>72.998080061832596</v>
      </c>
      <c r="E422" s="1">
        <v>72.260967646613594</v>
      </c>
      <c r="F422" s="1">
        <v>0</v>
      </c>
      <c r="G422" s="1">
        <v>56.460674157303302</v>
      </c>
      <c r="H422" s="1">
        <v>57.692307692307601</v>
      </c>
      <c r="I422" s="1">
        <v>61.764705882352899</v>
      </c>
      <c r="J422" s="1">
        <v>51.153846153846096</v>
      </c>
      <c r="K422" s="1">
        <v>47.177419354838698</v>
      </c>
      <c r="L422" s="1">
        <v>39.5833333333333</v>
      </c>
      <c r="M422" s="1">
        <v>56.147540983606497</v>
      </c>
      <c r="N422" s="1">
        <v>56.2992125984252</v>
      </c>
      <c r="O422" s="1">
        <v>73.364485981308405</v>
      </c>
      <c r="P422" s="1">
        <v>88.829787234042499</v>
      </c>
      <c r="Q422" s="1">
        <v>53.787878787878697</v>
      </c>
      <c r="R422" s="1">
        <v>79.1666666666666</v>
      </c>
      <c r="S422" s="1">
        <v>84.745762711864401</v>
      </c>
      <c r="T422" s="1">
        <v>25</v>
      </c>
      <c r="U422" s="1">
        <v>63.793103448275801</v>
      </c>
      <c r="V422" s="1">
        <v>87.921348314606703</v>
      </c>
      <c r="W422" s="1">
        <v>80.177514792899402</v>
      </c>
      <c r="X422" s="1">
        <v>66.339869281045694</v>
      </c>
      <c r="Y422" s="1">
        <v>65</v>
      </c>
      <c r="Z422" s="1">
        <v>71.370967741935402</v>
      </c>
      <c r="AA422" s="1">
        <v>70.4166666666666</v>
      </c>
      <c r="AB422" s="1">
        <v>75.819672131147499</v>
      </c>
      <c r="AC422" s="1">
        <v>66.535433070866105</v>
      </c>
      <c r="AD422" s="1">
        <v>71.495327102803699</v>
      </c>
      <c r="AE422" s="1">
        <v>73.936170212765902</v>
      </c>
      <c r="AF422" s="1">
        <v>46.212121212121197</v>
      </c>
      <c r="AG422" s="1">
        <v>59.1666666666666</v>
      </c>
      <c r="AH422" s="1">
        <v>29.661016949152501</v>
      </c>
      <c r="AI422" s="1">
        <v>1.0416666666666601</v>
      </c>
      <c r="AJ422" s="1">
        <v>32.758620689655103</v>
      </c>
      <c r="AK422" s="1">
        <v>85.112359550561806</v>
      </c>
      <c r="AL422" s="1">
        <v>77.8106508875739</v>
      </c>
      <c r="AM422" s="1">
        <v>82.679738562091501</v>
      </c>
      <c r="AN422" s="1">
        <v>86.923076923076906</v>
      </c>
      <c r="AO422" s="1">
        <v>88.709677419354804</v>
      </c>
      <c r="AP422" s="1">
        <v>90</v>
      </c>
      <c r="AQ422" s="1">
        <v>94.672131147540895</v>
      </c>
      <c r="AR422" s="1">
        <v>96.850393700787393</v>
      </c>
      <c r="AS422" s="1">
        <v>96.728971962616797</v>
      </c>
      <c r="AT422" s="1">
        <v>96.808510638297804</v>
      </c>
      <c r="AU422" s="1">
        <v>85.606060606060595</v>
      </c>
      <c r="AV422" s="1">
        <v>50</v>
      </c>
      <c r="AW422" s="1">
        <v>50</v>
      </c>
      <c r="AX422" s="1">
        <v>50</v>
      </c>
      <c r="AY422" s="1">
        <v>50</v>
      </c>
      <c r="AZ422" s="1">
        <v>39.044943820224702</v>
      </c>
      <c r="BA422" s="1">
        <v>34.023668639053199</v>
      </c>
      <c r="BB422" s="1">
        <v>47.385620915032597</v>
      </c>
      <c r="BC422" s="1">
        <v>41.923076923076898</v>
      </c>
      <c r="BD422" s="1">
        <v>39.112903225806399</v>
      </c>
      <c r="BE422" s="1">
        <v>28.75</v>
      </c>
      <c r="BF422" s="1">
        <v>40.573770491803202</v>
      </c>
      <c r="BG422" s="1">
        <v>53.937007874015698</v>
      </c>
      <c r="BH422" s="1">
        <v>47.196261682242898</v>
      </c>
      <c r="BI422" s="1">
        <v>50.531914893617</v>
      </c>
      <c r="BJ422" s="1">
        <v>52.272727272727202</v>
      </c>
      <c r="BK422" s="1">
        <v>44.1666666666666</v>
      </c>
      <c r="BL422" s="1">
        <v>38.135593220338897</v>
      </c>
      <c r="BM422" s="1">
        <v>28.125</v>
      </c>
      <c r="BN422" s="1">
        <v>12.068965517241301</v>
      </c>
      <c r="BO422" s="1">
        <v>24.157303370786501</v>
      </c>
      <c r="BP422" s="1">
        <v>26.331360946745502</v>
      </c>
      <c r="BQ422" s="1">
        <v>28.1045751633986</v>
      </c>
      <c r="BR422" s="1">
        <v>26.923076923076898</v>
      </c>
      <c r="BS422" s="1">
        <v>27.419354838709602</v>
      </c>
      <c r="BT422" s="1">
        <v>27.0833333333333</v>
      </c>
      <c r="BU422" s="1">
        <v>28.278688524590098</v>
      </c>
      <c r="BV422" s="1">
        <v>29.9212598425196</v>
      </c>
      <c r="BW422" s="1">
        <v>34.5794392523364</v>
      </c>
      <c r="BX422" s="1">
        <v>33.510638297872298</v>
      </c>
      <c r="BY422" s="1">
        <v>34.848484848484802</v>
      </c>
      <c r="BZ422" s="1">
        <v>40</v>
      </c>
      <c r="CA422" s="1">
        <v>44.067796610169403</v>
      </c>
      <c r="CB422" s="1">
        <v>45.8333333333333</v>
      </c>
      <c r="CC422" s="1">
        <v>48.275862068965502</v>
      </c>
      <c r="CD422" s="1">
        <v>97.471910112359495</v>
      </c>
      <c r="CE422" s="1">
        <v>97.337278106508805</v>
      </c>
      <c r="CF422" s="1">
        <v>97.712418300653496</v>
      </c>
      <c r="CG422" s="1">
        <v>96.538461538461505</v>
      </c>
      <c r="CH422" s="1">
        <v>95.564516129032199</v>
      </c>
      <c r="CI422" s="1">
        <v>85.4166666666666</v>
      </c>
      <c r="CJ422" s="1">
        <v>81.557377049180303</v>
      </c>
      <c r="CK422" s="1">
        <v>79.921259842519603</v>
      </c>
      <c r="CL422" s="1">
        <v>86.448598130841106</v>
      </c>
      <c r="CM422" s="1">
        <v>81.382978723404193</v>
      </c>
      <c r="CN422" s="1">
        <v>64.393939393939306</v>
      </c>
      <c r="CO422" s="1">
        <v>84.1666666666666</v>
      </c>
      <c r="CP422" s="1">
        <v>23.728813559321999</v>
      </c>
      <c r="CQ422" s="1">
        <v>46.875</v>
      </c>
      <c r="CR422" s="1">
        <v>18.965517241379299</v>
      </c>
      <c r="CS422" s="1">
        <v>82.022471910112301</v>
      </c>
      <c r="CT422" s="1">
        <v>97.337278106508805</v>
      </c>
      <c r="CU422" s="1">
        <v>95.751633986928098</v>
      </c>
      <c r="CV422" s="1">
        <v>95.769230769230703</v>
      </c>
      <c r="CW422" s="1">
        <v>93.145161290322505</v>
      </c>
      <c r="CX422" s="1">
        <v>91.25</v>
      </c>
      <c r="CY422" s="1">
        <v>95.491803278688494</v>
      </c>
      <c r="CZ422" s="1">
        <v>95.669291338582596</v>
      </c>
      <c r="DA422" s="1">
        <v>95.794392523364394</v>
      </c>
      <c r="DB422" s="1">
        <v>87.7659574468085</v>
      </c>
      <c r="DC422" s="1">
        <v>77.272727272727195</v>
      </c>
      <c r="DD422" s="1">
        <v>30.8333333333333</v>
      </c>
      <c r="DE422" s="1">
        <v>36.440677966101603</v>
      </c>
      <c r="DF422" s="1">
        <v>34.375</v>
      </c>
      <c r="DG422" s="1">
        <v>31.034482758620602</v>
      </c>
      <c r="DH422" s="1">
        <v>87.577753384559102</v>
      </c>
      <c r="DI422" s="1">
        <v>91.981323589118901</v>
      </c>
      <c r="DJ422" s="1">
        <v>91.735781990521303</v>
      </c>
      <c r="DK422" s="1">
        <v>94.455544455544398</v>
      </c>
      <c r="DL422" s="1">
        <v>83.941236068895606</v>
      </c>
      <c r="DM422" s="1">
        <v>86.998972250770805</v>
      </c>
      <c r="DN422" s="1">
        <v>67.776639344262193</v>
      </c>
      <c r="DO422" s="1">
        <v>81.629554655870393</v>
      </c>
      <c r="DP422" s="1">
        <v>42.299687825182097</v>
      </c>
      <c r="DQ422" s="1">
        <v>80.246189917936604</v>
      </c>
      <c r="DR422" s="1">
        <v>81.203566121842499</v>
      </c>
      <c r="DS422" s="1">
        <v>92.196969696969703</v>
      </c>
      <c r="DT422" s="1">
        <v>99.924127465857296</v>
      </c>
      <c r="DU422" s="1">
        <v>83.135593220338905</v>
      </c>
      <c r="DV422" s="1">
        <v>79.603729603729604</v>
      </c>
      <c r="DW422" s="1">
        <v>75.173801683132098</v>
      </c>
      <c r="DX422" s="1">
        <v>69.041818920016198</v>
      </c>
      <c r="DY422" s="1">
        <v>72.600710900473899</v>
      </c>
      <c r="DZ422" s="1">
        <v>73.3766233766233</v>
      </c>
      <c r="EA422" s="1">
        <v>69.6555217831813</v>
      </c>
      <c r="EB422" s="1">
        <v>82.579650565262099</v>
      </c>
      <c r="EC422" s="1">
        <v>94.9282786885245</v>
      </c>
      <c r="ED422" s="1">
        <v>94.686234817813698</v>
      </c>
      <c r="EE422" s="1">
        <v>87.565036420395401</v>
      </c>
      <c r="EF422" s="1">
        <v>85.873388042203899</v>
      </c>
      <c r="EG422" s="1">
        <v>75.260029717682002</v>
      </c>
      <c r="EH422" s="1">
        <v>44.621212121212103</v>
      </c>
      <c r="EI422" s="1">
        <v>45.751138088012098</v>
      </c>
      <c r="EJ422" s="1">
        <v>90.084745762711805</v>
      </c>
      <c r="EK422" s="1">
        <v>56.293706293706201</v>
      </c>
      <c r="EL422" s="1">
        <v>98.079034028540093</v>
      </c>
      <c r="EM422" s="1">
        <v>98.233861144945095</v>
      </c>
      <c r="EN422" s="1">
        <v>97.600710900473899</v>
      </c>
      <c r="EO422" s="1">
        <v>90.909090909090907</v>
      </c>
      <c r="EP422" s="1">
        <v>90.2228976697061</v>
      </c>
      <c r="EQ422" s="1">
        <v>90.339157245632094</v>
      </c>
      <c r="ER422" s="1">
        <v>97.2848360655737</v>
      </c>
      <c r="ES422" s="1">
        <v>95.850202429149803</v>
      </c>
      <c r="ET422" s="1">
        <v>95.889698231009305</v>
      </c>
      <c r="EU422" s="1">
        <v>97.069167643610697</v>
      </c>
      <c r="EV422" s="1">
        <v>84.398216939078694</v>
      </c>
      <c r="EW422" s="1">
        <v>83.030303030303003</v>
      </c>
      <c r="EX422" s="1">
        <v>84.977238239757199</v>
      </c>
      <c r="EY422" s="1">
        <v>87.966101694915196</v>
      </c>
      <c r="EZ422" s="1">
        <v>40.675990675990597</v>
      </c>
    </row>
    <row r="423" spans="1:156" ht="15">
      <c r="A423" s="11" t="s">
        <v>493</v>
      </c>
      <c r="B423" s="1" t="s">
        <v>955</v>
      </c>
      <c r="C423" s="11" t="s">
        <v>528</v>
      </c>
      <c r="D423" s="1">
        <v>39.4216538373161</v>
      </c>
      <c r="E423" s="1">
        <v>0</v>
      </c>
      <c r="F423" s="1">
        <v>0</v>
      </c>
      <c r="G423" s="1">
        <v>65.808823529411697</v>
      </c>
      <c r="H423" s="1">
        <v>0</v>
      </c>
      <c r="I423" s="1">
        <v>61.301369863013697</v>
      </c>
      <c r="J423" s="1">
        <v>53.937007874015698</v>
      </c>
      <c r="K423" s="1">
        <v>58.482142857142797</v>
      </c>
      <c r="L423" s="1">
        <v>51.052631578947299</v>
      </c>
      <c r="M423" s="1">
        <v>53.225806451612897</v>
      </c>
      <c r="N423" s="1">
        <v>57.065217391304301</v>
      </c>
      <c r="O423" s="1">
        <v>57.692307692307601</v>
      </c>
      <c r="P423" s="1">
        <v>72.872340425531902</v>
      </c>
      <c r="Q423" s="1">
        <v>71.09375</v>
      </c>
      <c r="R423" s="1">
        <v>52.678571428571402</v>
      </c>
      <c r="S423" s="1">
        <v>57.6086956521739</v>
      </c>
      <c r="T423" s="1">
        <v>27.0833333333333</v>
      </c>
      <c r="U423" s="1">
        <v>26.595744680851102</v>
      </c>
      <c r="V423" s="1">
        <v>87.132352941176407</v>
      </c>
      <c r="W423" s="1">
        <v>0</v>
      </c>
      <c r="X423" s="1">
        <v>55.136986301369802</v>
      </c>
      <c r="Y423" s="1">
        <v>45.275590551181097</v>
      </c>
      <c r="Z423" s="1">
        <v>39.285714285714199</v>
      </c>
      <c r="AA423" s="1">
        <v>37.368421052631497</v>
      </c>
      <c r="AB423" s="1">
        <v>60.752688172043001</v>
      </c>
      <c r="AC423" s="1">
        <v>59.239130434782602</v>
      </c>
      <c r="AD423" s="1">
        <v>60.439560439560402</v>
      </c>
      <c r="AE423" s="1">
        <v>65.425531914893597</v>
      </c>
      <c r="AF423" s="1">
        <v>62.5</v>
      </c>
      <c r="AG423" s="1">
        <v>48.214285714285701</v>
      </c>
      <c r="AH423" s="1">
        <v>60.869565217391298</v>
      </c>
      <c r="AI423" s="1">
        <v>69.7916666666666</v>
      </c>
      <c r="AJ423" s="1">
        <v>25.531914893617</v>
      </c>
      <c r="AK423" s="1">
        <v>59.558823529411697</v>
      </c>
      <c r="AL423" s="1">
        <v>0</v>
      </c>
      <c r="AM423" s="1">
        <v>63.013698630136901</v>
      </c>
      <c r="AN423" s="1">
        <v>59.842519685039299</v>
      </c>
      <c r="AO423" s="1">
        <v>56.696428571428498</v>
      </c>
      <c r="AP423" s="1">
        <v>55.2631578947368</v>
      </c>
      <c r="AQ423" s="1">
        <v>54.3010752688172</v>
      </c>
      <c r="AR423" s="1">
        <v>56.521739130434703</v>
      </c>
      <c r="AS423" s="1">
        <v>36.263736263736199</v>
      </c>
      <c r="AT423" s="1">
        <v>63.297872340425499</v>
      </c>
      <c r="AU423" s="1">
        <v>61.71875</v>
      </c>
      <c r="AV423" s="1">
        <v>44.642857142857103</v>
      </c>
      <c r="AW423" s="1">
        <v>69.565217391304301</v>
      </c>
      <c r="AX423" s="1">
        <v>97.9166666666666</v>
      </c>
      <c r="AY423" s="1">
        <v>47.872340425531902</v>
      </c>
      <c r="AZ423" s="1">
        <v>51.102941176470502</v>
      </c>
      <c r="BA423" s="1">
        <v>0</v>
      </c>
      <c r="BB423" s="1">
        <v>55.821917808219098</v>
      </c>
      <c r="BC423" s="1">
        <v>50</v>
      </c>
      <c r="BD423" s="1">
        <v>47.767857142857103</v>
      </c>
      <c r="BE423" s="1">
        <v>58.421052631578902</v>
      </c>
      <c r="BF423" s="1">
        <v>59.677419354838698</v>
      </c>
      <c r="BG423" s="1">
        <v>65.760869565217405</v>
      </c>
      <c r="BH423" s="1">
        <v>69.780219780219696</v>
      </c>
      <c r="BI423" s="1">
        <v>61.170212765957402</v>
      </c>
      <c r="BJ423" s="1">
        <v>64.84375</v>
      </c>
      <c r="BK423" s="1">
        <v>93.75</v>
      </c>
      <c r="BL423" s="1">
        <v>77.173913043478194</v>
      </c>
      <c r="BM423" s="1">
        <v>82.2916666666666</v>
      </c>
      <c r="BN423" s="1">
        <v>47.872340425531902</v>
      </c>
      <c r="BO423" s="1">
        <v>69.485294117647001</v>
      </c>
      <c r="BP423" s="1">
        <v>0</v>
      </c>
      <c r="BQ423" s="1">
        <v>80.479452054794507</v>
      </c>
      <c r="BR423" s="1">
        <v>81.4960629921259</v>
      </c>
      <c r="BS423" s="1">
        <v>82.142857142857096</v>
      </c>
      <c r="BT423" s="1">
        <v>87.368421052631504</v>
      </c>
      <c r="BU423" s="1">
        <v>93.548387096774107</v>
      </c>
      <c r="BV423" s="1">
        <v>94.565217391304301</v>
      </c>
      <c r="BW423" s="1">
        <v>97.802197802197796</v>
      </c>
      <c r="BX423" s="1">
        <v>97.340425531914903</v>
      </c>
      <c r="BY423" s="1">
        <v>96.875</v>
      </c>
      <c r="BZ423" s="1">
        <v>97.321428571428498</v>
      </c>
      <c r="CA423" s="1">
        <v>97.826086956521706</v>
      </c>
      <c r="CB423" s="1">
        <v>42.7083333333333</v>
      </c>
      <c r="CC423" s="1">
        <v>44.680851063829699</v>
      </c>
      <c r="CD423" s="1">
        <v>83.455882352941103</v>
      </c>
      <c r="CE423" s="1">
        <v>0</v>
      </c>
      <c r="CF423" s="1">
        <v>63.698630136986303</v>
      </c>
      <c r="CG423" s="1">
        <v>72.834645669291305</v>
      </c>
      <c r="CH423" s="1">
        <v>62.053571428571402</v>
      </c>
      <c r="CI423" s="1">
        <v>50.5263157894736</v>
      </c>
      <c r="CJ423" s="1">
        <v>60.752688172043001</v>
      </c>
      <c r="CK423" s="1">
        <v>61.956521739130402</v>
      </c>
      <c r="CL423" s="1">
        <v>65.934065934065899</v>
      </c>
      <c r="CM423" s="1">
        <v>82.446808510638306</v>
      </c>
      <c r="CN423" s="1">
        <v>44.53125</v>
      </c>
      <c r="CO423" s="1">
        <v>72.321428571428498</v>
      </c>
      <c r="CP423" s="1">
        <v>48.913043478260803</v>
      </c>
      <c r="CQ423" s="1">
        <v>29.1666666666666</v>
      </c>
      <c r="CR423" s="1">
        <v>14.8936170212765</v>
      </c>
      <c r="CS423" s="1">
        <v>46.323529411764703</v>
      </c>
      <c r="CT423" s="1">
        <v>0</v>
      </c>
      <c r="CU423" s="1">
        <v>48.972602739726</v>
      </c>
      <c r="CV423" s="1">
        <v>44.881889763779498</v>
      </c>
      <c r="CW423" s="1">
        <v>45.089285714285701</v>
      </c>
      <c r="CX423" s="1">
        <v>46.315789473684198</v>
      </c>
      <c r="CY423" s="1">
        <v>48.387096774193502</v>
      </c>
      <c r="CZ423" s="1">
        <v>46.195652173912997</v>
      </c>
      <c r="DA423" s="1">
        <v>86.263736263736206</v>
      </c>
      <c r="DB423" s="1">
        <v>84.042553191489304</v>
      </c>
      <c r="DC423" s="1">
        <v>83.59375</v>
      </c>
      <c r="DD423" s="1">
        <v>88.392857142857096</v>
      </c>
      <c r="DE423" s="1">
        <v>78.260869565217405</v>
      </c>
      <c r="DF423" s="1">
        <v>87.5</v>
      </c>
      <c r="DG423" s="1">
        <v>24.468085106382901</v>
      </c>
      <c r="DH423" s="1">
        <v>73.37890625</v>
      </c>
      <c r="DI423" s="1">
        <v>0</v>
      </c>
      <c r="DJ423" s="1">
        <v>50.219538968166802</v>
      </c>
      <c r="DK423" s="1">
        <v>57.308160779537097</v>
      </c>
      <c r="DL423" s="1">
        <v>39.247630331753498</v>
      </c>
      <c r="DM423" s="1">
        <v>31.4185814185814</v>
      </c>
      <c r="DN423" s="1">
        <v>55.268490374873302</v>
      </c>
      <c r="DO423" s="1">
        <v>62.2302158273381</v>
      </c>
      <c r="DP423" s="1">
        <v>77.202868852459005</v>
      </c>
      <c r="DQ423" s="1">
        <v>62.601214574898698</v>
      </c>
      <c r="DR423" s="1">
        <v>74.453694068678402</v>
      </c>
      <c r="DS423" s="1">
        <v>47.4208675263774</v>
      </c>
      <c r="DT423" s="1">
        <v>71.693907875185701</v>
      </c>
      <c r="DU423" s="1">
        <v>60.0757575757575</v>
      </c>
      <c r="DV423" s="1">
        <v>20.409711684370201</v>
      </c>
      <c r="DW423" s="1">
        <v>56.89453125</v>
      </c>
      <c r="DX423" s="1">
        <v>0</v>
      </c>
      <c r="DY423" s="1">
        <v>56.8788876692279</v>
      </c>
      <c r="DZ423" s="1">
        <v>73.8733252131547</v>
      </c>
      <c r="EA423" s="1">
        <v>58.619668246445499</v>
      </c>
      <c r="EB423" s="1">
        <v>41.8081918081918</v>
      </c>
      <c r="EC423" s="1">
        <v>73.809523809523796</v>
      </c>
      <c r="ED423" s="1">
        <v>53.4943473792394</v>
      </c>
      <c r="EE423" s="1">
        <v>67.469262295081904</v>
      </c>
      <c r="EF423" s="1">
        <v>59.868421052631497</v>
      </c>
      <c r="EG423" s="1">
        <v>76.534859521331896</v>
      </c>
      <c r="EH423" s="1">
        <v>48.241500586166403</v>
      </c>
      <c r="EI423" s="1">
        <v>23.5512630014858</v>
      </c>
      <c r="EJ423" s="1">
        <v>58.106060606060602</v>
      </c>
      <c r="EK423" s="1">
        <v>62.594840667678298</v>
      </c>
      <c r="EL423" s="1">
        <v>70.29296875</v>
      </c>
      <c r="EM423" s="1">
        <v>0</v>
      </c>
      <c r="EN423" s="1">
        <v>83.571167215514095</v>
      </c>
      <c r="EO423" s="1">
        <v>83.516037352821698</v>
      </c>
      <c r="EP423" s="1">
        <v>64.810426540284297</v>
      </c>
      <c r="EQ423" s="1">
        <v>58.791208791208703</v>
      </c>
      <c r="ER423" s="1">
        <v>51.0131712259371</v>
      </c>
      <c r="ES423" s="1">
        <v>50.770811921891003</v>
      </c>
      <c r="ET423" s="1">
        <v>57.4282786885245</v>
      </c>
      <c r="EU423" s="1">
        <v>57.692307692307601</v>
      </c>
      <c r="EV423" s="1">
        <v>57.336108220603499</v>
      </c>
      <c r="EW423" s="1">
        <v>61.957796014068002</v>
      </c>
      <c r="EX423" s="1">
        <v>65.824665676077203</v>
      </c>
      <c r="EY423" s="1">
        <v>83.030303030303003</v>
      </c>
      <c r="EZ423" s="1">
        <v>40.819423368740502</v>
      </c>
    </row>
    <row r="424" spans="1:156" ht="15">
      <c r="A424" s="11" t="s">
        <v>494</v>
      </c>
      <c r="B424" s="1" t="s">
        <v>956</v>
      </c>
      <c r="C424" s="11" t="s">
        <v>528</v>
      </c>
      <c r="D424" s="1">
        <v>43.5915707222088</v>
      </c>
      <c r="E424" s="1">
        <v>44.5386476683098</v>
      </c>
      <c r="F424" s="1">
        <v>0</v>
      </c>
      <c r="G424" s="1">
        <v>94.569288389513105</v>
      </c>
      <c r="H424" s="1">
        <v>95.387453874538707</v>
      </c>
      <c r="I424" s="1">
        <v>91.346153846153797</v>
      </c>
      <c r="J424" s="1">
        <v>91.908713692945994</v>
      </c>
      <c r="K424" s="1">
        <v>88.302752293577896</v>
      </c>
      <c r="L424" s="1">
        <v>90.191387559808604</v>
      </c>
      <c r="M424" s="1">
        <v>89.086294416243604</v>
      </c>
      <c r="N424" s="1">
        <v>95.103092783505105</v>
      </c>
      <c r="O424" s="1">
        <v>93.181818181818102</v>
      </c>
      <c r="P424" s="1">
        <v>93.895348837209298</v>
      </c>
      <c r="Q424" s="1">
        <v>90.645161290322505</v>
      </c>
      <c r="R424" s="1">
        <v>96.875</v>
      </c>
      <c r="S424" s="1">
        <v>97.126436781609101</v>
      </c>
      <c r="T424" s="1">
        <v>89.634146341463406</v>
      </c>
      <c r="U424" s="1">
        <v>78.4722222222222</v>
      </c>
      <c r="V424" s="1">
        <v>99.438202247191001</v>
      </c>
      <c r="W424" s="1">
        <v>99.077490774907702</v>
      </c>
      <c r="X424" s="1">
        <v>93.653846153846104</v>
      </c>
      <c r="Y424" s="1">
        <v>98.132780082987495</v>
      </c>
      <c r="Z424" s="1">
        <v>99.311926605504496</v>
      </c>
      <c r="AA424" s="1">
        <v>99.760765550239199</v>
      </c>
      <c r="AB424" s="1">
        <v>99.238578680203005</v>
      </c>
      <c r="AC424" s="1">
        <v>99.226804123711304</v>
      </c>
      <c r="AD424" s="1">
        <v>99.747474747474698</v>
      </c>
      <c r="AE424" s="1">
        <v>96.802325581395294</v>
      </c>
      <c r="AF424" s="1">
        <v>93.870967741935402</v>
      </c>
      <c r="AG424" s="1">
        <v>79.910714285714207</v>
      </c>
      <c r="AH424" s="1">
        <v>94.827586206896498</v>
      </c>
      <c r="AI424" s="1">
        <v>95.731707317073102</v>
      </c>
      <c r="AJ424" s="1">
        <v>81.25</v>
      </c>
      <c r="AK424" s="1">
        <v>96.441947565543103</v>
      </c>
      <c r="AL424" s="1">
        <v>96.678966789667896</v>
      </c>
      <c r="AM424" s="1">
        <v>96.923076923076906</v>
      </c>
      <c r="AN424" s="1">
        <v>96.473029045643102</v>
      </c>
      <c r="AO424" s="1">
        <v>85.321100917431096</v>
      </c>
      <c r="AP424" s="1">
        <v>84.210526315789394</v>
      </c>
      <c r="AQ424" s="1">
        <v>82.487309644670006</v>
      </c>
      <c r="AR424" s="1">
        <v>83.247422680412299</v>
      </c>
      <c r="AS424" s="1">
        <v>85.858585858585798</v>
      </c>
      <c r="AT424" s="1">
        <v>40.406976744185997</v>
      </c>
      <c r="AU424" s="1">
        <v>39.677419354838698</v>
      </c>
      <c r="AV424" s="1">
        <v>41.517857142857103</v>
      </c>
      <c r="AW424" s="1">
        <v>50</v>
      </c>
      <c r="AX424" s="1">
        <v>50</v>
      </c>
      <c r="AY424" s="1">
        <v>50</v>
      </c>
      <c r="AZ424" s="1">
        <v>86.329588014981198</v>
      </c>
      <c r="BA424" s="1">
        <v>94.649446494464897</v>
      </c>
      <c r="BB424" s="1">
        <v>99.423076923076906</v>
      </c>
      <c r="BC424" s="1">
        <v>92.323651452282107</v>
      </c>
      <c r="BD424" s="1">
        <v>89.220183486238497</v>
      </c>
      <c r="BE424" s="1">
        <v>91.148325358851594</v>
      </c>
      <c r="BF424" s="1">
        <v>92.639593908629394</v>
      </c>
      <c r="BG424" s="1">
        <v>92.525773195876198</v>
      </c>
      <c r="BH424" s="1">
        <v>94.696969696969703</v>
      </c>
      <c r="BI424" s="1">
        <v>96.802325581395294</v>
      </c>
      <c r="BJ424" s="1">
        <v>82.903225806451601</v>
      </c>
      <c r="BK424" s="1">
        <v>82.589285714285694</v>
      </c>
      <c r="BL424" s="1">
        <v>97.126436781609101</v>
      </c>
      <c r="BM424" s="1">
        <v>89.634146341463406</v>
      </c>
      <c r="BN424" s="1">
        <v>85.4166666666666</v>
      </c>
      <c r="BO424" s="1">
        <v>73.782771535580494</v>
      </c>
      <c r="BP424" s="1">
        <v>85.239852398523894</v>
      </c>
      <c r="BQ424" s="1">
        <v>80.769230769230703</v>
      </c>
      <c r="BR424" s="1">
        <v>94.813278008298695</v>
      </c>
      <c r="BS424" s="1">
        <v>94.266055045871497</v>
      </c>
      <c r="BT424" s="1">
        <v>94.976076555023894</v>
      </c>
      <c r="BU424" s="1">
        <v>95.685279187817201</v>
      </c>
      <c r="BV424" s="1">
        <v>96.907216494845301</v>
      </c>
      <c r="BW424" s="1">
        <v>95.202020202020194</v>
      </c>
      <c r="BX424" s="1">
        <v>91.860465116279101</v>
      </c>
      <c r="BY424" s="1">
        <v>89.677419354838705</v>
      </c>
      <c r="BZ424" s="1">
        <v>84.821428571428498</v>
      </c>
      <c r="CA424" s="1">
        <v>91.379310344827502</v>
      </c>
      <c r="CB424" s="1">
        <v>90.243902439024296</v>
      </c>
      <c r="CC424" s="1">
        <v>43.0555555555555</v>
      </c>
      <c r="CD424" s="1">
        <v>88.576779026217196</v>
      </c>
      <c r="CE424" s="1">
        <v>89.483394833948296</v>
      </c>
      <c r="CF424" s="1">
        <v>91.730769230769198</v>
      </c>
      <c r="CG424" s="1">
        <v>85.269709543568396</v>
      </c>
      <c r="CH424" s="1">
        <v>60.321100917431103</v>
      </c>
      <c r="CI424" s="1">
        <v>62.4401913875598</v>
      </c>
      <c r="CJ424" s="1">
        <v>63.705583756345099</v>
      </c>
      <c r="CK424" s="1">
        <v>62.371134020618499</v>
      </c>
      <c r="CL424" s="1">
        <v>62.878787878787797</v>
      </c>
      <c r="CM424" s="1">
        <v>44.476744186046503</v>
      </c>
      <c r="CN424" s="1">
        <v>62.903225806451601</v>
      </c>
      <c r="CO424" s="1">
        <v>75.446428571428498</v>
      </c>
      <c r="CP424" s="1">
        <v>91.379310344827502</v>
      </c>
      <c r="CQ424" s="1">
        <v>92.073170731707293</v>
      </c>
      <c r="CR424" s="1">
        <v>93.75</v>
      </c>
      <c r="CS424" s="1">
        <v>80.711610486891303</v>
      </c>
      <c r="CT424" s="1">
        <v>92.435424354243494</v>
      </c>
      <c r="CU424" s="1">
        <v>93.461538461538396</v>
      </c>
      <c r="CV424" s="1">
        <v>91.908713692945994</v>
      </c>
      <c r="CW424" s="1">
        <v>92.201834862385297</v>
      </c>
      <c r="CX424" s="1">
        <v>91.626794258373195</v>
      </c>
      <c r="CY424" s="1">
        <v>91.6243654822335</v>
      </c>
      <c r="CZ424" s="1">
        <v>91.494845360824698</v>
      </c>
      <c r="DA424" s="1">
        <v>90.909090909090907</v>
      </c>
      <c r="DB424" s="1">
        <v>88.081395348837205</v>
      </c>
      <c r="DC424" s="1">
        <v>62.903225806451601</v>
      </c>
      <c r="DD424" s="1">
        <v>69.642857142857096</v>
      </c>
      <c r="DE424" s="1">
        <v>85.057471264367805</v>
      </c>
      <c r="DF424" s="1">
        <v>89.024390243902403</v>
      </c>
      <c r="DG424" s="1">
        <v>88.8888888888888</v>
      </c>
      <c r="DH424" s="1">
        <v>84.358879882092793</v>
      </c>
      <c r="DI424" s="1">
        <v>80.991584339553597</v>
      </c>
      <c r="DJ424" s="1">
        <v>44.600081201786402</v>
      </c>
      <c r="DK424" s="1">
        <v>70.8234597156398</v>
      </c>
      <c r="DL424" s="1">
        <v>45.004995004995003</v>
      </c>
      <c r="DM424" s="1">
        <v>49.594731509625099</v>
      </c>
      <c r="DN424" s="1">
        <v>50.513874614594002</v>
      </c>
      <c r="DO424" s="1">
        <v>52.715163934426201</v>
      </c>
      <c r="DP424" s="1">
        <v>55.617408906882503</v>
      </c>
      <c r="DQ424" s="1">
        <v>96.4099895941727</v>
      </c>
      <c r="DR424" s="1">
        <v>77.198124267291902</v>
      </c>
      <c r="DS424" s="1">
        <v>73.9227340267459</v>
      </c>
      <c r="DT424" s="1">
        <v>89.1666666666666</v>
      </c>
      <c r="DU424" s="1">
        <v>76.858877086494601</v>
      </c>
      <c r="DV424" s="1">
        <v>88.728813559322006</v>
      </c>
      <c r="DW424" s="1">
        <v>40.991156963890901</v>
      </c>
      <c r="DX424" s="1">
        <v>39.2060007317965</v>
      </c>
      <c r="DY424" s="1">
        <v>39.849776695087201</v>
      </c>
      <c r="DZ424" s="1">
        <v>42.031990521327003</v>
      </c>
      <c r="EA424" s="1">
        <v>54.995004995004898</v>
      </c>
      <c r="EB424" s="1">
        <v>60.233029381965501</v>
      </c>
      <c r="EC424" s="1">
        <v>61.510791366906403</v>
      </c>
      <c r="ED424" s="1">
        <v>76.280737704917996</v>
      </c>
      <c r="EE424" s="1">
        <v>70.293522267206399</v>
      </c>
      <c r="EF424" s="1">
        <v>71.956295525494198</v>
      </c>
      <c r="EG424" s="1">
        <v>71.805392731535704</v>
      </c>
      <c r="EH424" s="1">
        <v>52.823179791976202</v>
      </c>
      <c r="EI424" s="1">
        <v>68.409090909090907</v>
      </c>
      <c r="EJ424" s="1">
        <v>76.251896813353497</v>
      </c>
      <c r="EK424" s="1">
        <v>26.016949152542299</v>
      </c>
      <c r="EL424" s="1">
        <v>93.570375829034603</v>
      </c>
      <c r="EM424" s="1">
        <v>94.420051225759195</v>
      </c>
      <c r="EN424" s="1">
        <v>94.904587900933805</v>
      </c>
      <c r="EO424" s="1">
        <v>93.246445497630305</v>
      </c>
      <c r="EP424" s="1">
        <v>90.909090909090907</v>
      </c>
      <c r="EQ424" s="1">
        <v>90.2228976697061</v>
      </c>
      <c r="ER424" s="1">
        <v>90.339157245632094</v>
      </c>
      <c r="ES424" s="1">
        <v>94.620901639344197</v>
      </c>
      <c r="ET424" s="1">
        <v>95.850202429149803</v>
      </c>
      <c r="EU424" s="1">
        <v>95.889698231009305</v>
      </c>
      <c r="EV424" s="1">
        <v>97.069167643610697</v>
      </c>
      <c r="EW424" s="1">
        <v>97.994056463595797</v>
      </c>
      <c r="EX424" s="1">
        <v>98.712121212121204</v>
      </c>
      <c r="EY424" s="1">
        <v>97.723823975720705</v>
      </c>
      <c r="EZ424" s="1">
        <v>87.966101694915196</v>
      </c>
    </row>
    <row r="425" spans="1:156" ht="15">
      <c r="A425" s="11" t="s">
        <v>495</v>
      </c>
      <c r="B425" s="1" t="s">
        <v>957</v>
      </c>
      <c r="C425" s="11" t="s">
        <v>528</v>
      </c>
      <c r="D425" s="1">
        <v>36.138494841562199</v>
      </c>
      <c r="E425" s="1">
        <v>31.382660995243299</v>
      </c>
      <c r="F425" s="1">
        <v>0</v>
      </c>
      <c r="G425" s="1">
        <v>69.943820224719104</v>
      </c>
      <c r="H425" s="1">
        <v>75</v>
      </c>
      <c r="I425" s="1">
        <v>75</v>
      </c>
      <c r="J425" s="1">
        <v>67.171717171717106</v>
      </c>
      <c r="K425" s="1">
        <v>67.910447761194007</v>
      </c>
      <c r="L425" s="1">
        <v>63.28125</v>
      </c>
      <c r="M425" s="1">
        <v>64.0625</v>
      </c>
      <c r="N425" s="1">
        <v>63.846153846153797</v>
      </c>
      <c r="O425" s="1">
        <v>57.462686567164099</v>
      </c>
      <c r="P425" s="1">
        <v>63.846153846153797</v>
      </c>
      <c r="Q425" s="1">
        <v>44.736842105263101</v>
      </c>
      <c r="R425" s="1">
        <v>40</v>
      </c>
      <c r="S425" s="1">
        <v>35.4166666666666</v>
      </c>
      <c r="T425" s="1">
        <v>31.372549019607799</v>
      </c>
      <c r="U425" s="1">
        <v>36.046511627906902</v>
      </c>
      <c r="V425" s="1">
        <v>62.921348314606703</v>
      </c>
      <c r="W425" s="1">
        <v>68.674698795180703</v>
      </c>
      <c r="X425" s="1">
        <v>69.178082191780803</v>
      </c>
      <c r="Y425" s="1">
        <v>57.5757575757575</v>
      </c>
      <c r="Z425" s="1">
        <v>44.0298507462686</v>
      </c>
      <c r="AA425" s="1">
        <v>46.875</v>
      </c>
      <c r="AB425" s="1">
        <v>44.53125</v>
      </c>
      <c r="AC425" s="1">
        <v>52.307692307692299</v>
      </c>
      <c r="AD425" s="1">
        <v>50</v>
      </c>
      <c r="AE425" s="1">
        <v>55.384615384615302</v>
      </c>
      <c r="AF425" s="1">
        <v>44.736842105263101</v>
      </c>
      <c r="AG425" s="1">
        <v>20</v>
      </c>
      <c r="AH425" s="1">
        <v>30.2083333333333</v>
      </c>
      <c r="AI425" s="1">
        <v>28.431372549019599</v>
      </c>
      <c r="AJ425" s="1">
        <v>33.720930232558104</v>
      </c>
      <c r="AK425" s="1">
        <v>10.112359550561701</v>
      </c>
      <c r="AL425" s="1">
        <v>8.7349397590361395</v>
      </c>
      <c r="AM425" s="1">
        <v>8.5616438356164295</v>
      </c>
      <c r="AN425" s="1">
        <v>6.0606060606060597</v>
      </c>
      <c r="AO425" s="1">
        <v>6.7164179104477597</v>
      </c>
      <c r="AP425" s="1">
        <v>7.8125</v>
      </c>
      <c r="AQ425" s="1">
        <v>7.8125</v>
      </c>
      <c r="AR425" s="1">
        <v>8.4615384615384599</v>
      </c>
      <c r="AS425" s="1">
        <v>9.7014925373134293</v>
      </c>
      <c r="AT425" s="1">
        <v>11.538461538461499</v>
      </c>
      <c r="AU425" s="1">
        <v>14.0350877192982</v>
      </c>
      <c r="AV425" s="1">
        <v>63</v>
      </c>
      <c r="AW425" s="1">
        <v>63.5416666666666</v>
      </c>
      <c r="AX425" s="1">
        <v>55.8823529411764</v>
      </c>
      <c r="AY425" s="1">
        <v>51.162790697674403</v>
      </c>
      <c r="AZ425" s="1">
        <v>73.876404494382001</v>
      </c>
      <c r="BA425" s="1">
        <v>75</v>
      </c>
      <c r="BB425" s="1">
        <v>90.068493150684901</v>
      </c>
      <c r="BC425" s="1">
        <v>67.171717171717106</v>
      </c>
      <c r="BD425" s="1">
        <v>60.447761194029802</v>
      </c>
      <c r="BE425" s="1">
        <v>67.96875</v>
      </c>
      <c r="BF425" s="1">
        <v>66.40625</v>
      </c>
      <c r="BG425" s="1">
        <v>83.846153846153797</v>
      </c>
      <c r="BH425" s="1">
        <v>78.358208955223802</v>
      </c>
      <c r="BI425" s="1">
        <v>80.769230769230703</v>
      </c>
      <c r="BJ425" s="1">
        <v>71.052631578947299</v>
      </c>
      <c r="BK425" s="1">
        <v>25</v>
      </c>
      <c r="BL425" s="1">
        <v>13.5416666666666</v>
      </c>
      <c r="BM425" s="1">
        <v>12.7450980392156</v>
      </c>
      <c r="BN425" s="1">
        <v>10.465116279069701</v>
      </c>
      <c r="BO425" s="1">
        <v>73.314606741573002</v>
      </c>
      <c r="BP425" s="1">
        <v>70.180722891566205</v>
      </c>
      <c r="BQ425" s="1">
        <v>75.684931506849296</v>
      </c>
      <c r="BR425" s="1">
        <v>73.737373737373701</v>
      </c>
      <c r="BS425" s="1">
        <v>76.119402985074601</v>
      </c>
      <c r="BT425" s="1">
        <v>79.6875</v>
      </c>
      <c r="BU425" s="1">
        <v>70.3125</v>
      </c>
      <c r="BV425" s="1">
        <v>80</v>
      </c>
      <c r="BW425" s="1">
        <v>35.074626865671597</v>
      </c>
      <c r="BX425" s="1">
        <v>36.923076923076898</v>
      </c>
      <c r="BY425" s="1">
        <v>37.719298245613999</v>
      </c>
      <c r="BZ425" s="1">
        <v>37</v>
      </c>
      <c r="CA425" s="1">
        <v>43.75</v>
      </c>
      <c r="CB425" s="1">
        <v>43.137254901960702</v>
      </c>
      <c r="CC425" s="1">
        <v>45.348837209302303</v>
      </c>
      <c r="CD425" s="1">
        <v>70.224719101123597</v>
      </c>
      <c r="CE425" s="1">
        <v>72.590361445783103</v>
      </c>
      <c r="CF425" s="1">
        <v>70.890410958904098</v>
      </c>
      <c r="CG425" s="1">
        <v>34.848484848484802</v>
      </c>
      <c r="CH425" s="1">
        <v>44.776119402985103</v>
      </c>
      <c r="CI425" s="1">
        <v>46.875</v>
      </c>
      <c r="CJ425" s="1">
        <v>48.4375</v>
      </c>
      <c r="CK425" s="1">
        <v>22.307692307692299</v>
      </c>
      <c r="CL425" s="1">
        <v>48.507462686567102</v>
      </c>
      <c r="CM425" s="1">
        <v>40.769230769230703</v>
      </c>
      <c r="CN425" s="1">
        <v>32.456140350877099</v>
      </c>
      <c r="CO425" s="1">
        <v>10</v>
      </c>
      <c r="CP425" s="1">
        <v>9.375</v>
      </c>
      <c r="CQ425" s="1">
        <v>15.6862745098039</v>
      </c>
      <c r="CR425" s="1">
        <v>18.604651162790599</v>
      </c>
      <c r="CS425" s="1">
        <v>51.123595505617899</v>
      </c>
      <c r="CT425" s="1">
        <v>57.2289156626506</v>
      </c>
      <c r="CU425" s="1">
        <v>25</v>
      </c>
      <c r="CV425" s="1">
        <v>21.717171717171698</v>
      </c>
      <c r="CW425" s="1">
        <v>20.149253731343201</v>
      </c>
      <c r="CX425" s="1">
        <v>3.90625</v>
      </c>
      <c r="CY425" s="1">
        <v>3.90625</v>
      </c>
      <c r="CZ425" s="1">
        <v>4.6153846153846096</v>
      </c>
      <c r="DA425" s="1">
        <v>5.2238805970149196</v>
      </c>
      <c r="DB425" s="1">
        <v>4.6153846153846096</v>
      </c>
      <c r="DC425" s="1">
        <v>2.6315789473684199</v>
      </c>
      <c r="DD425" s="1">
        <v>8</v>
      </c>
      <c r="DE425" s="1">
        <v>25</v>
      </c>
      <c r="DF425" s="1">
        <v>29.411764705882302</v>
      </c>
      <c r="DG425" s="1">
        <v>34.883720930232499</v>
      </c>
      <c r="DH425" s="1">
        <v>42.170228445099397</v>
      </c>
      <c r="DI425" s="1">
        <v>32.2905232345407</v>
      </c>
      <c r="DJ425" s="1">
        <v>30.227365002030002</v>
      </c>
      <c r="DK425" s="1">
        <v>42.387440758293799</v>
      </c>
      <c r="DL425" s="1">
        <v>38.711288711288702</v>
      </c>
      <c r="DM425" s="1">
        <v>20.6180344478216</v>
      </c>
      <c r="DN425" s="1">
        <v>24.820143884892101</v>
      </c>
      <c r="DO425" s="1">
        <v>22.387295081967199</v>
      </c>
      <c r="DP425" s="1">
        <v>39.018218623481701</v>
      </c>
      <c r="DQ425" s="1">
        <v>73.725286160249695</v>
      </c>
      <c r="DR425" s="1">
        <v>46.131301289566203</v>
      </c>
      <c r="DS425" s="1">
        <v>53.863298662704302</v>
      </c>
      <c r="DT425" s="1">
        <v>18.7121212121212</v>
      </c>
      <c r="DU425" s="1">
        <v>28.603945371775399</v>
      </c>
      <c r="DV425" s="1">
        <v>40.4237288135593</v>
      </c>
      <c r="DW425" s="1">
        <v>12.214443625644799</v>
      </c>
      <c r="DX425" s="1">
        <v>16.373948042444201</v>
      </c>
      <c r="DY425" s="1">
        <v>14.717823792123401</v>
      </c>
      <c r="DZ425" s="1">
        <v>11.996445497630299</v>
      </c>
      <c r="EA425" s="1">
        <v>16.1338661338661</v>
      </c>
      <c r="EB425" s="1">
        <v>19.300911854103301</v>
      </c>
      <c r="EC425" s="1">
        <v>22.353545734840701</v>
      </c>
      <c r="ED425" s="1">
        <v>41.649590163934398</v>
      </c>
      <c r="EE425" s="1">
        <v>50.961538461538403</v>
      </c>
      <c r="EF425" s="1">
        <v>62.486992715920898</v>
      </c>
      <c r="EG425" s="1">
        <v>31.125439624853399</v>
      </c>
      <c r="EH425" s="1">
        <v>15.2303120356612</v>
      </c>
      <c r="EI425" s="1">
        <v>43.257575757575701</v>
      </c>
      <c r="EJ425" s="1">
        <v>78.224582701062204</v>
      </c>
      <c r="EK425" s="1">
        <v>82.627118644067806</v>
      </c>
      <c r="EL425" s="1">
        <v>72.991893883566604</v>
      </c>
      <c r="EM425" s="1">
        <v>74.643249176728801</v>
      </c>
      <c r="EN425" s="1">
        <v>73.771822980105497</v>
      </c>
      <c r="EO425" s="1">
        <v>64.810426540284297</v>
      </c>
      <c r="EP425" s="1">
        <v>58.791208791208703</v>
      </c>
      <c r="EQ425" s="1">
        <v>59.8277608915906</v>
      </c>
      <c r="ER425" s="1">
        <v>21.891058581706101</v>
      </c>
      <c r="ES425" s="1">
        <v>65.983606557377001</v>
      </c>
      <c r="ET425" s="1">
        <v>33.350202429149803</v>
      </c>
      <c r="EU425" s="1">
        <v>63.995837669094598</v>
      </c>
      <c r="EV425" s="1">
        <v>9.3200468933177003</v>
      </c>
      <c r="EW425" s="1">
        <v>18.4992570579494</v>
      </c>
      <c r="EX425" s="1">
        <v>38.939393939393902</v>
      </c>
      <c r="EY425" s="1">
        <v>40.819423368740502</v>
      </c>
      <c r="EZ425" s="1">
        <v>41.610169491525397</v>
      </c>
    </row>
    <row r="426" spans="1:156" ht="15">
      <c r="A426" s="11" t="s">
        <v>496</v>
      </c>
      <c r="B426" s="1" t="s">
        <v>958</v>
      </c>
      <c r="C426" s="11" t="s">
        <v>537</v>
      </c>
      <c r="D426" s="1">
        <v>41.4721776576881</v>
      </c>
      <c r="E426" s="1">
        <v>45.925357795371397</v>
      </c>
      <c r="F426" s="1">
        <v>0</v>
      </c>
      <c r="G426" s="1">
        <v>96.153846153846104</v>
      </c>
      <c r="H426" s="1">
        <v>87.5</v>
      </c>
      <c r="I426" s="1">
        <v>62.5</v>
      </c>
      <c r="J426" s="1">
        <v>62.5</v>
      </c>
      <c r="K426" s="1">
        <v>70.8333333333333</v>
      </c>
      <c r="L426" s="1">
        <v>62.5</v>
      </c>
      <c r="M426" s="1">
        <v>79.1666666666666</v>
      </c>
      <c r="N426" s="1">
        <v>77.272727272727195</v>
      </c>
      <c r="O426" s="1">
        <v>77.272727272727195</v>
      </c>
      <c r="P426" s="1">
        <v>77.272727272727195</v>
      </c>
      <c r="Q426" s="1">
        <v>86.363636363636303</v>
      </c>
      <c r="R426" s="1">
        <v>77.272727272727195</v>
      </c>
      <c r="S426" s="1">
        <v>62.5</v>
      </c>
      <c r="T426" s="1">
        <v>0</v>
      </c>
      <c r="U426" s="1">
        <v>0</v>
      </c>
      <c r="V426" s="1">
        <v>88.461538461538396</v>
      </c>
      <c r="W426" s="1">
        <v>95.8333333333333</v>
      </c>
      <c r="X426" s="1">
        <v>95.8333333333333</v>
      </c>
      <c r="Y426" s="1">
        <v>62.5</v>
      </c>
      <c r="Z426" s="1">
        <v>70.8333333333333</v>
      </c>
      <c r="AA426" s="1">
        <v>70.8333333333333</v>
      </c>
      <c r="AB426" s="1">
        <v>79.1666666666666</v>
      </c>
      <c r="AC426" s="1">
        <v>81.818181818181799</v>
      </c>
      <c r="AD426" s="1">
        <v>68.181818181818102</v>
      </c>
      <c r="AE426" s="1">
        <v>95.454545454545396</v>
      </c>
      <c r="AF426" s="1">
        <v>95.454545454545396</v>
      </c>
      <c r="AG426" s="1">
        <v>86.363636363636303</v>
      </c>
      <c r="AH426" s="1">
        <v>70.8333333333333</v>
      </c>
      <c r="AI426" s="1">
        <v>0</v>
      </c>
      <c r="AJ426" s="1">
        <v>0</v>
      </c>
      <c r="AK426" s="1">
        <v>88.461538461538396</v>
      </c>
      <c r="AL426" s="1">
        <v>87.5</v>
      </c>
      <c r="AM426" s="1">
        <v>87.5</v>
      </c>
      <c r="AN426" s="1">
        <v>79.1666666666666</v>
      </c>
      <c r="AO426" s="1">
        <v>37.5</v>
      </c>
      <c r="AP426" s="1">
        <v>37.5</v>
      </c>
      <c r="AQ426" s="1">
        <v>79.1666666666666</v>
      </c>
      <c r="AR426" s="1">
        <v>95.454545454545396</v>
      </c>
      <c r="AS426" s="1">
        <v>95.454545454545396</v>
      </c>
      <c r="AT426" s="1">
        <v>95.454545454545396</v>
      </c>
      <c r="AU426" s="1">
        <v>95.454545454545396</v>
      </c>
      <c r="AV426" s="1">
        <v>77.272727272727195</v>
      </c>
      <c r="AW426" s="1">
        <v>33.3333333333333</v>
      </c>
      <c r="AX426" s="1">
        <v>0</v>
      </c>
      <c r="AY426" s="1">
        <v>0</v>
      </c>
      <c r="AZ426" s="1">
        <v>65.384615384615302</v>
      </c>
      <c r="BA426" s="1">
        <v>62.5</v>
      </c>
      <c r="BB426" s="1">
        <v>79.1666666666666</v>
      </c>
      <c r="BC426" s="1">
        <v>62.5</v>
      </c>
      <c r="BD426" s="1">
        <v>87.5</v>
      </c>
      <c r="BE426" s="1">
        <v>95.8333333333333</v>
      </c>
      <c r="BF426" s="1">
        <v>79.1666666666666</v>
      </c>
      <c r="BG426" s="1">
        <v>68.181818181818102</v>
      </c>
      <c r="BH426" s="1">
        <v>59.090909090909101</v>
      </c>
      <c r="BI426" s="1">
        <v>59.090909090909101</v>
      </c>
      <c r="BJ426" s="1">
        <v>86.363636363636303</v>
      </c>
      <c r="BK426" s="1">
        <v>59.090909090909101</v>
      </c>
      <c r="BL426" s="1">
        <v>45.8333333333333</v>
      </c>
      <c r="BM426" s="1">
        <v>0</v>
      </c>
      <c r="BN426" s="1">
        <v>0</v>
      </c>
      <c r="BO426" s="1">
        <v>50</v>
      </c>
      <c r="BP426" s="1">
        <v>45.8333333333333</v>
      </c>
      <c r="BQ426" s="1">
        <v>66.6666666666666</v>
      </c>
      <c r="BR426" s="1">
        <v>54.1666666666666</v>
      </c>
      <c r="BS426" s="1">
        <v>58.3333333333333</v>
      </c>
      <c r="BT426" s="1">
        <v>58.3333333333333</v>
      </c>
      <c r="BU426" s="1">
        <v>79.1666666666666</v>
      </c>
      <c r="BV426" s="1">
        <v>95.454545454545396</v>
      </c>
      <c r="BW426" s="1">
        <v>95.454545454545396</v>
      </c>
      <c r="BX426" s="1">
        <v>95.454545454545396</v>
      </c>
      <c r="BY426" s="1">
        <v>95.454545454545396</v>
      </c>
      <c r="BZ426" s="1">
        <v>95.454545454545396</v>
      </c>
      <c r="CA426" s="1">
        <v>45.8333333333333</v>
      </c>
      <c r="CB426" s="1">
        <v>0</v>
      </c>
      <c r="CC426" s="1">
        <v>0</v>
      </c>
      <c r="CD426" s="1">
        <v>88.461538461538396</v>
      </c>
      <c r="CE426" s="1">
        <v>95.8333333333333</v>
      </c>
      <c r="CF426" s="1">
        <v>95.8333333333333</v>
      </c>
      <c r="CG426" s="1">
        <v>95.8333333333333</v>
      </c>
      <c r="CH426" s="1">
        <v>83.3333333333333</v>
      </c>
      <c r="CI426" s="1">
        <v>79.1666666666666</v>
      </c>
      <c r="CJ426" s="1">
        <v>79.1666666666666</v>
      </c>
      <c r="CK426" s="1">
        <v>86.363636363636303</v>
      </c>
      <c r="CL426" s="1">
        <v>86.363636363636303</v>
      </c>
      <c r="CM426" s="1">
        <v>95.454545454545396</v>
      </c>
      <c r="CN426" s="1">
        <v>86.363636363636303</v>
      </c>
      <c r="CO426" s="1">
        <v>95.454545454545396</v>
      </c>
      <c r="CP426" s="1">
        <v>87.5</v>
      </c>
      <c r="CQ426" s="1">
        <v>0</v>
      </c>
      <c r="CR426" s="1">
        <v>0</v>
      </c>
      <c r="CS426" s="1">
        <v>34.615384615384599</v>
      </c>
      <c r="CT426" s="1">
        <v>45.8333333333333</v>
      </c>
      <c r="CU426" s="1">
        <v>58.3333333333333</v>
      </c>
      <c r="CV426" s="1">
        <v>45.8333333333333</v>
      </c>
      <c r="CW426" s="1">
        <v>50</v>
      </c>
      <c r="CX426" s="1">
        <v>54.1666666666666</v>
      </c>
      <c r="CY426" s="1">
        <v>54.1666666666666</v>
      </c>
      <c r="CZ426" s="1">
        <v>54.545454545454497</v>
      </c>
      <c r="DA426" s="1">
        <v>59.090909090909101</v>
      </c>
      <c r="DB426" s="1">
        <v>63.636363636363598</v>
      </c>
      <c r="DC426" s="1">
        <v>81.818181818181799</v>
      </c>
      <c r="DD426" s="1">
        <v>72.727272727272705</v>
      </c>
      <c r="DE426" s="1">
        <v>58.3333333333333</v>
      </c>
      <c r="DF426" s="1">
        <v>0</v>
      </c>
      <c r="DG426" s="1">
        <v>0</v>
      </c>
      <c r="DH426" s="1">
        <v>85.675082327113103</v>
      </c>
      <c r="DI426" s="1">
        <v>86.906211936662601</v>
      </c>
      <c r="DJ426" s="1">
        <v>63.595971563981003</v>
      </c>
      <c r="DK426" s="1">
        <v>64.285714285714207</v>
      </c>
      <c r="DL426" s="1">
        <v>90.2228976697061</v>
      </c>
      <c r="DM426" s="1">
        <v>79.701952723535399</v>
      </c>
      <c r="DN426" s="1">
        <v>68.801229508196698</v>
      </c>
      <c r="DO426" s="1">
        <v>75.050607287449296</v>
      </c>
      <c r="DP426" s="1">
        <v>89.438085327783497</v>
      </c>
      <c r="DQ426" s="1">
        <v>97.948417350527507</v>
      </c>
      <c r="DR426" s="1">
        <v>98.885586924219893</v>
      </c>
      <c r="DS426" s="1">
        <v>94.924242424242394</v>
      </c>
      <c r="DT426" s="1">
        <v>81.107738998482503</v>
      </c>
      <c r="DU426" s="1">
        <v>0</v>
      </c>
      <c r="DV426" s="1">
        <v>0</v>
      </c>
      <c r="DW426" s="1">
        <v>76.564215148188794</v>
      </c>
      <c r="DX426" s="1">
        <v>70.909460008120107</v>
      </c>
      <c r="DY426" s="1">
        <v>93.098341232227398</v>
      </c>
      <c r="DZ426" s="1">
        <v>96.853146853146797</v>
      </c>
      <c r="EA426" s="1">
        <v>94.579533941236093</v>
      </c>
      <c r="EB426" s="1">
        <v>93.782117163412096</v>
      </c>
      <c r="EC426" s="1">
        <v>81.608606557377001</v>
      </c>
      <c r="ED426" s="1">
        <v>66.143724696356202</v>
      </c>
      <c r="EE426" s="1">
        <v>86.316337148803299</v>
      </c>
      <c r="EF426" s="1">
        <v>40.152403282532198</v>
      </c>
      <c r="EG426" s="1">
        <v>88.335809806835101</v>
      </c>
      <c r="EH426" s="1">
        <v>70.984848484848399</v>
      </c>
      <c r="EI426" s="1">
        <v>81.411229135053105</v>
      </c>
      <c r="EJ426" s="1">
        <v>0</v>
      </c>
      <c r="EK426" s="1">
        <v>0</v>
      </c>
      <c r="EL426" s="1">
        <v>94.420051225759195</v>
      </c>
      <c r="EM426" s="1">
        <v>94.904587900933805</v>
      </c>
      <c r="EN426" s="1">
        <v>97.600710900473899</v>
      </c>
      <c r="EO426" s="1">
        <v>77.772227772227694</v>
      </c>
      <c r="EP426" s="1">
        <v>77.304964539007102</v>
      </c>
      <c r="EQ426" s="1">
        <v>76.618705035971203</v>
      </c>
      <c r="ER426" s="1">
        <v>89.4467213114754</v>
      </c>
      <c r="ES426" s="1">
        <v>87.398785425101195</v>
      </c>
      <c r="ET426" s="1">
        <v>89.281997918834506</v>
      </c>
      <c r="EU426" s="1">
        <v>81.770222743259097</v>
      </c>
      <c r="EV426" s="1">
        <v>87.147102526002897</v>
      </c>
      <c r="EW426" s="1">
        <v>95.075757575757507</v>
      </c>
      <c r="EX426" s="1">
        <v>84.977238239757199</v>
      </c>
      <c r="EY426" s="1">
        <v>0</v>
      </c>
      <c r="EZ426" s="1">
        <v>0</v>
      </c>
    </row>
    <row r="427" spans="1:156" ht="15">
      <c r="A427" s="11" t="s">
        <v>497</v>
      </c>
      <c r="B427" s="1" t="s">
        <v>959</v>
      </c>
      <c r="C427" s="11" t="s">
        <v>528</v>
      </c>
      <c r="D427" s="1">
        <v>78.127237957316098</v>
      </c>
      <c r="E427" s="1">
        <v>79.983496807242403</v>
      </c>
      <c r="F427" s="1">
        <v>0</v>
      </c>
      <c r="G427" s="1">
        <v>87.325905292479106</v>
      </c>
      <c r="H427" s="1">
        <v>88.870967741935402</v>
      </c>
      <c r="I427" s="1">
        <v>78.469750889679702</v>
      </c>
      <c r="J427" s="1">
        <v>73.265306122448905</v>
      </c>
      <c r="K427" s="1">
        <v>65.099009900990097</v>
      </c>
      <c r="L427" s="1">
        <v>71.608040201004997</v>
      </c>
      <c r="M427" s="1">
        <v>69.487179487179404</v>
      </c>
      <c r="N427" s="1">
        <v>69.689119170984398</v>
      </c>
      <c r="O427" s="1">
        <v>0</v>
      </c>
      <c r="P427" s="1">
        <v>0</v>
      </c>
      <c r="Q427" s="1">
        <v>0</v>
      </c>
      <c r="R427" s="1">
        <v>0</v>
      </c>
      <c r="S427" s="1">
        <v>0</v>
      </c>
      <c r="T427" s="1">
        <v>0</v>
      </c>
      <c r="U427" s="1">
        <v>0</v>
      </c>
      <c r="V427" s="1">
        <v>91.504178272980496</v>
      </c>
      <c r="W427" s="1">
        <v>95.645161290322505</v>
      </c>
      <c r="X427" s="1">
        <v>96.619217081850493</v>
      </c>
      <c r="Y427" s="1">
        <v>94.081632653061206</v>
      </c>
      <c r="Z427" s="1">
        <v>79.455445544554394</v>
      </c>
      <c r="AA427" s="1">
        <v>73.618090452261299</v>
      </c>
      <c r="AB427" s="1">
        <v>72.564102564102498</v>
      </c>
      <c r="AC427" s="1">
        <v>81.606217616580295</v>
      </c>
      <c r="AD427" s="1">
        <v>0</v>
      </c>
      <c r="AE427" s="1">
        <v>0</v>
      </c>
      <c r="AF427" s="1">
        <v>0</v>
      </c>
      <c r="AG427" s="1">
        <v>0</v>
      </c>
      <c r="AH427" s="1">
        <v>0</v>
      </c>
      <c r="AI427" s="1">
        <v>0</v>
      </c>
      <c r="AJ427" s="1">
        <v>0</v>
      </c>
      <c r="AK427" s="1">
        <v>72.562674094707504</v>
      </c>
      <c r="AL427" s="1">
        <v>71.129032258064498</v>
      </c>
      <c r="AM427" s="1">
        <v>78.647686832740206</v>
      </c>
      <c r="AN427" s="1">
        <v>75.714285714285694</v>
      </c>
      <c r="AO427" s="1">
        <v>73.019801980197997</v>
      </c>
      <c r="AP427" s="1">
        <v>73.618090452261299</v>
      </c>
      <c r="AQ427" s="1">
        <v>71.282051282051199</v>
      </c>
      <c r="AR427" s="1">
        <v>74.611398963730494</v>
      </c>
      <c r="AS427" s="1">
        <v>0</v>
      </c>
      <c r="AT427" s="1">
        <v>0</v>
      </c>
      <c r="AU427" s="1">
        <v>0</v>
      </c>
      <c r="AV427" s="1">
        <v>0</v>
      </c>
      <c r="AW427" s="1">
        <v>0</v>
      </c>
      <c r="AX427" s="1">
        <v>0</v>
      </c>
      <c r="AY427" s="1">
        <v>0</v>
      </c>
      <c r="AZ427" s="1">
        <v>80.919220055710298</v>
      </c>
      <c r="BA427" s="1">
        <v>68.870967741935402</v>
      </c>
      <c r="BB427" s="1">
        <v>75.978647686832701</v>
      </c>
      <c r="BC427" s="1">
        <v>49.5918367346938</v>
      </c>
      <c r="BD427" s="1">
        <v>49.7524752475247</v>
      </c>
      <c r="BE427" s="1">
        <v>51.507537688442198</v>
      </c>
      <c r="BF427" s="1">
        <v>57.692307692307601</v>
      </c>
      <c r="BG427" s="1">
        <v>65.025906735751207</v>
      </c>
      <c r="BH427" s="1">
        <v>0</v>
      </c>
      <c r="BI427" s="1">
        <v>0</v>
      </c>
      <c r="BJ427" s="1">
        <v>0</v>
      </c>
      <c r="BK427" s="1">
        <v>0</v>
      </c>
      <c r="BL427" s="1">
        <v>0</v>
      </c>
      <c r="BM427" s="1">
        <v>0</v>
      </c>
      <c r="BN427" s="1">
        <v>0</v>
      </c>
      <c r="BO427" s="1">
        <v>72.841225626740894</v>
      </c>
      <c r="BP427" s="1">
        <v>81.290322580645096</v>
      </c>
      <c r="BQ427" s="1">
        <v>54.270462633451899</v>
      </c>
      <c r="BR427" s="1">
        <v>55.306122448979501</v>
      </c>
      <c r="BS427" s="1">
        <v>63.861386138613803</v>
      </c>
      <c r="BT427" s="1">
        <v>68.090452261306496</v>
      </c>
      <c r="BU427" s="1">
        <v>55.897435897435898</v>
      </c>
      <c r="BV427" s="1">
        <v>62.435233160621699</v>
      </c>
      <c r="BW427" s="1">
        <v>0</v>
      </c>
      <c r="BX427" s="1">
        <v>0</v>
      </c>
      <c r="BY427" s="1">
        <v>0</v>
      </c>
      <c r="BZ427" s="1">
        <v>0</v>
      </c>
      <c r="CA427" s="1">
        <v>0</v>
      </c>
      <c r="CB427" s="1">
        <v>0</v>
      </c>
      <c r="CC427" s="1">
        <v>0</v>
      </c>
      <c r="CD427" s="1">
        <v>69.220055710306397</v>
      </c>
      <c r="CE427" s="1">
        <v>90.967741935483801</v>
      </c>
      <c r="CF427" s="1">
        <v>90.569395017793596</v>
      </c>
      <c r="CG427" s="1">
        <v>93.469387755102005</v>
      </c>
      <c r="CH427" s="1">
        <v>94.801980198019805</v>
      </c>
      <c r="CI427" s="1">
        <v>95.7286432160804</v>
      </c>
      <c r="CJ427" s="1">
        <v>97.179487179487097</v>
      </c>
      <c r="CK427" s="1">
        <v>83.160621761658007</v>
      </c>
      <c r="CL427" s="1">
        <v>0</v>
      </c>
      <c r="CM427" s="1">
        <v>0</v>
      </c>
      <c r="CN427" s="1">
        <v>0</v>
      </c>
      <c r="CO427" s="1">
        <v>0</v>
      </c>
      <c r="CP427" s="1">
        <v>0</v>
      </c>
      <c r="CQ427" s="1">
        <v>0</v>
      </c>
      <c r="CR427" s="1">
        <v>0</v>
      </c>
      <c r="CS427" s="1">
        <v>80.222841225626695</v>
      </c>
      <c r="CT427" s="1">
        <v>54.354838709677402</v>
      </c>
      <c r="CU427" s="1">
        <v>55.8718861209964</v>
      </c>
      <c r="CV427" s="1">
        <v>52.653061224489697</v>
      </c>
      <c r="CW427" s="1">
        <v>54.950495049504902</v>
      </c>
      <c r="CX427" s="1">
        <v>39.447236180904497</v>
      </c>
      <c r="CY427" s="1">
        <v>10.5128205128205</v>
      </c>
      <c r="CZ427" s="1">
        <v>12.6943005181347</v>
      </c>
      <c r="DA427" s="1">
        <v>0</v>
      </c>
      <c r="DB427" s="1">
        <v>0</v>
      </c>
      <c r="DC427" s="1">
        <v>0</v>
      </c>
      <c r="DD427" s="1">
        <v>0</v>
      </c>
      <c r="DE427" s="1">
        <v>0</v>
      </c>
      <c r="DF427" s="1">
        <v>0</v>
      </c>
      <c r="DG427" s="1">
        <v>0</v>
      </c>
      <c r="DH427" s="1">
        <v>77.431834929992604</v>
      </c>
      <c r="DI427" s="1">
        <v>90.907427735089598</v>
      </c>
      <c r="DJ427" s="1">
        <v>85.322777101096193</v>
      </c>
      <c r="DK427" s="1">
        <v>56.190758293838797</v>
      </c>
      <c r="DL427" s="1">
        <v>33.716283716283698</v>
      </c>
      <c r="DM427" s="1">
        <v>2.38095238095238</v>
      </c>
      <c r="DN427" s="1">
        <v>22.456320657759498</v>
      </c>
      <c r="DO427" s="1">
        <v>16.137295081967199</v>
      </c>
      <c r="DP427" s="1">
        <v>0</v>
      </c>
      <c r="DQ427" s="1">
        <v>0</v>
      </c>
      <c r="DR427" s="1">
        <v>0</v>
      </c>
      <c r="DS427" s="1">
        <v>0</v>
      </c>
      <c r="DT427" s="1">
        <v>0</v>
      </c>
      <c r="DU427" s="1">
        <v>0</v>
      </c>
      <c r="DV427" s="1">
        <v>0</v>
      </c>
      <c r="DW427" s="1">
        <v>44.417833456153197</v>
      </c>
      <c r="DX427" s="1">
        <v>50.402488108305803</v>
      </c>
      <c r="DY427" s="1">
        <v>41.027202598457102</v>
      </c>
      <c r="DZ427" s="1">
        <v>37.174170616113699</v>
      </c>
      <c r="EA427" s="1">
        <v>50</v>
      </c>
      <c r="EB427" s="1">
        <v>50.202634245187397</v>
      </c>
      <c r="EC427" s="1">
        <v>59.044193216855099</v>
      </c>
      <c r="ED427" s="1">
        <v>94.518442622950801</v>
      </c>
      <c r="EE427" s="1">
        <v>0</v>
      </c>
      <c r="EF427" s="1">
        <v>0</v>
      </c>
      <c r="EG427" s="1">
        <v>0</v>
      </c>
      <c r="EH427" s="1">
        <v>0</v>
      </c>
      <c r="EI427" s="1">
        <v>0</v>
      </c>
      <c r="EJ427" s="1">
        <v>0</v>
      </c>
      <c r="EK427" s="1">
        <v>0</v>
      </c>
      <c r="EL427" s="1">
        <v>97.807663964627807</v>
      </c>
      <c r="EM427" s="1">
        <v>98.079034028540093</v>
      </c>
      <c r="EN427" s="1">
        <v>98.233861144945095</v>
      </c>
      <c r="EO427" s="1">
        <v>97.600710900473899</v>
      </c>
      <c r="EP427" s="1">
        <v>97.852147852147795</v>
      </c>
      <c r="EQ427" s="1">
        <v>90.2228976697061</v>
      </c>
      <c r="ER427" s="1">
        <v>90.339157245632094</v>
      </c>
      <c r="ES427" s="1">
        <v>75.051229508196698</v>
      </c>
      <c r="ET427" s="1">
        <v>0</v>
      </c>
      <c r="EU427" s="1">
        <v>0</v>
      </c>
      <c r="EV427" s="1">
        <v>0</v>
      </c>
      <c r="EW427" s="1">
        <v>0</v>
      </c>
      <c r="EX427" s="1">
        <v>0</v>
      </c>
      <c r="EY427" s="1">
        <v>0</v>
      </c>
      <c r="EZ427" s="1">
        <v>0</v>
      </c>
    </row>
    <row r="428" spans="1:156" ht="15">
      <c r="A428" s="11" t="s">
        <v>498</v>
      </c>
      <c r="B428" s="1" t="s">
        <v>960</v>
      </c>
      <c r="C428" s="11" t="s">
        <v>614</v>
      </c>
      <c r="D428" s="1">
        <v>79.771257561995498</v>
      </c>
      <c r="E428" s="1">
        <v>39.069370258882401</v>
      </c>
      <c r="F428" s="1">
        <v>0</v>
      </c>
      <c r="G428" s="1">
        <v>86.744186046511601</v>
      </c>
      <c r="H428" s="1">
        <v>82.731958762886507</v>
      </c>
      <c r="I428" s="1">
        <v>84.510869565217405</v>
      </c>
      <c r="J428" s="1">
        <v>70.261437908496703</v>
      </c>
      <c r="K428" s="1">
        <v>62.719298245613999</v>
      </c>
      <c r="L428" s="1">
        <v>64.018691588785003</v>
      </c>
      <c r="M428" s="1">
        <v>61.650485436893199</v>
      </c>
      <c r="N428" s="1">
        <v>52.6041666666666</v>
      </c>
      <c r="O428" s="1">
        <v>67.582417582417506</v>
      </c>
      <c r="P428" s="1">
        <v>67.682926829268297</v>
      </c>
      <c r="Q428" s="1">
        <v>75</v>
      </c>
      <c r="R428" s="1">
        <v>68.644067796610102</v>
      </c>
      <c r="S428" s="1">
        <v>32.142857142857103</v>
      </c>
      <c r="T428" s="1">
        <v>33.3333333333333</v>
      </c>
      <c r="U428" s="1">
        <v>0</v>
      </c>
      <c r="V428" s="1">
        <v>98.837209302325505</v>
      </c>
      <c r="W428" s="1">
        <v>98.711340206185497</v>
      </c>
      <c r="X428" s="1">
        <v>96.4673913043478</v>
      </c>
      <c r="Y428" s="1">
        <v>97.712418300653496</v>
      </c>
      <c r="Z428" s="1">
        <v>96.052631578947299</v>
      </c>
      <c r="AA428" s="1">
        <v>96.728971962616797</v>
      </c>
      <c r="AB428" s="1">
        <v>97.572815533980503</v>
      </c>
      <c r="AC428" s="1">
        <v>97.3958333333333</v>
      </c>
      <c r="AD428" s="1">
        <v>95.604395604395606</v>
      </c>
      <c r="AE428" s="1">
        <v>96.951219512195095</v>
      </c>
      <c r="AF428" s="1">
        <v>97.857142857142804</v>
      </c>
      <c r="AG428" s="1">
        <v>92.372881355932194</v>
      </c>
      <c r="AH428" s="1">
        <v>29.464285714285701</v>
      </c>
      <c r="AI428" s="1">
        <v>29.629629629629601</v>
      </c>
      <c r="AJ428" s="1">
        <v>0</v>
      </c>
      <c r="AK428" s="1">
        <v>0.69767441860465096</v>
      </c>
      <c r="AL428" s="1">
        <v>0.25773195876288602</v>
      </c>
      <c r="AM428" s="1">
        <v>0.27173913043478198</v>
      </c>
      <c r="AN428" s="1">
        <v>0.32679738562091498</v>
      </c>
      <c r="AO428" s="1">
        <v>0.43859649122806998</v>
      </c>
      <c r="AP428" s="1">
        <v>0.467289719626168</v>
      </c>
      <c r="AQ428" s="1">
        <v>0.485436893203883</v>
      </c>
      <c r="AR428" s="1">
        <v>0.52083333333333304</v>
      </c>
      <c r="AS428" s="1">
        <v>0.54945054945054905</v>
      </c>
      <c r="AT428" s="1">
        <v>0.60975609756097504</v>
      </c>
      <c r="AU428" s="1">
        <v>0.71428571428571397</v>
      </c>
      <c r="AV428" s="1">
        <v>1.6949152542372801</v>
      </c>
      <c r="AW428" s="1">
        <v>49.107142857142797</v>
      </c>
      <c r="AX428" s="1">
        <v>50</v>
      </c>
      <c r="AY428" s="1">
        <v>0</v>
      </c>
      <c r="AZ428" s="1">
        <v>94.651162790697597</v>
      </c>
      <c r="BA428" s="1">
        <v>71.391752577319494</v>
      </c>
      <c r="BB428" s="1">
        <v>69.836956521739097</v>
      </c>
      <c r="BC428" s="1">
        <v>93.137254901960702</v>
      </c>
      <c r="BD428" s="1">
        <v>93.421052631578902</v>
      </c>
      <c r="BE428" s="1">
        <v>90.186915887850404</v>
      </c>
      <c r="BF428" s="1">
        <v>97.572815533980503</v>
      </c>
      <c r="BG428" s="1">
        <v>98.4375</v>
      </c>
      <c r="BH428" s="1">
        <v>99.450549450549403</v>
      </c>
      <c r="BI428" s="1">
        <v>94.512195121951194</v>
      </c>
      <c r="BJ428" s="1">
        <v>76.428571428571402</v>
      </c>
      <c r="BK428" s="1">
        <v>53.389830508474503</v>
      </c>
      <c r="BL428" s="1">
        <v>20.535714285714199</v>
      </c>
      <c r="BM428" s="1">
        <v>37.037037037037003</v>
      </c>
      <c r="BN428" s="1">
        <v>0</v>
      </c>
      <c r="BO428" s="1">
        <v>95.116279069767401</v>
      </c>
      <c r="BP428" s="1">
        <v>96.391752577319494</v>
      </c>
      <c r="BQ428" s="1">
        <v>68.206521739130395</v>
      </c>
      <c r="BR428" s="1">
        <v>72.2222222222222</v>
      </c>
      <c r="BS428" s="1">
        <v>69.736842105263094</v>
      </c>
      <c r="BT428" s="1">
        <v>73.8317757009345</v>
      </c>
      <c r="BU428" s="1">
        <v>76.699029126213503</v>
      </c>
      <c r="BV428" s="1">
        <v>81.7708333333333</v>
      </c>
      <c r="BW428" s="1">
        <v>85.164835164835097</v>
      </c>
      <c r="BX428" s="1">
        <v>85.365853658536494</v>
      </c>
      <c r="BY428" s="1">
        <v>84.285714285714207</v>
      </c>
      <c r="BZ428" s="1">
        <v>88.983050847457605</v>
      </c>
      <c r="CA428" s="1">
        <v>43.75</v>
      </c>
      <c r="CB428" s="1">
        <v>45.370370370370303</v>
      </c>
      <c r="CC428" s="1">
        <v>0</v>
      </c>
      <c r="CD428" s="1">
        <v>73.953488372093005</v>
      </c>
      <c r="CE428" s="1">
        <v>72.680412371133997</v>
      </c>
      <c r="CF428" s="1">
        <v>72.554347826086897</v>
      </c>
      <c r="CG428" s="1">
        <v>98.366013071895395</v>
      </c>
      <c r="CH428" s="1">
        <v>99.561403508771903</v>
      </c>
      <c r="CI428" s="1">
        <v>99.532710280373806</v>
      </c>
      <c r="CJ428" s="1">
        <v>87.864077669902898</v>
      </c>
      <c r="CK428" s="1">
        <v>93.2291666666666</v>
      </c>
      <c r="CL428" s="1">
        <v>92.857142857142804</v>
      </c>
      <c r="CM428" s="1">
        <v>95.731707317073102</v>
      </c>
      <c r="CN428" s="1">
        <v>95</v>
      </c>
      <c r="CO428" s="1">
        <v>82.203389830508399</v>
      </c>
      <c r="CP428" s="1">
        <v>56.25</v>
      </c>
      <c r="CQ428" s="1">
        <v>68.518518518518505</v>
      </c>
      <c r="CR428" s="1">
        <v>0</v>
      </c>
      <c r="CS428" s="1">
        <v>98.139534883720899</v>
      </c>
      <c r="CT428" s="1">
        <v>97.422680412371093</v>
      </c>
      <c r="CU428" s="1">
        <v>97.282608695652101</v>
      </c>
      <c r="CV428" s="1">
        <v>96.405228758169898</v>
      </c>
      <c r="CW428" s="1">
        <v>95.175438596491205</v>
      </c>
      <c r="CX428" s="1">
        <v>95.794392523364394</v>
      </c>
      <c r="CY428" s="1">
        <v>96.116504854368898</v>
      </c>
      <c r="CZ428" s="1">
        <v>95.8333333333333</v>
      </c>
      <c r="DA428" s="1">
        <v>95.054945054944994</v>
      </c>
      <c r="DB428" s="1">
        <v>95.121951219512098</v>
      </c>
      <c r="DC428" s="1">
        <v>95.714285714285694</v>
      </c>
      <c r="DD428" s="1">
        <v>83.898305084745701</v>
      </c>
      <c r="DE428" s="1">
        <v>75</v>
      </c>
      <c r="DF428" s="1">
        <v>75.925925925925895</v>
      </c>
      <c r="DG428" s="1">
        <v>0</v>
      </c>
      <c r="DH428" s="1">
        <v>92.833456153279201</v>
      </c>
      <c r="DI428" s="1">
        <v>80.406147091108593</v>
      </c>
      <c r="DJ428" s="1">
        <v>49.675192854242702</v>
      </c>
      <c r="DK428" s="1">
        <v>20.882701421800899</v>
      </c>
      <c r="DL428" s="1">
        <v>6.8431568431568399</v>
      </c>
      <c r="DM428" s="1">
        <v>14.9442755825734</v>
      </c>
      <c r="DN428" s="1">
        <v>15.9815005138746</v>
      </c>
      <c r="DO428" s="1">
        <v>13.985655737704899</v>
      </c>
      <c r="DP428" s="1">
        <v>37.1963562753036</v>
      </c>
      <c r="DQ428" s="1">
        <v>55.202913631633699</v>
      </c>
      <c r="DR428" s="1">
        <v>23.856975381008201</v>
      </c>
      <c r="DS428" s="1">
        <v>79.7176820208023</v>
      </c>
      <c r="DT428" s="1">
        <v>65.681818181818102</v>
      </c>
      <c r="DU428" s="1">
        <v>76.707132018209407</v>
      </c>
      <c r="DV428" s="1">
        <v>0</v>
      </c>
      <c r="DW428" s="1">
        <v>60.998526160648403</v>
      </c>
      <c r="DX428" s="1">
        <v>66.502012440541506</v>
      </c>
      <c r="DY428" s="1">
        <v>61.571254567600398</v>
      </c>
      <c r="DZ428" s="1">
        <v>64.840047393364898</v>
      </c>
      <c r="EA428" s="1">
        <v>61.588411588411503</v>
      </c>
      <c r="EB428" s="1">
        <v>47.973657548125601</v>
      </c>
      <c r="EC428" s="1">
        <v>51.130524152106801</v>
      </c>
      <c r="ED428" s="1">
        <v>42.674180327868797</v>
      </c>
      <c r="EE428" s="1">
        <v>63.613360323886603</v>
      </c>
      <c r="EF428" s="1">
        <v>58.532778355879202</v>
      </c>
      <c r="EG428" s="1">
        <v>60.668229777256698</v>
      </c>
      <c r="EH428" s="1">
        <v>76.597325408618104</v>
      </c>
      <c r="EI428" s="1">
        <v>67.803030303030297</v>
      </c>
      <c r="EJ428" s="1">
        <v>79.438543247344398</v>
      </c>
      <c r="EK428" s="1">
        <v>0</v>
      </c>
      <c r="EL428" s="1">
        <v>95.431098010316802</v>
      </c>
      <c r="EM428" s="1">
        <v>85.400658616904494</v>
      </c>
      <c r="EN428" s="1">
        <v>88.834754364595995</v>
      </c>
      <c r="EO428" s="1">
        <v>81.042654028436004</v>
      </c>
      <c r="EP428" s="1">
        <v>71.678321678321595</v>
      </c>
      <c r="EQ428" s="1">
        <v>71.428571428571402</v>
      </c>
      <c r="ER428" s="1">
        <v>70.657759506680307</v>
      </c>
      <c r="ES428" s="1">
        <v>57.4282786885245</v>
      </c>
      <c r="ET428" s="1">
        <v>76.720647773279296</v>
      </c>
      <c r="EU428" s="1">
        <v>77.263267429760603</v>
      </c>
      <c r="EV428" s="1">
        <v>74.736225087924893</v>
      </c>
      <c r="EW428" s="1">
        <v>78.603268945022194</v>
      </c>
      <c r="EX428" s="1">
        <v>38.939393939393902</v>
      </c>
      <c r="EY428" s="1">
        <v>40.819423368740502</v>
      </c>
      <c r="EZ428" s="1">
        <v>0</v>
      </c>
    </row>
    <row r="429" spans="1:156" ht="15">
      <c r="A429" s="11" t="s">
        <v>499</v>
      </c>
      <c r="B429" s="1" t="s">
        <v>961</v>
      </c>
      <c r="C429" s="11" t="s">
        <v>528</v>
      </c>
      <c r="D429" s="1">
        <v>59.934158503970203</v>
      </c>
      <c r="E429" s="1">
        <v>34.429821646630401</v>
      </c>
      <c r="F429" s="1">
        <v>0</v>
      </c>
      <c r="G429" s="1">
        <v>64.887640449438194</v>
      </c>
      <c r="H429" s="1">
        <v>72.590361445783103</v>
      </c>
      <c r="I429" s="1">
        <v>74.315068493150605</v>
      </c>
      <c r="J429" s="1">
        <v>88.383838383838295</v>
      </c>
      <c r="K429" s="1">
        <v>85.820895522388099</v>
      </c>
      <c r="L429" s="1">
        <v>85.9375</v>
      </c>
      <c r="M429" s="1">
        <v>80.46875</v>
      </c>
      <c r="N429" s="1">
        <v>74.615384615384599</v>
      </c>
      <c r="O429" s="1">
        <v>75.373134328358205</v>
      </c>
      <c r="P429" s="1">
        <v>80.769230769230703</v>
      </c>
      <c r="Q429" s="1">
        <v>65.789473684210506</v>
      </c>
      <c r="R429" s="1">
        <v>69</v>
      </c>
      <c r="S429" s="1">
        <v>76.0416666666666</v>
      </c>
      <c r="T429" s="1">
        <v>72.549019607843107</v>
      </c>
      <c r="U429" s="1">
        <v>80.232558139534802</v>
      </c>
      <c r="V429" s="1">
        <v>47.191011235955102</v>
      </c>
      <c r="W429" s="1">
        <v>53.614457831325304</v>
      </c>
      <c r="X429" s="1">
        <v>57.534246575342401</v>
      </c>
      <c r="Y429" s="1">
        <v>89.393939393939306</v>
      </c>
      <c r="Z429" s="1">
        <v>88.805970149253696</v>
      </c>
      <c r="AA429" s="1">
        <v>82.03125</v>
      </c>
      <c r="AB429" s="1">
        <v>85.15625</v>
      </c>
      <c r="AC429" s="1">
        <v>88.461538461538396</v>
      </c>
      <c r="AD429" s="1">
        <v>88.805970149253696</v>
      </c>
      <c r="AE429" s="1">
        <v>88.461538461538396</v>
      </c>
      <c r="AF429" s="1">
        <v>91.228070175438503</v>
      </c>
      <c r="AG429" s="1">
        <v>92</v>
      </c>
      <c r="AH429" s="1">
        <v>91.6666666666666</v>
      </c>
      <c r="AI429" s="1">
        <v>84.313725490196106</v>
      </c>
      <c r="AJ429" s="1">
        <v>94.186046511627893</v>
      </c>
      <c r="AK429" s="1">
        <v>52.247191011235898</v>
      </c>
      <c r="AL429" s="1">
        <v>52.710843373493901</v>
      </c>
      <c r="AM429" s="1">
        <v>51.369863013698598</v>
      </c>
      <c r="AN429" s="1">
        <v>92.424242424242394</v>
      </c>
      <c r="AO429" s="1">
        <v>89.552238805970106</v>
      </c>
      <c r="AP429" s="1">
        <v>88.28125</v>
      </c>
      <c r="AQ429" s="1">
        <v>86.71875</v>
      </c>
      <c r="AR429" s="1">
        <v>86.153846153846104</v>
      </c>
      <c r="AS429" s="1">
        <v>88.0597014925373</v>
      </c>
      <c r="AT429" s="1">
        <v>91.538461538461505</v>
      </c>
      <c r="AU429" s="1">
        <v>57.894736842105203</v>
      </c>
      <c r="AV429" s="1">
        <v>63</v>
      </c>
      <c r="AW429" s="1">
        <v>63.5416666666666</v>
      </c>
      <c r="AX429" s="1">
        <v>55.8823529411764</v>
      </c>
      <c r="AY429" s="1">
        <v>51.162790697674403</v>
      </c>
      <c r="AZ429" s="1">
        <v>64.325842696629195</v>
      </c>
      <c r="BA429" s="1">
        <v>73.795180722891502</v>
      </c>
      <c r="BB429" s="1">
        <v>78.767123287671197</v>
      </c>
      <c r="BC429" s="1">
        <v>76.262626262626199</v>
      </c>
      <c r="BD429" s="1">
        <v>55.9701492537313</v>
      </c>
      <c r="BE429" s="1">
        <v>66.40625</v>
      </c>
      <c r="BF429" s="1">
        <v>86.71875</v>
      </c>
      <c r="BG429" s="1">
        <v>80.769230769230703</v>
      </c>
      <c r="BH429" s="1">
        <v>81.343283582089498</v>
      </c>
      <c r="BI429" s="1">
        <v>54.615384615384599</v>
      </c>
      <c r="BJ429" s="1">
        <v>65.789473684210506</v>
      </c>
      <c r="BK429" s="1">
        <v>67</v>
      </c>
      <c r="BL429" s="1">
        <v>76.0416666666666</v>
      </c>
      <c r="BM429" s="1">
        <v>81.372549019607803</v>
      </c>
      <c r="BN429" s="1">
        <v>70.930232558139494</v>
      </c>
      <c r="BO429" s="1">
        <v>73.314606741573002</v>
      </c>
      <c r="BP429" s="1">
        <v>78.614457831325296</v>
      </c>
      <c r="BQ429" s="1">
        <v>84.931506849315099</v>
      </c>
      <c r="BR429" s="1">
        <v>23.737373737373701</v>
      </c>
      <c r="BS429" s="1">
        <v>20.8955223880597</v>
      </c>
      <c r="BT429" s="1">
        <v>23.4375</v>
      </c>
      <c r="BU429" s="1">
        <v>26.5625</v>
      </c>
      <c r="BV429" s="1">
        <v>30</v>
      </c>
      <c r="BW429" s="1">
        <v>35.074626865671597</v>
      </c>
      <c r="BX429" s="1">
        <v>36.923076923076898</v>
      </c>
      <c r="BY429" s="1">
        <v>37.719298245613999</v>
      </c>
      <c r="BZ429" s="1">
        <v>37</v>
      </c>
      <c r="CA429" s="1">
        <v>43.75</v>
      </c>
      <c r="CB429" s="1">
        <v>43.137254901960702</v>
      </c>
      <c r="CC429" s="1">
        <v>91.860465116279101</v>
      </c>
      <c r="CD429" s="1">
        <v>70.224719101123597</v>
      </c>
      <c r="CE429" s="1">
        <v>72.590361445783103</v>
      </c>
      <c r="CF429" s="1">
        <v>70.890410958904098</v>
      </c>
      <c r="CG429" s="1">
        <v>66.161616161616095</v>
      </c>
      <c r="CH429" s="1">
        <v>44.776119402985103</v>
      </c>
      <c r="CI429" s="1">
        <v>46.875</v>
      </c>
      <c r="CJ429" s="1">
        <v>48.4375</v>
      </c>
      <c r="CK429" s="1">
        <v>79.230769230769198</v>
      </c>
      <c r="CL429" s="1">
        <v>71.641791044776099</v>
      </c>
      <c r="CM429" s="1">
        <v>78.461538461538396</v>
      </c>
      <c r="CN429" s="1">
        <v>72.807017543859601</v>
      </c>
      <c r="CO429" s="1">
        <v>72</v>
      </c>
      <c r="CP429" s="1">
        <v>65.625</v>
      </c>
      <c r="CQ429" s="1">
        <v>59.803921568627402</v>
      </c>
      <c r="CR429" s="1">
        <v>77.906976744186096</v>
      </c>
      <c r="CS429" s="1">
        <v>51.123595505617899</v>
      </c>
      <c r="CT429" s="1">
        <v>57.2289156626506</v>
      </c>
      <c r="CU429" s="1">
        <v>58.219178082191704</v>
      </c>
      <c r="CV429" s="1">
        <v>53.030303030303003</v>
      </c>
      <c r="CW429" s="1">
        <v>41.044776119402897</v>
      </c>
      <c r="CX429" s="1">
        <v>64.84375</v>
      </c>
      <c r="CY429" s="1">
        <v>64.84375</v>
      </c>
      <c r="CZ429" s="1">
        <v>67.692307692307693</v>
      </c>
      <c r="DA429" s="1">
        <v>66.417910447761201</v>
      </c>
      <c r="DB429" s="1">
        <v>66.923076923076906</v>
      </c>
      <c r="DC429" s="1">
        <v>74.561403508771903</v>
      </c>
      <c r="DD429" s="1">
        <v>85</v>
      </c>
      <c r="DE429" s="1">
        <v>67.7083333333333</v>
      </c>
      <c r="DF429" s="1">
        <v>70.588235294117595</v>
      </c>
      <c r="DG429" s="1">
        <v>77.906976744186096</v>
      </c>
      <c r="DH429" s="1">
        <v>80.526897568165097</v>
      </c>
      <c r="DI429" s="1">
        <v>52.414928649835304</v>
      </c>
      <c r="DJ429" s="1">
        <v>74.969549330085201</v>
      </c>
      <c r="DK429" s="1">
        <v>66.676540284360101</v>
      </c>
      <c r="DL429" s="1">
        <v>83.6663336663336</v>
      </c>
      <c r="DM429" s="1">
        <v>93.566362715298794</v>
      </c>
      <c r="DN429" s="1">
        <v>85.354573484069803</v>
      </c>
      <c r="DO429" s="1">
        <v>89.190573770491795</v>
      </c>
      <c r="DP429" s="1">
        <v>84.362348178137594</v>
      </c>
      <c r="DQ429" s="1">
        <v>67.169614984391202</v>
      </c>
      <c r="DR429" s="1">
        <v>66.998827667057398</v>
      </c>
      <c r="DS429" s="1">
        <v>23.254086181277799</v>
      </c>
      <c r="DT429" s="1">
        <v>58.560606060605998</v>
      </c>
      <c r="DU429" s="1">
        <v>6.4491654021244296</v>
      </c>
      <c r="DV429" s="1">
        <v>22.966101694915199</v>
      </c>
      <c r="DW429" s="1">
        <v>21.757553426676399</v>
      </c>
      <c r="DX429" s="1">
        <v>29.546286132455101</v>
      </c>
      <c r="DY429" s="1">
        <v>24.705643524157502</v>
      </c>
      <c r="DZ429" s="1">
        <v>24.3187203791469</v>
      </c>
      <c r="EA429" s="1">
        <v>22.627372627372601</v>
      </c>
      <c r="EB429" s="1">
        <v>60.131712259371803</v>
      </c>
      <c r="EC429" s="1">
        <v>78.982528263103802</v>
      </c>
      <c r="ED429" s="1">
        <v>92.264344262295097</v>
      </c>
      <c r="EE429" s="1">
        <v>80.414979757085007</v>
      </c>
      <c r="EF429" s="1">
        <v>51.768990634755397</v>
      </c>
      <c r="EG429" s="1">
        <v>91.148886283704499</v>
      </c>
      <c r="EH429" s="1">
        <v>43.610698365527398</v>
      </c>
      <c r="EI429" s="1">
        <v>15.8333333333333</v>
      </c>
      <c r="EJ429" s="1">
        <v>53.641881638846698</v>
      </c>
      <c r="EK429" s="1">
        <v>42.457627118644098</v>
      </c>
      <c r="EL429" s="1">
        <v>35.519528371407503</v>
      </c>
      <c r="EM429" s="1">
        <v>36.2056348335162</v>
      </c>
      <c r="EN429" s="1">
        <v>35.749086479902502</v>
      </c>
      <c r="EO429" s="1">
        <v>30.924170616113699</v>
      </c>
      <c r="EP429" s="1">
        <v>50.799200799200698</v>
      </c>
      <c r="EQ429" s="1">
        <v>51.0131712259371</v>
      </c>
      <c r="ER429" s="1">
        <v>50.770811921891003</v>
      </c>
      <c r="ES429" s="1">
        <v>48.155737704918003</v>
      </c>
      <c r="ET429" s="1">
        <v>53.289473684210499</v>
      </c>
      <c r="EU429" s="1">
        <v>28.876170655567101</v>
      </c>
      <c r="EV429" s="1">
        <v>9.3200468933177003</v>
      </c>
      <c r="EW429" s="1">
        <v>18.4992570579494</v>
      </c>
      <c r="EX429" s="1">
        <v>38.939393939393902</v>
      </c>
      <c r="EY429" s="1">
        <v>40.819423368740502</v>
      </c>
      <c r="EZ429" s="1">
        <v>41.610169491525397</v>
      </c>
    </row>
    <row r="430" spans="1:156" ht="15">
      <c r="A430" s="11" t="s">
        <v>500</v>
      </c>
      <c r="B430" s="1" t="s">
        <v>962</v>
      </c>
      <c r="C430" s="11" t="s">
        <v>528</v>
      </c>
      <c r="D430" s="1">
        <v>35.968674970879697</v>
      </c>
      <c r="E430" s="1">
        <v>38.758151037582898</v>
      </c>
      <c r="F430" s="1">
        <v>0</v>
      </c>
      <c r="G430" s="1">
        <v>33.064516129032199</v>
      </c>
      <c r="H430" s="1">
        <v>32.142857142857103</v>
      </c>
      <c r="I430" s="1">
        <v>36.6666666666666</v>
      </c>
      <c r="J430" s="1">
        <v>26.3888888888888</v>
      </c>
      <c r="K430" s="1">
        <v>17.1875</v>
      </c>
      <c r="L430" s="1">
        <v>37.096774193548299</v>
      </c>
      <c r="M430" s="1">
        <v>29.310344827586199</v>
      </c>
      <c r="N430" s="1">
        <v>25.862068965517199</v>
      </c>
      <c r="O430" s="1">
        <v>17.307692307692299</v>
      </c>
      <c r="P430" s="1">
        <v>18.421052631578899</v>
      </c>
      <c r="Q430" s="1">
        <v>0</v>
      </c>
      <c r="R430" s="1">
        <v>0</v>
      </c>
      <c r="S430" s="1">
        <v>0</v>
      </c>
      <c r="T430" s="1">
        <v>0</v>
      </c>
      <c r="U430" s="1">
        <v>0</v>
      </c>
      <c r="V430" s="1">
        <v>26.612903225806399</v>
      </c>
      <c r="W430" s="1">
        <v>32.142857142857103</v>
      </c>
      <c r="X430" s="1">
        <v>31.1111111111111</v>
      </c>
      <c r="Y430" s="1">
        <v>31.9444444444444</v>
      </c>
      <c r="Z430" s="1">
        <v>28.125</v>
      </c>
      <c r="AA430" s="1">
        <v>30.645161290322498</v>
      </c>
      <c r="AB430" s="1">
        <v>29.310344827586199</v>
      </c>
      <c r="AC430" s="1">
        <v>29.310344827586199</v>
      </c>
      <c r="AD430" s="1">
        <v>25</v>
      </c>
      <c r="AE430" s="1">
        <v>31.578947368421101</v>
      </c>
      <c r="AF430" s="1">
        <v>0</v>
      </c>
      <c r="AG430" s="1">
        <v>0</v>
      </c>
      <c r="AH430" s="1">
        <v>0</v>
      </c>
      <c r="AI430" s="1">
        <v>0</v>
      </c>
      <c r="AJ430" s="1">
        <v>0</v>
      </c>
      <c r="AK430" s="1">
        <v>48.387096774193502</v>
      </c>
      <c r="AL430" s="1">
        <v>50</v>
      </c>
      <c r="AM430" s="1">
        <v>51.1111111111111</v>
      </c>
      <c r="AN430" s="1">
        <v>48.6111111111111</v>
      </c>
      <c r="AO430" s="1">
        <v>39.0625</v>
      </c>
      <c r="AP430" s="1">
        <v>35.4838709677419</v>
      </c>
      <c r="AQ430" s="1">
        <v>34.482758620689602</v>
      </c>
      <c r="AR430" s="1">
        <v>39.655172413793103</v>
      </c>
      <c r="AS430" s="1">
        <v>40.384615384615302</v>
      </c>
      <c r="AT430" s="1">
        <v>39.473684210526301</v>
      </c>
      <c r="AU430" s="1">
        <v>0</v>
      </c>
      <c r="AV430" s="1">
        <v>0</v>
      </c>
      <c r="AW430" s="1">
        <v>0</v>
      </c>
      <c r="AX430" s="1">
        <v>0</v>
      </c>
      <c r="AY430" s="1">
        <v>0</v>
      </c>
      <c r="AZ430" s="1">
        <v>13.709677419354801</v>
      </c>
      <c r="BA430" s="1">
        <v>16.964285714285701</v>
      </c>
      <c r="BB430" s="1">
        <v>10</v>
      </c>
      <c r="BC430" s="1">
        <v>15.2777777777777</v>
      </c>
      <c r="BD430" s="1">
        <v>29.6875</v>
      </c>
      <c r="BE430" s="1">
        <v>14.5161290322581</v>
      </c>
      <c r="BF430" s="1">
        <v>12.068965517241301</v>
      </c>
      <c r="BG430" s="1">
        <v>12.068965517241301</v>
      </c>
      <c r="BH430" s="1">
        <v>13.4615384615384</v>
      </c>
      <c r="BI430" s="1">
        <v>7.8947368421052602</v>
      </c>
      <c r="BJ430" s="1">
        <v>0</v>
      </c>
      <c r="BK430" s="1">
        <v>0</v>
      </c>
      <c r="BL430" s="1">
        <v>0</v>
      </c>
      <c r="BM430" s="1">
        <v>0</v>
      </c>
      <c r="BN430" s="1">
        <v>0</v>
      </c>
      <c r="BO430" s="1">
        <v>29.0322580645161</v>
      </c>
      <c r="BP430" s="1">
        <v>35.714285714285701</v>
      </c>
      <c r="BQ430" s="1">
        <v>35.5555555555555</v>
      </c>
      <c r="BR430" s="1">
        <v>54.1666666666666</v>
      </c>
      <c r="BS430" s="1">
        <v>54.6875</v>
      </c>
      <c r="BT430" s="1">
        <v>62.903225806451601</v>
      </c>
      <c r="BU430" s="1">
        <v>63.793103448275801</v>
      </c>
      <c r="BV430" s="1">
        <v>70.689655172413694</v>
      </c>
      <c r="BW430" s="1">
        <v>23.076923076923102</v>
      </c>
      <c r="BX430" s="1">
        <v>21.052631578947299</v>
      </c>
      <c r="BY430" s="1">
        <v>0</v>
      </c>
      <c r="BZ430" s="1">
        <v>0</v>
      </c>
      <c r="CA430" s="1">
        <v>0</v>
      </c>
      <c r="CB430" s="1">
        <v>0</v>
      </c>
      <c r="CC430" s="1">
        <v>0</v>
      </c>
      <c r="CD430" s="1">
        <v>70.967741935483801</v>
      </c>
      <c r="CE430" s="1">
        <v>73.214285714285694</v>
      </c>
      <c r="CF430" s="1">
        <v>72.2222222222222</v>
      </c>
      <c r="CG430" s="1">
        <v>72.2222222222222</v>
      </c>
      <c r="CH430" s="1">
        <v>60.9375</v>
      </c>
      <c r="CI430" s="1">
        <v>72.580645161290306</v>
      </c>
      <c r="CJ430" s="1">
        <v>65.517241379310306</v>
      </c>
      <c r="CK430" s="1">
        <v>67.241379310344797</v>
      </c>
      <c r="CL430" s="1">
        <v>36.538461538461497</v>
      </c>
      <c r="CM430" s="1">
        <v>47.368421052631497</v>
      </c>
      <c r="CN430" s="1">
        <v>0</v>
      </c>
      <c r="CO430" s="1">
        <v>0</v>
      </c>
      <c r="CP430" s="1">
        <v>0</v>
      </c>
      <c r="CQ430" s="1">
        <v>0</v>
      </c>
      <c r="CR430" s="1">
        <v>0</v>
      </c>
      <c r="CS430" s="1">
        <v>59.677419354838698</v>
      </c>
      <c r="CT430" s="1">
        <v>61.607142857142797</v>
      </c>
      <c r="CU430" s="1">
        <v>57.7777777777777</v>
      </c>
      <c r="CV430" s="1">
        <v>62.5</v>
      </c>
      <c r="CW430" s="1">
        <v>62.5</v>
      </c>
      <c r="CX430" s="1">
        <v>62.903225806451601</v>
      </c>
      <c r="CY430" s="1">
        <v>60.344827586206897</v>
      </c>
      <c r="CZ430" s="1">
        <v>67.241379310344797</v>
      </c>
      <c r="DA430" s="1">
        <v>73.076923076923094</v>
      </c>
      <c r="DB430" s="1">
        <v>78.947368421052602</v>
      </c>
      <c r="DC430" s="1">
        <v>0</v>
      </c>
      <c r="DD430" s="1">
        <v>0</v>
      </c>
      <c r="DE430" s="1">
        <v>0</v>
      </c>
      <c r="DF430" s="1">
        <v>0</v>
      </c>
      <c r="DG430" s="1">
        <v>0</v>
      </c>
      <c r="DH430" s="1">
        <v>38.043478260869499</v>
      </c>
      <c r="DI430" s="1">
        <v>45.243322356384901</v>
      </c>
      <c r="DJ430" s="1">
        <v>41.270807957775098</v>
      </c>
      <c r="DK430" s="1">
        <v>24.792654028436001</v>
      </c>
      <c r="DL430" s="1">
        <v>16.033966033965999</v>
      </c>
      <c r="DM430" s="1">
        <v>11.094224924012099</v>
      </c>
      <c r="DN430" s="1">
        <v>3.4429599177800601</v>
      </c>
      <c r="DO430" s="1">
        <v>22.2848360655737</v>
      </c>
      <c r="DP430" s="1">
        <v>30.212550607287401</v>
      </c>
      <c r="DQ430" s="1">
        <v>32.101977107179998</v>
      </c>
      <c r="DR430" s="1">
        <v>0</v>
      </c>
      <c r="DS430" s="1">
        <v>0</v>
      </c>
      <c r="DT430" s="1">
        <v>0</v>
      </c>
      <c r="DU430" s="1">
        <v>0</v>
      </c>
      <c r="DV430" s="1">
        <v>0</v>
      </c>
      <c r="DW430" s="1">
        <v>22.420781134856298</v>
      </c>
      <c r="DX430" s="1">
        <v>16.410537870472002</v>
      </c>
      <c r="DY430" s="1">
        <v>7.8562728380024298</v>
      </c>
      <c r="DZ430" s="1">
        <v>1.9253554502369601</v>
      </c>
      <c r="EA430" s="1">
        <v>2.54745254745254</v>
      </c>
      <c r="EB430" s="1">
        <v>3.29280648429584</v>
      </c>
      <c r="EC430" s="1">
        <v>6.7317574511819096</v>
      </c>
      <c r="ED430" s="1">
        <v>8.4528688524590105</v>
      </c>
      <c r="EE430" s="1">
        <v>27.378542510121399</v>
      </c>
      <c r="EF430" s="1">
        <v>30.228928199791799</v>
      </c>
      <c r="EG430" s="1">
        <v>0</v>
      </c>
      <c r="EH430" s="1">
        <v>0</v>
      </c>
      <c r="EI430" s="1">
        <v>0</v>
      </c>
      <c r="EJ430" s="1">
        <v>0</v>
      </c>
      <c r="EK430" s="1">
        <v>0</v>
      </c>
      <c r="EL430" s="1">
        <v>35.519528371407503</v>
      </c>
      <c r="EM430" s="1">
        <v>36.2056348335162</v>
      </c>
      <c r="EN430" s="1">
        <v>35.749086479902502</v>
      </c>
      <c r="EO430" s="1">
        <v>30.924170616113699</v>
      </c>
      <c r="EP430" s="1">
        <v>22.0779220779221</v>
      </c>
      <c r="EQ430" s="1">
        <v>21.681864235055698</v>
      </c>
      <c r="ER430" s="1">
        <v>21.891058581706101</v>
      </c>
      <c r="ES430" s="1">
        <v>25.819672131147499</v>
      </c>
      <c r="ET430" s="1">
        <v>9.6659919028340102</v>
      </c>
      <c r="EU430" s="1">
        <v>28.876170655567101</v>
      </c>
      <c r="EV430" s="1">
        <v>0</v>
      </c>
      <c r="EW430" s="1">
        <v>0</v>
      </c>
      <c r="EX430" s="1">
        <v>0</v>
      </c>
      <c r="EY430" s="1">
        <v>0</v>
      </c>
      <c r="EZ430" s="1">
        <v>0</v>
      </c>
    </row>
    <row r="431" spans="1:156" ht="15">
      <c r="A431" s="11" t="s">
        <v>501</v>
      </c>
      <c r="B431" s="1" t="s">
        <v>963</v>
      </c>
      <c r="C431" s="11" t="s">
        <v>528</v>
      </c>
      <c r="D431" s="1">
        <v>63.559075434475503</v>
      </c>
      <c r="E431" s="1">
        <v>62.276186229156799</v>
      </c>
      <c r="F431" s="1">
        <v>0</v>
      </c>
      <c r="G431" s="1">
        <v>50.78125</v>
      </c>
      <c r="H431" s="1">
        <v>51.488095238095198</v>
      </c>
      <c r="I431" s="1">
        <v>48.4962406015037</v>
      </c>
      <c r="J431" s="1">
        <v>47.881355932203299</v>
      </c>
      <c r="K431" s="1">
        <v>41.919191919191903</v>
      </c>
      <c r="L431" s="1">
        <v>37.5</v>
      </c>
      <c r="M431" s="1">
        <v>0</v>
      </c>
      <c r="N431" s="1">
        <v>0</v>
      </c>
      <c r="O431" s="1">
        <v>0</v>
      </c>
      <c r="P431" s="1">
        <v>0</v>
      </c>
      <c r="Q431" s="1">
        <v>0</v>
      </c>
      <c r="R431" s="1">
        <v>0</v>
      </c>
      <c r="S431" s="1">
        <v>0</v>
      </c>
      <c r="T431" s="1">
        <v>0</v>
      </c>
      <c r="U431" s="1">
        <v>0</v>
      </c>
      <c r="V431" s="1">
        <v>67.96875</v>
      </c>
      <c r="W431" s="1">
        <v>64.5833333333333</v>
      </c>
      <c r="X431" s="1">
        <v>59.0225563909774</v>
      </c>
      <c r="Y431" s="1">
        <v>60.593220338983002</v>
      </c>
      <c r="Z431" s="1">
        <v>53.030303030303003</v>
      </c>
      <c r="AA431" s="1">
        <v>49.456521739130402</v>
      </c>
      <c r="AB431" s="1">
        <v>0</v>
      </c>
      <c r="AC431" s="1">
        <v>0</v>
      </c>
      <c r="AD431" s="1">
        <v>0</v>
      </c>
      <c r="AE431" s="1">
        <v>0</v>
      </c>
      <c r="AF431" s="1">
        <v>0</v>
      </c>
      <c r="AG431" s="1">
        <v>0</v>
      </c>
      <c r="AH431" s="1">
        <v>0</v>
      </c>
      <c r="AI431" s="1">
        <v>0</v>
      </c>
      <c r="AJ431" s="1">
        <v>0</v>
      </c>
      <c r="AK431" s="1">
        <v>21.3541666666666</v>
      </c>
      <c r="AL431" s="1">
        <v>20.535714285714199</v>
      </c>
      <c r="AM431" s="1">
        <v>21.052631578947299</v>
      </c>
      <c r="AN431" s="1">
        <v>21.1864406779661</v>
      </c>
      <c r="AO431" s="1">
        <v>22.2222222222222</v>
      </c>
      <c r="AP431" s="1">
        <v>22.282608695652101</v>
      </c>
      <c r="AQ431" s="1">
        <v>0</v>
      </c>
      <c r="AR431" s="1">
        <v>0</v>
      </c>
      <c r="AS431" s="1">
        <v>0</v>
      </c>
      <c r="AT431" s="1">
        <v>0</v>
      </c>
      <c r="AU431" s="1">
        <v>0</v>
      </c>
      <c r="AV431" s="1">
        <v>0</v>
      </c>
      <c r="AW431" s="1">
        <v>0</v>
      </c>
      <c r="AX431" s="1">
        <v>0</v>
      </c>
      <c r="AY431" s="1">
        <v>0</v>
      </c>
      <c r="AZ431" s="1">
        <v>55.9895833333333</v>
      </c>
      <c r="BA431" s="1">
        <v>59.226190476190403</v>
      </c>
      <c r="BB431" s="1">
        <v>53.7593984962406</v>
      </c>
      <c r="BC431" s="1">
        <v>36.864406779661003</v>
      </c>
      <c r="BD431" s="1">
        <v>27.7777777777777</v>
      </c>
      <c r="BE431" s="1">
        <v>27.7173913043478</v>
      </c>
      <c r="BF431" s="1">
        <v>0</v>
      </c>
      <c r="BG431" s="1">
        <v>0</v>
      </c>
      <c r="BH431" s="1">
        <v>0</v>
      </c>
      <c r="BI431" s="1">
        <v>0</v>
      </c>
      <c r="BJ431" s="1">
        <v>0</v>
      </c>
      <c r="BK431" s="1">
        <v>0</v>
      </c>
      <c r="BL431" s="1">
        <v>0</v>
      </c>
      <c r="BM431" s="1">
        <v>0</v>
      </c>
      <c r="BN431" s="1">
        <v>0</v>
      </c>
      <c r="BO431" s="1">
        <v>83.0729166666666</v>
      </c>
      <c r="BP431" s="1">
        <v>84.226190476190396</v>
      </c>
      <c r="BQ431" s="1">
        <v>77.819548872180405</v>
      </c>
      <c r="BR431" s="1">
        <v>65.677966101694906</v>
      </c>
      <c r="BS431" s="1">
        <v>61.616161616161598</v>
      </c>
      <c r="BT431" s="1">
        <v>63.043478260869499</v>
      </c>
      <c r="BU431" s="1">
        <v>0</v>
      </c>
      <c r="BV431" s="1">
        <v>0</v>
      </c>
      <c r="BW431" s="1">
        <v>0</v>
      </c>
      <c r="BX431" s="1">
        <v>0</v>
      </c>
      <c r="BY431" s="1">
        <v>0</v>
      </c>
      <c r="BZ431" s="1">
        <v>0</v>
      </c>
      <c r="CA431" s="1">
        <v>0</v>
      </c>
      <c r="CB431" s="1">
        <v>0</v>
      </c>
      <c r="CC431" s="1">
        <v>0</v>
      </c>
      <c r="CD431" s="1">
        <v>84.375</v>
      </c>
      <c r="CE431" s="1">
        <v>83.928571428571402</v>
      </c>
      <c r="CF431" s="1">
        <v>65.037593984962399</v>
      </c>
      <c r="CG431" s="1">
        <v>64.406779661016898</v>
      </c>
      <c r="CH431" s="1">
        <v>66.161616161616095</v>
      </c>
      <c r="CI431" s="1">
        <v>71.195652173913004</v>
      </c>
      <c r="CJ431" s="1">
        <v>0</v>
      </c>
      <c r="CK431" s="1">
        <v>0</v>
      </c>
      <c r="CL431" s="1">
        <v>0</v>
      </c>
      <c r="CM431" s="1">
        <v>0</v>
      </c>
      <c r="CN431" s="1">
        <v>0</v>
      </c>
      <c r="CO431" s="1">
        <v>0</v>
      </c>
      <c r="CP431" s="1">
        <v>0</v>
      </c>
      <c r="CQ431" s="1">
        <v>0</v>
      </c>
      <c r="CR431" s="1">
        <v>0</v>
      </c>
      <c r="CS431" s="1">
        <v>51.8229166666666</v>
      </c>
      <c r="CT431" s="1">
        <v>53.273809523809497</v>
      </c>
      <c r="CU431" s="1">
        <v>51.5037593984962</v>
      </c>
      <c r="CV431" s="1">
        <v>51.271186440677901</v>
      </c>
      <c r="CW431" s="1">
        <v>45.959595959595902</v>
      </c>
      <c r="CX431" s="1">
        <v>46.739130434782602</v>
      </c>
      <c r="CY431" s="1">
        <v>0</v>
      </c>
      <c r="CZ431" s="1">
        <v>0</v>
      </c>
      <c r="DA431" s="1">
        <v>0</v>
      </c>
      <c r="DB431" s="1">
        <v>0</v>
      </c>
      <c r="DC431" s="1">
        <v>0</v>
      </c>
      <c r="DD431" s="1">
        <v>0</v>
      </c>
      <c r="DE431" s="1">
        <v>0</v>
      </c>
      <c r="DF431" s="1">
        <v>0</v>
      </c>
      <c r="DG431" s="1">
        <v>0</v>
      </c>
      <c r="DH431" s="1">
        <v>87.859248341930694</v>
      </c>
      <c r="DI431" s="1">
        <v>75.064032199048597</v>
      </c>
      <c r="DJ431" s="1">
        <v>74.482338611449407</v>
      </c>
      <c r="DK431" s="1">
        <v>44.9348341232227</v>
      </c>
      <c r="DL431" s="1">
        <v>45.404595404595398</v>
      </c>
      <c r="DM431" s="1">
        <v>89.108409321175202</v>
      </c>
      <c r="DN431" s="1">
        <v>0</v>
      </c>
      <c r="DO431" s="1">
        <v>0</v>
      </c>
      <c r="DP431" s="1">
        <v>0</v>
      </c>
      <c r="DQ431" s="1">
        <v>0</v>
      </c>
      <c r="DR431" s="1">
        <v>0</v>
      </c>
      <c r="DS431" s="1">
        <v>0</v>
      </c>
      <c r="DT431" s="1">
        <v>0</v>
      </c>
      <c r="DU431" s="1">
        <v>0</v>
      </c>
      <c r="DV431" s="1">
        <v>0</v>
      </c>
      <c r="DW431" s="1">
        <v>56.134856300663202</v>
      </c>
      <c r="DX431" s="1">
        <v>68.514452982070907</v>
      </c>
      <c r="DY431" s="1">
        <v>49.593991067803401</v>
      </c>
      <c r="DZ431" s="1">
        <v>73.074644549762994</v>
      </c>
      <c r="EA431" s="1">
        <v>67.982017982017894</v>
      </c>
      <c r="EB431" s="1">
        <v>88.196555217831801</v>
      </c>
      <c r="EC431" s="1">
        <v>0</v>
      </c>
      <c r="ED431" s="1">
        <v>0</v>
      </c>
      <c r="EE431" s="1">
        <v>0</v>
      </c>
      <c r="EF431" s="1">
        <v>0</v>
      </c>
      <c r="EG431" s="1">
        <v>0</v>
      </c>
      <c r="EH431" s="1">
        <v>0</v>
      </c>
      <c r="EI431" s="1">
        <v>0</v>
      </c>
      <c r="EJ431" s="1">
        <v>0</v>
      </c>
      <c r="EK431" s="1">
        <v>0</v>
      </c>
      <c r="EL431" s="1">
        <v>87.619749447310198</v>
      </c>
      <c r="EM431" s="1">
        <v>88.144895718990099</v>
      </c>
      <c r="EN431" s="1">
        <v>88.834754364595995</v>
      </c>
      <c r="EO431" s="1">
        <v>70.853080568720301</v>
      </c>
      <c r="EP431" s="1">
        <v>50.799200799200698</v>
      </c>
      <c r="EQ431" s="1">
        <v>51.0131712259371</v>
      </c>
      <c r="ER431" s="1">
        <v>0</v>
      </c>
      <c r="ES431" s="1">
        <v>0</v>
      </c>
      <c r="ET431" s="1">
        <v>0</v>
      </c>
      <c r="EU431" s="1">
        <v>0</v>
      </c>
      <c r="EV431" s="1">
        <v>0</v>
      </c>
      <c r="EW431" s="1">
        <v>0</v>
      </c>
      <c r="EX431" s="1">
        <v>0</v>
      </c>
      <c r="EY431" s="1">
        <v>0</v>
      </c>
      <c r="EZ431" s="1">
        <v>0</v>
      </c>
    </row>
    <row r="432" spans="1:156" ht="15">
      <c r="A432" s="11" t="s">
        <v>56</v>
      </c>
      <c r="B432" s="1" t="s">
        <v>964</v>
      </c>
      <c r="C432" s="11" t="s">
        <v>553</v>
      </c>
      <c r="D432" s="1">
        <v>37.584430858082897</v>
      </c>
      <c r="E432" s="1">
        <v>37.745547307970298</v>
      </c>
      <c r="F432" s="1">
        <v>0</v>
      </c>
      <c r="G432" s="1">
        <v>40.116279069767401</v>
      </c>
      <c r="H432" s="1">
        <v>54.268292682926798</v>
      </c>
      <c r="I432" s="1">
        <v>53.378378378378301</v>
      </c>
      <c r="J432" s="1">
        <v>71.739130434782595</v>
      </c>
      <c r="K432" s="1">
        <v>44.736842105263101</v>
      </c>
      <c r="L432" s="1">
        <v>78.571428571428498</v>
      </c>
      <c r="M432" s="1">
        <v>63.8888888888888</v>
      </c>
      <c r="N432" s="1">
        <v>76.851851851851805</v>
      </c>
      <c r="O432" s="1">
        <v>87.735849056603698</v>
      </c>
      <c r="P432" s="1">
        <v>41.25</v>
      </c>
      <c r="Q432" s="1">
        <v>73.6111111111111</v>
      </c>
      <c r="R432" s="1">
        <v>0</v>
      </c>
      <c r="S432" s="1">
        <v>0</v>
      </c>
      <c r="T432" s="1">
        <v>0</v>
      </c>
      <c r="U432" s="1">
        <v>0</v>
      </c>
      <c r="V432" s="1">
        <v>72.674418604651095</v>
      </c>
      <c r="W432" s="1">
        <v>75</v>
      </c>
      <c r="X432" s="1">
        <v>64.189189189189094</v>
      </c>
      <c r="Y432" s="1">
        <v>58.695652173912997</v>
      </c>
      <c r="Z432" s="1">
        <v>50</v>
      </c>
      <c r="AA432" s="1">
        <v>39.285714285714199</v>
      </c>
      <c r="AB432" s="1">
        <v>54.629629629629598</v>
      </c>
      <c r="AC432" s="1">
        <v>50.925925925925903</v>
      </c>
      <c r="AD432" s="1">
        <v>59.4339622641509</v>
      </c>
      <c r="AE432" s="1">
        <v>58.75</v>
      </c>
      <c r="AF432" s="1">
        <v>56.9444444444444</v>
      </c>
      <c r="AG432" s="1">
        <v>0</v>
      </c>
      <c r="AH432" s="1">
        <v>0</v>
      </c>
      <c r="AI432" s="1">
        <v>0</v>
      </c>
      <c r="AJ432" s="1">
        <v>0</v>
      </c>
      <c r="AK432" s="1">
        <v>22.674418604651098</v>
      </c>
      <c r="AL432" s="1">
        <v>25.609756097560901</v>
      </c>
      <c r="AM432" s="1">
        <v>27.702702702702702</v>
      </c>
      <c r="AN432" s="1">
        <v>29.710144927536199</v>
      </c>
      <c r="AO432" s="1">
        <v>80.701754385964904</v>
      </c>
      <c r="AP432" s="1">
        <v>83.035714285714207</v>
      </c>
      <c r="AQ432" s="1">
        <v>37.037037037037003</v>
      </c>
      <c r="AR432" s="1">
        <v>42.592592592592503</v>
      </c>
      <c r="AS432" s="1">
        <v>43.396226415094297</v>
      </c>
      <c r="AT432" s="1">
        <v>47.5</v>
      </c>
      <c r="AU432" s="1">
        <v>45.8333333333333</v>
      </c>
      <c r="AV432" s="1">
        <v>0</v>
      </c>
      <c r="AW432" s="1">
        <v>0</v>
      </c>
      <c r="AX432" s="1">
        <v>0</v>
      </c>
      <c r="AY432" s="1">
        <v>0</v>
      </c>
      <c r="AZ432" s="1">
        <v>91.279069767441797</v>
      </c>
      <c r="BA432" s="1">
        <v>76.219512195121894</v>
      </c>
      <c r="BB432" s="1">
        <v>89.864864864864799</v>
      </c>
      <c r="BC432" s="1">
        <v>86.231884057971001</v>
      </c>
      <c r="BD432" s="1">
        <v>65.789473684210506</v>
      </c>
      <c r="BE432" s="1">
        <v>83.035714285714207</v>
      </c>
      <c r="BF432" s="1">
        <v>52.7777777777777</v>
      </c>
      <c r="BG432" s="1">
        <v>91.6666666666666</v>
      </c>
      <c r="BH432" s="1">
        <v>91.509433962264097</v>
      </c>
      <c r="BI432" s="1">
        <v>71.25</v>
      </c>
      <c r="BJ432" s="1">
        <v>84.7222222222222</v>
      </c>
      <c r="BK432" s="1">
        <v>0</v>
      </c>
      <c r="BL432" s="1">
        <v>0</v>
      </c>
      <c r="BM432" s="1">
        <v>0</v>
      </c>
      <c r="BN432" s="1">
        <v>0</v>
      </c>
      <c r="BO432" s="1">
        <v>73.837209302325505</v>
      </c>
      <c r="BP432" s="1">
        <v>72.560975609756099</v>
      </c>
      <c r="BQ432" s="1">
        <v>79.054054054054006</v>
      </c>
      <c r="BR432" s="1">
        <v>83.3333333333333</v>
      </c>
      <c r="BS432" s="1">
        <v>60.5263157894736</v>
      </c>
      <c r="BT432" s="1">
        <v>64.285714285714207</v>
      </c>
      <c r="BU432" s="1">
        <v>67.592592592592496</v>
      </c>
      <c r="BV432" s="1">
        <v>71.296296296296205</v>
      </c>
      <c r="BW432" s="1">
        <v>75.471698113207495</v>
      </c>
      <c r="BX432" s="1">
        <v>36.25</v>
      </c>
      <c r="BY432" s="1">
        <v>36.1111111111111</v>
      </c>
      <c r="BZ432" s="1">
        <v>0</v>
      </c>
      <c r="CA432" s="1">
        <v>0</v>
      </c>
      <c r="CB432" s="1">
        <v>0</v>
      </c>
      <c r="CC432" s="1">
        <v>0</v>
      </c>
      <c r="CD432" s="1">
        <v>91.279069767441797</v>
      </c>
      <c r="CE432" s="1">
        <v>95.731707317073102</v>
      </c>
      <c r="CF432" s="1">
        <v>92.567567567567494</v>
      </c>
      <c r="CG432" s="1">
        <v>90.579710144927503</v>
      </c>
      <c r="CH432" s="1">
        <v>62.280701754385902</v>
      </c>
      <c r="CI432" s="1">
        <v>80.357142857142804</v>
      </c>
      <c r="CJ432" s="1">
        <v>54.629629629629598</v>
      </c>
      <c r="CK432" s="1">
        <v>81.481481481481396</v>
      </c>
      <c r="CL432" s="1">
        <v>89.622641509433905</v>
      </c>
      <c r="CM432" s="1">
        <v>93.75</v>
      </c>
      <c r="CN432" s="1">
        <v>87.5</v>
      </c>
      <c r="CO432" s="1">
        <v>0</v>
      </c>
      <c r="CP432" s="1">
        <v>0</v>
      </c>
      <c r="CQ432" s="1">
        <v>0</v>
      </c>
      <c r="CR432" s="1">
        <v>0</v>
      </c>
      <c r="CS432" s="1">
        <v>48.837209302325498</v>
      </c>
      <c r="CT432" s="1">
        <v>54.268292682926798</v>
      </c>
      <c r="CU432" s="1">
        <v>54.729729729729698</v>
      </c>
      <c r="CV432" s="1">
        <v>55.797101449275303</v>
      </c>
      <c r="CW432" s="1">
        <v>77.1929824561403</v>
      </c>
      <c r="CX432" s="1">
        <v>76.785714285714207</v>
      </c>
      <c r="CY432" s="1">
        <v>73.148148148148096</v>
      </c>
      <c r="CZ432" s="1">
        <v>95.370370370370296</v>
      </c>
      <c r="DA432" s="1">
        <v>96.2264150943396</v>
      </c>
      <c r="DB432" s="1">
        <v>56.25</v>
      </c>
      <c r="DC432" s="1">
        <v>62.5</v>
      </c>
      <c r="DD432" s="1">
        <v>0</v>
      </c>
      <c r="DE432" s="1">
        <v>0</v>
      </c>
      <c r="DF432" s="1">
        <v>0</v>
      </c>
      <c r="DG432" s="1">
        <v>0</v>
      </c>
      <c r="DH432" s="1">
        <v>90.2173913043478</v>
      </c>
      <c r="DI432" s="1">
        <v>91.1635565312843</v>
      </c>
      <c r="DJ432" s="1">
        <v>91.372310190824194</v>
      </c>
      <c r="DK432" s="1">
        <v>84.922985781990505</v>
      </c>
      <c r="DL432" s="1">
        <v>65.184815184815093</v>
      </c>
      <c r="DM432" s="1">
        <v>65.400202634245105</v>
      </c>
      <c r="DN432" s="1">
        <v>61.613566289825201</v>
      </c>
      <c r="DO432" s="1">
        <v>64.805327868852402</v>
      </c>
      <c r="DP432" s="1">
        <v>88.4109311740891</v>
      </c>
      <c r="DQ432" s="1">
        <v>72.580645161290306</v>
      </c>
      <c r="DR432" s="1">
        <v>59.026963657678699</v>
      </c>
      <c r="DS432" s="1">
        <v>0</v>
      </c>
      <c r="DT432" s="1">
        <v>0</v>
      </c>
      <c r="DU432" s="1">
        <v>0</v>
      </c>
      <c r="DV432" s="1">
        <v>0</v>
      </c>
      <c r="DW432" s="1">
        <v>71.904937361827507</v>
      </c>
      <c r="DX432" s="1">
        <v>81.3940724478595</v>
      </c>
      <c r="DY432" s="1">
        <v>73.629719853836704</v>
      </c>
      <c r="DZ432" s="1">
        <v>75.444312796208493</v>
      </c>
      <c r="EA432" s="1">
        <v>63.886113886113797</v>
      </c>
      <c r="EB432" s="1">
        <v>95.694022289766906</v>
      </c>
      <c r="EC432" s="1">
        <v>77.029804727646393</v>
      </c>
      <c r="ED432" s="1">
        <v>43.493852459016303</v>
      </c>
      <c r="EE432" s="1">
        <v>59.767206477732699</v>
      </c>
      <c r="EF432" s="1">
        <v>35.848074921956197</v>
      </c>
      <c r="EG432" s="1">
        <v>36.400937866353999</v>
      </c>
      <c r="EH432" s="1">
        <v>0</v>
      </c>
      <c r="EI432" s="1">
        <v>0</v>
      </c>
      <c r="EJ432" s="1">
        <v>0</v>
      </c>
      <c r="EK432" s="1">
        <v>0</v>
      </c>
      <c r="EL432" s="1">
        <v>84.690493736182702</v>
      </c>
      <c r="EM432" s="1">
        <v>82.381997804610293</v>
      </c>
      <c r="EN432" s="1">
        <v>81.831100284206201</v>
      </c>
      <c r="EO432" s="1">
        <v>75.740521327014207</v>
      </c>
      <c r="EP432" s="1">
        <v>85.714285714285694</v>
      </c>
      <c r="EQ432" s="1">
        <v>94.478216818642295</v>
      </c>
      <c r="ER432" s="1">
        <v>76.618705035971203</v>
      </c>
      <c r="ES432" s="1">
        <v>83.709016393442596</v>
      </c>
      <c r="ET432" s="1">
        <v>87.398785425101195</v>
      </c>
      <c r="EU432" s="1">
        <v>89.281997918834506</v>
      </c>
      <c r="EV432" s="1">
        <v>91.500586166471194</v>
      </c>
      <c r="EW432" s="1">
        <v>0</v>
      </c>
      <c r="EX432" s="1">
        <v>0</v>
      </c>
      <c r="EY432" s="1">
        <v>0</v>
      </c>
      <c r="EZ432" s="1">
        <v>0</v>
      </c>
    </row>
    <row r="433" spans="1:156" ht="15">
      <c r="A433" s="11" t="s">
        <v>58</v>
      </c>
      <c r="B433" s="1" t="s">
        <v>965</v>
      </c>
      <c r="C433" s="11" t="s">
        <v>563</v>
      </c>
      <c r="D433" s="1">
        <v>63.057634600486097</v>
      </c>
      <c r="E433" s="1">
        <v>27.951715630857599</v>
      </c>
      <c r="F433" s="1">
        <v>0</v>
      </c>
      <c r="G433" s="1">
        <v>62.290502793296099</v>
      </c>
      <c r="H433" s="1">
        <v>46.407185628742504</v>
      </c>
      <c r="I433" s="1">
        <v>34.671532846715301</v>
      </c>
      <c r="J433" s="1">
        <v>37.603305785123901</v>
      </c>
      <c r="K433" s="1">
        <v>27.966101694915199</v>
      </c>
      <c r="L433" s="1">
        <v>38.495575221238902</v>
      </c>
      <c r="M433" s="1">
        <v>55.607476635513997</v>
      </c>
      <c r="N433" s="1">
        <v>42.233009708737796</v>
      </c>
      <c r="O433" s="1">
        <v>34.269662921348299</v>
      </c>
      <c r="P433" s="1">
        <v>34.8101265822784</v>
      </c>
      <c r="Q433" s="1">
        <v>35</v>
      </c>
      <c r="R433" s="1">
        <v>37.313432835820898</v>
      </c>
      <c r="S433" s="1">
        <v>40</v>
      </c>
      <c r="T433" s="1">
        <v>37.755102040816297</v>
      </c>
      <c r="U433" s="1">
        <v>0</v>
      </c>
      <c r="V433" s="1">
        <v>46.927374301675897</v>
      </c>
      <c r="W433" s="1">
        <v>47.305389221556801</v>
      </c>
      <c r="X433" s="1">
        <v>43.0656934306569</v>
      </c>
      <c r="Y433" s="1">
        <v>14.049586776859501</v>
      </c>
      <c r="Z433" s="1">
        <v>13.559322033898299</v>
      </c>
      <c r="AA433" s="1">
        <v>15.044247787610599</v>
      </c>
      <c r="AB433" s="1">
        <v>16.355140186915801</v>
      </c>
      <c r="AC433" s="1">
        <v>16.990291262135901</v>
      </c>
      <c r="AD433" s="1">
        <v>17.4157303370786</v>
      </c>
      <c r="AE433" s="1">
        <v>18.9873417721519</v>
      </c>
      <c r="AF433" s="1">
        <v>21.428571428571399</v>
      </c>
      <c r="AG433" s="1">
        <v>30.597014925373099</v>
      </c>
      <c r="AH433" s="1">
        <v>34.615384615384599</v>
      </c>
      <c r="AI433" s="1">
        <v>38.775510204081598</v>
      </c>
      <c r="AJ433" s="1">
        <v>0</v>
      </c>
      <c r="AK433" s="1">
        <v>72.067039106145202</v>
      </c>
      <c r="AL433" s="1">
        <v>70.958083832335305</v>
      </c>
      <c r="AM433" s="1">
        <v>71.897810218978094</v>
      </c>
      <c r="AN433" s="1">
        <v>66.942148760330497</v>
      </c>
      <c r="AO433" s="1">
        <v>68.644067796610102</v>
      </c>
      <c r="AP433" s="1">
        <v>68.141592920353901</v>
      </c>
      <c r="AQ433" s="1">
        <v>71.028037383177505</v>
      </c>
      <c r="AR433" s="1">
        <v>71.844660194174693</v>
      </c>
      <c r="AS433" s="1">
        <v>71.348314606741496</v>
      </c>
      <c r="AT433" s="1">
        <v>74.683544303797404</v>
      </c>
      <c r="AU433" s="1">
        <v>79.285714285714207</v>
      </c>
      <c r="AV433" s="1">
        <v>47.014925373134297</v>
      </c>
      <c r="AW433" s="1">
        <v>46.153846153846096</v>
      </c>
      <c r="AX433" s="1">
        <v>46.938775510204103</v>
      </c>
      <c r="AY433" s="1">
        <v>0</v>
      </c>
      <c r="AZ433" s="1">
        <v>55.5865921787709</v>
      </c>
      <c r="BA433" s="1">
        <v>35.029940119760397</v>
      </c>
      <c r="BB433" s="1">
        <v>12.7737226277372</v>
      </c>
      <c r="BC433" s="1">
        <v>16.1157024793388</v>
      </c>
      <c r="BD433" s="1">
        <v>37.711864406779597</v>
      </c>
      <c r="BE433" s="1">
        <v>23.4513274336283</v>
      </c>
      <c r="BF433" s="1">
        <v>27.570093457943901</v>
      </c>
      <c r="BG433" s="1">
        <v>26.6990291262135</v>
      </c>
      <c r="BH433" s="1">
        <v>20.7865168539325</v>
      </c>
      <c r="BI433" s="1">
        <v>33.544303797468302</v>
      </c>
      <c r="BJ433" s="1">
        <v>2.1428571428571401</v>
      </c>
      <c r="BK433" s="1">
        <v>14.179104477611901</v>
      </c>
      <c r="BL433" s="1">
        <v>25.384615384615302</v>
      </c>
      <c r="BM433" s="1">
        <v>1.0204081632653099</v>
      </c>
      <c r="BN433" s="1">
        <v>0</v>
      </c>
      <c r="BO433" s="1">
        <v>74.581005586592099</v>
      </c>
      <c r="BP433" s="1">
        <v>20.359281437125698</v>
      </c>
      <c r="BQ433" s="1">
        <v>21.167883211678799</v>
      </c>
      <c r="BR433" s="1">
        <v>20.661157024793301</v>
      </c>
      <c r="BS433" s="1">
        <v>22.033898305084701</v>
      </c>
      <c r="BT433" s="1">
        <v>22.566371681415902</v>
      </c>
      <c r="BU433" s="1">
        <v>24.766355140186899</v>
      </c>
      <c r="BV433" s="1">
        <v>25.242718446601899</v>
      </c>
      <c r="BW433" s="1">
        <v>26.404494382022399</v>
      </c>
      <c r="BX433" s="1">
        <v>27.848101265822699</v>
      </c>
      <c r="BY433" s="1">
        <v>28.571428571428498</v>
      </c>
      <c r="BZ433" s="1">
        <v>36.567164179104402</v>
      </c>
      <c r="CA433" s="1">
        <v>37.692307692307601</v>
      </c>
      <c r="CB433" s="1">
        <v>41.836734693877503</v>
      </c>
      <c r="CC433" s="1">
        <v>0</v>
      </c>
      <c r="CD433" s="1">
        <v>74.581005586592099</v>
      </c>
      <c r="CE433" s="1">
        <v>76.646706586826298</v>
      </c>
      <c r="CF433" s="1">
        <v>65.328467153284606</v>
      </c>
      <c r="CG433" s="1">
        <v>92.975206611570201</v>
      </c>
      <c r="CH433" s="1">
        <v>95.338983050847403</v>
      </c>
      <c r="CI433" s="1">
        <v>84.955752212389299</v>
      </c>
      <c r="CJ433" s="1">
        <v>82.242990654205599</v>
      </c>
      <c r="CK433" s="1">
        <v>82.524271844660106</v>
      </c>
      <c r="CL433" s="1">
        <v>82.022471910112301</v>
      </c>
      <c r="CM433" s="1">
        <v>81.012658227848107</v>
      </c>
      <c r="CN433" s="1">
        <v>73.571428571428498</v>
      </c>
      <c r="CO433" s="1">
        <v>66.417910447761201</v>
      </c>
      <c r="CP433" s="1">
        <v>86.923076923076906</v>
      </c>
      <c r="CQ433" s="1">
        <v>91.836734693877503</v>
      </c>
      <c r="CR433" s="1">
        <v>0</v>
      </c>
      <c r="CS433" s="1">
        <v>44.134078212290497</v>
      </c>
      <c r="CT433" s="1">
        <v>45.508982035928099</v>
      </c>
      <c r="CU433" s="1">
        <v>47.445255474452502</v>
      </c>
      <c r="CV433" s="1">
        <v>44.6280991735537</v>
      </c>
      <c r="CW433" s="1">
        <v>46.186440677966097</v>
      </c>
      <c r="CX433" s="1">
        <v>46.902654867256601</v>
      </c>
      <c r="CY433" s="1">
        <v>50</v>
      </c>
      <c r="CZ433" s="1">
        <v>51.456310679611597</v>
      </c>
      <c r="DA433" s="1">
        <v>53.932584269662897</v>
      </c>
      <c r="DB433" s="1">
        <v>56.962025316455701</v>
      </c>
      <c r="DC433" s="1">
        <v>65</v>
      </c>
      <c r="DD433" s="1">
        <v>38.0597014925373</v>
      </c>
      <c r="DE433" s="1">
        <v>40.769230769230703</v>
      </c>
      <c r="DF433" s="1">
        <v>43.877551020408099</v>
      </c>
      <c r="DG433" s="1">
        <v>0</v>
      </c>
      <c r="DH433" s="1">
        <v>61.525795828759598</v>
      </c>
      <c r="DI433" s="1">
        <v>19.427527405602898</v>
      </c>
      <c r="DJ433" s="1">
        <v>31.8424170616113</v>
      </c>
      <c r="DK433" s="1">
        <v>39.510489510489499</v>
      </c>
      <c r="DL433" s="1">
        <v>43.414387031408303</v>
      </c>
      <c r="DM433" s="1">
        <v>60.4830421377184</v>
      </c>
      <c r="DN433" s="1">
        <v>65.727459016393396</v>
      </c>
      <c r="DO433" s="1">
        <v>77.682186234817806</v>
      </c>
      <c r="DP433" s="1">
        <v>72.996878251821002</v>
      </c>
      <c r="DQ433" s="1">
        <v>51.524032825322401</v>
      </c>
      <c r="DR433" s="1">
        <v>7.5037147102526003</v>
      </c>
      <c r="DS433" s="1">
        <v>27.5</v>
      </c>
      <c r="DT433" s="1">
        <v>21.3201820940819</v>
      </c>
      <c r="DU433" s="1">
        <v>7.0338983050847403</v>
      </c>
      <c r="DV433" s="1">
        <v>0</v>
      </c>
      <c r="DW433" s="1">
        <v>79.015733626051897</v>
      </c>
      <c r="DX433" s="1">
        <v>81.5468940316686</v>
      </c>
      <c r="DY433" s="1">
        <v>86.048578199052102</v>
      </c>
      <c r="DZ433" s="1">
        <v>47.802197802197803</v>
      </c>
      <c r="EA433" s="1">
        <v>86.170212765957402</v>
      </c>
      <c r="EB433" s="1">
        <v>80.729701952723502</v>
      </c>
      <c r="EC433" s="1">
        <v>88.473360655737693</v>
      </c>
      <c r="ED433" s="1">
        <v>53.188259109311701</v>
      </c>
      <c r="EE433" s="1">
        <v>50.312174817897997</v>
      </c>
      <c r="EF433" s="1">
        <v>64.185228604923694</v>
      </c>
      <c r="EG433" s="1">
        <v>85.364041604754803</v>
      </c>
      <c r="EH433" s="1">
        <v>89.696969696969703</v>
      </c>
      <c r="EI433" s="1">
        <v>86.874051593323202</v>
      </c>
      <c r="EJ433" s="1">
        <v>96.186440677966104</v>
      </c>
      <c r="EK433" s="1">
        <v>0</v>
      </c>
      <c r="EL433" s="1">
        <v>88.144895718990099</v>
      </c>
      <c r="EM433" s="1">
        <v>35.749086479902502</v>
      </c>
      <c r="EN433" s="1">
        <v>30.924170616113699</v>
      </c>
      <c r="EO433" s="1">
        <v>22.0779220779221</v>
      </c>
      <c r="EP433" s="1">
        <v>21.681864235055698</v>
      </c>
      <c r="EQ433" s="1">
        <v>21.891058581706101</v>
      </c>
      <c r="ER433" s="1">
        <v>25.819672131147499</v>
      </c>
      <c r="ES433" s="1">
        <v>33.350202429149803</v>
      </c>
      <c r="ET433" s="1">
        <v>28.876170655567101</v>
      </c>
      <c r="EU433" s="1">
        <v>38.628370457209797</v>
      </c>
      <c r="EV433" s="1">
        <v>47.696879643387803</v>
      </c>
      <c r="EW433" s="1">
        <v>38.939393939393902</v>
      </c>
      <c r="EX433" s="1">
        <v>40.819423368740502</v>
      </c>
      <c r="EY433" s="1">
        <v>41.610169491525397</v>
      </c>
      <c r="EZ433" s="1">
        <v>0</v>
      </c>
    </row>
    <row r="434" spans="1:156" ht="15">
      <c r="A434" s="11" t="s">
        <v>59</v>
      </c>
      <c r="B434" s="1" t="s">
        <v>966</v>
      </c>
      <c r="C434" s="11" t="s">
        <v>528</v>
      </c>
      <c r="D434" s="1">
        <v>41.888395155510203</v>
      </c>
      <c r="E434" s="1">
        <v>43.379971239318998</v>
      </c>
      <c r="F434" s="1">
        <v>0</v>
      </c>
      <c r="G434" s="1">
        <v>89.726027397260196</v>
      </c>
      <c r="H434" s="1">
        <v>88.970588235294102</v>
      </c>
      <c r="I434" s="1">
        <v>87.704918032786793</v>
      </c>
      <c r="J434" s="1">
        <v>87.254901960784295</v>
      </c>
      <c r="K434" s="1">
        <v>82.954545454545396</v>
      </c>
      <c r="L434" s="1">
        <v>67.7777777777777</v>
      </c>
      <c r="M434" s="1">
        <v>60.227272727272698</v>
      </c>
      <c r="N434" s="1">
        <v>76.136363636363598</v>
      </c>
      <c r="O434" s="1">
        <v>75</v>
      </c>
      <c r="P434" s="1">
        <v>62.5</v>
      </c>
      <c r="Q434" s="1">
        <v>54</v>
      </c>
      <c r="R434" s="1">
        <v>76.315789473684205</v>
      </c>
      <c r="S434" s="1">
        <v>63.157894736842103</v>
      </c>
      <c r="T434" s="1">
        <v>60</v>
      </c>
      <c r="U434" s="1">
        <v>0</v>
      </c>
      <c r="V434" s="1">
        <v>95.205479452054803</v>
      </c>
      <c r="W434" s="1">
        <v>99.264705882352899</v>
      </c>
      <c r="X434" s="1">
        <v>99.180327868852402</v>
      </c>
      <c r="Y434" s="1">
        <v>99.019607843137194</v>
      </c>
      <c r="Z434" s="1">
        <v>96.590909090909093</v>
      </c>
      <c r="AA434" s="1">
        <v>94.4444444444444</v>
      </c>
      <c r="AB434" s="1">
        <v>96.590909090909093</v>
      </c>
      <c r="AC434" s="1">
        <v>96.590909090909093</v>
      </c>
      <c r="AD434" s="1">
        <v>98.809523809523796</v>
      </c>
      <c r="AE434" s="1">
        <v>83.928571428571402</v>
      </c>
      <c r="AF434" s="1">
        <v>82</v>
      </c>
      <c r="AG434" s="1">
        <v>76.315789473684205</v>
      </c>
      <c r="AH434" s="1">
        <v>84.210526315789394</v>
      </c>
      <c r="AI434" s="1">
        <v>80</v>
      </c>
      <c r="AJ434" s="1">
        <v>0</v>
      </c>
      <c r="AK434" s="1">
        <v>92.465753424657507</v>
      </c>
      <c r="AL434" s="1">
        <v>92.647058823529406</v>
      </c>
      <c r="AM434" s="1">
        <v>63.114754098360599</v>
      </c>
      <c r="AN434" s="1">
        <v>59.803921568627402</v>
      </c>
      <c r="AO434" s="1">
        <v>59.090909090909101</v>
      </c>
      <c r="AP434" s="1">
        <v>62.2222222222222</v>
      </c>
      <c r="AQ434" s="1">
        <v>57.954545454545404</v>
      </c>
      <c r="AR434" s="1">
        <v>61.363636363636303</v>
      </c>
      <c r="AS434" s="1">
        <v>60.714285714285701</v>
      </c>
      <c r="AT434" s="1">
        <v>62.5</v>
      </c>
      <c r="AU434" s="1">
        <v>40</v>
      </c>
      <c r="AV434" s="1">
        <v>50</v>
      </c>
      <c r="AW434" s="1">
        <v>76.315789473684205</v>
      </c>
      <c r="AX434" s="1">
        <v>82.5</v>
      </c>
      <c r="AY434" s="1">
        <v>0</v>
      </c>
      <c r="AZ434" s="1">
        <v>67.808219178082197</v>
      </c>
      <c r="BA434" s="1">
        <v>71.323529411764696</v>
      </c>
      <c r="BB434" s="1">
        <v>68.032786885245898</v>
      </c>
      <c r="BC434" s="1">
        <v>61.764705882352899</v>
      </c>
      <c r="BD434" s="1">
        <v>46.590909090909101</v>
      </c>
      <c r="BE434" s="1">
        <v>43.3333333333333</v>
      </c>
      <c r="BF434" s="1">
        <v>46.590909090909101</v>
      </c>
      <c r="BG434" s="1">
        <v>53.409090909090899</v>
      </c>
      <c r="BH434" s="1">
        <v>53.571428571428498</v>
      </c>
      <c r="BI434" s="1">
        <v>48.214285714285701</v>
      </c>
      <c r="BJ434" s="1">
        <v>58</v>
      </c>
      <c r="BK434" s="1">
        <v>44.736842105263101</v>
      </c>
      <c r="BL434" s="1">
        <v>71.052631578947299</v>
      </c>
      <c r="BM434" s="1">
        <v>82.5</v>
      </c>
      <c r="BN434" s="1">
        <v>0</v>
      </c>
      <c r="BO434" s="1">
        <v>67.123287671232802</v>
      </c>
      <c r="BP434" s="1">
        <v>65.441176470588204</v>
      </c>
      <c r="BQ434" s="1">
        <v>57.377049180327802</v>
      </c>
      <c r="BR434" s="1">
        <v>53.921568627450903</v>
      </c>
      <c r="BS434" s="1">
        <v>68.181818181818102</v>
      </c>
      <c r="BT434" s="1">
        <v>90</v>
      </c>
      <c r="BU434" s="1">
        <v>88.636363636363598</v>
      </c>
      <c r="BV434" s="1">
        <v>92.045454545454504</v>
      </c>
      <c r="BW434" s="1">
        <v>94.047619047618994</v>
      </c>
      <c r="BX434" s="1">
        <v>91.071428571428498</v>
      </c>
      <c r="BY434" s="1">
        <v>90</v>
      </c>
      <c r="BZ434" s="1">
        <v>78.947368421052602</v>
      </c>
      <c r="CA434" s="1">
        <v>34.210526315789402</v>
      </c>
      <c r="CB434" s="1">
        <v>37.5</v>
      </c>
      <c r="CC434" s="1">
        <v>0</v>
      </c>
      <c r="CD434" s="1">
        <v>83.561643835616394</v>
      </c>
      <c r="CE434" s="1">
        <v>94.117647058823493</v>
      </c>
      <c r="CF434" s="1">
        <v>81.967213114754102</v>
      </c>
      <c r="CG434" s="1">
        <v>80.392156862745097</v>
      </c>
      <c r="CH434" s="1">
        <v>65.909090909090907</v>
      </c>
      <c r="CI434" s="1">
        <v>76.6666666666666</v>
      </c>
      <c r="CJ434" s="1">
        <v>89.772727272727195</v>
      </c>
      <c r="CK434" s="1">
        <v>95.454545454545396</v>
      </c>
      <c r="CL434" s="1">
        <v>78.571428571428498</v>
      </c>
      <c r="CM434" s="1">
        <v>76.785714285714207</v>
      </c>
      <c r="CN434" s="1">
        <v>76</v>
      </c>
      <c r="CO434" s="1">
        <v>57.894736842105203</v>
      </c>
      <c r="CP434" s="1">
        <v>73.684210526315695</v>
      </c>
      <c r="CQ434" s="1">
        <v>80</v>
      </c>
      <c r="CR434" s="1">
        <v>0</v>
      </c>
      <c r="CS434" s="1">
        <v>50</v>
      </c>
      <c r="CT434" s="1">
        <v>50</v>
      </c>
      <c r="CU434" s="1">
        <v>47.540983606557297</v>
      </c>
      <c r="CV434" s="1">
        <v>23.529411764705799</v>
      </c>
      <c r="CW434" s="1">
        <v>22.727272727272702</v>
      </c>
      <c r="CX434" s="1">
        <v>23.3333333333333</v>
      </c>
      <c r="CY434" s="1">
        <v>25</v>
      </c>
      <c r="CZ434" s="1">
        <v>22.727272727272702</v>
      </c>
      <c r="DA434" s="1">
        <v>25</v>
      </c>
      <c r="DB434" s="1">
        <v>12.5</v>
      </c>
      <c r="DC434" s="1">
        <v>18</v>
      </c>
      <c r="DD434" s="1">
        <v>18.421052631578899</v>
      </c>
      <c r="DE434" s="1">
        <v>86.842105263157904</v>
      </c>
      <c r="DF434" s="1">
        <v>87.5</v>
      </c>
      <c r="DG434" s="1">
        <v>0</v>
      </c>
      <c r="DH434" s="1">
        <v>93.828297715548999</v>
      </c>
      <c r="DI434" s="1">
        <v>90.797658251006197</v>
      </c>
      <c r="DJ434" s="1">
        <v>90.073081607795302</v>
      </c>
      <c r="DK434" s="1">
        <v>80.124407582938304</v>
      </c>
      <c r="DL434" s="1">
        <v>88.361638361638299</v>
      </c>
      <c r="DM434" s="1">
        <v>63.880445795339398</v>
      </c>
      <c r="DN434" s="1">
        <v>45.3751284686536</v>
      </c>
      <c r="DO434" s="1">
        <v>20.338114754098299</v>
      </c>
      <c r="DP434" s="1">
        <v>44.483805668016103</v>
      </c>
      <c r="DQ434" s="1">
        <v>58.0124869927159</v>
      </c>
      <c r="DR434" s="1">
        <v>64.302461899179306</v>
      </c>
      <c r="DS434" s="1">
        <v>28.008915304606202</v>
      </c>
      <c r="DT434" s="1">
        <v>36.287878787878697</v>
      </c>
      <c r="DU434" s="1">
        <v>38.012139605462799</v>
      </c>
      <c r="DV434" s="1">
        <v>0</v>
      </c>
      <c r="DW434" s="1">
        <v>85.537951363301403</v>
      </c>
      <c r="DX434" s="1">
        <v>89.809732894255404</v>
      </c>
      <c r="DY434" s="1">
        <v>89.017458384084406</v>
      </c>
      <c r="DZ434" s="1">
        <v>90.077014218009396</v>
      </c>
      <c r="EA434" s="1">
        <v>93.856143856143802</v>
      </c>
      <c r="EB434" s="1">
        <v>98.936170212765902</v>
      </c>
      <c r="EC434" s="1">
        <v>99.743062692702907</v>
      </c>
      <c r="ED434" s="1">
        <v>94.723360655737693</v>
      </c>
      <c r="EE434" s="1">
        <v>95.394736842105203</v>
      </c>
      <c r="EF434" s="1">
        <v>93.4963579604578</v>
      </c>
      <c r="EG434" s="1">
        <v>74.970691676436104</v>
      </c>
      <c r="EH434" s="1">
        <v>59.212481426448697</v>
      </c>
      <c r="EI434" s="1">
        <v>24.015151515151501</v>
      </c>
      <c r="EJ434" s="1">
        <v>60.773899848254899</v>
      </c>
      <c r="EK434" s="1">
        <v>0</v>
      </c>
      <c r="EL434" s="1">
        <v>84.690493736182702</v>
      </c>
      <c r="EM434" s="1">
        <v>85.400658616904494</v>
      </c>
      <c r="EN434" s="1">
        <v>85.891189606171295</v>
      </c>
      <c r="EO434" s="1">
        <v>85.159952606635102</v>
      </c>
      <c r="EP434" s="1">
        <v>77.772227772227694</v>
      </c>
      <c r="EQ434" s="1">
        <v>77.304964539007102</v>
      </c>
      <c r="ER434" s="1">
        <v>76.618705035971203</v>
      </c>
      <c r="ES434" s="1">
        <v>83.709016393442596</v>
      </c>
      <c r="ET434" s="1">
        <v>76.720647773279296</v>
      </c>
      <c r="EU434" s="1">
        <v>77.263267429760603</v>
      </c>
      <c r="EV434" s="1">
        <v>77.373974208675193</v>
      </c>
      <c r="EW434" s="1">
        <v>18.4992570579494</v>
      </c>
      <c r="EX434" s="1">
        <v>38.939393939393902</v>
      </c>
      <c r="EY434" s="1">
        <v>40.819423368740502</v>
      </c>
      <c r="EZ434" s="1">
        <v>0</v>
      </c>
    </row>
    <row r="435" spans="4:156" ht="15">
      <c r="D435" s="19">
        <v>43877</v>
      </c>
      <c r="E435" s="19">
        <v>43877</v>
      </c>
      <c r="F435" s="19">
        <v>43877</v>
      </c>
      <c r="G435" s="19">
        <v>43877</v>
      </c>
      <c r="H435" s="19">
        <v>43877</v>
      </c>
      <c r="I435" s="19">
        <v>43877</v>
      </c>
      <c r="J435" s="19">
        <v>43877</v>
      </c>
      <c r="K435" s="19">
        <v>43877</v>
      </c>
      <c r="L435" s="19">
        <v>43877</v>
      </c>
      <c r="M435" s="19">
        <v>43877</v>
      </c>
      <c r="N435" s="19">
        <v>43877</v>
      </c>
      <c r="O435" s="19">
        <v>43877</v>
      </c>
      <c r="P435" s="19">
        <v>43877</v>
      </c>
      <c r="Q435" s="19">
        <v>43877</v>
      </c>
      <c r="R435" s="19">
        <v>43877</v>
      </c>
      <c r="S435" s="19">
        <v>43877</v>
      </c>
      <c r="T435" s="19">
        <v>43877</v>
      </c>
      <c r="U435" s="19">
        <v>43877</v>
      </c>
      <c r="V435" s="19">
        <v>43877</v>
      </c>
      <c r="W435" s="19">
        <v>43877</v>
      </c>
      <c r="X435" s="19">
        <v>43877</v>
      </c>
      <c r="Y435" s="19">
        <v>43877</v>
      </c>
      <c r="Z435" s="19">
        <v>43877</v>
      </c>
      <c r="AA435" s="19">
        <v>43877</v>
      </c>
      <c r="AB435" s="19">
        <v>43877</v>
      </c>
      <c r="AC435" s="19">
        <v>43877</v>
      </c>
      <c r="AD435" s="19">
        <v>43877</v>
      </c>
      <c r="AE435" s="19">
        <v>43877</v>
      </c>
      <c r="AF435" s="19">
        <v>43877</v>
      </c>
      <c r="AG435" s="19">
        <v>43877</v>
      </c>
      <c r="AH435" s="19">
        <v>43877</v>
      </c>
      <c r="AI435" s="19">
        <v>43877</v>
      </c>
      <c r="AJ435" s="19">
        <v>43877</v>
      </c>
      <c r="AK435" s="19">
        <v>43877</v>
      </c>
      <c r="AL435" s="19">
        <v>43877</v>
      </c>
      <c r="AM435" s="19">
        <v>43877</v>
      </c>
      <c r="AN435" s="19">
        <v>43877</v>
      </c>
      <c r="AO435" s="19">
        <v>43877</v>
      </c>
      <c r="AP435" s="19">
        <v>43877</v>
      </c>
      <c r="AQ435" s="19">
        <v>43877</v>
      </c>
      <c r="AR435" s="19">
        <v>43877</v>
      </c>
      <c r="AS435" s="19">
        <v>43877</v>
      </c>
      <c r="AT435" s="19">
        <v>43877</v>
      </c>
      <c r="AU435" s="19">
        <v>43877</v>
      </c>
      <c r="AV435" s="19">
        <v>43877</v>
      </c>
      <c r="AW435" s="19">
        <v>43877</v>
      </c>
      <c r="AX435" s="19">
        <v>43877</v>
      </c>
      <c r="AY435" s="19">
        <v>43877</v>
      </c>
      <c r="AZ435" s="19">
        <v>43877</v>
      </c>
      <c r="BA435" s="19">
        <v>43877</v>
      </c>
      <c r="BB435" s="19">
        <v>43877</v>
      </c>
      <c r="BC435" s="19">
        <v>43877</v>
      </c>
      <c r="BD435" s="19">
        <v>43877</v>
      </c>
      <c r="BE435" s="19">
        <v>43877</v>
      </c>
      <c r="BF435" s="19">
        <v>43877</v>
      </c>
      <c r="BG435" s="19">
        <v>43877</v>
      </c>
      <c r="BH435" s="19">
        <v>43877</v>
      </c>
      <c r="BI435" s="19">
        <v>43877</v>
      </c>
      <c r="BJ435" s="19">
        <v>43877</v>
      </c>
      <c r="BK435" s="19">
        <v>43877</v>
      </c>
      <c r="BL435" s="19">
        <v>43877</v>
      </c>
      <c r="BM435" s="19">
        <v>43877</v>
      </c>
      <c r="BN435" s="19">
        <v>43877</v>
      </c>
      <c r="BO435" s="19">
        <v>43877</v>
      </c>
      <c r="BP435" s="19">
        <v>43877</v>
      </c>
      <c r="BQ435" s="19">
        <v>43877</v>
      </c>
      <c r="BR435" s="19">
        <v>43877</v>
      </c>
      <c r="BS435" s="19">
        <v>43877</v>
      </c>
      <c r="BT435" s="19">
        <v>43877</v>
      </c>
      <c r="BU435" s="19">
        <v>43877</v>
      </c>
      <c r="BV435" s="19">
        <v>43877</v>
      </c>
      <c r="BW435" s="19">
        <v>43877</v>
      </c>
      <c r="BX435" s="19">
        <v>43877</v>
      </c>
      <c r="BY435" s="19">
        <v>43877</v>
      </c>
      <c r="BZ435" s="19">
        <v>43877</v>
      </c>
      <c r="CA435" s="19">
        <v>43877</v>
      </c>
      <c r="CB435" s="19">
        <v>43877</v>
      </c>
      <c r="CC435" s="19">
        <v>43877</v>
      </c>
      <c r="CD435" s="19">
        <v>43877</v>
      </c>
      <c r="CE435" s="19">
        <v>43877</v>
      </c>
      <c r="CF435" s="19">
        <v>43877</v>
      </c>
      <c r="CG435" s="19">
        <v>43877</v>
      </c>
      <c r="CH435" s="19">
        <v>43877</v>
      </c>
      <c r="CI435" s="19">
        <v>43877</v>
      </c>
      <c r="CJ435" s="19">
        <v>43877</v>
      </c>
      <c r="CK435" s="19">
        <v>43877</v>
      </c>
      <c r="CL435" s="19">
        <v>43877</v>
      </c>
      <c r="CM435" s="19">
        <v>43877</v>
      </c>
      <c r="CN435" s="19">
        <v>43877</v>
      </c>
      <c r="CO435" s="19">
        <v>43877</v>
      </c>
      <c r="CP435" s="19">
        <v>43877</v>
      </c>
      <c r="CQ435" s="19">
        <v>43877</v>
      </c>
      <c r="CR435" s="19">
        <v>43877</v>
      </c>
      <c r="CS435" s="19">
        <v>43877</v>
      </c>
      <c r="CT435" s="19">
        <v>43877</v>
      </c>
      <c r="CU435" s="19">
        <v>43877</v>
      </c>
      <c r="CV435" s="19">
        <v>43877</v>
      </c>
      <c r="CW435" s="19">
        <v>43877</v>
      </c>
      <c r="CX435" s="19">
        <v>43877</v>
      </c>
      <c r="CY435" s="19">
        <v>43877</v>
      </c>
      <c r="CZ435" s="19">
        <v>43877</v>
      </c>
      <c r="DA435" s="19">
        <v>43877</v>
      </c>
      <c r="DB435" s="19">
        <v>43877</v>
      </c>
      <c r="DC435" s="19">
        <v>43877</v>
      </c>
      <c r="DD435" s="19">
        <v>43877</v>
      </c>
      <c r="DE435" s="19">
        <v>43877</v>
      </c>
      <c r="DF435" s="19">
        <v>43877</v>
      </c>
      <c r="DG435" s="19">
        <v>43877</v>
      </c>
      <c r="DH435" s="19">
        <v>43877</v>
      </c>
      <c r="DI435" s="19">
        <v>43877</v>
      </c>
      <c r="DJ435" s="19">
        <v>43877</v>
      </c>
      <c r="DK435" s="19">
        <v>43877</v>
      </c>
      <c r="DL435" s="19">
        <v>43877</v>
      </c>
      <c r="DM435" s="19">
        <v>43877</v>
      </c>
      <c r="DN435" s="19">
        <v>43877</v>
      </c>
      <c r="DO435" s="19">
        <v>43877</v>
      </c>
      <c r="DP435" s="19">
        <v>43877</v>
      </c>
      <c r="DQ435" s="19">
        <v>43877</v>
      </c>
      <c r="DR435" s="19">
        <v>43877</v>
      </c>
      <c r="DS435" s="19">
        <v>43877</v>
      </c>
      <c r="DT435" s="19">
        <v>43877</v>
      </c>
      <c r="DU435" s="19">
        <v>43877</v>
      </c>
      <c r="DV435" s="19">
        <v>43877</v>
      </c>
      <c r="DW435" s="19">
        <v>43877</v>
      </c>
      <c r="DX435" s="19">
        <v>43877</v>
      </c>
      <c r="DY435" s="19">
        <v>43877</v>
      </c>
      <c r="DZ435" s="19">
        <v>43877</v>
      </c>
      <c r="EA435" s="19">
        <v>43877</v>
      </c>
      <c r="EB435" s="19">
        <v>43877</v>
      </c>
      <c r="EC435" s="19">
        <v>43877</v>
      </c>
      <c r="ED435" s="19">
        <v>43877</v>
      </c>
      <c r="EE435" s="19">
        <v>43877</v>
      </c>
      <c r="EF435" s="19">
        <v>43877</v>
      </c>
      <c r="EG435" s="19">
        <v>43877</v>
      </c>
      <c r="EH435" s="19">
        <v>43877</v>
      </c>
      <c r="EI435" s="19">
        <v>43877</v>
      </c>
      <c r="EJ435" s="19">
        <v>43877</v>
      </c>
      <c r="EK435" s="19">
        <v>43877</v>
      </c>
      <c r="EL435" s="19">
        <v>43877</v>
      </c>
      <c r="EM435" s="19">
        <v>43877</v>
      </c>
      <c r="EN435" s="19">
        <v>43877</v>
      </c>
      <c r="EO435" s="19">
        <v>43877</v>
      </c>
      <c r="EP435" s="19">
        <v>43877</v>
      </c>
      <c r="EQ435" s="19">
        <v>43877</v>
      </c>
      <c r="ER435" s="19">
        <v>43877</v>
      </c>
      <c r="ES435" s="19">
        <v>43877</v>
      </c>
      <c r="ET435" s="19">
        <v>43877</v>
      </c>
      <c r="EU435" s="19">
        <v>43877</v>
      </c>
      <c r="EV435" s="19">
        <v>43877</v>
      </c>
      <c r="EW435" s="19">
        <v>43877</v>
      </c>
      <c r="EX435" s="19">
        <v>43877</v>
      </c>
      <c r="EY435" s="19">
        <v>43877</v>
      </c>
      <c r="EZ435" s="19">
        <v>43877</v>
      </c>
    </row>
    <row r="436" spans="4:156" ht="15">
      <c r="D436" s="1" t="s">
        <v>967</v>
      </c>
      <c r="E436" s="1" t="s">
        <v>968</v>
      </c>
      <c r="G436" s="1" t="s">
        <v>967</v>
      </c>
      <c r="H436" s="1" t="s">
        <v>968</v>
      </c>
      <c r="I436" s="1" t="s">
        <v>969</v>
      </c>
      <c r="J436" s="1" t="s">
        <v>970</v>
      </c>
      <c r="K436" s="1" t="s">
        <v>971</v>
      </c>
      <c r="L436" s="1" t="s">
        <v>972</v>
      </c>
      <c r="M436" s="1" t="s">
        <v>973</v>
      </c>
      <c r="N436" s="1" t="s">
        <v>974</v>
      </c>
      <c r="O436" s="1" t="s">
        <v>975</v>
      </c>
      <c r="P436" s="1" t="s">
        <v>976</v>
      </c>
      <c r="Q436" s="1" t="s">
        <v>977</v>
      </c>
      <c r="R436" s="1" t="s">
        <v>978</v>
      </c>
      <c r="S436" s="1" t="s">
        <v>979</v>
      </c>
      <c r="T436" s="1" t="s">
        <v>980</v>
      </c>
      <c r="U436" s="1" t="s">
        <v>981</v>
      </c>
      <c r="V436" s="1" t="s">
        <v>967</v>
      </c>
      <c r="W436" s="1" t="s">
        <v>968</v>
      </c>
      <c r="X436" s="1" t="s">
        <v>969</v>
      </c>
      <c r="Y436" s="1" t="s">
        <v>970</v>
      </c>
      <c r="Z436" s="1" t="s">
        <v>971</v>
      </c>
      <c r="AA436" s="1" t="s">
        <v>972</v>
      </c>
      <c r="AB436" s="1" t="s">
        <v>973</v>
      </c>
      <c r="AC436" s="1" t="s">
        <v>974</v>
      </c>
      <c r="AD436" s="1" t="s">
        <v>975</v>
      </c>
      <c r="AE436" s="1" t="s">
        <v>976</v>
      </c>
      <c r="AF436" s="1" t="s">
        <v>977</v>
      </c>
      <c r="AG436" s="1" t="s">
        <v>978</v>
      </c>
      <c r="AH436" s="1" t="s">
        <v>979</v>
      </c>
      <c r="AI436" s="1" t="s">
        <v>980</v>
      </c>
      <c r="AJ436" s="1" t="s">
        <v>981</v>
      </c>
      <c r="AK436" s="1" t="s">
        <v>967</v>
      </c>
      <c r="AL436" s="1" t="s">
        <v>968</v>
      </c>
      <c r="AM436" s="1" t="s">
        <v>969</v>
      </c>
      <c r="AN436" s="1" t="s">
        <v>970</v>
      </c>
      <c r="AO436" s="1" t="s">
        <v>971</v>
      </c>
      <c r="AP436" s="1" t="s">
        <v>972</v>
      </c>
      <c r="AQ436" s="1" t="s">
        <v>973</v>
      </c>
      <c r="AR436" s="1" t="s">
        <v>974</v>
      </c>
      <c r="AS436" s="1" t="s">
        <v>975</v>
      </c>
      <c r="AT436" s="1" t="s">
        <v>976</v>
      </c>
      <c r="AU436" s="1" t="s">
        <v>977</v>
      </c>
      <c r="AV436" s="1" t="s">
        <v>978</v>
      </c>
      <c r="AW436" s="1" t="s">
        <v>979</v>
      </c>
      <c r="AX436" s="1" t="s">
        <v>980</v>
      </c>
      <c r="AY436" s="1" t="s">
        <v>981</v>
      </c>
      <c r="AZ436" s="1" t="s">
        <v>967</v>
      </c>
      <c r="BA436" s="1" t="s">
        <v>968</v>
      </c>
      <c r="BB436" s="1" t="s">
        <v>969</v>
      </c>
      <c r="BC436" s="1" t="s">
        <v>970</v>
      </c>
      <c r="BD436" s="1" t="s">
        <v>971</v>
      </c>
      <c r="BE436" s="1" t="s">
        <v>972</v>
      </c>
      <c r="BF436" s="1" t="s">
        <v>973</v>
      </c>
      <c r="BG436" s="1" t="s">
        <v>974</v>
      </c>
      <c r="BH436" s="1" t="s">
        <v>975</v>
      </c>
      <c r="BI436" s="1" t="s">
        <v>976</v>
      </c>
      <c r="BJ436" s="1" t="s">
        <v>977</v>
      </c>
      <c r="BK436" s="1" t="s">
        <v>978</v>
      </c>
      <c r="BL436" s="1" t="s">
        <v>979</v>
      </c>
      <c r="BM436" s="1" t="s">
        <v>980</v>
      </c>
      <c r="BN436" s="1" t="s">
        <v>981</v>
      </c>
      <c r="BO436" s="1" t="s">
        <v>967</v>
      </c>
      <c r="BP436" s="1" t="s">
        <v>968</v>
      </c>
      <c r="BQ436" s="1" t="s">
        <v>969</v>
      </c>
      <c r="BR436" s="1" t="s">
        <v>970</v>
      </c>
      <c r="BS436" s="1" t="s">
        <v>971</v>
      </c>
      <c r="BT436" s="1" t="s">
        <v>972</v>
      </c>
      <c r="BU436" s="1" t="s">
        <v>973</v>
      </c>
      <c r="BV436" s="1" t="s">
        <v>974</v>
      </c>
      <c r="BW436" s="1" t="s">
        <v>975</v>
      </c>
      <c r="BX436" s="1" t="s">
        <v>976</v>
      </c>
      <c r="BY436" s="1" t="s">
        <v>977</v>
      </c>
      <c r="BZ436" s="1" t="s">
        <v>978</v>
      </c>
      <c r="CA436" s="1" t="s">
        <v>979</v>
      </c>
      <c r="CB436" s="1" t="s">
        <v>980</v>
      </c>
      <c r="CC436" s="1" t="s">
        <v>981</v>
      </c>
      <c r="CD436" s="1" t="s">
        <v>967</v>
      </c>
      <c r="CE436" s="1" t="s">
        <v>968</v>
      </c>
      <c r="CF436" s="1" t="s">
        <v>969</v>
      </c>
      <c r="CG436" s="1" t="s">
        <v>970</v>
      </c>
      <c r="CH436" s="1" t="s">
        <v>971</v>
      </c>
      <c r="CI436" s="1" t="s">
        <v>972</v>
      </c>
      <c r="CJ436" s="1" t="s">
        <v>973</v>
      </c>
      <c r="CK436" s="1" t="s">
        <v>974</v>
      </c>
      <c r="CL436" s="1" t="s">
        <v>975</v>
      </c>
      <c r="CM436" s="1" t="s">
        <v>976</v>
      </c>
      <c r="CN436" s="1" t="s">
        <v>977</v>
      </c>
      <c r="CO436" s="1" t="s">
        <v>978</v>
      </c>
      <c r="CP436" s="1" t="s">
        <v>979</v>
      </c>
      <c r="CQ436" s="1" t="s">
        <v>980</v>
      </c>
      <c r="CR436" s="1" t="s">
        <v>981</v>
      </c>
      <c r="CS436" s="1" t="s">
        <v>967</v>
      </c>
      <c r="CT436" s="1" t="s">
        <v>968</v>
      </c>
      <c r="CU436" s="1" t="s">
        <v>969</v>
      </c>
      <c r="CV436" s="1" t="s">
        <v>970</v>
      </c>
      <c r="CW436" s="1" t="s">
        <v>971</v>
      </c>
      <c r="CX436" s="1" t="s">
        <v>972</v>
      </c>
      <c r="CY436" s="1" t="s">
        <v>973</v>
      </c>
      <c r="CZ436" s="1" t="s">
        <v>974</v>
      </c>
      <c r="DA436" s="1" t="s">
        <v>975</v>
      </c>
      <c r="DB436" s="1" t="s">
        <v>976</v>
      </c>
      <c r="DC436" s="1" t="s">
        <v>977</v>
      </c>
      <c r="DD436" s="1" t="s">
        <v>978</v>
      </c>
      <c r="DE436" s="1" t="s">
        <v>979</v>
      </c>
      <c r="DF436" s="1" t="s">
        <v>980</v>
      </c>
      <c r="DG436" s="1" t="s">
        <v>981</v>
      </c>
      <c r="DH436" s="1" t="s">
        <v>967</v>
      </c>
      <c r="DI436" s="1" t="s">
        <v>968</v>
      </c>
      <c r="DJ436" s="1" t="s">
        <v>969</v>
      </c>
      <c r="DK436" s="1" t="s">
        <v>970</v>
      </c>
      <c r="DL436" s="1" t="s">
        <v>971</v>
      </c>
      <c r="DM436" s="1" t="s">
        <v>972</v>
      </c>
      <c r="DN436" s="1" t="s">
        <v>973</v>
      </c>
      <c r="DO436" s="1" t="s">
        <v>974</v>
      </c>
      <c r="DP436" s="1" t="s">
        <v>975</v>
      </c>
      <c r="DQ436" s="1" t="s">
        <v>976</v>
      </c>
      <c r="DR436" s="1" t="s">
        <v>977</v>
      </c>
      <c r="DS436" s="1" t="s">
        <v>978</v>
      </c>
      <c r="DT436" s="1" t="s">
        <v>979</v>
      </c>
      <c r="DU436" s="1" t="s">
        <v>980</v>
      </c>
      <c r="DV436" s="1" t="s">
        <v>981</v>
      </c>
      <c r="DW436" s="1" t="s">
        <v>967</v>
      </c>
      <c r="DX436" s="1" t="s">
        <v>968</v>
      </c>
      <c r="DY436" s="1" t="s">
        <v>969</v>
      </c>
      <c r="DZ436" s="1" t="s">
        <v>970</v>
      </c>
      <c r="EA436" s="1" t="s">
        <v>971</v>
      </c>
      <c r="EB436" s="1" t="s">
        <v>972</v>
      </c>
      <c r="EC436" s="1" t="s">
        <v>973</v>
      </c>
      <c r="ED436" s="1" t="s">
        <v>974</v>
      </c>
      <c r="EE436" s="1" t="s">
        <v>975</v>
      </c>
      <c r="EF436" s="1" t="s">
        <v>976</v>
      </c>
      <c r="EG436" s="1" t="s">
        <v>977</v>
      </c>
      <c r="EH436" s="1" t="s">
        <v>978</v>
      </c>
      <c r="EI436" s="1" t="s">
        <v>979</v>
      </c>
      <c r="EJ436" s="1" t="s">
        <v>980</v>
      </c>
      <c r="EK436" s="1" t="s">
        <v>981</v>
      </c>
      <c r="EL436" s="1" t="s">
        <v>967</v>
      </c>
      <c r="EM436" s="1" t="s">
        <v>968</v>
      </c>
      <c r="EN436" s="1" t="s">
        <v>969</v>
      </c>
      <c r="EO436" s="1" t="s">
        <v>970</v>
      </c>
      <c r="EP436" s="1" t="s">
        <v>971</v>
      </c>
      <c r="EQ436" s="1" t="s">
        <v>972</v>
      </c>
      <c r="ER436" s="1" t="s">
        <v>973</v>
      </c>
      <c r="ES436" s="1" t="s">
        <v>974</v>
      </c>
      <c r="ET436" s="1" t="s">
        <v>975</v>
      </c>
      <c r="EU436" s="1" t="s">
        <v>976</v>
      </c>
      <c r="EV436" s="1" t="s">
        <v>977</v>
      </c>
      <c r="EW436" s="1" t="s">
        <v>978</v>
      </c>
      <c r="EX436" s="1" t="s">
        <v>979</v>
      </c>
      <c r="EY436" s="1" t="s">
        <v>980</v>
      </c>
      <c r="EZ436" s="1" t="s">
        <v>981</v>
      </c>
    </row>
  </sheetData>
  <autoFilter ref="A4:EZ436"/>
  <pageMargins left="0.7" right="0.7" top="0.75" bottom="0.75" header="0.3" footer="0.3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7ed5615f-4d94-46ee-b794-5f03cf7c7a5f}">
  <dimension ref="A1:P9"/>
  <sheetViews>
    <sheetView workbookViewId="0" topLeftCell="A1">
      <selection pane="topLeft" activeCell="B7" sqref="B7:P9"/>
    </sheetView>
  </sheetViews>
  <sheetFormatPr defaultColWidth="11.4242857142857" defaultRowHeight="15"/>
  <cols>
    <col min="1" max="1" width="14.5714285714286" style="1" bestFit="1" customWidth="1"/>
    <col min="2" max="16384" width="11.4285714285714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1" t="s">
        <v>886</v>
      </c>
      <c r="B2" s="1">
        <f>('Weight '!$B$3*MANU!F221)+(2/3*'Weight '!$B$4*MANU!U221)+(2/5*'Weight '!$B$5*MANU!AJ221)+(0*'Weight '!$B$8*MANU!AY221)+('Weight '!$B$9*0*MANU!BN221)+('Weight '!$B$10*0*MANU!CC221)+('Weight '!$B$11*1/5*MANU!CR221)+(0*'Weight '!$B$14*MANU!DG221)+(0*'Weight '!$B$15*MANU!DV221)+(0*'Weight '!$B$16*MANU!EK221)</f>
        <v>14.250694444444438</v>
      </c>
      <c r="C2" s="1">
        <f>('Weight '!$B$3*MANU!G221)+(2/3*'Weight '!$B$4*MANU!V221)+(2/5*'Weight '!$B$5*MANU!AK221)+(0*'Weight '!$B$8*MANU!AZ221)+('Weight '!$B$9*0*MANU!BO221)+('Weight '!$B$10*0*MANU!CD221)+('Weight '!$B$11*1/5*MANU!CS221)+(0*'Weight '!$B$14*MANU!DH221)+(0*'Weight '!$B$15*MANU!DW221)+(0*'Weight '!$B$16*MANU!EL221)</f>
        <v>17.205303030303025</v>
      </c>
      <c r="D2" s="1">
        <f>('Weight '!$B$3*MANU!H221)+(2/3*'Weight '!$B$4*MANU!W221)+(2/5*'Weight '!$B$5*MANU!AL221)+(0*'Weight '!$B$8*MANU!BA221)+('Weight '!$B$9*0*MANU!BP221)+('Weight '!$B$10*0*MANU!CE221)+('Weight '!$B$11*1/5*MANU!CT221)+(0*'Weight '!$B$14*MANU!DI221)+(0*'Weight '!$B$15*MANU!DX221)+(0*'Weight '!$B$16*MANU!EM221)</f>
        <v>18.474999999999991</v>
      </c>
      <c r="E2" s="1">
        <f>('Weight '!$B$3*MANU!I221)+(2/3*'Weight '!$B$4*MANU!X221)+(2/5*'Weight '!$B$5*MANU!AM221)+(0*'Weight '!$B$8*MANU!BB221)+('Weight '!$B$9*0*MANU!BQ221)+('Weight '!$B$10*0*MANU!CF221)+('Weight '!$B$11*1/5*MANU!CU221)+(0*'Weight '!$B$14*MANU!DJ221)+(0*'Weight '!$B$15*MANU!DY221)+(0*'Weight '!$B$16*MANU!EN221)</f>
        <v>18.352713178294564</v>
      </c>
      <c r="F2" s="1">
        <f>('Weight '!$B$3*MANU!J221)+(2/3*'Weight '!$B$4*MANU!Y221)+(2/5*'Weight '!$B$5*MANU!AN221)+(0*'Weight '!$B$8*MANU!BC221)+('Weight '!$B$9*0*MANU!BR221)+('Weight '!$B$10*0*MANU!CG221)+('Weight '!$B$11*1/5*MANU!CV221)+(0*'Weight '!$B$14*MANU!DK221)+(0*'Weight '!$B$15*MANU!DZ221)+(0*'Weight '!$B$16*MANU!EO221)</f>
        <v>20.085833333333333</v>
      </c>
      <c r="G2" s="1">
        <f>('Weight '!$B$3*MANU!K221)+(2/3*'Weight '!$B$4*MANU!Z221)+(2/5*'Weight '!$B$5*MANU!AO221)+(0*'Weight '!$B$8*MANU!BD221)+('Weight '!$B$9*0*MANU!BS221)+('Weight '!$B$10*0*MANU!CH221)+('Weight '!$B$11*1/5*MANU!CW221)+(0*'Weight '!$B$14*MANU!DL221)+(0*'Weight '!$B$15*MANU!EA221)+(0*'Weight '!$B$16*MANU!EP221)</f>
        <v>17.628828828828819</v>
      </c>
      <c r="H2" s="1">
        <f>('Weight '!$B$3*MANU!L221)+(2/3*'Weight '!$B$4*MANU!AA221)+(2/5*'Weight '!$B$5*MANU!AP221)+(0*'Weight '!$B$8*MANU!BE221)+('Weight '!$B$9*0*MANU!BT221)+('Weight '!$B$10*0*MANU!CI221)+('Weight '!$B$11*1/5*MANU!CX221)+(0*'Weight '!$B$14*MANU!DM221)+(0*'Weight '!$B$15*MANU!EB221)+(0*'Weight '!$B$16*MANU!EQ221)</f>
        <v>16.95999999999998</v>
      </c>
      <c r="I2" s="1">
        <f>('Weight '!$B$3*MANU!M221)+(2/3*'Weight '!$B$4*MANU!AB221)+(2/5*'Weight '!$B$5*MANU!AQ221)+(0*'Weight '!$B$8*MANU!BF221)+('Weight '!$B$9*0*MANU!BU221)+('Weight '!$B$10*0*MANU!CJ221)+('Weight '!$B$11*1/5*MANU!CY221)+(0*'Weight '!$B$14*MANU!DN221)+(0*'Weight '!$B$15*MANU!EC221)+(0*'Weight '!$B$16*MANU!ER221)</f>
        <v>11.71875</v>
      </c>
      <c r="J2" s="1">
        <f>('Weight '!$B$3*MANU!N221)+(2/3*'Weight '!$B$4*MANU!AC221)+(2/5*'Weight '!$B$5*MANU!AR221)+(0*'Weight '!$B$8*MANU!BG221)+('Weight '!$B$9*0*MANU!BV221)+('Weight '!$B$10*0*MANU!CK221)+('Weight '!$B$11*1/5*MANU!CZ221)+(0*'Weight '!$B$14*MANU!DO221)+(0*'Weight '!$B$15*MANU!ED221)+(0*'Weight '!$B$16*MANU!ES221)</f>
        <v>11.104597701149412</v>
      </c>
      <c r="K2" s="1">
        <f>('Weight '!$B$3*MANU!O221)+(2/3*'Weight '!$B$4*MANU!AD221)+(2/5*'Weight '!$B$5*MANU!AS221)+(0*'Weight '!$B$8*MANU!BH221)+('Weight '!$B$9*0*MANU!BW221)+('Weight '!$B$10*0*MANU!CL221)+('Weight '!$B$11*1/5*MANU!DA221)+(0*'Weight '!$B$14*MANU!DP221)+(0*'Weight '!$B$15*MANU!EE221)+(0*'Weight '!$B$16*MANU!ET221)</f>
        <v>9.916666666666659</v>
      </c>
      <c r="L2" s="1">
        <f>('Weight '!$B$3*MANU!P221)+(2/3*'Weight '!$B$4*MANU!AE221)+(2/5*'Weight '!$B$5*MANU!AT221)+(0*'Weight '!$B$8*MANU!BI221)+('Weight '!$B$9*0*MANU!BX221)+('Weight '!$B$10*0*MANU!CM221)+('Weight '!$B$11*1/5*MANU!DB221)+(0*'Weight '!$B$14*MANU!DQ221)+(0*'Weight '!$B$15*MANU!EF221)+(0*'Weight '!$B$16*MANU!EU221)</f>
        <v>6.5833333333333268</v>
      </c>
      <c r="M2" s="1">
        <f>('Weight '!$B$3*MANU!Q221)+(2/3*'Weight '!$B$4*MANU!AF221)+(2/5*'Weight '!$B$5*MANU!AU221)+(0*'Weight '!$B$8*MANU!BJ221)+('Weight '!$B$9*0*MANU!BY221)+('Weight '!$B$10*0*MANU!CN221)+('Weight '!$B$11*1/5*MANU!DC221)+(0*'Weight '!$B$14*MANU!DR221)+(0*'Weight '!$B$15*MANU!EG221)+(0*'Weight '!$B$16*MANU!EV221)</f>
        <v>8.6015151515151427</v>
      </c>
      <c r="N2" s="1">
        <f>('Weight '!$B$3*MANU!R221)+(2/3*'Weight '!$B$4*MANU!AG221)+(2/5*'Weight '!$B$5*MANU!AV221)+(0*'Weight '!$B$8*MANU!BK221)+('Weight '!$B$9*0*MANU!BZ221)+('Weight '!$B$10*0*MANU!CO221)+('Weight '!$B$11*1/5*MANU!DD221)+(0*'Weight '!$B$14*MANU!DS221)+(0*'Weight '!$B$15*MANU!EH221)+(0*'Weight '!$B$16*MANU!EW221)</f>
        <v>10.222807017543849</v>
      </c>
      <c r="O2" s="1">
        <f>('Weight '!$B$3*MANU!S221)+(2/3*'Weight '!$B$4*MANU!AH221)+(2/5*'Weight '!$B$5*MANU!AW221)+(0*'Weight '!$B$8*MANU!BL221)+('Weight '!$B$9*0*MANU!CA221)+('Weight '!$B$10*0*MANU!CP221)+('Weight '!$B$11*1/5*MANU!DE221)+(0*'Weight '!$B$14*MANU!DT221)+(0*'Weight '!$B$15*MANU!EI221)+(0*'Weight '!$B$16*MANU!EX221)</f>
        <v>9.1210526315789426</v>
      </c>
      <c r="P2" s="1">
        <f>('Weight '!$B$3*MANU!T221)+(2/3*'Weight '!$B$4*MANU!AI221)+(2/5*'Weight '!$B$5*MANU!AX221)+(0*'Weight '!$B$8*MANU!BM221)+('Weight '!$B$9*0*MANU!CB221)+('Weight '!$B$10*0*MANU!CQ221)+('Weight '!$B$11*1/5*MANU!DF221)+(0*'Weight '!$B$14*MANU!DU221)+(0*'Weight '!$B$15*MANU!EJ221)+(0*'Weight '!$B$16*MANU!EY221)</f>
        <v>8.5812499999999989</v>
      </c>
    </row>
    <row r="3" spans="1:16" ht="15">
      <c r="A3" s="1" t="s">
        <v>837</v>
      </c>
      <c r="B3" s="1">
        <f>('Weight '!$B$3*MANU!F222)+(2/3*'Weight '!$B$4*MANU!U222)+(2/5*'Weight '!$B$5*MANU!AJ222)+(0*'Weight '!$B$8*MANU!AY222)+('Weight '!$B$9*0*MANU!BN222)+('Weight '!$B$10*0*MANU!CC222)+('Weight '!$B$11*1/5*MANU!CR222)+(0*'Weight '!$B$14*MANU!DG222)+(0*'Weight '!$B$15*MANU!DV222)+(0*'Weight '!$B$16*MANU!EK222)</f>
        <v>21.8340909090909</v>
      </c>
      <c r="C3" s="1">
        <f>('Weight '!$B$3*MANU!G222)+(2/3*'Weight '!$B$4*MANU!V222)+(2/5*'Weight '!$B$5*MANU!AK222)+(0*'Weight '!$B$8*MANU!AZ222)+('Weight '!$B$9*0*MANU!BO222)+('Weight '!$B$10*0*MANU!CD222)+('Weight '!$B$11*1/5*MANU!CS222)+(0*'Weight '!$B$14*MANU!DH222)+(0*'Weight '!$B$15*MANU!DW222)+(0*'Weight '!$B$16*MANU!EL222)</f>
        <v>22.439130434782601</v>
      </c>
      <c r="D3" s="1">
        <f>('Weight '!$B$3*MANU!H222)+(2/3*'Weight '!$B$4*MANU!W222)+(2/5*'Weight '!$B$5*MANU!AL222)+(0*'Weight '!$B$8*MANU!BA222)+('Weight '!$B$9*0*MANU!BP222)+('Weight '!$B$10*0*MANU!CE222)+('Weight '!$B$11*1/5*MANU!CT222)+(0*'Weight '!$B$14*MANU!DI222)+(0*'Weight '!$B$15*MANU!DX222)+(0*'Weight '!$B$16*MANU!EM222)</f>
        <v>20.979545454545452</v>
      </c>
      <c r="E3" s="1">
        <f>('Weight '!$B$3*MANU!I222)+(2/3*'Weight '!$B$4*MANU!X222)+(2/5*'Weight '!$B$5*MANU!AM222)+(0*'Weight '!$B$8*MANU!BB222)+('Weight '!$B$9*0*MANU!BQ222)+('Weight '!$B$10*0*MANU!CF222)+('Weight '!$B$11*1/5*MANU!CU222)+(0*'Weight '!$B$14*MANU!DJ222)+(0*'Weight '!$B$15*MANU!DY222)+(0*'Weight '!$B$16*MANU!EN222)</f>
        <v>20.92142857142856</v>
      </c>
      <c r="F3" s="1">
        <f>('Weight '!$B$3*MANU!J222)+(2/3*'Weight '!$B$4*MANU!Y222)+(2/5*'Weight '!$B$5*MANU!AN222)+(0*'Weight '!$B$8*MANU!BC222)+('Weight '!$B$9*0*MANU!BR222)+('Weight '!$B$10*0*MANU!CG222)+('Weight '!$B$11*1/5*MANU!CV222)+(0*'Weight '!$B$14*MANU!DK222)+(0*'Weight '!$B$15*MANU!DZ222)+(0*'Weight '!$B$16*MANU!EO222)</f>
        <v>18.621904761904755</v>
      </c>
      <c r="G3" s="1">
        <f>('Weight '!$B$3*MANU!K222)+(2/3*'Weight '!$B$4*MANU!Z222)+(2/5*'Weight '!$B$5*MANU!AO222)+(0*'Weight '!$B$8*MANU!BD222)+('Weight '!$B$9*0*MANU!BS222)+('Weight '!$B$10*0*MANU!CH222)+('Weight '!$B$11*1/5*MANU!CW222)+(0*'Weight '!$B$14*MANU!DL222)+(0*'Weight '!$B$15*MANU!EA222)+(0*'Weight '!$B$16*MANU!EP222)</f>
        <v>14.463725490196065</v>
      </c>
      <c r="H3" s="1">
        <f>('Weight '!$B$3*MANU!L222)+(2/3*'Weight '!$B$4*MANU!AA222)+(2/5*'Weight '!$B$5*MANU!AP222)+(0*'Weight '!$B$8*MANU!BE222)+('Weight '!$B$9*0*MANU!BT222)+('Weight '!$B$10*0*MANU!CI222)+('Weight '!$B$11*1/5*MANU!CX222)+(0*'Weight '!$B$14*MANU!DM222)+(0*'Weight '!$B$15*MANU!EB222)+(0*'Weight '!$B$16*MANU!EQ222)</f>
        <v>12.834375</v>
      </c>
      <c r="I3" s="1">
        <f>('Weight '!$B$3*MANU!M222)+(2/3*'Weight '!$B$4*MANU!AB222)+(2/5*'Weight '!$B$5*MANU!AQ222)+(0*'Weight '!$B$8*MANU!BF222)+('Weight '!$B$9*0*MANU!BU222)+('Weight '!$B$10*0*MANU!CJ222)+('Weight '!$B$11*1/5*MANU!CY222)+(0*'Weight '!$B$14*MANU!DN222)+(0*'Weight '!$B$15*MANU!EC222)+(0*'Weight '!$B$16*MANU!ER222)</f>
        <v>14.465591397849456</v>
      </c>
      <c r="J3" s="1">
        <f>('Weight '!$B$3*MANU!N222)+(2/3*'Weight '!$B$4*MANU!AC222)+(2/5*'Weight '!$B$5*MANU!AR222)+(0*'Weight '!$B$8*MANU!BG222)+('Weight '!$B$9*0*MANU!BV222)+('Weight '!$B$10*0*MANU!CK222)+('Weight '!$B$11*1/5*MANU!CZ222)+(0*'Weight '!$B$14*MANU!DO222)+(0*'Weight '!$B$15*MANU!ED222)+(0*'Weight '!$B$16*MANU!ES222)</f>
        <v>15.590322580645152</v>
      </c>
      <c r="K3" s="1">
        <f>('Weight '!$B$3*MANU!O222)+(2/3*'Weight '!$B$4*MANU!AD222)+(2/5*'Weight '!$B$5*MANU!AS222)+(0*'Weight '!$B$8*MANU!BH222)+('Weight '!$B$9*0*MANU!BW222)+('Weight '!$B$10*0*MANU!CL222)+('Weight '!$B$11*1/5*MANU!DA222)+(0*'Weight '!$B$14*MANU!DP222)+(0*'Weight '!$B$15*MANU!EE222)+(0*'Weight '!$B$16*MANU!ET222)</f>
        <v>14.255172413793089</v>
      </c>
      <c r="L3" s="1">
        <f>('Weight '!$B$3*MANU!P222)+(2/3*'Weight '!$B$4*MANU!AE222)+(2/5*'Weight '!$B$5*MANU!AT222)+(0*'Weight '!$B$8*MANU!BI222)+('Weight '!$B$9*0*MANU!BX222)+('Weight '!$B$10*0*MANU!CM222)+('Weight '!$B$11*1/5*MANU!DB222)+(0*'Weight '!$B$14*MANU!DQ222)+(0*'Weight '!$B$15*MANU!EF222)+(0*'Weight '!$B$16*MANU!EU222)</f>
        <v>13.753571428571421</v>
      </c>
      <c r="M3" s="1">
        <f>('Weight '!$B$3*MANU!Q222)+(2/3*'Weight '!$B$4*MANU!AF222)+(2/5*'Weight '!$B$5*MANU!AU222)+(0*'Weight '!$B$8*MANU!BJ222)+('Weight '!$B$9*0*MANU!BY222)+('Weight '!$B$10*0*MANU!CN222)+('Weight '!$B$11*1/5*MANU!DC222)+(0*'Weight '!$B$14*MANU!DR222)+(0*'Weight '!$B$15*MANU!EG222)+(0*'Weight '!$B$16*MANU!EV222)</f>
        <v>13.638461538461538</v>
      </c>
      <c r="N3" s="1">
        <f>('Weight '!$B$3*MANU!R222)+(2/3*'Weight '!$B$4*MANU!AG222)+(2/5*'Weight '!$B$5*MANU!AV222)+(0*'Weight '!$B$8*MANU!BK222)+('Weight '!$B$9*0*MANU!BZ222)+('Weight '!$B$10*0*MANU!CO222)+('Weight '!$B$11*1/5*MANU!DD222)+(0*'Weight '!$B$14*MANU!DS222)+(0*'Weight '!$B$15*MANU!EH222)+(0*'Weight '!$B$16*MANU!EW222)</f>
        <v>8.5530303030302886</v>
      </c>
      <c r="O3" s="1">
        <f>('Weight '!$B$3*MANU!S222)+(2/3*'Weight '!$B$4*MANU!AH222)+(2/5*'Weight '!$B$5*MANU!AW222)+(0*'Weight '!$B$8*MANU!BL222)+('Weight '!$B$9*0*MANU!CA222)+('Weight '!$B$10*0*MANU!CP222)+('Weight '!$B$11*1/5*MANU!DE222)+(0*'Weight '!$B$14*MANU!DT222)+(0*'Weight '!$B$15*MANU!EI222)+(0*'Weight '!$B$16*MANU!EX222)</f>
        <v>5.3072463768115838</v>
      </c>
      <c r="P3" s="1">
        <f>('Weight '!$B$3*MANU!T222)+(2/3*'Weight '!$B$4*MANU!AI222)+(2/5*'Weight '!$B$5*MANU!AX222)+(0*'Weight '!$B$8*MANU!BM222)+('Weight '!$B$9*0*MANU!CB222)+('Weight '!$B$10*0*MANU!CQ222)+('Weight '!$B$11*1/5*MANU!DF222)+(0*'Weight '!$B$14*MANU!DU222)+(0*'Weight '!$B$15*MANU!EJ222)+(0*'Weight '!$B$16*MANU!EY222)</f>
        <v>5.9216666666666669</v>
      </c>
    </row>
    <row r="4" spans="1:16" ht="15">
      <c r="A4" s="1" t="s">
        <v>557</v>
      </c>
      <c r="B4" s="1">
        <f>('Weight '!$B$3*MANU!F223)+(2/3*'Weight '!$B$4*MANU!U223)+(2/5*'Weight '!$B$5*MANU!AJ223)+(0*'Weight '!$B$8*MANU!AY223)+('Weight '!$B$9*0*MANU!BN223)+('Weight '!$B$10*0*MANU!CC223)+('Weight '!$B$11*1/5*MANU!CR223)+(0*'Weight '!$B$14*MANU!DG223)+(0*'Weight '!$B$15*MANU!DV223)+(0*'Weight '!$B$16*MANU!EK223)</f>
        <v>18.392713178294571</v>
      </c>
      <c r="C4" s="1">
        <f>('Weight '!$B$3*MANU!G223)+(2/3*'Weight '!$B$4*MANU!V223)+(2/5*'Weight '!$B$5*MANU!AK223)+(0*'Weight '!$B$8*MANU!AZ223)+('Weight '!$B$9*0*MANU!BO223)+('Weight '!$B$10*0*MANU!CD223)+('Weight '!$B$11*1/5*MANU!CS223)+(0*'Weight '!$B$14*MANU!DH223)+(0*'Weight '!$B$15*MANU!DW223)+(0*'Weight '!$B$16*MANU!EL223)</f>
        <v>17.446874999999999</v>
      </c>
      <c r="D4" s="1">
        <f>('Weight '!$B$3*MANU!H223)+(2/3*'Weight '!$B$4*MANU!W223)+(2/5*'Weight '!$B$5*MANU!AL223)+(0*'Weight '!$B$8*MANU!BA223)+('Weight '!$B$9*0*MANU!BP223)+('Weight '!$B$10*0*MANU!CE223)+('Weight '!$B$11*1/5*MANU!CT223)+(0*'Weight '!$B$14*MANU!DI223)+(0*'Weight '!$B$15*MANU!DX223)+(0*'Weight '!$B$16*MANU!EM223)</f>
        <v>16.565027322404358</v>
      </c>
      <c r="E4" s="1">
        <f>('Weight '!$B$3*MANU!I223)+(2/3*'Weight '!$B$4*MANU!X223)+(2/5*'Weight '!$B$5*MANU!AM223)+(0*'Weight '!$B$8*MANU!BB223)+('Weight '!$B$9*0*MANU!BQ223)+('Weight '!$B$10*0*MANU!CF223)+('Weight '!$B$11*1/5*MANU!CU223)+(0*'Weight '!$B$14*MANU!DJ223)+(0*'Weight '!$B$15*MANU!DY223)+(0*'Weight '!$B$16*MANU!EN223)</f>
        <v>17.756213017751467</v>
      </c>
      <c r="F4" s="1">
        <f>('Weight '!$B$3*MANU!J223)+(2/3*'Weight '!$B$4*MANU!Y223)+(2/5*'Weight '!$B$5*MANU!AN223)+(0*'Weight '!$B$8*MANU!BC223)+('Weight '!$B$9*0*MANU!BR223)+('Weight '!$B$10*0*MANU!CG223)+('Weight '!$B$11*1/5*MANU!CV223)+(0*'Weight '!$B$14*MANU!DK223)+(0*'Weight '!$B$15*MANU!DZ223)+(0*'Weight '!$B$16*MANU!EO223)</f>
        <v>17.815862068965508</v>
      </c>
      <c r="G4" s="1">
        <f>('Weight '!$B$3*MANU!K223)+(2/3*'Weight '!$B$4*MANU!Z223)+(2/5*'Weight '!$B$5*MANU!AO223)+(0*'Weight '!$B$8*MANU!BD223)+('Weight '!$B$9*0*MANU!BS223)+('Weight '!$B$10*0*MANU!CH223)+('Weight '!$B$11*1/5*MANU!CW223)+(0*'Weight '!$B$14*MANU!DL223)+(0*'Weight '!$B$15*MANU!EA223)+(0*'Weight '!$B$16*MANU!EP223)</f>
        <v>17.690845070422519</v>
      </c>
      <c r="H4" s="1">
        <f>('Weight '!$B$3*MANU!L223)+(2/3*'Weight '!$B$4*MANU!AA223)+(2/5*'Weight '!$B$5*MANU!AP223)+(0*'Weight '!$B$8*MANU!BE223)+('Weight '!$B$9*0*MANU!BT223)+('Weight '!$B$10*0*MANU!CI223)+('Weight '!$B$11*1/5*MANU!CX223)+(0*'Weight '!$B$14*MANU!DM223)+(0*'Weight '!$B$15*MANU!EB223)+(0*'Weight '!$B$16*MANU!EQ223)</f>
        <v>17.698792270531399</v>
      </c>
      <c r="I4" s="1">
        <f>('Weight '!$B$3*MANU!M223)+(2/3*'Weight '!$B$4*MANU!AB223)+(2/5*'Weight '!$B$5*MANU!AQ223)+(0*'Weight '!$B$8*MANU!BF223)+('Weight '!$B$9*0*MANU!BU223)+('Weight '!$B$10*0*MANU!CJ223)+('Weight '!$B$11*1/5*MANU!CY223)+(0*'Weight '!$B$14*MANU!DN223)+(0*'Weight '!$B$15*MANU!EC223)+(0*'Weight '!$B$16*MANU!ER223)</f>
        <v>17.033834586466156</v>
      </c>
      <c r="J4" s="1">
        <f>('Weight '!$B$3*MANU!N223)+(2/3*'Weight '!$B$4*MANU!AC223)+(2/5*'Weight '!$B$5*MANU!AR223)+(0*'Weight '!$B$8*MANU!BG223)+('Weight '!$B$9*0*MANU!BV223)+('Weight '!$B$10*0*MANU!CK223)+('Weight '!$B$11*1/5*MANU!CZ223)+(0*'Weight '!$B$14*MANU!DO223)+(0*'Weight '!$B$15*MANU!ED223)+(0*'Weight '!$B$16*MANU!ES223)</f>
        <v>12.232291666666667</v>
      </c>
      <c r="K4" s="1">
        <f>('Weight '!$B$3*MANU!O223)+(2/3*'Weight '!$B$4*MANU!AD223)+(2/5*'Weight '!$B$5*MANU!AS223)+(0*'Weight '!$B$8*MANU!BH223)+('Weight '!$B$9*0*MANU!BW223)+('Weight '!$B$10*0*MANU!CL223)+('Weight '!$B$11*1/5*MANU!DA223)+(0*'Weight '!$B$14*MANU!DP223)+(0*'Weight '!$B$15*MANU!EE223)+(0*'Weight '!$B$16*MANU!ET223)</f>
        <v>8.3573717948717867</v>
      </c>
      <c r="L4" s="1">
        <f>('Weight '!$B$3*MANU!P223)+(2/3*'Weight '!$B$4*MANU!AE223)+(2/5*'Weight '!$B$5*MANU!AT223)+(0*'Weight '!$B$8*MANU!BI223)+('Weight '!$B$9*0*MANU!BX223)+('Weight '!$B$10*0*MANU!CM223)+('Weight '!$B$11*1/5*MANU!DB223)+(0*'Weight '!$B$14*MANU!DQ223)+(0*'Weight '!$B$15*MANU!EF223)+(0*'Weight '!$B$16*MANU!EU223)</f>
        <v>8.4318840579710006</v>
      </c>
      <c r="M4" s="1">
        <f>('Weight '!$B$3*MANU!Q223)+(2/3*'Weight '!$B$4*MANU!AF223)+(2/5*'Weight '!$B$5*MANU!AU223)+(0*'Weight '!$B$8*MANU!BJ223)+('Weight '!$B$9*0*MANU!BY223)+('Weight '!$B$10*0*MANU!CN223)+('Weight '!$B$11*1/5*MANU!DC223)+(0*'Weight '!$B$14*MANU!DR223)+(0*'Weight '!$B$15*MANU!EG223)+(0*'Weight '!$B$16*MANU!EV223)</f>
        <v>10.471705426356577</v>
      </c>
      <c r="N4" s="1">
        <f>('Weight '!$B$3*MANU!R223)+(2/3*'Weight '!$B$4*MANU!AG223)+(2/5*'Weight '!$B$5*MANU!AV223)+(0*'Weight '!$B$8*MANU!BK223)+('Weight '!$B$9*0*MANU!BZ223)+('Weight '!$B$10*0*MANU!CO223)+('Weight '!$B$11*1/5*MANU!DD223)+(0*'Weight '!$B$14*MANU!DS223)+(0*'Weight '!$B$15*MANU!EH223)+(0*'Weight '!$B$16*MANU!EW223)</f>
        <v>9.9170731707317028</v>
      </c>
      <c r="O4" s="1">
        <f>('Weight '!$B$3*MANU!S223)+(2/3*'Weight '!$B$4*MANU!AH223)+(2/5*'Weight '!$B$5*MANU!AW223)+(0*'Weight '!$B$8*MANU!BL223)+('Weight '!$B$9*0*MANU!CA223)+('Weight '!$B$10*0*MANU!CP223)+('Weight '!$B$11*1/5*MANU!DE223)+(0*'Weight '!$B$14*MANU!DT223)+(0*'Weight '!$B$15*MANU!EI223)+(0*'Weight '!$B$16*MANU!EX223)</f>
        <v>15.701606425702799</v>
      </c>
      <c r="P4" s="1">
        <f>('Weight '!$B$3*MANU!T223)+(2/3*'Weight '!$B$4*MANU!AI223)+(2/5*'Weight '!$B$5*MANU!AX223)+(0*'Weight '!$B$8*MANU!BM223)+('Weight '!$B$9*0*MANU!CB223)+('Weight '!$B$10*0*MANU!CQ223)+('Weight '!$B$11*1/5*MANU!DF223)+(0*'Weight '!$B$14*MANU!DU223)+(0*'Weight '!$B$15*MANU!EJ223)+(0*'Weight '!$B$16*MANU!EY223)</f>
        <v>18.741176470588226</v>
      </c>
    </row>
    <row r="6" spans="1:16" ht="15">
      <c r="A6" s="7" t="s">
        <v>1001</v>
      </c>
      <c r="B6" s="7">
        <v>0</v>
      </c>
      <c r="C6" s="7">
        <f t="shared" si="1" ref="C6:P6">B6-1</f>
        <v>-1</v>
      </c>
      <c r="D6" s="7">
        <f t="shared" si="1"/>
        <v>-2</v>
      </c>
      <c r="E6" s="7">
        <f t="shared" si="1"/>
        <v>-3</v>
      </c>
      <c r="F6" s="7">
        <f t="shared" si="1"/>
        <v>-4</v>
      </c>
      <c r="G6" s="7">
        <f t="shared" si="1"/>
        <v>-5</v>
      </c>
      <c r="H6" s="7">
        <f t="shared" si="1"/>
        <v>-6</v>
      </c>
      <c r="I6" s="7">
        <f t="shared" si="1"/>
        <v>-7</v>
      </c>
      <c r="J6" s="7">
        <f t="shared" si="1"/>
        <v>-8</v>
      </c>
      <c r="K6" s="7">
        <f t="shared" si="1"/>
        <v>-9</v>
      </c>
      <c r="L6" s="7">
        <f t="shared" si="1"/>
        <v>-10</v>
      </c>
      <c r="M6" s="7">
        <f t="shared" si="1"/>
        <v>-11</v>
      </c>
      <c r="N6" s="7">
        <f t="shared" si="1"/>
        <v>-12</v>
      </c>
      <c r="O6" s="7">
        <f t="shared" si="1"/>
        <v>-13</v>
      </c>
      <c r="P6" s="7">
        <f t="shared" si="1"/>
        <v>-14</v>
      </c>
    </row>
    <row r="7" spans="1:16" ht="15">
      <c r="A7" s="1" t="s">
        <v>886</v>
      </c>
      <c r="B7" s="1">
        <f>('Weight '!$B$3*MANU!F221*0)+(1/3*'Weight '!$B$4*MANU!U221)+(3/5*'Weight '!$B$5*MANU!AJ221)+('Weight '!$B$8*MANU!AY221)+('Weight '!$B$9*MANU!BN221)+('Weight '!$B$10*MANU!CC221)+('Weight '!$B$11*4/5*MANU!CR221)+('Weight '!$B$14*MANU!DG221)+('Weight '!$B$15*MANU!DV221)+('Weight '!$B$16*MANU!EK221)</f>
        <v>36.819914200701049</v>
      </c>
      <c r="C7" s="1">
        <f>('Weight '!$B$3*MANU!G221*0)+(1/3*'Weight '!$B$4*MANU!V221)+(3/5*'Weight '!$B$5*MANU!AK221)+('Weight '!$B$8*MANU!AZ221)+('Weight '!$B$9*MANU!BO221)+('Weight '!$B$10*MANU!CD221)+('Weight '!$B$11*4/5*MANU!CS221)+('Weight '!$B$14*MANU!DH221)+('Weight '!$B$15*MANU!DW221)+('Weight '!$B$16*MANU!EL221)</f>
        <v>31.543811329541274</v>
      </c>
      <c r="D7" s="1">
        <f>('Weight '!$B$3*MANU!H221*0)+(1/3*'Weight '!$B$4*MANU!W221)+(3/5*'Weight '!$B$5*MANU!AL221)+('Weight '!$B$8*MANU!BA221)+('Weight '!$B$9*MANU!BP221)+('Weight '!$B$10*MANU!CE221)+('Weight '!$B$11*4/5*MANU!CT221)+('Weight '!$B$14*MANU!DI221)+('Weight '!$B$15*MANU!DX221)+('Weight '!$B$16*MANU!EM221)</f>
        <v>38.479847654375639</v>
      </c>
      <c r="E7" s="1">
        <f>('Weight '!$B$3*MANU!I221*0)+(1/3*'Weight '!$B$4*MANU!X221)+(3/5*'Weight '!$B$5*MANU!AM221)+('Weight '!$B$8*MANU!BB221)+('Weight '!$B$9*MANU!BQ221)+('Weight '!$B$10*MANU!CF221)+('Weight '!$B$11*4/5*MANU!CU221)+('Weight '!$B$14*MANU!DJ221)+('Weight '!$B$15*MANU!DY221)+('Weight '!$B$16*MANU!EN221)</f>
        <v>34.608338844189689</v>
      </c>
      <c r="F7" s="1">
        <f>('Weight '!$B$3*MANU!J221*0)+(1/3*'Weight '!$B$4*MANU!Y221)+(3/5*'Weight '!$B$5*MANU!AN221)+('Weight '!$B$8*MANU!BC221)+('Weight '!$B$9*MANU!BR221)+('Weight '!$B$10*MANU!CG221)+('Weight '!$B$11*4/5*MANU!CV221)+('Weight '!$B$14*MANU!DK221)+('Weight '!$B$15*MANU!DZ221)+('Weight '!$B$16*MANU!EO221)</f>
        <v>29.613829503829496</v>
      </c>
      <c r="G7" s="1">
        <f>('Weight '!$B$3*MANU!K221*0)+(1/3*'Weight '!$B$4*MANU!Z221)+(3/5*'Weight '!$B$5*MANU!AO221)+('Weight '!$B$8*MANU!BD221)+('Weight '!$B$9*MANU!BS221)+('Weight '!$B$10*MANU!CH221)+('Weight '!$B$11*4/5*MANU!CW221)+('Weight '!$B$14*MANU!DL221)+('Weight '!$B$15*MANU!EA221)+('Weight '!$B$16*MANU!EP221)</f>
        <v>34.236994441249728</v>
      </c>
      <c r="H7" s="1">
        <f>('Weight '!$B$3*MANU!L221*0)+(1/3*'Weight '!$B$4*MANU!AA221)+(3/5*'Weight '!$B$5*MANU!AP221)+('Weight '!$B$8*MANU!BE221)+('Weight '!$B$9*MANU!BT221)+('Weight '!$B$10*MANU!CI221)+('Weight '!$B$11*4/5*MANU!CX221)+('Weight '!$B$14*MANU!DM221)+('Weight '!$B$15*MANU!EB221)+('Weight '!$B$16*MANU!EQ221)</f>
        <v>33.740256937307272</v>
      </c>
      <c r="I7" s="1">
        <f>('Weight '!$B$3*MANU!M221*0)+(1/3*'Weight '!$B$4*MANU!AB221)+(3/5*'Weight '!$B$5*MANU!AQ221)+('Weight '!$B$8*MANU!BF221)+('Weight '!$B$9*MANU!BU221)+('Weight '!$B$10*MANU!CJ221)+('Weight '!$B$11*4/5*MANU!CY221)+('Weight '!$B$14*MANU!DN221)+('Weight '!$B$15*MANU!EC221)+('Weight '!$B$16*MANU!ER221)</f>
        <v>47.30801741803279</v>
      </c>
      <c r="J7" s="1">
        <f>('Weight '!$B$3*MANU!N221*0)+(1/3*'Weight '!$B$4*MANU!AC221)+(3/5*'Weight '!$B$5*MANU!AR221)+('Weight '!$B$8*MANU!BG221)+('Weight '!$B$9*MANU!BV221)+('Weight '!$B$10*MANU!CK221)+('Weight '!$B$11*4/5*MANU!CZ221)+('Weight '!$B$14*MANU!DO221)+('Weight '!$B$15*MANU!ED221)+('Weight '!$B$16*MANU!ES221)</f>
        <v>45.34566755083992</v>
      </c>
      <c r="K7" s="1">
        <f>('Weight '!$B$3*MANU!O221*0)+(1/3*'Weight '!$B$4*MANU!AD221)+(3/5*'Weight '!$B$5*MANU!AS221)+('Weight '!$B$8*MANU!BH221)+('Weight '!$B$9*MANU!BW221)+('Weight '!$B$10*MANU!CL221)+('Weight '!$B$11*4/5*MANU!DA221)+('Weight '!$B$14*MANU!DP221)+('Weight '!$B$15*MANU!EE221)+('Weight '!$B$16*MANU!ET221)</f>
        <v>40.79847381200134</v>
      </c>
      <c r="L7" s="1">
        <f>('Weight '!$B$3*MANU!P221*0)+(1/3*'Weight '!$B$4*MANU!AE221)+(3/5*'Weight '!$B$5*MANU!AT221)+('Weight '!$B$8*MANU!BI221)+('Weight '!$B$9*MANU!BX221)+('Weight '!$B$10*MANU!CM221)+('Weight '!$B$11*4/5*MANU!DB221)+('Weight '!$B$14*MANU!DQ221)+('Weight '!$B$15*MANU!EF221)+('Weight '!$B$16*MANU!EU221)</f>
        <v>42.774340938467539</v>
      </c>
      <c r="M7" s="1">
        <f>('Weight '!$B$3*MANU!Q221*0)+(1/3*'Weight '!$B$4*MANU!AF221)+(3/5*'Weight '!$B$5*MANU!AU221)+('Weight '!$B$8*MANU!BJ221)+('Weight '!$B$9*MANU!BY221)+('Weight '!$B$10*MANU!CN221)+('Weight '!$B$11*4/5*MANU!DC221)+('Weight '!$B$14*MANU!DR221)+('Weight '!$B$15*MANU!EG221)+('Weight '!$B$16*MANU!EV221)</f>
        <v>39.895057184024473</v>
      </c>
      <c r="N7" s="1">
        <f>('Weight '!$B$3*MANU!R221*0)+(1/3*'Weight '!$B$4*MANU!AG221)+(3/5*'Weight '!$B$5*MANU!AV221)+('Weight '!$B$8*MANU!BK221)+('Weight '!$B$9*MANU!BZ221)+('Weight '!$B$10*MANU!CO221)+('Weight '!$B$11*4/5*MANU!DD221)+('Weight '!$B$14*MANU!DS221)+('Weight '!$B$15*MANU!EH221)+('Weight '!$B$16*MANU!EW221)</f>
        <v>43.497727272727261</v>
      </c>
      <c r="O7" s="1">
        <f>('Weight '!$B$3*MANU!S221*0)+(1/3*'Weight '!$B$4*MANU!AH221)+(3/5*'Weight '!$B$5*MANU!AW221)+('Weight '!$B$8*MANU!BL221)+('Weight '!$B$9*MANU!CA221)+('Weight '!$B$10*MANU!CP221)+('Weight '!$B$11*4/5*MANU!DE221)+('Weight '!$B$14*MANU!DT221)+('Weight '!$B$15*MANU!EI221)+('Weight '!$B$16*MANU!EX221)</f>
        <v>46.647096877246206</v>
      </c>
      <c r="P7" s="1">
        <f>('Weight '!$B$3*MANU!T221*0)+(1/3*'Weight '!$B$4*MANU!AI221)+(3/5*'Weight '!$B$5*MANU!AX221)+('Weight '!$B$8*MANU!BM221)+('Weight '!$B$9*MANU!CB221)+('Weight '!$B$10*MANU!CQ221)+('Weight '!$B$11*4/5*MANU!DF221)+('Weight '!$B$14*MANU!DU221)+('Weight '!$B$15*MANU!EJ221)+('Weight '!$B$16*MANU!EY221)</f>
        <v>45.94491525423728</v>
      </c>
    </row>
    <row r="8" spans="1:16" ht="15">
      <c r="A8" s="1" t="s">
        <v>837</v>
      </c>
      <c r="B8" s="1">
        <f>('Weight '!$B$3*MANU!F222*0)+(1/3*'Weight '!$B$4*MANU!U222)+(3/5*'Weight '!$B$5*MANU!AJ222)+('Weight '!$B$8*MANU!AY222)+('Weight '!$B$9*MANU!BN222)+('Weight '!$B$10*MANU!CC222)+('Weight '!$B$11*4/5*MANU!CR222)+('Weight '!$B$14*MANU!DG222)+('Weight '!$B$15*MANU!DV222)+('Weight '!$B$16*MANU!EK222)</f>
        <v>58.581878209831203</v>
      </c>
      <c r="C8" s="1">
        <f>('Weight '!$B$3*MANU!G222*0)+(1/3*'Weight '!$B$4*MANU!V222)+(3/5*'Weight '!$B$5*MANU!AK222)+('Weight '!$B$8*MANU!AZ222)+('Weight '!$B$9*MANU!BO222)+('Weight '!$B$10*MANU!CD222)+('Weight '!$B$11*4/5*MANU!CS222)+('Weight '!$B$14*MANU!DH222)+('Weight '!$B$15*MANU!DW222)+('Weight '!$B$16*MANU!EL222)</f>
        <v>64.941171113126188</v>
      </c>
      <c r="D8" s="1">
        <f>('Weight '!$B$3*MANU!H222*0)+(1/3*'Weight '!$B$4*MANU!W222)+(3/5*'Weight '!$B$5*MANU!AL222)+('Weight '!$B$8*MANU!BA222)+('Weight '!$B$9*MANU!BP222)+('Weight '!$B$10*MANU!CE222)+('Weight '!$B$11*4/5*MANU!CT222)+('Weight '!$B$14*MANU!DI222)+('Weight '!$B$15*MANU!DX222)+('Weight '!$B$16*MANU!EM222)</f>
        <v>63.038055955412837</v>
      </c>
      <c r="E8" s="1">
        <f>('Weight '!$B$3*MANU!I222*0)+(1/3*'Weight '!$B$4*MANU!X222)+(3/5*'Weight '!$B$5*MANU!AM222)+('Weight '!$B$8*MANU!BB222)+('Weight '!$B$9*MANU!BQ222)+('Weight '!$B$10*MANU!CF222)+('Weight '!$B$11*4/5*MANU!CU222)+('Weight '!$B$14*MANU!DJ222)+('Weight '!$B$15*MANU!DY222)+('Weight '!$B$16*MANU!EN222)</f>
        <v>63.437801850598028</v>
      </c>
      <c r="F8" s="1">
        <f>('Weight '!$B$3*MANU!J222*0)+(1/3*'Weight '!$B$4*MANU!Y222)+(3/5*'Weight '!$B$5*MANU!AN222)+('Weight '!$B$8*MANU!BC222)+('Weight '!$B$9*MANU!BR222)+('Weight '!$B$10*MANU!CG222)+('Weight '!$B$11*4/5*MANU!CV222)+('Weight '!$B$14*MANU!DK222)+('Weight '!$B$15*MANU!DZ222)+('Weight '!$B$16*MANU!EO222)</f>
        <v>55.695827505827467</v>
      </c>
      <c r="G8" s="1">
        <f>('Weight '!$B$3*MANU!K222*0)+(1/3*'Weight '!$B$4*MANU!Z222)+(3/5*'Weight '!$B$5*MANU!AO222)+('Weight '!$B$8*MANU!BD222)+('Weight '!$B$9*MANU!BS222)+('Weight '!$B$10*MANU!CH222)+('Weight '!$B$11*4/5*MANU!CW222)+('Weight '!$B$14*MANU!DL222)+('Weight '!$B$15*MANU!EA222)+('Weight '!$B$16*MANU!EP222)</f>
        <v>53.637323440014271</v>
      </c>
      <c r="H8" s="1">
        <f>('Weight '!$B$3*MANU!L222*0)+(1/3*'Weight '!$B$4*MANU!AA222)+(3/5*'Weight '!$B$5*MANU!AP222)+('Weight '!$B$8*MANU!BE222)+('Weight '!$B$9*MANU!BT222)+('Weight '!$B$10*MANU!CI222)+('Weight '!$B$11*4/5*MANU!CX222)+('Weight '!$B$14*MANU!DM222)+('Weight '!$B$15*MANU!EB222)+('Weight '!$B$16*MANU!EQ222)</f>
        <v>53.473885534429591</v>
      </c>
      <c r="I8" s="1">
        <f>('Weight '!$B$3*MANU!M222*0)+(1/3*'Weight '!$B$4*MANU!AB222)+(3/5*'Weight '!$B$5*MANU!AQ222)+('Weight '!$B$8*MANU!BF222)+('Weight '!$B$9*MANU!BU222)+('Weight '!$B$10*MANU!CJ222)+('Weight '!$B$11*4/5*MANU!CY222)+('Weight '!$B$14*MANU!DN222)+('Weight '!$B$15*MANU!EC222)+('Weight '!$B$16*MANU!ER222)</f>
        <v>53.703573395910418</v>
      </c>
      <c r="J8" s="1">
        <f>('Weight '!$B$3*MANU!N222*0)+(1/3*'Weight '!$B$4*MANU!AC222)+(3/5*'Weight '!$B$5*MANU!AR222)+('Weight '!$B$8*MANU!BG222)+('Weight '!$B$9*MANU!BV222)+('Weight '!$B$10*MANU!CK222)+('Weight '!$B$11*4/5*MANU!CZ222)+('Weight '!$B$14*MANU!DO222)+('Weight '!$B$15*MANU!ED222)+('Weight '!$B$16*MANU!ES222)</f>
        <v>52.857576400679093</v>
      </c>
      <c r="K8" s="1">
        <f>('Weight '!$B$3*MANU!O222*0)+(1/3*'Weight '!$B$4*MANU!AD222)+(3/5*'Weight '!$B$5*MANU!AS222)+('Weight '!$B$8*MANU!BH222)+('Weight '!$B$9*MANU!BW222)+('Weight '!$B$10*MANU!CL222)+('Weight '!$B$11*4/5*MANU!DA222)+('Weight '!$B$14*MANU!DP222)+('Weight '!$B$15*MANU!EE222)+('Weight '!$B$16*MANU!ET222)</f>
        <v>49.168048727977293</v>
      </c>
      <c r="L8" s="1">
        <f>('Weight '!$B$3*MANU!P222*0)+(1/3*'Weight '!$B$4*MANU!AE222)+(3/5*'Weight '!$B$5*MANU!AT222)+('Weight '!$B$8*MANU!BI222)+('Weight '!$B$9*MANU!BX222)+('Weight '!$B$10*MANU!CM222)+('Weight '!$B$11*4/5*MANU!DB222)+('Weight '!$B$14*MANU!DQ222)+('Weight '!$B$15*MANU!EF222)+('Weight '!$B$16*MANU!EU222)</f>
        <v>37.228320214369433</v>
      </c>
      <c r="M8" s="1">
        <f>('Weight '!$B$3*MANU!Q222*0)+(1/3*'Weight '!$B$4*MANU!AF222)+(3/5*'Weight '!$B$5*MANU!AU222)+('Weight '!$B$8*MANU!BJ222)+('Weight '!$B$9*MANU!BY222)+('Weight '!$B$10*MANU!CN222)+('Weight '!$B$11*4/5*MANU!DC222)+('Weight '!$B$14*MANU!DR222)+('Weight '!$B$15*MANU!EG222)+('Weight '!$B$16*MANU!EV222)</f>
        <v>40.664558806720756</v>
      </c>
      <c r="N8" s="1">
        <f>('Weight '!$B$3*MANU!R222*0)+(1/3*'Weight '!$B$4*MANU!AG222)+(3/5*'Weight '!$B$5*MANU!AV222)+('Weight '!$B$8*MANU!BK222)+('Weight '!$B$9*MANU!BZ222)+('Weight '!$B$10*MANU!CO222)+('Weight '!$B$11*4/5*MANU!DD222)+('Weight '!$B$14*MANU!DS222)+('Weight '!$B$15*MANU!EH222)+('Weight '!$B$16*MANU!EW222)</f>
        <v>29.416666666666639</v>
      </c>
      <c r="O8" s="1">
        <f>('Weight '!$B$3*MANU!S222*0)+(1/3*'Weight '!$B$4*MANU!AH222)+(3/5*'Weight '!$B$5*MANU!AW222)+('Weight '!$B$8*MANU!BL222)+('Weight '!$B$9*MANU!CA222)+('Weight '!$B$10*MANU!CP222)+('Weight '!$B$11*4/5*MANU!DE222)+('Weight '!$B$14*MANU!DT222)+('Weight '!$B$15*MANU!EI222)+('Weight '!$B$16*MANU!EX222)</f>
        <v>27.022584724329775</v>
      </c>
      <c r="P8" s="1">
        <f>('Weight '!$B$3*MANU!T222*0)+(1/3*'Weight '!$B$4*MANU!AI222)+(3/5*'Weight '!$B$5*MANU!AX222)+('Weight '!$B$8*MANU!BM222)+('Weight '!$B$9*MANU!CB222)+('Weight '!$B$10*MANU!CQ222)+('Weight '!$B$11*4/5*MANU!DF222)+('Weight '!$B$14*MANU!DU222)+('Weight '!$B$15*MANU!EJ222)+('Weight '!$B$16*MANU!EY222)</f>
        <v>26.849731638418078</v>
      </c>
    </row>
    <row r="9" spans="1:16" ht="15">
      <c r="A9" s="1" t="s">
        <v>557</v>
      </c>
      <c r="B9" s="1">
        <f>('Weight '!$B$3*MANU!F223*0)+(1/3*'Weight '!$B$4*MANU!U223)+(3/5*'Weight '!$B$5*MANU!AJ223)+('Weight '!$B$8*MANU!AY223)+('Weight '!$B$9*MANU!BN223)+('Weight '!$B$10*MANU!CC223)+('Weight '!$B$11*4/5*MANU!CR223)+('Weight '!$B$14*MANU!DG223)+('Weight '!$B$15*MANU!DV223)+('Weight '!$B$16*MANU!EK223)</f>
        <v>46.760468926842826</v>
      </c>
      <c r="C9" s="1">
        <f>('Weight '!$B$3*MANU!G223*0)+(1/3*'Weight '!$B$4*MANU!V223)+(3/5*'Weight '!$B$5*MANU!AK223)+('Weight '!$B$8*MANU!AZ223)+('Weight '!$B$9*MANU!BO223)+('Weight '!$B$10*MANU!CD223)+('Weight '!$B$11*4/5*MANU!CS223)+('Weight '!$B$14*MANU!DH223)+('Weight '!$B$15*MANU!DW223)+('Weight '!$B$16*MANU!EL223)</f>
        <v>49.464035915203048</v>
      </c>
      <c r="D9" s="1">
        <f>('Weight '!$B$3*MANU!H223*0)+(1/3*'Weight '!$B$4*MANU!W223)+(3/5*'Weight '!$B$5*MANU!AL223)+('Weight '!$B$8*MANU!BA223)+('Weight '!$B$9*MANU!BP223)+('Weight '!$B$10*MANU!CE223)+('Weight '!$B$11*4/5*MANU!CT223)+('Weight '!$B$14*MANU!DI223)+('Weight '!$B$15*MANU!DX223)+('Weight '!$B$16*MANU!EM223)</f>
        <v>50.333255792283154</v>
      </c>
      <c r="E9" s="1">
        <f>('Weight '!$B$3*MANU!I223*0)+(1/3*'Weight '!$B$4*MANU!X223)+(3/5*'Weight '!$B$5*MANU!AM223)+('Weight '!$B$8*MANU!BB223)+('Weight '!$B$9*MANU!BQ223)+('Weight '!$B$10*MANU!CF223)+('Weight '!$B$11*4/5*MANU!CU223)+('Weight '!$B$14*MANU!DJ223)+('Weight '!$B$15*MANU!DY223)+('Weight '!$B$16*MANU!EN223)</f>
        <v>47.981526753414258</v>
      </c>
      <c r="F9" s="1">
        <f>('Weight '!$B$3*MANU!J223*0)+(1/3*'Weight '!$B$4*MANU!Y223)+(3/5*'Weight '!$B$5*MANU!AN223)+('Weight '!$B$8*MANU!BC223)+('Weight '!$B$9*MANU!BR223)+('Weight '!$B$10*MANU!CG223)+('Weight '!$B$11*4/5*MANU!CV223)+('Weight '!$B$14*MANU!DK223)+('Weight '!$B$15*MANU!DZ223)+('Weight '!$B$16*MANU!EO223)</f>
        <v>47.342284956422858</v>
      </c>
      <c r="G9" s="1">
        <f>('Weight '!$B$3*MANU!K223*0)+(1/3*'Weight '!$B$4*MANU!Z223)+(3/5*'Weight '!$B$5*MANU!AO223)+('Weight '!$B$8*MANU!BD223)+('Weight '!$B$9*MANU!BS223)+('Weight '!$B$10*MANU!CH223)+('Weight '!$B$11*4/5*MANU!CW223)+('Weight '!$B$14*MANU!DL223)+('Weight '!$B$15*MANU!EA223)+('Weight '!$B$16*MANU!EP223)</f>
        <v>49.646715755526031</v>
      </c>
      <c r="H9" s="1">
        <f>('Weight '!$B$3*MANU!L223*0)+(1/3*'Weight '!$B$4*MANU!AA223)+(3/5*'Weight '!$B$5*MANU!AP223)+('Weight '!$B$8*MANU!BE223)+('Weight '!$B$9*MANU!BT223)+('Weight '!$B$10*MANU!CI223)+('Weight '!$B$11*4/5*MANU!CX223)+('Weight '!$B$14*MANU!DM223)+('Weight '!$B$15*MANU!EB223)+('Weight '!$B$16*MANU!EQ223)</f>
        <v>47.491175630923799</v>
      </c>
      <c r="I9" s="1">
        <f>('Weight '!$B$3*MANU!M223*0)+(1/3*'Weight '!$B$4*MANU!AB223)+(3/5*'Weight '!$B$5*MANU!AQ223)+('Weight '!$B$8*MANU!BF223)+('Weight '!$B$9*MANU!BU223)+('Weight '!$B$10*MANU!CJ223)+('Weight '!$B$11*4/5*MANU!CY223)+('Weight '!$B$14*MANU!DN223)+('Weight '!$B$15*MANU!EC223)+('Weight '!$B$16*MANU!ER223)</f>
        <v>44.502237920621198</v>
      </c>
      <c r="J9" s="1">
        <f>('Weight '!$B$3*MANU!N223*0)+(1/3*'Weight '!$B$4*MANU!AC223)+(3/5*'Weight '!$B$5*MANU!AR223)+('Weight '!$B$8*MANU!BG223)+('Weight '!$B$9*MANU!BV223)+('Weight '!$B$10*MANU!CK223)+('Weight '!$B$11*4/5*MANU!CZ223)+('Weight '!$B$14*MANU!DO223)+('Weight '!$B$15*MANU!ED223)+('Weight '!$B$16*MANU!ES223)</f>
        <v>42.656617429993233</v>
      </c>
      <c r="K9" s="1">
        <f>('Weight '!$B$3*MANU!O223*0)+(1/3*'Weight '!$B$4*MANU!AD223)+(3/5*'Weight '!$B$5*MANU!AS223)+('Weight '!$B$8*MANU!BH223)+('Weight '!$B$9*MANU!BW223)+('Weight '!$B$10*MANU!CL223)+('Weight '!$B$11*4/5*MANU!DA223)+('Weight '!$B$14*MANU!DP223)+('Weight '!$B$15*MANU!EE223)+('Weight '!$B$16*MANU!ET223)</f>
        <v>38.379580898636554</v>
      </c>
      <c r="L9" s="1">
        <f>('Weight '!$B$3*MANU!P223*0)+(1/3*'Weight '!$B$4*MANU!AE223)+(3/5*'Weight '!$B$5*MANU!AT223)+('Weight '!$B$8*MANU!BI223)+('Weight '!$B$9*MANU!BX223)+('Weight '!$B$10*MANU!CM223)+('Weight '!$B$11*4/5*MANU!DB223)+('Weight '!$B$14*MANU!DQ223)+('Weight '!$B$15*MANU!EF223)+('Weight '!$B$16*MANU!EU223)</f>
        <v>36.021098382520314</v>
      </c>
      <c r="M9" s="1">
        <f>('Weight '!$B$3*MANU!Q223*0)+(1/3*'Weight '!$B$4*MANU!AF223)+(3/5*'Weight '!$B$5*MANU!AU223)+('Weight '!$B$8*MANU!BJ223)+('Weight '!$B$9*MANU!BY223)+('Weight '!$B$10*MANU!CN223)+('Weight '!$B$11*4/5*MANU!DC223)+('Weight '!$B$14*MANU!DR223)+('Weight '!$B$15*MANU!EG223)+('Weight '!$B$16*MANU!EV223)</f>
        <v>47.964505223631278</v>
      </c>
      <c r="N9" s="1">
        <f>('Weight '!$B$3*MANU!R223*0)+(1/3*'Weight '!$B$4*MANU!AG223)+(3/5*'Weight '!$B$5*MANU!AV223)+('Weight '!$B$8*MANU!BK223)+('Weight '!$B$9*MANU!BZ223)+('Weight '!$B$10*MANU!CO223)+('Weight '!$B$11*4/5*MANU!DD223)+('Weight '!$B$14*MANU!DS223)+('Weight '!$B$15*MANU!EH223)+('Weight '!$B$16*MANU!EW223)</f>
        <v>55.040872135994057</v>
      </c>
      <c r="O9" s="1">
        <f>('Weight '!$B$3*MANU!S223*0)+(1/3*'Weight '!$B$4*MANU!AH223)+(3/5*'Weight '!$B$5*MANU!AW223)+('Weight '!$B$8*MANU!BL223)+('Weight '!$B$9*MANU!CA223)+('Weight '!$B$10*MANU!CP223)+('Weight '!$B$11*4/5*MANU!DE223)+('Weight '!$B$14*MANU!DT223)+('Weight '!$B$15*MANU!EI223)+('Weight '!$B$16*MANU!EX223)</f>
        <v>57.459787252195405</v>
      </c>
      <c r="P9" s="1">
        <f>('Weight '!$B$3*MANU!T223*0)+(1/3*'Weight '!$B$4*MANU!AI223)+(3/5*'Weight '!$B$5*MANU!AX223)+('Weight '!$B$8*MANU!BM223)+('Weight '!$B$9*MANU!CB223)+('Weight '!$B$10*MANU!CQ223)+('Weight '!$B$11*4/5*MANU!DF223)+('Weight '!$B$14*MANU!DU223)+('Weight '!$B$15*MANU!EJ223)+('Weight '!$B$16*MANU!EY223)</f>
        <v>60.659907776669947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b0eb908b-1c64-4407-ab1d-98e1e3c885e1}">
  <sheetPr codeName="Sheet4"/>
  <dimension ref="A1:BA431"/>
  <sheetViews>
    <sheetView workbookViewId="0" topLeftCell="A1"/>
  </sheetViews>
  <sheetFormatPr defaultColWidth="11.4242857142857" defaultRowHeight="15"/>
  <cols>
    <col min="1" max="49" width="11.4285714285714" style="1" customWidth="1"/>
    <col min="50" max="50" width="9.28571428571429" style="1" bestFit="1" customWidth="1"/>
    <col min="51" max="16384" width="11.4285714285714" style="1" customWidth="1"/>
  </cols>
  <sheetData>
    <row r="1" spans="1:53" ht="15">
      <c r="A1" s="20" t="s">
        <v>982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  <c r="R1" s="20" t="s">
        <v>982</v>
      </c>
      <c r="S1" s="20">
        <v>0</v>
      </c>
      <c r="T1" s="20">
        <f t="shared" si="1" ref="T1:AG1">S1-1</f>
        <v>-1</v>
      </c>
      <c r="U1" s="20">
        <f t="shared" si="1"/>
        <v>-2</v>
      </c>
      <c r="V1" s="20">
        <f t="shared" si="1"/>
        <v>-3</v>
      </c>
      <c r="W1" s="20">
        <f t="shared" si="1"/>
        <v>-4</v>
      </c>
      <c r="X1" s="20">
        <f t="shared" si="1"/>
        <v>-5</v>
      </c>
      <c r="Y1" s="20">
        <f t="shared" si="1"/>
        <v>-6</v>
      </c>
      <c r="Z1" s="20">
        <f t="shared" si="1"/>
        <v>-7</v>
      </c>
      <c r="AA1" s="20">
        <f t="shared" si="1"/>
        <v>-8</v>
      </c>
      <c r="AB1" s="20">
        <f t="shared" si="1"/>
        <v>-9</v>
      </c>
      <c r="AC1" s="20">
        <f t="shared" si="1"/>
        <v>-10</v>
      </c>
      <c r="AD1" s="20">
        <f t="shared" si="1"/>
        <v>-11</v>
      </c>
      <c r="AE1" s="20">
        <f t="shared" si="1"/>
        <v>-12</v>
      </c>
      <c r="AF1" s="20">
        <f t="shared" si="1"/>
        <v>-13</v>
      </c>
      <c r="AG1" s="20">
        <f t="shared" si="1"/>
        <v>-14</v>
      </c>
      <c r="AI1" s="20" t="s">
        <v>982</v>
      </c>
      <c r="AJ1" s="20" t="s">
        <v>983</v>
      </c>
      <c r="AK1" s="20" t="s">
        <v>984</v>
      </c>
      <c r="AL1" s="20" t="s">
        <v>985</v>
      </c>
      <c r="AM1" s="20" t="s">
        <v>986</v>
      </c>
      <c r="AN1" s="20" t="s">
        <v>987</v>
      </c>
      <c r="AO1" s="20" t="s">
        <v>988</v>
      </c>
      <c r="AP1" s="20" t="s">
        <v>989</v>
      </c>
      <c r="AQ1" s="20" t="s">
        <v>990</v>
      </c>
      <c r="AR1" s="20" t="s">
        <v>991</v>
      </c>
      <c r="AS1" s="20" t="s">
        <v>992</v>
      </c>
      <c r="AT1" s="20" t="s">
        <v>993</v>
      </c>
      <c r="AU1" s="20" t="s">
        <v>994</v>
      </c>
      <c r="AV1" s="20" t="s">
        <v>995</v>
      </c>
      <c r="AW1" s="20" t="s">
        <v>996</v>
      </c>
      <c r="AX1" s="20" t="s">
        <v>997</v>
      </c>
      <c r="AY1" s="1" t="s">
        <v>998</v>
      </c>
      <c r="AZ1" s="1" t="s">
        <v>998</v>
      </c>
      <c r="BA1" s="1" t="s">
        <v>999</v>
      </c>
    </row>
    <row r="2" spans="1:53" ht="15">
      <c r="A2" s="11" t="s">
        <v>57</v>
      </c>
      <c r="B2" s="1">
        <f>('WEIGHTED from Refinitive'!$B$3*'ISSUE SCORE from EIKON'!G5)+('WEIGHTED from Refinitive'!$B$4*'ISSUE SCORE from EIKON'!V5)+('ISSUE SCORE from EIKON'!AK5*'WEIGHTED from Refinitive'!$B$5)+('WEIGHTED from Refinitive'!$B$8*'ISSUE SCORE from EIKON'!AZ5)+('ISSUE SCORE from EIKON'!BO5*'WEIGHTED from Refinitive'!$B$9)+('WEIGHTED from Refinitive'!$B$10*'ISSUE SCORE from EIKON'!CD5)+('ISSUE SCORE from EIKON'!CS5*'WEIGHTED from Refinitive'!$B$11)+('WEIGHTED from Refinitive'!$B$14*'ISSUE SCORE from EIKON'!DH5)+('ISSUE SCORE from EIKON'!DW5*'WEIGHTED from Refinitive'!$B$15)+('WEIGHTED from Refinitive'!$B$16*'ISSUE SCORE from EIKON'!EL5)</f>
        <v>92.051132082501852</v>
      </c>
      <c r="C2" s="1">
        <f>('WEIGHTED from Refinitive'!$B$3*'ISSUE SCORE from EIKON'!H5)+('WEIGHTED from Refinitive'!$B$4*'ISSUE SCORE from EIKON'!W5)+('ISSUE SCORE from EIKON'!AL5*'WEIGHTED from Refinitive'!$B$5)+('WEIGHTED from Refinitive'!$B$8*'ISSUE SCORE from EIKON'!BA5)+('ISSUE SCORE from EIKON'!BP5*'WEIGHTED from Refinitive'!$B$9)+('WEIGHTED from Refinitive'!$B$10*'ISSUE SCORE from EIKON'!CE5)+('ISSUE SCORE from EIKON'!CT5*'WEIGHTED from Refinitive'!$B$11)+('WEIGHTED from Refinitive'!$B$14*'ISSUE SCORE from EIKON'!DI5)+('ISSUE SCORE from EIKON'!DX5*'WEIGHTED from Refinitive'!$B$15)+('WEIGHTED from Refinitive'!$B$16*'ISSUE SCORE from EIKON'!EM5)</f>
        <v>92.09076591767726</v>
      </c>
      <c r="D2" s="1">
        <f>('WEIGHTED from Refinitive'!$B$3*'ISSUE SCORE from EIKON'!I5)+('WEIGHTED from Refinitive'!$B$4*'ISSUE SCORE from EIKON'!X5)+('ISSUE SCORE from EIKON'!AM5*'WEIGHTED from Refinitive'!$B$5)+('WEIGHTED from Refinitive'!$B$8*'ISSUE SCORE from EIKON'!BB5)+('ISSUE SCORE from EIKON'!BQ5*'WEIGHTED from Refinitive'!$B$9)+('WEIGHTED from Refinitive'!$B$10*'ISSUE SCORE from EIKON'!CF5)+('ISSUE SCORE from EIKON'!CU5*'WEIGHTED from Refinitive'!$B$11)+('WEIGHTED from Refinitive'!$B$14*'ISSUE SCORE from EIKON'!DJ5)+('ISSUE SCORE from EIKON'!DY5*'WEIGHTED from Refinitive'!$B$15)+('WEIGHTED from Refinitive'!$B$16*'ISSUE SCORE from EIKON'!EN5)</f>
        <v>92.794119405558405</v>
      </c>
      <c r="E2" s="1">
        <f>('WEIGHTED from Refinitive'!$B$3*'ISSUE SCORE from EIKON'!J5)+('WEIGHTED from Refinitive'!$B$4*'ISSUE SCORE from EIKON'!Y5)+('ISSUE SCORE from EIKON'!AN5*'WEIGHTED from Refinitive'!$B$5)+('WEIGHTED from Refinitive'!$B$8*'ISSUE SCORE from EIKON'!BC5)+('ISSUE SCORE from EIKON'!BR5*'WEIGHTED from Refinitive'!$B$9)+('WEIGHTED from Refinitive'!$B$10*'ISSUE SCORE from EIKON'!CG5)+('ISSUE SCORE from EIKON'!CV5*'WEIGHTED from Refinitive'!$B$11)+('WEIGHTED from Refinitive'!$B$14*'ISSUE SCORE from EIKON'!DK5)+('ISSUE SCORE from EIKON'!DZ5*'WEIGHTED from Refinitive'!$B$15)+('WEIGHTED from Refinitive'!$B$16*'ISSUE SCORE from EIKON'!EO5)</f>
        <v>84.433780937335399</v>
      </c>
      <c r="F2" s="1">
        <f>('WEIGHTED from Refinitive'!$B$3*'ISSUE SCORE from EIKON'!K5)+('WEIGHTED from Refinitive'!$B$4*'ISSUE SCORE from EIKON'!Z5)+('ISSUE SCORE from EIKON'!AO5*'WEIGHTED from Refinitive'!$B$5)+('WEIGHTED from Refinitive'!$B$8*'ISSUE SCORE from EIKON'!BD5)+('ISSUE SCORE from EIKON'!BS5*'WEIGHTED from Refinitive'!$B$9)+('WEIGHTED from Refinitive'!$B$10*'ISSUE SCORE from EIKON'!CH5)+('ISSUE SCORE from EIKON'!CW5*'WEIGHTED from Refinitive'!$B$11)+('WEIGHTED from Refinitive'!$B$14*'ISSUE SCORE from EIKON'!DL5)+('ISSUE SCORE from EIKON'!EA5*'WEIGHTED from Refinitive'!$B$15)+('WEIGHTED from Refinitive'!$B$16*'ISSUE SCORE from EIKON'!EP5)</f>
        <v>87.718277990665996</v>
      </c>
      <c r="G2" s="1">
        <f>('WEIGHTED from Refinitive'!$B$3*'ISSUE SCORE from EIKON'!L5)+('WEIGHTED from Refinitive'!$B$4*'ISSUE SCORE from EIKON'!AA5)+('ISSUE SCORE from EIKON'!AP5*'WEIGHTED from Refinitive'!$B$5)+('WEIGHTED from Refinitive'!$B$8*'ISSUE SCORE from EIKON'!BE5)+('ISSUE SCORE from EIKON'!BT5*'WEIGHTED from Refinitive'!$B$9)+('WEIGHTED from Refinitive'!$B$10*'ISSUE SCORE from EIKON'!CI5)+('ISSUE SCORE from EIKON'!CX5*'WEIGHTED from Refinitive'!$B$11)+('WEIGHTED from Refinitive'!$B$14*'ISSUE SCORE from EIKON'!DM5)+('ISSUE SCORE from EIKON'!EB5*'WEIGHTED from Refinitive'!$B$15)+('WEIGHTED from Refinitive'!$B$16*'ISSUE SCORE from EIKON'!EQ5)</f>
        <v>81.738863031914889</v>
      </c>
      <c r="H2" s="1">
        <f>('WEIGHTED from Refinitive'!$B$3*'ISSUE SCORE from EIKON'!M5)+('WEIGHTED from Refinitive'!$B$4*'ISSUE SCORE from EIKON'!AB5)+('ISSUE SCORE from EIKON'!AQ5*'WEIGHTED from Refinitive'!$B$5)+('WEIGHTED from Refinitive'!$B$8*'ISSUE SCORE from EIKON'!BF5)+('ISSUE SCORE from EIKON'!BU5*'WEIGHTED from Refinitive'!$B$9)+('WEIGHTED from Refinitive'!$B$10*'ISSUE SCORE from EIKON'!CJ5)+('ISSUE SCORE from EIKON'!CY5*'WEIGHTED from Refinitive'!$B$11)+('WEIGHTED from Refinitive'!$B$14*'ISSUE SCORE from EIKON'!DN5)+('ISSUE SCORE from EIKON'!EC5*'WEIGHTED from Refinitive'!$B$15)+('WEIGHTED from Refinitive'!$B$16*'ISSUE SCORE from EIKON'!ER5)</f>
        <v>83.665282952209637</v>
      </c>
      <c r="I2" s="1">
        <f>('WEIGHTED from Refinitive'!$B$3*'ISSUE SCORE from EIKON'!N5)+('WEIGHTED from Refinitive'!$B$4*'ISSUE SCORE from EIKON'!AC5)+('ISSUE SCORE from EIKON'!AR5*'WEIGHTED from Refinitive'!$B$5)+('WEIGHTED from Refinitive'!$B$8*'ISSUE SCORE from EIKON'!BG5)+('ISSUE SCORE from EIKON'!BV5*'WEIGHTED from Refinitive'!$B$9)+('WEIGHTED from Refinitive'!$B$10*'ISSUE SCORE from EIKON'!CK5)+('ISSUE SCORE from EIKON'!CZ5*'WEIGHTED from Refinitive'!$B$11)+('WEIGHTED from Refinitive'!$B$14*'ISSUE SCORE from EIKON'!DO5)+('ISSUE SCORE from EIKON'!ED5*'WEIGHTED from Refinitive'!$B$15)+('WEIGHTED from Refinitive'!$B$16*'ISSUE SCORE from EIKON'!ES5)</f>
        <v>82.241622005044093</v>
      </c>
      <c r="J2" s="1">
        <f>('WEIGHTED from Refinitive'!$B$3*'ISSUE SCORE from EIKON'!O5)+('WEIGHTED from Refinitive'!$B$4*'ISSUE SCORE from EIKON'!AD5)+('ISSUE SCORE from EIKON'!AS5*'WEIGHTED from Refinitive'!$B$5)+('WEIGHTED from Refinitive'!$B$8*'ISSUE SCORE from EIKON'!BH5)+('ISSUE SCORE from EIKON'!BW5*'WEIGHTED from Refinitive'!$B$9)+('WEIGHTED from Refinitive'!$B$10*'ISSUE SCORE from EIKON'!CL5)+('ISSUE SCORE from EIKON'!DA5*'WEIGHTED from Refinitive'!$B$11)+('WEIGHTED from Refinitive'!$B$14*'ISSUE SCORE from EIKON'!DP5)+('ISSUE SCORE from EIKON'!EE5*'WEIGHTED from Refinitive'!$B$15)+('WEIGHTED from Refinitive'!$B$16*'ISSUE SCORE from EIKON'!ET5)</f>
        <v>81.78083645537491</v>
      </c>
      <c r="K2" s="1">
        <f>('WEIGHTED from Refinitive'!$B$3*'ISSUE SCORE from EIKON'!P5)+('WEIGHTED from Refinitive'!$B$4*'ISSUE SCORE from EIKON'!AE5)+('ISSUE SCORE from EIKON'!AT5*'WEIGHTED from Refinitive'!$B$5)+('WEIGHTED from Refinitive'!$B$8*'ISSUE SCORE from EIKON'!BI5)+('ISSUE SCORE from EIKON'!BX5*'WEIGHTED from Refinitive'!$B$9)+('WEIGHTED from Refinitive'!$B$10*'ISSUE SCORE from EIKON'!CM5)+('ISSUE SCORE from EIKON'!DB5*'WEIGHTED from Refinitive'!$B$11)+('WEIGHTED from Refinitive'!$B$14*'ISSUE SCORE from EIKON'!DQ5)+('ISSUE SCORE from EIKON'!EF5*'WEIGHTED from Refinitive'!$B$15)+('WEIGHTED from Refinitive'!$B$16*'ISSUE SCORE from EIKON'!EU5)</f>
        <v>82.02679100296163</v>
      </c>
      <c r="L2" s="1">
        <f>('WEIGHTED from Refinitive'!$B$3*'ISSUE SCORE from EIKON'!Q5)+('WEIGHTED from Refinitive'!$B$4*'ISSUE SCORE from EIKON'!AF5)+('ISSUE SCORE from EIKON'!AU5*'WEIGHTED from Refinitive'!$B$5)+('WEIGHTED from Refinitive'!$B$8*'ISSUE SCORE from EIKON'!BJ5)+('ISSUE SCORE from EIKON'!BY5*'WEIGHTED from Refinitive'!$B$9)+('WEIGHTED from Refinitive'!$B$10*'ISSUE SCORE from EIKON'!CN5)+('ISSUE SCORE from EIKON'!DC5*'WEIGHTED from Refinitive'!$B$11)+('WEIGHTED from Refinitive'!$B$14*'ISSUE SCORE from EIKON'!DR5)+('ISSUE SCORE from EIKON'!EG5*'WEIGHTED from Refinitive'!$B$15)+('WEIGHTED from Refinitive'!$B$16*'ISSUE SCORE from EIKON'!EV5)</f>
        <v>83.392083667551034</v>
      </c>
      <c r="M2" s="1">
        <f>('WEIGHTED from Refinitive'!$B$3*'ISSUE SCORE from EIKON'!R5)+('WEIGHTED from Refinitive'!$B$4*'ISSUE SCORE from EIKON'!AG5)+('ISSUE SCORE from EIKON'!AV5*'WEIGHTED from Refinitive'!$B$5)+('WEIGHTED from Refinitive'!$B$8*'ISSUE SCORE from EIKON'!BK5)+('ISSUE SCORE from EIKON'!BZ5*'WEIGHTED from Refinitive'!$B$9)+('WEIGHTED from Refinitive'!$B$10*'ISSUE SCORE from EIKON'!CO5)+('ISSUE SCORE from EIKON'!DD5*'WEIGHTED from Refinitive'!$B$11)+('WEIGHTED from Refinitive'!$B$14*'ISSUE SCORE from EIKON'!DS5)+('ISSUE SCORE from EIKON'!EH5*'WEIGHTED from Refinitive'!$B$15)+('WEIGHTED from Refinitive'!$B$16*'ISSUE SCORE from EIKON'!EW5)</f>
        <v>78.42163447251113</v>
      </c>
      <c r="N2" s="1">
        <f>('WEIGHTED from Refinitive'!$B$3*'ISSUE SCORE from EIKON'!S5)+('WEIGHTED from Refinitive'!$B$4*'ISSUE SCORE from EIKON'!AH5)+('ISSUE SCORE from EIKON'!AW5*'WEIGHTED from Refinitive'!$B$5)+('WEIGHTED from Refinitive'!$B$8*'ISSUE SCORE from EIKON'!BL5)+('ISSUE SCORE from EIKON'!CA5*'WEIGHTED from Refinitive'!$B$9)+('WEIGHTED from Refinitive'!$B$10*'ISSUE SCORE from EIKON'!CP5)+('ISSUE SCORE from EIKON'!DE5*'WEIGHTED from Refinitive'!$B$11)+('WEIGHTED from Refinitive'!$B$14*'ISSUE SCORE from EIKON'!DT5)+('ISSUE SCORE from EIKON'!EI5*'WEIGHTED from Refinitive'!$B$15)+('WEIGHTED from Refinitive'!$B$16*'ISSUE SCORE from EIKON'!EX5)</f>
        <v>77.285227272727212</v>
      </c>
      <c r="O2" s="1">
        <f>('WEIGHTED from Refinitive'!$B$3*'ISSUE SCORE from EIKON'!T5)+('WEIGHTED from Refinitive'!$B$4*'ISSUE SCORE from EIKON'!AI5)+('ISSUE SCORE from EIKON'!AX5*'WEIGHTED from Refinitive'!$B$5)+('WEIGHTED from Refinitive'!$B$8*'ISSUE SCORE from EIKON'!BM5)+('ISSUE SCORE from EIKON'!CB5*'WEIGHTED from Refinitive'!$B$9)+('WEIGHTED from Refinitive'!$B$10*'ISSUE SCORE from EIKON'!CQ5)+('ISSUE SCORE from EIKON'!DF5*'WEIGHTED from Refinitive'!$B$11)+('WEIGHTED from Refinitive'!$B$14*'ISSUE SCORE from EIKON'!DU5)+('ISSUE SCORE from EIKON'!EJ5*'WEIGHTED from Refinitive'!$B$15)+('WEIGHTED from Refinitive'!$B$16*'ISSUE SCORE from EIKON'!EY5)</f>
        <v>81.981723645452035</v>
      </c>
      <c r="P2" s="1">
        <f>('WEIGHTED from Refinitive'!$B$3*'ISSUE SCORE from EIKON'!U5)+('WEIGHTED from Refinitive'!$B$4*'ISSUE SCORE from EIKON'!AJ5)+('ISSUE SCORE from EIKON'!AY5*'WEIGHTED from Refinitive'!$B$5)+('WEIGHTED from Refinitive'!$B$8*'ISSUE SCORE from EIKON'!BN5)+('ISSUE SCORE from EIKON'!CC5*'WEIGHTED from Refinitive'!$B$9)+('WEIGHTED from Refinitive'!$B$10*'ISSUE SCORE from EIKON'!CR5)+('ISSUE SCORE from EIKON'!DG5*'WEIGHTED from Refinitive'!$B$11)+('WEIGHTED from Refinitive'!$B$14*'ISSUE SCORE from EIKON'!DV5)+('ISSUE SCORE from EIKON'!EK5*'WEIGHTED from Refinitive'!$B$15)+('WEIGHTED from Refinitive'!$B$16*'ISSUE SCORE from EIKON'!EZ5)</f>
        <v>68.640352778872668</v>
      </c>
      <c r="R2" s="11" t="s">
        <v>57</v>
      </c>
      <c r="S2" s="1">
        <f t="shared" si="2" ref="S2:S65">VLOOKUP(R2,$A$2:$P$431,2,FALSE)</f>
        <v>92.051132082501852</v>
      </c>
      <c r="T2" s="1">
        <f t="shared" si="3" ref="T2:T65">VLOOKUP(A2,$A$2:$P$431,3,FALSE)</f>
        <v>92.09076591767726</v>
      </c>
      <c r="U2" s="1">
        <f t="shared" si="4" ref="U2:U65">VLOOKUP(A2,$A$2:$P$431,4,FALSE)</f>
        <v>92.794119405558405</v>
      </c>
      <c r="V2" s="1">
        <f t="shared" si="5" ref="V2:V65">VLOOKUP(A2,$A$2:$P$431,5,FALSE)</f>
        <v>84.433780937335399</v>
      </c>
      <c r="W2" s="1">
        <f t="shared" si="6" ref="W2:W65">VLOOKUP(A2,$A$2:$P$431,6,FALSE)</f>
        <v>87.718277990665996</v>
      </c>
      <c r="X2" s="1">
        <f t="shared" si="7" ref="X2:X65">VLOOKUP(A2,$A$2:$P$431,7,FALSE)</f>
        <v>81.738863031914889</v>
      </c>
      <c r="Y2" s="1">
        <f t="shared" si="8" ref="Y2:Y65">VLOOKUP(A2,$A$2:$P$431,8,FALSE)</f>
        <v>83.665282952209637</v>
      </c>
      <c r="Z2" s="1">
        <f t="shared" si="9" ref="Z2:Z65">VLOOKUP(A2,$A$2:$P$431,9,FALSE)</f>
        <v>82.241622005044093</v>
      </c>
      <c r="AA2" s="1">
        <f t="shared" si="10" ref="AA2:AA65">VLOOKUP(A2,$A$2:$P$431,10,FALSE)</f>
        <v>81.78083645537491</v>
      </c>
      <c r="AB2" s="1">
        <f t="shared" si="11" ref="AB2:AB65">VLOOKUP(A2,$A$2:$P$431,11,FALSE)</f>
        <v>82.02679100296163</v>
      </c>
      <c r="AC2" s="1">
        <f t="shared" si="12" ref="AC2:AC65">VLOOKUP(A2,$A$2:$P$431,12,FALSE)</f>
        <v>83.392083667551034</v>
      </c>
      <c r="AD2" s="1">
        <f t="shared" si="13" ref="AD2:AD65">VLOOKUP(A2,$A$2:$P$431,13,FALSE)</f>
        <v>78.42163447251113</v>
      </c>
      <c r="AE2" s="1">
        <f t="shared" si="14" ref="AE2:AE65">VLOOKUP(A2,$A$2:$P$431,14,FALSE)</f>
        <v>77.285227272727212</v>
      </c>
      <c r="AF2" s="1">
        <f t="shared" si="15" ref="AF2:AF65">VLOOKUP(A2,$A$2:$P$431,15,FALSE)</f>
        <v>81.981723645452035</v>
      </c>
      <c r="AG2" s="1">
        <f t="shared" si="16" ref="AG2:AG65">VLOOKUP(A2,$A$2:$P$431,16,FALSE)</f>
        <v>68.640352778872668</v>
      </c>
      <c r="AI2" s="11" t="s">
        <v>57</v>
      </c>
      <c r="AJ2" s="1">
        <f t="shared" si="17" ref="AJ2:AJ65">S2-T2</f>
        <v>-0.039633835175408194</v>
      </c>
      <c r="AK2" s="1">
        <f t="shared" si="18" ref="AK2:AK65">T2-U2</f>
        <v>-0.70335348788114516</v>
      </c>
      <c r="AL2" s="1">
        <f t="shared" si="19" ref="AL2:AL65">U2-V2</f>
        <v>8.3603384682230057</v>
      </c>
      <c r="AM2" s="1">
        <f t="shared" si="20" ref="AM2:AM65">V2-W2</f>
        <v>-3.2844970533305968</v>
      </c>
      <c r="AN2" s="1">
        <f t="shared" si="21" ref="AN2:AN65">W2-X2</f>
        <v>5.9794149587511072</v>
      </c>
      <c r="AO2" s="1">
        <f t="shared" si="22" ref="AO2:AO65">X2-Y2</f>
        <v>-1.9264199202947481</v>
      </c>
      <c r="AP2" s="1">
        <f t="shared" si="23" ref="AP2:AP65">Y2-Z2</f>
        <v>1.4236609471655441</v>
      </c>
      <c r="AQ2" s="1">
        <f t="shared" si="24" ref="AQ2:AQ65">Z2-AA2</f>
        <v>0.46078554966918261</v>
      </c>
      <c r="AR2" s="1">
        <f t="shared" si="25" ref="AR2:AR65">AA2-AB2</f>
        <v>-0.2459545475867202</v>
      </c>
      <c r="AS2" s="1">
        <f t="shared" si="26" ref="AS2:AS65">AB2-AC2</f>
        <v>-1.3652926645894041</v>
      </c>
      <c r="AT2" s="1">
        <f t="shared" si="27" ref="AT2:AT65">AC2-AD2</f>
        <v>4.9704491950399046</v>
      </c>
      <c r="AU2" s="1">
        <f t="shared" si="28" ref="AU2:AU65">AD2-AE2</f>
        <v>1.1364071997839176</v>
      </c>
      <c r="AV2" s="1">
        <f t="shared" si="29" ref="AV2:AV65">AE2-AF2</f>
        <v>-4.6964963727248232</v>
      </c>
      <c r="AW2" s="1">
        <f t="shared" si="30" ref="AW2:AW65">AF2-AG2</f>
        <v>13.341370866579368</v>
      </c>
      <c r="AX2" s="1" t="str">
        <f>VLOOKUP(AI2,'ISSUE SCORE from EIKON'!A5:B434,2,FALSE)</f>
        <v>Agilent Technologies Inc</v>
      </c>
      <c r="AY2" s="1">
        <v>1</v>
      </c>
      <c r="AZ2" s="1">
        <v>1</v>
      </c>
      <c r="BA2" s="1">
        <v>1</v>
      </c>
    </row>
    <row r="3" spans="1:53" ht="15">
      <c r="A3" s="11" t="s">
        <v>60</v>
      </c>
      <c r="B3" s="1">
        <f>('WEIGHTED from Refinitive'!$B$3*'ISSUE SCORE from EIKON'!G6)+('WEIGHTED from Refinitive'!$B$4*'ISSUE SCORE from EIKON'!V6)+('ISSUE SCORE from EIKON'!AK6*'WEIGHTED from Refinitive'!$B$5)+('WEIGHTED from Refinitive'!$B$8*'ISSUE SCORE from EIKON'!AZ6)+('ISSUE SCORE from EIKON'!BO6*'WEIGHTED from Refinitive'!$B$9)+('WEIGHTED from Refinitive'!$B$10*'ISSUE SCORE from EIKON'!CD6)+('ISSUE SCORE from EIKON'!CS6*'WEIGHTED from Refinitive'!$B$11)+('WEIGHTED from Refinitive'!$B$14*'ISSUE SCORE from EIKON'!DH6)+('ISSUE SCORE from EIKON'!DW6*'WEIGHTED from Refinitive'!$B$15)+('WEIGHTED from Refinitive'!$B$16*'ISSUE SCORE from EIKON'!EL6)</f>
        <v>84.634889884242156</v>
      </c>
      <c r="C3" s="1">
        <f>('WEIGHTED from Refinitive'!$B$3*'ISSUE SCORE from EIKON'!H6)+('WEIGHTED from Refinitive'!$B$4*'ISSUE SCORE from EIKON'!W6)+('ISSUE SCORE from EIKON'!AL6*'WEIGHTED from Refinitive'!$B$5)+('WEIGHTED from Refinitive'!$B$8*'ISSUE SCORE from EIKON'!BA6)+('ISSUE SCORE from EIKON'!BP6*'WEIGHTED from Refinitive'!$B$9)+('WEIGHTED from Refinitive'!$B$10*'ISSUE SCORE from EIKON'!CE6)+('ISSUE SCORE from EIKON'!CT6*'WEIGHTED from Refinitive'!$B$11)+('WEIGHTED from Refinitive'!$B$14*'ISSUE SCORE from EIKON'!DI6)+('ISSUE SCORE from EIKON'!DX6*'WEIGHTED from Refinitive'!$B$15)+('WEIGHTED from Refinitive'!$B$16*'ISSUE SCORE from EIKON'!EM6)</f>
        <v>82.981484566933233</v>
      </c>
      <c r="D3" s="1">
        <f>('WEIGHTED from Refinitive'!$B$3*'ISSUE SCORE from EIKON'!I6)+('WEIGHTED from Refinitive'!$B$4*'ISSUE SCORE from EIKON'!X6)+('ISSUE SCORE from EIKON'!AM6*'WEIGHTED from Refinitive'!$B$5)+('WEIGHTED from Refinitive'!$B$8*'ISSUE SCORE from EIKON'!BB6)+('ISSUE SCORE from EIKON'!BQ6*'WEIGHTED from Refinitive'!$B$9)+('WEIGHTED from Refinitive'!$B$10*'ISSUE SCORE from EIKON'!CF6)+('ISSUE SCORE from EIKON'!CU6*'WEIGHTED from Refinitive'!$B$11)+('WEIGHTED from Refinitive'!$B$14*'ISSUE SCORE from EIKON'!DJ6)+('ISSUE SCORE from EIKON'!DY6*'WEIGHTED from Refinitive'!$B$15)+('WEIGHTED from Refinitive'!$B$16*'ISSUE SCORE from EIKON'!EN6)</f>
        <v>80.201633804364718</v>
      </c>
      <c r="E3" s="1">
        <f>('WEIGHTED from Refinitive'!$B$3*'ISSUE SCORE from EIKON'!J6)+('WEIGHTED from Refinitive'!$B$4*'ISSUE SCORE from EIKON'!Y6)+('ISSUE SCORE from EIKON'!AN6*'WEIGHTED from Refinitive'!$B$5)+('WEIGHTED from Refinitive'!$B$8*'ISSUE SCORE from EIKON'!BC6)+('ISSUE SCORE from EIKON'!BR6*'WEIGHTED from Refinitive'!$B$9)+('WEIGHTED from Refinitive'!$B$10*'ISSUE SCORE from EIKON'!CG6)+('ISSUE SCORE from EIKON'!CV6*'WEIGHTED from Refinitive'!$B$11)+('WEIGHTED from Refinitive'!$B$14*'ISSUE SCORE from EIKON'!DK6)+('ISSUE SCORE from EIKON'!DZ6*'WEIGHTED from Refinitive'!$B$15)+('WEIGHTED from Refinitive'!$B$16*'ISSUE SCORE from EIKON'!EO6)</f>
        <v>72.853755823760892</v>
      </c>
      <c r="F3" s="1">
        <f>('WEIGHTED from Refinitive'!$B$3*'ISSUE SCORE from EIKON'!K6)+('WEIGHTED from Refinitive'!$B$4*'ISSUE SCORE from EIKON'!Z6)+('ISSUE SCORE from EIKON'!AO6*'WEIGHTED from Refinitive'!$B$5)+('WEIGHTED from Refinitive'!$B$8*'ISSUE SCORE from EIKON'!BD6)+('ISSUE SCORE from EIKON'!BS6*'WEIGHTED from Refinitive'!$B$9)+('WEIGHTED from Refinitive'!$B$10*'ISSUE SCORE from EIKON'!CH6)+('ISSUE SCORE from EIKON'!CW6*'WEIGHTED from Refinitive'!$B$11)+('WEIGHTED from Refinitive'!$B$14*'ISSUE SCORE from EIKON'!DL6)+('ISSUE SCORE from EIKON'!EA6*'WEIGHTED from Refinitive'!$B$15)+('WEIGHTED from Refinitive'!$B$16*'ISSUE SCORE from EIKON'!EP6)</f>
        <v>70.546009546009486</v>
      </c>
      <c r="G3" s="1">
        <f>('WEIGHTED from Refinitive'!$B$3*'ISSUE SCORE from EIKON'!L6)+('WEIGHTED from Refinitive'!$B$4*'ISSUE SCORE from EIKON'!AA6)+('ISSUE SCORE from EIKON'!AP6*'WEIGHTED from Refinitive'!$B$5)+('WEIGHTED from Refinitive'!$B$8*'ISSUE SCORE from EIKON'!BE6)+('ISSUE SCORE from EIKON'!BT6*'WEIGHTED from Refinitive'!$B$9)+('WEIGHTED from Refinitive'!$B$10*'ISSUE SCORE from EIKON'!CI6)+('ISSUE SCORE from EIKON'!CX6*'WEIGHTED from Refinitive'!$B$11)+('WEIGHTED from Refinitive'!$B$14*'ISSUE SCORE from EIKON'!DM6)+('ISSUE SCORE from EIKON'!EB6*'WEIGHTED from Refinitive'!$B$15)+('WEIGHTED from Refinitive'!$B$16*'ISSUE SCORE from EIKON'!EQ6)</f>
        <v>49.38865578608867</v>
      </c>
      <c r="H3" s="1">
        <f>('WEIGHTED from Refinitive'!$B$3*'ISSUE SCORE from EIKON'!M6)+('WEIGHTED from Refinitive'!$B$4*'ISSUE SCORE from EIKON'!AB6)+('ISSUE SCORE from EIKON'!AQ6*'WEIGHTED from Refinitive'!$B$5)+('WEIGHTED from Refinitive'!$B$8*'ISSUE SCORE from EIKON'!BF6)+('ISSUE SCORE from EIKON'!BU6*'WEIGHTED from Refinitive'!$B$9)+('WEIGHTED from Refinitive'!$B$10*'ISSUE SCORE from EIKON'!CJ6)+('ISSUE SCORE from EIKON'!CY6*'WEIGHTED from Refinitive'!$B$11)+('WEIGHTED from Refinitive'!$B$14*'ISSUE SCORE from EIKON'!DN6)+('ISSUE SCORE from EIKON'!EC6*'WEIGHTED from Refinitive'!$B$15)+('WEIGHTED from Refinitive'!$B$16*'ISSUE SCORE from EIKON'!ER6)</f>
        <v>0</v>
      </c>
      <c r="I3" s="1">
        <f>('WEIGHTED from Refinitive'!$B$3*'ISSUE SCORE from EIKON'!N6)+('WEIGHTED from Refinitive'!$B$4*'ISSUE SCORE from EIKON'!AC6)+('ISSUE SCORE from EIKON'!AR6*'WEIGHTED from Refinitive'!$B$5)+('WEIGHTED from Refinitive'!$B$8*'ISSUE SCORE from EIKON'!BG6)+('ISSUE SCORE from EIKON'!BV6*'WEIGHTED from Refinitive'!$B$9)+('WEIGHTED from Refinitive'!$B$10*'ISSUE SCORE from EIKON'!CK6)+('ISSUE SCORE from EIKON'!CZ6*'WEIGHTED from Refinitive'!$B$11)+('WEIGHTED from Refinitive'!$B$14*'ISSUE SCORE from EIKON'!DO6)+('ISSUE SCORE from EIKON'!ED6*'WEIGHTED from Refinitive'!$B$15)+('WEIGHTED from Refinitive'!$B$16*'ISSUE SCORE from EIKON'!ES6)</f>
        <v>0</v>
      </c>
      <c r="J3" s="1">
        <f>('WEIGHTED from Refinitive'!$B$3*'ISSUE SCORE from EIKON'!O6)+('WEIGHTED from Refinitive'!$B$4*'ISSUE SCORE from EIKON'!AD6)+('ISSUE SCORE from EIKON'!AS6*'WEIGHTED from Refinitive'!$B$5)+('WEIGHTED from Refinitive'!$B$8*'ISSUE SCORE from EIKON'!BH6)+('ISSUE SCORE from EIKON'!BW6*'WEIGHTED from Refinitive'!$B$9)+('WEIGHTED from Refinitive'!$B$10*'ISSUE SCORE from EIKON'!CL6)+('ISSUE SCORE from EIKON'!DA6*'WEIGHTED from Refinitive'!$B$11)+('WEIGHTED from Refinitive'!$B$14*'ISSUE SCORE from EIKON'!DP6)+('ISSUE SCORE from EIKON'!EE6*'WEIGHTED from Refinitive'!$B$15)+('WEIGHTED from Refinitive'!$B$16*'ISSUE SCORE from EIKON'!ET6)</f>
        <v>0</v>
      </c>
      <c r="K3" s="1">
        <f>('WEIGHTED from Refinitive'!$B$3*'ISSUE SCORE from EIKON'!P6)+('WEIGHTED from Refinitive'!$B$4*'ISSUE SCORE from EIKON'!AE6)+('ISSUE SCORE from EIKON'!AT6*'WEIGHTED from Refinitive'!$B$5)+('WEIGHTED from Refinitive'!$B$8*'ISSUE SCORE from EIKON'!BI6)+('ISSUE SCORE from EIKON'!BX6*'WEIGHTED from Refinitive'!$B$9)+('WEIGHTED from Refinitive'!$B$10*'ISSUE SCORE from EIKON'!CM6)+('ISSUE SCORE from EIKON'!DB6*'WEIGHTED from Refinitive'!$B$11)+('WEIGHTED from Refinitive'!$B$14*'ISSUE SCORE from EIKON'!DQ6)+('ISSUE SCORE from EIKON'!EF6*'WEIGHTED from Refinitive'!$B$15)+('WEIGHTED from Refinitive'!$B$16*'ISSUE SCORE from EIKON'!EU6)</f>
        <v>0</v>
      </c>
      <c r="L3" s="1">
        <f>('WEIGHTED from Refinitive'!$B$3*'ISSUE SCORE from EIKON'!Q6)+('WEIGHTED from Refinitive'!$B$4*'ISSUE SCORE from EIKON'!AF6)+('ISSUE SCORE from EIKON'!AU6*'WEIGHTED from Refinitive'!$B$5)+('WEIGHTED from Refinitive'!$B$8*'ISSUE SCORE from EIKON'!BJ6)+('ISSUE SCORE from EIKON'!BY6*'WEIGHTED from Refinitive'!$B$9)+('WEIGHTED from Refinitive'!$B$10*'ISSUE SCORE from EIKON'!CN6)+('ISSUE SCORE from EIKON'!DC6*'WEIGHTED from Refinitive'!$B$11)+('WEIGHTED from Refinitive'!$B$14*'ISSUE SCORE from EIKON'!DR6)+('ISSUE SCORE from EIKON'!EG6*'WEIGHTED from Refinitive'!$B$15)+('WEIGHTED from Refinitive'!$B$16*'ISSUE SCORE from EIKON'!EV6)</f>
        <v>0</v>
      </c>
      <c r="M3" s="1">
        <f>('WEIGHTED from Refinitive'!$B$3*'ISSUE SCORE from EIKON'!R6)+('WEIGHTED from Refinitive'!$B$4*'ISSUE SCORE from EIKON'!AG6)+('ISSUE SCORE from EIKON'!AV6*'WEIGHTED from Refinitive'!$B$5)+('WEIGHTED from Refinitive'!$B$8*'ISSUE SCORE from EIKON'!BK6)+('ISSUE SCORE from EIKON'!BZ6*'WEIGHTED from Refinitive'!$B$9)+('WEIGHTED from Refinitive'!$B$10*'ISSUE SCORE from EIKON'!CO6)+('ISSUE SCORE from EIKON'!DD6*'WEIGHTED from Refinitive'!$B$11)+('WEIGHTED from Refinitive'!$B$14*'ISSUE SCORE from EIKON'!DS6)+('ISSUE SCORE from EIKON'!EH6*'WEIGHTED from Refinitive'!$B$15)+('WEIGHTED from Refinitive'!$B$16*'ISSUE SCORE from EIKON'!EW6)</f>
        <v>0</v>
      </c>
      <c r="N3" s="1">
        <f>('WEIGHTED from Refinitive'!$B$3*'ISSUE SCORE from EIKON'!S6)+('WEIGHTED from Refinitive'!$B$4*'ISSUE SCORE from EIKON'!AH6)+('ISSUE SCORE from EIKON'!AW6*'WEIGHTED from Refinitive'!$B$5)+('WEIGHTED from Refinitive'!$B$8*'ISSUE SCORE from EIKON'!BL6)+('ISSUE SCORE from EIKON'!CA6*'WEIGHTED from Refinitive'!$B$9)+('WEIGHTED from Refinitive'!$B$10*'ISSUE SCORE from EIKON'!CP6)+('ISSUE SCORE from EIKON'!DE6*'WEIGHTED from Refinitive'!$B$11)+('WEIGHTED from Refinitive'!$B$14*'ISSUE SCORE from EIKON'!DT6)+('ISSUE SCORE from EIKON'!EI6*'WEIGHTED from Refinitive'!$B$15)+('WEIGHTED from Refinitive'!$B$16*'ISSUE SCORE from EIKON'!EX6)</f>
        <v>0</v>
      </c>
      <c r="O3" s="1">
        <f>('WEIGHTED from Refinitive'!$B$3*'ISSUE SCORE from EIKON'!T6)+('WEIGHTED from Refinitive'!$B$4*'ISSUE SCORE from EIKON'!AI6)+('ISSUE SCORE from EIKON'!AX6*'WEIGHTED from Refinitive'!$B$5)+('WEIGHTED from Refinitive'!$B$8*'ISSUE SCORE from EIKON'!BM6)+('ISSUE SCORE from EIKON'!CB6*'WEIGHTED from Refinitive'!$B$9)+('WEIGHTED from Refinitive'!$B$10*'ISSUE SCORE from EIKON'!CQ6)+('ISSUE SCORE from EIKON'!DF6*'WEIGHTED from Refinitive'!$B$11)+('WEIGHTED from Refinitive'!$B$14*'ISSUE SCORE from EIKON'!DU6)+('ISSUE SCORE from EIKON'!EJ6*'WEIGHTED from Refinitive'!$B$15)+('WEIGHTED from Refinitive'!$B$16*'ISSUE SCORE from EIKON'!EY6)</f>
        <v>0</v>
      </c>
      <c r="P3" s="1">
        <f>('WEIGHTED from Refinitive'!$B$3*'ISSUE SCORE from EIKON'!U6)+('WEIGHTED from Refinitive'!$B$4*'ISSUE SCORE from EIKON'!AJ6)+('ISSUE SCORE from EIKON'!AY6*'WEIGHTED from Refinitive'!$B$5)+('WEIGHTED from Refinitive'!$B$8*'ISSUE SCORE from EIKON'!BN6)+('ISSUE SCORE from EIKON'!CC6*'WEIGHTED from Refinitive'!$B$9)+('WEIGHTED from Refinitive'!$B$10*'ISSUE SCORE from EIKON'!CR6)+('ISSUE SCORE from EIKON'!DG6*'WEIGHTED from Refinitive'!$B$11)+('WEIGHTED from Refinitive'!$B$14*'ISSUE SCORE from EIKON'!DV6)+('ISSUE SCORE from EIKON'!EK6*'WEIGHTED from Refinitive'!$B$15)+('WEIGHTED from Refinitive'!$B$16*'ISSUE SCORE from EIKON'!EZ6)</f>
        <v>0</v>
      </c>
      <c r="R3" s="11" t="s">
        <v>60</v>
      </c>
      <c r="S3" s="1">
        <f t="shared" si="2"/>
        <v>84.634889884242156</v>
      </c>
      <c r="T3" s="1">
        <f t="shared" si="3"/>
        <v>82.981484566933233</v>
      </c>
      <c r="U3" s="1">
        <f t="shared" si="4"/>
        <v>80.201633804364718</v>
      </c>
      <c r="V3" s="1">
        <f t="shared" si="5"/>
        <v>72.853755823760892</v>
      </c>
      <c r="W3" s="1">
        <f t="shared" si="6"/>
        <v>70.546009546009486</v>
      </c>
      <c r="X3" s="1">
        <f t="shared" si="7"/>
        <v>49.38865578608867</v>
      </c>
      <c r="Y3" s="1">
        <f t="shared" si="8"/>
        <v>0</v>
      </c>
      <c r="Z3" s="1">
        <f t="shared" si="9"/>
        <v>0</v>
      </c>
      <c r="AA3" s="1">
        <f t="shared" si="10"/>
        <v>0</v>
      </c>
      <c r="AB3" s="1">
        <f t="shared" si="11"/>
        <v>0</v>
      </c>
      <c r="AC3" s="1">
        <f t="shared" si="12"/>
        <v>0</v>
      </c>
      <c r="AD3" s="1">
        <f t="shared" si="13"/>
        <v>0</v>
      </c>
      <c r="AE3" s="1">
        <f t="shared" si="14"/>
        <v>0</v>
      </c>
      <c r="AF3" s="1">
        <f t="shared" si="15"/>
        <v>0</v>
      </c>
      <c r="AG3" s="1">
        <f t="shared" si="16"/>
        <v>0</v>
      </c>
      <c r="AI3" s="11" t="s">
        <v>60</v>
      </c>
      <c r="AJ3" s="1">
        <f t="shared" si="17"/>
        <v>1.6534053173089234</v>
      </c>
      <c r="AK3" s="1">
        <f t="shared" si="18"/>
        <v>2.7798507625685147</v>
      </c>
      <c r="AL3" s="1">
        <f t="shared" si="19"/>
        <v>7.3478779806038261</v>
      </c>
      <c r="AM3" s="1">
        <f t="shared" si="20"/>
        <v>2.3077462777514057</v>
      </c>
      <c r="AN3" s="1">
        <f t="shared" si="21"/>
        <v>21.157353759920817</v>
      </c>
      <c r="AO3" s="1">
        <f t="shared" si="22"/>
        <v>49.38865578608867</v>
      </c>
      <c r="AP3" s="1">
        <f t="shared" si="23"/>
        <v>0</v>
      </c>
      <c r="AQ3" s="1">
        <f t="shared" si="24"/>
        <v>0</v>
      </c>
      <c r="AR3" s="1">
        <f t="shared" si="25"/>
        <v>0</v>
      </c>
      <c r="AS3" s="1">
        <f t="shared" si="26"/>
        <v>0</v>
      </c>
      <c r="AT3" s="1">
        <f t="shared" si="27"/>
        <v>0</v>
      </c>
      <c r="AU3" s="1">
        <f t="shared" si="28"/>
        <v>0</v>
      </c>
      <c r="AV3" s="1">
        <f t="shared" si="29"/>
        <v>0</v>
      </c>
      <c r="AW3" s="1">
        <f t="shared" si="30"/>
        <v>0</v>
      </c>
      <c r="AX3" s="1" t="str">
        <f>VLOOKUP(AI3,'ISSUE SCORE from EIKON'!A6:B435,2,FALSE)</f>
        <v>Abbvie Inc</v>
      </c>
      <c r="AY3" s="1">
        <f t="shared" si="31" ref="AY3:AY66">AY2+1</f>
        <v>2</v>
      </c>
      <c r="AZ3" s="1">
        <v>2</v>
      </c>
      <c r="BA3" s="1">
        <v>1</v>
      </c>
    </row>
    <row r="4" spans="1:53" ht="15">
      <c r="A4" s="11" t="s">
        <v>61</v>
      </c>
      <c r="B4" s="1">
        <f>('WEIGHTED from Refinitive'!$B$3*'ISSUE SCORE from EIKON'!G7)+('WEIGHTED from Refinitive'!$B$4*'ISSUE SCORE from EIKON'!V7)+('ISSUE SCORE from EIKON'!AK7*'WEIGHTED from Refinitive'!$B$5)+('WEIGHTED from Refinitive'!$B$8*'ISSUE SCORE from EIKON'!AZ7)+('ISSUE SCORE from EIKON'!BO7*'WEIGHTED from Refinitive'!$B$9)+('WEIGHTED from Refinitive'!$B$10*'ISSUE SCORE from EIKON'!CD7)+('ISSUE SCORE from EIKON'!CS7*'WEIGHTED from Refinitive'!$B$11)+('WEIGHTED from Refinitive'!$B$14*'ISSUE SCORE from EIKON'!DH7)+('ISSUE SCORE from EIKON'!DW7*'WEIGHTED from Refinitive'!$B$15)+('WEIGHTED from Refinitive'!$B$16*'ISSUE SCORE from EIKON'!EL7)</f>
        <v>69.855833878433032</v>
      </c>
      <c r="C4" s="1">
        <f>('WEIGHTED from Refinitive'!$B$3*'ISSUE SCORE from EIKON'!H7)+('WEIGHTED from Refinitive'!$B$4*'ISSUE SCORE from EIKON'!W7)+('ISSUE SCORE from EIKON'!AL7*'WEIGHTED from Refinitive'!$B$5)+('WEIGHTED from Refinitive'!$B$8*'ISSUE SCORE from EIKON'!BA7)+('ISSUE SCORE from EIKON'!BP7*'WEIGHTED from Refinitive'!$B$9)+('WEIGHTED from Refinitive'!$B$10*'ISSUE SCORE from EIKON'!CE7)+('ISSUE SCORE from EIKON'!CT7*'WEIGHTED from Refinitive'!$B$11)+('WEIGHTED from Refinitive'!$B$14*'ISSUE SCORE from EIKON'!DI7)+('ISSUE SCORE from EIKON'!DX7*'WEIGHTED from Refinitive'!$B$15)+('WEIGHTED from Refinitive'!$B$16*'ISSUE SCORE from EIKON'!EM7)</f>
        <v>65.312143745123166</v>
      </c>
      <c r="D4" s="1">
        <f>('WEIGHTED from Refinitive'!$B$3*'ISSUE SCORE from EIKON'!I7)+('WEIGHTED from Refinitive'!$B$4*'ISSUE SCORE from EIKON'!X7)+('ISSUE SCORE from EIKON'!AM7*'WEIGHTED from Refinitive'!$B$5)+('WEIGHTED from Refinitive'!$B$8*'ISSUE SCORE from EIKON'!BB7)+('ISSUE SCORE from EIKON'!BQ7*'WEIGHTED from Refinitive'!$B$9)+('WEIGHTED from Refinitive'!$B$10*'ISSUE SCORE from EIKON'!CF7)+('ISSUE SCORE from EIKON'!CU7*'WEIGHTED from Refinitive'!$B$11)+('WEIGHTED from Refinitive'!$B$14*'ISSUE SCORE from EIKON'!DJ7)+('ISSUE SCORE from EIKON'!DY7*'WEIGHTED from Refinitive'!$B$15)+('WEIGHTED from Refinitive'!$B$16*'ISSUE SCORE from EIKON'!EN7)</f>
        <v>65.908588896489931</v>
      </c>
      <c r="E4" s="1">
        <f>('WEIGHTED from Refinitive'!$B$3*'ISSUE SCORE from EIKON'!J7)+('WEIGHTED from Refinitive'!$B$4*'ISSUE SCORE from EIKON'!Y7)+('ISSUE SCORE from EIKON'!AN7*'WEIGHTED from Refinitive'!$B$5)+('WEIGHTED from Refinitive'!$B$8*'ISSUE SCORE from EIKON'!BC7)+('ISSUE SCORE from EIKON'!BR7*'WEIGHTED from Refinitive'!$B$9)+('WEIGHTED from Refinitive'!$B$10*'ISSUE SCORE from EIKON'!CG7)+('ISSUE SCORE from EIKON'!CV7*'WEIGHTED from Refinitive'!$B$11)+('WEIGHTED from Refinitive'!$B$14*'ISSUE SCORE from EIKON'!DK7)+('ISSUE SCORE from EIKON'!DZ7*'WEIGHTED from Refinitive'!$B$15)+('WEIGHTED from Refinitive'!$B$16*'ISSUE SCORE from EIKON'!EO7)</f>
        <v>49.59333261525201</v>
      </c>
      <c r="F4" s="1">
        <f>('WEIGHTED from Refinitive'!$B$3*'ISSUE SCORE from EIKON'!K7)+('WEIGHTED from Refinitive'!$B$4*'ISSUE SCORE from EIKON'!Z7)+('ISSUE SCORE from EIKON'!AO7*'WEIGHTED from Refinitive'!$B$5)+('WEIGHTED from Refinitive'!$B$8*'ISSUE SCORE from EIKON'!BD7)+('ISSUE SCORE from EIKON'!BS7*'WEIGHTED from Refinitive'!$B$9)+('WEIGHTED from Refinitive'!$B$10*'ISSUE SCORE from EIKON'!CH7)+('ISSUE SCORE from EIKON'!CW7*'WEIGHTED from Refinitive'!$B$11)+('WEIGHTED from Refinitive'!$B$14*'ISSUE SCORE from EIKON'!DL7)+('ISSUE SCORE from EIKON'!EA7*'WEIGHTED from Refinitive'!$B$15)+('WEIGHTED from Refinitive'!$B$16*'ISSUE SCORE from EIKON'!EP7)</f>
        <v>41.912736517214093</v>
      </c>
      <c r="G4" s="1">
        <f>('WEIGHTED from Refinitive'!$B$3*'ISSUE SCORE from EIKON'!L7)+('WEIGHTED from Refinitive'!$B$4*'ISSUE SCORE from EIKON'!AA7)+('ISSUE SCORE from EIKON'!AP7*'WEIGHTED from Refinitive'!$B$5)+('WEIGHTED from Refinitive'!$B$8*'ISSUE SCORE from EIKON'!BE7)+('ISSUE SCORE from EIKON'!BT7*'WEIGHTED from Refinitive'!$B$9)+('WEIGHTED from Refinitive'!$B$10*'ISSUE SCORE from EIKON'!CI7)+('ISSUE SCORE from EIKON'!CX7*'WEIGHTED from Refinitive'!$B$11)+('WEIGHTED from Refinitive'!$B$14*'ISSUE SCORE from EIKON'!DM7)+('ISSUE SCORE from EIKON'!EB7*'WEIGHTED from Refinitive'!$B$15)+('WEIGHTED from Refinitive'!$B$16*'ISSUE SCORE from EIKON'!EQ7)</f>
        <v>42.527695985309009</v>
      </c>
      <c r="H4" s="1">
        <f>('WEIGHTED from Refinitive'!$B$3*'ISSUE SCORE from EIKON'!M7)+('WEIGHTED from Refinitive'!$B$4*'ISSUE SCORE from EIKON'!AB7)+('ISSUE SCORE from EIKON'!AQ7*'WEIGHTED from Refinitive'!$B$5)+('WEIGHTED from Refinitive'!$B$8*'ISSUE SCORE from EIKON'!BF7)+('ISSUE SCORE from EIKON'!BU7*'WEIGHTED from Refinitive'!$B$9)+('WEIGHTED from Refinitive'!$B$10*'ISSUE SCORE from EIKON'!CJ7)+('ISSUE SCORE from EIKON'!CY7*'WEIGHTED from Refinitive'!$B$11)+('WEIGHTED from Refinitive'!$B$14*'ISSUE SCORE from EIKON'!DN7)+('ISSUE SCORE from EIKON'!EC7*'WEIGHTED from Refinitive'!$B$15)+('WEIGHTED from Refinitive'!$B$16*'ISSUE SCORE from EIKON'!ER7)</f>
        <v>42.792201952723538</v>
      </c>
      <c r="I4" s="1">
        <f>('WEIGHTED from Refinitive'!$B$3*'ISSUE SCORE from EIKON'!N7)+('WEIGHTED from Refinitive'!$B$4*'ISSUE SCORE from EIKON'!AC7)+('ISSUE SCORE from EIKON'!AR7*'WEIGHTED from Refinitive'!$B$5)+('WEIGHTED from Refinitive'!$B$8*'ISSUE SCORE from EIKON'!BG7)+('ISSUE SCORE from EIKON'!BV7*'WEIGHTED from Refinitive'!$B$9)+('WEIGHTED from Refinitive'!$B$10*'ISSUE SCORE from EIKON'!CK7)+('ISSUE SCORE from EIKON'!CZ7*'WEIGHTED from Refinitive'!$B$11)+('WEIGHTED from Refinitive'!$B$14*'ISSUE SCORE from EIKON'!DO7)+('ISSUE SCORE from EIKON'!ED7*'WEIGHTED from Refinitive'!$B$15)+('WEIGHTED from Refinitive'!$B$16*'ISSUE SCORE from EIKON'!ES7)</f>
        <v>46.472525220680929</v>
      </c>
      <c r="J4" s="1">
        <f>('WEIGHTED from Refinitive'!$B$3*'ISSUE SCORE from EIKON'!O7)+('WEIGHTED from Refinitive'!$B$4*'ISSUE SCORE from EIKON'!AD7)+('ISSUE SCORE from EIKON'!AS7*'WEIGHTED from Refinitive'!$B$5)+('WEIGHTED from Refinitive'!$B$8*'ISSUE SCORE from EIKON'!BH7)+('ISSUE SCORE from EIKON'!BW7*'WEIGHTED from Refinitive'!$B$9)+('WEIGHTED from Refinitive'!$B$10*'ISSUE SCORE from EIKON'!CL7)+('ISSUE SCORE from EIKON'!DA7*'WEIGHTED from Refinitive'!$B$11)+('WEIGHTED from Refinitive'!$B$14*'ISSUE SCORE from EIKON'!DP7)+('ISSUE SCORE from EIKON'!EE7*'WEIGHTED from Refinitive'!$B$15)+('WEIGHTED from Refinitive'!$B$16*'ISSUE SCORE from EIKON'!ET7)</f>
        <v>49.281893921082805</v>
      </c>
      <c r="K4" s="1">
        <f>('WEIGHTED from Refinitive'!$B$3*'ISSUE SCORE from EIKON'!P7)+('WEIGHTED from Refinitive'!$B$4*'ISSUE SCORE from EIKON'!AE7)+('ISSUE SCORE from EIKON'!AT7*'WEIGHTED from Refinitive'!$B$5)+('WEIGHTED from Refinitive'!$B$8*'ISSUE SCORE from EIKON'!BI7)+('ISSUE SCORE from EIKON'!BX7*'WEIGHTED from Refinitive'!$B$9)+('WEIGHTED from Refinitive'!$B$10*'ISSUE SCORE from EIKON'!CM7)+('ISSUE SCORE from EIKON'!DB7*'WEIGHTED from Refinitive'!$B$11)+('WEIGHTED from Refinitive'!$B$14*'ISSUE SCORE from EIKON'!DQ7)+('ISSUE SCORE from EIKON'!EF7*'WEIGHTED from Refinitive'!$B$15)+('WEIGHTED from Refinitive'!$B$16*'ISSUE SCORE from EIKON'!EU7)</f>
        <v>47.518118146161804</v>
      </c>
      <c r="L4" s="1">
        <f>('WEIGHTED from Refinitive'!$B$3*'ISSUE SCORE from EIKON'!Q7)+('WEIGHTED from Refinitive'!$B$4*'ISSUE SCORE from EIKON'!AF7)+('ISSUE SCORE from EIKON'!AU7*'WEIGHTED from Refinitive'!$B$5)+('WEIGHTED from Refinitive'!$B$8*'ISSUE SCORE from EIKON'!BJ7)+('ISSUE SCORE from EIKON'!BY7*'WEIGHTED from Refinitive'!$B$9)+('WEIGHTED from Refinitive'!$B$10*'ISSUE SCORE from EIKON'!CN7)+('ISSUE SCORE from EIKON'!DC7*'WEIGHTED from Refinitive'!$B$11)+('WEIGHTED from Refinitive'!$B$14*'ISSUE SCORE from EIKON'!DR7)+('ISSUE SCORE from EIKON'!EG7*'WEIGHTED from Refinitive'!$B$15)+('WEIGHTED from Refinitive'!$B$16*'ISSUE SCORE from EIKON'!EV7)</f>
        <v>35.528958680405559</v>
      </c>
      <c r="M4" s="1">
        <f>('WEIGHTED from Refinitive'!$B$3*'ISSUE SCORE from EIKON'!R7)+('WEIGHTED from Refinitive'!$B$4*'ISSUE SCORE from EIKON'!AG7)+('ISSUE SCORE from EIKON'!AV7*'WEIGHTED from Refinitive'!$B$5)+('WEIGHTED from Refinitive'!$B$8*'ISSUE SCORE from EIKON'!BK7)+('ISSUE SCORE from EIKON'!BZ7*'WEIGHTED from Refinitive'!$B$9)+('WEIGHTED from Refinitive'!$B$10*'ISSUE SCORE from EIKON'!CO7)+('ISSUE SCORE from EIKON'!DD7*'WEIGHTED from Refinitive'!$B$11)+('WEIGHTED from Refinitive'!$B$14*'ISSUE SCORE from EIKON'!DS7)+('ISSUE SCORE from EIKON'!EH7*'WEIGHTED from Refinitive'!$B$15)+('WEIGHTED from Refinitive'!$B$16*'ISSUE SCORE from EIKON'!EW7)</f>
        <v>32.440052005943521</v>
      </c>
      <c r="N4" s="1">
        <f>('WEIGHTED from Refinitive'!$B$3*'ISSUE SCORE from EIKON'!S7)+('WEIGHTED from Refinitive'!$B$4*'ISSUE SCORE from EIKON'!AH7)+('ISSUE SCORE from EIKON'!AW7*'WEIGHTED from Refinitive'!$B$5)+('WEIGHTED from Refinitive'!$B$8*'ISSUE SCORE from EIKON'!BL7)+('ISSUE SCORE from EIKON'!CA7*'WEIGHTED from Refinitive'!$B$9)+('WEIGHTED from Refinitive'!$B$10*'ISSUE SCORE from EIKON'!CP7)+('ISSUE SCORE from EIKON'!DE7*'WEIGHTED from Refinitive'!$B$11)+('WEIGHTED from Refinitive'!$B$14*'ISSUE SCORE from EIKON'!DT7)+('ISSUE SCORE from EIKON'!EI7*'WEIGHTED from Refinitive'!$B$15)+('WEIGHTED from Refinitive'!$B$16*'ISSUE SCORE from EIKON'!EX7)</f>
        <v>36.021401515151474</v>
      </c>
      <c r="O4" s="1">
        <f>('WEIGHTED from Refinitive'!$B$3*'ISSUE SCORE from EIKON'!T7)+('WEIGHTED from Refinitive'!$B$4*'ISSUE SCORE from EIKON'!AI7)+('ISSUE SCORE from EIKON'!AX7*'WEIGHTED from Refinitive'!$B$5)+('WEIGHTED from Refinitive'!$B$8*'ISSUE SCORE from EIKON'!BM7)+('ISSUE SCORE from EIKON'!CB7*'WEIGHTED from Refinitive'!$B$9)+('WEIGHTED from Refinitive'!$B$10*'ISSUE SCORE from EIKON'!CQ7)+('ISSUE SCORE from EIKON'!DF7*'WEIGHTED from Refinitive'!$B$11)+('WEIGHTED from Refinitive'!$B$14*'ISSUE SCORE from EIKON'!DU7)+('ISSUE SCORE from EIKON'!EJ7*'WEIGHTED from Refinitive'!$B$15)+('WEIGHTED from Refinitive'!$B$16*'ISSUE SCORE from EIKON'!EY7)</f>
        <v>33.508122824243465</v>
      </c>
      <c r="P4" s="1">
        <f>('WEIGHTED from Refinitive'!$B$3*'ISSUE SCORE from EIKON'!U7)+('WEIGHTED from Refinitive'!$B$4*'ISSUE SCORE from EIKON'!AJ7)+('ISSUE SCORE from EIKON'!AY7*'WEIGHTED from Refinitive'!$B$5)+('WEIGHTED from Refinitive'!$B$8*'ISSUE SCORE from EIKON'!BN7)+('ISSUE SCORE from EIKON'!CC7*'WEIGHTED from Refinitive'!$B$9)+('WEIGHTED from Refinitive'!$B$10*'ISSUE SCORE from EIKON'!CR7)+('ISSUE SCORE from EIKON'!DG7*'WEIGHTED from Refinitive'!$B$11)+('WEIGHTED from Refinitive'!$B$14*'ISSUE SCORE from EIKON'!DV7)+('ISSUE SCORE from EIKON'!EK7*'WEIGHTED from Refinitive'!$B$15)+('WEIGHTED from Refinitive'!$B$16*'ISSUE SCORE from EIKON'!EZ7)</f>
        <v>36.914219550650337</v>
      </c>
      <c r="R4" s="11" t="s">
        <v>61</v>
      </c>
      <c r="S4" s="1">
        <f t="shared" si="2"/>
        <v>69.855833878433032</v>
      </c>
      <c r="T4" s="1">
        <f t="shared" si="3"/>
        <v>65.312143745123166</v>
      </c>
      <c r="U4" s="1">
        <f t="shared" si="4"/>
        <v>65.908588896489931</v>
      </c>
      <c r="V4" s="1">
        <f t="shared" si="5"/>
        <v>49.59333261525201</v>
      </c>
      <c r="W4" s="1">
        <f t="shared" si="6"/>
        <v>41.912736517214093</v>
      </c>
      <c r="X4" s="1">
        <f t="shared" si="7"/>
        <v>42.527695985309009</v>
      </c>
      <c r="Y4" s="1">
        <f t="shared" si="8"/>
        <v>42.792201952723538</v>
      </c>
      <c r="Z4" s="1">
        <f t="shared" si="9"/>
        <v>46.472525220680929</v>
      </c>
      <c r="AA4" s="1">
        <f t="shared" si="10"/>
        <v>49.281893921082805</v>
      </c>
      <c r="AB4" s="1">
        <f t="shared" si="11"/>
        <v>47.518118146161804</v>
      </c>
      <c r="AC4" s="1">
        <f t="shared" si="12"/>
        <v>35.528958680405559</v>
      </c>
      <c r="AD4" s="1">
        <f t="shared" si="13"/>
        <v>32.440052005943521</v>
      </c>
      <c r="AE4" s="1">
        <f t="shared" si="14"/>
        <v>36.021401515151474</v>
      </c>
      <c r="AF4" s="1">
        <f t="shared" si="15"/>
        <v>33.508122824243465</v>
      </c>
      <c r="AG4" s="1">
        <f t="shared" si="16"/>
        <v>36.914219550650337</v>
      </c>
      <c r="AI4" s="11" t="s">
        <v>61</v>
      </c>
      <c r="AJ4" s="1">
        <f t="shared" si="17"/>
        <v>4.543690133309866</v>
      </c>
      <c r="AK4" s="1">
        <f t="shared" si="18"/>
        <v>-0.59644515136676546</v>
      </c>
      <c r="AL4" s="1">
        <f t="shared" si="19"/>
        <v>16.315256281237922</v>
      </c>
      <c r="AM4" s="1">
        <f t="shared" si="20"/>
        <v>7.6805960980379169</v>
      </c>
      <c r="AN4" s="1">
        <f t="shared" si="21"/>
        <v>-0.61495946809491642</v>
      </c>
      <c r="AO4" s="1">
        <f t="shared" si="22"/>
        <v>-0.2645059674145287</v>
      </c>
      <c r="AP4" s="1">
        <f t="shared" si="23"/>
        <v>-3.680323267957391</v>
      </c>
      <c r="AQ4" s="1">
        <f t="shared" si="24"/>
        <v>-2.8093687004018761</v>
      </c>
      <c r="AR4" s="1">
        <f t="shared" si="25"/>
        <v>1.763775774921001</v>
      </c>
      <c r="AS4" s="1">
        <f t="shared" si="26"/>
        <v>11.989159465756245</v>
      </c>
      <c r="AT4" s="1">
        <f t="shared" si="27"/>
        <v>3.0889066744620379</v>
      </c>
      <c r="AU4" s="1">
        <f t="shared" si="28"/>
        <v>-3.5813495092079535</v>
      </c>
      <c r="AV4" s="1">
        <f t="shared" si="29"/>
        <v>2.5132786909080096</v>
      </c>
      <c r="AW4" s="1">
        <f t="shared" si="30"/>
        <v>-3.4060967264068722</v>
      </c>
      <c r="AX4" s="1" t="str">
        <f>VLOOKUP(AI4,'ISSUE SCORE from EIKON'!A7:B436,2,FALSE)</f>
        <v>AmerisourceBergen Corp</v>
      </c>
      <c r="AY4" s="1">
        <f t="shared" si="31"/>
        <v>3</v>
      </c>
      <c r="AZ4" s="1">
        <v>3</v>
      </c>
      <c r="BA4" s="1">
        <v>1</v>
      </c>
    </row>
    <row r="5" spans="1:53" ht="15">
      <c r="A5" s="11" t="s">
        <v>62</v>
      </c>
      <c r="B5" s="1">
        <f>('WEIGHTED from Refinitive'!$B$3*'ISSUE SCORE from EIKON'!G8)+('WEIGHTED from Refinitive'!$B$4*'ISSUE SCORE from EIKON'!V8)+('ISSUE SCORE from EIKON'!AK8*'WEIGHTED from Refinitive'!$B$5)+('WEIGHTED from Refinitive'!$B$8*'ISSUE SCORE from EIKON'!AZ8)+('ISSUE SCORE from EIKON'!BO8*'WEIGHTED from Refinitive'!$B$9)+('WEIGHTED from Refinitive'!$B$10*'ISSUE SCORE from EIKON'!CD8)+('ISSUE SCORE from EIKON'!CS8*'WEIGHTED from Refinitive'!$B$11)+('WEIGHTED from Refinitive'!$B$14*'ISSUE SCORE from EIKON'!DH8)+('ISSUE SCORE from EIKON'!DW8*'WEIGHTED from Refinitive'!$B$15)+('WEIGHTED from Refinitive'!$B$16*'ISSUE SCORE from EIKON'!EL8)</f>
        <v>44.790069110576887</v>
      </c>
      <c r="C5" s="1">
        <f>('WEIGHTED from Refinitive'!$B$3*'ISSUE SCORE from EIKON'!H8)+('WEIGHTED from Refinitive'!$B$4*'ISSUE SCORE from EIKON'!W8)+('ISSUE SCORE from EIKON'!AL8*'WEIGHTED from Refinitive'!$B$5)+('WEIGHTED from Refinitive'!$B$8*'ISSUE SCORE from EIKON'!BA8)+('ISSUE SCORE from EIKON'!BP8*'WEIGHTED from Refinitive'!$B$9)+('WEIGHTED from Refinitive'!$B$10*'ISSUE SCORE from EIKON'!CE8)+('ISSUE SCORE from EIKON'!CT8*'WEIGHTED from Refinitive'!$B$11)+('WEIGHTED from Refinitive'!$B$14*'ISSUE SCORE from EIKON'!DI8)+('ISSUE SCORE from EIKON'!DX8*'WEIGHTED from Refinitive'!$B$15)+('WEIGHTED from Refinitive'!$B$16*'ISSUE SCORE from EIKON'!EM8)</f>
        <v>42.632556531675093</v>
      </c>
      <c r="D5" s="1">
        <f>('WEIGHTED from Refinitive'!$B$3*'ISSUE SCORE from EIKON'!I8)+('WEIGHTED from Refinitive'!$B$4*'ISSUE SCORE from EIKON'!X8)+('ISSUE SCORE from EIKON'!AM8*'WEIGHTED from Refinitive'!$B$5)+('WEIGHTED from Refinitive'!$B$8*'ISSUE SCORE from EIKON'!BB8)+('ISSUE SCORE from EIKON'!BQ8*'WEIGHTED from Refinitive'!$B$9)+('WEIGHTED from Refinitive'!$B$10*'ISSUE SCORE from EIKON'!CF8)+('ISSUE SCORE from EIKON'!CU8*'WEIGHTED from Refinitive'!$B$11)+('WEIGHTED from Refinitive'!$B$14*'ISSUE SCORE from EIKON'!DJ8)+('ISSUE SCORE from EIKON'!DY8*'WEIGHTED from Refinitive'!$B$15)+('WEIGHTED from Refinitive'!$B$16*'ISSUE SCORE from EIKON'!EN8)</f>
        <v>48.625324018356586</v>
      </c>
      <c r="E5" s="1">
        <f>('WEIGHTED from Refinitive'!$B$3*'ISSUE SCORE from EIKON'!J8)+('WEIGHTED from Refinitive'!$B$4*'ISSUE SCORE from EIKON'!Y8)+('ISSUE SCORE from EIKON'!AN8*'WEIGHTED from Refinitive'!$B$5)+('WEIGHTED from Refinitive'!$B$8*'ISSUE SCORE from EIKON'!BC8)+('ISSUE SCORE from EIKON'!BR8*'WEIGHTED from Refinitive'!$B$9)+('WEIGHTED from Refinitive'!$B$10*'ISSUE SCORE from EIKON'!CG8)+('ISSUE SCORE from EIKON'!CV8*'WEIGHTED from Refinitive'!$B$11)+('WEIGHTED from Refinitive'!$B$14*'ISSUE SCORE from EIKON'!DK8)+('ISSUE SCORE from EIKON'!DZ8*'WEIGHTED from Refinitive'!$B$15)+('WEIGHTED from Refinitive'!$B$16*'ISSUE SCORE from EIKON'!EO8)</f>
        <v>47.144311842668728</v>
      </c>
      <c r="F5" s="1">
        <f>('WEIGHTED from Refinitive'!$B$3*'ISSUE SCORE from EIKON'!K8)+('WEIGHTED from Refinitive'!$B$4*'ISSUE SCORE from EIKON'!Z8)+('ISSUE SCORE from EIKON'!AO8*'WEIGHTED from Refinitive'!$B$5)+('WEIGHTED from Refinitive'!$B$8*'ISSUE SCORE from EIKON'!BD8)+('ISSUE SCORE from EIKON'!BS8*'WEIGHTED from Refinitive'!$B$9)+('WEIGHTED from Refinitive'!$B$10*'ISSUE SCORE from EIKON'!CH8)+('ISSUE SCORE from EIKON'!CW8*'WEIGHTED from Refinitive'!$B$11)+('WEIGHTED from Refinitive'!$B$14*'ISSUE SCORE from EIKON'!DL8)+('ISSUE SCORE from EIKON'!EA8*'WEIGHTED from Refinitive'!$B$15)+('WEIGHTED from Refinitive'!$B$16*'ISSUE SCORE from EIKON'!EP8)</f>
        <v>0</v>
      </c>
      <c r="G5" s="1">
        <f>('WEIGHTED from Refinitive'!$B$3*'ISSUE SCORE from EIKON'!L8)+('WEIGHTED from Refinitive'!$B$4*'ISSUE SCORE from EIKON'!AA8)+('ISSUE SCORE from EIKON'!AP8*'WEIGHTED from Refinitive'!$B$5)+('WEIGHTED from Refinitive'!$B$8*'ISSUE SCORE from EIKON'!BE8)+('ISSUE SCORE from EIKON'!BT8*'WEIGHTED from Refinitive'!$B$9)+('WEIGHTED from Refinitive'!$B$10*'ISSUE SCORE from EIKON'!CI8)+('ISSUE SCORE from EIKON'!CX8*'WEIGHTED from Refinitive'!$B$11)+('WEIGHTED from Refinitive'!$B$14*'ISSUE SCORE from EIKON'!DM8)+('ISSUE SCORE from EIKON'!EB8*'WEIGHTED from Refinitive'!$B$15)+('WEIGHTED from Refinitive'!$B$16*'ISSUE SCORE from EIKON'!EQ8)</f>
        <v>0</v>
      </c>
      <c r="H5" s="1">
        <f>('WEIGHTED from Refinitive'!$B$3*'ISSUE SCORE from EIKON'!M8)+('WEIGHTED from Refinitive'!$B$4*'ISSUE SCORE from EIKON'!AB8)+('ISSUE SCORE from EIKON'!AQ8*'WEIGHTED from Refinitive'!$B$5)+('WEIGHTED from Refinitive'!$B$8*'ISSUE SCORE from EIKON'!BF8)+('ISSUE SCORE from EIKON'!BU8*'WEIGHTED from Refinitive'!$B$9)+('WEIGHTED from Refinitive'!$B$10*'ISSUE SCORE from EIKON'!CJ8)+('ISSUE SCORE from EIKON'!CY8*'WEIGHTED from Refinitive'!$B$11)+('WEIGHTED from Refinitive'!$B$14*'ISSUE SCORE from EIKON'!DN8)+('ISSUE SCORE from EIKON'!EC8*'WEIGHTED from Refinitive'!$B$15)+('WEIGHTED from Refinitive'!$B$16*'ISSUE SCORE from EIKON'!ER8)</f>
        <v>0</v>
      </c>
      <c r="I5" s="1">
        <f>('WEIGHTED from Refinitive'!$B$3*'ISSUE SCORE from EIKON'!N8)+('WEIGHTED from Refinitive'!$B$4*'ISSUE SCORE from EIKON'!AC8)+('ISSUE SCORE from EIKON'!AR8*'WEIGHTED from Refinitive'!$B$5)+('WEIGHTED from Refinitive'!$B$8*'ISSUE SCORE from EIKON'!BG8)+('ISSUE SCORE from EIKON'!BV8*'WEIGHTED from Refinitive'!$B$9)+('WEIGHTED from Refinitive'!$B$10*'ISSUE SCORE from EIKON'!CK8)+('ISSUE SCORE from EIKON'!CZ8*'WEIGHTED from Refinitive'!$B$11)+('WEIGHTED from Refinitive'!$B$14*'ISSUE SCORE from EIKON'!DO8)+('ISSUE SCORE from EIKON'!ED8*'WEIGHTED from Refinitive'!$B$15)+('WEIGHTED from Refinitive'!$B$16*'ISSUE SCORE from EIKON'!ES8)</f>
        <v>0</v>
      </c>
      <c r="J5" s="1">
        <f>('WEIGHTED from Refinitive'!$B$3*'ISSUE SCORE from EIKON'!O8)+('WEIGHTED from Refinitive'!$B$4*'ISSUE SCORE from EIKON'!AD8)+('ISSUE SCORE from EIKON'!AS8*'WEIGHTED from Refinitive'!$B$5)+('WEIGHTED from Refinitive'!$B$8*'ISSUE SCORE from EIKON'!BH8)+('ISSUE SCORE from EIKON'!BW8*'WEIGHTED from Refinitive'!$B$9)+('WEIGHTED from Refinitive'!$B$10*'ISSUE SCORE from EIKON'!CL8)+('ISSUE SCORE from EIKON'!DA8*'WEIGHTED from Refinitive'!$B$11)+('WEIGHTED from Refinitive'!$B$14*'ISSUE SCORE from EIKON'!DP8)+('ISSUE SCORE from EIKON'!EE8*'WEIGHTED from Refinitive'!$B$15)+('WEIGHTED from Refinitive'!$B$16*'ISSUE SCORE from EIKON'!ET8)</f>
        <v>0</v>
      </c>
      <c r="K5" s="1">
        <f>('WEIGHTED from Refinitive'!$B$3*'ISSUE SCORE from EIKON'!P8)+('WEIGHTED from Refinitive'!$B$4*'ISSUE SCORE from EIKON'!AE8)+('ISSUE SCORE from EIKON'!AT8*'WEIGHTED from Refinitive'!$B$5)+('WEIGHTED from Refinitive'!$B$8*'ISSUE SCORE from EIKON'!BI8)+('ISSUE SCORE from EIKON'!BX8*'WEIGHTED from Refinitive'!$B$9)+('WEIGHTED from Refinitive'!$B$10*'ISSUE SCORE from EIKON'!CM8)+('ISSUE SCORE from EIKON'!DB8*'WEIGHTED from Refinitive'!$B$11)+('WEIGHTED from Refinitive'!$B$14*'ISSUE SCORE from EIKON'!DQ8)+('ISSUE SCORE from EIKON'!EF8*'WEIGHTED from Refinitive'!$B$15)+('WEIGHTED from Refinitive'!$B$16*'ISSUE SCORE from EIKON'!EU8)</f>
        <v>0</v>
      </c>
      <c r="L5" s="1">
        <f>('WEIGHTED from Refinitive'!$B$3*'ISSUE SCORE from EIKON'!Q8)+('WEIGHTED from Refinitive'!$B$4*'ISSUE SCORE from EIKON'!AF8)+('ISSUE SCORE from EIKON'!AU8*'WEIGHTED from Refinitive'!$B$5)+('WEIGHTED from Refinitive'!$B$8*'ISSUE SCORE from EIKON'!BJ8)+('ISSUE SCORE from EIKON'!BY8*'WEIGHTED from Refinitive'!$B$9)+('WEIGHTED from Refinitive'!$B$10*'ISSUE SCORE from EIKON'!CN8)+('ISSUE SCORE from EIKON'!DC8*'WEIGHTED from Refinitive'!$B$11)+('WEIGHTED from Refinitive'!$B$14*'ISSUE SCORE from EIKON'!DR8)+('ISSUE SCORE from EIKON'!EG8*'WEIGHTED from Refinitive'!$B$15)+('WEIGHTED from Refinitive'!$B$16*'ISSUE SCORE from EIKON'!EV8)</f>
        <v>0</v>
      </c>
      <c r="M5" s="1">
        <f>('WEIGHTED from Refinitive'!$B$3*'ISSUE SCORE from EIKON'!R8)+('WEIGHTED from Refinitive'!$B$4*'ISSUE SCORE from EIKON'!AG8)+('ISSUE SCORE from EIKON'!AV8*'WEIGHTED from Refinitive'!$B$5)+('WEIGHTED from Refinitive'!$B$8*'ISSUE SCORE from EIKON'!BK8)+('ISSUE SCORE from EIKON'!BZ8*'WEIGHTED from Refinitive'!$B$9)+('WEIGHTED from Refinitive'!$B$10*'ISSUE SCORE from EIKON'!CO8)+('ISSUE SCORE from EIKON'!DD8*'WEIGHTED from Refinitive'!$B$11)+('WEIGHTED from Refinitive'!$B$14*'ISSUE SCORE from EIKON'!DS8)+('ISSUE SCORE from EIKON'!EH8*'WEIGHTED from Refinitive'!$B$15)+('WEIGHTED from Refinitive'!$B$16*'ISSUE SCORE from EIKON'!EW8)</f>
        <v>0</v>
      </c>
      <c r="N5" s="1">
        <f>('WEIGHTED from Refinitive'!$B$3*'ISSUE SCORE from EIKON'!S8)+('WEIGHTED from Refinitive'!$B$4*'ISSUE SCORE from EIKON'!AH8)+('ISSUE SCORE from EIKON'!AW8*'WEIGHTED from Refinitive'!$B$5)+('WEIGHTED from Refinitive'!$B$8*'ISSUE SCORE from EIKON'!BL8)+('ISSUE SCORE from EIKON'!CA8*'WEIGHTED from Refinitive'!$B$9)+('WEIGHTED from Refinitive'!$B$10*'ISSUE SCORE from EIKON'!CP8)+('ISSUE SCORE from EIKON'!DE8*'WEIGHTED from Refinitive'!$B$11)+('WEIGHTED from Refinitive'!$B$14*'ISSUE SCORE from EIKON'!DT8)+('ISSUE SCORE from EIKON'!EI8*'WEIGHTED from Refinitive'!$B$15)+('WEIGHTED from Refinitive'!$B$16*'ISSUE SCORE from EIKON'!EX8)</f>
        <v>0</v>
      </c>
      <c r="O5" s="1">
        <f>('WEIGHTED from Refinitive'!$B$3*'ISSUE SCORE from EIKON'!T8)+('WEIGHTED from Refinitive'!$B$4*'ISSUE SCORE from EIKON'!AI8)+('ISSUE SCORE from EIKON'!AX8*'WEIGHTED from Refinitive'!$B$5)+('WEIGHTED from Refinitive'!$B$8*'ISSUE SCORE from EIKON'!BM8)+('ISSUE SCORE from EIKON'!CB8*'WEIGHTED from Refinitive'!$B$9)+('WEIGHTED from Refinitive'!$B$10*'ISSUE SCORE from EIKON'!CQ8)+('ISSUE SCORE from EIKON'!DF8*'WEIGHTED from Refinitive'!$B$11)+('WEIGHTED from Refinitive'!$B$14*'ISSUE SCORE from EIKON'!DU8)+('ISSUE SCORE from EIKON'!EJ8*'WEIGHTED from Refinitive'!$B$15)+('WEIGHTED from Refinitive'!$B$16*'ISSUE SCORE from EIKON'!EY8)</f>
        <v>0</v>
      </c>
      <c r="P5" s="1">
        <f>('WEIGHTED from Refinitive'!$B$3*'ISSUE SCORE from EIKON'!U8)+('WEIGHTED from Refinitive'!$B$4*'ISSUE SCORE from EIKON'!AJ8)+('ISSUE SCORE from EIKON'!AY8*'WEIGHTED from Refinitive'!$B$5)+('WEIGHTED from Refinitive'!$B$8*'ISSUE SCORE from EIKON'!BN8)+('ISSUE SCORE from EIKON'!CC8*'WEIGHTED from Refinitive'!$B$9)+('WEIGHTED from Refinitive'!$B$10*'ISSUE SCORE from EIKON'!CR8)+('ISSUE SCORE from EIKON'!DG8*'WEIGHTED from Refinitive'!$B$11)+('WEIGHTED from Refinitive'!$B$14*'ISSUE SCORE from EIKON'!DV8)+('ISSUE SCORE from EIKON'!EK8*'WEIGHTED from Refinitive'!$B$15)+('WEIGHTED from Refinitive'!$B$16*'ISSUE SCORE from EIKON'!EZ8)</f>
        <v>0</v>
      </c>
      <c r="R5" s="11" t="s">
        <v>63</v>
      </c>
      <c r="S5" s="1">
        <f t="shared" si="2"/>
        <v>82.239720384522997</v>
      </c>
      <c r="T5" s="1">
        <f t="shared" si="3"/>
        <v>42.632556531675093</v>
      </c>
      <c r="U5" s="1">
        <f t="shared" si="4"/>
        <v>48.625324018356586</v>
      </c>
      <c r="V5" s="1">
        <f t="shared" si="5"/>
        <v>47.144311842668728</v>
      </c>
      <c r="W5" s="1">
        <f t="shared" si="6"/>
        <v>0</v>
      </c>
      <c r="X5" s="1">
        <f t="shared" si="7"/>
        <v>0</v>
      </c>
      <c r="Y5" s="1">
        <f t="shared" si="8"/>
        <v>0</v>
      </c>
      <c r="Z5" s="1">
        <f t="shared" si="9"/>
        <v>0</v>
      </c>
      <c r="AA5" s="1">
        <f t="shared" si="10"/>
        <v>0</v>
      </c>
      <c r="AB5" s="1">
        <f t="shared" si="11"/>
        <v>0</v>
      </c>
      <c r="AC5" s="1">
        <f t="shared" si="12"/>
        <v>0</v>
      </c>
      <c r="AD5" s="1">
        <f t="shared" si="13"/>
        <v>0</v>
      </c>
      <c r="AE5" s="1">
        <f t="shared" si="14"/>
        <v>0</v>
      </c>
      <c r="AF5" s="1">
        <f t="shared" si="15"/>
        <v>0</v>
      </c>
      <c r="AG5" s="1">
        <f t="shared" si="16"/>
        <v>0</v>
      </c>
      <c r="AI5" s="11" t="s">
        <v>63</v>
      </c>
      <c r="AJ5" s="1">
        <f t="shared" si="17"/>
        <v>39.607163852847904</v>
      </c>
      <c r="AK5" s="1">
        <f t="shared" si="18"/>
        <v>-5.9927674866814939</v>
      </c>
      <c r="AL5" s="1">
        <f t="shared" si="19"/>
        <v>1.4810121756878587</v>
      </c>
      <c r="AM5" s="1">
        <f t="shared" si="20"/>
        <v>47.144311842668728</v>
      </c>
      <c r="AN5" s="1">
        <f t="shared" si="21"/>
        <v>0</v>
      </c>
      <c r="AO5" s="1">
        <f t="shared" si="22"/>
        <v>0</v>
      </c>
      <c r="AP5" s="1">
        <f t="shared" si="23"/>
        <v>0</v>
      </c>
      <c r="AQ5" s="1">
        <f t="shared" si="24"/>
        <v>0</v>
      </c>
      <c r="AR5" s="1">
        <f t="shared" si="25"/>
        <v>0</v>
      </c>
      <c r="AS5" s="1">
        <f t="shared" si="26"/>
        <v>0</v>
      </c>
      <c r="AT5" s="1">
        <f t="shared" si="27"/>
        <v>0</v>
      </c>
      <c r="AU5" s="1">
        <f t="shared" si="28"/>
        <v>0</v>
      </c>
      <c r="AV5" s="1">
        <f t="shared" si="29"/>
        <v>0</v>
      </c>
      <c r="AW5" s="1">
        <f t="shared" si="30"/>
        <v>0</v>
      </c>
      <c r="AX5" s="1" t="str">
        <f>VLOOKUP(AI5,'ISSUE SCORE from EIKON'!A8:B437,2,FALSE)</f>
        <v>Abbott Laboratories</v>
      </c>
      <c r="AY5" s="1">
        <f t="shared" si="31"/>
        <v>4</v>
      </c>
      <c r="AZ5" s="1">
        <v>4</v>
      </c>
      <c r="BA5" s="1">
        <v>1</v>
      </c>
    </row>
    <row r="6" spans="1:53" ht="15">
      <c r="A6" s="11" t="s">
        <v>63</v>
      </c>
      <c r="B6" s="1">
        <f>('WEIGHTED from Refinitive'!$B$3*'ISSUE SCORE from EIKON'!G9)+('WEIGHTED from Refinitive'!$B$4*'ISSUE SCORE from EIKON'!V9)+('ISSUE SCORE from EIKON'!AK9*'WEIGHTED from Refinitive'!$B$5)+('WEIGHTED from Refinitive'!$B$8*'ISSUE SCORE from EIKON'!AZ9)+('ISSUE SCORE from EIKON'!BO9*'WEIGHTED from Refinitive'!$B$9)+('WEIGHTED from Refinitive'!$B$10*'ISSUE SCORE from EIKON'!CD9)+('ISSUE SCORE from EIKON'!CS9*'WEIGHTED from Refinitive'!$B$11)+('WEIGHTED from Refinitive'!$B$14*'ISSUE SCORE from EIKON'!DH9)+('ISSUE SCORE from EIKON'!DW9*'WEIGHTED from Refinitive'!$B$15)+('WEIGHTED from Refinitive'!$B$16*'ISSUE SCORE from EIKON'!EL9)</f>
        <v>82.239720384522997</v>
      </c>
      <c r="C6" s="1">
        <f>('WEIGHTED from Refinitive'!$B$3*'ISSUE SCORE from EIKON'!H9)+('WEIGHTED from Refinitive'!$B$4*'ISSUE SCORE from EIKON'!W9)+('ISSUE SCORE from EIKON'!AL9*'WEIGHTED from Refinitive'!$B$5)+('WEIGHTED from Refinitive'!$B$8*'ISSUE SCORE from EIKON'!BA9)+('ISSUE SCORE from EIKON'!BP9*'WEIGHTED from Refinitive'!$B$9)+('WEIGHTED from Refinitive'!$B$10*'ISSUE SCORE from EIKON'!CE9)+('ISSUE SCORE from EIKON'!CT9*'WEIGHTED from Refinitive'!$B$11)+('WEIGHTED from Refinitive'!$B$14*'ISSUE SCORE from EIKON'!DI9)+('ISSUE SCORE from EIKON'!DX9*'WEIGHTED from Refinitive'!$B$15)+('WEIGHTED from Refinitive'!$B$16*'ISSUE SCORE from EIKON'!EM9)</f>
        <v>84.578494548997256</v>
      </c>
      <c r="D6" s="1">
        <f>('WEIGHTED from Refinitive'!$B$3*'ISSUE SCORE from EIKON'!I9)+('WEIGHTED from Refinitive'!$B$4*'ISSUE SCORE from EIKON'!X9)+('ISSUE SCORE from EIKON'!AM9*'WEIGHTED from Refinitive'!$B$5)+('WEIGHTED from Refinitive'!$B$8*'ISSUE SCORE from EIKON'!BB9)+('ISSUE SCORE from EIKON'!BQ9*'WEIGHTED from Refinitive'!$B$9)+('WEIGHTED from Refinitive'!$B$10*'ISSUE SCORE from EIKON'!CF9)+('ISSUE SCORE from EIKON'!CU9*'WEIGHTED from Refinitive'!$B$11)+('WEIGHTED from Refinitive'!$B$14*'ISSUE SCORE from EIKON'!DJ9)+('ISSUE SCORE from EIKON'!DY9*'WEIGHTED from Refinitive'!$B$15)+('WEIGHTED from Refinitive'!$B$16*'ISSUE SCORE from EIKON'!EN9)</f>
        <v>83.693758029799909</v>
      </c>
      <c r="E6" s="1">
        <f>('WEIGHTED from Refinitive'!$B$3*'ISSUE SCORE from EIKON'!J9)+('WEIGHTED from Refinitive'!$B$4*'ISSUE SCORE from EIKON'!Y9)+('ISSUE SCORE from EIKON'!AN9*'WEIGHTED from Refinitive'!$B$5)+('WEIGHTED from Refinitive'!$B$8*'ISSUE SCORE from EIKON'!BC9)+('ISSUE SCORE from EIKON'!BR9*'WEIGHTED from Refinitive'!$B$9)+('WEIGHTED from Refinitive'!$B$10*'ISSUE SCORE from EIKON'!CG9)+('ISSUE SCORE from EIKON'!CV9*'WEIGHTED from Refinitive'!$B$11)+('WEIGHTED from Refinitive'!$B$14*'ISSUE SCORE from EIKON'!DK9)+('ISSUE SCORE from EIKON'!DZ9*'WEIGHTED from Refinitive'!$B$15)+('WEIGHTED from Refinitive'!$B$16*'ISSUE SCORE from EIKON'!EO9)</f>
        <v>81.010352338551357</v>
      </c>
      <c r="F6" s="1">
        <f>('WEIGHTED from Refinitive'!$B$3*'ISSUE SCORE from EIKON'!K9)+('WEIGHTED from Refinitive'!$B$4*'ISSUE SCORE from EIKON'!Z9)+('ISSUE SCORE from EIKON'!AO9*'WEIGHTED from Refinitive'!$B$5)+('WEIGHTED from Refinitive'!$B$8*'ISSUE SCORE from EIKON'!BD9)+('ISSUE SCORE from EIKON'!BS9*'WEIGHTED from Refinitive'!$B$9)+('WEIGHTED from Refinitive'!$B$10*'ISSUE SCORE from EIKON'!CH9)+('ISSUE SCORE from EIKON'!CW9*'WEIGHTED from Refinitive'!$B$11)+('WEIGHTED from Refinitive'!$B$14*'ISSUE SCORE from EIKON'!DL9)+('ISSUE SCORE from EIKON'!EA9*'WEIGHTED from Refinitive'!$B$15)+('WEIGHTED from Refinitive'!$B$16*'ISSUE SCORE from EIKON'!EP9)</f>
        <v>76.716082425037598</v>
      </c>
      <c r="G6" s="1">
        <f>('WEIGHTED from Refinitive'!$B$3*'ISSUE SCORE from EIKON'!L9)+('WEIGHTED from Refinitive'!$B$4*'ISSUE SCORE from EIKON'!AA9)+('ISSUE SCORE from EIKON'!AP9*'WEIGHTED from Refinitive'!$B$5)+('WEIGHTED from Refinitive'!$B$8*'ISSUE SCORE from EIKON'!BE9)+('ISSUE SCORE from EIKON'!BT9*'WEIGHTED from Refinitive'!$B$9)+('WEIGHTED from Refinitive'!$B$10*'ISSUE SCORE from EIKON'!CI9)+('ISSUE SCORE from EIKON'!CX9*'WEIGHTED from Refinitive'!$B$11)+('WEIGHTED from Refinitive'!$B$14*'ISSUE SCORE from EIKON'!DM9)+('ISSUE SCORE from EIKON'!EB9*'WEIGHTED from Refinitive'!$B$15)+('WEIGHTED from Refinitive'!$B$16*'ISSUE SCORE from EIKON'!EQ9)</f>
        <v>79.520259466818615</v>
      </c>
      <c r="H6" s="1">
        <f>('WEIGHTED from Refinitive'!$B$3*'ISSUE SCORE from EIKON'!M9)+('WEIGHTED from Refinitive'!$B$4*'ISSUE SCORE from EIKON'!AB9)+('ISSUE SCORE from EIKON'!AQ9*'WEIGHTED from Refinitive'!$B$5)+('WEIGHTED from Refinitive'!$B$8*'ISSUE SCORE from EIKON'!BF9)+('ISSUE SCORE from EIKON'!BU9*'WEIGHTED from Refinitive'!$B$9)+('WEIGHTED from Refinitive'!$B$10*'ISSUE SCORE from EIKON'!CJ9)+('ISSUE SCORE from EIKON'!CY9*'WEIGHTED from Refinitive'!$B$11)+('WEIGHTED from Refinitive'!$B$14*'ISSUE SCORE from EIKON'!DN9)+('ISSUE SCORE from EIKON'!EC9*'WEIGHTED from Refinitive'!$B$15)+('WEIGHTED from Refinitive'!$B$16*'ISSUE SCORE from EIKON'!ER9)</f>
        <v>78.546826824254865</v>
      </c>
      <c r="I6" s="1">
        <f>('WEIGHTED from Refinitive'!$B$3*'ISSUE SCORE from EIKON'!N9)+('WEIGHTED from Refinitive'!$B$4*'ISSUE SCORE from EIKON'!AC9)+('ISSUE SCORE from EIKON'!AR9*'WEIGHTED from Refinitive'!$B$5)+('WEIGHTED from Refinitive'!$B$8*'ISSUE SCORE from EIKON'!BG9)+('ISSUE SCORE from EIKON'!BV9*'WEIGHTED from Refinitive'!$B$9)+('WEIGHTED from Refinitive'!$B$10*'ISSUE SCORE from EIKON'!CK9)+('ISSUE SCORE from EIKON'!CZ9*'WEIGHTED from Refinitive'!$B$11)+('WEIGHTED from Refinitive'!$B$14*'ISSUE SCORE from EIKON'!DO9)+('ISSUE SCORE from EIKON'!ED9*'WEIGHTED from Refinitive'!$B$15)+('WEIGHTED from Refinitive'!$B$16*'ISSUE SCORE from EIKON'!ES9)</f>
        <v>80.440932377049165</v>
      </c>
      <c r="J6" s="1">
        <f>('WEIGHTED from Refinitive'!$B$3*'ISSUE SCORE from EIKON'!O9)+('WEIGHTED from Refinitive'!$B$4*'ISSUE SCORE from EIKON'!AD9)+('ISSUE SCORE from EIKON'!AS9*'WEIGHTED from Refinitive'!$B$5)+('WEIGHTED from Refinitive'!$B$8*'ISSUE SCORE from EIKON'!BH9)+('ISSUE SCORE from EIKON'!BW9*'WEIGHTED from Refinitive'!$B$9)+('WEIGHTED from Refinitive'!$B$10*'ISSUE SCORE from EIKON'!CL9)+('ISSUE SCORE from EIKON'!DA9*'WEIGHTED from Refinitive'!$B$11)+('WEIGHTED from Refinitive'!$B$14*'ISSUE SCORE from EIKON'!DP9)+('ISSUE SCORE from EIKON'!EE9*'WEIGHTED from Refinitive'!$B$15)+('WEIGHTED from Refinitive'!$B$16*'ISSUE SCORE from EIKON'!ET9)</f>
        <v>79.478253973049718</v>
      </c>
      <c r="K6" s="1">
        <f>('WEIGHTED from Refinitive'!$B$3*'ISSUE SCORE from EIKON'!P9)+('WEIGHTED from Refinitive'!$B$4*'ISSUE SCORE from EIKON'!AE9)+('ISSUE SCORE from EIKON'!AT9*'WEIGHTED from Refinitive'!$B$5)+('WEIGHTED from Refinitive'!$B$8*'ISSUE SCORE from EIKON'!BI9)+('ISSUE SCORE from EIKON'!BX9*'WEIGHTED from Refinitive'!$B$9)+('WEIGHTED from Refinitive'!$B$10*'ISSUE SCORE from EIKON'!CM9)+('ISSUE SCORE from EIKON'!DB9*'WEIGHTED from Refinitive'!$B$11)+('WEIGHTED from Refinitive'!$B$14*'ISSUE SCORE from EIKON'!DQ9)+('ISSUE SCORE from EIKON'!EF9*'WEIGHTED from Refinitive'!$B$15)+('WEIGHTED from Refinitive'!$B$16*'ISSUE SCORE from EIKON'!EU9)</f>
        <v>79.808848955415002</v>
      </c>
      <c r="L6" s="1">
        <f>('WEIGHTED from Refinitive'!$B$3*'ISSUE SCORE from EIKON'!Q9)+('WEIGHTED from Refinitive'!$B$4*'ISSUE SCORE from EIKON'!AF9)+('ISSUE SCORE from EIKON'!AU9*'WEIGHTED from Refinitive'!$B$5)+('WEIGHTED from Refinitive'!$B$8*'ISSUE SCORE from EIKON'!BJ9)+('ISSUE SCORE from EIKON'!BY9*'WEIGHTED from Refinitive'!$B$9)+('WEIGHTED from Refinitive'!$B$10*'ISSUE SCORE from EIKON'!CN9)+('ISSUE SCORE from EIKON'!DC9*'WEIGHTED from Refinitive'!$B$11)+('WEIGHTED from Refinitive'!$B$14*'ISSUE SCORE from EIKON'!DR9)+('ISSUE SCORE from EIKON'!EG9*'WEIGHTED from Refinitive'!$B$15)+('WEIGHTED from Refinitive'!$B$16*'ISSUE SCORE from EIKON'!EV9)</f>
        <v>80.849375784126153</v>
      </c>
      <c r="M6" s="1">
        <f>('WEIGHTED from Refinitive'!$B$3*'ISSUE SCORE from EIKON'!R9)+('WEIGHTED from Refinitive'!$B$4*'ISSUE SCORE from EIKON'!AG9)+('ISSUE SCORE from EIKON'!AV9*'WEIGHTED from Refinitive'!$B$5)+('WEIGHTED from Refinitive'!$B$8*'ISSUE SCORE from EIKON'!BK9)+('ISSUE SCORE from EIKON'!BZ9*'WEIGHTED from Refinitive'!$B$9)+('WEIGHTED from Refinitive'!$B$10*'ISSUE SCORE from EIKON'!CO9)+('ISSUE SCORE from EIKON'!DD9*'WEIGHTED from Refinitive'!$B$11)+('WEIGHTED from Refinitive'!$B$14*'ISSUE SCORE from EIKON'!DS9)+('ISSUE SCORE from EIKON'!EH9*'WEIGHTED from Refinitive'!$B$15)+('WEIGHTED from Refinitive'!$B$16*'ISSUE SCORE from EIKON'!EW9)</f>
        <v>75.996575037147096</v>
      </c>
      <c r="N6" s="1">
        <f>('WEIGHTED from Refinitive'!$B$3*'ISSUE SCORE from EIKON'!S9)+('WEIGHTED from Refinitive'!$B$4*'ISSUE SCORE from EIKON'!AH9)+('ISSUE SCORE from EIKON'!AW9*'WEIGHTED from Refinitive'!$B$5)+('WEIGHTED from Refinitive'!$B$8*'ISSUE SCORE from EIKON'!BL9)+('ISSUE SCORE from EIKON'!CA9*'WEIGHTED from Refinitive'!$B$9)+('WEIGHTED from Refinitive'!$B$10*'ISSUE SCORE from EIKON'!CP9)+('ISSUE SCORE from EIKON'!DE9*'WEIGHTED from Refinitive'!$B$11)+('WEIGHTED from Refinitive'!$B$14*'ISSUE SCORE from EIKON'!DT9)+('ISSUE SCORE from EIKON'!EI9*'WEIGHTED from Refinitive'!$B$15)+('WEIGHTED from Refinitive'!$B$16*'ISSUE SCORE from EIKON'!EX9)</f>
        <v>68.863636363636331</v>
      </c>
      <c r="O6" s="1">
        <f>('WEIGHTED from Refinitive'!$B$3*'ISSUE SCORE from EIKON'!T9)+('WEIGHTED from Refinitive'!$B$4*'ISSUE SCORE from EIKON'!AI9)+('ISSUE SCORE from EIKON'!AX9*'WEIGHTED from Refinitive'!$B$5)+('WEIGHTED from Refinitive'!$B$8*'ISSUE SCORE from EIKON'!BM9)+('ISSUE SCORE from EIKON'!CB9*'WEIGHTED from Refinitive'!$B$9)+('WEIGHTED from Refinitive'!$B$10*'ISSUE SCORE from EIKON'!CQ9)+('ISSUE SCORE from EIKON'!DF9*'WEIGHTED from Refinitive'!$B$11)+('WEIGHTED from Refinitive'!$B$14*'ISSUE SCORE from EIKON'!DU9)+('ISSUE SCORE from EIKON'!EJ9*'WEIGHTED from Refinitive'!$B$15)+('WEIGHTED from Refinitive'!$B$16*'ISSUE SCORE from EIKON'!EY9)</f>
        <v>72.953092921538826</v>
      </c>
      <c r="P6" s="1">
        <f>('WEIGHTED from Refinitive'!$B$3*'ISSUE SCORE from EIKON'!U9)+('WEIGHTED from Refinitive'!$B$4*'ISSUE SCORE from EIKON'!AJ9)+('ISSUE SCORE from EIKON'!AY9*'WEIGHTED from Refinitive'!$B$5)+('WEIGHTED from Refinitive'!$B$8*'ISSUE SCORE from EIKON'!BN9)+('ISSUE SCORE from EIKON'!CC9*'WEIGHTED from Refinitive'!$B$9)+('WEIGHTED from Refinitive'!$B$10*'ISSUE SCORE from EIKON'!CR9)+('ISSUE SCORE from EIKON'!DG9*'WEIGHTED from Refinitive'!$B$11)+('WEIGHTED from Refinitive'!$B$14*'ISSUE SCORE from EIKON'!DV9)+('ISSUE SCORE from EIKON'!EK9*'WEIGHTED from Refinitive'!$B$15)+('WEIGHTED from Refinitive'!$B$16*'ISSUE SCORE from EIKON'!EZ9)</f>
        <v>62.643279463933766</v>
      </c>
      <c r="R6" s="11" t="s">
        <v>64</v>
      </c>
      <c r="S6" s="1">
        <f t="shared" si="2"/>
        <v>84.183835281190639</v>
      </c>
      <c r="T6" s="1">
        <f t="shared" si="3"/>
        <v>84.578494548997256</v>
      </c>
      <c r="U6" s="1">
        <f t="shared" si="4"/>
        <v>83.693758029799909</v>
      </c>
      <c r="V6" s="1">
        <f t="shared" si="5"/>
        <v>81.010352338551357</v>
      </c>
      <c r="W6" s="1">
        <f t="shared" si="6"/>
        <v>76.716082425037598</v>
      </c>
      <c r="X6" s="1">
        <f t="shared" si="7"/>
        <v>79.520259466818615</v>
      </c>
      <c r="Y6" s="1">
        <f t="shared" si="8"/>
        <v>78.546826824254865</v>
      </c>
      <c r="Z6" s="1">
        <f t="shared" si="9"/>
        <v>80.440932377049165</v>
      </c>
      <c r="AA6" s="1">
        <f t="shared" si="10"/>
        <v>79.478253973049718</v>
      </c>
      <c r="AB6" s="1">
        <f t="shared" si="11"/>
        <v>79.808848955415002</v>
      </c>
      <c r="AC6" s="1">
        <f t="shared" si="12"/>
        <v>80.849375784126153</v>
      </c>
      <c r="AD6" s="1">
        <f t="shared" si="13"/>
        <v>75.996575037147096</v>
      </c>
      <c r="AE6" s="1">
        <f t="shared" si="14"/>
        <v>68.863636363636331</v>
      </c>
      <c r="AF6" s="1">
        <f t="shared" si="15"/>
        <v>72.953092921538826</v>
      </c>
      <c r="AG6" s="1">
        <f t="shared" si="16"/>
        <v>62.643279463933766</v>
      </c>
      <c r="AI6" s="11" t="s">
        <v>64</v>
      </c>
      <c r="AJ6" s="1">
        <f t="shared" si="17"/>
        <v>-0.39465926780661675</v>
      </c>
      <c r="AK6" s="1">
        <f t="shared" si="18"/>
        <v>0.88473651919734664</v>
      </c>
      <c r="AL6" s="1">
        <f t="shared" si="19"/>
        <v>2.6834056912485522</v>
      </c>
      <c r="AM6" s="1">
        <f t="shared" si="20"/>
        <v>4.2942699135137588</v>
      </c>
      <c r="AN6" s="1">
        <f t="shared" si="21"/>
        <v>-2.804177041781017</v>
      </c>
      <c r="AO6" s="1">
        <f t="shared" si="22"/>
        <v>0.97343264256375051</v>
      </c>
      <c r="AP6" s="1">
        <f t="shared" si="23"/>
        <v>-1.8941055527943007</v>
      </c>
      <c r="AQ6" s="1">
        <f t="shared" si="24"/>
        <v>0.9626784039994476</v>
      </c>
      <c r="AR6" s="1">
        <f t="shared" si="25"/>
        <v>-0.33059498236528384</v>
      </c>
      <c r="AS6" s="1">
        <f t="shared" si="26"/>
        <v>-1.0405268287111511</v>
      </c>
      <c r="AT6" s="1">
        <f t="shared" si="27"/>
        <v>4.8528007469790566</v>
      </c>
      <c r="AU6" s="1">
        <f t="shared" si="28"/>
        <v>7.1329386735107647</v>
      </c>
      <c r="AV6" s="1">
        <f t="shared" si="29"/>
        <v>-4.0894565579024942</v>
      </c>
      <c r="AW6" s="1">
        <f t="shared" si="30"/>
        <v>10.30981345760506</v>
      </c>
      <c r="AX6" s="1" t="str">
        <f>VLOOKUP(AI6,'ISSUE SCORE from EIKON'!A9:B438,2,FALSE)</f>
        <v>Accenture PLC</v>
      </c>
      <c r="AY6" s="1">
        <f t="shared" si="31"/>
        <v>5</v>
      </c>
      <c r="AZ6" s="1">
        <v>5</v>
      </c>
      <c r="BA6" s="1">
        <v>1</v>
      </c>
    </row>
    <row r="7" spans="1:53" ht="15">
      <c r="A7" s="11" t="s">
        <v>64</v>
      </c>
      <c r="B7" s="1">
        <f>('WEIGHTED from Refinitive'!$B$3*'ISSUE SCORE from EIKON'!G10)+('WEIGHTED from Refinitive'!$B$4*'ISSUE SCORE from EIKON'!V10)+('ISSUE SCORE from EIKON'!AK10*'WEIGHTED from Refinitive'!$B$5)+('WEIGHTED from Refinitive'!$B$8*'ISSUE SCORE from EIKON'!AZ10)+('ISSUE SCORE from EIKON'!BO10*'WEIGHTED from Refinitive'!$B$9)+('WEIGHTED from Refinitive'!$B$10*'ISSUE SCORE from EIKON'!CD10)+('ISSUE SCORE from EIKON'!CS10*'WEIGHTED from Refinitive'!$B$11)+('WEIGHTED from Refinitive'!$B$14*'ISSUE SCORE from EIKON'!DH10)+('ISSUE SCORE from EIKON'!DW10*'WEIGHTED from Refinitive'!$B$15)+('WEIGHTED from Refinitive'!$B$16*'ISSUE SCORE from EIKON'!EL10)</f>
        <v>84.183835281190639</v>
      </c>
      <c r="C7" s="1">
        <f>('WEIGHTED from Refinitive'!$B$3*'ISSUE SCORE from EIKON'!H10)+('WEIGHTED from Refinitive'!$B$4*'ISSUE SCORE from EIKON'!W10)+('ISSUE SCORE from EIKON'!AL10*'WEIGHTED from Refinitive'!$B$5)+('WEIGHTED from Refinitive'!$B$8*'ISSUE SCORE from EIKON'!BA10)+('ISSUE SCORE from EIKON'!BP10*'WEIGHTED from Refinitive'!$B$9)+('WEIGHTED from Refinitive'!$B$10*'ISSUE SCORE from EIKON'!CE10)+('ISSUE SCORE from EIKON'!CT10*'WEIGHTED from Refinitive'!$B$11)+('WEIGHTED from Refinitive'!$B$14*'ISSUE SCORE from EIKON'!DI10)+('ISSUE SCORE from EIKON'!DX10*'WEIGHTED from Refinitive'!$B$15)+('WEIGHTED from Refinitive'!$B$16*'ISSUE SCORE from EIKON'!EM10)</f>
        <v>89.188492063492035</v>
      </c>
      <c r="D7" s="1">
        <f>('WEIGHTED from Refinitive'!$B$3*'ISSUE SCORE from EIKON'!I10)+('WEIGHTED from Refinitive'!$B$4*'ISSUE SCORE from EIKON'!X10)+('ISSUE SCORE from EIKON'!AM10*'WEIGHTED from Refinitive'!$B$5)+('WEIGHTED from Refinitive'!$B$8*'ISSUE SCORE from EIKON'!BB10)+('ISSUE SCORE from EIKON'!BQ10*'WEIGHTED from Refinitive'!$B$9)+('WEIGHTED from Refinitive'!$B$10*'ISSUE SCORE from EIKON'!CF10)+('ISSUE SCORE from EIKON'!CU10*'WEIGHTED from Refinitive'!$B$11)+('WEIGHTED from Refinitive'!$B$14*'ISSUE SCORE from EIKON'!DJ10)+('ISSUE SCORE from EIKON'!DY10*'WEIGHTED from Refinitive'!$B$15)+('WEIGHTED from Refinitive'!$B$16*'ISSUE SCORE from EIKON'!EN10)</f>
        <v>91.288236553003244</v>
      </c>
      <c r="E7" s="1">
        <f>('WEIGHTED from Refinitive'!$B$3*'ISSUE SCORE from EIKON'!J10)+('WEIGHTED from Refinitive'!$B$4*'ISSUE SCORE from EIKON'!Y10)+('ISSUE SCORE from EIKON'!AN10*'WEIGHTED from Refinitive'!$B$5)+('WEIGHTED from Refinitive'!$B$8*'ISSUE SCORE from EIKON'!BC10)+('ISSUE SCORE from EIKON'!BR10*'WEIGHTED from Refinitive'!$B$9)+('WEIGHTED from Refinitive'!$B$10*'ISSUE SCORE from EIKON'!CG10)+('ISSUE SCORE from EIKON'!CV10*'WEIGHTED from Refinitive'!$B$11)+('WEIGHTED from Refinitive'!$B$14*'ISSUE SCORE from EIKON'!DK10)+('ISSUE SCORE from EIKON'!DZ10*'WEIGHTED from Refinitive'!$B$15)+('WEIGHTED from Refinitive'!$B$16*'ISSUE SCORE from EIKON'!EO10)</f>
        <v>93.541756854256818</v>
      </c>
      <c r="F7" s="1">
        <f>('WEIGHTED from Refinitive'!$B$3*'ISSUE SCORE from EIKON'!K10)+('WEIGHTED from Refinitive'!$B$4*'ISSUE SCORE from EIKON'!Z10)+('ISSUE SCORE from EIKON'!AO10*'WEIGHTED from Refinitive'!$B$5)+('WEIGHTED from Refinitive'!$B$8*'ISSUE SCORE from EIKON'!BD10)+('ISSUE SCORE from EIKON'!BS10*'WEIGHTED from Refinitive'!$B$9)+('WEIGHTED from Refinitive'!$B$10*'ISSUE SCORE from EIKON'!CH10)+('ISSUE SCORE from EIKON'!CW10*'WEIGHTED from Refinitive'!$B$11)+('WEIGHTED from Refinitive'!$B$14*'ISSUE SCORE from EIKON'!DL10)+('ISSUE SCORE from EIKON'!EA10*'WEIGHTED from Refinitive'!$B$15)+('WEIGHTED from Refinitive'!$B$16*'ISSUE SCORE from EIKON'!EP10)</f>
        <v>88.044452662721852</v>
      </c>
      <c r="G7" s="1">
        <f>('WEIGHTED from Refinitive'!$B$3*'ISSUE SCORE from EIKON'!L10)+('WEIGHTED from Refinitive'!$B$4*'ISSUE SCORE from EIKON'!AA10)+('ISSUE SCORE from EIKON'!AP10*'WEIGHTED from Refinitive'!$B$5)+('WEIGHTED from Refinitive'!$B$8*'ISSUE SCORE from EIKON'!BE10)+('ISSUE SCORE from EIKON'!BT10*'WEIGHTED from Refinitive'!$B$9)+('WEIGHTED from Refinitive'!$B$10*'ISSUE SCORE from EIKON'!CI10)+('ISSUE SCORE from EIKON'!CX10*'WEIGHTED from Refinitive'!$B$11)+('WEIGHTED from Refinitive'!$B$14*'ISSUE SCORE from EIKON'!DM10)+('ISSUE SCORE from EIKON'!EB10*'WEIGHTED from Refinitive'!$B$15)+('WEIGHTED from Refinitive'!$B$16*'ISSUE SCORE from EIKON'!EQ10)</f>
        <v>88.956403508771913</v>
      </c>
      <c r="H7" s="1">
        <f>('WEIGHTED from Refinitive'!$B$3*'ISSUE SCORE from EIKON'!M10)+('WEIGHTED from Refinitive'!$B$4*'ISSUE SCORE from EIKON'!AB10)+('ISSUE SCORE from EIKON'!AQ10*'WEIGHTED from Refinitive'!$B$5)+('WEIGHTED from Refinitive'!$B$8*'ISSUE SCORE from EIKON'!BF10)+('ISSUE SCORE from EIKON'!BU10*'WEIGHTED from Refinitive'!$B$9)+('WEIGHTED from Refinitive'!$B$10*'ISSUE SCORE from EIKON'!CJ10)+('ISSUE SCORE from EIKON'!CY10*'WEIGHTED from Refinitive'!$B$11)+('WEIGHTED from Refinitive'!$B$14*'ISSUE SCORE from EIKON'!DN10)+('ISSUE SCORE from EIKON'!EC10*'WEIGHTED from Refinitive'!$B$15)+('WEIGHTED from Refinitive'!$B$16*'ISSUE SCORE from EIKON'!ER10)</f>
        <v>84.317727130307617</v>
      </c>
      <c r="I7" s="1">
        <f>('WEIGHTED from Refinitive'!$B$3*'ISSUE SCORE from EIKON'!N10)+('WEIGHTED from Refinitive'!$B$4*'ISSUE SCORE from EIKON'!AC10)+('ISSUE SCORE from EIKON'!AR10*'WEIGHTED from Refinitive'!$B$5)+('WEIGHTED from Refinitive'!$B$8*'ISSUE SCORE from EIKON'!BG10)+('ISSUE SCORE from EIKON'!BV10*'WEIGHTED from Refinitive'!$B$9)+('WEIGHTED from Refinitive'!$B$10*'ISSUE SCORE from EIKON'!CK10)+('ISSUE SCORE from EIKON'!CZ10*'WEIGHTED from Refinitive'!$B$11)+('WEIGHTED from Refinitive'!$B$14*'ISSUE SCORE from EIKON'!DO10)+('ISSUE SCORE from EIKON'!ED10*'WEIGHTED from Refinitive'!$B$15)+('WEIGHTED from Refinitive'!$B$16*'ISSUE SCORE from EIKON'!ES10)</f>
        <v>86.325824175824152</v>
      </c>
      <c r="J7" s="1">
        <f>('WEIGHTED from Refinitive'!$B$3*'ISSUE SCORE from EIKON'!O10)+('WEIGHTED from Refinitive'!$B$4*'ISSUE SCORE from EIKON'!AD10)+('ISSUE SCORE from EIKON'!AS10*'WEIGHTED from Refinitive'!$B$5)+('WEIGHTED from Refinitive'!$B$8*'ISSUE SCORE from EIKON'!BH10)+('ISSUE SCORE from EIKON'!BW10*'WEIGHTED from Refinitive'!$B$9)+('WEIGHTED from Refinitive'!$B$10*'ISSUE SCORE from EIKON'!CL10)+('ISSUE SCORE from EIKON'!DA10*'WEIGHTED from Refinitive'!$B$11)+('WEIGHTED from Refinitive'!$B$14*'ISSUE SCORE from EIKON'!DP10)+('ISSUE SCORE from EIKON'!EE10*'WEIGHTED from Refinitive'!$B$15)+('WEIGHTED from Refinitive'!$B$16*'ISSUE SCORE from EIKON'!ET10)</f>
        <v>85.234910192146984</v>
      </c>
      <c r="K7" s="1">
        <f>('WEIGHTED from Refinitive'!$B$3*'ISSUE SCORE from EIKON'!P10)+('WEIGHTED from Refinitive'!$B$4*'ISSUE SCORE from EIKON'!AE10)+('ISSUE SCORE from EIKON'!AT10*'WEIGHTED from Refinitive'!$B$5)+('WEIGHTED from Refinitive'!$B$8*'ISSUE SCORE from EIKON'!BI10)+('ISSUE SCORE from EIKON'!BX10*'WEIGHTED from Refinitive'!$B$9)+('WEIGHTED from Refinitive'!$B$10*'ISSUE SCORE from EIKON'!CM10)+('ISSUE SCORE from EIKON'!DB10*'WEIGHTED from Refinitive'!$B$11)+('WEIGHTED from Refinitive'!$B$14*'ISSUE SCORE from EIKON'!DQ10)+('ISSUE SCORE from EIKON'!EF10*'WEIGHTED from Refinitive'!$B$15)+('WEIGHTED from Refinitive'!$B$16*'ISSUE SCORE from EIKON'!EU10)</f>
        <v>84.563498789346227</v>
      </c>
      <c r="L7" s="1">
        <f>('WEIGHTED from Refinitive'!$B$3*'ISSUE SCORE from EIKON'!Q10)+('WEIGHTED from Refinitive'!$B$4*'ISSUE SCORE from EIKON'!AF10)+('ISSUE SCORE from EIKON'!AU10*'WEIGHTED from Refinitive'!$B$5)+('WEIGHTED from Refinitive'!$B$8*'ISSUE SCORE from EIKON'!BJ10)+('ISSUE SCORE from EIKON'!BY10*'WEIGHTED from Refinitive'!$B$9)+('WEIGHTED from Refinitive'!$B$10*'ISSUE SCORE from EIKON'!CN10)+('ISSUE SCORE from EIKON'!DC10*'WEIGHTED from Refinitive'!$B$11)+('WEIGHTED from Refinitive'!$B$14*'ISSUE SCORE from EIKON'!DR10)+('ISSUE SCORE from EIKON'!EG10*'WEIGHTED from Refinitive'!$B$15)+('WEIGHTED from Refinitive'!$B$16*'ISSUE SCORE from EIKON'!EV10)</f>
        <v>81.39783791523476</v>
      </c>
      <c r="M7" s="1">
        <f>('WEIGHTED from Refinitive'!$B$3*'ISSUE SCORE from EIKON'!R10)+('WEIGHTED from Refinitive'!$B$4*'ISSUE SCORE from EIKON'!AG10)+('ISSUE SCORE from EIKON'!AV10*'WEIGHTED from Refinitive'!$B$5)+('WEIGHTED from Refinitive'!$B$8*'ISSUE SCORE from EIKON'!BK10)+('ISSUE SCORE from EIKON'!BZ10*'WEIGHTED from Refinitive'!$B$9)+('WEIGHTED from Refinitive'!$B$10*'ISSUE SCORE from EIKON'!CO10)+('ISSUE SCORE from EIKON'!DD10*'WEIGHTED from Refinitive'!$B$11)+('WEIGHTED from Refinitive'!$B$14*'ISSUE SCORE from EIKON'!DS10)+('ISSUE SCORE from EIKON'!EH10*'WEIGHTED from Refinitive'!$B$15)+('WEIGHTED from Refinitive'!$B$16*'ISSUE SCORE from EIKON'!EW10)</f>
        <v>76.153134164222848</v>
      </c>
      <c r="N7" s="1">
        <f>('WEIGHTED from Refinitive'!$B$3*'ISSUE SCORE from EIKON'!S10)+('WEIGHTED from Refinitive'!$B$4*'ISSUE SCORE from EIKON'!AH10)+('ISSUE SCORE from EIKON'!AW10*'WEIGHTED from Refinitive'!$B$5)+('WEIGHTED from Refinitive'!$B$8*'ISSUE SCORE from EIKON'!BL10)+('ISSUE SCORE from EIKON'!CA10*'WEIGHTED from Refinitive'!$B$9)+('WEIGHTED from Refinitive'!$B$10*'ISSUE SCORE from EIKON'!CP10)+('ISSUE SCORE from EIKON'!DE10*'WEIGHTED from Refinitive'!$B$11)+('WEIGHTED from Refinitive'!$B$14*'ISSUE SCORE from EIKON'!DT10)+('ISSUE SCORE from EIKON'!EI10*'WEIGHTED from Refinitive'!$B$15)+('WEIGHTED from Refinitive'!$B$16*'ISSUE SCORE from EIKON'!EX10)</f>
        <v>60.243822674418581</v>
      </c>
      <c r="O7" s="1">
        <f>('WEIGHTED from Refinitive'!$B$3*'ISSUE SCORE from EIKON'!T10)+('WEIGHTED from Refinitive'!$B$4*'ISSUE SCORE from EIKON'!AI10)+('ISSUE SCORE from EIKON'!AX10*'WEIGHTED from Refinitive'!$B$5)+('WEIGHTED from Refinitive'!$B$8*'ISSUE SCORE from EIKON'!BM10)+('ISSUE SCORE from EIKON'!CB10*'WEIGHTED from Refinitive'!$B$9)+('WEIGHTED from Refinitive'!$B$10*'ISSUE SCORE from EIKON'!CQ10)+('ISSUE SCORE from EIKON'!DF10*'WEIGHTED from Refinitive'!$B$11)+('WEIGHTED from Refinitive'!$B$14*'ISSUE SCORE from EIKON'!DU10)+('ISSUE SCORE from EIKON'!EJ10*'WEIGHTED from Refinitive'!$B$15)+('WEIGHTED from Refinitive'!$B$16*'ISSUE SCORE from EIKON'!EY10)</f>
        <v>57.536518895348806</v>
      </c>
      <c r="P7" s="1">
        <f>('WEIGHTED from Refinitive'!$B$3*'ISSUE SCORE from EIKON'!U10)+('WEIGHTED from Refinitive'!$B$4*'ISSUE SCORE from EIKON'!AJ10)+('ISSUE SCORE from EIKON'!AY10*'WEIGHTED from Refinitive'!$B$5)+('WEIGHTED from Refinitive'!$B$8*'ISSUE SCORE from EIKON'!BN10)+('ISSUE SCORE from EIKON'!CC10*'WEIGHTED from Refinitive'!$B$9)+('WEIGHTED from Refinitive'!$B$10*'ISSUE SCORE from EIKON'!CR10)+('ISSUE SCORE from EIKON'!DG10*'WEIGHTED from Refinitive'!$B$11)+('WEIGHTED from Refinitive'!$B$14*'ISSUE SCORE from EIKON'!DV10)+('ISSUE SCORE from EIKON'!EK10*'WEIGHTED from Refinitive'!$B$15)+('WEIGHTED from Refinitive'!$B$16*'ISSUE SCORE from EIKON'!EZ10)</f>
        <v>52.003968253968218</v>
      </c>
      <c r="R7" s="11" t="s">
        <v>65</v>
      </c>
      <c r="S7" s="1">
        <f t="shared" si="2"/>
        <v>84.60009133652315</v>
      </c>
      <c r="T7" s="1">
        <f t="shared" si="3"/>
        <v>89.188492063492035</v>
      </c>
      <c r="U7" s="1">
        <f t="shared" si="4"/>
        <v>91.288236553003244</v>
      </c>
      <c r="V7" s="1">
        <f t="shared" si="5"/>
        <v>93.541756854256818</v>
      </c>
      <c r="W7" s="1">
        <f t="shared" si="6"/>
        <v>88.044452662721852</v>
      </c>
      <c r="X7" s="1">
        <f t="shared" si="7"/>
        <v>88.956403508771913</v>
      </c>
      <c r="Y7" s="1">
        <f t="shared" si="8"/>
        <v>84.317727130307617</v>
      </c>
      <c r="Z7" s="1">
        <f t="shared" si="9"/>
        <v>86.325824175824152</v>
      </c>
      <c r="AA7" s="1">
        <f t="shared" si="10"/>
        <v>85.234910192146984</v>
      </c>
      <c r="AB7" s="1">
        <f t="shared" si="11"/>
        <v>84.563498789346227</v>
      </c>
      <c r="AC7" s="1">
        <f t="shared" si="12"/>
        <v>81.39783791523476</v>
      </c>
      <c r="AD7" s="1">
        <f t="shared" si="13"/>
        <v>76.153134164222848</v>
      </c>
      <c r="AE7" s="1">
        <f t="shared" si="14"/>
        <v>60.243822674418581</v>
      </c>
      <c r="AF7" s="1">
        <f t="shared" si="15"/>
        <v>57.536518895348806</v>
      </c>
      <c r="AG7" s="1">
        <f t="shared" si="16"/>
        <v>52.003968253968218</v>
      </c>
      <c r="AI7" s="11" t="s">
        <v>65</v>
      </c>
      <c r="AJ7" s="1">
        <f t="shared" si="17"/>
        <v>-4.5884007269688851</v>
      </c>
      <c r="AK7" s="1">
        <f t="shared" si="18"/>
        <v>-2.0997444895112096</v>
      </c>
      <c r="AL7" s="1">
        <f t="shared" si="19"/>
        <v>-2.2535203012535732</v>
      </c>
      <c r="AM7" s="1">
        <f t="shared" si="20"/>
        <v>5.4973041915349654</v>
      </c>
      <c r="AN7" s="1">
        <f t="shared" si="21"/>
        <v>-0.91195084605006116</v>
      </c>
      <c r="AO7" s="1">
        <f t="shared" si="22"/>
        <v>4.6386763784642966</v>
      </c>
      <c r="AP7" s="1">
        <f t="shared" si="23"/>
        <v>-2.0080970455165357</v>
      </c>
      <c r="AQ7" s="1">
        <f t="shared" si="24"/>
        <v>1.0909139836771686</v>
      </c>
      <c r="AR7" s="1">
        <f t="shared" si="25"/>
        <v>0.67141140280075717</v>
      </c>
      <c r="AS7" s="1">
        <f t="shared" si="26"/>
        <v>3.1656608741114667</v>
      </c>
      <c r="AT7" s="1">
        <f t="shared" si="27"/>
        <v>5.2447037510119117</v>
      </c>
      <c r="AU7" s="1">
        <f t="shared" si="28"/>
        <v>15.909311489804267</v>
      </c>
      <c r="AV7" s="1">
        <f t="shared" si="29"/>
        <v>2.7073037790697754</v>
      </c>
      <c r="AW7" s="1">
        <f t="shared" si="30"/>
        <v>5.5325506413805883</v>
      </c>
      <c r="AX7" s="1" t="str">
        <f>VLOOKUP(AI7,'ISSUE SCORE from EIKON'!A10:B439,2,FALSE)</f>
        <v>Adobe Inc</v>
      </c>
      <c r="AY7" s="1">
        <f t="shared" si="31"/>
        <v>6</v>
      </c>
      <c r="AZ7" s="1">
        <v>6</v>
      </c>
      <c r="BA7" s="1">
        <v>1</v>
      </c>
    </row>
    <row r="8" spans="1:53" ht="15">
      <c r="A8" s="11" t="s">
        <v>65</v>
      </c>
      <c r="B8" s="1">
        <f>('WEIGHTED from Refinitive'!$B$3*'ISSUE SCORE from EIKON'!G11)+('WEIGHTED from Refinitive'!$B$4*'ISSUE SCORE from EIKON'!V11)+('ISSUE SCORE from EIKON'!AK11*'WEIGHTED from Refinitive'!$B$5)+('WEIGHTED from Refinitive'!$B$8*'ISSUE SCORE from EIKON'!AZ11)+('ISSUE SCORE from EIKON'!BO11*'WEIGHTED from Refinitive'!$B$9)+('WEIGHTED from Refinitive'!$B$10*'ISSUE SCORE from EIKON'!CD11)+('ISSUE SCORE from EIKON'!CS11*'WEIGHTED from Refinitive'!$B$11)+('WEIGHTED from Refinitive'!$B$14*'ISSUE SCORE from EIKON'!DH11)+('ISSUE SCORE from EIKON'!DW11*'WEIGHTED from Refinitive'!$B$15)+('WEIGHTED from Refinitive'!$B$16*'ISSUE SCORE from EIKON'!EL11)</f>
        <v>84.60009133652315</v>
      </c>
      <c r="C8" s="1">
        <f>('WEIGHTED from Refinitive'!$B$3*'ISSUE SCORE from EIKON'!H11)+('WEIGHTED from Refinitive'!$B$4*'ISSUE SCORE from EIKON'!W11)+('ISSUE SCORE from EIKON'!AL11*'WEIGHTED from Refinitive'!$B$5)+('WEIGHTED from Refinitive'!$B$8*'ISSUE SCORE from EIKON'!BA11)+('ISSUE SCORE from EIKON'!BP11*'WEIGHTED from Refinitive'!$B$9)+('WEIGHTED from Refinitive'!$B$10*'ISSUE SCORE from EIKON'!CE11)+('ISSUE SCORE from EIKON'!CT11*'WEIGHTED from Refinitive'!$B$11)+('WEIGHTED from Refinitive'!$B$14*'ISSUE SCORE from EIKON'!DI11)+('ISSUE SCORE from EIKON'!DX11*'WEIGHTED from Refinitive'!$B$15)+('WEIGHTED from Refinitive'!$B$16*'ISSUE SCORE from EIKON'!EM11)</f>
        <v>83.406905749249276</v>
      </c>
      <c r="D8" s="1">
        <f>('WEIGHTED from Refinitive'!$B$3*'ISSUE SCORE from EIKON'!I11)+('WEIGHTED from Refinitive'!$B$4*'ISSUE SCORE from EIKON'!X11)+('ISSUE SCORE from EIKON'!AM11*'WEIGHTED from Refinitive'!$B$5)+('WEIGHTED from Refinitive'!$B$8*'ISSUE SCORE from EIKON'!BB11)+('ISSUE SCORE from EIKON'!BQ11*'WEIGHTED from Refinitive'!$B$9)+('WEIGHTED from Refinitive'!$B$10*'ISSUE SCORE from EIKON'!CF11)+('ISSUE SCORE from EIKON'!CU11*'WEIGHTED from Refinitive'!$B$11)+('WEIGHTED from Refinitive'!$B$14*'ISSUE SCORE from EIKON'!DJ11)+('ISSUE SCORE from EIKON'!DY11*'WEIGHTED from Refinitive'!$B$15)+('WEIGHTED from Refinitive'!$B$16*'ISSUE SCORE from EIKON'!EN11)</f>
        <v>85.66136737830314</v>
      </c>
      <c r="E8" s="1">
        <f>('WEIGHTED from Refinitive'!$B$3*'ISSUE SCORE from EIKON'!J11)+('WEIGHTED from Refinitive'!$B$4*'ISSUE SCORE from EIKON'!Y11)+('ISSUE SCORE from EIKON'!AN11*'WEIGHTED from Refinitive'!$B$5)+('WEIGHTED from Refinitive'!$B$8*'ISSUE SCORE from EIKON'!BC11)+('ISSUE SCORE from EIKON'!BR11*'WEIGHTED from Refinitive'!$B$9)+('WEIGHTED from Refinitive'!$B$10*'ISSUE SCORE from EIKON'!CG11)+('ISSUE SCORE from EIKON'!CV11*'WEIGHTED from Refinitive'!$B$11)+('WEIGHTED from Refinitive'!$B$14*'ISSUE SCORE from EIKON'!DK11)+('ISSUE SCORE from EIKON'!DZ11*'WEIGHTED from Refinitive'!$B$15)+('WEIGHTED from Refinitive'!$B$16*'ISSUE SCORE from EIKON'!EO11)</f>
        <v>82.568948412698376</v>
      </c>
      <c r="F8" s="1">
        <f>('WEIGHTED from Refinitive'!$B$3*'ISSUE SCORE from EIKON'!K11)+('WEIGHTED from Refinitive'!$B$4*'ISSUE SCORE from EIKON'!Z11)+('ISSUE SCORE from EIKON'!AO11*'WEIGHTED from Refinitive'!$B$5)+('WEIGHTED from Refinitive'!$B$8*'ISSUE SCORE from EIKON'!BD11)+('ISSUE SCORE from EIKON'!BS11*'WEIGHTED from Refinitive'!$B$9)+('WEIGHTED from Refinitive'!$B$10*'ISSUE SCORE from EIKON'!CH11)+('ISSUE SCORE from EIKON'!CW11*'WEIGHTED from Refinitive'!$B$11)+('WEIGHTED from Refinitive'!$B$14*'ISSUE SCORE from EIKON'!DL11)+('ISSUE SCORE from EIKON'!EA11*'WEIGHTED from Refinitive'!$B$15)+('WEIGHTED from Refinitive'!$B$16*'ISSUE SCORE from EIKON'!EP11)</f>
        <v>76.425901022054816</v>
      </c>
      <c r="G8" s="1">
        <f>('WEIGHTED from Refinitive'!$B$3*'ISSUE SCORE from EIKON'!L11)+('WEIGHTED from Refinitive'!$B$4*'ISSUE SCORE from EIKON'!AA11)+('ISSUE SCORE from EIKON'!AP11*'WEIGHTED from Refinitive'!$B$5)+('WEIGHTED from Refinitive'!$B$8*'ISSUE SCORE from EIKON'!BE11)+('ISSUE SCORE from EIKON'!BT11*'WEIGHTED from Refinitive'!$B$9)+('WEIGHTED from Refinitive'!$B$10*'ISSUE SCORE from EIKON'!CI11)+('ISSUE SCORE from EIKON'!CX11*'WEIGHTED from Refinitive'!$B$11)+('WEIGHTED from Refinitive'!$B$14*'ISSUE SCORE from EIKON'!DM11)+('ISSUE SCORE from EIKON'!EB11*'WEIGHTED from Refinitive'!$B$15)+('WEIGHTED from Refinitive'!$B$16*'ISSUE SCORE from EIKON'!EQ11)</f>
        <v>82.012705167173223</v>
      </c>
      <c r="H8" s="1">
        <f>('WEIGHTED from Refinitive'!$B$3*'ISSUE SCORE from EIKON'!M11)+('WEIGHTED from Refinitive'!$B$4*'ISSUE SCORE from EIKON'!AB11)+('ISSUE SCORE from EIKON'!AQ11*'WEIGHTED from Refinitive'!$B$5)+('WEIGHTED from Refinitive'!$B$8*'ISSUE SCORE from EIKON'!BF11)+('ISSUE SCORE from EIKON'!BU11*'WEIGHTED from Refinitive'!$B$9)+('WEIGHTED from Refinitive'!$B$10*'ISSUE SCORE from EIKON'!CJ11)+('ISSUE SCORE from EIKON'!CY11*'WEIGHTED from Refinitive'!$B$11)+('WEIGHTED from Refinitive'!$B$14*'ISSUE SCORE from EIKON'!DN11)+('ISSUE SCORE from EIKON'!EC11*'WEIGHTED from Refinitive'!$B$15)+('WEIGHTED from Refinitive'!$B$16*'ISSUE SCORE from EIKON'!ER11)</f>
        <v>75.243688708482338</v>
      </c>
      <c r="I8" s="1">
        <f>('WEIGHTED from Refinitive'!$B$3*'ISSUE SCORE from EIKON'!N11)+('WEIGHTED from Refinitive'!$B$4*'ISSUE SCORE from EIKON'!AC11)+('ISSUE SCORE from EIKON'!AR11*'WEIGHTED from Refinitive'!$B$5)+('WEIGHTED from Refinitive'!$B$8*'ISSUE SCORE from EIKON'!BG11)+('ISSUE SCORE from EIKON'!BV11*'WEIGHTED from Refinitive'!$B$9)+('WEIGHTED from Refinitive'!$B$10*'ISSUE SCORE from EIKON'!CK11)+('ISSUE SCORE from EIKON'!CZ11*'WEIGHTED from Refinitive'!$B$11)+('WEIGHTED from Refinitive'!$B$14*'ISSUE SCORE from EIKON'!DO11)+('ISSUE SCORE from EIKON'!ED11*'WEIGHTED from Refinitive'!$B$15)+('WEIGHTED from Refinitive'!$B$16*'ISSUE SCORE from EIKON'!ES11)</f>
        <v>76.573597099621651</v>
      </c>
      <c r="J8" s="1">
        <f>('WEIGHTED from Refinitive'!$B$3*'ISSUE SCORE from EIKON'!O11)+('WEIGHTED from Refinitive'!$B$4*'ISSUE SCORE from EIKON'!AD11)+('ISSUE SCORE from EIKON'!AS11*'WEIGHTED from Refinitive'!$B$5)+('WEIGHTED from Refinitive'!$B$8*'ISSUE SCORE from EIKON'!BH11)+('ISSUE SCORE from EIKON'!BW11*'WEIGHTED from Refinitive'!$B$9)+('WEIGHTED from Refinitive'!$B$10*'ISSUE SCORE from EIKON'!CL11)+('ISSUE SCORE from EIKON'!DA11*'WEIGHTED from Refinitive'!$B$11)+('WEIGHTED from Refinitive'!$B$14*'ISSUE SCORE from EIKON'!DP11)+('ISSUE SCORE from EIKON'!EE11*'WEIGHTED from Refinitive'!$B$15)+('WEIGHTED from Refinitive'!$B$16*'ISSUE SCORE from EIKON'!ET11)</f>
        <v>65.04663100057833</v>
      </c>
      <c r="K8" s="1">
        <f>('WEIGHTED from Refinitive'!$B$3*'ISSUE SCORE from EIKON'!P11)+('WEIGHTED from Refinitive'!$B$4*'ISSUE SCORE from EIKON'!AE11)+('ISSUE SCORE from EIKON'!AT11*'WEIGHTED from Refinitive'!$B$5)+('WEIGHTED from Refinitive'!$B$8*'ISSUE SCORE from EIKON'!BI11)+('ISSUE SCORE from EIKON'!BX11*'WEIGHTED from Refinitive'!$B$9)+('WEIGHTED from Refinitive'!$B$10*'ISSUE SCORE from EIKON'!CM11)+('ISSUE SCORE from EIKON'!DB11*'WEIGHTED from Refinitive'!$B$11)+('WEIGHTED from Refinitive'!$B$14*'ISSUE SCORE from EIKON'!DQ11)+('ISSUE SCORE from EIKON'!EF11*'WEIGHTED from Refinitive'!$B$15)+('WEIGHTED from Refinitive'!$B$16*'ISSUE SCORE from EIKON'!EU11)</f>
        <v>62.503104111183589</v>
      </c>
      <c r="L8" s="1">
        <f>('WEIGHTED from Refinitive'!$B$3*'ISSUE SCORE from EIKON'!Q11)+('WEIGHTED from Refinitive'!$B$4*'ISSUE SCORE from EIKON'!AF11)+('ISSUE SCORE from EIKON'!AU11*'WEIGHTED from Refinitive'!$B$5)+('WEIGHTED from Refinitive'!$B$8*'ISSUE SCORE from EIKON'!BJ11)+('ISSUE SCORE from EIKON'!BY11*'WEIGHTED from Refinitive'!$B$9)+('WEIGHTED from Refinitive'!$B$10*'ISSUE SCORE from EIKON'!CN11)+('ISSUE SCORE from EIKON'!DC11*'WEIGHTED from Refinitive'!$B$11)+('WEIGHTED from Refinitive'!$B$14*'ISSUE SCORE from EIKON'!DR11)+('ISSUE SCORE from EIKON'!EG11*'WEIGHTED from Refinitive'!$B$15)+('WEIGHTED from Refinitive'!$B$16*'ISSUE SCORE from EIKON'!EV11)</f>
        <v>66.035632274205014</v>
      </c>
      <c r="M8" s="1">
        <f>('WEIGHTED from Refinitive'!$B$3*'ISSUE SCORE from EIKON'!R11)+('WEIGHTED from Refinitive'!$B$4*'ISSUE SCORE from EIKON'!AG11)+('ISSUE SCORE from EIKON'!AV11*'WEIGHTED from Refinitive'!$B$5)+('WEIGHTED from Refinitive'!$B$8*'ISSUE SCORE from EIKON'!BK11)+('ISSUE SCORE from EIKON'!BZ11*'WEIGHTED from Refinitive'!$B$9)+('WEIGHTED from Refinitive'!$B$10*'ISSUE SCORE from EIKON'!CO11)+('ISSUE SCORE from EIKON'!DD11*'WEIGHTED from Refinitive'!$B$11)+('WEIGHTED from Refinitive'!$B$14*'ISSUE SCORE from EIKON'!DS11)+('ISSUE SCORE from EIKON'!EH11*'WEIGHTED from Refinitive'!$B$15)+('WEIGHTED from Refinitive'!$B$16*'ISSUE SCORE from EIKON'!EW11)</f>
        <v>69.044335911117059</v>
      </c>
      <c r="N8" s="1">
        <f>('WEIGHTED from Refinitive'!$B$3*'ISSUE SCORE from EIKON'!S11)+('WEIGHTED from Refinitive'!$B$4*'ISSUE SCORE from EIKON'!AH11)+('ISSUE SCORE from EIKON'!AW11*'WEIGHTED from Refinitive'!$B$5)+('WEIGHTED from Refinitive'!$B$8*'ISSUE SCORE from EIKON'!BL11)+('ISSUE SCORE from EIKON'!CA11*'WEIGHTED from Refinitive'!$B$9)+('WEIGHTED from Refinitive'!$B$10*'ISSUE SCORE from EIKON'!CP11)+('ISSUE SCORE from EIKON'!DE11*'WEIGHTED from Refinitive'!$B$11)+('WEIGHTED from Refinitive'!$B$14*'ISSUE SCORE from EIKON'!DT11)+('ISSUE SCORE from EIKON'!EI11*'WEIGHTED from Refinitive'!$B$15)+('WEIGHTED from Refinitive'!$B$16*'ISSUE SCORE from EIKON'!EX11)</f>
        <v>58.658051444679337</v>
      </c>
      <c r="O8" s="1">
        <f>('WEIGHTED from Refinitive'!$B$3*'ISSUE SCORE from EIKON'!T11)+('WEIGHTED from Refinitive'!$B$4*'ISSUE SCORE from EIKON'!AI11)+('ISSUE SCORE from EIKON'!AX11*'WEIGHTED from Refinitive'!$B$5)+('WEIGHTED from Refinitive'!$B$8*'ISSUE SCORE from EIKON'!BM11)+('ISSUE SCORE from EIKON'!CB11*'WEIGHTED from Refinitive'!$B$9)+('WEIGHTED from Refinitive'!$B$10*'ISSUE SCORE from EIKON'!CQ11)+('ISSUE SCORE from EIKON'!DF11*'WEIGHTED from Refinitive'!$B$11)+('WEIGHTED from Refinitive'!$B$14*'ISSUE SCORE from EIKON'!DU11)+('ISSUE SCORE from EIKON'!EJ11*'WEIGHTED from Refinitive'!$B$15)+('WEIGHTED from Refinitive'!$B$16*'ISSUE SCORE from EIKON'!EY11)</f>
        <v>59.639706920280865</v>
      </c>
      <c r="P8" s="1">
        <f>('WEIGHTED from Refinitive'!$B$3*'ISSUE SCORE from EIKON'!U11)+('WEIGHTED from Refinitive'!$B$4*'ISSUE SCORE from EIKON'!AJ11)+('ISSUE SCORE from EIKON'!AY11*'WEIGHTED from Refinitive'!$B$5)+('WEIGHTED from Refinitive'!$B$8*'ISSUE SCORE from EIKON'!BN11)+('ISSUE SCORE from EIKON'!CC11*'WEIGHTED from Refinitive'!$B$9)+('WEIGHTED from Refinitive'!$B$10*'ISSUE SCORE from EIKON'!CR11)+('ISSUE SCORE from EIKON'!DG11*'WEIGHTED from Refinitive'!$B$11)+('WEIGHTED from Refinitive'!$B$14*'ISSUE SCORE from EIKON'!DV11)+('ISSUE SCORE from EIKON'!EK11*'WEIGHTED from Refinitive'!$B$15)+('WEIGHTED from Refinitive'!$B$16*'ISSUE SCORE from EIKON'!EZ11)</f>
        <v>66.258736884584295</v>
      </c>
      <c r="R8" s="11" t="s">
        <v>66</v>
      </c>
      <c r="S8" s="1">
        <f t="shared" si="2"/>
        <v>81.233871049151489</v>
      </c>
      <c r="T8" s="1">
        <f t="shared" si="3"/>
        <v>83.406905749249276</v>
      </c>
      <c r="U8" s="1">
        <f t="shared" si="4"/>
        <v>85.66136737830314</v>
      </c>
      <c r="V8" s="1">
        <f t="shared" si="5"/>
        <v>82.568948412698376</v>
      </c>
      <c r="W8" s="1">
        <f t="shared" si="6"/>
        <v>76.425901022054816</v>
      </c>
      <c r="X8" s="1">
        <f t="shared" si="7"/>
        <v>82.012705167173223</v>
      </c>
      <c r="Y8" s="1">
        <f t="shared" si="8"/>
        <v>75.243688708482338</v>
      </c>
      <c r="Z8" s="1">
        <f t="shared" si="9"/>
        <v>76.573597099621651</v>
      </c>
      <c r="AA8" s="1">
        <f t="shared" si="10"/>
        <v>65.04663100057833</v>
      </c>
      <c r="AB8" s="1">
        <f t="shared" si="11"/>
        <v>62.503104111183589</v>
      </c>
      <c r="AC8" s="1">
        <f t="shared" si="12"/>
        <v>66.035632274205014</v>
      </c>
      <c r="AD8" s="1">
        <f t="shared" si="13"/>
        <v>69.044335911117059</v>
      </c>
      <c r="AE8" s="1">
        <f t="shared" si="14"/>
        <v>58.658051444679337</v>
      </c>
      <c r="AF8" s="1">
        <f t="shared" si="15"/>
        <v>59.639706920280865</v>
      </c>
      <c r="AG8" s="1">
        <f t="shared" si="16"/>
        <v>66.258736884584295</v>
      </c>
      <c r="AI8" s="11" t="s">
        <v>66</v>
      </c>
      <c r="AJ8" s="1">
        <f t="shared" si="17"/>
        <v>-2.1730347000977872</v>
      </c>
      <c r="AK8" s="1">
        <f t="shared" si="18"/>
        <v>-2.2544616290538642</v>
      </c>
      <c r="AL8" s="1">
        <f t="shared" si="19"/>
        <v>3.0924189656047645</v>
      </c>
      <c r="AM8" s="1">
        <f t="shared" si="20"/>
        <v>6.1430473906435594</v>
      </c>
      <c r="AN8" s="1">
        <f t="shared" si="21"/>
        <v>-5.586804145118407</v>
      </c>
      <c r="AO8" s="1">
        <f t="shared" si="22"/>
        <v>6.769016458690885</v>
      </c>
      <c r="AP8" s="1">
        <f t="shared" si="23"/>
        <v>-1.3299083911393126</v>
      </c>
      <c r="AQ8" s="1">
        <f t="shared" si="24"/>
        <v>11.526966099043321</v>
      </c>
      <c r="AR8" s="1">
        <f t="shared" si="25"/>
        <v>2.5435268893947409</v>
      </c>
      <c r="AS8" s="1">
        <f t="shared" si="26"/>
        <v>-3.5325281630214249</v>
      </c>
      <c r="AT8" s="1">
        <f t="shared" si="27"/>
        <v>-3.0087036369120455</v>
      </c>
      <c r="AU8" s="1">
        <f t="shared" si="28"/>
        <v>10.386284466437722</v>
      </c>
      <c r="AV8" s="1">
        <f t="shared" si="29"/>
        <v>-0.98165547560152788</v>
      </c>
      <c r="AW8" s="1">
        <f t="shared" si="30"/>
        <v>-6.6190299643034294</v>
      </c>
      <c r="AX8" s="1" t="str">
        <f>VLOOKUP(AI8,'ISSUE SCORE from EIKON'!A11:B440,2,FALSE)</f>
        <v>Analog Devices Inc</v>
      </c>
      <c r="AY8" s="1">
        <f t="shared" si="31"/>
        <v>7</v>
      </c>
      <c r="AZ8" s="1">
        <v>7</v>
      </c>
      <c r="BA8" s="1">
        <v>1</v>
      </c>
    </row>
    <row r="9" spans="1:53" ht="15">
      <c r="A9" s="11" t="s">
        <v>66</v>
      </c>
      <c r="B9" s="1">
        <f>('WEIGHTED from Refinitive'!$B$3*'ISSUE SCORE from EIKON'!G12)+('WEIGHTED from Refinitive'!$B$4*'ISSUE SCORE from EIKON'!V12)+('ISSUE SCORE from EIKON'!AK12*'WEIGHTED from Refinitive'!$B$5)+('WEIGHTED from Refinitive'!$B$8*'ISSUE SCORE from EIKON'!AZ12)+('ISSUE SCORE from EIKON'!BO12*'WEIGHTED from Refinitive'!$B$9)+('WEIGHTED from Refinitive'!$B$10*'ISSUE SCORE from EIKON'!CD12)+('ISSUE SCORE from EIKON'!CS12*'WEIGHTED from Refinitive'!$B$11)+('WEIGHTED from Refinitive'!$B$14*'ISSUE SCORE from EIKON'!DH12)+('ISSUE SCORE from EIKON'!DW12*'WEIGHTED from Refinitive'!$B$15)+('WEIGHTED from Refinitive'!$B$16*'ISSUE SCORE from EIKON'!EL12)</f>
        <v>81.233871049151489</v>
      </c>
      <c r="C9" s="1">
        <f>('WEIGHTED from Refinitive'!$B$3*'ISSUE SCORE from EIKON'!H12)+('WEIGHTED from Refinitive'!$B$4*'ISSUE SCORE from EIKON'!W12)+('ISSUE SCORE from EIKON'!AL12*'WEIGHTED from Refinitive'!$B$5)+('WEIGHTED from Refinitive'!$B$8*'ISSUE SCORE from EIKON'!BA12)+('ISSUE SCORE from EIKON'!BP12*'WEIGHTED from Refinitive'!$B$9)+('WEIGHTED from Refinitive'!$B$10*'ISSUE SCORE from EIKON'!CE12)+('ISSUE SCORE from EIKON'!CT12*'WEIGHTED from Refinitive'!$B$11)+('WEIGHTED from Refinitive'!$B$14*'ISSUE SCORE from EIKON'!DI12)+('ISSUE SCORE from EIKON'!DX12*'WEIGHTED from Refinitive'!$B$15)+('WEIGHTED from Refinitive'!$B$16*'ISSUE SCORE from EIKON'!EM12)</f>
        <v>81.174912535274075</v>
      </c>
      <c r="D9" s="1">
        <f>('WEIGHTED from Refinitive'!$B$3*'ISSUE SCORE from EIKON'!I12)+('WEIGHTED from Refinitive'!$B$4*'ISSUE SCORE from EIKON'!X12)+('ISSUE SCORE from EIKON'!AM12*'WEIGHTED from Refinitive'!$B$5)+('WEIGHTED from Refinitive'!$B$8*'ISSUE SCORE from EIKON'!BB12)+('ISSUE SCORE from EIKON'!BQ12*'WEIGHTED from Refinitive'!$B$9)+('WEIGHTED from Refinitive'!$B$10*'ISSUE SCORE from EIKON'!CF12)+('ISSUE SCORE from EIKON'!CU12*'WEIGHTED from Refinitive'!$B$11)+('WEIGHTED from Refinitive'!$B$14*'ISSUE SCORE from EIKON'!DJ12)+('ISSUE SCORE from EIKON'!DY12*'WEIGHTED from Refinitive'!$B$15)+('WEIGHTED from Refinitive'!$B$16*'ISSUE SCORE from EIKON'!EN12)</f>
        <v>78.780278036195483</v>
      </c>
      <c r="E9" s="1">
        <f>('WEIGHTED from Refinitive'!$B$3*'ISSUE SCORE from EIKON'!J12)+('WEIGHTED from Refinitive'!$B$4*'ISSUE SCORE from EIKON'!Y12)+('ISSUE SCORE from EIKON'!AN12*'WEIGHTED from Refinitive'!$B$5)+('WEIGHTED from Refinitive'!$B$8*'ISSUE SCORE from EIKON'!BC12)+('ISSUE SCORE from EIKON'!BR12*'WEIGHTED from Refinitive'!$B$9)+('WEIGHTED from Refinitive'!$B$10*'ISSUE SCORE from EIKON'!CG12)+('ISSUE SCORE from EIKON'!CV12*'WEIGHTED from Refinitive'!$B$11)+('WEIGHTED from Refinitive'!$B$14*'ISSUE SCORE from EIKON'!DK12)+('ISSUE SCORE from EIKON'!DZ12*'WEIGHTED from Refinitive'!$B$15)+('WEIGHTED from Refinitive'!$B$16*'ISSUE SCORE from EIKON'!EO12)</f>
        <v>79.696883463100832</v>
      </c>
      <c r="F9" s="1">
        <f>('WEIGHTED from Refinitive'!$B$3*'ISSUE SCORE from EIKON'!K12)+('WEIGHTED from Refinitive'!$B$4*'ISSUE SCORE from EIKON'!Z12)+('ISSUE SCORE from EIKON'!AO12*'WEIGHTED from Refinitive'!$B$5)+('WEIGHTED from Refinitive'!$B$8*'ISSUE SCORE from EIKON'!BD12)+('ISSUE SCORE from EIKON'!BS12*'WEIGHTED from Refinitive'!$B$9)+('WEIGHTED from Refinitive'!$B$10*'ISSUE SCORE from EIKON'!CH12)+('ISSUE SCORE from EIKON'!CW12*'WEIGHTED from Refinitive'!$B$11)+('WEIGHTED from Refinitive'!$B$14*'ISSUE SCORE from EIKON'!DL12)+('ISSUE SCORE from EIKON'!EA12*'WEIGHTED from Refinitive'!$B$15)+('WEIGHTED from Refinitive'!$B$16*'ISSUE SCORE from EIKON'!EP12)</f>
        <v>80.957195436142769</v>
      </c>
      <c r="G9" s="1">
        <f>('WEIGHTED from Refinitive'!$B$3*'ISSUE SCORE from EIKON'!L12)+('WEIGHTED from Refinitive'!$B$4*'ISSUE SCORE from EIKON'!AA12)+('ISSUE SCORE from EIKON'!AP12*'WEIGHTED from Refinitive'!$B$5)+('WEIGHTED from Refinitive'!$B$8*'ISSUE SCORE from EIKON'!BE12)+('ISSUE SCORE from EIKON'!BT12*'WEIGHTED from Refinitive'!$B$9)+('WEIGHTED from Refinitive'!$B$10*'ISSUE SCORE from EIKON'!CI12)+('ISSUE SCORE from EIKON'!CX12*'WEIGHTED from Refinitive'!$B$11)+('WEIGHTED from Refinitive'!$B$14*'ISSUE SCORE from EIKON'!DM12)+('ISSUE SCORE from EIKON'!EB12*'WEIGHTED from Refinitive'!$B$15)+('WEIGHTED from Refinitive'!$B$16*'ISSUE SCORE from EIKON'!EQ12)</f>
        <v>81.504436709481297</v>
      </c>
      <c r="H9" s="1">
        <f>('WEIGHTED from Refinitive'!$B$3*'ISSUE SCORE from EIKON'!M12)+('WEIGHTED from Refinitive'!$B$4*'ISSUE SCORE from EIKON'!AB12)+('ISSUE SCORE from EIKON'!AQ12*'WEIGHTED from Refinitive'!$B$5)+('WEIGHTED from Refinitive'!$B$8*'ISSUE SCORE from EIKON'!BF12)+('ISSUE SCORE from EIKON'!BU12*'WEIGHTED from Refinitive'!$B$9)+('WEIGHTED from Refinitive'!$B$10*'ISSUE SCORE from EIKON'!CJ12)+('ISSUE SCORE from EIKON'!CY12*'WEIGHTED from Refinitive'!$B$11)+('WEIGHTED from Refinitive'!$B$14*'ISSUE SCORE from EIKON'!DN12)+('ISSUE SCORE from EIKON'!EC12*'WEIGHTED from Refinitive'!$B$15)+('WEIGHTED from Refinitive'!$B$16*'ISSUE SCORE from EIKON'!ER12)</f>
        <v>70.307701975065868</v>
      </c>
      <c r="I9" s="1">
        <f>('WEIGHTED from Refinitive'!$B$3*'ISSUE SCORE from EIKON'!N12)+('WEIGHTED from Refinitive'!$B$4*'ISSUE SCORE from EIKON'!AC12)+('ISSUE SCORE from EIKON'!AR12*'WEIGHTED from Refinitive'!$B$5)+('WEIGHTED from Refinitive'!$B$8*'ISSUE SCORE from EIKON'!BG12)+('ISSUE SCORE from EIKON'!BV12*'WEIGHTED from Refinitive'!$B$9)+('WEIGHTED from Refinitive'!$B$10*'ISSUE SCORE from EIKON'!CK12)+('ISSUE SCORE from EIKON'!CZ12*'WEIGHTED from Refinitive'!$B$11)+('WEIGHTED from Refinitive'!$B$14*'ISSUE SCORE from EIKON'!DO12)+('ISSUE SCORE from EIKON'!ED12*'WEIGHTED from Refinitive'!$B$15)+('WEIGHTED from Refinitive'!$B$16*'ISSUE SCORE from EIKON'!ES12)</f>
        <v>73.448525603494815</v>
      </c>
      <c r="J9" s="1">
        <f>('WEIGHTED from Refinitive'!$B$3*'ISSUE SCORE from EIKON'!O12)+('WEIGHTED from Refinitive'!$B$4*'ISSUE SCORE from EIKON'!AD12)+('ISSUE SCORE from EIKON'!AS12*'WEIGHTED from Refinitive'!$B$5)+('WEIGHTED from Refinitive'!$B$8*'ISSUE SCORE from EIKON'!BH12)+('ISSUE SCORE from EIKON'!BW12*'WEIGHTED from Refinitive'!$B$9)+('WEIGHTED from Refinitive'!$B$10*'ISSUE SCORE from EIKON'!CL12)+('ISSUE SCORE from EIKON'!DA12*'WEIGHTED from Refinitive'!$B$11)+('WEIGHTED from Refinitive'!$B$14*'ISSUE SCORE from EIKON'!DP12)+('ISSUE SCORE from EIKON'!EE12*'WEIGHTED from Refinitive'!$B$15)+('WEIGHTED from Refinitive'!$B$16*'ISSUE SCORE from EIKON'!ET12)</f>
        <v>72.863403393918446</v>
      </c>
      <c r="K9" s="1">
        <f>('WEIGHTED from Refinitive'!$B$3*'ISSUE SCORE from EIKON'!P12)+('WEIGHTED from Refinitive'!$B$4*'ISSUE SCORE from EIKON'!AE12)+('ISSUE SCORE from EIKON'!AT12*'WEIGHTED from Refinitive'!$B$5)+('WEIGHTED from Refinitive'!$B$8*'ISSUE SCORE from EIKON'!BI12)+('ISSUE SCORE from EIKON'!BX12*'WEIGHTED from Refinitive'!$B$9)+('WEIGHTED from Refinitive'!$B$10*'ISSUE SCORE from EIKON'!CM12)+('ISSUE SCORE from EIKON'!DB12*'WEIGHTED from Refinitive'!$B$11)+('WEIGHTED from Refinitive'!$B$14*'ISSUE SCORE from EIKON'!DQ12)+('ISSUE SCORE from EIKON'!EF12*'WEIGHTED from Refinitive'!$B$15)+('WEIGHTED from Refinitive'!$B$16*'ISSUE SCORE from EIKON'!EU12)</f>
        <v>79.904554988293441</v>
      </c>
      <c r="L9" s="1">
        <f>('WEIGHTED from Refinitive'!$B$3*'ISSUE SCORE from EIKON'!Q12)+('WEIGHTED from Refinitive'!$B$4*'ISSUE SCORE from EIKON'!AF12)+('ISSUE SCORE from EIKON'!AU12*'WEIGHTED from Refinitive'!$B$5)+('WEIGHTED from Refinitive'!$B$8*'ISSUE SCORE from EIKON'!BJ12)+('ISSUE SCORE from EIKON'!BY12*'WEIGHTED from Refinitive'!$B$9)+('WEIGHTED from Refinitive'!$B$10*'ISSUE SCORE from EIKON'!CN12)+('ISSUE SCORE from EIKON'!DC12*'WEIGHTED from Refinitive'!$B$11)+('WEIGHTED from Refinitive'!$B$14*'ISSUE SCORE from EIKON'!DR12)+('ISSUE SCORE from EIKON'!EG12*'WEIGHTED from Refinitive'!$B$15)+('WEIGHTED from Refinitive'!$B$16*'ISSUE SCORE from EIKON'!EV12)</f>
        <v>60.28859801540775</v>
      </c>
      <c r="M9" s="1">
        <f>('WEIGHTED from Refinitive'!$B$3*'ISSUE SCORE from EIKON'!R12)+('WEIGHTED from Refinitive'!$B$4*'ISSUE SCORE from EIKON'!AG12)+('ISSUE SCORE from EIKON'!AV12*'WEIGHTED from Refinitive'!$B$5)+('WEIGHTED from Refinitive'!$B$8*'ISSUE SCORE from EIKON'!BK12)+('ISSUE SCORE from EIKON'!BZ12*'WEIGHTED from Refinitive'!$B$9)+('WEIGHTED from Refinitive'!$B$10*'ISSUE SCORE from EIKON'!CO12)+('ISSUE SCORE from EIKON'!DD12*'WEIGHTED from Refinitive'!$B$11)+('WEIGHTED from Refinitive'!$B$14*'ISSUE SCORE from EIKON'!DS12)+('ISSUE SCORE from EIKON'!EH12*'WEIGHTED from Refinitive'!$B$15)+('WEIGHTED from Refinitive'!$B$16*'ISSUE SCORE from EIKON'!EW12)</f>
        <v>53.808490535564275</v>
      </c>
      <c r="N9" s="1">
        <f>('WEIGHTED from Refinitive'!$B$3*'ISSUE SCORE from EIKON'!S12)+('WEIGHTED from Refinitive'!$B$4*'ISSUE SCORE from EIKON'!AH12)+('ISSUE SCORE from EIKON'!AW12*'WEIGHTED from Refinitive'!$B$5)+('WEIGHTED from Refinitive'!$B$8*'ISSUE SCORE from EIKON'!BL12)+('ISSUE SCORE from EIKON'!CA12*'WEIGHTED from Refinitive'!$B$9)+('WEIGHTED from Refinitive'!$B$10*'ISSUE SCORE from EIKON'!CP12)+('ISSUE SCORE from EIKON'!DE12*'WEIGHTED from Refinitive'!$B$11)+('WEIGHTED from Refinitive'!$B$14*'ISSUE SCORE from EIKON'!DT12)+('ISSUE SCORE from EIKON'!EI12*'WEIGHTED from Refinitive'!$B$15)+('WEIGHTED from Refinitive'!$B$16*'ISSUE SCORE from EIKON'!EX12)</f>
        <v>58.234374999999964</v>
      </c>
      <c r="O9" s="1">
        <f>('WEIGHTED from Refinitive'!$B$3*'ISSUE SCORE from EIKON'!T12)+('WEIGHTED from Refinitive'!$B$4*'ISSUE SCORE from EIKON'!AI12)+('ISSUE SCORE from EIKON'!AX12*'WEIGHTED from Refinitive'!$B$5)+('WEIGHTED from Refinitive'!$B$8*'ISSUE SCORE from EIKON'!BM12)+('ISSUE SCORE from EIKON'!CB12*'WEIGHTED from Refinitive'!$B$9)+('WEIGHTED from Refinitive'!$B$10*'ISSUE SCORE from EIKON'!CQ12)+('ISSUE SCORE from EIKON'!DF12*'WEIGHTED from Refinitive'!$B$11)+('WEIGHTED from Refinitive'!$B$14*'ISSUE SCORE from EIKON'!DU12)+('ISSUE SCORE from EIKON'!EJ12*'WEIGHTED from Refinitive'!$B$15)+('WEIGHTED from Refinitive'!$B$16*'ISSUE SCORE from EIKON'!EY12)</f>
        <v>45.377215639427845</v>
      </c>
      <c r="P9" s="1">
        <f>('WEIGHTED from Refinitive'!$B$3*'ISSUE SCORE from EIKON'!U12)+('WEIGHTED from Refinitive'!$B$4*'ISSUE SCORE from EIKON'!AJ12)+('ISSUE SCORE from EIKON'!AY12*'WEIGHTED from Refinitive'!$B$5)+('WEIGHTED from Refinitive'!$B$8*'ISSUE SCORE from EIKON'!BN12)+('ISSUE SCORE from EIKON'!CC12*'WEIGHTED from Refinitive'!$B$9)+('WEIGHTED from Refinitive'!$B$10*'ISSUE SCORE from EIKON'!CR12)+('ISSUE SCORE from EIKON'!DG12*'WEIGHTED from Refinitive'!$B$11)+('WEIGHTED from Refinitive'!$B$14*'ISSUE SCORE from EIKON'!DV12)+('ISSUE SCORE from EIKON'!EK12*'WEIGHTED from Refinitive'!$B$15)+('WEIGHTED from Refinitive'!$B$16*'ISSUE SCORE from EIKON'!EZ12)</f>
        <v>0</v>
      </c>
      <c r="R9" s="11" t="s">
        <v>67</v>
      </c>
      <c r="S9" s="1">
        <f t="shared" si="2"/>
        <v>69.570259651391851</v>
      </c>
      <c r="T9" s="1">
        <f t="shared" si="3"/>
        <v>81.174912535274075</v>
      </c>
      <c r="U9" s="1">
        <f t="shared" si="4"/>
        <v>78.780278036195483</v>
      </c>
      <c r="V9" s="1">
        <f t="shared" si="5"/>
        <v>79.696883463100832</v>
      </c>
      <c r="W9" s="1">
        <f t="shared" si="6"/>
        <v>80.957195436142769</v>
      </c>
      <c r="X9" s="1">
        <f t="shared" si="7"/>
        <v>81.504436709481297</v>
      </c>
      <c r="Y9" s="1">
        <f t="shared" si="8"/>
        <v>70.307701975065868</v>
      </c>
      <c r="Z9" s="1">
        <f t="shared" si="9"/>
        <v>73.448525603494815</v>
      </c>
      <c r="AA9" s="1">
        <f t="shared" si="10"/>
        <v>72.863403393918446</v>
      </c>
      <c r="AB9" s="1">
        <f t="shared" si="11"/>
        <v>79.904554988293441</v>
      </c>
      <c r="AC9" s="1">
        <f t="shared" si="12"/>
        <v>60.28859801540775</v>
      </c>
      <c r="AD9" s="1">
        <f t="shared" si="13"/>
        <v>53.808490535564275</v>
      </c>
      <c r="AE9" s="1">
        <f t="shared" si="14"/>
        <v>58.234374999999964</v>
      </c>
      <c r="AF9" s="1">
        <f t="shared" si="15"/>
        <v>45.377215639427845</v>
      </c>
      <c r="AG9" s="1">
        <f t="shared" si="16"/>
        <v>0</v>
      </c>
      <c r="AI9" s="11" t="s">
        <v>67</v>
      </c>
      <c r="AJ9" s="1">
        <f t="shared" si="17"/>
        <v>-11.604652883882224</v>
      </c>
      <c r="AK9" s="1">
        <f t="shared" si="18"/>
        <v>2.3946344990785917</v>
      </c>
      <c r="AL9" s="1">
        <f t="shared" si="19"/>
        <v>-0.91660542690534896</v>
      </c>
      <c r="AM9" s="1">
        <f t="shared" si="20"/>
        <v>-1.2603119730419365</v>
      </c>
      <c r="AN9" s="1">
        <f t="shared" si="21"/>
        <v>-0.54724127333852834</v>
      </c>
      <c r="AO9" s="1">
        <f t="shared" si="22"/>
        <v>11.196734734415429</v>
      </c>
      <c r="AP9" s="1">
        <f t="shared" si="23"/>
        <v>-3.1408236284289472</v>
      </c>
      <c r="AQ9" s="1">
        <f t="shared" si="24"/>
        <v>0.58512220957636885</v>
      </c>
      <c r="AR9" s="1">
        <f t="shared" si="25"/>
        <v>-7.0411515943749947</v>
      </c>
      <c r="AS9" s="1">
        <f t="shared" si="26"/>
        <v>19.615956972885691</v>
      </c>
      <c r="AT9" s="1">
        <f t="shared" si="27"/>
        <v>6.4801074798434755</v>
      </c>
      <c r="AU9" s="1">
        <f t="shared" si="28"/>
        <v>-4.4258844644356898</v>
      </c>
      <c r="AV9" s="1">
        <f t="shared" si="29"/>
        <v>12.857159360572119</v>
      </c>
      <c r="AW9" s="1">
        <f t="shared" si="30"/>
        <v>45.377215639427845</v>
      </c>
      <c r="AX9" s="1" t="str">
        <f>VLOOKUP(AI9,'ISSUE SCORE from EIKON'!A12:B441,2,FALSE)</f>
        <v>Archer Daniels Midland Co</v>
      </c>
      <c r="AY9" s="1">
        <f t="shared" si="31"/>
        <v>8</v>
      </c>
      <c r="AZ9" s="1">
        <v>8</v>
      </c>
      <c r="BA9" s="1">
        <v>1</v>
      </c>
    </row>
    <row r="10" spans="1:53" ht="15">
      <c r="A10" s="11" t="s">
        <v>67</v>
      </c>
      <c r="B10" s="1">
        <f>('WEIGHTED from Refinitive'!$B$3*'ISSUE SCORE from EIKON'!G13)+('WEIGHTED from Refinitive'!$B$4*'ISSUE SCORE from EIKON'!V13)+('ISSUE SCORE from EIKON'!AK13*'WEIGHTED from Refinitive'!$B$5)+('WEIGHTED from Refinitive'!$B$8*'ISSUE SCORE from EIKON'!AZ13)+('ISSUE SCORE from EIKON'!BO13*'WEIGHTED from Refinitive'!$B$9)+('WEIGHTED from Refinitive'!$B$10*'ISSUE SCORE from EIKON'!CD13)+('ISSUE SCORE from EIKON'!CS13*'WEIGHTED from Refinitive'!$B$11)+('WEIGHTED from Refinitive'!$B$14*'ISSUE SCORE from EIKON'!DH13)+('ISSUE SCORE from EIKON'!DW13*'WEIGHTED from Refinitive'!$B$15)+('WEIGHTED from Refinitive'!$B$16*'ISSUE SCORE from EIKON'!EL13)</f>
        <v>69.570259651391851</v>
      </c>
      <c r="C10" s="1">
        <f>('WEIGHTED from Refinitive'!$B$3*'ISSUE SCORE from EIKON'!H13)+('WEIGHTED from Refinitive'!$B$4*'ISSUE SCORE from EIKON'!W13)+('ISSUE SCORE from EIKON'!AL13*'WEIGHTED from Refinitive'!$B$5)+('WEIGHTED from Refinitive'!$B$8*'ISSUE SCORE from EIKON'!BA13)+('ISSUE SCORE from EIKON'!BP13*'WEIGHTED from Refinitive'!$B$9)+('WEIGHTED from Refinitive'!$B$10*'ISSUE SCORE from EIKON'!CE13)+('ISSUE SCORE from EIKON'!CT13*'WEIGHTED from Refinitive'!$B$11)+('WEIGHTED from Refinitive'!$B$14*'ISSUE SCORE from EIKON'!DI13)+('ISSUE SCORE from EIKON'!DX13*'WEIGHTED from Refinitive'!$B$15)+('WEIGHTED from Refinitive'!$B$16*'ISSUE SCORE from EIKON'!EM13)</f>
        <v>72.541562952541412</v>
      </c>
      <c r="D10" s="1">
        <f>('WEIGHTED from Refinitive'!$B$3*'ISSUE SCORE from EIKON'!I13)+('WEIGHTED from Refinitive'!$B$4*'ISSUE SCORE from EIKON'!X13)+('ISSUE SCORE from EIKON'!AM13*'WEIGHTED from Refinitive'!$B$5)+('WEIGHTED from Refinitive'!$B$8*'ISSUE SCORE from EIKON'!BB13)+('ISSUE SCORE from EIKON'!BQ13*'WEIGHTED from Refinitive'!$B$9)+('WEIGHTED from Refinitive'!$B$10*'ISSUE SCORE from EIKON'!CF13)+('ISSUE SCORE from EIKON'!CU13*'WEIGHTED from Refinitive'!$B$11)+('WEIGHTED from Refinitive'!$B$14*'ISSUE SCORE from EIKON'!DJ13)+('ISSUE SCORE from EIKON'!DY13*'WEIGHTED from Refinitive'!$B$15)+('WEIGHTED from Refinitive'!$B$16*'ISSUE SCORE from EIKON'!EN13)</f>
        <v>60.369597595432779</v>
      </c>
      <c r="E10" s="1">
        <f>('WEIGHTED from Refinitive'!$B$3*'ISSUE SCORE from EIKON'!J13)+('WEIGHTED from Refinitive'!$B$4*'ISSUE SCORE from EIKON'!Y13)+('ISSUE SCORE from EIKON'!AN13*'WEIGHTED from Refinitive'!$B$5)+('WEIGHTED from Refinitive'!$B$8*'ISSUE SCORE from EIKON'!BC13)+('ISSUE SCORE from EIKON'!BR13*'WEIGHTED from Refinitive'!$B$9)+('WEIGHTED from Refinitive'!$B$10*'ISSUE SCORE from EIKON'!CG13)+('ISSUE SCORE from EIKON'!CV13*'WEIGHTED from Refinitive'!$B$11)+('WEIGHTED from Refinitive'!$B$14*'ISSUE SCORE from EIKON'!DK13)+('ISSUE SCORE from EIKON'!DZ13*'WEIGHTED from Refinitive'!$B$15)+('WEIGHTED from Refinitive'!$B$16*'ISSUE SCORE from EIKON'!EO13)</f>
        <v>63.814146368345604</v>
      </c>
      <c r="F10" s="1">
        <f>('WEIGHTED from Refinitive'!$B$3*'ISSUE SCORE from EIKON'!K13)+('WEIGHTED from Refinitive'!$B$4*'ISSUE SCORE from EIKON'!Z13)+('ISSUE SCORE from EIKON'!AO13*'WEIGHTED from Refinitive'!$B$5)+('WEIGHTED from Refinitive'!$B$8*'ISSUE SCORE from EIKON'!BD13)+('ISSUE SCORE from EIKON'!BS13*'WEIGHTED from Refinitive'!$B$9)+('WEIGHTED from Refinitive'!$B$10*'ISSUE SCORE from EIKON'!CH13)+('ISSUE SCORE from EIKON'!CW13*'WEIGHTED from Refinitive'!$B$11)+('WEIGHTED from Refinitive'!$B$14*'ISSUE SCORE from EIKON'!DL13)+('ISSUE SCORE from EIKON'!EA13*'WEIGHTED from Refinitive'!$B$15)+('WEIGHTED from Refinitive'!$B$16*'ISSUE SCORE from EIKON'!EP13)</f>
        <v>70.456643356643298</v>
      </c>
      <c r="G10" s="1">
        <f>('WEIGHTED from Refinitive'!$B$3*'ISSUE SCORE from EIKON'!L13)+('WEIGHTED from Refinitive'!$B$4*'ISSUE SCORE from EIKON'!AA13)+('ISSUE SCORE from EIKON'!AP13*'WEIGHTED from Refinitive'!$B$5)+('WEIGHTED from Refinitive'!$B$8*'ISSUE SCORE from EIKON'!BE13)+('ISSUE SCORE from EIKON'!BT13*'WEIGHTED from Refinitive'!$B$9)+('WEIGHTED from Refinitive'!$B$10*'ISSUE SCORE from EIKON'!CI13)+('ISSUE SCORE from EIKON'!CX13*'WEIGHTED from Refinitive'!$B$11)+('WEIGHTED from Refinitive'!$B$14*'ISSUE SCORE from EIKON'!DM13)+('ISSUE SCORE from EIKON'!EB13*'WEIGHTED from Refinitive'!$B$15)+('WEIGHTED from Refinitive'!$B$16*'ISSUE SCORE from EIKON'!EQ13)</f>
        <v>69.868773533548023</v>
      </c>
      <c r="H10" s="1">
        <f>('WEIGHTED from Refinitive'!$B$3*'ISSUE SCORE from EIKON'!M13)+('WEIGHTED from Refinitive'!$B$4*'ISSUE SCORE from EIKON'!AB13)+('ISSUE SCORE from EIKON'!AQ13*'WEIGHTED from Refinitive'!$B$5)+('WEIGHTED from Refinitive'!$B$8*'ISSUE SCORE from EIKON'!BF13)+('ISSUE SCORE from EIKON'!BU13*'WEIGHTED from Refinitive'!$B$9)+('WEIGHTED from Refinitive'!$B$10*'ISSUE SCORE from EIKON'!CJ13)+('ISSUE SCORE from EIKON'!CY13*'WEIGHTED from Refinitive'!$B$11)+('WEIGHTED from Refinitive'!$B$14*'ISSUE SCORE from EIKON'!DN13)+('ISSUE SCORE from EIKON'!EC13*'WEIGHTED from Refinitive'!$B$15)+('WEIGHTED from Refinitive'!$B$16*'ISSUE SCORE from EIKON'!ER13)</f>
        <v>67.47496985538676</v>
      </c>
      <c r="I10" s="1">
        <f>('WEIGHTED from Refinitive'!$B$3*'ISSUE SCORE from EIKON'!N13)+('WEIGHTED from Refinitive'!$B$4*'ISSUE SCORE from EIKON'!AC13)+('ISSUE SCORE from EIKON'!AR13*'WEIGHTED from Refinitive'!$B$5)+('WEIGHTED from Refinitive'!$B$8*'ISSUE SCORE from EIKON'!BG13)+('ISSUE SCORE from EIKON'!BV13*'WEIGHTED from Refinitive'!$B$9)+('WEIGHTED from Refinitive'!$B$10*'ISSUE SCORE from EIKON'!CK13)+('ISSUE SCORE from EIKON'!CZ13*'WEIGHTED from Refinitive'!$B$11)+('WEIGHTED from Refinitive'!$B$14*'ISSUE SCORE from EIKON'!DO13)+('ISSUE SCORE from EIKON'!ED13*'WEIGHTED from Refinitive'!$B$15)+('WEIGHTED from Refinitive'!$B$16*'ISSUE SCORE from EIKON'!ES13)</f>
        <v>65.100791886635136</v>
      </c>
      <c r="J10" s="1">
        <f>('WEIGHTED from Refinitive'!$B$3*'ISSUE SCORE from EIKON'!O13)+('WEIGHTED from Refinitive'!$B$4*'ISSUE SCORE from EIKON'!AD13)+('ISSUE SCORE from EIKON'!AS13*'WEIGHTED from Refinitive'!$B$5)+('WEIGHTED from Refinitive'!$B$8*'ISSUE SCORE from EIKON'!BH13)+('ISSUE SCORE from EIKON'!BW13*'WEIGHTED from Refinitive'!$B$9)+('WEIGHTED from Refinitive'!$B$10*'ISSUE SCORE from EIKON'!CL13)+('ISSUE SCORE from EIKON'!DA13*'WEIGHTED from Refinitive'!$B$11)+('WEIGHTED from Refinitive'!$B$14*'ISSUE SCORE from EIKON'!DP13)+('ISSUE SCORE from EIKON'!EE13*'WEIGHTED from Refinitive'!$B$15)+('WEIGHTED from Refinitive'!$B$16*'ISSUE SCORE from EIKON'!ET13)</f>
        <v>69.194628332786166</v>
      </c>
      <c r="K10" s="1">
        <f>('WEIGHTED from Refinitive'!$B$3*'ISSUE SCORE from EIKON'!P13)+('WEIGHTED from Refinitive'!$B$4*'ISSUE SCORE from EIKON'!AE13)+('ISSUE SCORE from EIKON'!AT13*'WEIGHTED from Refinitive'!$B$5)+('WEIGHTED from Refinitive'!$B$8*'ISSUE SCORE from EIKON'!BI13)+('ISSUE SCORE from EIKON'!BX13*'WEIGHTED from Refinitive'!$B$9)+('WEIGHTED from Refinitive'!$B$10*'ISSUE SCORE from EIKON'!CM13)+('ISSUE SCORE from EIKON'!DB13*'WEIGHTED from Refinitive'!$B$11)+('WEIGHTED from Refinitive'!$B$14*'ISSUE SCORE from EIKON'!DQ13)+('ISSUE SCORE from EIKON'!EF13*'WEIGHTED from Refinitive'!$B$15)+('WEIGHTED from Refinitive'!$B$16*'ISSUE SCORE from EIKON'!EU13)</f>
        <v>73.895972944849106</v>
      </c>
      <c r="L10" s="1">
        <f>('WEIGHTED from Refinitive'!$B$3*'ISSUE SCORE from EIKON'!Q13)+('WEIGHTED from Refinitive'!$B$4*'ISSUE SCORE from EIKON'!AF13)+('ISSUE SCORE from EIKON'!AU13*'WEIGHTED from Refinitive'!$B$5)+('WEIGHTED from Refinitive'!$B$8*'ISSUE SCORE from EIKON'!BJ13)+('ISSUE SCORE from EIKON'!BY13*'WEIGHTED from Refinitive'!$B$9)+('WEIGHTED from Refinitive'!$B$10*'ISSUE SCORE from EIKON'!CN13)+('ISSUE SCORE from EIKON'!DC13*'WEIGHTED from Refinitive'!$B$11)+('WEIGHTED from Refinitive'!$B$14*'ISSUE SCORE from EIKON'!DR13)+('ISSUE SCORE from EIKON'!EG13*'WEIGHTED from Refinitive'!$B$15)+('WEIGHTED from Refinitive'!$B$16*'ISSUE SCORE from EIKON'!EV13)</f>
        <v>69.609815755575767</v>
      </c>
      <c r="M10" s="1">
        <f>('WEIGHTED from Refinitive'!$B$3*'ISSUE SCORE from EIKON'!R13)+('WEIGHTED from Refinitive'!$B$4*'ISSUE SCORE from EIKON'!AG13)+('ISSUE SCORE from EIKON'!AV13*'WEIGHTED from Refinitive'!$B$5)+('WEIGHTED from Refinitive'!$B$8*'ISSUE SCORE from EIKON'!BK13)+('ISSUE SCORE from EIKON'!BZ13*'WEIGHTED from Refinitive'!$B$9)+('WEIGHTED from Refinitive'!$B$10*'ISSUE SCORE from EIKON'!CO13)+('ISSUE SCORE from EIKON'!DD13*'WEIGHTED from Refinitive'!$B$11)+('WEIGHTED from Refinitive'!$B$14*'ISSUE SCORE from EIKON'!DS13)+('ISSUE SCORE from EIKON'!EH13*'WEIGHTED from Refinitive'!$B$15)+('WEIGHTED from Refinitive'!$B$16*'ISSUE SCORE from EIKON'!EW13)</f>
        <v>52.156109352455978</v>
      </c>
      <c r="N10" s="1">
        <f>('WEIGHTED from Refinitive'!$B$3*'ISSUE SCORE from EIKON'!S13)+('WEIGHTED from Refinitive'!$B$4*'ISSUE SCORE from EIKON'!AH13)+('ISSUE SCORE from EIKON'!AW13*'WEIGHTED from Refinitive'!$B$5)+('WEIGHTED from Refinitive'!$B$8*'ISSUE SCORE from EIKON'!BL13)+('ISSUE SCORE from EIKON'!CA13*'WEIGHTED from Refinitive'!$B$9)+('WEIGHTED from Refinitive'!$B$10*'ISSUE SCORE from EIKON'!CP13)+('ISSUE SCORE from EIKON'!DE13*'WEIGHTED from Refinitive'!$B$11)+('WEIGHTED from Refinitive'!$B$14*'ISSUE SCORE from EIKON'!DT13)+('ISSUE SCORE from EIKON'!EI13*'WEIGHTED from Refinitive'!$B$15)+('WEIGHTED from Refinitive'!$B$16*'ISSUE SCORE from EIKON'!EX13)</f>
        <v>54.07837804272225</v>
      </c>
      <c r="O10" s="1">
        <f>('WEIGHTED from Refinitive'!$B$3*'ISSUE SCORE from EIKON'!T13)+('WEIGHTED from Refinitive'!$B$4*'ISSUE SCORE from EIKON'!AI13)+('ISSUE SCORE from EIKON'!AX13*'WEIGHTED from Refinitive'!$B$5)+('WEIGHTED from Refinitive'!$B$8*'ISSUE SCORE from EIKON'!BM13)+('ISSUE SCORE from EIKON'!CB13*'WEIGHTED from Refinitive'!$B$9)+('WEIGHTED from Refinitive'!$B$10*'ISSUE SCORE from EIKON'!CQ13)+('ISSUE SCORE from EIKON'!DF13*'WEIGHTED from Refinitive'!$B$11)+('WEIGHTED from Refinitive'!$B$14*'ISSUE SCORE from EIKON'!DU13)+('ISSUE SCORE from EIKON'!EJ13*'WEIGHTED from Refinitive'!$B$15)+('WEIGHTED from Refinitive'!$B$16*'ISSUE SCORE from EIKON'!EY13)</f>
        <v>40.146328266872267</v>
      </c>
      <c r="P10" s="1">
        <f>('WEIGHTED from Refinitive'!$B$3*'ISSUE SCORE from EIKON'!U13)+('WEIGHTED from Refinitive'!$B$4*'ISSUE SCORE from EIKON'!AJ13)+('ISSUE SCORE from EIKON'!AY13*'WEIGHTED from Refinitive'!$B$5)+('WEIGHTED from Refinitive'!$B$8*'ISSUE SCORE from EIKON'!BN13)+('ISSUE SCORE from EIKON'!CC13*'WEIGHTED from Refinitive'!$B$9)+('WEIGHTED from Refinitive'!$B$10*'ISSUE SCORE from EIKON'!CR13)+('ISSUE SCORE from EIKON'!DG13*'WEIGHTED from Refinitive'!$B$11)+('WEIGHTED from Refinitive'!$B$14*'ISSUE SCORE from EIKON'!DV13)+('ISSUE SCORE from EIKON'!EK13*'WEIGHTED from Refinitive'!$B$15)+('WEIGHTED from Refinitive'!$B$16*'ISSUE SCORE from EIKON'!EZ13)</f>
        <v>0</v>
      </c>
      <c r="R10" s="11" t="s">
        <v>68</v>
      </c>
      <c r="S10" s="1">
        <f t="shared" si="2"/>
        <v>86.383067627083989</v>
      </c>
      <c r="T10" s="1">
        <f t="shared" si="3"/>
        <v>72.541562952541412</v>
      </c>
      <c r="U10" s="1">
        <f t="shared" si="4"/>
        <v>60.369597595432779</v>
      </c>
      <c r="V10" s="1">
        <f t="shared" si="5"/>
        <v>63.814146368345604</v>
      </c>
      <c r="W10" s="1">
        <f t="shared" si="6"/>
        <v>70.456643356643298</v>
      </c>
      <c r="X10" s="1">
        <f t="shared" si="7"/>
        <v>69.868773533548023</v>
      </c>
      <c r="Y10" s="1">
        <f t="shared" si="8"/>
        <v>67.47496985538676</v>
      </c>
      <c r="Z10" s="1">
        <f t="shared" si="9"/>
        <v>65.100791886635136</v>
      </c>
      <c r="AA10" s="1">
        <f t="shared" si="10"/>
        <v>69.194628332786166</v>
      </c>
      <c r="AB10" s="1">
        <f t="shared" si="11"/>
        <v>73.895972944849106</v>
      </c>
      <c r="AC10" s="1">
        <f t="shared" si="12"/>
        <v>69.609815755575767</v>
      </c>
      <c r="AD10" s="1">
        <f t="shared" si="13"/>
        <v>52.156109352455978</v>
      </c>
      <c r="AE10" s="1">
        <f t="shared" si="14"/>
        <v>54.07837804272225</v>
      </c>
      <c r="AF10" s="1">
        <f t="shared" si="15"/>
        <v>40.146328266872267</v>
      </c>
      <c r="AG10" s="1">
        <f t="shared" si="16"/>
        <v>0</v>
      </c>
      <c r="AI10" s="11" t="s">
        <v>68</v>
      </c>
      <c r="AJ10" s="1">
        <f t="shared" si="17"/>
        <v>13.841504674542577</v>
      </c>
      <c r="AK10" s="1">
        <f t="shared" si="18"/>
        <v>12.171965357108633</v>
      </c>
      <c r="AL10" s="1">
        <f t="shared" si="19"/>
        <v>-3.4445487729128246</v>
      </c>
      <c r="AM10" s="1">
        <f t="shared" si="20"/>
        <v>-6.6424969882976939</v>
      </c>
      <c r="AN10" s="1">
        <f t="shared" si="21"/>
        <v>0.58786982309527502</v>
      </c>
      <c r="AO10" s="1">
        <f t="shared" si="22"/>
        <v>2.3938036781612624</v>
      </c>
      <c r="AP10" s="1">
        <f t="shared" si="23"/>
        <v>2.3741779687516242</v>
      </c>
      <c r="AQ10" s="1">
        <f t="shared" si="24"/>
        <v>-4.0938364461510304</v>
      </c>
      <c r="AR10" s="1">
        <f t="shared" si="25"/>
        <v>-4.7013446120629396</v>
      </c>
      <c r="AS10" s="1">
        <f t="shared" si="26"/>
        <v>4.2861571892733394</v>
      </c>
      <c r="AT10" s="1">
        <f t="shared" si="27"/>
        <v>17.453706403119789</v>
      </c>
      <c r="AU10" s="1">
        <f t="shared" si="28"/>
        <v>-1.9222686902662716</v>
      </c>
      <c r="AV10" s="1">
        <f t="shared" si="29"/>
        <v>13.932049775849983</v>
      </c>
      <c r="AW10" s="1">
        <f t="shared" si="30"/>
        <v>40.146328266872267</v>
      </c>
      <c r="AX10" s="1" t="str">
        <f>VLOOKUP(AI10,'ISSUE SCORE from EIKON'!A13:B442,2,FALSE)</f>
        <v>Automatic Data Processing Inc</v>
      </c>
      <c r="AY10" s="1">
        <f t="shared" si="31"/>
        <v>9</v>
      </c>
      <c r="AZ10" s="1">
        <v>9</v>
      </c>
      <c r="BA10" s="1">
        <v>1</v>
      </c>
    </row>
    <row r="11" spans="1:53" ht="15">
      <c r="A11" s="11" t="s">
        <v>68</v>
      </c>
      <c r="B11" s="1">
        <f>('WEIGHTED from Refinitive'!$B$3*'ISSUE SCORE from EIKON'!G14)+('WEIGHTED from Refinitive'!$B$4*'ISSUE SCORE from EIKON'!V14)+('ISSUE SCORE from EIKON'!AK14*'WEIGHTED from Refinitive'!$B$5)+('WEIGHTED from Refinitive'!$B$8*'ISSUE SCORE from EIKON'!AZ14)+('ISSUE SCORE from EIKON'!BO14*'WEIGHTED from Refinitive'!$B$9)+('WEIGHTED from Refinitive'!$B$10*'ISSUE SCORE from EIKON'!CD14)+('ISSUE SCORE from EIKON'!CS14*'WEIGHTED from Refinitive'!$B$11)+('WEIGHTED from Refinitive'!$B$14*'ISSUE SCORE from EIKON'!DH14)+('ISSUE SCORE from EIKON'!DW14*'WEIGHTED from Refinitive'!$B$15)+('WEIGHTED from Refinitive'!$B$16*'ISSUE SCORE from EIKON'!EL14)</f>
        <v>86.383067627083989</v>
      </c>
      <c r="C11" s="1">
        <f>('WEIGHTED from Refinitive'!$B$3*'ISSUE SCORE from EIKON'!H14)+('WEIGHTED from Refinitive'!$B$4*'ISSUE SCORE from EIKON'!W14)+('ISSUE SCORE from EIKON'!AL14*'WEIGHTED from Refinitive'!$B$5)+('WEIGHTED from Refinitive'!$B$8*'ISSUE SCORE from EIKON'!BA14)+('ISSUE SCORE from EIKON'!BP14*'WEIGHTED from Refinitive'!$B$9)+('WEIGHTED from Refinitive'!$B$10*'ISSUE SCORE from EIKON'!CE14)+('ISSUE SCORE from EIKON'!CT14*'WEIGHTED from Refinitive'!$B$11)+('WEIGHTED from Refinitive'!$B$14*'ISSUE SCORE from EIKON'!DI14)+('ISSUE SCORE from EIKON'!DX14*'WEIGHTED from Refinitive'!$B$15)+('WEIGHTED from Refinitive'!$B$16*'ISSUE SCORE from EIKON'!EM14)</f>
        <v>86.949986641808806</v>
      </c>
      <c r="D11" s="1">
        <f>('WEIGHTED from Refinitive'!$B$3*'ISSUE SCORE from EIKON'!I14)+('WEIGHTED from Refinitive'!$B$4*'ISSUE SCORE from EIKON'!X14)+('ISSUE SCORE from EIKON'!AM14*'WEIGHTED from Refinitive'!$B$5)+('WEIGHTED from Refinitive'!$B$8*'ISSUE SCORE from EIKON'!BB14)+('ISSUE SCORE from EIKON'!BQ14*'WEIGHTED from Refinitive'!$B$9)+('WEIGHTED from Refinitive'!$B$10*'ISSUE SCORE from EIKON'!CF14)+('ISSUE SCORE from EIKON'!CU14*'WEIGHTED from Refinitive'!$B$11)+('WEIGHTED from Refinitive'!$B$14*'ISSUE SCORE from EIKON'!DJ14)+('ISSUE SCORE from EIKON'!DY14*'WEIGHTED from Refinitive'!$B$15)+('WEIGHTED from Refinitive'!$B$16*'ISSUE SCORE from EIKON'!EN14)</f>
        <v>79.134002251730479</v>
      </c>
      <c r="E11" s="1">
        <f>('WEIGHTED from Refinitive'!$B$3*'ISSUE SCORE from EIKON'!J14)+('WEIGHTED from Refinitive'!$B$4*'ISSUE SCORE from EIKON'!Y14)+('ISSUE SCORE from EIKON'!AN14*'WEIGHTED from Refinitive'!$B$5)+('WEIGHTED from Refinitive'!$B$8*'ISSUE SCORE from EIKON'!BC14)+('ISSUE SCORE from EIKON'!BR14*'WEIGHTED from Refinitive'!$B$9)+('WEIGHTED from Refinitive'!$B$10*'ISSUE SCORE from EIKON'!CG14)+('ISSUE SCORE from EIKON'!CV14*'WEIGHTED from Refinitive'!$B$11)+('WEIGHTED from Refinitive'!$B$14*'ISSUE SCORE from EIKON'!DK14)+('ISSUE SCORE from EIKON'!DZ14*'WEIGHTED from Refinitive'!$B$15)+('WEIGHTED from Refinitive'!$B$16*'ISSUE SCORE from EIKON'!EO14)</f>
        <v>68.678392763108334</v>
      </c>
      <c r="F11" s="1">
        <f>('WEIGHTED from Refinitive'!$B$3*'ISSUE SCORE from EIKON'!K14)+('WEIGHTED from Refinitive'!$B$4*'ISSUE SCORE from EIKON'!Z14)+('ISSUE SCORE from EIKON'!AO14*'WEIGHTED from Refinitive'!$B$5)+('WEIGHTED from Refinitive'!$B$8*'ISSUE SCORE from EIKON'!BD14)+('ISSUE SCORE from EIKON'!BS14*'WEIGHTED from Refinitive'!$B$9)+('WEIGHTED from Refinitive'!$B$10*'ISSUE SCORE from EIKON'!CH14)+('ISSUE SCORE from EIKON'!CW14*'WEIGHTED from Refinitive'!$B$11)+('WEIGHTED from Refinitive'!$B$14*'ISSUE SCORE from EIKON'!DL14)+('ISSUE SCORE from EIKON'!EA14*'WEIGHTED from Refinitive'!$B$15)+('WEIGHTED from Refinitive'!$B$16*'ISSUE SCORE from EIKON'!EP14)</f>
        <v>64.566452777991188</v>
      </c>
      <c r="G11" s="1">
        <f>('WEIGHTED from Refinitive'!$B$3*'ISSUE SCORE from EIKON'!L14)+('WEIGHTED from Refinitive'!$B$4*'ISSUE SCORE from EIKON'!AA14)+('ISSUE SCORE from EIKON'!AP14*'WEIGHTED from Refinitive'!$B$5)+('WEIGHTED from Refinitive'!$B$8*'ISSUE SCORE from EIKON'!BE14)+('ISSUE SCORE from EIKON'!BT14*'WEIGHTED from Refinitive'!$B$9)+('WEIGHTED from Refinitive'!$B$10*'ISSUE SCORE from EIKON'!CI14)+('ISSUE SCORE from EIKON'!CX14*'WEIGHTED from Refinitive'!$B$11)+('WEIGHTED from Refinitive'!$B$14*'ISSUE SCORE from EIKON'!DM14)+('ISSUE SCORE from EIKON'!EB14*'WEIGHTED from Refinitive'!$B$15)+('WEIGHTED from Refinitive'!$B$16*'ISSUE SCORE from EIKON'!EQ14)</f>
        <v>60.181985815602808</v>
      </c>
      <c r="H11" s="1">
        <f>('WEIGHTED from Refinitive'!$B$3*'ISSUE SCORE from EIKON'!M14)+('WEIGHTED from Refinitive'!$B$4*'ISSUE SCORE from EIKON'!AB14)+('ISSUE SCORE from EIKON'!AQ14*'WEIGHTED from Refinitive'!$B$5)+('WEIGHTED from Refinitive'!$B$8*'ISSUE SCORE from EIKON'!BF14)+('ISSUE SCORE from EIKON'!BU14*'WEIGHTED from Refinitive'!$B$9)+('WEIGHTED from Refinitive'!$B$10*'ISSUE SCORE from EIKON'!CJ14)+('ISSUE SCORE from EIKON'!CY14*'WEIGHTED from Refinitive'!$B$11)+('WEIGHTED from Refinitive'!$B$14*'ISSUE SCORE from EIKON'!DN14)+('ISSUE SCORE from EIKON'!EC14*'WEIGHTED from Refinitive'!$B$15)+('WEIGHTED from Refinitive'!$B$16*'ISSUE SCORE from EIKON'!ER14)</f>
        <v>55.977071889381655</v>
      </c>
      <c r="I11" s="1">
        <f>('WEIGHTED from Refinitive'!$B$3*'ISSUE SCORE from EIKON'!N14)+('WEIGHTED from Refinitive'!$B$4*'ISSUE SCORE from EIKON'!AC14)+('ISSUE SCORE from EIKON'!AR14*'WEIGHTED from Refinitive'!$B$5)+('WEIGHTED from Refinitive'!$B$8*'ISSUE SCORE from EIKON'!BG14)+('ISSUE SCORE from EIKON'!BV14*'WEIGHTED from Refinitive'!$B$9)+('WEIGHTED from Refinitive'!$B$10*'ISSUE SCORE from EIKON'!CK14)+('ISSUE SCORE from EIKON'!CZ14*'WEIGHTED from Refinitive'!$B$11)+('WEIGHTED from Refinitive'!$B$14*'ISSUE SCORE from EIKON'!DO14)+('ISSUE SCORE from EIKON'!ED14*'WEIGHTED from Refinitive'!$B$15)+('WEIGHTED from Refinitive'!$B$16*'ISSUE SCORE from EIKON'!ES14)</f>
        <v>56.662641866330347</v>
      </c>
      <c r="J11" s="1">
        <f>('WEIGHTED from Refinitive'!$B$3*'ISSUE SCORE from EIKON'!O14)+('WEIGHTED from Refinitive'!$B$4*'ISSUE SCORE from EIKON'!AD14)+('ISSUE SCORE from EIKON'!AS14*'WEIGHTED from Refinitive'!$B$5)+('WEIGHTED from Refinitive'!$B$8*'ISSUE SCORE from EIKON'!BH14)+('ISSUE SCORE from EIKON'!BW14*'WEIGHTED from Refinitive'!$B$9)+('WEIGHTED from Refinitive'!$B$10*'ISSUE SCORE from EIKON'!CL14)+('ISSUE SCORE from EIKON'!DA14*'WEIGHTED from Refinitive'!$B$11)+('WEIGHTED from Refinitive'!$B$14*'ISSUE SCORE from EIKON'!DP14)+('ISSUE SCORE from EIKON'!EE14*'WEIGHTED from Refinitive'!$B$15)+('WEIGHTED from Refinitive'!$B$16*'ISSUE SCORE from EIKON'!ET14)</f>
        <v>62.164762868710213</v>
      </c>
      <c r="K11" s="1">
        <f>('WEIGHTED from Refinitive'!$B$3*'ISSUE SCORE from EIKON'!P14)+('WEIGHTED from Refinitive'!$B$4*'ISSUE SCORE from EIKON'!AE14)+('ISSUE SCORE from EIKON'!AT14*'WEIGHTED from Refinitive'!$B$5)+('WEIGHTED from Refinitive'!$B$8*'ISSUE SCORE from EIKON'!BI14)+('ISSUE SCORE from EIKON'!BX14*'WEIGHTED from Refinitive'!$B$9)+('WEIGHTED from Refinitive'!$B$10*'ISSUE SCORE from EIKON'!CM14)+('ISSUE SCORE from EIKON'!DB14*'WEIGHTED from Refinitive'!$B$11)+('WEIGHTED from Refinitive'!$B$14*'ISSUE SCORE from EIKON'!DQ14)+('ISSUE SCORE from EIKON'!EF14*'WEIGHTED from Refinitive'!$B$15)+('WEIGHTED from Refinitive'!$B$16*'ISSUE SCORE from EIKON'!EU14)</f>
        <v>46.177154799908244</v>
      </c>
      <c r="L11" s="1">
        <f>('WEIGHTED from Refinitive'!$B$3*'ISSUE SCORE from EIKON'!Q14)+('WEIGHTED from Refinitive'!$B$4*'ISSUE SCORE from EIKON'!AF14)+('ISSUE SCORE from EIKON'!AU14*'WEIGHTED from Refinitive'!$B$5)+('WEIGHTED from Refinitive'!$B$8*'ISSUE SCORE from EIKON'!BJ14)+('ISSUE SCORE from EIKON'!BY14*'WEIGHTED from Refinitive'!$B$9)+('WEIGHTED from Refinitive'!$B$10*'ISSUE SCORE from EIKON'!CN14)+('ISSUE SCORE from EIKON'!DC14*'WEIGHTED from Refinitive'!$B$11)+('WEIGHTED from Refinitive'!$B$14*'ISSUE SCORE from EIKON'!DR14)+('ISSUE SCORE from EIKON'!EG14*'WEIGHTED from Refinitive'!$B$15)+('WEIGHTED from Refinitive'!$B$16*'ISSUE SCORE from EIKON'!EV14)</f>
        <v>38.841580957445473</v>
      </c>
      <c r="M11" s="1">
        <f>('WEIGHTED from Refinitive'!$B$3*'ISSUE SCORE from EIKON'!R14)+('WEIGHTED from Refinitive'!$B$4*'ISSUE SCORE from EIKON'!AG14)+('ISSUE SCORE from EIKON'!AV14*'WEIGHTED from Refinitive'!$B$5)+('WEIGHTED from Refinitive'!$B$8*'ISSUE SCORE from EIKON'!BK14)+('ISSUE SCORE from EIKON'!BZ14*'WEIGHTED from Refinitive'!$B$9)+('WEIGHTED from Refinitive'!$B$10*'ISSUE SCORE from EIKON'!CO14)+('ISSUE SCORE from EIKON'!DD14*'WEIGHTED from Refinitive'!$B$11)+('WEIGHTED from Refinitive'!$B$14*'ISSUE SCORE from EIKON'!DS14)+('ISSUE SCORE from EIKON'!EH14*'WEIGHTED from Refinitive'!$B$15)+('WEIGHTED from Refinitive'!$B$16*'ISSUE SCORE from EIKON'!EW14)</f>
        <v>38.181493144671052</v>
      </c>
      <c r="N11" s="1">
        <f>('WEIGHTED from Refinitive'!$B$3*'ISSUE SCORE from EIKON'!S14)+('WEIGHTED from Refinitive'!$B$4*'ISSUE SCORE from EIKON'!AH14)+('ISSUE SCORE from EIKON'!AW14*'WEIGHTED from Refinitive'!$B$5)+('WEIGHTED from Refinitive'!$B$8*'ISSUE SCORE from EIKON'!BL14)+('ISSUE SCORE from EIKON'!CA14*'WEIGHTED from Refinitive'!$B$9)+('WEIGHTED from Refinitive'!$B$10*'ISSUE SCORE from EIKON'!CP14)+('ISSUE SCORE from EIKON'!DE14*'WEIGHTED from Refinitive'!$B$11)+('WEIGHTED from Refinitive'!$B$14*'ISSUE SCORE from EIKON'!DT14)+('ISSUE SCORE from EIKON'!EI14*'WEIGHTED from Refinitive'!$B$15)+('WEIGHTED from Refinitive'!$B$16*'ISSUE SCORE from EIKON'!EX14)</f>
        <v>51.772639182522866</v>
      </c>
      <c r="O11" s="1">
        <f>('WEIGHTED from Refinitive'!$B$3*'ISSUE SCORE from EIKON'!T14)+('WEIGHTED from Refinitive'!$B$4*'ISSUE SCORE from EIKON'!AI14)+('ISSUE SCORE from EIKON'!AX14*'WEIGHTED from Refinitive'!$B$5)+('WEIGHTED from Refinitive'!$B$8*'ISSUE SCORE from EIKON'!BM14)+('ISSUE SCORE from EIKON'!CB14*'WEIGHTED from Refinitive'!$B$9)+('WEIGHTED from Refinitive'!$B$10*'ISSUE SCORE from EIKON'!CQ14)+('ISSUE SCORE from EIKON'!DF14*'WEIGHTED from Refinitive'!$B$11)+('WEIGHTED from Refinitive'!$B$14*'ISSUE SCORE from EIKON'!DU14)+('ISSUE SCORE from EIKON'!EJ14*'WEIGHTED from Refinitive'!$B$15)+('WEIGHTED from Refinitive'!$B$16*'ISSUE SCORE from EIKON'!EY14)</f>
        <v>58.768707873098727</v>
      </c>
      <c r="P11" s="1">
        <f>('WEIGHTED from Refinitive'!$B$3*'ISSUE SCORE from EIKON'!U14)+('WEIGHTED from Refinitive'!$B$4*'ISSUE SCORE from EIKON'!AJ14)+('ISSUE SCORE from EIKON'!AY14*'WEIGHTED from Refinitive'!$B$5)+('WEIGHTED from Refinitive'!$B$8*'ISSUE SCORE from EIKON'!BN14)+('ISSUE SCORE from EIKON'!CC14*'WEIGHTED from Refinitive'!$B$9)+('WEIGHTED from Refinitive'!$B$10*'ISSUE SCORE from EIKON'!CR14)+('ISSUE SCORE from EIKON'!DG14*'WEIGHTED from Refinitive'!$B$11)+('WEIGHTED from Refinitive'!$B$14*'ISSUE SCORE from EIKON'!DV14)+('ISSUE SCORE from EIKON'!EK14*'WEIGHTED from Refinitive'!$B$15)+('WEIGHTED from Refinitive'!$B$16*'ISSUE SCORE from EIKON'!EZ14)</f>
        <v>40.696025020177522</v>
      </c>
      <c r="R11" s="11" t="s">
        <v>70</v>
      </c>
      <c r="S11" s="1">
        <f t="shared" si="2"/>
        <v>82.649189474849535</v>
      </c>
      <c r="T11" s="1">
        <f t="shared" si="3"/>
        <v>86.949986641808806</v>
      </c>
      <c r="U11" s="1">
        <f t="shared" si="4"/>
        <v>79.134002251730479</v>
      </c>
      <c r="V11" s="1">
        <f t="shared" si="5"/>
        <v>68.678392763108334</v>
      </c>
      <c r="W11" s="1">
        <f t="shared" si="6"/>
        <v>64.566452777991188</v>
      </c>
      <c r="X11" s="1">
        <f t="shared" si="7"/>
        <v>60.181985815602808</v>
      </c>
      <c r="Y11" s="1">
        <f t="shared" si="8"/>
        <v>55.977071889381655</v>
      </c>
      <c r="Z11" s="1">
        <f t="shared" si="9"/>
        <v>56.662641866330347</v>
      </c>
      <c r="AA11" s="1">
        <f t="shared" si="10"/>
        <v>62.164762868710213</v>
      </c>
      <c r="AB11" s="1">
        <f t="shared" si="11"/>
        <v>46.177154799908244</v>
      </c>
      <c r="AC11" s="1">
        <f t="shared" si="12"/>
        <v>38.841580957445473</v>
      </c>
      <c r="AD11" s="1">
        <f t="shared" si="13"/>
        <v>38.181493144671052</v>
      </c>
      <c r="AE11" s="1">
        <f t="shared" si="14"/>
        <v>51.772639182522866</v>
      </c>
      <c r="AF11" s="1">
        <f t="shared" si="15"/>
        <v>58.768707873098727</v>
      </c>
      <c r="AG11" s="1">
        <f t="shared" si="16"/>
        <v>40.696025020177522</v>
      </c>
      <c r="AI11" s="11" t="s">
        <v>70</v>
      </c>
      <c r="AJ11" s="1">
        <f t="shared" si="17"/>
        <v>-4.3007971669592706</v>
      </c>
      <c r="AK11" s="1">
        <f t="shared" si="18"/>
        <v>7.8159843900783272</v>
      </c>
      <c r="AL11" s="1">
        <f t="shared" si="19"/>
        <v>10.455609488622144</v>
      </c>
      <c r="AM11" s="1">
        <f t="shared" si="20"/>
        <v>4.1119399851171465</v>
      </c>
      <c r="AN11" s="1">
        <f t="shared" si="21"/>
        <v>4.3844669623883803</v>
      </c>
      <c r="AO11" s="1">
        <f t="shared" si="22"/>
        <v>4.2049139262211526</v>
      </c>
      <c r="AP11" s="1">
        <f t="shared" si="23"/>
        <v>-0.68556997694869182</v>
      </c>
      <c r="AQ11" s="1">
        <f t="shared" si="24"/>
        <v>-5.5021210023798659</v>
      </c>
      <c r="AR11" s="1">
        <f t="shared" si="25"/>
        <v>15.987608068801968</v>
      </c>
      <c r="AS11" s="1">
        <f t="shared" si="26"/>
        <v>7.3355738424627717</v>
      </c>
      <c r="AT11" s="1">
        <f t="shared" si="27"/>
        <v>0.66008781277442097</v>
      </c>
      <c r="AU11" s="1">
        <f t="shared" si="28"/>
        <v>-13.591146037851814</v>
      </c>
      <c r="AV11" s="1">
        <f t="shared" si="29"/>
        <v>-6.9960686905758607</v>
      </c>
      <c r="AW11" s="1">
        <f t="shared" si="30"/>
        <v>18.072682852921204</v>
      </c>
      <c r="AX11" s="1" t="str">
        <f>VLOOKUP(AI11,'ISSUE SCORE from EIKON'!A14:B443,2,FALSE)</f>
        <v>Autodesk Inc</v>
      </c>
      <c r="AY11" s="1">
        <f t="shared" si="31"/>
        <v>10</v>
      </c>
      <c r="AZ11" s="1">
        <v>10</v>
      </c>
      <c r="BA11" s="1">
        <v>1</v>
      </c>
    </row>
    <row r="12" spans="1:53" ht="15">
      <c r="A12" s="11" t="s">
        <v>70</v>
      </c>
      <c r="B12" s="1">
        <f>('WEIGHTED from Refinitive'!$B$3*'ISSUE SCORE from EIKON'!G15)+('WEIGHTED from Refinitive'!$B$4*'ISSUE SCORE from EIKON'!V15)+('ISSUE SCORE from EIKON'!AK15*'WEIGHTED from Refinitive'!$B$5)+('WEIGHTED from Refinitive'!$B$8*'ISSUE SCORE from EIKON'!AZ15)+('ISSUE SCORE from EIKON'!BO15*'WEIGHTED from Refinitive'!$B$9)+('WEIGHTED from Refinitive'!$B$10*'ISSUE SCORE from EIKON'!CD15)+('ISSUE SCORE from EIKON'!CS15*'WEIGHTED from Refinitive'!$B$11)+('WEIGHTED from Refinitive'!$B$14*'ISSUE SCORE from EIKON'!DH15)+('ISSUE SCORE from EIKON'!DW15*'WEIGHTED from Refinitive'!$B$15)+('WEIGHTED from Refinitive'!$B$16*'ISSUE SCORE from EIKON'!EL15)</f>
        <v>82.649189474849535</v>
      </c>
      <c r="C12" s="1">
        <f>('WEIGHTED from Refinitive'!$B$3*'ISSUE SCORE from EIKON'!H15)+('WEIGHTED from Refinitive'!$B$4*'ISSUE SCORE from EIKON'!W15)+('ISSUE SCORE from EIKON'!AL15*'WEIGHTED from Refinitive'!$B$5)+('WEIGHTED from Refinitive'!$B$8*'ISSUE SCORE from EIKON'!BA15)+('ISSUE SCORE from EIKON'!BP15*'WEIGHTED from Refinitive'!$B$9)+('WEIGHTED from Refinitive'!$B$10*'ISSUE SCORE from EIKON'!CE15)+('ISSUE SCORE from EIKON'!CT15*'WEIGHTED from Refinitive'!$B$11)+('WEIGHTED from Refinitive'!$B$14*'ISSUE SCORE from EIKON'!DI15)+('ISSUE SCORE from EIKON'!DX15*'WEIGHTED from Refinitive'!$B$15)+('WEIGHTED from Refinitive'!$B$16*'ISSUE SCORE from EIKON'!EM15)</f>
        <v>85.660627167076072</v>
      </c>
      <c r="D12" s="1">
        <f>('WEIGHTED from Refinitive'!$B$3*'ISSUE SCORE from EIKON'!I15)+('WEIGHTED from Refinitive'!$B$4*'ISSUE SCORE from EIKON'!X15)+('ISSUE SCORE from EIKON'!AM15*'WEIGHTED from Refinitive'!$B$5)+('WEIGHTED from Refinitive'!$B$8*'ISSUE SCORE from EIKON'!BB15)+('ISSUE SCORE from EIKON'!BQ15*'WEIGHTED from Refinitive'!$B$9)+('WEIGHTED from Refinitive'!$B$10*'ISSUE SCORE from EIKON'!CF15)+('ISSUE SCORE from EIKON'!CU15*'WEIGHTED from Refinitive'!$B$11)+('WEIGHTED from Refinitive'!$B$14*'ISSUE SCORE from EIKON'!DJ15)+('ISSUE SCORE from EIKON'!DY15*'WEIGHTED from Refinitive'!$B$15)+('WEIGHTED from Refinitive'!$B$16*'ISSUE SCORE from EIKON'!EN15)</f>
        <v>91.127663032513055</v>
      </c>
      <c r="E12" s="1">
        <f>('WEIGHTED from Refinitive'!$B$3*'ISSUE SCORE from EIKON'!J15)+('WEIGHTED from Refinitive'!$B$4*'ISSUE SCORE from EIKON'!Y15)+('ISSUE SCORE from EIKON'!AN15*'WEIGHTED from Refinitive'!$B$5)+('WEIGHTED from Refinitive'!$B$8*'ISSUE SCORE from EIKON'!BC15)+('ISSUE SCORE from EIKON'!BR15*'WEIGHTED from Refinitive'!$B$9)+('WEIGHTED from Refinitive'!$B$10*'ISSUE SCORE from EIKON'!CG15)+('ISSUE SCORE from EIKON'!CV15*'WEIGHTED from Refinitive'!$B$11)+('WEIGHTED from Refinitive'!$B$14*'ISSUE SCORE from EIKON'!DK15)+('ISSUE SCORE from EIKON'!DZ15*'WEIGHTED from Refinitive'!$B$15)+('WEIGHTED from Refinitive'!$B$16*'ISSUE SCORE from EIKON'!EO15)</f>
        <v>90.804824437673943</v>
      </c>
      <c r="F12" s="1">
        <f>('WEIGHTED from Refinitive'!$B$3*'ISSUE SCORE from EIKON'!K15)+('WEIGHTED from Refinitive'!$B$4*'ISSUE SCORE from EIKON'!Z15)+('ISSUE SCORE from EIKON'!AO15*'WEIGHTED from Refinitive'!$B$5)+('WEIGHTED from Refinitive'!$B$8*'ISSUE SCORE from EIKON'!BD15)+('ISSUE SCORE from EIKON'!BS15*'WEIGHTED from Refinitive'!$B$9)+('WEIGHTED from Refinitive'!$B$10*'ISSUE SCORE from EIKON'!CH15)+('ISSUE SCORE from EIKON'!CW15*'WEIGHTED from Refinitive'!$B$11)+('WEIGHTED from Refinitive'!$B$14*'ISSUE SCORE from EIKON'!DL15)+('ISSUE SCORE from EIKON'!EA15*'WEIGHTED from Refinitive'!$B$15)+('WEIGHTED from Refinitive'!$B$16*'ISSUE SCORE from EIKON'!EP15)</f>
        <v>90.421597633136059</v>
      </c>
      <c r="G12" s="1">
        <f>('WEIGHTED from Refinitive'!$B$3*'ISSUE SCORE from EIKON'!L15)+('WEIGHTED from Refinitive'!$B$4*'ISSUE SCORE from EIKON'!AA15)+('ISSUE SCORE from EIKON'!AP15*'WEIGHTED from Refinitive'!$B$5)+('WEIGHTED from Refinitive'!$B$8*'ISSUE SCORE from EIKON'!BE15)+('ISSUE SCORE from EIKON'!BT15*'WEIGHTED from Refinitive'!$B$9)+('WEIGHTED from Refinitive'!$B$10*'ISSUE SCORE from EIKON'!CI15)+('ISSUE SCORE from EIKON'!CX15*'WEIGHTED from Refinitive'!$B$11)+('WEIGHTED from Refinitive'!$B$14*'ISSUE SCORE from EIKON'!DM15)+('ISSUE SCORE from EIKON'!EB15*'WEIGHTED from Refinitive'!$B$15)+('WEIGHTED from Refinitive'!$B$16*'ISSUE SCORE from EIKON'!EQ15)</f>
        <v>80.748226950354592</v>
      </c>
      <c r="H12" s="1">
        <f>('WEIGHTED from Refinitive'!$B$3*'ISSUE SCORE from EIKON'!M15)+('WEIGHTED from Refinitive'!$B$4*'ISSUE SCORE from EIKON'!AB15)+('ISSUE SCORE from EIKON'!AQ15*'WEIGHTED from Refinitive'!$B$5)+('WEIGHTED from Refinitive'!$B$8*'ISSUE SCORE from EIKON'!BF15)+('ISSUE SCORE from EIKON'!BU15*'WEIGHTED from Refinitive'!$B$9)+('WEIGHTED from Refinitive'!$B$10*'ISSUE SCORE from EIKON'!CJ15)+('ISSUE SCORE from EIKON'!CY15*'WEIGHTED from Refinitive'!$B$11)+('WEIGHTED from Refinitive'!$B$14*'ISSUE SCORE from EIKON'!DN15)+('ISSUE SCORE from EIKON'!EC15*'WEIGHTED from Refinitive'!$B$15)+('WEIGHTED from Refinitive'!$B$16*'ISSUE SCORE from EIKON'!ER15)</f>
        <v>81.009902428912511</v>
      </c>
      <c r="I12" s="1">
        <f>('WEIGHTED from Refinitive'!$B$3*'ISSUE SCORE from EIKON'!N15)+('WEIGHTED from Refinitive'!$B$4*'ISSUE SCORE from EIKON'!AC15)+('ISSUE SCORE from EIKON'!AR15*'WEIGHTED from Refinitive'!$B$5)+('WEIGHTED from Refinitive'!$B$8*'ISSUE SCORE from EIKON'!BG15)+('ISSUE SCORE from EIKON'!BV15*'WEIGHTED from Refinitive'!$B$9)+('WEIGHTED from Refinitive'!$B$10*'ISSUE SCORE from EIKON'!CK15)+('ISSUE SCORE from EIKON'!CZ15*'WEIGHTED from Refinitive'!$B$11)+('WEIGHTED from Refinitive'!$B$14*'ISSUE SCORE from EIKON'!DO15)+('ISSUE SCORE from EIKON'!ED15*'WEIGHTED from Refinitive'!$B$15)+('WEIGHTED from Refinitive'!$B$16*'ISSUE SCORE from EIKON'!ES15)</f>
        <v>71.636037988650685</v>
      </c>
      <c r="J12" s="1">
        <f>('WEIGHTED from Refinitive'!$B$3*'ISSUE SCORE from EIKON'!O15)+('WEIGHTED from Refinitive'!$B$4*'ISSUE SCORE from EIKON'!AD15)+('ISSUE SCORE from EIKON'!AS15*'WEIGHTED from Refinitive'!$B$5)+('WEIGHTED from Refinitive'!$B$8*'ISSUE SCORE from EIKON'!BH15)+('ISSUE SCORE from EIKON'!BW15*'WEIGHTED from Refinitive'!$B$9)+('WEIGHTED from Refinitive'!$B$10*'ISSUE SCORE from EIKON'!CL15)+('ISSUE SCORE from EIKON'!DA15*'WEIGHTED from Refinitive'!$B$11)+('WEIGHTED from Refinitive'!$B$14*'ISSUE SCORE from EIKON'!DP15)+('ISSUE SCORE from EIKON'!EE15*'WEIGHTED from Refinitive'!$B$15)+('WEIGHTED from Refinitive'!$B$16*'ISSUE SCORE from EIKON'!ET15)</f>
        <v>75.388230190861734</v>
      </c>
      <c r="K12" s="1">
        <f>('WEIGHTED from Refinitive'!$B$3*'ISSUE SCORE from EIKON'!P15)+('WEIGHTED from Refinitive'!$B$4*'ISSUE SCORE from EIKON'!AE15)+('ISSUE SCORE from EIKON'!AT15*'WEIGHTED from Refinitive'!$B$5)+('WEIGHTED from Refinitive'!$B$8*'ISSUE SCORE from EIKON'!BI15)+('ISSUE SCORE from EIKON'!BX15*'WEIGHTED from Refinitive'!$B$9)+('WEIGHTED from Refinitive'!$B$10*'ISSUE SCORE from EIKON'!CM15)+('ISSUE SCORE from EIKON'!DB15*'WEIGHTED from Refinitive'!$B$11)+('WEIGHTED from Refinitive'!$B$14*'ISSUE SCORE from EIKON'!DQ15)+('ISSUE SCORE from EIKON'!EF15*'WEIGHTED from Refinitive'!$B$15)+('WEIGHTED from Refinitive'!$B$16*'ISSUE SCORE from EIKON'!EU15)</f>
        <v>76.691295260939313</v>
      </c>
      <c r="L12" s="1">
        <f>('WEIGHTED from Refinitive'!$B$3*'ISSUE SCORE from EIKON'!Q15)+('WEIGHTED from Refinitive'!$B$4*'ISSUE SCORE from EIKON'!AF15)+('ISSUE SCORE from EIKON'!AU15*'WEIGHTED from Refinitive'!$B$5)+('WEIGHTED from Refinitive'!$B$8*'ISSUE SCORE from EIKON'!BJ15)+('ISSUE SCORE from EIKON'!BY15*'WEIGHTED from Refinitive'!$B$9)+('WEIGHTED from Refinitive'!$B$10*'ISSUE SCORE from EIKON'!CN15)+('ISSUE SCORE from EIKON'!DC15*'WEIGHTED from Refinitive'!$B$11)+('WEIGHTED from Refinitive'!$B$14*'ISSUE SCORE from EIKON'!DR15)+('ISSUE SCORE from EIKON'!EG15*'WEIGHTED from Refinitive'!$B$15)+('WEIGHTED from Refinitive'!$B$16*'ISSUE SCORE from EIKON'!EV15)</f>
        <v>71.221824730182107</v>
      </c>
      <c r="M12" s="1">
        <f>('WEIGHTED from Refinitive'!$B$3*'ISSUE SCORE from EIKON'!R15)+('WEIGHTED from Refinitive'!$B$4*'ISSUE SCORE from EIKON'!AG15)+('ISSUE SCORE from EIKON'!AV15*'WEIGHTED from Refinitive'!$B$5)+('WEIGHTED from Refinitive'!$B$8*'ISSUE SCORE from EIKON'!BK15)+('ISSUE SCORE from EIKON'!BZ15*'WEIGHTED from Refinitive'!$B$9)+('WEIGHTED from Refinitive'!$B$10*'ISSUE SCORE from EIKON'!CO15)+('ISSUE SCORE from EIKON'!DD15*'WEIGHTED from Refinitive'!$B$11)+('WEIGHTED from Refinitive'!$B$14*'ISSUE SCORE from EIKON'!DS15)+('ISSUE SCORE from EIKON'!EH15*'WEIGHTED from Refinitive'!$B$15)+('WEIGHTED from Refinitive'!$B$16*'ISSUE SCORE from EIKON'!EW15)</f>
        <v>68.992642340942808</v>
      </c>
      <c r="N12" s="1">
        <f>('WEIGHTED from Refinitive'!$B$3*'ISSUE SCORE from EIKON'!S15)+('WEIGHTED from Refinitive'!$B$4*'ISSUE SCORE from EIKON'!AH15)+('ISSUE SCORE from EIKON'!AW15*'WEIGHTED from Refinitive'!$B$5)+('WEIGHTED from Refinitive'!$B$8*'ISSUE SCORE from EIKON'!BL15)+('ISSUE SCORE from EIKON'!CA15*'WEIGHTED from Refinitive'!$B$9)+('WEIGHTED from Refinitive'!$B$10*'ISSUE SCORE from EIKON'!CP15)+('ISSUE SCORE from EIKON'!DE15*'WEIGHTED from Refinitive'!$B$11)+('WEIGHTED from Refinitive'!$B$14*'ISSUE SCORE from EIKON'!DT15)+('ISSUE SCORE from EIKON'!EI15*'WEIGHTED from Refinitive'!$B$15)+('WEIGHTED from Refinitive'!$B$16*'ISSUE SCORE from EIKON'!EX15)</f>
        <v>48.694027484143724</v>
      </c>
      <c r="O12" s="1">
        <f>('WEIGHTED from Refinitive'!$B$3*'ISSUE SCORE from EIKON'!T15)+('WEIGHTED from Refinitive'!$B$4*'ISSUE SCORE from EIKON'!AI15)+('ISSUE SCORE from EIKON'!AX15*'WEIGHTED from Refinitive'!$B$5)+('WEIGHTED from Refinitive'!$B$8*'ISSUE SCORE from EIKON'!BM15)+('ISSUE SCORE from EIKON'!CB15*'WEIGHTED from Refinitive'!$B$9)+('WEIGHTED from Refinitive'!$B$10*'ISSUE SCORE from EIKON'!CQ15)+('ISSUE SCORE from EIKON'!DF15*'WEIGHTED from Refinitive'!$B$11)+('WEIGHTED from Refinitive'!$B$14*'ISSUE SCORE from EIKON'!DU15)+('ISSUE SCORE from EIKON'!EJ15*'WEIGHTED from Refinitive'!$B$15)+('WEIGHTED from Refinitive'!$B$16*'ISSUE SCORE from EIKON'!EY15)</f>
        <v>43.041310830363081</v>
      </c>
      <c r="P12" s="1">
        <f>('WEIGHTED from Refinitive'!$B$3*'ISSUE SCORE from EIKON'!U15)+('WEIGHTED from Refinitive'!$B$4*'ISSUE SCORE from EIKON'!AJ15)+('ISSUE SCORE from EIKON'!AY15*'WEIGHTED from Refinitive'!$B$5)+('WEIGHTED from Refinitive'!$B$8*'ISSUE SCORE from EIKON'!BN15)+('ISSUE SCORE from EIKON'!CC15*'WEIGHTED from Refinitive'!$B$9)+('WEIGHTED from Refinitive'!$B$10*'ISSUE SCORE from EIKON'!CR15)+('ISSUE SCORE from EIKON'!DG15*'WEIGHTED from Refinitive'!$B$11)+('WEIGHTED from Refinitive'!$B$14*'ISSUE SCORE from EIKON'!DV15)+('ISSUE SCORE from EIKON'!EK15*'WEIGHTED from Refinitive'!$B$15)+('WEIGHTED from Refinitive'!$B$16*'ISSUE SCORE from EIKON'!EZ15)</f>
        <v>44.674905838041397</v>
      </c>
      <c r="R12" s="11" t="s">
        <v>71</v>
      </c>
      <c r="S12" s="1">
        <f t="shared" si="2"/>
        <v>52.110609131104667</v>
      </c>
      <c r="T12" s="1">
        <f t="shared" si="3"/>
        <v>85.660627167076072</v>
      </c>
      <c r="U12" s="1">
        <f t="shared" si="4"/>
        <v>91.127663032513055</v>
      </c>
      <c r="V12" s="1">
        <f t="shared" si="5"/>
        <v>90.804824437673943</v>
      </c>
      <c r="W12" s="1">
        <f t="shared" si="6"/>
        <v>90.421597633136059</v>
      </c>
      <c r="X12" s="1">
        <f t="shared" si="7"/>
        <v>80.748226950354592</v>
      </c>
      <c r="Y12" s="1">
        <f t="shared" si="8"/>
        <v>81.009902428912511</v>
      </c>
      <c r="Z12" s="1">
        <f t="shared" si="9"/>
        <v>71.636037988650685</v>
      </c>
      <c r="AA12" s="1">
        <f t="shared" si="10"/>
        <v>75.388230190861734</v>
      </c>
      <c r="AB12" s="1">
        <f t="shared" si="11"/>
        <v>76.691295260939313</v>
      </c>
      <c r="AC12" s="1">
        <f t="shared" si="12"/>
        <v>71.221824730182107</v>
      </c>
      <c r="AD12" s="1">
        <f t="shared" si="13"/>
        <v>68.992642340942808</v>
      </c>
      <c r="AE12" s="1">
        <f t="shared" si="14"/>
        <v>48.694027484143724</v>
      </c>
      <c r="AF12" s="1">
        <f t="shared" si="15"/>
        <v>43.041310830363081</v>
      </c>
      <c r="AG12" s="1">
        <f t="shared" si="16"/>
        <v>44.674905838041397</v>
      </c>
      <c r="AI12" s="11" t="s">
        <v>71</v>
      </c>
      <c r="AJ12" s="1">
        <f t="shared" si="17"/>
        <v>-33.550018035971405</v>
      </c>
      <c r="AK12" s="1">
        <f t="shared" si="18"/>
        <v>-5.4670358654369835</v>
      </c>
      <c r="AL12" s="1">
        <f t="shared" si="19"/>
        <v>0.32283859483911215</v>
      </c>
      <c r="AM12" s="1">
        <f t="shared" si="20"/>
        <v>0.38322680453788394</v>
      </c>
      <c r="AN12" s="1">
        <f t="shared" si="21"/>
        <v>9.6733706827814672</v>
      </c>
      <c r="AO12" s="1">
        <f t="shared" si="22"/>
        <v>-0.26167547855791895</v>
      </c>
      <c r="AP12" s="1">
        <f t="shared" si="23"/>
        <v>9.3738644402618263</v>
      </c>
      <c r="AQ12" s="1">
        <f t="shared" si="24"/>
        <v>-3.7521922022110488</v>
      </c>
      <c r="AR12" s="1">
        <f t="shared" si="25"/>
        <v>-1.3030650700775794</v>
      </c>
      <c r="AS12" s="1">
        <f t="shared" si="26"/>
        <v>5.4694705307572065</v>
      </c>
      <c r="AT12" s="1">
        <f t="shared" si="27"/>
        <v>2.2291823892392983</v>
      </c>
      <c r="AU12" s="1">
        <f t="shared" si="28"/>
        <v>20.298614856799084</v>
      </c>
      <c r="AV12" s="1">
        <f t="shared" si="29"/>
        <v>5.6527166537806437</v>
      </c>
      <c r="AW12" s="1">
        <f t="shared" si="30"/>
        <v>-1.6335950076783163</v>
      </c>
      <c r="AX12" s="1" t="str">
        <f>VLOOKUP(AI12,'ISSUE SCORE from EIKON'!A15:B444,2,FALSE)</f>
        <v>Ameren Corp</v>
      </c>
      <c r="AY12" s="1">
        <f t="shared" si="31"/>
        <v>11</v>
      </c>
      <c r="AZ12" s="1">
        <v>11</v>
      </c>
      <c r="BA12" s="1">
        <v>1</v>
      </c>
    </row>
    <row r="13" spans="1:53" ht="15">
      <c r="A13" s="11" t="s">
        <v>71</v>
      </c>
      <c r="B13" s="1">
        <f>('WEIGHTED from Refinitive'!$B$3*'ISSUE SCORE from EIKON'!G16)+('WEIGHTED from Refinitive'!$B$4*'ISSUE SCORE from EIKON'!V16)+('ISSUE SCORE from EIKON'!AK16*'WEIGHTED from Refinitive'!$B$5)+('WEIGHTED from Refinitive'!$B$8*'ISSUE SCORE from EIKON'!AZ16)+('ISSUE SCORE from EIKON'!BO16*'WEIGHTED from Refinitive'!$B$9)+('WEIGHTED from Refinitive'!$B$10*'ISSUE SCORE from EIKON'!CD16)+('ISSUE SCORE from EIKON'!CS16*'WEIGHTED from Refinitive'!$B$11)+('WEIGHTED from Refinitive'!$B$14*'ISSUE SCORE from EIKON'!DH16)+('ISSUE SCORE from EIKON'!DW16*'WEIGHTED from Refinitive'!$B$15)+('WEIGHTED from Refinitive'!$B$16*'ISSUE SCORE from EIKON'!EL16)</f>
        <v>52.110609131104667</v>
      </c>
      <c r="C13" s="1">
        <f>('WEIGHTED from Refinitive'!$B$3*'ISSUE SCORE from EIKON'!H16)+('WEIGHTED from Refinitive'!$B$4*'ISSUE SCORE from EIKON'!W16)+('ISSUE SCORE from EIKON'!AL16*'WEIGHTED from Refinitive'!$B$5)+('WEIGHTED from Refinitive'!$B$8*'ISSUE SCORE from EIKON'!BA16)+('ISSUE SCORE from EIKON'!BP16*'WEIGHTED from Refinitive'!$B$9)+('WEIGHTED from Refinitive'!$B$10*'ISSUE SCORE from EIKON'!CE16)+('ISSUE SCORE from EIKON'!CT16*'WEIGHTED from Refinitive'!$B$11)+('WEIGHTED from Refinitive'!$B$14*'ISSUE SCORE from EIKON'!DI16)+('ISSUE SCORE from EIKON'!DX16*'WEIGHTED from Refinitive'!$B$15)+('WEIGHTED from Refinitive'!$B$16*'ISSUE SCORE from EIKON'!EM16)</f>
        <v>61.05286235861211</v>
      </c>
      <c r="D13" s="1">
        <f>('WEIGHTED from Refinitive'!$B$3*'ISSUE SCORE from EIKON'!I16)+('WEIGHTED from Refinitive'!$B$4*'ISSUE SCORE from EIKON'!X16)+('ISSUE SCORE from EIKON'!AM16*'WEIGHTED from Refinitive'!$B$5)+('WEIGHTED from Refinitive'!$B$8*'ISSUE SCORE from EIKON'!BB16)+('ISSUE SCORE from EIKON'!BQ16*'WEIGHTED from Refinitive'!$B$9)+('WEIGHTED from Refinitive'!$B$10*'ISSUE SCORE from EIKON'!CF16)+('ISSUE SCORE from EIKON'!CU16*'WEIGHTED from Refinitive'!$B$11)+('WEIGHTED from Refinitive'!$B$14*'ISSUE SCORE from EIKON'!DJ16)+('ISSUE SCORE from EIKON'!DY16*'WEIGHTED from Refinitive'!$B$15)+('WEIGHTED from Refinitive'!$B$16*'ISSUE SCORE from EIKON'!EN16)</f>
        <v>60.169437216255083</v>
      </c>
      <c r="E13" s="1">
        <f>('WEIGHTED from Refinitive'!$B$3*'ISSUE SCORE from EIKON'!J16)+('WEIGHTED from Refinitive'!$B$4*'ISSUE SCORE from EIKON'!Y16)+('ISSUE SCORE from EIKON'!AN16*'WEIGHTED from Refinitive'!$B$5)+('WEIGHTED from Refinitive'!$B$8*'ISSUE SCORE from EIKON'!BC16)+('ISSUE SCORE from EIKON'!BR16*'WEIGHTED from Refinitive'!$B$9)+('WEIGHTED from Refinitive'!$B$10*'ISSUE SCORE from EIKON'!CG16)+('ISSUE SCORE from EIKON'!CV16*'WEIGHTED from Refinitive'!$B$11)+('WEIGHTED from Refinitive'!$B$14*'ISSUE SCORE from EIKON'!DK16)+('ISSUE SCORE from EIKON'!DZ16*'WEIGHTED from Refinitive'!$B$15)+('WEIGHTED from Refinitive'!$B$16*'ISSUE SCORE from EIKON'!EO16)</f>
        <v>57.931928458587173</v>
      </c>
      <c r="F13" s="1">
        <f>('WEIGHTED from Refinitive'!$B$3*'ISSUE SCORE from EIKON'!K16)+('WEIGHTED from Refinitive'!$B$4*'ISSUE SCORE from EIKON'!Z16)+('ISSUE SCORE from EIKON'!AO16*'WEIGHTED from Refinitive'!$B$5)+('WEIGHTED from Refinitive'!$B$8*'ISSUE SCORE from EIKON'!BD16)+('ISSUE SCORE from EIKON'!BS16*'WEIGHTED from Refinitive'!$B$9)+('WEIGHTED from Refinitive'!$B$10*'ISSUE SCORE from EIKON'!CH16)+('ISSUE SCORE from EIKON'!CW16*'WEIGHTED from Refinitive'!$B$11)+('WEIGHTED from Refinitive'!$B$14*'ISSUE SCORE from EIKON'!DL16)+('ISSUE SCORE from EIKON'!EA16*'WEIGHTED from Refinitive'!$B$15)+('WEIGHTED from Refinitive'!$B$16*'ISSUE SCORE from EIKON'!EP16)</f>
        <v>49.471478521478481</v>
      </c>
      <c r="G13" s="1">
        <f>('WEIGHTED from Refinitive'!$B$3*'ISSUE SCORE from EIKON'!L16)+('WEIGHTED from Refinitive'!$B$4*'ISSUE SCORE from EIKON'!AA16)+('ISSUE SCORE from EIKON'!AP16*'WEIGHTED from Refinitive'!$B$5)+('WEIGHTED from Refinitive'!$B$8*'ISSUE SCORE from EIKON'!BE16)+('ISSUE SCORE from EIKON'!BT16*'WEIGHTED from Refinitive'!$B$9)+('WEIGHTED from Refinitive'!$B$10*'ISSUE SCORE from EIKON'!CI16)+('ISSUE SCORE from EIKON'!CX16*'WEIGHTED from Refinitive'!$B$11)+('WEIGHTED from Refinitive'!$B$14*'ISSUE SCORE from EIKON'!DM16)+('ISSUE SCORE from EIKON'!EB16*'WEIGHTED from Refinitive'!$B$15)+('WEIGHTED from Refinitive'!$B$16*'ISSUE SCORE from EIKON'!EQ16)</f>
        <v>55.831798676917515</v>
      </c>
      <c r="H13" s="1">
        <f>('WEIGHTED from Refinitive'!$B$3*'ISSUE SCORE from EIKON'!M16)+('WEIGHTED from Refinitive'!$B$4*'ISSUE SCORE from EIKON'!AB16)+('ISSUE SCORE from EIKON'!AQ16*'WEIGHTED from Refinitive'!$B$5)+('WEIGHTED from Refinitive'!$B$8*'ISSUE SCORE from EIKON'!BF16)+('ISSUE SCORE from EIKON'!BU16*'WEIGHTED from Refinitive'!$B$9)+('WEIGHTED from Refinitive'!$B$10*'ISSUE SCORE from EIKON'!CJ16)+('ISSUE SCORE from EIKON'!CY16*'WEIGHTED from Refinitive'!$B$11)+('WEIGHTED from Refinitive'!$B$14*'ISSUE SCORE from EIKON'!DN16)+('ISSUE SCORE from EIKON'!EC16*'WEIGHTED from Refinitive'!$B$15)+('WEIGHTED from Refinitive'!$B$16*'ISSUE SCORE from EIKON'!ER16)</f>
        <v>51.502320465056513</v>
      </c>
      <c r="I13" s="1">
        <f>('WEIGHTED from Refinitive'!$B$3*'ISSUE SCORE from EIKON'!N16)+('WEIGHTED from Refinitive'!$B$4*'ISSUE SCORE from EIKON'!AC16)+('ISSUE SCORE from EIKON'!AR16*'WEIGHTED from Refinitive'!$B$5)+('WEIGHTED from Refinitive'!$B$8*'ISSUE SCORE from EIKON'!BG16)+('ISSUE SCORE from EIKON'!BV16*'WEIGHTED from Refinitive'!$B$9)+('WEIGHTED from Refinitive'!$B$10*'ISSUE SCORE from EIKON'!CK16)+('ISSUE SCORE from EIKON'!CZ16*'WEIGHTED from Refinitive'!$B$11)+('WEIGHTED from Refinitive'!$B$14*'ISSUE SCORE from EIKON'!DO16)+('ISSUE SCORE from EIKON'!ED16*'WEIGHTED from Refinitive'!$B$15)+('WEIGHTED from Refinitive'!$B$16*'ISSUE SCORE from EIKON'!ES16)</f>
        <v>53.031555724484363</v>
      </c>
      <c r="J13" s="1">
        <f>('WEIGHTED from Refinitive'!$B$3*'ISSUE SCORE from EIKON'!O16)+('WEIGHTED from Refinitive'!$B$4*'ISSUE SCORE from EIKON'!AD16)+('ISSUE SCORE from EIKON'!AS16*'WEIGHTED from Refinitive'!$B$5)+('WEIGHTED from Refinitive'!$B$8*'ISSUE SCORE from EIKON'!BH16)+('ISSUE SCORE from EIKON'!BW16*'WEIGHTED from Refinitive'!$B$9)+('WEIGHTED from Refinitive'!$B$10*'ISSUE SCORE from EIKON'!CL16)+('ISSUE SCORE from EIKON'!DA16*'WEIGHTED from Refinitive'!$B$11)+('WEIGHTED from Refinitive'!$B$14*'ISSUE SCORE from EIKON'!DP16)+('ISSUE SCORE from EIKON'!EE16*'WEIGHTED from Refinitive'!$B$15)+('WEIGHTED from Refinitive'!$B$16*'ISSUE SCORE from EIKON'!ET16)</f>
        <v>48.450013059945093</v>
      </c>
      <c r="K13" s="1">
        <f>('WEIGHTED from Refinitive'!$B$3*'ISSUE SCORE from EIKON'!P16)+('WEIGHTED from Refinitive'!$B$4*'ISSUE SCORE from EIKON'!AE16)+('ISSUE SCORE from EIKON'!AT16*'WEIGHTED from Refinitive'!$B$5)+('WEIGHTED from Refinitive'!$B$8*'ISSUE SCORE from EIKON'!BI16)+('ISSUE SCORE from EIKON'!BX16*'WEIGHTED from Refinitive'!$B$9)+('WEIGHTED from Refinitive'!$B$10*'ISSUE SCORE from EIKON'!CM16)+('ISSUE SCORE from EIKON'!DB16*'WEIGHTED from Refinitive'!$B$11)+('WEIGHTED from Refinitive'!$B$14*'ISSUE SCORE from EIKON'!DQ16)+('ISSUE SCORE from EIKON'!EF16*'WEIGHTED from Refinitive'!$B$15)+('WEIGHTED from Refinitive'!$B$16*'ISSUE SCORE from EIKON'!EU16)</f>
        <v>43.578904876385899</v>
      </c>
      <c r="L13" s="1">
        <f>('WEIGHTED from Refinitive'!$B$3*'ISSUE SCORE from EIKON'!Q16)+('WEIGHTED from Refinitive'!$B$4*'ISSUE SCORE from EIKON'!AF16)+('ISSUE SCORE from EIKON'!AU16*'WEIGHTED from Refinitive'!$B$5)+('WEIGHTED from Refinitive'!$B$8*'ISSUE SCORE from EIKON'!BJ16)+('ISSUE SCORE from EIKON'!BY16*'WEIGHTED from Refinitive'!$B$9)+('WEIGHTED from Refinitive'!$B$10*'ISSUE SCORE from EIKON'!CN16)+('ISSUE SCORE from EIKON'!DC16*'WEIGHTED from Refinitive'!$B$11)+('WEIGHTED from Refinitive'!$B$14*'ISSUE SCORE from EIKON'!DR16)+('ISSUE SCORE from EIKON'!EG16*'WEIGHTED from Refinitive'!$B$15)+('WEIGHTED from Refinitive'!$B$16*'ISSUE SCORE from EIKON'!EV16)</f>
        <v>55.703420700050202</v>
      </c>
      <c r="M13" s="1">
        <f>('WEIGHTED from Refinitive'!$B$3*'ISSUE SCORE from EIKON'!R16)+('WEIGHTED from Refinitive'!$B$4*'ISSUE SCORE from EIKON'!AG16)+('ISSUE SCORE from EIKON'!AV16*'WEIGHTED from Refinitive'!$B$5)+('WEIGHTED from Refinitive'!$B$8*'ISSUE SCORE from EIKON'!BK16)+('ISSUE SCORE from EIKON'!BZ16*'WEIGHTED from Refinitive'!$B$9)+('WEIGHTED from Refinitive'!$B$10*'ISSUE SCORE from EIKON'!CO16)+('ISSUE SCORE from EIKON'!DD16*'WEIGHTED from Refinitive'!$B$11)+('WEIGHTED from Refinitive'!$B$14*'ISSUE SCORE from EIKON'!DS16)+('ISSUE SCORE from EIKON'!EH16*'WEIGHTED from Refinitive'!$B$15)+('WEIGHTED from Refinitive'!$B$16*'ISSUE SCORE from EIKON'!EW16)</f>
        <v>45.252800320036528</v>
      </c>
      <c r="N13" s="1">
        <f>('WEIGHTED from Refinitive'!$B$3*'ISSUE SCORE from EIKON'!S16)+('WEIGHTED from Refinitive'!$B$4*'ISSUE SCORE from EIKON'!AH16)+('ISSUE SCORE from EIKON'!AW16*'WEIGHTED from Refinitive'!$B$5)+('WEIGHTED from Refinitive'!$B$8*'ISSUE SCORE from EIKON'!BL16)+('ISSUE SCORE from EIKON'!CA16*'WEIGHTED from Refinitive'!$B$9)+('WEIGHTED from Refinitive'!$B$10*'ISSUE SCORE from EIKON'!CP16)+('ISSUE SCORE from EIKON'!DE16*'WEIGHTED from Refinitive'!$B$11)+('WEIGHTED from Refinitive'!$B$14*'ISSUE SCORE from EIKON'!DT16)+('ISSUE SCORE from EIKON'!EI16*'WEIGHTED from Refinitive'!$B$15)+('WEIGHTED from Refinitive'!$B$16*'ISSUE SCORE from EIKON'!EX16)</f>
        <v>43.012121212121173</v>
      </c>
      <c r="O13" s="1">
        <f>('WEIGHTED from Refinitive'!$B$3*'ISSUE SCORE from EIKON'!T16)+('WEIGHTED from Refinitive'!$B$4*'ISSUE SCORE from EIKON'!AI16)+('ISSUE SCORE from EIKON'!AX16*'WEIGHTED from Refinitive'!$B$5)+('WEIGHTED from Refinitive'!$B$8*'ISSUE SCORE from EIKON'!BM16)+('ISSUE SCORE from EIKON'!CB16*'WEIGHTED from Refinitive'!$B$9)+('WEIGHTED from Refinitive'!$B$10*'ISSUE SCORE from EIKON'!CQ16)+('ISSUE SCORE from EIKON'!DF16*'WEIGHTED from Refinitive'!$B$11)+('WEIGHTED from Refinitive'!$B$14*'ISSUE SCORE from EIKON'!DU16)+('ISSUE SCORE from EIKON'!EJ16*'WEIGHTED from Refinitive'!$B$15)+('WEIGHTED from Refinitive'!$B$16*'ISSUE SCORE from EIKON'!EY16)</f>
        <v>49.310533087022478</v>
      </c>
      <c r="P13" s="1">
        <f>('WEIGHTED from Refinitive'!$B$3*'ISSUE SCORE from EIKON'!U16)+('WEIGHTED from Refinitive'!$B$4*'ISSUE SCORE from EIKON'!AJ16)+('ISSUE SCORE from EIKON'!AY16*'WEIGHTED from Refinitive'!$B$5)+('WEIGHTED from Refinitive'!$B$8*'ISSUE SCORE from EIKON'!BN16)+('ISSUE SCORE from EIKON'!CC16*'WEIGHTED from Refinitive'!$B$9)+('WEIGHTED from Refinitive'!$B$10*'ISSUE SCORE from EIKON'!CR16)+('ISSUE SCORE from EIKON'!DG16*'WEIGHTED from Refinitive'!$B$11)+('WEIGHTED from Refinitive'!$B$14*'ISSUE SCORE from EIKON'!DV16)+('ISSUE SCORE from EIKON'!EK16*'WEIGHTED from Refinitive'!$B$15)+('WEIGHTED from Refinitive'!$B$16*'ISSUE SCORE from EIKON'!EZ16)</f>
        <v>56.793432203389827</v>
      </c>
      <c r="R13" s="11" t="s">
        <v>72</v>
      </c>
      <c r="S13" s="1">
        <f t="shared" si="2"/>
        <v>73.692861797341635</v>
      </c>
      <c r="T13" s="1">
        <f t="shared" si="3"/>
        <v>61.05286235861211</v>
      </c>
      <c r="U13" s="1">
        <f t="shared" si="4"/>
        <v>60.169437216255083</v>
      </c>
      <c r="V13" s="1">
        <f t="shared" si="5"/>
        <v>57.931928458587173</v>
      </c>
      <c r="W13" s="1">
        <f t="shared" si="6"/>
        <v>49.471478521478481</v>
      </c>
      <c r="X13" s="1">
        <f t="shared" si="7"/>
        <v>55.831798676917515</v>
      </c>
      <c r="Y13" s="1">
        <f t="shared" si="8"/>
        <v>51.502320465056513</v>
      </c>
      <c r="Z13" s="1">
        <f t="shared" si="9"/>
        <v>53.031555724484363</v>
      </c>
      <c r="AA13" s="1">
        <f t="shared" si="10"/>
        <v>48.450013059945093</v>
      </c>
      <c r="AB13" s="1">
        <f t="shared" si="11"/>
        <v>43.578904876385899</v>
      </c>
      <c r="AC13" s="1">
        <f t="shared" si="12"/>
        <v>55.703420700050202</v>
      </c>
      <c r="AD13" s="1">
        <f t="shared" si="13"/>
        <v>45.252800320036528</v>
      </c>
      <c r="AE13" s="1">
        <f t="shared" si="14"/>
        <v>43.012121212121173</v>
      </c>
      <c r="AF13" s="1">
        <f t="shared" si="15"/>
        <v>49.310533087022478</v>
      </c>
      <c r="AG13" s="1">
        <f t="shared" si="16"/>
        <v>56.793432203389827</v>
      </c>
      <c r="AI13" s="11" t="s">
        <v>72</v>
      </c>
      <c r="AJ13" s="1">
        <f t="shared" si="17"/>
        <v>12.639999438729525</v>
      </c>
      <c r="AK13" s="1">
        <f t="shared" si="18"/>
        <v>0.88342514235702652</v>
      </c>
      <c r="AL13" s="1">
        <f t="shared" si="19"/>
        <v>2.2375087576679107</v>
      </c>
      <c r="AM13" s="1">
        <f t="shared" si="20"/>
        <v>8.4604499371086916</v>
      </c>
      <c r="AN13" s="1">
        <f t="shared" si="21"/>
        <v>-6.3603201554390338</v>
      </c>
      <c r="AO13" s="1">
        <f t="shared" si="22"/>
        <v>4.3294782118610016</v>
      </c>
      <c r="AP13" s="1">
        <f t="shared" si="23"/>
        <v>-1.5292352594278498</v>
      </c>
      <c r="AQ13" s="1">
        <f t="shared" si="24"/>
        <v>4.5815426645392705</v>
      </c>
      <c r="AR13" s="1">
        <f t="shared" si="25"/>
        <v>4.8711081835591941</v>
      </c>
      <c r="AS13" s="1">
        <f t="shared" si="26"/>
        <v>-12.124515823664304</v>
      </c>
      <c r="AT13" s="1">
        <f t="shared" si="27"/>
        <v>10.450620380013675</v>
      </c>
      <c r="AU13" s="1">
        <f t="shared" si="28"/>
        <v>2.240679107915355</v>
      </c>
      <c r="AV13" s="1">
        <f t="shared" si="29"/>
        <v>-6.2984118749013049</v>
      </c>
      <c r="AW13" s="1">
        <f t="shared" si="30"/>
        <v>-7.4828991163673493</v>
      </c>
      <c r="AX13" s="1" t="str">
        <f>VLOOKUP(AI13,'ISSUE SCORE from EIKON'!A16:B445,2,FALSE)</f>
        <v>American Electric Power Company Inc</v>
      </c>
      <c r="AY13" s="1">
        <f t="shared" si="31"/>
        <v>12</v>
      </c>
      <c r="AZ13" s="1">
        <v>12</v>
      </c>
      <c r="BA13" s="1">
        <v>1</v>
      </c>
    </row>
    <row r="14" spans="1:53" ht="15">
      <c r="A14" s="11" t="s">
        <v>72</v>
      </c>
      <c r="B14" s="1">
        <f>('WEIGHTED from Refinitive'!$B$3*'ISSUE SCORE from EIKON'!G17)+('WEIGHTED from Refinitive'!$B$4*'ISSUE SCORE from EIKON'!V17)+('ISSUE SCORE from EIKON'!AK17*'WEIGHTED from Refinitive'!$B$5)+('WEIGHTED from Refinitive'!$B$8*'ISSUE SCORE from EIKON'!AZ17)+('ISSUE SCORE from EIKON'!BO17*'WEIGHTED from Refinitive'!$B$9)+('WEIGHTED from Refinitive'!$B$10*'ISSUE SCORE from EIKON'!CD17)+('ISSUE SCORE from EIKON'!CS17*'WEIGHTED from Refinitive'!$B$11)+('WEIGHTED from Refinitive'!$B$14*'ISSUE SCORE from EIKON'!DH17)+('ISSUE SCORE from EIKON'!DW17*'WEIGHTED from Refinitive'!$B$15)+('WEIGHTED from Refinitive'!$B$16*'ISSUE SCORE from EIKON'!EL17)</f>
        <v>73.692861797341635</v>
      </c>
      <c r="C14" s="1">
        <f>('WEIGHTED from Refinitive'!$B$3*'ISSUE SCORE from EIKON'!H17)+('WEIGHTED from Refinitive'!$B$4*'ISSUE SCORE from EIKON'!W17)+('ISSUE SCORE from EIKON'!AL17*'WEIGHTED from Refinitive'!$B$5)+('WEIGHTED from Refinitive'!$B$8*'ISSUE SCORE from EIKON'!BA17)+('ISSUE SCORE from EIKON'!BP17*'WEIGHTED from Refinitive'!$B$9)+('WEIGHTED from Refinitive'!$B$10*'ISSUE SCORE from EIKON'!CE17)+('ISSUE SCORE from EIKON'!CT17*'WEIGHTED from Refinitive'!$B$11)+('WEIGHTED from Refinitive'!$B$14*'ISSUE SCORE from EIKON'!DI17)+('ISSUE SCORE from EIKON'!DX17*'WEIGHTED from Refinitive'!$B$15)+('WEIGHTED from Refinitive'!$B$16*'ISSUE SCORE from EIKON'!EM17)</f>
        <v>77.138602200135935</v>
      </c>
      <c r="D14" s="1">
        <f>('WEIGHTED from Refinitive'!$B$3*'ISSUE SCORE from EIKON'!I17)+('WEIGHTED from Refinitive'!$B$4*'ISSUE SCORE from EIKON'!X17)+('ISSUE SCORE from EIKON'!AM17*'WEIGHTED from Refinitive'!$B$5)+('WEIGHTED from Refinitive'!$B$8*'ISSUE SCORE from EIKON'!BB17)+('ISSUE SCORE from EIKON'!BQ17*'WEIGHTED from Refinitive'!$B$9)+('WEIGHTED from Refinitive'!$B$10*'ISSUE SCORE from EIKON'!CF17)+('ISSUE SCORE from EIKON'!CU17*'WEIGHTED from Refinitive'!$B$11)+('WEIGHTED from Refinitive'!$B$14*'ISSUE SCORE from EIKON'!DJ17)+('ISSUE SCORE from EIKON'!DY17*'WEIGHTED from Refinitive'!$B$15)+('WEIGHTED from Refinitive'!$B$16*'ISSUE SCORE from EIKON'!EN17)</f>
        <v>73.263250007743977</v>
      </c>
      <c r="E14" s="1">
        <f>('WEIGHTED from Refinitive'!$B$3*'ISSUE SCORE from EIKON'!J17)+('WEIGHTED from Refinitive'!$B$4*'ISSUE SCORE from EIKON'!Y17)+('ISSUE SCORE from EIKON'!AN17*'WEIGHTED from Refinitive'!$B$5)+('WEIGHTED from Refinitive'!$B$8*'ISSUE SCORE from EIKON'!BC17)+('ISSUE SCORE from EIKON'!BR17*'WEIGHTED from Refinitive'!$B$9)+('WEIGHTED from Refinitive'!$B$10*'ISSUE SCORE from EIKON'!CG17)+('ISSUE SCORE from EIKON'!CV17*'WEIGHTED from Refinitive'!$B$11)+('WEIGHTED from Refinitive'!$B$14*'ISSUE SCORE from EIKON'!DK17)+('ISSUE SCORE from EIKON'!DZ17*'WEIGHTED from Refinitive'!$B$15)+('WEIGHTED from Refinitive'!$B$16*'ISSUE SCORE from EIKON'!EO17)</f>
        <v>72.495629370629331</v>
      </c>
      <c r="F14" s="1">
        <f>('WEIGHTED from Refinitive'!$B$3*'ISSUE SCORE from EIKON'!K17)+('WEIGHTED from Refinitive'!$B$4*'ISSUE SCORE from EIKON'!Z17)+('ISSUE SCORE from EIKON'!AO17*'WEIGHTED from Refinitive'!$B$5)+('WEIGHTED from Refinitive'!$B$8*'ISSUE SCORE from EIKON'!BD17)+('ISSUE SCORE from EIKON'!BS17*'WEIGHTED from Refinitive'!$B$9)+('WEIGHTED from Refinitive'!$B$10*'ISSUE SCORE from EIKON'!CH17)+('ISSUE SCORE from EIKON'!CW17*'WEIGHTED from Refinitive'!$B$11)+('WEIGHTED from Refinitive'!$B$14*'ISSUE SCORE from EIKON'!DL17)+('ISSUE SCORE from EIKON'!EA17*'WEIGHTED from Refinitive'!$B$15)+('WEIGHTED from Refinitive'!$B$16*'ISSUE SCORE from EIKON'!EP17)</f>
        <v>67.791556361734791</v>
      </c>
      <c r="G14" s="1">
        <f>('WEIGHTED from Refinitive'!$B$3*'ISSUE SCORE from EIKON'!L17)+('WEIGHTED from Refinitive'!$B$4*'ISSUE SCORE from EIKON'!AA17)+('ISSUE SCORE from EIKON'!AP17*'WEIGHTED from Refinitive'!$B$5)+('WEIGHTED from Refinitive'!$B$8*'ISSUE SCORE from EIKON'!BE17)+('ISSUE SCORE from EIKON'!BT17*'WEIGHTED from Refinitive'!$B$9)+('WEIGHTED from Refinitive'!$B$10*'ISSUE SCORE from EIKON'!CI17)+('ISSUE SCORE from EIKON'!CX17*'WEIGHTED from Refinitive'!$B$11)+('WEIGHTED from Refinitive'!$B$14*'ISSUE SCORE from EIKON'!DM17)+('ISSUE SCORE from EIKON'!EB17*'WEIGHTED from Refinitive'!$B$15)+('WEIGHTED from Refinitive'!$B$16*'ISSUE SCORE from EIKON'!EQ17)</f>
        <v>67.983815090784475</v>
      </c>
      <c r="H14" s="1">
        <f>('WEIGHTED from Refinitive'!$B$3*'ISSUE SCORE from EIKON'!M17)+('WEIGHTED from Refinitive'!$B$4*'ISSUE SCORE from EIKON'!AB17)+('ISSUE SCORE from EIKON'!AQ17*'WEIGHTED from Refinitive'!$B$5)+('WEIGHTED from Refinitive'!$B$8*'ISSUE SCORE from EIKON'!BF17)+('ISSUE SCORE from EIKON'!BU17*'WEIGHTED from Refinitive'!$B$9)+('WEIGHTED from Refinitive'!$B$10*'ISSUE SCORE from EIKON'!CJ17)+('ISSUE SCORE from EIKON'!CY17*'WEIGHTED from Refinitive'!$B$11)+('WEIGHTED from Refinitive'!$B$14*'ISSUE SCORE from EIKON'!DN17)+('ISSUE SCORE from EIKON'!EC17*'WEIGHTED from Refinitive'!$B$15)+('WEIGHTED from Refinitive'!$B$16*'ISSUE SCORE from EIKON'!ER17)</f>
        <v>72.305071721311421</v>
      </c>
      <c r="I14" s="1">
        <f>('WEIGHTED from Refinitive'!$B$3*'ISSUE SCORE from EIKON'!N17)+('WEIGHTED from Refinitive'!$B$4*'ISSUE SCORE from EIKON'!AC17)+('ISSUE SCORE from EIKON'!AR17*'WEIGHTED from Refinitive'!$B$5)+('WEIGHTED from Refinitive'!$B$8*'ISSUE SCORE from EIKON'!BG17)+('ISSUE SCORE from EIKON'!BV17*'WEIGHTED from Refinitive'!$B$9)+('WEIGHTED from Refinitive'!$B$10*'ISSUE SCORE from EIKON'!CK17)+('ISSUE SCORE from EIKON'!CZ17*'WEIGHTED from Refinitive'!$B$11)+('WEIGHTED from Refinitive'!$B$14*'ISSUE SCORE from EIKON'!DO17)+('ISSUE SCORE from EIKON'!ED17*'WEIGHTED from Refinitive'!$B$15)+('WEIGHTED from Refinitive'!$B$16*'ISSUE SCORE from EIKON'!ES17)</f>
        <v>73.313697440147862</v>
      </c>
      <c r="J14" s="1">
        <f>('WEIGHTED from Refinitive'!$B$3*'ISSUE SCORE from EIKON'!O17)+('WEIGHTED from Refinitive'!$B$4*'ISSUE SCORE from EIKON'!AD17)+('ISSUE SCORE from EIKON'!AS17*'WEIGHTED from Refinitive'!$B$5)+('WEIGHTED from Refinitive'!$B$8*'ISSUE SCORE from EIKON'!BH17)+('ISSUE SCORE from EIKON'!BW17*'WEIGHTED from Refinitive'!$B$9)+('WEIGHTED from Refinitive'!$B$10*'ISSUE SCORE from EIKON'!CL17)+('ISSUE SCORE from EIKON'!DA17*'WEIGHTED from Refinitive'!$B$11)+('WEIGHTED from Refinitive'!$B$14*'ISSUE SCORE from EIKON'!DP17)+('ISSUE SCORE from EIKON'!EE17*'WEIGHTED from Refinitive'!$B$15)+('WEIGHTED from Refinitive'!$B$16*'ISSUE SCORE from EIKON'!ET17)</f>
        <v>79.119766695517683</v>
      </c>
      <c r="K14" s="1">
        <f>('WEIGHTED from Refinitive'!$B$3*'ISSUE SCORE from EIKON'!P17)+('WEIGHTED from Refinitive'!$B$4*'ISSUE SCORE from EIKON'!AE17)+('ISSUE SCORE from EIKON'!AT17*'WEIGHTED from Refinitive'!$B$5)+('WEIGHTED from Refinitive'!$B$8*'ISSUE SCORE from EIKON'!BI17)+('ISSUE SCORE from EIKON'!BX17*'WEIGHTED from Refinitive'!$B$9)+('WEIGHTED from Refinitive'!$B$10*'ISSUE SCORE from EIKON'!CM17)+('ISSUE SCORE from EIKON'!DB17*'WEIGHTED from Refinitive'!$B$11)+('WEIGHTED from Refinitive'!$B$14*'ISSUE SCORE from EIKON'!DQ17)+('ISSUE SCORE from EIKON'!EF17*'WEIGHTED from Refinitive'!$B$15)+('WEIGHTED from Refinitive'!$B$16*'ISSUE SCORE from EIKON'!EU17)</f>
        <v>79.451020802673852</v>
      </c>
      <c r="L14" s="1">
        <f>('WEIGHTED from Refinitive'!$B$3*'ISSUE SCORE from EIKON'!Q17)+('WEIGHTED from Refinitive'!$B$4*'ISSUE SCORE from EIKON'!AF17)+('ISSUE SCORE from EIKON'!AU17*'WEIGHTED from Refinitive'!$B$5)+('WEIGHTED from Refinitive'!$B$8*'ISSUE SCORE from EIKON'!BJ17)+('ISSUE SCORE from EIKON'!BY17*'WEIGHTED from Refinitive'!$B$9)+('WEIGHTED from Refinitive'!$B$10*'ISSUE SCORE from EIKON'!CN17)+('ISSUE SCORE from EIKON'!DC17*'WEIGHTED from Refinitive'!$B$11)+('WEIGHTED from Refinitive'!$B$14*'ISSUE SCORE from EIKON'!DR17)+('ISSUE SCORE from EIKON'!EG17*'WEIGHTED from Refinitive'!$B$15)+('WEIGHTED from Refinitive'!$B$16*'ISSUE SCORE from EIKON'!EV17)</f>
        <v>61.679499302084707</v>
      </c>
      <c r="M14" s="1">
        <f>('WEIGHTED from Refinitive'!$B$3*'ISSUE SCORE from EIKON'!R17)+('WEIGHTED from Refinitive'!$B$4*'ISSUE SCORE from EIKON'!AG17)+('ISSUE SCORE from EIKON'!AV17*'WEIGHTED from Refinitive'!$B$5)+('WEIGHTED from Refinitive'!$B$8*'ISSUE SCORE from EIKON'!BK17)+('ISSUE SCORE from EIKON'!BZ17*'WEIGHTED from Refinitive'!$B$9)+('WEIGHTED from Refinitive'!$B$10*'ISSUE SCORE from EIKON'!CO17)+('ISSUE SCORE from EIKON'!DD17*'WEIGHTED from Refinitive'!$B$11)+('WEIGHTED from Refinitive'!$B$14*'ISSUE SCORE from EIKON'!DS17)+('ISSUE SCORE from EIKON'!EH17*'WEIGHTED from Refinitive'!$B$15)+('WEIGHTED from Refinitive'!$B$16*'ISSUE SCORE from EIKON'!EW17)</f>
        <v>63.305681818181775</v>
      </c>
      <c r="N14" s="1">
        <f>('WEIGHTED from Refinitive'!$B$3*'ISSUE SCORE from EIKON'!S17)+('WEIGHTED from Refinitive'!$B$4*'ISSUE SCORE from EIKON'!AH17)+('ISSUE SCORE from EIKON'!AW17*'WEIGHTED from Refinitive'!$B$5)+('WEIGHTED from Refinitive'!$B$8*'ISSUE SCORE from EIKON'!BL17)+('ISSUE SCORE from EIKON'!CA17*'WEIGHTED from Refinitive'!$B$9)+('WEIGHTED from Refinitive'!$B$10*'ISSUE SCORE from EIKON'!CP17)+('ISSUE SCORE from EIKON'!DE17*'WEIGHTED from Refinitive'!$B$11)+('WEIGHTED from Refinitive'!$B$14*'ISSUE SCORE from EIKON'!DT17)+('ISSUE SCORE from EIKON'!EI17*'WEIGHTED from Refinitive'!$B$15)+('WEIGHTED from Refinitive'!$B$16*'ISSUE SCORE from EIKON'!EX17)</f>
        <v>61.699326149018766</v>
      </c>
      <c r="O14" s="1">
        <f>('WEIGHTED from Refinitive'!$B$3*'ISSUE SCORE from EIKON'!T17)+('WEIGHTED from Refinitive'!$B$4*'ISSUE SCORE from EIKON'!AI17)+('ISSUE SCORE from EIKON'!AX17*'WEIGHTED from Refinitive'!$B$5)+('WEIGHTED from Refinitive'!$B$8*'ISSUE SCORE from EIKON'!BM17)+('ISSUE SCORE from EIKON'!CB17*'WEIGHTED from Refinitive'!$B$9)+('WEIGHTED from Refinitive'!$B$10*'ISSUE SCORE from EIKON'!CQ17)+('ISSUE SCORE from EIKON'!DF17*'WEIGHTED from Refinitive'!$B$11)+('WEIGHTED from Refinitive'!$B$14*'ISSUE SCORE from EIKON'!DU17)+('ISSUE SCORE from EIKON'!EJ17*'WEIGHTED from Refinitive'!$B$15)+('WEIGHTED from Refinitive'!$B$16*'ISSUE SCORE from EIKON'!EY17)</f>
        <v>59.612499999999955</v>
      </c>
      <c r="P14" s="1">
        <f>('WEIGHTED from Refinitive'!$B$3*'ISSUE SCORE from EIKON'!U17)+('WEIGHTED from Refinitive'!$B$4*'ISSUE SCORE from EIKON'!AJ17)+('ISSUE SCORE from EIKON'!AY17*'WEIGHTED from Refinitive'!$B$5)+('WEIGHTED from Refinitive'!$B$8*'ISSUE SCORE from EIKON'!BN17)+('ISSUE SCORE from EIKON'!CC17*'WEIGHTED from Refinitive'!$B$9)+('WEIGHTED from Refinitive'!$B$10*'ISSUE SCORE from EIKON'!CR17)+('ISSUE SCORE from EIKON'!DG17*'WEIGHTED from Refinitive'!$B$11)+('WEIGHTED from Refinitive'!$B$14*'ISSUE SCORE from EIKON'!DV17)+('ISSUE SCORE from EIKON'!EK17*'WEIGHTED from Refinitive'!$B$15)+('WEIGHTED from Refinitive'!$B$16*'ISSUE SCORE from EIKON'!EZ17)</f>
        <v>56.754099348926907</v>
      </c>
      <c r="R14" s="11" t="s">
        <v>73</v>
      </c>
      <c r="S14" s="1">
        <f t="shared" si="2"/>
        <v>69.323248140952586</v>
      </c>
      <c r="T14" s="1">
        <f t="shared" si="3"/>
        <v>77.138602200135935</v>
      </c>
      <c r="U14" s="1">
        <f t="shared" si="4"/>
        <v>73.263250007743977</v>
      </c>
      <c r="V14" s="1">
        <f t="shared" si="5"/>
        <v>72.495629370629331</v>
      </c>
      <c r="W14" s="1">
        <f t="shared" si="6"/>
        <v>67.791556361734791</v>
      </c>
      <c r="X14" s="1">
        <f t="shared" si="7"/>
        <v>67.983815090784475</v>
      </c>
      <c r="Y14" s="1">
        <f t="shared" si="8"/>
        <v>72.305071721311421</v>
      </c>
      <c r="Z14" s="1">
        <f t="shared" si="9"/>
        <v>73.313697440147862</v>
      </c>
      <c r="AA14" s="1">
        <f t="shared" si="10"/>
        <v>79.119766695517683</v>
      </c>
      <c r="AB14" s="1">
        <f t="shared" si="11"/>
        <v>79.451020802673852</v>
      </c>
      <c r="AC14" s="1">
        <f t="shared" si="12"/>
        <v>61.679499302084707</v>
      </c>
      <c r="AD14" s="1">
        <f t="shared" si="13"/>
        <v>63.305681818181775</v>
      </c>
      <c r="AE14" s="1">
        <f t="shared" si="14"/>
        <v>61.699326149018766</v>
      </c>
      <c r="AF14" s="1">
        <f t="shared" si="15"/>
        <v>59.612499999999955</v>
      </c>
      <c r="AG14" s="1">
        <f t="shared" si="16"/>
        <v>56.754099348926907</v>
      </c>
      <c r="AI14" s="11" t="s">
        <v>73</v>
      </c>
      <c r="AJ14" s="1">
        <f t="shared" si="17"/>
        <v>-7.815354059183349</v>
      </c>
      <c r="AK14" s="1">
        <f t="shared" si="18"/>
        <v>3.8753521923919578</v>
      </c>
      <c r="AL14" s="1">
        <f t="shared" si="19"/>
        <v>0.76762063711464634</v>
      </c>
      <c r="AM14" s="1">
        <f t="shared" si="20"/>
        <v>4.7040730088945395</v>
      </c>
      <c r="AN14" s="1">
        <f t="shared" si="21"/>
        <v>-0.19225872904968355</v>
      </c>
      <c r="AO14" s="1">
        <f t="shared" si="22"/>
        <v>-4.3212566305269462</v>
      </c>
      <c r="AP14" s="1">
        <f t="shared" si="23"/>
        <v>-1.0086257188364414</v>
      </c>
      <c r="AQ14" s="1">
        <f t="shared" si="24"/>
        <v>-5.8060692553698203</v>
      </c>
      <c r="AR14" s="1">
        <f t="shared" si="25"/>
        <v>-0.33125410715616965</v>
      </c>
      <c r="AS14" s="1">
        <f t="shared" si="26"/>
        <v>17.771521500589145</v>
      </c>
      <c r="AT14" s="1">
        <f t="shared" si="27"/>
        <v>-1.6261825160970673</v>
      </c>
      <c r="AU14" s="1">
        <f t="shared" si="28"/>
        <v>1.6063556691630083</v>
      </c>
      <c r="AV14" s="1">
        <f t="shared" si="29"/>
        <v>2.0868261490188118</v>
      </c>
      <c r="AW14" s="1">
        <f t="shared" si="30"/>
        <v>2.8584006510730475</v>
      </c>
      <c r="AX14" s="1" t="str">
        <f>VLOOKUP(AI14,'ISSUE SCORE from EIKON'!A17:B446,2,FALSE)</f>
        <v>AES Corp</v>
      </c>
      <c r="AY14" s="1">
        <f t="shared" si="31"/>
        <v>13</v>
      </c>
      <c r="AZ14" s="1">
        <v>13</v>
      </c>
      <c r="BA14" s="1">
        <v>1</v>
      </c>
    </row>
    <row r="15" spans="1:53" ht="15">
      <c r="A15" s="11" t="s">
        <v>73</v>
      </c>
      <c r="B15" s="1">
        <f>('WEIGHTED from Refinitive'!$B$3*'ISSUE SCORE from EIKON'!G18)+('WEIGHTED from Refinitive'!$B$4*'ISSUE SCORE from EIKON'!V18)+('ISSUE SCORE from EIKON'!AK18*'WEIGHTED from Refinitive'!$B$5)+('WEIGHTED from Refinitive'!$B$8*'ISSUE SCORE from EIKON'!AZ18)+('ISSUE SCORE from EIKON'!BO18*'WEIGHTED from Refinitive'!$B$9)+('WEIGHTED from Refinitive'!$B$10*'ISSUE SCORE from EIKON'!CD18)+('ISSUE SCORE from EIKON'!CS18*'WEIGHTED from Refinitive'!$B$11)+('WEIGHTED from Refinitive'!$B$14*'ISSUE SCORE from EIKON'!DH18)+('ISSUE SCORE from EIKON'!DW18*'WEIGHTED from Refinitive'!$B$15)+('WEIGHTED from Refinitive'!$B$16*'ISSUE SCORE from EIKON'!EL18)</f>
        <v>69.323248140952586</v>
      </c>
      <c r="C15" s="1">
        <f>('WEIGHTED from Refinitive'!$B$3*'ISSUE SCORE from EIKON'!H18)+('WEIGHTED from Refinitive'!$B$4*'ISSUE SCORE from EIKON'!W18)+('ISSUE SCORE from EIKON'!AL18*'WEIGHTED from Refinitive'!$B$5)+('WEIGHTED from Refinitive'!$B$8*'ISSUE SCORE from EIKON'!BA18)+('ISSUE SCORE from EIKON'!BP18*'WEIGHTED from Refinitive'!$B$9)+('WEIGHTED from Refinitive'!$B$10*'ISSUE SCORE from EIKON'!CE18)+('ISSUE SCORE from EIKON'!CT18*'WEIGHTED from Refinitive'!$B$11)+('WEIGHTED from Refinitive'!$B$14*'ISSUE SCORE from EIKON'!DI18)+('ISSUE SCORE from EIKON'!DX18*'WEIGHTED from Refinitive'!$B$15)+('WEIGHTED from Refinitive'!$B$16*'ISSUE SCORE from EIKON'!EM18)</f>
        <v>63.421233714443062</v>
      </c>
      <c r="D15" s="1">
        <f>('WEIGHTED from Refinitive'!$B$3*'ISSUE SCORE from EIKON'!I18)+('WEIGHTED from Refinitive'!$B$4*'ISSUE SCORE from EIKON'!X18)+('ISSUE SCORE from EIKON'!AM18*'WEIGHTED from Refinitive'!$B$5)+('WEIGHTED from Refinitive'!$B$8*'ISSUE SCORE from EIKON'!BB18)+('ISSUE SCORE from EIKON'!BQ18*'WEIGHTED from Refinitive'!$B$9)+('WEIGHTED from Refinitive'!$B$10*'ISSUE SCORE from EIKON'!CF18)+('ISSUE SCORE from EIKON'!CU18*'WEIGHTED from Refinitive'!$B$11)+('WEIGHTED from Refinitive'!$B$14*'ISSUE SCORE from EIKON'!DJ18)+('ISSUE SCORE from EIKON'!DY18*'WEIGHTED from Refinitive'!$B$15)+('WEIGHTED from Refinitive'!$B$16*'ISSUE SCORE from EIKON'!EN18)</f>
        <v>66.911202963624916</v>
      </c>
      <c r="E15" s="1">
        <f>('WEIGHTED from Refinitive'!$B$3*'ISSUE SCORE from EIKON'!J18)+('WEIGHTED from Refinitive'!$B$4*'ISSUE SCORE from EIKON'!Y18)+('ISSUE SCORE from EIKON'!AN18*'WEIGHTED from Refinitive'!$B$5)+('WEIGHTED from Refinitive'!$B$8*'ISSUE SCORE from EIKON'!BC18)+('ISSUE SCORE from EIKON'!BR18*'WEIGHTED from Refinitive'!$B$9)+('WEIGHTED from Refinitive'!$B$10*'ISSUE SCORE from EIKON'!CG18)+('ISSUE SCORE from EIKON'!CV18*'WEIGHTED from Refinitive'!$B$11)+('WEIGHTED from Refinitive'!$B$14*'ISSUE SCORE from EIKON'!DK18)+('ISSUE SCORE from EIKON'!DZ18*'WEIGHTED from Refinitive'!$B$15)+('WEIGHTED from Refinitive'!$B$16*'ISSUE SCORE from EIKON'!EO18)</f>
        <v>66.96269321314621</v>
      </c>
      <c r="F15" s="1">
        <f>('WEIGHTED from Refinitive'!$B$3*'ISSUE SCORE from EIKON'!K18)+('WEIGHTED from Refinitive'!$B$4*'ISSUE SCORE from EIKON'!Z18)+('ISSUE SCORE from EIKON'!AO18*'WEIGHTED from Refinitive'!$B$5)+('WEIGHTED from Refinitive'!$B$8*'ISSUE SCORE from EIKON'!BD18)+('ISSUE SCORE from EIKON'!BS18*'WEIGHTED from Refinitive'!$B$9)+('WEIGHTED from Refinitive'!$B$10*'ISSUE SCORE from EIKON'!CH18)+('ISSUE SCORE from EIKON'!CW18*'WEIGHTED from Refinitive'!$B$11)+('WEIGHTED from Refinitive'!$B$14*'ISSUE SCORE from EIKON'!DL18)+('ISSUE SCORE from EIKON'!EA18*'WEIGHTED from Refinitive'!$B$15)+('WEIGHTED from Refinitive'!$B$16*'ISSUE SCORE from EIKON'!EP18)</f>
        <v>58.490659340659292</v>
      </c>
      <c r="G15" s="1">
        <f>('WEIGHTED from Refinitive'!$B$3*'ISSUE SCORE from EIKON'!L18)+('WEIGHTED from Refinitive'!$B$4*'ISSUE SCORE from EIKON'!AA18)+('ISSUE SCORE from EIKON'!AP18*'WEIGHTED from Refinitive'!$B$5)+('WEIGHTED from Refinitive'!$B$8*'ISSUE SCORE from EIKON'!BE18)+('ISSUE SCORE from EIKON'!BT18*'WEIGHTED from Refinitive'!$B$9)+('WEIGHTED from Refinitive'!$B$10*'ISSUE SCORE from EIKON'!CI18)+('ISSUE SCORE from EIKON'!CX18*'WEIGHTED from Refinitive'!$B$11)+('WEIGHTED from Refinitive'!$B$14*'ISSUE SCORE from EIKON'!DM18)+('ISSUE SCORE from EIKON'!EB18*'WEIGHTED from Refinitive'!$B$15)+('WEIGHTED from Refinitive'!$B$16*'ISSUE SCORE from EIKON'!EQ18)</f>
        <v>49.334031931235046</v>
      </c>
      <c r="H15" s="1">
        <f>('WEIGHTED from Refinitive'!$B$3*'ISSUE SCORE from EIKON'!M18)+('WEIGHTED from Refinitive'!$B$4*'ISSUE SCORE from EIKON'!AB18)+('ISSUE SCORE from EIKON'!AQ18*'WEIGHTED from Refinitive'!$B$5)+('WEIGHTED from Refinitive'!$B$8*'ISSUE SCORE from EIKON'!BF18)+('ISSUE SCORE from EIKON'!BU18*'WEIGHTED from Refinitive'!$B$9)+('WEIGHTED from Refinitive'!$B$10*'ISSUE SCORE from EIKON'!CJ18)+('ISSUE SCORE from EIKON'!CY18*'WEIGHTED from Refinitive'!$B$11)+('WEIGHTED from Refinitive'!$B$14*'ISSUE SCORE from EIKON'!DN18)+('ISSUE SCORE from EIKON'!EC18*'WEIGHTED from Refinitive'!$B$15)+('WEIGHTED from Refinitive'!$B$16*'ISSUE SCORE from EIKON'!ER18)</f>
        <v>54.786196043165425</v>
      </c>
      <c r="I15" s="1">
        <f>('WEIGHTED from Refinitive'!$B$3*'ISSUE SCORE from EIKON'!N18)+('WEIGHTED from Refinitive'!$B$4*'ISSUE SCORE from EIKON'!AC18)+('ISSUE SCORE from EIKON'!AR18*'WEIGHTED from Refinitive'!$B$5)+('WEIGHTED from Refinitive'!$B$8*'ISSUE SCORE from EIKON'!BG18)+('ISSUE SCORE from EIKON'!BV18*'WEIGHTED from Refinitive'!$B$9)+('WEIGHTED from Refinitive'!$B$10*'ISSUE SCORE from EIKON'!CK18)+('ISSUE SCORE from EIKON'!CZ18*'WEIGHTED from Refinitive'!$B$11)+('WEIGHTED from Refinitive'!$B$14*'ISSUE SCORE from EIKON'!DO18)+('ISSUE SCORE from EIKON'!ED18*'WEIGHTED from Refinitive'!$B$15)+('WEIGHTED from Refinitive'!$B$16*'ISSUE SCORE from EIKON'!ES18)</f>
        <v>35.562756147540931</v>
      </c>
      <c r="J15" s="1">
        <f>('WEIGHTED from Refinitive'!$B$3*'ISSUE SCORE from EIKON'!O18)+('WEIGHTED from Refinitive'!$B$4*'ISSUE SCORE from EIKON'!AD18)+('ISSUE SCORE from EIKON'!AS18*'WEIGHTED from Refinitive'!$B$5)+('WEIGHTED from Refinitive'!$B$8*'ISSUE SCORE from EIKON'!BH18)+('ISSUE SCORE from EIKON'!BW18*'WEIGHTED from Refinitive'!$B$9)+('WEIGHTED from Refinitive'!$B$10*'ISSUE SCORE from EIKON'!CL18)+('ISSUE SCORE from EIKON'!DA18*'WEIGHTED from Refinitive'!$B$11)+('WEIGHTED from Refinitive'!$B$14*'ISSUE SCORE from EIKON'!DP18)+('ISSUE SCORE from EIKON'!EE18*'WEIGHTED from Refinitive'!$B$15)+('WEIGHTED from Refinitive'!$B$16*'ISSUE SCORE from EIKON'!ET18)</f>
        <v>45.32943152475368</v>
      </c>
      <c r="K15" s="1">
        <f>('WEIGHTED from Refinitive'!$B$3*'ISSUE SCORE from EIKON'!P18)+('WEIGHTED from Refinitive'!$B$4*'ISSUE SCORE from EIKON'!AE18)+('ISSUE SCORE from EIKON'!AT18*'WEIGHTED from Refinitive'!$B$5)+('WEIGHTED from Refinitive'!$B$8*'ISSUE SCORE from EIKON'!BI18)+('ISSUE SCORE from EIKON'!BX18*'WEIGHTED from Refinitive'!$B$9)+('WEIGHTED from Refinitive'!$B$10*'ISSUE SCORE from EIKON'!CM18)+('ISSUE SCORE from EIKON'!DB18*'WEIGHTED from Refinitive'!$B$11)+('WEIGHTED from Refinitive'!$B$14*'ISSUE SCORE from EIKON'!DQ18)+('ISSUE SCORE from EIKON'!EF18*'WEIGHTED from Refinitive'!$B$15)+('WEIGHTED from Refinitive'!$B$16*'ISSUE SCORE from EIKON'!EU18)</f>
        <v>56.884242465500265</v>
      </c>
      <c r="L15" s="1">
        <f>('WEIGHTED from Refinitive'!$B$3*'ISSUE SCORE from EIKON'!Q18)+('WEIGHTED from Refinitive'!$B$4*'ISSUE SCORE from EIKON'!AF18)+('ISSUE SCORE from EIKON'!AU18*'WEIGHTED from Refinitive'!$B$5)+('WEIGHTED from Refinitive'!$B$8*'ISSUE SCORE from EIKON'!BJ18)+('ISSUE SCORE from EIKON'!BY18*'WEIGHTED from Refinitive'!$B$9)+('WEIGHTED from Refinitive'!$B$10*'ISSUE SCORE from EIKON'!CN18)+('ISSUE SCORE from EIKON'!DC18*'WEIGHTED from Refinitive'!$B$11)+('WEIGHTED from Refinitive'!$B$14*'ISSUE SCORE from EIKON'!DR18)+('ISSUE SCORE from EIKON'!EG18*'WEIGHTED from Refinitive'!$B$15)+('WEIGHTED from Refinitive'!$B$16*'ISSUE SCORE from EIKON'!EV18)</f>
        <v>56.714047417126018</v>
      </c>
      <c r="M15" s="1">
        <f>('WEIGHTED from Refinitive'!$B$3*'ISSUE SCORE from EIKON'!R18)+('WEIGHTED from Refinitive'!$B$4*'ISSUE SCORE from EIKON'!AG18)+('ISSUE SCORE from EIKON'!AV18*'WEIGHTED from Refinitive'!$B$5)+('WEIGHTED from Refinitive'!$B$8*'ISSUE SCORE from EIKON'!BK18)+('ISSUE SCORE from EIKON'!BZ18*'WEIGHTED from Refinitive'!$B$9)+('WEIGHTED from Refinitive'!$B$10*'ISSUE SCORE from EIKON'!CO18)+('ISSUE SCORE from EIKON'!DD18*'WEIGHTED from Refinitive'!$B$11)+('WEIGHTED from Refinitive'!$B$14*'ISSUE SCORE from EIKON'!DS18)+('ISSUE SCORE from EIKON'!EH18*'WEIGHTED from Refinitive'!$B$15)+('WEIGHTED from Refinitive'!$B$16*'ISSUE SCORE from EIKON'!EW18)</f>
        <v>57.460083749831128</v>
      </c>
      <c r="N15" s="1">
        <f>('WEIGHTED from Refinitive'!$B$3*'ISSUE SCORE from EIKON'!S18)+('WEIGHTED from Refinitive'!$B$4*'ISSUE SCORE from EIKON'!AH18)+('ISSUE SCORE from EIKON'!AW18*'WEIGHTED from Refinitive'!$B$5)+('WEIGHTED from Refinitive'!$B$8*'ISSUE SCORE from EIKON'!BL18)+('ISSUE SCORE from EIKON'!CA18*'WEIGHTED from Refinitive'!$B$9)+('WEIGHTED from Refinitive'!$B$10*'ISSUE SCORE from EIKON'!CP18)+('ISSUE SCORE from EIKON'!DE18*'WEIGHTED from Refinitive'!$B$11)+('WEIGHTED from Refinitive'!$B$14*'ISSUE SCORE from EIKON'!DT18)+('ISSUE SCORE from EIKON'!EI18*'WEIGHTED from Refinitive'!$B$15)+('WEIGHTED from Refinitive'!$B$16*'ISSUE SCORE from EIKON'!EX18)</f>
        <v>50.537121212121164</v>
      </c>
      <c r="O15" s="1">
        <f>('WEIGHTED from Refinitive'!$B$3*'ISSUE SCORE from EIKON'!T18)+('WEIGHTED from Refinitive'!$B$4*'ISSUE SCORE from EIKON'!AI18)+('ISSUE SCORE from EIKON'!AX18*'WEIGHTED from Refinitive'!$B$5)+('WEIGHTED from Refinitive'!$B$8*'ISSUE SCORE from EIKON'!BM18)+('ISSUE SCORE from EIKON'!CB18*'WEIGHTED from Refinitive'!$B$9)+('WEIGHTED from Refinitive'!$B$10*'ISSUE SCORE from EIKON'!CQ18)+('ISSUE SCORE from EIKON'!DF18*'WEIGHTED from Refinitive'!$B$11)+('WEIGHTED from Refinitive'!$B$14*'ISSUE SCORE from EIKON'!DU18)+('ISSUE SCORE from EIKON'!EJ18*'WEIGHTED from Refinitive'!$B$15)+('WEIGHTED from Refinitive'!$B$16*'ISSUE SCORE from EIKON'!EY18)</f>
        <v>50.820002057560188</v>
      </c>
      <c r="P15" s="1">
        <f>('WEIGHTED from Refinitive'!$B$3*'ISSUE SCORE from EIKON'!U18)+('WEIGHTED from Refinitive'!$B$4*'ISSUE SCORE from EIKON'!AJ18)+('ISSUE SCORE from EIKON'!AY18*'WEIGHTED from Refinitive'!$B$5)+('WEIGHTED from Refinitive'!$B$8*'ISSUE SCORE from EIKON'!BN18)+('ISSUE SCORE from EIKON'!CC18*'WEIGHTED from Refinitive'!$B$9)+('WEIGHTED from Refinitive'!$B$10*'ISSUE SCORE from EIKON'!CR18)+('ISSUE SCORE from EIKON'!DG18*'WEIGHTED from Refinitive'!$B$11)+('WEIGHTED from Refinitive'!$B$14*'ISSUE SCORE from EIKON'!DV18)+('ISSUE SCORE from EIKON'!EK18*'WEIGHTED from Refinitive'!$B$15)+('WEIGHTED from Refinitive'!$B$16*'ISSUE SCORE from EIKON'!EZ18)</f>
        <v>0</v>
      </c>
      <c r="R15" s="11" t="s">
        <v>74</v>
      </c>
      <c r="S15" s="1">
        <f t="shared" si="2"/>
        <v>63.137328235815573</v>
      </c>
      <c r="T15" s="1">
        <f t="shared" si="3"/>
        <v>63.421233714443062</v>
      </c>
      <c r="U15" s="1">
        <f t="shared" si="4"/>
        <v>66.911202963624916</v>
      </c>
      <c r="V15" s="1">
        <f t="shared" si="5"/>
        <v>66.96269321314621</v>
      </c>
      <c r="W15" s="1">
        <f t="shared" si="6"/>
        <v>58.490659340659292</v>
      </c>
      <c r="X15" s="1">
        <f t="shared" si="7"/>
        <v>49.334031931235046</v>
      </c>
      <c r="Y15" s="1">
        <f t="shared" si="8"/>
        <v>54.786196043165425</v>
      </c>
      <c r="Z15" s="1">
        <f t="shared" si="9"/>
        <v>35.562756147540931</v>
      </c>
      <c r="AA15" s="1">
        <f t="shared" si="10"/>
        <v>45.32943152475368</v>
      </c>
      <c r="AB15" s="1">
        <f t="shared" si="11"/>
        <v>56.884242465500265</v>
      </c>
      <c r="AC15" s="1">
        <f t="shared" si="12"/>
        <v>56.714047417126018</v>
      </c>
      <c r="AD15" s="1">
        <f t="shared" si="13"/>
        <v>57.460083749831128</v>
      </c>
      <c r="AE15" s="1">
        <f t="shared" si="14"/>
        <v>50.537121212121164</v>
      </c>
      <c r="AF15" s="1">
        <f t="shared" si="15"/>
        <v>50.820002057560188</v>
      </c>
      <c r="AG15" s="1">
        <f t="shared" si="16"/>
        <v>0</v>
      </c>
      <c r="AI15" s="11" t="s">
        <v>74</v>
      </c>
      <c r="AJ15" s="1">
        <f t="shared" si="17"/>
        <v>-0.28390547862748861</v>
      </c>
      <c r="AK15" s="1">
        <f t="shared" si="18"/>
        <v>-3.4899692491818541</v>
      </c>
      <c r="AL15" s="1">
        <f t="shared" si="19"/>
        <v>-0.051490249521293663</v>
      </c>
      <c r="AM15" s="1">
        <f t="shared" si="20"/>
        <v>8.472033872486918</v>
      </c>
      <c r="AN15" s="1">
        <f t="shared" si="21"/>
        <v>9.1566274094242459</v>
      </c>
      <c r="AO15" s="1">
        <f t="shared" si="22"/>
        <v>-5.4521641119303794</v>
      </c>
      <c r="AP15" s="1">
        <f t="shared" si="23"/>
        <v>19.223439895624495</v>
      </c>
      <c r="AQ15" s="1">
        <f t="shared" si="24"/>
        <v>-9.7666753772127493</v>
      </c>
      <c r="AR15" s="1">
        <f t="shared" si="25"/>
        <v>-11.554810940746584</v>
      </c>
      <c r="AS15" s="1">
        <f t="shared" si="26"/>
        <v>0.17019504837424648</v>
      </c>
      <c r="AT15" s="1">
        <f t="shared" si="27"/>
        <v>-0.74603633270510983</v>
      </c>
      <c r="AU15" s="1">
        <f t="shared" si="28"/>
        <v>6.9229625377099637</v>
      </c>
      <c r="AV15" s="1">
        <f t="shared" si="29"/>
        <v>-0.28288084543902414</v>
      </c>
      <c r="AW15" s="1">
        <f t="shared" si="30"/>
        <v>50.820002057560188</v>
      </c>
      <c r="AX15" s="1" t="str">
        <f>VLOOKUP(AI15,'ISSUE SCORE from EIKON'!A18:B447,2,FALSE)</f>
        <v>Allergan plc</v>
      </c>
      <c r="AY15" s="1">
        <f t="shared" si="31"/>
        <v>14</v>
      </c>
      <c r="AZ15" s="1">
        <v>14</v>
      </c>
      <c r="BA15" s="1">
        <v>1</v>
      </c>
    </row>
    <row r="16" spans="1:53" ht="15">
      <c r="A16" s="11" t="s">
        <v>74</v>
      </c>
      <c r="B16" s="1">
        <f>('WEIGHTED from Refinitive'!$B$3*'ISSUE SCORE from EIKON'!G19)+('WEIGHTED from Refinitive'!$B$4*'ISSUE SCORE from EIKON'!V19)+('ISSUE SCORE from EIKON'!AK19*'WEIGHTED from Refinitive'!$B$5)+('WEIGHTED from Refinitive'!$B$8*'ISSUE SCORE from EIKON'!AZ19)+('ISSUE SCORE from EIKON'!BO19*'WEIGHTED from Refinitive'!$B$9)+('WEIGHTED from Refinitive'!$B$10*'ISSUE SCORE from EIKON'!CD19)+('ISSUE SCORE from EIKON'!CS19*'WEIGHTED from Refinitive'!$B$11)+('WEIGHTED from Refinitive'!$B$14*'ISSUE SCORE from EIKON'!DH19)+('ISSUE SCORE from EIKON'!DW19*'WEIGHTED from Refinitive'!$B$15)+('WEIGHTED from Refinitive'!$B$16*'ISSUE SCORE from EIKON'!EL19)</f>
        <v>63.137328235815573</v>
      </c>
      <c r="C16" s="1">
        <f>('WEIGHTED from Refinitive'!$B$3*'ISSUE SCORE from EIKON'!H19)+('WEIGHTED from Refinitive'!$B$4*'ISSUE SCORE from EIKON'!W19)+('ISSUE SCORE from EIKON'!AL19*'WEIGHTED from Refinitive'!$B$5)+('WEIGHTED from Refinitive'!$B$8*'ISSUE SCORE from EIKON'!BA19)+('ISSUE SCORE from EIKON'!BP19*'WEIGHTED from Refinitive'!$B$9)+('WEIGHTED from Refinitive'!$B$10*'ISSUE SCORE from EIKON'!CE19)+('ISSUE SCORE from EIKON'!CT19*'WEIGHTED from Refinitive'!$B$11)+('WEIGHTED from Refinitive'!$B$14*'ISSUE SCORE from EIKON'!DI19)+('ISSUE SCORE from EIKON'!DX19*'WEIGHTED from Refinitive'!$B$15)+('WEIGHTED from Refinitive'!$B$16*'ISSUE SCORE from EIKON'!EM19)</f>
        <v>58.784226190476161</v>
      </c>
      <c r="D16" s="1">
        <f>('WEIGHTED from Refinitive'!$B$3*'ISSUE SCORE from EIKON'!I19)+('WEIGHTED from Refinitive'!$B$4*'ISSUE SCORE from EIKON'!X19)+('ISSUE SCORE from EIKON'!AM19*'WEIGHTED from Refinitive'!$B$5)+('WEIGHTED from Refinitive'!$B$8*'ISSUE SCORE from EIKON'!BB19)+('ISSUE SCORE from EIKON'!BQ19*'WEIGHTED from Refinitive'!$B$9)+('WEIGHTED from Refinitive'!$B$10*'ISSUE SCORE from EIKON'!CF19)+('ISSUE SCORE from EIKON'!CU19*'WEIGHTED from Refinitive'!$B$11)+('WEIGHTED from Refinitive'!$B$14*'ISSUE SCORE from EIKON'!DJ19)+('ISSUE SCORE from EIKON'!DY19*'WEIGHTED from Refinitive'!$B$15)+('WEIGHTED from Refinitive'!$B$16*'ISSUE SCORE from EIKON'!EN19)</f>
        <v>57.318674593460358</v>
      </c>
      <c r="E16" s="1">
        <f>('WEIGHTED from Refinitive'!$B$3*'ISSUE SCORE from EIKON'!J19)+('WEIGHTED from Refinitive'!$B$4*'ISSUE SCORE from EIKON'!Y19)+('ISSUE SCORE from EIKON'!AN19*'WEIGHTED from Refinitive'!$B$5)+('WEIGHTED from Refinitive'!$B$8*'ISSUE SCORE from EIKON'!BC19)+('ISSUE SCORE from EIKON'!BR19*'WEIGHTED from Refinitive'!$B$9)+('WEIGHTED from Refinitive'!$B$10*'ISSUE SCORE from EIKON'!CG19)+('ISSUE SCORE from EIKON'!CV19*'WEIGHTED from Refinitive'!$B$11)+('WEIGHTED from Refinitive'!$B$14*'ISSUE SCORE from EIKON'!DK19)+('ISSUE SCORE from EIKON'!DZ19*'WEIGHTED from Refinitive'!$B$15)+('WEIGHTED from Refinitive'!$B$16*'ISSUE SCORE from EIKON'!EO19)</f>
        <v>45.858147149460663</v>
      </c>
      <c r="F16" s="1">
        <f>('WEIGHTED from Refinitive'!$B$3*'ISSUE SCORE from EIKON'!K19)+('WEIGHTED from Refinitive'!$B$4*'ISSUE SCORE from EIKON'!Z19)+('ISSUE SCORE from EIKON'!AO19*'WEIGHTED from Refinitive'!$B$5)+('WEIGHTED from Refinitive'!$B$8*'ISSUE SCORE from EIKON'!BD19)+('ISSUE SCORE from EIKON'!BS19*'WEIGHTED from Refinitive'!$B$9)+('WEIGHTED from Refinitive'!$B$10*'ISSUE SCORE from EIKON'!CH19)+('ISSUE SCORE from EIKON'!CW19*'WEIGHTED from Refinitive'!$B$11)+('WEIGHTED from Refinitive'!$B$14*'ISSUE SCORE from EIKON'!DL19)+('ISSUE SCORE from EIKON'!EA19*'WEIGHTED from Refinitive'!$B$15)+('WEIGHTED from Refinitive'!$B$16*'ISSUE SCORE from EIKON'!EP19)</f>
        <v>41.340530303030285</v>
      </c>
      <c r="G16" s="1">
        <f>('WEIGHTED from Refinitive'!$B$3*'ISSUE SCORE from EIKON'!L19)+('WEIGHTED from Refinitive'!$B$4*'ISSUE SCORE from EIKON'!AA19)+('ISSUE SCORE from EIKON'!AP19*'WEIGHTED from Refinitive'!$B$5)+('WEIGHTED from Refinitive'!$B$8*'ISSUE SCORE from EIKON'!BE19)+('ISSUE SCORE from EIKON'!BT19*'WEIGHTED from Refinitive'!$B$9)+('WEIGHTED from Refinitive'!$B$10*'ISSUE SCORE from EIKON'!CI19)+('ISSUE SCORE from EIKON'!CX19*'WEIGHTED from Refinitive'!$B$11)+('WEIGHTED from Refinitive'!$B$14*'ISSUE SCORE from EIKON'!DM19)+('ISSUE SCORE from EIKON'!EB19*'WEIGHTED from Refinitive'!$B$15)+('WEIGHTED from Refinitive'!$B$16*'ISSUE SCORE from EIKON'!EQ19)</f>
        <v>29.804061784896984</v>
      </c>
      <c r="H16" s="1">
        <f>('WEIGHTED from Refinitive'!$B$3*'ISSUE SCORE from EIKON'!M19)+('WEIGHTED from Refinitive'!$B$4*'ISSUE SCORE from EIKON'!AB19)+('ISSUE SCORE from EIKON'!AQ19*'WEIGHTED from Refinitive'!$B$5)+('WEIGHTED from Refinitive'!$B$8*'ISSUE SCORE from EIKON'!BF19)+('ISSUE SCORE from EIKON'!BU19*'WEIGHTED from Refinitive'!$B$9)+('WEIGHTED from Refinitive'!$B$10*'ISSUE SCORE from EIKON'!CJ19)+('ISSUE SCORE from EIKON'!CY19*'WEIGHTED from Refinitive'!$B$11)+('WEIGHTED from Refinitive'!$B$14*'ISSUE SCORE from EIKON'!DN19)+('ISSUE SCORE from EIKON'!EC19*'WEIGHTED from Refinitive'!$B$15)+('WEIGHTED from Refinitive'!$B$16*'ISSUE SCORE from EIKON'!ER19)</f>
        <v>38.119578881206749</v>
      </c>
      <c r="I16" s="1">
        <f>('WEIGHTED from Refinitive'!$B$3*'ISSUE SCORE from EIKON'!N19)+('WEIGHTED from Refinitive'!$B$4*'ISSUE SCORE from EIKON'!AC19)+('ISSUE SCORE from EIKON'!AR19*'WEIGHTED from Refinitive'!$B$5)+('WEIGHTED from Refinitive'!$B$8*'ISSUE SCORE from EIKON'!BG19)+('ISSUE SCORE from EIKON'!BV19*'WEIGHTED from Refinitive'!$B$9)+('WEIGHTED from Refinitive'!$B$10*'ISSUE SCORE from EIKON'!CK19)+('ISSUE SCORE from EIKON'!CZ19*'WEIGHTED from Refinitive'!$B$11)+('WEIGHTED from Refinitive'!$B$14*'ISSUE SCORE from EIKON'!DO19)+('ISSUE SCORE from EIKON'!ED19*'WEIGHTED from Refinitive'!$B$15)+('WEIGHTED from Refinitive'!$B$16*'ISSUE SCORE from EIKON'!ES19)</f>
        <v>31.742857142857094</v>
      </c>
      <c r="J16" s="1">
        <f>('WEIGHTED from Refinitive'!$B$3*'ISSUE SCORE from EIKON'!O19)+('WEIGHTED from Refinitive'!$B$4*'ISSUE SCORE from EIKON'!AD19)+('ISSUE SCORE from EIKON'!AS19*'WEIGHTED from Refinitive'!$B$5)+('WEIGHTED from Refinitive'!$B$8*'ISSUE SCORE from EIKON'!BH19)+('ISSUE SCORE from EIKON'!BW19*'WEIGHTED from Refinitive'!$B$9)+('WEIGHTED from Refinitive'!$B$10*'ISSUE SCORE from EIKON'!CL19)+('ISSUE SCORE from EIKON'!DA19*'WEIGHTED from Refinitive'!$B$11)+('WEIGHTED from Refinitive'!$B$14*'ISSUE SCORE from EIKON'!DP19)+('ISSUE SCORE from EIKON'!EE19*'WEIGHTED from Refinitive'!$B$15)+('WEIGHTED from Refinitive'!$B$16*'ISSUE SCORE from EIKON'!ET19)</f>
        <v>30.809294871794819</v>
      </c>
      <c r="K16" s="1">
        <f>('WEIGHTED from Refinitive'!$B$3*'ISSUE SCORE from EIKON'!P19)+('WEIGHTED from Refinitive'!$B$4*'ISSUE SCORE from EIKON'!AE19)+('ISSUE SCORE from EIKON'!AT19*'WEIGHTED from Refinitive'!$B$5)+('WEIGHTED from Refinitive'!$B$8*'ISSUE SCORE from EIKON'!BI19)+('ISSUE SCORE from EIKON'!BX19*'WEIGHTED from Refinitive'!$B$9)+('WEIGHTED from Refinitive'!$B$10*'ISSUE SCORE from EIKON'!CM19)+('ISSUE SCORE from EIKON'!DB19*'WEIGHTED from Refinitive'!$B$11)+('WEIGHTED from Refinitive'!$B$14*'ISSUE SCORE from EIKON'!DQ19)+('ISSUE SCORE from EIKON'!EF19*'WEIGHTED from Refinitive'!$B$15)+('WEIGHTED from Refinitive'!$B$16*'ISSUE SCORE from EIKON'!EU19)</f>
        <v>39.59999999999998</v>
      </c>
      <c r="L16" s="1">
        <f>('WEIGHTED from Refinitive'!$B$3*'ISSUE SCORE from EIKON'!Q19)+('WEIGHTED from Refinitive'!$B$4*'ISSUE SCORE from EIKON'!AF19)+('ISSUE SCORE from EIKON'!AU19*'WEIGHTED from Refinitive'!$B$5)+('WEIGHTED from Refinitive'!$B$8*'ISSUE SCORE from EIKON'!BJ19)+('ISSUE SCORE from EIKON'!BY19*'WEIGHTED from Refinitive'!$B$9)+('WEIGHTED from Refinitive'!$B$10*'ISSUE SCORE from EIKON'!CN19)+('ISSUE SCORE from EIKON'!DC19*'WEIGHTED from Refinitive'!$B$11)+('WEIGHTED from Refinitive'!$B$14*'ISSUE SCORE from EIKON'!DR19)+('ISSUE SCORE from EIKON'!EG19*'WEIGHTED from Refinitive'!$B$15)+('WEIGHTED from Refinitive'!$B$16*'ISSUE SCORE from EIKON'!EV19)</f>
        <v>38.89672939068096</v>
      </c>
      <c r="M16" s="1">
        <f>('WEIGHTED from Refinitive'!$B$3*'ISSUE SCORE from EIKON'!R19)+('WEIGHTED from Refinitive'!$B$4*'ISSUE SCORE from EIKON'!AG19)+('ISSUE SCORE from EIKON'!AV19*'WEIGHTED from Refinitive'!$B$5)+('WEIGHTED from Refinitive'!$B$8*'ISSUE SCORE from EIKON'!BK19)+('ISSUE SCORE from EIKON'!BZ19*'WEIGHTED from Refinitive'!$B$9)+('WEIGHTED from Refinitive'!$B$10*'ISSUE SCORE from EIKON'!CO19)+('ISSUE SCORE from EIKON'!DD19*'WEIGHTED from Refinitive'!$B$11)+('WEIGHTED from Refinitive'!$B$14*'ISSUE SCORE from EIKON'!DS19)+('ISSUE SCORE from EIKON'!EH19*'WEIGHTED from Refinitive'!$B$15)+('WEIGHTED from Refinitive'!$B$16*'ISSUE SCORE from EIKON'!EW19)</f>
        <v>35.36095661846489</v>
      </c>
      <c r="N16" s="1">
        <f>('WEIGHTED from Refinitive'!$B$3*'ISSUE SCORE from EIKON'!S19)+('WEIGHTED from Refinitive'!$B$4*'ISSUE SCORE from EIKON'!AH19)+('ISSUE SCORE from EIKON'!AW19*'WEIGHTED from Refinitive'!$B$5)+('WEIGHTED from Refinitive'!$B$8*'ISSUE SCORE from EIKON'!BL19)+('ISSUE SCORE from EIKON'!CA19*'WEIGHTED from Refinitive'!$B$9)+('WEIGHTED from Refinitive'!$B$10*'ISSUE SCORE from EIKON'!CP19)+('ISSUE SCORE from EIKON'!DE19*'WEIGHTED from Refinitive'!$B$11)+('WEIGHTED from Refinitive'!$B$14*'ISSUE SCORE from EIKON'!DT19)+('ISSUE SCORE from EIKON'!EI19*'WEIGHTED from Refinitive'!$B$15)+('WEIGHTED from Refinitive'!$B$16*'ISSUE SCORE from EIKON'!EX19)</f>
        <v>44.603693181818151</v>
      </c>
      <c r="O16" s="1">
        <f>('WEIGHTED from Refinitive'!$B$3*'ISSUE SCORE from EIKON'!T19)+('WEIGHTED from Refinitive'!$B$4*'ISSUE SCORE from EIKON'!AI19)+('ISSUE SCORE from EIKON'!AX19*'WEIGHTED from Refinitive'!$B$5)+('WEIGHTED from Refinitive'!$B$8*'ISSUE SCORE from EIKON'!BM19)+('ISSUE SCORE from EIKON'!CB19*'WEIGHTED from Refinitive'!$B$9)+('WEIGHTED from Refinitive'!$B$10*'ISSUE SCORE from EIKON'!CQ19)+('ISSUE SCORE from EIKON'!DF19*'WEIGHTED from Refinitive'!$B$11)+('WEIGHTED from Refinitive'!$B$14*'ISSUE SCORE from EIKON'!DU19)+('ISSUE SCORE from EIKON'!EJ19*'WEIGHTED from Refinitive'!$B$15)+('WEIGHTED from Refinitive'!$B$16*'ISSUE SCORE from EIKON'!EY19)</f>
        <v>41.23393278301883</v>
      </c>
      <c r="P16" s="1">
        <f>('WEIGHTED from Refinitive'!$B$3*'ISSUE SCORE from EIKON'!U19)+('WEIGHTED from Refinitive'!$B$4*'ISSUE SCORE from EIKON'!AJ19)+('ISSUE SCORE from EIKON'!AY19*'WEIGHTED from Refinitive'!$B$5)+('WEIGHTED from Refinitive'!$B$8*'ISSUE SCORE from EIKON'!BN19)+('ISSUE SCORE from EIKON'!CC19*'WEIGHTED from Refinitive'!$B$9)+('WEIGHTED from Refinitive'!$B$10*'ISSUE SCORE from EIKON'!CR19)+('ISSUE SCORE from EIKON'!DG19*'WEIGHTED from Refinitive'!$B$11)+('WEIGHTED from Refinitive'!$B$14*'ISSUE SCORE from EIKON'!DV19)+('ISSUE SCORE from EIKON'!EK19*'WEIGHTED from Refinitive'!$B$15)+('WEIGHTED from Refinitive'!$B$16*'ISSUE SCORE from EIKON'!EZ19)</f>
        <v>38.190038684719532</v>
      </c>
      <c r="R16" s="11" t="s">
        <v>75</v>
      </c>
      <c r="S16" s="1">
        <f t="shared" si="2"/>
        <v>71.795844005366462</v>
      </c>
      <c r="T16" s="1">
        <f t="shared" si="3"/>
        <v>58.784226190476161</v>
      </c>
      <c r="U16" s="1">
        <f t="shared" si="4"/>
        <v>57.318674593460358</v>
      </c>
      <c r="V16" s="1">
        <f t="shared" si="5"/>
        <v>45.858147149460663</v>
      </c>
      <c r="W16" s="1">
        <f t="shared" si="6"/>
        <v>41.340530303030285</v>
      </c>
      <c r="X16" s="1">
        <f t="shared" si="7"/>
        <v>29.804061784896984</v>
      </c>
      <c r="Y16" s="1">
        <f t="shared" si="8"/>
        <v>38.119578881206749</v>
      </c>
      <c r="Z16" s="1">
        <f t="shared" si="9"/>
        <v>31.742857142857094</v>
      </c>
      <c r="AA16" s="1">
        <f t="shared" si="10"/>
        <v>30.809294871794819</v>
      </c>
      <c r="AB16" s="1">
        <f t="shared" si="11"/>
        <v>39.59999999999998</v>
      </c>
      <c r="AC16" s="1">
        <f t="shared" si="12"/>
        <v>38.89672939068096</v>
      </c>
      <c r="AD16" s="1">
        <f t="shared" si="13"/>
        <v>35.36095661846489</v>
      </c>
      <c r="AE16" s="1">
        <f t="shared" si="14"/>
        <v>44.603693181818151</v>
      </c>
      <c r="AF16" s="1">
        <f t="shared" si="15"/>
        <v>41.23393278301883</v>
      </c>
      <c r="AG16" s="1">
        <f t="shared" si="16"/>
        <v>38.190038684719532</v>
      </c>
      <c r="AI16" s="11" t="s">
        <v>75</v>
      </c>
      <c r="AJ16" s="1">
        <f t="shared" si="17"/>
        <v>13.0116178148903</v>
      </c>
      <c r="AK16" s="1">
        <f t="shared" si="18"/>
        <v>1.4655515970158035</v>
      </c>
      <c r="AL16" s="1">
        <f t="shared" si="19"/>
        <v>11.460527443999695</v>
      </c>
      <c r="AM16" s="1">
        <f t="shared" si="20"/>
        <v>4.5176168464303785</v>
      </c>
      <c r="AN16" s="1">
        <f t="shared" si="21"/>
        <v>11.536468518133301</v>
      </c>
      <c r="AO16" s="1">
        <f t="shared" si="22"/>
        <v>-8.3155170963097653</v>
      </c>
      <c r="AP16" s="1">
        <f t="shared" si="23"/>
        <v>6.3767217383496551</v>
      </c>
      <c r="AQ16" s="1">
        <f t="shared" si="24"/>
        <v>0.93356227106227507</v>
      </c>
      <c r="AR16" s="1">
        <f t="shared" si="25"/>
        <v>-8.7907051282051611</v>
      </c>
      <c r="AS16" s="1">
        <f t="shared" si="26"/>
        <v>0.70327060931901997</v>
      </c>
      <c r="AT16" s="1">
        <f t="shared" si="27"/>
        <v>3.5357727722160703</v>
      </c>
      <c r="AU16" s="1">
        <f t="shared" si="28"/>
        <v>-9.2427365633532617</v>
      </c>
      <c r="AV16" s="1">
        <f t="shared" si="29"/>
        <v>3.3697603987993219</v>
      </c>
      <c r="AW16" s="1">
        <f t="shared" si="30"/>
        <v>3.0438940982992975</v>
      </c>
      <c r="AX16" s="1" t="str">
        <f>VLOOKUP(AI16,'ISSUE SCORE from EIKON'!A19:B448,2,FALSE)</f>
        <v>Akamai Technologies Inc</v>
      </c>
      <c r="AY16" s="1">
        <f t="shared" si="31"/>
        <v>15</v>
      </c>
      <c r="AZ16" s="1">
        <v>15</v>
      </c>
      <c r="BA16" s="1">
        <v>1</v>
      </c>
    </row>
    <row r="17" spans="1:53" ht="15">
      <c r="A17" s="11" t="s">
        <v>76</v>
      </c>
      <c r="B17" s="1">
        <f>('WEIGHTED from Refinitive'!$B$3*'ISSUE SCORE from EIKON'!G20)+('WEIGHTED from Refinitive'!$B$4*'ISSUE SCORE from EIKON'!V20)+('ISSUE SCORE from EIKON'!AK20*'WEIGHTED from Refinitive'!$B$5)+('WEIGHTED from Refinitive'!$B$8*'ISSUE SCORE from EIKON'!AZ20)+('ISSUE SCORE from EIKON'!BO20*'WEIGHTED from Refinitive'!$B$9)+('WEIGHTED from Refinitive'!$B$10*'ISSUE SCORE from EIKON'!CD20)+('ISSUE SCORE from EIKON'!CS20*'WEIGHTED from Refinitive'!$B$11)+('WEIGHTED from Refinitive'!$B$14*'ISSUE SCORE from EIKON'!DH20)+('ISSUE SCORE from EIKON'!DW20*'WEIGHTED from Refinitive'!$B$15)+('WEIGHTED from Refinitive'!$B$16*'ISSUE SCORE from EIKON'!EL20)</f>
        <v>65.185541763016772</v>
      </c>
      <c r="C17" s="1">
        <f>('WEIGHTED from Refinitive'!$B$3*'ISSUE SCORE from EIKON'!H20)+('WEIGHTED from Refinitive'!$B$4*'ISSUE SCORE from EIKON'!W20)+('ISSUE SCORE from EIKON'!AL20*'WEIGHTED from Refinitive'!$B$5)+('WEIGHTED from Refinitive'!$B$8*'ISSUE SCORE from EIKON'!BA20)+('ISSUE SCORE from EIKON'!BP20*'WEIGHTED from Refinitive'!$B$9)+('WEIGHTED from Refinitive'!$B$10*'ISSUE SCORE from EIKON'!CE20)+('ISSUE SCORE from EIKON'!CT20*'WEIGHTED from Refinitive'!$B$11)+('WEIGHTED from Refinitive'!$B$14*'ISSUE SCORE from EIKON'!DI20)+('ISSUE SCORE from EIKON'!DX20*'WEIGHTED from Refinitive'!$B$15)+('WEIGHTED from Refinitive'!$B$16*'ISSUE SCORE from EIKON'!EM20)</f>
        <v>67.848015411417094</v>
      </c>
      <c r="D17" s="1">
        <f>('WEIGHTED from Refinitive'!$B$3*'ISSUE SCORE from EIKON'!I20)+('WEIGHTED from Refinitive'!$B$4*'ISSUE SCORE from EIKON'!X20)+('ISSUE SCORE from EIKON'!AM20*'WEIGHTED from Refinitive'!$B$5)+('WEIGHTED from Refinitive'!$B$8*'ISSUE SCORE from EIKON'!BB20)+('ISSUE SCORE from EIKON'!BQ20*'WEIGHTED from Refinitive'!$B$9)+('WEIGHTED from Refinitive'!$B$10*'ISSUE SCORE from EIKON'!CF20)+('ISSUE SCORE from EIKON'!CU20*'WEIGHTED from Refinitive'!$B$11)+('WEIGHTED from Refinitive'!$B$14*'ISSUE SCORE from EIKON'!DJ20)+('ISSUE SCORE from EIKON'!DY20*'WEIGHTED from Refinitive'!$B$15)+('WEIGHTED from Refinitive'!$B$16*'ISSUE SCORE from EIKON'!EN20)</f>
        <v>58.038689751174481</v>
      </c>
      <c r="E17" s="1">
        <f>('WEIGHTED from Refinitive'!$B$3*'ISSUE SCORE from EIKON'!J20)+('WEIGHTED from Refinitive'!$B$4*'ISSUE SCORE from EIKON'!Y20)+('ISSUE SCORE from EIKON'!AN20*'WEIGHTED from Refinitive'!$B$5)+('WEIGHTED from Refinitive'!$B$8*'ISSUE SCORE from EIKON'!BC20)+('ISSUE SCORE from EIKON'!BR20*'WEIGHTED from Refinitive'!$B$9)+('WEIGHTED from Refinitive'!$B$10*'ISSUE SCORE from EIKON'!CG20)+('ISSUE SCORE from EIKON'!CV20*'WEIGHTED from Refinitive'!$B$11)+('WEIGHTED from Refinitive'!$B$14*'ISSUE SCORE from EIKON'!DK20)+('ISSUE SCORE from EIKON'!DZ20*'WEIGHTED from Refinitive'!$B$15)+('WEIGHTED from Refinitive'!$B$16*'ISSUE SCORE from EIKON'!EO20)</f>
        <v>55.587017214141717</v>
      </c>
      <c r="F17" s="1">
        <f>('WEIGHTED from Refinitive'!$B$3*'ISSUE SCORE from EIKON'!K20)+('WEIGHTED from Refinitive'!$B$4*'ISSUE SCORE from EIKON'!Z20)+('ISSUE SCORE from EIKON'!AO20*'WEIGHTED from Refinitive'!$B$5)+('WEIGHTED from Refinitive'!$B$8*'ISSUE SCORE from EIKON'!BD20)+('ISSUE SCORE from EIKON'!BS20*'WEIGHTED from Refinitive'!$B$9)+('WEIGHTED from Refinitive'!$B$10*'ISSUE SCORE from EIKON'!CH20)+('ISSUE SCORE from EIKON'!CW20*'WEIGHTED from Refinitive'!$B$11)+('WEIGHTED from Refinitive'!$B$14*'ISSUE SCORE from EIKON'!DL20)+('ISSUE SCORE from EIKON'!EA20*'WEIGHTED from Refinitive'!$B$15)+('WEIGHTED from Refinitive'!$B$16*'ISSUE SCORE from EIKON'!EP20)</f>
        <v>54.347287932193559</v>
      </c>
      <c r="G17" s="1">
        <f>('WEIGHTED from Refinitive'!$B$3*'ISSUE SCORE from EIKON'!L20)+('WEIGHTED from Refinitive'!$B$4*'ISSUE SCORE from EIKON'!AA20)+('ISSUE SCORE from EIKON'!AP20*'WEIGHTED from Refinitive'!$B$5)+('WEIGHTED from Refinitive'!$B$8*'ISSUE SCORE from EIKON'!BE20)+('ISSUE SCORE from EIKON'!BT20*'WEIGHTED from Refinitive'!$B$9)+('WEIGHTED from Refinitive'!$B$10*'ISSUE SCORE from EIKON'!CI20)+('ISSUE SCORE from EIKON'!CX20*'WEIGHTED from Refinitive'!$B$11)+('WEIGHTED from Refinitive'!$B$14*'ISSUE SCORE from EIKON'!DM20)+('ISSUE SCORE from EIKON'!EB20*'WEIGHTED from Refinitive'!$B$15)+('WEIGHTED from Refinitive'!$B$16*'ISSUE SCORE from EIKON'!EQ20)</f>
        <v>53.541395281516827</v>
      </c>
      <c r="H17" s="1">
        <f>('WEIGHTED from Refinitive'!$B$3*'ISSUE SCORE from EIKON'!M20)+('WEIGHTED from Refinitive'!$B$4*'ISSUE SCORE from EIKON'!AB20)+('ISSUE SCORE from EIKON'!AQ20*'WEIGHTED from Refinitive'!$B$5)+('WEIGHTED from Refinitive'!$B$8*'ISSUE SCORE from EIKON'!BF20)+('ISSUE SCORE from EIKON'!BU20*'WEIGHTED from Refinitive'!$B$9)+('WEIGHTED from Refinitive'!$B$10*'ISSUE SCORE from EIKON'!CJ20)+('ISSUE SCORE from EIKON'!CY20*'WEIGHTED from Refinitive'!$B$11)+('WEIGHTED from Refinitive'!$B$14*'ISSUE SCORE from EIKON'!DN20)+('ISSUE SCORE from EIKON'!EC20*'WEIGHTED from Refinitive'!$B$15)+('WEIGHTED from Refinitive'!$B$16*'ISSUE SCORE from EIKON'!ER20)</f>
        <v>50.14649894990837</v>
      </c>
      <c r="I17" s="1">
        <f>('WEIGHTED from Refinitive'!$B$3*'ISSUE SCORE from EIKON'!N20)+('WEIGHTED from Refinitive'!$B$4*'ISSUE SCORE from EIKON'!AC20)+('ISSUE SCORE from EIKON'!AR20*'WEIGHTED from Refinitive'!$B$5)+('WEIGHTED from Refinitive'!$B$8*'ISSUE SCORE from EIKON'!BG20)+('ISSUE SCORE from EIKON'!BV20*'WEIGHTED from Refinitive'!$B$9)+('WEIGHTED from Refinitive'!$B$10*'ISSUE SCORE from EIKON'!CK20)+('ISSUE SCORE from EIKON'!CZ20*'WEIGHTED from Refinitive'!$B$11)+('WEIGHTED from Refinitive'!$B$14*'ISSUE SCORE from EIKON'!DO20)+('ISSUE SCORE from EIKON'!ED20*'WEIGHTED from Refinitive'!$B$15)+('WEIGHTED from Refinitive'!$B$16*'ISSUE SCORE from EIKON'!ES20)</f>
        <v>49.167141158803631</v>
      </c>
      <c r="J17" s="1">
        <f>('WEIGHTED from Refinitive'!$B$3*'ISSUE SCORE from EIKON'!O20)+('WEIGHTED from Refinitive'!$B$4*'ISSUE SCORE from EIKON'!AD20)+('ISSUE SCORE from EIKON'!AS20*'WEIGHTED from Refinitive'!$B$5)+('WEIGHTED from Refinitive'!$B$8*'ISSUE SCORE from EIKON'!BH20)+('ISSUE SCORE from EIKON'!BW20*'WEIGHTED from Refinitive'!$B$9)+('WEIGHTED from Refinitive'!$B$10*'ISSUE SCORE from EIKON'!CL20)+('ISSUE SCORE from EIKON'!DA20*'WEIGHTED from Refinitive'!$B$11)+('WEIGHTED from Refinitive'!$B$14*'ISSUE SCORE from EIKON'!DP20)+('ISSUE SCORE from EIKON'!EE20*'WEIGHTED from Refinitive'!$B$15)+('WEIGHTED from Refinitive'!$B$16*'ISSUE SCORE from EIKON'!ET20)</f>
        <v>56.552754015933104</v>
      </c>
      <c r="K17" s="1">
        <f>('WEIGHTED from Refinitive'!$B$3*'ISSUE SCORE from EIKON'!P20)+('WEIGHTED from Refinitive'!$B$4*'ISSUE SCORE from EIKON'!AE20)+('ISSUE SCORE from EIKON'!AT20*'WEIGHTED from Refinitive'!$B$5)+('WEIGHTED from Refinitive'!$B$8*'ISSUE SCORE from EIKON'!BI20)+('ISSUE SCORE from EIKON'!BX20*'WEIGHTED from Refinitive'!$B$9)+('WEIGHTED from Refinitive'!$B$10*'ISSUE SCORE from EIKON'!CM20)+('ISSUE SCORE from EIKON'!DB20*'WEIGHTED from Refinitive'!$B$11)+('WEIGHTED from Refinitive'!$B$14*'ISSUE SCORE from EIKON'!DQ20)+('ISSUE SCORE from EIKON'!EF20*'WEIGHTED from Refinitive'!$B$15)+('WEIGHTED from Refinitive'!$B$16*'ISSUE SCORE from EIKON'!EU20)</f>
        <v>57.68685130339653</v>
      </c>
      <c r="L17" s="1">
        <f>('WEIGHTED from Refinitive'!$B$3*'ISSUE SCORE from EIKON'!Q20)+('WEIGHTED from Refinitive'!$B$4*'ISSUE SCORE from EIKON'!AF20)+('ISSUE SCORE from EIKON'!AU20*'WEIGHTED from Refinitive'!$B$5)+('WEIGHTED from Refinitive'!$B$8*'ISSUE SCORE from EIKON'!BJ20)+('ISSUE SCORE from EIKON'!BY20*'WEIGHTED from Refinitive'!$B$9)+('WEIGHTED from Refinitive'!$B$10*'ISSUE SCORE from EIKON'!CN20)+('ISSUE SCORE from EIKON'!DC20*'WEIGHTED from Refinitive'!$B$11)+('WEIGHTED from Refinitive'!$B$14*'ISSUE SCORE from EIKON'!DR20)+('ISSUE SCORE from EIKON'!EG20*'WEIGHTED from Refinitive'!$B$15)+('WEIGHTED from Refinitive'!$B$16*'ISSUE SCORE from EIKON'!EV20)</f>
        <v>57.435228604923772</v>
      </c>
      <c r="M17" s="1">
        <f>('WEIGHTED from Refinitive'!$B$3*'ISSUE SCORE from EIKON'!R20)+('WEIGHTED from Refinitive'!$B$4*'ISSUE SCORE from EIKON'!AG20)+('ISSUE SCORE from EIKON'!AV20*'WEIGHTED from Refinitive'!$B$5)+('WEIGHTED from Refinitive'!$B$8*'ISSUE SCORE from EIKON'!BK20)+('ISSUE SCORE from EIKON'!BZ20*'WEIGHTED from Refinitive'!$B$9)+('WEIGHTED from Refinitive'!$B$10*'ISSUE SCORE from EIKON'!CO20)+('ISSUE SCORE from EIKON'!DD20*'WEIGHTED from Refinitive'!$B$11)+('WEIGHTED from Refinitive'!$B$14*'ISSUE SCORE from EIKON'!DS20)+('ISSUE SCORE from EIKON'!EH20*'WEIGHTED from Refinitive'!$B$15)+('WEIGHTED from Refinitive'!$B$16*'ISSUE SCORE from EIKON'!EW20)</f>
        <v>45.122849496052531</v>
      </c>
      <c r="N17" s="1">
        <f>('WEIGHTED from Refinitive'!$B$3*'ISSUE SCORE from EIKON'!S20)+('WEIGHTED from Refinitive'!$B$4*'ISSUE SCORE from EIKON'!AH20)+('ISSUE SCORE from EIKON'!AW20*'WEIGHTED from Refinitive'!$B$5)+('WEIGHTED from Refinitive'!$B$8*'ISSUE SCORE from EIKON'!BL20)+('ISSUE SCORE from EIKON'!CA20*'WEIGHTED from Refinitive'!$B$9)+('WEIGHTED from Refinitive'!$B$10*'ISSUE SCORE from EIKON'!CP20)+('ISSUE SCORE from EIKON'!DE20*'WEIGHTED from Refinitive'!$B$11)+('WEIGHTED from Refinitive'!$B$14*'ISSUE SCORE from EIKON'!DT20)+('ISSUE SCORE from EIKON'!EI20*'WEIGHTED from Refinitive'!$B$15)+('WEIGHTED from Refinitive'!$B$16*'ISSUE SCORE from EIKON'!EX20)</f>
        <v>42.226286841012822</v>
      </c>
      <c r="O17" s="1">
        <f>('WEIGHTED from Refinitive'!$B$3*'ISSUE SCORE from EIKON'!T20)+('WEIGHTED from Refinitive'!$B$4*'ISSUE SCORE from EIKON'!AI20)+('ISSUE SCORE from EIKON'!AX20*'WEIGHTED from Refinitive'!$B$5)+('WEIGHTED from Refinitive'!$B$8*'ISSUE SCORE from EIKON'!BM20)+('ISSUE SCORE from EIKON'!CB20*'WEIGHTED from Refinitive'!$B$9)+('WEIGHTED from Refinitive'!$B$10*'ISSUE SCORE from EIKON'!CQ20)+('ISSUE SCORE from EIKON'!DF20*'WEIGHTED from Refinitive'!$B$11)+('WEIGHTED from Refinitive'!$B$14*'ISSUE SCORE from EIKON'!DU20)+('ISSUE SCORE from EIKON'!EJ20*'WEIGHTED from Refinitive'!$B$15)+('WEIGHTED from Refinitive'!$B$16*'ISSUE SCORE from EIKON'!EY20)</f>
        <v>47.082971293158963</v>
      </c>
      <c r="P17" s="1">
        <f>('WEIGHTED from Refinitive'!$B$3*'ISSUE SCORE from EIKON'!U20)+('WEIGHTED from Refinitive'!$B$4*'ISSUE SCORE from EIKON'!AJ20)+('ISSUE SCORE from EIKON'!AY20*'WEIGHTED from Refinitive'!$B$5)+('WEIGHTED from Refinitive'!$B$8*'ISSUE SCORE from EIKON'!BN20)+('ISSUE SCORE from EIKON'!CC20*'WEIGHTED from Refinitive'!$B$9)+('WEIGHTED from Refinitive'!$B$10*'ISSUE SCORE from EIKON'!CR20)+('ISSUE SCORE from EIKON'!DG20*'WEIGHTED from Refinitive'!$B$11)+('WEIGHTED from Refinitive'!$B$14*'ISSUE SCORE from EIKON'!DV20)+('ISSUE SCORE from EIKON'!EK20*'WEIGHTED from Refinitive'!$B$15)+('WEIGHTED from Refinitive'!$B$16*'ISSUE SCORE from EIKON'!EZ20)</f>
        <v>46.546186440677928</v>
      </c>
      <c r="R17" s="11" t="s">
        <v>77</v>
      </c>
      <c r="S17" s="1">
        <f t="shared" si="2"/>
        <v>61.129330272104085</v>
      </c>
      <c r="T17" s="1">
        <f t="shared" si="3"/>
        <v>67.848015411417094</v>
      </c>
      <c r="U17" s="1">
        <f t="shared" si="4"/>
        <v>58.038689751174481</v>
      </c>
      <c r="V17" s="1">
        <f t="shared" si="5"/>
        <v>55.587017214141717</v>
      </c>
      <c r="W17" s="1">
        <f t="shared" si="6"/>
        <v>54.347287932193559</v>
      </c>
      <c r="X17" s="1">
        <f t="shared" si="7"/>
        <v>53.541395281516827</v>
      </c>
      <c r="Y17" s="1">
        <f t="shared" si="8"/>
        <v>50.14649894990837</v>
      </c>
      <c r="Z17" s="1">
        <f t="shared" si="9"/>
        <v>49.167141158803631</v>
      </c>
      <c r="AA17" s="1">
        <f t="shared" si="10"/>
        <v>56.552754015933104</v>
      </c>
      <c r="AB17" s="1">
        <f t="shared" si="11"/>
        <v>57.68685130339653</v>
      </c>
      <c r="AC17" s="1">
        <f t="shared" si="12"/>
        <v>57.435228604923772</v>
      </c>
      <c r="AD17" s="1">
        <f t="shared" si="13"/>
        <v>45.122849496052531</v>
      </c>
      <c r="AE17" s="1">
        <f t="shared" si="14"/>
        <v>42.226286841012822</v>
      </c>
      <c r="AF17" s="1">
        <f t="shared" si="15"/>
        <v>47.082971293158963</v>
      </c>
      <c r="AG17" s="1">
        <f t="shared" si="16"/>
        <v>46.546186440677928</v>
      </c>
      <c r="AI17" s="11" t="s">
        <v>77</v>
      </c>
      <c r="AJ17" s="1">
        <f t="shared" si="17"/>
        <v>-6.7186851393130098</v>
      </c>
      <c r="AK17" s="1">
        <f t="shared" si="18"/>
        <v>9.8093256602426138</v>
      </c>
      <c r="AL17" s="1">
        <f t="shared" si="19"/>
        <v>2.4516725370327634</v>
      </c>
      <c r="AM17" s="1">
        <f t="shared" si="20"/>
        <v>1.2397292819481578</v>
      </c>
      <c r="AN17" s="1">
        <f t="shared" si="21"/>
        <v>0.8058926506767321</v>
      </c>
      <c r="AO17" s="1">
        <f t="shared" si="22"/>
        <v>3.3948963316084573</v>
      </c>
      <c r="AP17" s="1">
        <f t="shared" si="23"/>
        <v>0.97935779110473931</v>
      </c>
      <c r="AQ17" s="1">
        <f t="shared" si="24"/>
        <v>-7.3856128571294732</v>
      </c>
      <c r="AR17" s="1">
        <f t="shared" si="25"/>
        <v>-1.1340972874634261</v>
      </c>
      <c r="AS17" s="1">
        <f t="shared" si="26"/>
        <v>0.25162269847275809</v>
      </c>
      <c r="AT17" s="1">
        <f t="shared" si="27"/>
        <v>12.312379108871241</v>
      </c>
      <c r="AU17" s="1">
        <f t="shared" si="28"/>
        <v>2.896562655039709</v>
      </c>
      <c r="AV17" s="1">
        <f t="shared" si="29"/>
        <v>-4.8566844521461405</v>
      </c>
      <c r="AW17" s="1">
        <f t="shared" si="30"/>
        <v>0.53678485248103414</v>
      </c>
      <c r="AX17" s="1" t="str">
        <f>VLOOKUP(AI17,'ISSUE SCORE from EIKON'!A20:B449,2,FALSE)</f>
        <v>Albemarle Corp</v>
      </c>
      <c r="AY17" s="1">
        <f t="shared" si="31"/>
        <v>16</v>
      </c>
      <c r="AZ17" s="1">
        <v>16</v>
      </c>
      <c r="BA17" s="1">
        <v>1</v>
      </c>
    </row>
    <row r="18" spans="1:53" ht="15">
      <c r="A18" s="11" t="s">
        <v>75</v>
      </c>
      <c r="B18" s="1">
        <f>('WEIGHTED from Refinitive'!$B$3*'ISSUE SCORE from EIKON'!G21)+('WEIGHTED from Refinitive'!$B$4*'ISSUE SCORE from EIKON'!V21)+('ISSUE SCORE from EIKON'!AK21*'WEIGHTED from Refinitive'!$B$5)+('WEIGHTED from Refinitive'!$B$8*'ISSUE SCORE from EIKON'!AZ21)+('ISSUE SCORE from EIKON'!BO21*'WEIGHTED from Refinitive'!$B$9)+('WEIGHTED from Refinitive'!$B$10*'ISSUE SCORE from EIKON'!CD21)+('ISSUE SCORE from EIKON'!CS21*'WEIGHTED from Refinitive'!$B$11)+('WEIGHTED from Refinitive'!$B$14*'ISSUE SCORE from EIKON'!DH21)+('ISSUE SCORE from EIKON'!DW21*'WEIGHTED from Refinitive'!$B$15)+('WEIGHTED from Refinitive'!$B$16*'ISSUE SCORE from EIKON'!EL21)</f>
        <v>71.795844005366462</v>
      </c>
      <c r="C18" s="1">
        <f>('WEIGHTED from Refinitive'!$B$3*'ISSUE SCORE from EIKON'!H21)+('WEIGHTED from Refinitive'!$B$4*'ISSUE SCORE from EIKON'!W21)+('ISSUE SCORE from EIKON'!AL21*'WEIGHTED from Refinitive'!$B$5)+('WEIGHTED from Refinitive'!$B$8*'ISSUE SCORE from EIKON'!BA21)+('ISSUE SCORE from EIKON'!BP21*'WEIGHTED from Refinitive'!$B$9)+('WEIGHTED from Refinitive'!$B$10*'ISSUE SCORE from EIKON'!CE21)+('ISSUE SCORE from EIKON'!CT21*'WEIGHTED from Refinitive'!$B$11)+('WEIGHTED from Refinitive'!$B$14*'ISSUE SCORE from EIKON'!DI21)+('ISSUE SCORE from EIKON'!DX21*'WEIGHTED from Refinitive'!$B$15)+('WEIGHTED from Refinitive'!$B$16*'ISSUE SCORE from EIKON'!EM21)</f>
        <v>70.943940565772181</v>
      </c>
      <c r="D18" s="1">
        <f>('WEIGHTED from Refinitive'!$B$3*'ISSUE SCORE from EIKON'!I21)+('WEIGHTED from Refinitive'!$B$4*'ISSUE SCORE from EIKON'!X21)+('ISSUE SCORE from EIKON'!AM21*'WEIGHTED from Refinitive'!$B$5)+('WEIGHTED from Refinitive'!$B$8*'ISSUE SCORE from EIKON'!BB21)+('ISSUE SCORE from EIKON'!BQ21*'WEIGHTED from Refinitive'!$B$9)+('WEIGHTED from Refinitive'!$B$10*'ISSUE SCORE from EIKON'!CF21)+('ISSUE SCORE from EIKON'!CU21*'WEIGHTED from Refinitive'!$B$11)+('WEIGHTED from Refinitive'!$B$14*'ISSUE SCORE from EIKON'!DJ21)+('ISSUE SCORE from EIKON'!DY21*'WEIGHTED from Refinitive'!$B$15)+('WEIGHTED from Refinitive'!$B$16*'ISSUE SCORE from EIKON'!EN21)</f>
        <v>68.96587489656207</v>
      </c>
      <c r="E18" s="1">
        <f>('WEIGHTED from Refinitive'!$B$3*'ISSUE SCORE from EIKON'!J21)+('WEIGHTED from Refinitive'!$B$4*'ISSUE SCORE from EIKON'!Y21)+('ISSUE SCORE from EIKON'!AN21*'WEIGHTED from Refinitive'!$B$5)+('WEIGHTED from Refinitive'!$B$8*'ISSUE SCORE from EIKON'!BC21)+('ISSUE SCORE from EIKON'!BR21*'WEIGHTED from Refinitive'!$B$9)+('WEIGHTED from Refinitive'!$B$10*'ISSUE SCORE from EIKON'!CG21)+('ISSUE SCORE from EIKON'!CV21*'WEIGHTED from Refinitive'!$B$11)+('WEIGHTED from Refinitive'!$B$14*'ISSUE SCORE from EIKON'!DK21)+('ISSUE SCORE from EIKON'!DZ21*'WEIGHTED from Refinitive'!$B$15)+('WEIGHTED from Refinitive'!$B$16*'ISSUE SCORE from EIKON'!EO21)</f>
        <v>62.974390993621718</v>
      </c>
      <c r="F18" s="1">
        <f>('WEIGHTED from Refinitive'!$B$3*'ISSUE SCORE from EIKON'!K21)+('WEIGHTED from Refinitive'!$B$4*'ISSUE SCORE from EIKON'!Z21)+('ISSUE SCORE from EIKON'!AO21*'WEIGHTED from Refinitive'!$B$5)+('WEIGHTED from Refinitive'!$B$8*'ISSUE SCORE from EIKON'!BD21)+('ISSUE SCORE from EIKON'!BS21*'WEIGHTED from Refinitive'!$B$9)+('WEIGHTED from Refinitive'!$B$10*'ISSUE SCORE from EIKON'!CH21)+('ISSUE SCORE from EIKON'!CW21*'WEIGHTED from Refinitive'!$B$11)+('WEIGHTED from Refinitive'!$B$14*'ISSUE SCORE from EIKON'!DL21)+('ISSUE SCORE from EIKON'!EA21*'WEIGHTED from Refinitive'!$B$15)+('WEIGHTED from Refinitive'!$B$16*'ISSUE SCORE from EIKON'!EP21)</f>
        <v>56.652249240121542</v>
      </c>
      <c r="G18" s="1">
        <f>('WEIGHTED from Refinitive'!$B$3*'ISSUE SCORE from EIKON'!L21)+('WEIGHTED from Refinitive'!$B$4*'ISSUE SCORE from EIKON'!AA21)+('ISSUE SCORE from EIKON'!AP21*'WEIGHTED from Refinitive'!$B$5)+('WEIGHTED from Refinitive'!$B$8*'ISSUE SCORE from EIKON'!BE21)+('ISSUE SCORE from EIKON'!BT21*'WEIGHTED from Refinitive'!$B$9)+('WEIGHTED from Refinitive'!$B$10*'ISSUE SCORE from EIKON'!CI21)+('ISSUE SCORE from EIKON'!CX21*'WEIGHTED from Refinitive'!$B$11)+('WEIGHTED from Refinitive'!$B$14*'ISSUE SCORE from EIKON'!DM21)+('ISSUE SCORE from EIKON'!EB21*'WEIGHTED from Refinitive'!$B$15)+('WEIGHTED from Refinitive'!$B$16*'ISSUE SCORE from EIKON'!EQ21)</f>
        <v>59.356954470466391</v>
      </c>
      <c r="H18" s="1">
        <f>('WEIGHTED from Refinitive'!$B$3*'ISSUE SCORE from EIKON'!M21)+('WEIGHTED from Refinitive'!$B$4*'ISSUE SCORE from EIKON'!AB21)+('ISSUE SCORE from EIKON'!AQ21*'WEIGHTED from Refinitive'!$B$5)+('WEIGHTED from Refinitive'!$B$8*'ISSUE SCORE from EIKON'!BF21)+('ISSUE SCORE from EIKON'!BU21*'WEIGHTED from Refinitive'!$B$9)+('WEIGHTED from Refinitive'!$B$10*'ISSUE SCORE from EIKON'!CJ21)+('ISSUE SCORE from EIKON'!CY21*'WEIGHTED from Refinitive'!$B$11)+('WEIGHTED from Refinitive'!$B$14*'ISSUE SCORE from EIKON'!DN21)+('ISSUE SCORE from EIKON'!EC21*'WEIGHTED from Refinitive'!$B$15)+('WEIGHTED from Refinitive'!$B$16*'ISSUE SCORE from EIKON'!ER21)</f>
        <v>36.648270018915468</v>
      </c>
      <c r="I18" s="1">
        <f>('WEIGHTED from Refinitive'!$B$3*'ISSUE SCORE from EIKON'!N21)+('WEIGHTED from Refinitive'!$B$4*'ISSUE SCORE from EIKON'!AC21)+('ISSUE SCORE from EIKON'!AR21*'WEIGHTED from Refinitive'!$B$5)+('WEIGHTED from Refinitive'!$B$8*'ISSUE SCORE from EIKON'!BG21)+('ISSUE SCORE from EIKON'!BV21*'WEIGHTED from Refinitive'!$B$9)+('WEIGHTED from Refinitive'!$B$10*'ISSUE SCORE from EIKON'!CK21)+('ISSUE SCORE from EIKON'!CZ21*'WEIGHTED from Refinitive'!$B$11)+('WEIGHTED from Refinitive'!$B$14*'ISSUE SCORE from EIKON'!DO21)+('ISSUE SCORE from EIKON'!ED21*'WEIGHTED from Refinitive'!$B$15)+('WEIGHTED from Refinitive'!$B$16*'ISSUE SCORE from EIKON'!ES21)</f>
        <v>43.220900809716582</v>
      </c>
      <c r="J18" s="1">
        <f>('WEIGHTED from Refinitive'!$B$3*'ISSUE SCORE from EIKON'!O21)+('WEIGHTED from Refinitive'!$B$4*'ISSUE SCORE from EIKON'!AD21)+('ISSUE SCORE from EIKON'!AS21*'WEIGHTED from Refinitive'!$B$5)+('WEIGHTED from Refinitive'!$B$8*'ISSUE SCORE from EIKON'!BH21)+('ISSUE SCORE from EIKON'!BW21*'WEIGHTED from Refinitive'!$B$9)+('WEIGHTED from Refinitive'!$B$10*'ISSUE SCORE from EIKON'!CL21)+('ISSUE SCORE from EIKON'!DA21*'WEIGHTED from Refinitive'!$B$11)+('WEIGHTED from Refinitive'!$B$14*'ISSUE SCORE from EIKON'!DP21)+('ISSUE SCORE from EIKON'!EE21*'WEIGHTED from Refinitive'!$B$15)+('WEIGHTED from Refinitive'!$B$16*'ISSUE SCORE from EIKON'!ET21)</f>
        <v>39.766706643856125</v>
      </c>
      <c r="K18" s="1">
        <f>('WEIGHTED from Refinitive'!$B$3*'ISSUE SCORE from EIKON'!P21)+('WEIGHTED from Refinitive'!$B$4*'ISSUE SCORE from EIKON'!AE21)+('ISSUE SCORE from EIKON'!AT21*'WEIGHTED from Refinitive'!$B$5)+('WEIGHTED from Refinitive'!$B$8*'ISSUE SCORE from EIKON'!BI21)+('ISSUE SCORE from EIKON'!BX21*'WEIGHTED from Refinitive'!$B$9)+('WEIGHTED from Refinitive'!$B$10*'ISSUE SCORE from EIKON'!CM21)+('ISSUE SCORE from EIKON'!DB21*'WEIGHTED from Refinitive'!$B$11)+('WEIGHTED from Refinitive'!$B$14*'ISSUE SCORE from EIKON'!DQ21)+('ISSUE SCORE from EIKON'!EF21*'WEIGHTED from Refinitive'!$B$15)+('WEIGHTED from Refinitive'!$B$16*'ISSUE SCORE from EIKON'!EU21)</f>
        <v>34.110371520769583</v>
      </c>
      <c r="L18" s="1">
        <f>('WEIGHTED from Refinitive'!$B$3*'ISSUE SCORE from EIKON'!Q21)+('WEIGHTED from Refinitive'!$B$4*'ISSUE SCORE from EIKON'!AF21)+('ISSUE SCORE from EIKON'!AU21*'WEIGHTED from Refinitive'!$B$5)+('WEIGHTED from Refinitive'!$B$8*'ISSUE SCORE from EIKON'!BJ21)+('ISSUE SCORE from EIKON'!BY21*'WEIGHTED from Refinitive'!$B$9)+('WEIGHTED from Refinitive'!$B$10*'ISSUE SCORE from EIKON'!CN21)+('ISSUE SCORE from EIKON'!DC21*'WEIGHTED from Refinitive'!$B$11)+('WEIGHTED from Refinitive'!$B$14*'ISSUE SCORE from EIKON'!DR21)+('ISSUE SCORE from EIKON'!EG21*'WEIGHTED from Refinitive'!$B$15)+('WEIGHTED from Refinitive'!$B$16*'ISSUE SCORE from EIKON'!EV21)</f>
        <v>37.466690024314431</v>
      </c>
      <c r="M18" s="1">
        <f>('WEIGHTED from Refinitive'!$B$3*'ISSUE SCORE from EIKON'!R21)+('WEIGHTED from Refinitive'!$B$4*'ISSUE SCORE from EIKON'!AG21)+('ISSUE SCORE from EIKON'!AV21*'WEIGHTED from Refinitive'!$B$5)+('WEIGHTED from Refinitive'!$B$8*'ISSUE SCORE from EIKON'!BK21)+('ISSUE SCORE from EIKON'!BZ21*'WEIGHTED from Refinitive'!$B$9)+('WEIGHTED from Refinitive'!$B$10*'ISSUE SCORE from EIKON'!CO21)+('ISSUE SCORE from EIKON'!DD21*'WEIGHTED from Refinitive'!$B$11)+('WEIGHTED from Refinitive'!$B$14*'ISSUE SCORE from EIKON'!DS21)+('ISSUE SCORE from EIKON'!EH21*'WEIGHTED from Refinitive'!$B$15)+('WEIGHTED from Refinitive'!$B$16*'ISSUE SCORE from EIKON'!EW21)</f>
        <v>45.879792107117652</v>
      </c>
      <c r="N18" s="1">
        <f>('WEIGHTED from Refinitive'!$B$3*'ISSUE SCORE from EIKON'!S21)+('WEIGHTED from Refinitive'!$B$4*'ISSUE SCORE from EIKON'!AH21)+('ISSUE SCORE from EIKON'!AW21*'WEIGHTED from Refinitive'!$B$5)+('WEIGHTED from Refinitive'!$B$8*'ISSUE SCORE from EIKON'!BL21)+('ISSUE SCORE from EIKON'!CA21*'WEIGHTED from Refinitive'!$B$9)+('WEIGHTED from Refinitive'!$B$10*'ISSUE SCORE from EIKON'!CP21)+('ISSUE SCORE from EIKON'!DE21*'WEIGHTED from Refinitive'!$B$11)+('WEIGHTED from Refinitive'!$B$14*'ISSUE SCORE from EIKON'!DT21)+('ISSUE SCORE from EIKON'!EI21*'WEIGHTED from Refinitive'!$B$15)+('WEIGHTED from Refinitive'!$B$16*'ISSUE SCORE from EIKON'!EX21)</f>
        <v>46.419579525002625</v>
      </c>
      <c r="O18" s="1">
        <f>('WEIGHTED from Refinitive'!$B$3*'ISSUE SCORE from EIKON'!T21)+('WEIGHTED from Refinitive'!$B$4*'ISSUE SCORE from EIKON'!AI21)+('ISSUE SCORE from EIKON'!AX21*'WEIGHTED from Refinitive'!$B$5)+('WEIGHTED from Refinitive'!$B$8*'ISSUE SCORE from EIKON'!BM21)+('ISSUE SCORE from EIKON'!CB21*'WEIGHTED from Refinitive'!$B$9)+('WEIGHTED from Refinitive'!$B$10*'ISSUE SCORE from EIKON'!CQ21)+('ISSUE SCORE from EIKON'!DF21*'WEIGHTED from Refinitive'!$B$11)+('WEIGHTED from Refinitive'!$B$14*'ISSUE SCORE from EIKON'!DU21)+('ISSUE SCORE from EIKON'!EJ21*'WEIGHTED from Refinitive'!$B$15)+('WEIGHTED from Refinitive'!$B$16*'ISSUE SCORE from EIKON'!EY21)</f>
        <v>57.256127253161132</v>
      </c>
      <c r="P18" s="1">
        <f>('WEIGHTED from Refinitive'!$B$3*'ISSUE SCORE from EIKON'!U21)+('WEIGHTED from Refinitive'!$B$4*'ISSUE SCORE from EIKON'!AJ21)+('ISSUE SCORE from EIKON'!AY21*'WEIGHTED from Refinitive'!$B$5)+('WEIGHTED from Refinitive'!$B$8*'ISSUE SCORE from EIKON'!BN21)+('ISSUE SCORE from EIKON'!CC21*'WEIGHTED from Refinitive'!$B$9)+('WEIGHTED from Refinitive'!$B$10*'ISSUE SCORE from EIKON'!CR21)+('ISSUE SCORE from EIKON'!DG21*'WEIGHTED from Refinitive'!$B$11)+('WEIGHTED from Refinitive'!$B$14*'ISSUE SCORE from EIKON'!DV21)+('ISSUE SCORE from EIKON'!EK21*'WEIGHTED from Refinitive'!$B$15)+('WEIGHTED from Refinitive'!$B$16*'ISSUE SCORE from EIKON'!EZ21)</f>
        <v>0</v>
      </c>
      <c r="R18" s="11" t="s">
        <v>80</v>
      </c>
      <c r="S18" s="1">
        <f t="shared" si="2"/>
        <v>58.820376432078525</v>
      </c>
      <c r="T18" s="1">
        <f t="shared" si="3"/>
        <v>70.943940565772181</v>
      </c>
      <c r="U18" s="1">
        <f t="shared" si="4"/>
        <v>68.96587489656207</v>
      </c>
      <c r="V18" s="1">
        <f t="shared" si="5"/>
        <v>62.974390993621718</v>
      </c>
      <c r="W18" s="1">
        <f t="shared" si="6"/>
        <v>56.652249240121542</v>
      </c>
      <c r="X18" s="1">
        <f t="shared" si="7"/>
        <v>59.356954470466391</v>
      </c>
      <c r="Y18" s="1">
        <f t="shared" si="8"/>
        <v>36.648270018915468</v>
      </c>
      <c r="Z18" s="1">
        <f t="shared" si="9"/>
        <v>43.220900809716582</v>
      </c>
      <c r="AA18" s="1">
        <f t="shared" si="10"/>
        <v>39.766706643856125</v>
      </c>
      <c r="AB18" s="1">
        <f t="shared" si="11"/>
        <v>34.110371520769583</v>
      </c>
      <c r="AC18" s="1">
        <f t="shared" si="12"/>
        <v>37.466690024314431</v>
      </c>
      <c r="AD18" s="1">
        <f t="shared" si="13"/>
        <v>45.879792107117652</v>
      </c>
      <c r="AE18" s="1">
        <f t="shared" si="14"/>
        <v>46.419579525002625</v>
      </c>
      <c r="AF18" s="1">
        <f t="shared" si="15"/>
        <v>57.256127253161132</v>
      </c>
      <c r="AG18" s="1">
        <f t="shared" si="16"/>
        <v>0</v>
      </c>
      <c r="AI18" s="11" t="s">
        <v>80</v>
      </c>
      <c r="AJ18" s="1">
        <f t="shared" si="17"/>
        <v>-12.123564133693655</v>
      </c>
      <c r="AK18" s="1">
        <f t="shared" si="18"/>
        <v>1.9780656692101104</v>
      </c>
      <c r="AL18" s="1">
        <f t="shared" si="19"/>
        <v>5.9914839029403524</v>
      </c>
      <c r="AM18" s="1">
        <f t="shared" si="20"/>
        <v>6.3221417535001763</v>
      </c>
      <c r="AN18" s="1">
        <f t="shared" si="21"/>
        <v>-2.7047052303448496</v>
      </c>
      <c r="AO18" s="1">
        <f t="shared" si="22"/>
        <v>22.708684451550923</v>
      </c>
      <c r="AP18" s="1">
        <f t="shared" si="23"/>
        <v>-6.5726307908011137</v>
      </c>
      <c r="AQ18" s="1">
        <f t="shared" si="24"/>
        <v>3.4541941658604571</v>
      </c>
      <c r="AR18" s="1">
        <f t="shared" si="25"/>
        <v>5.6563351230865422</v>
      </c>
      <c r="AS18" s="1">
        <f t="shared" si="26"/>
        <v>-3.3563185035448484</v>
      </c>
      <c r="AT18" s="1">
        <f t="shared" si="27"/>
        <v>-8.4131020828032206</v>
      </c>
      <c r="AU18" s="1">
        <f t="shared" si="28"/>
        <v>-0.53978741788497331</v>
      </c>
      <c r="AV18" s="1">
        <f t="shared" si="29"/>
        <v>-10.836547728158507</v>
      </c>
      <c r="AW18" s="1">
        <f t="shared" si="30"/>
        <v>57.256127253161132</v>
      </c>
      <c r="AX18" s="1" t="str">
        <f>VLOOKUP(AI18,'ISSUE SCORE from EIKON'!A21:B450,2,FALSE)</f>
        <v>Allegion PLC</v>
      </c>
      <c r="AY18" s="1">
        <f t="shared" si="31"/>
        <v>17</v>
      </c>
      <c r="AZ18" s="1">
        <v>17</v>
      </c>
      <c r="BA18" s="1">
        <v>1</v>
      </c>
    </row>
    <row r="19" spans="1:53" ht="15">
      <c r="A19" s="11" t="s">
        <v>77</v>
      </c>
      <c r="B19" s="1">
        <f>('WEIGHTED from Refinitive'!$B$3*'ISSUE SCORE from EIKON'!G22)+('WEIGHTED from Refinitive'!$B$4*'ISSUE SCORE from EIKON'!V22)+('ISSUE SCORE from EIKON'!AK22*'WEIGHTED from Refinitive'!$B$5)+('WEIGHTED from Refinitive'!$B$8*'ISSUE SCORE from EIKON'!AZ22)+('ISSUE SCORE from EIKON'!BO22*'WEIGHTED from Refinitive'!$B$9)+('WEIGHTED from Refinitive'!$B$10*'ISSUE SCORE from EIKON'!CD22)+('ISSUE SCORE from EIKON'!CS22*'WEIGHTED from Refinitive'!$B$11)+('WEIGHTED from Refinitive'!$B$14*'ISSUE SCORE from EIKON'!DH22)+('ISSUE SCORE from EIKON'!DW22*'WEIGHTED from Refinitive'!$B$15)+('WEIGHTED from Refinitive'!$B$16*'ISSUE SCORE from EIKON'!EL22)</f>
        <v>61.129330272104085</v>
      </c>
      <c r="C19" s="1">
        <f>('WEIGHTED from Refinitive'!$B$3*'ISSUE SCORE from EIKON'!H22)+('WEIGHTED from Refinitive'!$B$4*'ISSUE SCORE from EIKON'!W22)+('ISSUE SCORE from EIKON'!AL22*'WEIGHTED from Refinitive'!$B$5)+('WEIGHTED from Refinitive'!$B$8*'ISSUE SCORE from EIKON'!BA22)+('ISSUE SCORE from EIKON'!BP22*'WEIGHTED from Refinitive'!$B$9)+('WEIGHTED from Refinitive'!$B$10*'ISSUE SCORE from EIKON'!CE22)+('ISSUE SCORE from EIKON'!CT22*'WEIGHTED from Refinitive'!$B$11)+('WEIGHTED from Refinitive'!$B$14*'ISSUE SCORE from EIKON'!DI22)+('ISSUE SCORE from EIKON'!DX22*'WEIGHTED from Refinitive'!$B$15)+('WEIGHTED from Refinitive'!$B$16*'ISSUE SCORE from EIKON'!EM22)</f>
        <v>59.075983923344275</v>
      </c>
      <c r="D19" s="1">
        <f>('WEIGHTED from Refinitive'!$B$3*'ISSUE SCORE from EIKON'!I22)+('WEIGHTED from Refinitive'!$B$4*'ISSUE SCORE from EIKON'!X22)+('ISSUE SCORE from EIKON'!AM22*'WEIGHTED from Refinitive'!$B$5)+('WEIGHTED from Refinitive'!$B$8*'ISSUE SCORE from EIKON'!BB22)+('ISSUE SCORE from EIKON'!BQ22*'WEIGHTED from Refinitive'!$B$9)+('WEIGHTED from Refinitive'!$B$10*'ISSUE SCORE from EIKON'!CF22)+('ISSUE SCORE from EIKON'!CU22*'WEIGHTED from Refinitive'!$B$11)+('WEIGHTED from Refinitive'!$B$14*'ISSUE SCORE from EIKON'!DJ22)+('ISSUE SCORE from EIKON'!DY22*'WEIGHTED from Refinitive'!$B$15)+('WEIGHTED from Refinitive'!$B$16*'ISSUE SCORE from EIKON'!EN22)</f>
        <v>56.305719734030831</v>
      </c>
      <c r="E19" s="1">
        <f>('WEIGHTED from Refinitive'!$B$3*'ISSUE SCORE from EIKON'!J22)+('WEIGHTED from Refinitive'!$B$4*'ISSUE SCORE from EIKON'!Y22)+('ISSUE SCORE from EIKON'!AN22*'WEIGHTED from Refinitive'!$B$5)+('WEIGHTED from Refinitive'!$B$8*'ISSUE SCORE from EIKON'!BC22)+('ISSUE SCORE from EIKON'!BR22*'WEIGHTED from Refinitive'!$B$9)+('WEIGHTED from Refinitive'!$B$10*'ISSUE SCORE from EIKON'!CG22)+('ISSUE SCORE from EIKON'!CV22*'WEIGHTED from Refinitive'!$B$11)+('WEIGHTED from Refinitive'!$B$14*'ISSUE SCORE from EIKON'!DK22)+('ISSUE SCORE from EIKON'!DZ22*'WEIGHTED from Refinitive'!$B$15)+('WEIGHTED from Refinitive'!$B$16*'ISSUE SCORE from EIKON'!EO22)</f>
        <v>65.995158129784869</v>
      </c>
      <c r="F19" s="1">
        <f>('WEIGHTED from Refinitive'!$B$3*'ISSUE SCORE from EIKON'!K22)+('WEIGHTED from Refinitive'!$B$4*'ISSUE SCORE from EIKON'!Z22)+('ISSUE SCORE from EIKON'!AO22*'WEIGHTED from Refinitive'!$B$5)+('WEIGHTED from Refinitive'!$B$8*'ISSUE SCORE from EIKON'!BD22)+('ISSUE SCORE from EIKON'!BS22*'WEIGHTED from Refinitive'!$B$9)+('WEIGHTED from Refinitive'!$B$10*'ISSUE SCORE from EIKON'!CH22)+('ISSUE SCORE from EIKON'!CW22*'WEIGHTED from Refinitive'!$B$11)+('WEIGHTED from Refinitive'!$B$14*'ISSUE SCORE from EIKON'!DL22)+('ISSUE SCORE from EIKON'!EA22*'WEIGHTED from Refinitive'!$B$15)+('WEIGHTED from Refinitive'!$B$16*'ISSUE SCORE from EIKON'!EP22)</f>
        <v>65.354965723931201</v>
      </c>
      <c r="G19" s="1">
        <f>('WEIGHTED from Refinitive'!$B$3*'ISSUE SCORE from EIKON'!L22)+('WEIGHTED from Refinitive'!$B$4*'ISSUE SCORE from EIKON'!AA22)+('ISSUE SCORE from EIKON'!AP22*'WEIGHTED from Refinitive'!$B$5)+('WEIGHTED from Refinitive'!$B$8*'ISSUE SCORE from EIKON'!BE22)+('ISSUE SCORE from EIKON'!BT22*'WEIGHTED from Refinitive'!$B$9)+('WEIGHTED from Refinitive'!$B$10*'ISSUE SCORE from EIKON'!CI22)+('ISSUE SCORE from EIKON'!CX22*'WEIGHTED from Refinitive'!$B$11)+('WEIGHTED from Refinitive'!$B$14*'ISSUE SCORE from EIKON'!DM22)+('ISSUE SCORE from EIKON'!EB22*'WEIGHTED from Refinitive'!$B$15)+('WEIGHTED from Refinitive'!$B$16*'ISSUE SCORE from EIKON'!EQ22)</f>
        <v>60.212102401643868</v>
      </c>
      <c r="H19" s="1">
        <f>('WEIGHTED from Refinitive'!$B$3*'ISSUE SCORE from EIKON'!M22)+('WEIGHTED from Refinitive'!$B$4*'ISSUE SCORE from EIKON'!AB22)+('ISSUE SCORE from EIKON'!AQ22*'WEIGHTED from Refinitive'!$B$5)+('WEIGHTED from Refinitive'!$B$8*'ISSUE SCORE from EIKON'!BF22)+('ISSUE SCORE from EIKON'!BU22*'WEIGHTED from Refinitive'!$B$9)+('WEIGHTED from Refinitive'!$B$10*'ISSUE SCORE from EIKON'!CJ22)+('ISSUE SCORE from EIKON'!CY22*'WEIGHTED from Refinitive'!$B$11)+('WEIGHTED from Refinitive'!$B$14*'ISSUE SCORE from EIKON'!DN22)+('ISSUE SCORE from EIKON'!EC22*'WEIGHTED from Refinitive'!$B$15)+('WEIGHTED from Refinitive'!$B$16*'ISSUE SCORE from EIKON'!ER22)</f>
        <v>64.369200291940317</v>
      </c>
      <c r="I19" s="1">
        <f>('WEIGHTED from Refinitive'!$B$3*'ISSUE SCORE from EIKON'!N22)+('WEIGHTED from Refinitive'!$B$4*'ISSUE SCORE from EIKON'!AC22)+('ISSUE SCORE from EIKON'!AR22*'WEIGHTED from Refinitive'!$B$5)+('WEIGHTED from Refinitive'!$B$8*'ISSUE SCORE from EIKON'!BG22)+('ISSUE SCORE from EIKON'!BV22*'WEIGHTED from Refinitive'!$B$9)+('WEIGHTED from Refinitive'!$B$10*'ISSUE SCORE from EIKON'!CK22)+('ISSUE SCORE from EIKON'!CZ22*'WEIGHTED from Refinitive'!$B$11)+('WEIGHTED from Refinitive'!$B$14*'ISSUE SCORE from EIKON'!DO22)+('ISSUE SCORE from EIKON'!ED22*'WEIGHTED from Refinitive'!$B$15)+('WEIGHTED from Refinitive'!$B$16*'ISSUE SCORE from EIKON'!ES22)</f>
        <v>58.003724731911703</v>
      </c>
      <c r="J19" s="1">
        <f>('WEIGHTED from Refinitive'!$B$3*'ISSUE SCORE from EIKON'!O22)+('WEIGHTED from Refinitive'!$B$4*'ISSUE SCORE from EIKON'!AD22)+('ISSUE SCORE from EIKON'!AS22*'WEIGHTED from Refinitive'!$B$5)+('WEIGHTED from Refinitive'!$B$8*'ISSUE SCORE from EIKON'!BH22)+('ISSUE SCORE from EIKON'!BW22*'WEIGHTED from Refinitive'!$B$9)+('WEIGHTED from Refinitive'!$B$10*'ISSUE SCORE from EIKON'!CL22)+('ISSUE SCORE from EIKON'!DA22*'WEIGHTED from Refinitive'!$B$11)+('WEIGHTED from Refinitive'!$B$14*'ISSUE SCORE from EIKON'!DP22)+('ISSUE SCORE from EIKON'!EE22*'WEIGHTED from Refinitive'!$B$15)+('WEIGHTED from Refinitive'!$B$16*'ISSUE SCORE from EIKON'!ET22)</f>
        <v>61.763474190283389</v>
      </c>
      <c r="K19" s="1">
        <f>('WEIGHTED from Refinitive'!$B$3*'ISSUE SCORE from EIKON'!P22)+('WEIGHTED from Refinitive'!$B$4*'ISSUE SCORE from EIKON'!AE22)+('ISSUE SCORE from EIKON'!AT22*'WEIGHTED from Refinitive'!$B$5)+('WEIGHTED from Refinitive'!$B$8*'ISSUE SCORE from EIKON'!BI22)+('ISSUE SCORE from EIKON'!BX22*'WEIGHTED from Refinitive'!$B$9)+('WEIGHTED from Refinitive'!$B$10*'ISSUE SCORE from EIKON'!CM22)+('ISSUE SCORE from EIKON'!DB22*'WEIGHTED from Refinitive'!$B$11)+('WEIGHTED from Refinitive'!$B$14*'ISSUE SCORE from EIKON'!DQ22)+('ISSUE SCORE from EIKON'!EF22*'WEIGHTED from Refinitive'!$B$15)+('WEIGHTED from Refinitive'!$B$16*'ISSUE SCORE from EIKON'!EU22)</f>
        <v>49.235651965100402</v>
      </c>
      <c r="L19" s="1">
        <f>('WEIGHTED from Refinitive'!$B$3*'ISSUE SCORE from EIKON'!Q22)+('WEIGHTED from Refinitive'!$B$4*'ISSUE SCORE from EIKON'!AF22)+('ISSUE SCORE from EIKON'!AU22*'WEIGHTED from Refinitive'!$B$5)+('WEIGHTED from Refinitive'!$B$8*'ISSUE SCORE from EIKON'!BJ22)+('ISSUE SCORE from EIKON'!BY22*'WEIGHTED from Refinitive'!$B$9)+('WEIGHTED from Refinitive'!$B$10*'ISSUE SCORE from EIKON'!CN22)+('ISSUE SCORE from EIKON'!DC22*'WEIGHTED from Refinitive'!$B$11)+('WEIGHTED from Refinitive'!$B$14*'ISSUE SCORE from EIKON'!DR22)+('ISSUE SCORE from EIKON'!EG22*'WEIGHTED from Refinitive'!$B$15)+('WEIGHTED from Refinitive'!$B$16*'ISSUE SCORE from EIKON'!EV22)</f>
        <v>49.887535679698225</v>
      </c>
      <c r="M19" s="1">
        <f>('WEIGHTED from Refinitive'!$B$3*'ISSUE SCORE from EIKON'!R22)+('WEIGHTED from Refinitive'!$B$4*'ISSUE SCORE from EIKON'!AG22)+('ISSUE SCORE from EIKON'!AV22*'WEIGHTED from Refinitive'!$B$5)+('WEIGHTED from Refinitive'!$B$8*'ISSUE SCORE from EIKON'!BK22)+('ISSUE SCORE from EIKON'!BZ22*'WEIGHTED from Refinitive'!$B$9)+('WEIGHTED from Refinitive'!$B$10*'ISSUE SCORE from EIKON'!CO22)+('ISSUE SCORE from EIKON'!DD22*'WEIGHTED from Refinitive'!$B$11)+('WEIGHTED from Refinitive'!$B$14*'ISSUE SCORE from EIKON'!DS22)+('ISSUE SCORE from EIKON'!EH22*'WEIGHTED from Refinitive'!$B$15)+('WEIGHTED from Refinitive'!$B$16*'ISSUE SCORE from EIKON'!EW22)</f>
        <v>43.636960503127241</v>
      </c>
      <c r="N19" s="1">
        <f>('WEIGHTED from Refinitive'!$B$3*'ISSUE SCORE from EIKON'!S22)+('WEIGHTED from Refinitive'!$B$4*'ISSUE SCORE from EIKON'!AH22)+('ISSUE SCORE from EIKON'!AW22*'WEIGHTED from Refinitive'!$B$5)+('WEIGHTED from Refinitive'!$B$8*'ISSUE SCORE from EIKON'!BL22)+('ISSUE SCORE from EIKON'!CA22*'WEIGHTED from Refinitive'!$B$9)+('WEIGHTED from Refinitive'!$B$10*'ISSUE SCORE from EIKON'!CP22)+('ISSUE SCORE from EIKON'!DE22*'WEIGHTED from Refinitive'!$B$11)+('WEIGHTED from Refinitive'!$B$14*'ISSUE SCORE from EIKON'!DT22)+('ISSUE SCORE from EIKON'!EI22*'WEIGHTED from Refinitive'!$B$15)+('WEIGHTED from Refinitive'!$B$16*'ISSUE SCORE from EIKON'!EX22)</f>
        <v>44.872320768662185</v>
      </c>
      <c r="O19" s="1">
        <f>('WEIGHTED from Refinitive'!$B$3*'ISSUE SCORE from EIKON'!T22)+('WEIGHTED from Refinitive'!$B$4*'ISSUE SCORE from EIKON'!AI22)+('ISSUE SCORE from EIKON'!AX22*'WEIGHTED from Refinitive'!$B$5)+('WEIGHTED from Refinitive'!$B$8*'ISSUE SCORE from EIKON'!BM22)+('ISSUE SCORE from EIKON'!CB22*'WEIGHTED from Refinitive'!$B$9)+('WEIGHTED from Refinitive'!$B$10*'ISSUE SCORE from EIKON'!CQ22)+('ISSUE SCORE from EIKON'!DF22*'WEIGHTED from Refinitive'!$B$11)+('WEIGHTED from Refinitive'!$B$14*'ISSUE SCORE from EIKON'!DU22)+('ISSUE SCORE from EIKON'!EJ22*'WEIGHTED from Refinitive'!$B$15)+('WEIGHTED from Refinitive'!$B$16*'ISSUE SCORE from EIKON'!EY22)</f>
        <v>52.212630491617411</v>
      </c>
      <c r="P19" s="1">
        <f>('WEIGHTED from Refinitive'!$B$3*'ISSUE SCORE from EIKON'!U22)+('WEIGHTED from Refinitive'!$B$4*'ISSUE SCORE from EIKON'!AJ22)+('ISSUE SCORE from EIKON'!AY22*'WEIGHTED from Refinitive'!$B$5)+('WEIGHTED from Refinitive'!$B$8*'ISSUE SCORE from EIKON'!BN22)+('ISSUE SCORE from EIKON'!CC22*'WEIGHTED from Refinitive'!$B$9)+('WEIGHTED from Refinitive'!$B$10*'ISSUE SCORE from EIKON'!CR22)+('ISSUE SCORE from EIKON'!DG22*'WEIGHTED from Refinitive'!$B$11)+('WEIGHTED from Refinitive'!$B$14*'ISSUE SCORE from EIKON'!DV22)+('ISSUE SCORE from EIKON'!EK22*'WEIGHTED from Refinitive'!$B$15)+('WEIGHTED from Refinitive'!$B$16*'ISSUE SCORE from EIKON'!EZ22)</f>
        <v>42.584234795613128</v>
      </c>
      <c r="R19" s="11" t="s">
        <v>81</v>
      </c>
      <c r="S19" s="1">
        <f t="shared" si="2"/>
        <v>53.981397575841285</v>
      </c>
      <c r="T19" s="1">
        <f t="shared" si="3"/>
        <v>59.075983923344275</v>
      </c>
      <c r="U19" s="1">
        <f t="shared" si="4"/>
        <v>56.305719734030831</v>
      </c>
      <c r="V19" s="1">
        <f t="shared" si="5"/>
        <v>65.995158129784869</v>
      </c>
      <c r="W19" s="1">
        <f t="shared" si="6"/>
        <v>65.354965723931201</v>
      </c>
      <c r="X19" s="1">
        <f t="shared" si="7"/>
        <v>60.212102401643868</v>
      </c>
      <c r="Y19" s="1">
        <f t="shared" si="8"/>
        <v>64.369200291940317</v>
      </c>
      <c r="Z19" s="1">
        <f t="shared" si="9"/>
        <v>58.003724731911703</v>
      </c>
      <c r="AA19" s="1">
        <f t="shared" si="10"/>
        <v>61.763474190283389</v>
      </c>
      <c r="AB19" s="1">
        <f t="shared" si="11"/>
        <v>49.235651965100402</v>
      </c>
      <c r="AC19" s="1">
        <f t="shared" si="12"/>
        <v>49.887535679698225</v>
      </c>
      <c r="AD19" s="1">
        <f t="shared" si="13"/>
        <v>43.636960503127241</v>
      </c>
      <c r="AE19" s="1">
        <f t="shared" si="14"/>
        <v>44.872320768662185</v>
      </c>
      <c r="AF19" s="1">
        <f t="shared" si="15"/>
        <v>52.212630491617411</v>
      </c>
      <c r="AG19" s="1">
        <f t="shared" si="16"/>
        <v>42.584234795613128</v>
      </c>
      <c r="AI19" s="11" t="s">
        <v>81</v>
      </c>
      <c r="AJ19" s="1">
        <f t="shared" si="17"/>
        <v>-5.0945863475029896</v>
      </c>
      <c r="AK19" s="1">
        <f t="shared" si="18"/>
        <v>2.7702641893134441</v>
      </c>
      <c r="AL19" s="1">
        <f t="shared" si="19"/>
        <v>-9.6894383957540384</v>
      </c>
      <c r="AM19" s="1">
        <f t="shared" si="20"/>
        <v>0.64019240585366788</v>
      </c>
      <c r="AN19" s="1">
        <f t="shared" si="21"/>
        <v>5.142863322287333</v>
      </c>
      <c r="AO19" s="1">
        <f t="shared" si="22"/>
        <v>-4.1570978902964484</v>
      </c>
      <c r="AP19" s="1">
        <f t="shared" si="23"/>
        <v>6.3654755600286137</v>
      </c>
      <c r="AQ19" s="1">
        <f t="shared" si="24"/>
        <v>-3.7597494583716866</v>
      </c>
      <c r="AR19" s="1">
        <f t="shared" si="25"/>
        <v>12.527822225182987</v>
      </c>
      <c r="AS19" s="1">
        <f t="shared" si="26"/>
        <v>-0.65188371459782246</v>
      </c>
      <c r="AT19" s="1">
        <f t="shared" si="27"/>
        <v>6.2505751765709832</v>
      </c>
      <c r="AU19" s="1">
        <f t="shared" si="28"/>
        <v>-1.2353602655349434</v>
      </c>
      <c r="AV19" s="1">
        <f t="shared" si="29"/>
        <v>-7.3403097229552259</v>
      </c>
      <c r="AW19" s="1">
        <f t="shared" si="30"/>
        <v>9.6283956960042829</v>
      </c>
      <c r="AX19" s="1" t="str">
        <f>VLOOKUP(AI19,'ISSUE SCORE from EIKON'!A22:B451,2,FALSE)</f>
        <v>Alexion Pharmaceuticals Inc</v>
      </c>
      <c r="AY19" s="1">
        <f t="shared" si="31"/>
        <v>18</v>
      </c>
      <c r="AZ19" s="1">
        <v>18</v>
      </c>
      <c r="BA19" s="1">
        <v>1</v>
      </c>
    </row>
    <row r="20" spans="1:53" ht="15">
      <c r="A20" s="11" t="s">
        <v>78</v>
      </c>
      <c r="B20" s="1">
        <f>('WEIGHTED from Refinitive'!$B$3*'ISSUE SCORE from EIKON'!G23)+('WEIGHTED from Refinitive'!$B$4*'ISSUE SCORE from EIKON'!V23)+('ISSUE SCORE from EIKON'!AK23*'WEIGHTED from Refinitive'!$B$5)+('WEIGHTED from Refinitive'!$B$8*'ISSUE SCORE from EIKON'!AZ23)+('ISSUE SCORE from EIKON'!BO23*'WEIGHTED from Refinitive'!$B$9)+('WEIGHTED from Refinitive'!$B$10*'ISSUE SCORE from EIKON'!CD23)+('ISSUE SCORE from EIKON'!CS23*'WEIGHTED from Refinitive'!$B$11)+('WEIGHTED from Refinitive'!$B$14*'ISSUE SCORE from EIKON'!DH23)+('ISSUE SCORE from EIKON'!DW23*'WEIGHTED from Refinitive'!$B$15)+('WEIGHTED from Refinitive'!$B$16*'ISSUE SCORE from EIKON'!EL23)</f>
        <v>38.721503357538516</v>
      </c>
      <c r="C20" s="1">
        <f>('WEIGHTED from Refinitive'!$B$3*'ISSUE SCORE from EIKON'!H23)+('WEIGHTED from Refinitive'!$B$4*'ISSUE SCORE from EIKON'!W23)+('ISSUE SCORE from EIKON'!AL23*'WEIGHTED from Refinitive'!$B$5)+('WEIGHTED from Refinitive'!$B$8*'ISSUE SCORE from EIKON'!BA23)+('ISSUE SCORE from EIKON'!BP23*'WEIGHTED from Refinitive'!$B$9)+('WEIGHTED from Refinitive'!$B$10*'ISSUE SCORE from EIKON'!CE23)+('ISSUE SCORE from EIKON'!CT23*'WEIGHTED from Refinitive'!$B$11)+('WEIGHTED from Refinitive'!$B$14*'ISSUE SCORE from EIKON'!DI23)+('ISSUE SCORE from EIKON'!DX23*'WEIGHTED from Refinitive'!$B$15)+('WEIGHTED from Refinitive'!$B$16*'ISSUE SCORE from EIKON'!EM23)</f>
        <v>31.667766014662362</v>
      </c>
      <c r="D20" s="1">
        <f>('WEIGHTED from Refinitive'!$B$3*'ISSUE SCORE from EIKON'!I23)+('WEIGHTED from Refinitive'!$B$4*'ISSUE SCORE from EIKON'!X23)+('ISSUE SCORE from EIKON'!AM23*'WEIGHTED from Refinitive'!$B$5)+('WEIGHTED from Refinitive'!$B$8*'ISSUE SCORE from EIKON'!BB23)+('ISSUE SCORE from EIKON'!BQ23*'WEIGHTED from Refinitive'!$B$9)+('WEIGHTED from Refinitive'!$B$10*'ISSUE SCORE from EIKON'!CF23)+('ISSUE SCORE from EIKON'!CU23*'WEIGHTED from Refinitive'!$B$11)+('WEIGHTED from Refinitive'!$B$14*'ISSUE SCORE from EIKON'!DJ23)+('ISSUE SCORE from EIKON'!DY23*'WEIGHTED from Refinitive'!$B$15)+('WEIGHTED from Refinitive'!$B$16*'ISSUE SCORE from EIKON'!EN23)</f>
        <v>32.153328160890744</v>
      </c>
      <c r="E20" s="1">
        <f>('WEIGHTED from Refinitive'!$B$3*'ISSUE SCORE from EIKON'!J23)+('WEIGHTED from Refinitive'!$B$4*'ISSUE SCORE from EIKON'!Y23)+('ISSUE SCORE from EIKON'!AN23*'WEIGHTED from Refinitive'!$B$5)+('WEIGHTED from Refinitive'!$B$8*'ISSUE SCORE from EIKON'!BC23)+('ISSUE SCORE from EIKON'!BR23*'WEIGHTED from Refinitive'!$B$9)+('WEIGHTED from Refinitive'!$B$10*'ISSUE SCORE from EIKON'!CG23)+('ISSUE SCORE from EIKON'!CV23*'WEIGHTED from Refinitive'!$B$11)+('WEIGHTED from Refinitive'!$B$14*'ISSUE SCORE from EIKON'!DK23)+('ISSUE SCORE from EIKON'!DZ23*'WEIGHTED from Refinitive'!$B$15)+('WEIGHTED from Refinitive'!$B$16*'ISSUE SCORE from EIKON'!EO23)</f>
        <v>26.98766695389914</v>
      </c>
      <c r="F20" s="1">
        <f>('WEIGHTED from Refinitive'!$B$3*'ISSUE SCORE from EIKON'!K23)+('WEIGHTED from Refinitive'!$B$4*'ISSUE SCORE from EIKON'!Z23)+('ISSUE SCORE from EIKON'!AO23*'WEIGHTED from Refinitive'!$B$5)+('WEIGHTED from Refinitive'!$B$8*'ISSUE SCORE from EIKON'!BD23)+('ISSUE SCORE from EIKON'!BS23*'WEIGHTED from Refinitive'!$B$9)+('WEIGHTED from Refinitive'!$B$10*'ISSUE SCORE from EIKON'!CH23)+('ISSUE SCORE from EIKON'!CW23*'WEIGHTED from Refinitive'!$B$11)+('WEIGHTED from Refinitive'!$B$14*'ISSUE SCORE from EIKON'!DL23)+('ISSUE SCORE from EIKON'!EA23*'WEIGHTED from Refinitive'!$B$15)+('WEIGHTED from Refinitive'!$B$16*'ISSUE SCORE from EIKON'!EP23)</f>
        <v>0</v>
      </c>
      <c r="G20" s="1">
        <f>('WEIGHTED from Refinitive'!$B$3*'ISSUE SCORE from EIKON'!L23)+('WEIGHTED from Refinitive'!$B$4*'ISSUE SCORE from EIKON'!AA23)+('ISSUE SCORE from EIKON'!AP23*'WEIGHTED from Refinitive'!$B$5)+('WEIGHTED from Refinitive'!$B$8*'ISSUE SCORE from EIKON'!BE23)+('ISSUE SCORE from EIKON'!BT23*'WEIGHTED from Refinitive'!$B$9)+('WEIGHTED from Refinitive'!$B$10*'ISSUE SCORE from EIKON'!CI23)+('ISSUE SCORE from EIKON'!CX23*'WEIGHTED from Refinitive'!$B$11)+('WEIGHTED from Refinitive'!$B$14*'ISSUE SCORE from EIKON'!DM23)+('ISSUE SCORE from EIKON'!EB23*'WEIGHTED from Refinitive'!$B$15)+('WEIGHTED from Refinitive'!$B$16*'ISSUE SCORE from EIKON'!EQ23)</f>
        <v>0</v>
      </c>
      <c r="H20" s="1">
        <f>('WEIGHTED from Refinitive'!$B$3*'ISSUE SCORE from EIKON'!M23)+('WEIGHTED from Refinitive'!$B$4*'ISSUE SCORE from EIKON'!AB23)+('ISSUE SCORE from EIKON'!AQ23*'WEIGHTED from Refinitive'!$B$5)+('WEIGHTED from Refinitive'!$B$8*'ISSUE SCORE from EIKON'!BF23)+('ISSUE SCORE from EIKON'!BU23*'WEIGHTED from Refinitive'!$B$9)+('WEIGHTED from Refinitive'!$B$10*'ISSUE SCORE from EIKON'!CJ23)+('ISSUE SCORE from EIKON'!CY23*'WEIGHTED from Refinitive'!$B$11)+('WEIGHTED from Refinitive'!$B$14*'ISSUE SCORE from EIKON'!DN23)+('ISSUE SCORE from EIKON'!EC23*'WEIGHTED from Refinitive'!$B$15)+('WEIGHTED from Refinitive'!$B$16*'ISSUE SCORE from EIKON'!ER23)</f>
        <v>0</v>
      </c>
      <c r="I20" s="1">
        <f>('WEIGHTED from Refinitive'!$B$3*'ISSUE SCORE from EIKON'!N23)+('WEIGHTED from Refinitive'!$B$4*'ISSUE SCORE from EIKON'!AC23)+('ISSUE SCORE from EIKON'!AR23*'WEIGHTED from Refinitive'!$B$5)+('WEIGHTED from Refinitive'!$B$8*'ISSUE SCORE from EIKON'!BG23)+('ISSUE SCORE from EIKON'!BV23*'WEIGHTED from Refinitive'!$B$9)+('WEIGHTED from Refinitive'!$B$10*'ISSUE SCORE from EIKON'!CK23)+('ISSUE SCORE from EIKON'!CZ23*'WEIGHTED from Refinitive'!$B$11)+('WEIGHTED from Refinitive'!$B$14*'ISSUE SCORE from EIKON'!DO23)+('ISSUE SCORE from EIKON'!ED23*'WEIGHTED from Refinitive'!$B$15)+('WEIGHTED from Refinitive'!$B$16*'ISSUE SCORE from EIKON'!ES23)</f>
        <v>0</v>
      </c>
      <c r="J20" s="1">
        <f>('WEIGHTED from Refinitive'!$B$3*'ISSUE SCORE from EIKON'!O23)+('WEIGHTED from Refinitive'!$B$4*'ISSUE SCORE from EIKON'!AD23)+('ISSUE SCORE from EIKON'!AS23*'WEIGHTED from Refinitive'!$B$5)+('WEIGHTED from Refinitive'!$B$8*'ISSUE SCORE from EIKON'!BH23)+('ISSUE SCORE from EIKON'!BW23*'WEIGHTED from Refinitive'!$B$9)+('WEIGHTED from Refinitive'!$B$10*'ISSUE SCORE from EIKON'!CL23)+('ISSUE SCORE from EIKON'!DA23*'WEIGHTED from Refinitive'!$B$11)+('WEIGHTED from Refinitive'!$B$14*'ISSUE SCORE from EIKON'!DP23)+('ISSUE SCORE from EIKON'!EE23*'WEIGHTED from Refinitive'!$B$15)+('WEIGHTED from Refinitive'!$B$16*'ISSUE SCORE from EIKON'!ET23)</f>
        <v>0</v>
      </c>
      <c r="K20" s="1">
        <f>('WEIGHTED from Refinitive'!$B$3*'ISSUE SCORE from EIKON'!P23)+('WEIGHTED from Refinitive'!$B$4*'ISSUE SCORE from EIKON'!AE23)+('ISSUE SCORE from EIKON'!AT23*'WEIGHTED from Refinitive'!$B$5)+('WEIGHTED from Refinitive'!$B$8*'ISSUE SCORE from EIKON'!BI23)+('ISSUE SCORE from EIKON'!BX23*'WEIGHTED from Refinitive'!$B$9)+('WEIGHTED from Refinitive'!$B$10*'ISSUE SCORE from EIKON'!CM23)+('ISSUE SCORE from EIKON'!DB23*'WEIGHTED from Refinitive'!$B$11)+('WEIGHTED from Refinitive'!$B$14*'ISSUE SCORE from EIKON'!DQ23)+('ISSUE SCORE from EIKON'!EF23*'WEIGHTED from Refinitive'!$B$15)+('WEIGHTED from Refinitive'!$B$16*'ISSUE SCORE from EIKON'!EU23)</f>
        <v>0</v>
      </c>
      <c r="L20" s="1">
        <f>('WEIGHTED from Refinitive'!$B$3*'ISSUE SCORE from EIKON'!Q23)+('WEIGHTED from Refinitive'!$B$4*'ISSUE SCORE from EIKON'!AF23)+('ISSUE SCORE from EIKON'!AU23*'WEIGHTED from Refinitive'!$B$5)+('WEIGHTED from Refinitive'!$B$8*'ISSUE SCORE from EIKON'!BJ23)+('ISSUE SCORE from EIKON'!BY23*'WEIGHTED from Refinitive'!$B$9)+('WEIGHTED from Refinitive'!$B$10*'ISSUE SCORE from EIKON'!CN23)+('ISSUE SCORE from EIKON'!DC23*'WEIGHTED from Refinitive'!$B$11)+('WEIGHTED from Refinitive'!$B$14*'ISSUE SCORE from EIKON'!DR23)+('ISSUE SCORE from EIKON'!EG23*'WEIGHTED from Refinitive'!$B$15)+('WEIGHTED from Refinitive'!$B$16*'ISSUE SCORE from EIKON'!EV23)</f>
        <v>0</v>
      </c>
      <c r="M20" s="1">
        <f>('WEIGHTED from Refinitive'!$B$3*'ISSUE SCORE from EIKON'!R23)+('WEIGHTED from Refinitive'!$B$4*'ISSUE SCORE from EIKON'!AG23)+('ISSUE SCORE from EIKON'!AV23*'WEIGHTED from Refinitive'!$B$5)+('WEIGHTED from Refinitive'!$B$8*'ISSUE SCORE from EIKON'!BK23)+('ISSUE SCORE from EIKON'!BZ23*'WEIGHTED from Refinitive'!$B$9)+('WEIGHTED from Refinitive'!$B$10*'ISSUE SCORE from EIKON'!CO23)+('ISSUE SCORE from EIKON'!DD23*'WEIGHTED from Refinitive'!$B$11)+('WEIGHTED from Refinitive'!$B$14*'ISSUE SCORE from EIKON'!DS23)+('ISSUE SCORE from EIKON'!EH23*'WEIGHTED from Refinitive'!$B$15)+('WEIGHTED from Refinitive'!$B$16*'ISSUE SCORE from EIKON'!EW23)</f>
        <v>0</v>
      </c>
      <c r="N20" s="1">
        <f>('WEIGHTED from Refinitive'!$B$3*'ISSUE SCORE from EIKON'!S23)+('WEIGHTED from Refinitive'!$B$4*'ISSUE SCORE from EIKON'!AH23)+('ISSUE SCORE from EIKON'!AW23*'WEIGHTED from Refinitive'!$B$5)+('WEIGHTED from Refinitive'!$B$8*'ISSUE SCORE from EIKON'!BL23)+('ISSUE SCORE from EIKON'!CA23*'WEIGHTED from Refinitive'!$B$9)+('WEIGHTED from Refinitive'!$B$10*'ISSUE SCORE from EIKON'!CP23)+('ISSUE SCORE from EIKON'!DE23*'WEIGHTED from Refinitive'!$B$11)+('WEIGHTED from Refinitive'!$B$14*'ISSUE SCORE from EIKON'!DT23)+('ISSUE SCORE from EIKON'!EI23*'WEIGHTED from Refinitive'!$B$15)+('WEIGHTED from Refinitive'!$B$16*'ISSUE SCORE from EIKON'!EX23)</f>
        <v>0</v>
      </c>
      <c r="O20" s="1">
        <f>('WEIGHTED from Refinitive'!$B$3*'ISSUE SCORE from EIKON'!T23)+('WEIGHTED from Refinitive'!$B$4*'ISSUE SCORE from EIKON'!AI23)+('ISSUE SCORE from EIKON'!AX23*'WEIGHTED from Refinitive'!$B$5)+('WEIGHTED from Refinitive'!$B$8*'ISSUE SCORE from EIKON'!BM23)+('ISSUE SCORE from EIKON'!CB23*'WEIGHTED from Refinitive'!$B$9)+('WEIGHTED from Refinitive'!$B$10*'ISSUE SCORE from EIKON'!CQ23)+('ISSUE SCORE from EIKON'!DF23*'WEIGHTED from Refinitive'!$B$11)+('WEIGHTED from Refinitive'!$B$14*'ISSUE SCORE from EIKON'!DU23)+('ISSUE SCORE from EIKON'!EJ23*'WEIGHTED from Refinitive'!$B$15)+('WEIGHTED from Refinitive'!$B$16*'ISSUE SCORE from EIKON'!EY23)</f>
        <v>0</v>
      </c>
      <c r="P20" s="1">
        <f>('WEIGHTED from Refinitive'!$B$3*'ISSUE SCORE from EIKON'!U23)+('WEIGHTED from Refinitive'!$B$4*'ISSUE SCORE from EIKON'!AJ23)+('ISSUE SCORE from EIKON'!AY23*'WEIGHTED from Refinitive'!$B$5)+('WEIGHTED from Refinitive'!$B$8*'ISSUE SCORE from EIKON'!BN23)+('ISSUE SCORE from EIKON'!CC23*'WEIGHTED from Refinitive'!$B$9)+('WEIGHTED from Refinitive'!$B$10*'ISSUE SCORE from EIKON'!CR23)+('ISSUE SCORE from EIKON'!DG23*'WEIGHTED from Refinitive'!$B$11)+('WEIGHTED from Refinitive'!$B$14*'ISSUE SCORE from EIKON'!DV23)+('ISSUE SCORE from EIKON'!EK23*'WEIGHTED from Refinitive'!$B$15)+('WEIGHTED from Refinitive'!$B$16*'ISSUE SCORE from EIKON'!EZ23)</f>
        <v>0</v>
      </c>
      <c r="R20" s="11" t="s">
        <v>82</v>
      </c>
      <c r="S20" s="1">
        <f t="shared" si="2"/>
        <v>79.68544760299207</v>
      </c>
      <c r="T20" s="1">
        <f t="shared" si="3"/>
        <v>31.667766014662362</v>
      </c>
      <c r="U20" s="1">
        <f t="shared" si="4"/>
        <v>32.153328160890744</v>
      </c>
      <c r="V20" s="1">
        <f t="shared" si="5"/>
        <v>26.98766695389914</v>
      </c>
      <c r="W20" s="1">
        <f t="shared" si="6"/>
        <v>0</v>
      </c>
      <c r="X20" s="1">
        <f t="shared" si="7"/>
        <v>0</v>
      </c>
      <c r="Y20" s="1">
        <f t="shared" si="8"/>
        <v>0</v>
      </c>
      <c r="Z20" s="1">
        <f t="shared" si="9"/>
        <v>0</v>
      </c>
      <c r="AA20" s="1">
        <f t="shared" si="10"/>
        <v>0</v>
      </c>
      <c r="AB20" s="1">
        <f t="shared" si="11"/>
        <v>0</v>
      </c>
      <c r="AC20" s="1">
        <f t="shared" si="12"/>
        <v>0</v>
      </c>
      <c r="AD20" s="1">
        <f t="shared" si="13"/>
        <v>0</v>
      </c>
      <c r="AE20" s="1">
        <f t="shared" si="14"/>
        <v>0</v>
      </c>
      <c r="AF20" s="1">
        <f t="shared" si="15"/>
        <v>0</v>
      </c>
      <c r="AG20" s="1">
        <f t="shared" si="16"/>
        <v>0</v>
      </c>
      <c r="AI20" s="11" t="s">
        <v>82</v>
      </c>
      <c r="AJ20" s="1">
        <f t="shared" si="17"/>
        <v>48.017681588329708</v>
      </c>
      <c r="AK20" s="1">
        <f t="shared" si="18"/>
        <v>-0.48556214622838212</v>
      </c>
      <c r="AL20" s="1">
        <f t="shared" si="19"/>
        <v>5.1656612069916044</v>
      </c>
      <c r="AM20" s="1">
        <f t="shared" si="20"/>
        <v>26.98766695389914</v>
      </c>
      <c r="AN20" s="1">
        <f t="shared" si="21"/>
        <v>0</v>
      </c>
      <c r="AO20" s="1">
        <f t="shared" si="22"/>
        <v>0</v>
      </c>
      <c r="AP20" s="1">
        <f t="shared" si="23"/>
        <v>0</v>
      </c>
      <c r="AQ20" s="1">
        <f t="shared" si="24"/>
        <v>0</v>
      </c>
      <c r="AR20" s="1">
        <f t="shared" si="25"/>
        <v>0</v>
      </c>
      <c r="AS20" s="1">
        <f t="shared" si="26"/>
        <v>0</v>
      </c>
      <c r="AT20" s="1">
        <f t="shared" si="27"/>
        <v>0</v>
      </c>
      <c r="AU20" s="1">
        <f t="shared" si="28"/>
        <v>0</v>
      </c>
      <c r="AV20" s="1">
        <f t="shared" si="29"/>
        <v>0</v>
      </c>
      <c r="AW20" s="1">
        <f t="shared" si="30"/>
        <v>0</v>
      </c>
      <c r="AX20" s="1" t="str">
        <f>VLOOKUP(AI20,'ISSUE SCORE from EIKON'!A23:B452,2,FALSE)</f>
        <v>Applied Materials Inc</v>
      </c>
      <c r="AY20" s="1">
        <f t="shared" si="31"/>
        <v>19</v>
      </c>
      <c r="AZ20" s="1">
        <v>19</v>
      </c>
      <c r="BA20" s="1">
        <v>1</v>
      </c>
    </row>
    <row r="21" spans="1:53" ht="15">
      <c r="A21" s="11" t="s">
        <v>79</v>
      </c>
      <c r="B21" s="1">
        <f>('WEIGHTED from Refinitive'!$B$3*'ISSUE SCORE from EIKON'!G24)+('WEIGHTED from Refinitive'!$B$4*'ISSUE SCORE from EIKON'!V24)+('ISSUE SCORE from EIKON'!AK24*'WEIGHTED from Refinitive'!$B$5)+('WEIGHTED from Refinitive'!$B$8*'ISSUE SCORE from EIKON'!AZ24)+('ISSUE SCORE from EIKON'!BO24*'WEIGHTED from Refinitive'!$B$9)+('WEIGHTED from Refinitive'!$B$10*'ISSUE SCORE from EIKON'!CD24)+('ISSUE SCORE from EIKON'!CS24*'WEIGHTED from Refinitive'!$B$11)+('WEIGHTED from Refinitive'!$B$14*'ISSUE SCORE from EIKON'!DH24)+('ISSUE SCORE from EIKON'!DW24*'WEIGHTED from Refinitive'!$B$15)+('WEIGHTED from Refinitive'!$B$16*'ISSUE SCORE from EIKON'!EL24)</f>
        <v>59.616205054750864</v>
      </c>
      <c r="C21" s="1">
        <f>('WEIGHTED from Refinitive'!$B$3*'ISSUE SCORE from EIKON'!H24)+('WEIGHTED from Refinitive'!$B$4*'ISSUE SCORE from EIKON'!W24)+('ISSUE SCORE from EIKON'!AL24*'WEIGHTED from Refinitive'!$B$5)+('WEIGHTED from Refinitive'!$B$8*'ISSUE SCORE from EIKON'!BA24)+('ISSUE SCORE from EIKON'!BP24*'WEIGHTED from Refinitive'!$B$9)+('WEIGHTED from Refinitive'!$B$10*'ISSUE SCORE from EIKON'!CE24)+('ISSUE SCORE from EIKON'!CT24*'WEIGHTED from Refinitive'!$B$11)+('WEIGHTED from Refinitive'!$B$14*'ISSUE SCORE from EIKON'!DI24)+('ISSUE SCORE from EIKON'!DX24*'WEIGHTED from Refinitive'!$B$15)+('WEIGHTED from Refinitive'!$B$16*'ISSUE SCORE from EIKON'!EM24)</f>
        <v>65.015660148577282</v>
      </c>
      <c r="D21" s="1">
        <f>('WEIGHTED from Refinitive'!$B$3*'ISSUE SCORE from EIKON'!I24)+('WEIGHTED from Refinitive'!$B$4*'ISSUE SCORE from EIKON'!X24)+('ISSUE SCORE from EIKON'!AM24*'WEIGHTED from Refinitive'!$B$5)+('WEIGHTED from Refinitive'!$B$8*'ISSUE SCORE from EIKON'!BB24)+('ISSUE SCORE from EIKON'!BQ24*'WEIGHTED from Refinitive'!$B$9)+('WEIGHTED from Refinitive'!$B$10*'ISSUE SCORE from EIKON'!CF24)+('ISSUE SCORE from EIKON'!CU24*'WEIGHTED from Refinitive'!$B$11)+('WEIGHTED from Refinitive'!$B$14*'ISSUE SCORE from EIKON'!DJ24)+('ISSUE SCORE from EIKON'!DY24*'WEIGHTED from Refinitive'!$B$15)+('WEIGHTED from Refinitive'!$B$16*'ISSUE SCORE from EIKON'!EN24)</f>
        <v>60.502500601002772</v>
      </c>
      <c r="E21" s="1">
        <f>('WEIGHTED from Refinitive'!$B$3*'ISSUE SCORE from EIKON'!J24)+('WEIGHTED from Refinitive'!$B$4*'ISSUE SCORE from EIKON'!Y24)+('ISSUE SCORE from EIKON'!AN24*'WEIGHTED from Refinitive'!$B$5)+('WEIGHTED from Refinitive'!$B$8*'ISSUE SCORE from EIKON'!BC24)+('ISSUE SCORE from EIKON'!BR24*'WEIGHTED from Refinitive'!$B$9)+('WEIGHTED from Refinitive'!$B$10*'ISSUE SCORE from EIKON'!CG24)+('ISSUE SCORE from EIKON'!CV24*'WEIGHTED from Refinitive'!$B$11)+('WEIGHTED from Refinitive'!$B$14*'ISSUE SCORE from EIKON'!DK24)+('ISSUE SCORE from EIKON'!DZ24*'WEIGHTED from Refinitive'!$B$15)+('WEIGHTED from Refinitive'!$B$16*'ISSUE SCORE from EIKON'!EO24)</f>
        <v>0</v>
      </c>
      <c r="F21" s="1">
        <f>('WEIGHTED from Refinitive'!$B$3*'ISSUE SCORE from EIKON'!K24)+('WEIGHTED from Refinitive'!$B$4*'ISSUE SCORE from EIKON'!Z24)+('ISSUE SCORE from EIKON'!AO24*'WEIGHTED from Refinitive'!$B$5)+('WEIGHTED from Refinitive'!$B$8*'ISSUE SCORE from EIKON'!BD24)+('ISSUE SCORE from EIKON'!BS24*'WEIGHTED from Refinitive'!$B$9)+('WEIGHTED from Refinitive'!$B$10*'ISSUE SCORE from EIKON'!CH24)+('ISSUE SCORE from EIKON'!CW24*'WEIGHTED from Refinitive'!$B$11)+('WEIGHTED from Refinitive'!$B$14*'ISSUE SCORE from EIKON'!DL24)+('ISSUE SCORE from EIKON'!EA24*'WEIGHTED from Refinitive'!$B$15)+('WEIGHTED from Refinitive'!$B$16*'ISSUE SCORE from EIKON'!EP24)</f>
        <v>0</v>
      </c>
      <c r="G21" s="1">
        <f>('WEIGHTED from Refinitive'!$B$3*'ISSUE SCORE from EIKON'!L24)+('WEIGHTED from Refinitive'!$B$4*'ISSUE SCORE from EIKON'!AA24)+('ISSUE SCORE from EIKON'!AP24*'WEIGHTED from Refinitive'!$B$5)+('WEIGHTED from Refinitive'!$B$8*'ISSUE SCORE from EIKON'!BE24)+('ISSUE SCORE from EIKON'!BT24*'WEIGHTED from Refinitive'!$B$9)+('WEIGHTED from Refinitive'!$B$10*'ISSUE SCORE from EIKON'!CI24)+('ISSUE SCORE from EIKON'!CX24*'WEIGHTED from Refinitive'!$B$11)+('WEIGHTED from Refinitive'!$B$14*'ISSUE SCORE from EIKON'!DM24)+('ISSUE SCORE from EIKON'!EB24*'WEIGHTED from Refinitive'!$B$15)+('WEIGHTED from Refinitive'!$B$16*'ISSUE SCORE from EIKON'!EQ24)</f>
        <v>0</v>
      </c>
      <c r="H21" s="1">
        <f>('WEIGHTED from Refinitive'!$B$3*'ISSUE SCORE from EIKON'!M24)+('WEIGHTED from Refinitive'!$B$4*'ISSUE SCORE from EIKON'!AB24)+('ISSUE SCORE from EIKON'!AQ24*'WEIGHTED from Refinitive'!$B$5)+('WEIGHTED from Refinitive'!$B$8*'ISSUE SCORE from EIKON'!BF24)+('ISSUE SCORE from EIKON'!BU24*'WEIGHTED from Refinitive'!$B$9)+('WEIGHTED from Refinitive'!$B$10*'ISSUE SCORE from EIKON'!CJ24)+('ISSUE SCORE from EIKON'!CY24*'WEIGHTED from Refinitive'!$B$11)+('WEIGHTED from Refinitive'!$B$14*'ISSUE SCORE from EIKON'!DN24)+('ISSUE SCORE from EIKON'!EC24*'WEIGHTED from Refinitive'!$B$15)+('WEIGHTED from Refinitive'!$B$16*'ISSUE SCORE from EIKON'!ER24)</f>
        <v>0</v>
      </c>
      <c r="I21" s="1">
        <f>('WEIGHTED from Refinitive'!$B$3*'ISSUE SCORE from EIKON'!N24)+('WEIGHTED from Refinitive'!$B$4*'ISSUE SCORE from EIKON'!AC24)+('ISSUE SCORE from EIKON'!AR24*'WEIGHTED from Refinitive'!$B$5)+('WEIGHTED from Refinitive'!$B$8*'ISSUE SCORE from EIKON'!BG24)+('ISSUE SCORE from EIKON'!BV24*'WEIGHTED from Refinitive'!$B$9)+('WEIGHTED from Refinitive'!$B$10*'ISSUE SCORE from EIKON'!CK24)+('ISSUE SCORE from EIKON'!CZ24*'WEIGHTED from Refinitive'!$B$11)+('WEIGHTED from Refinitive'!$B$14*'ISSUE SCORE from EIKON'!DO24)+('ISSUE SCORE from EIKON'!ED24*'WEIGHTED from Refinitive'!$B$15)+('WEIGHTED from Refinitive'!$B$16*'ISSUE SCORE from EIKON'!ES24)</f>
        <v>0</v>
      </c>
      <c r="J21" s="1">
        <f>('WEIGHTED from Refinitive'!$B$3*'ISSUE SCORE from EIKON'!O24)+('WEIGHTED from Refinitive'!$B$4*'ISSUE SCORE from EIKON'!AD24)+('ISSUE SCORE from EIKON'!AS24*'WEIGHTED from Refinitive'!$B$5)+('WEIGHTED from Refinitive'!$B$8*'ISSUE SCORE from EIKON'!BH24)+('ISSUE SCORE from EIKON'!BW24*'WEIGHTED from Refinitive'!$B$9)+('WEIGHTED from Refinitive'!$B$10*'ISSUE SCORE from EIKON'!CL24)+('ISSUE SCORE from EIKON'!DA24*'WEIGHTED from Refinitive'!$B$11)+('WEIGHTED from Refinitive'!$B$14*'ISSUE SCORE from EIKON'!DP24)+('ISSUE SCORE from EIKON'!EE24*'WEIGHTED from Refinitive'!$B$15)+('WEIGHTED from Refinitive'!$B$16*'ISSUE SCORE from EIKON'!ET24)</f>
        <v>0</v>
      </c>
      <c r="K21" s="1">
        <f>('WEIGHTED from Refinitive'!$B$3*'ISSUE SCORE from EIKON'!P24)+('WEIGHTED from Refinitive'!$B$4*'ISSUE SCORE from EIKON'!AE24)+('ISSUE SCORE from EIKON'!AT24*'WEIGHTED from Refinitive'!$B$5)+('WEIGHTED from Refinitive'!$B$8*'ISSUE SCORE from EIKON'!BI24)+('ISSUE SCORE from EIKON'!BX24*'WEIGHTED from Refinitive'!$B$9)+('WEIGHTED from Refinitive'!$B$10*'ISSUE SCORE from EIKON'!CM24)+('ISSUE SCORE from EIKON'!DB24*'WEIGHTED from Refinitive'!$B$11)+('WEIGHTED from Refinitive'!$B$14*'ISSUE SCORE from EIKON'!DQ24)+('ISSUE SCORE from EIKON'!EF24*'WEIGHTED from Refinitive'!$B$15)+('WEIGHTED from Refinitive'!$B$16*'ISSUE SCORE from EIKON'!EU24)</f>
        <v>0</v>
      </c>
      <c r="L21" s="1">
        <f>('WEIGHTED from Refinitive'!$B$3*'ISSUE SCORE from EIKON'!Q24)+('WEIGHTED from Refinitive'!$B$4*'ISSUE SCORE from EIKON'!AF24)+('ISSUE SCORE from EIKON'!AU24*'WEIGHTED from Refinitive'!$B$5)+('WEIGHTED from Refinitive'!$B$8*'ISSUE SCORE from EIKON'!BJ24)+('ISSUE SCORE from EIKON'!BY24*'WEIGHTED from Refinitive'!$B$9)+('WEIGHTED from Refinitive'!$B$10*'ISSUE SCORE from EIKON'!CN24)+('ISSUE SCORE from EIKON'!DC24*'WEIGHTED from Refinitive'!$B$11)+('WEIGHTED from Refinitive'!$B$14*'ISSUE SCORE from EIKON'!DR24)+('ISSUE SCORE from EIKON'!EG24*'WEIGHTED from Refinitive'!$B$15)+('WEIGHTED from Refinitive'!$B$16*'ISSUE SCORE from EIKON'!EV24)</f>
        <v>0</v>
      </c>
      <c r="M21" s="1">
        <f>('WEIGHTED from Refinitive'!$B$3*'ISSUE SCORE from EIKON'!R24)+('WEIGHTED from Refinitive'!$B$4*'ISSUE SCORE from EIKON'!AG24)+('ISSUE SCORE from EIKON'!AV24*'WEIGHTED from Refinitive'!$B$5)+('WEIGHTED from Refinitive'!$B$8*'ISSUE SCORE from EIKON'!BK24)+('ISSUE SCORE from EIKON'!BZ24*'WEIGHTED from Refinitive'!$B$9)+('WEIGHTED from Refinitive'!$B$10*'ISSUE SCORE from EIKON'!CO24)+('ISSUE SCORE from EIKON'!DD24*'WEIGHTED from Refinitive'!$B$11)+('WEIGHTED from Refinitive'!$B$14*'ISSUE SCORE from EIKON'!DS24)+('ISSUE SCORE from EIKON'!EH24*'WEIGHTED from Refinitive'!$B$15)+('WEIGHTED from Refinitive'!$B$16*'ISSUE SCORE from EIKON'!EW24)</f>
        <v>0</v>
      </c>
      <c r="N21" s="1">
        <f>('WEIGHTED from Refinitive'!$B$3*'ISSUE SCORE from EIKON'!S24)+('WEIGHTED from Refinitive'!$B$4*'ISSUE SCORE from EIKON'!AH24)+('ISSUE SCORE from EIKON'!AW24*'WEIGHTED from Refinitive'!$B$5)+('WEIGHTED from Refinitive'!$B$8*'ISSUE SCORE from EIKON'!BL24)+('ISSUE SCORE from EIKON'!CA24*'WEIGHTED from Refinitive'!$B$9)+('WEIGHTED from Refinitive'!$B$10*'ISSUE SCORE from EIKON'!CP24)+('ISSUE SCORE from EIKON'!DE24*'WEIGHTED from Refinitive'!$B$11)+('WEIGHTED from Refinitive'!$B$14*'ISSUE SCORE from EIKON'!DT24)+('ISSUE SCORE from EIKON'!EI24*'WEIGHTED from Refinitive'!$B$15)+('WEIGHTED from Refinitive'!$B$16*'ISSUE SCORE from EIKON'!EX24)</f>
        <v>0</v>
      </c>
      <c r="O21" s="1">
        <f>('WEIGHTED from Refinitive'!$B$3*'ISSUE SCORE from EIKON'!T24)+('WEIGHTED from Refinitive'!$B$4*'ISSUE SCORE from EIKON'!AI24)+('ISSUE SCORE from EIKON'!AX24*'WEIGHTED from Refinitive'!$B$5)+('WEIGHTED from Refinitive'!$B$8*'ISSUE SCORE from EIKON'!BM24)+('ISSUE SCORE from EIKON'!CB24*'WEIGHTED from Refinitive'!$B$9)+('WEIGHTED from Refinitive'!$B$10*'ISSUE SCORE from EIKON'!CQ24)+('ISSUE SCORE from EIKON'!DF24*'WEIGHTED from Refinitive'!$B$11)+('WEIGHTED from Refinitive'!$B$14*'ISSUE SCORE from EIKON'!DU24)+('ISSUE SCORE from EIKON'!EJ24*'WEIGHTED from Refinitive'!$B$15)+('WEIGHTED from Refinitive'!$B$16*'ISSUE SCORE from EIKON'!EY24)</f>
        <v>0</v>
      </c>
      <c r="P21" s="1">
        <f>('WEIGHTED from Refinitive'!$B$3*'ISSUE SCORE from EIKON'!U24)+('WEIGHTED from Refinitive'!$B$4*'ISSUE SCORE from EIKON'!AJ24)+('ISSUE SCORE from EIKON'!AY24*'WEIGHTED from Refinitive'!$B$5)+('WEIGHTED from Refinitive'!$B$8*'ISSUE SCORE from EIKON'!BN24)+('ISSUE SCORE from EIKON'!CC24*'WEIGHTED from Refinitive'!$B$9)+('WEIGHTED from Refinitive'!$B$10*'ISSUE SCORE from EIKON'!CR24)+('ISSUE SCORE from EIKON'!DG24*'WEIGHTED from Refinitive'!$B$11)+('WEIGHTED from Refinitive'!$B$14*'ISSUE SCORE from EIKON'!DV24)+('ISSUE SCORE from EIKON'!EK24*'WEIGHTED from Refinitive'!$B$15)+('WEIGHTED from Refinitive'!$B$16*'ISSUE SCORE from EIKON'!EZ24)</f>
        <v>0</v>
      </c>
      <c r="R21" s="11" t="s">
        <v>83</v>
      </c>
      <c r="S21" s="1">
        <f t="shared" si="2"/>
        <v>75.831363278171722</v>
      </c>
      <c r="T21" s="1">
        <f t="shared" si="3"/>
        <v>65.015660148577282</v>
      </c>
      <c r="U21" s="1">
        <f t="shared" si="4"/>
        <v>60.502500601002772</v>
      </c>
      <c r="V21" s="1">
        <f t="shared" si="5"/>
        <v>0</v>
      </c>
      <c r="W21" s="1">
        <f t="shared" si="6"/>
        <v>0</v>
      </c>
      <c r="X21" s="1">
        <f t="shared" si="7"/>
        <v>0</v>
      </c>
      <c r="Y21" s="1">
        <f t="shared" si="8"/>
        <v>0</v>
      </c>
      <c r="Z21" s="1">
        <f t="shared" si="9"/>
        <v>0</v>
      </c>
      <c r="AA21" s="1">
        <f t="shared" si="10"/>
        <v>0</v>
      </c>
      <c r="AB21" s="1">
        <f t="shared" si="11"/>
        <v>0</v>
      </c>
      <c r="AC21" s="1">
        <f t="shared" si="12"/>
        <v>0</v>
      </c>
      <c r="AD21" s="1">
        <f t="shared" si="13"/>
        <v>0</v>
      </c>
      <c r="AE21" s="1">
        <f t="shared" si="14"/>
        <v>0</v>
      </c>
      <c r="AF21" s="1">
        <f t="shared" si="15"/>
        <v>0</v>
      </c>
      <c r="AG21" s="1">
        <f t="shared" si="16"/>
        <v>0</v>
      </c>
      <c r="AI21" s="11" t="s">
        <v>83</v>
      </c>
      <c r="AJ21" s="1">
        <f t="shared" si="17"/>
        <v>10.815703129594439</v>
      </c>
      <c r="AK21" s="1">
        <f t="shared" si="18"/>
        <v>4.5131595475745101</v>
      </c>
      <c r="AL21" s="1">
        <f t="shared" si="19"/>
        <v>60.502500601002772</v>
      </c>
      <c r="AM21" s="1">
        <f t="shared" si="20"/>
        <v>0</v>
      </c>
      <c r="AN21" s="1">
        <f t="shared" si="21"/>
        <v>0</v>
      </c>
      <c r="AO21" s="1">
        <f t="shared" si="22"/>
        <v>0</v>
      </c>
      <c r="AP21" s="1">
        <f t="shared" si="23"/>
        <v>0</v>
      </c>
      <c r="AQ21" s="1">
        <f t="shared" si="24"/>
        <v>0</v>
      </c>
      <c r="AR21" s="1">
        <f t="shared" si="25"/>
        <v>0</v>
      </c>
      <c r="AS21" s="1">
        <f t="shared" si="26"/>
        <v>0</v>
      </c>
      <c r="AT21" s="1">
        <f t="shared" si="27"/>
        <v>0</v>
      </c>
      <c r="AU21" s="1">
        <f t="shared" si="28"/>
        <v>0</v>
      </c>
      <c r="AV21" s="1">
        <f t="shared" si="29"/>
        <v>0</v>
      </c>
      <c r="AW21" s="1">
        <f t="shared" si="30"/>
        <v>0</v>
      </c>
      <c r="AX21" s="1" t="str">
        <f>VLOOKUP(AI21,'ISSUE SCORE from EIKON'!A24:B453,2,FALSE)</f>
        <v>Amcor PLC</v>
      </c>
      <c r="AY21" s="1">
        <f t="shared" si="31"/>
        <v>20</v>
      </c>
      <c r="AZ21" s="1">
        <v>20</v>
      </c>
      <c r="BA21" s="1">
        <v>1</v>
      </c>
    </row>
    <row r="22" spans="1:53" ht="15">
      <c r="A22" s="11" t="s">
        <v>80</v>
      </c>
      <c r="B22" s="1">
        <f>('WEIGHTED from Refinitive'!$B$3*'ISSUE SCORE from EIKON'!G25)+('WEIGHTED from Refinitive'!$B$4*'ISSUE SCORE from EIKON'!V25)+('ISSUE SCORE from EIKON'!AK25*'WEIGHTED from Refinitive'!$B$5)+('WEIGHTED from Refinitive'!$B$8*'ISSUE SCORE from EIKON'!AZ25)+('ISSUE SCORE from EIKON'!BO25*'WEIGHTED from Refinitive'!$B$9)+('WEIGHTED from Refinitive'!$B$10*'ISSUE SCORE from EIKON'!CD25)+('ISSUE SCORE from EIKON'!CS25*'WEIGHTED from Refinitive'!$B$11)+('WEIGHTED from Refinitive'!$B$14*'ISSUE SCORE from EIKON'!DH25)+('ISSUE SCORE from EIKON'!DW25*'WEIGHTED from Refinitive'!$B$15)+('WEIGHTED from Refinitive'!$B$16*'ISSUE SCORE from EIKON'!EL25)</f>
        <v>58.820376432078525</v>
      </c>
      <c r="C22" s="1">
        <f>('WEIGHTED from Refinitive'!$B$3*'ISSUE SCORE from EIKON'!H25)+('WEIGHTED from Refinitive'!$B$4*'ISSUE SCORE from EIKON'!W25)+('ISSUE SCORE from EIKON'!AL25*'WEIGHTED from Refinitive'!$B$5)+('WEIGHTED from Refinitive'!$B$8*'ISSUE SCORE from EIKON'!BA25)+('ISSUE SCORE from EIKON'!BP25*'WEIGHTED from Refinitive'!$B$9)+('WEIGHTED from Refinitive'!$B$10*'ISSUE SCORE from EIKON'!CE25)+('ISSUE SCORE from EIKON'!CT25*'WEIGHTED from Refinitive'!$B$11)+('WEIGHTED from Refinitive'!$B$14*'ISSUE SCORE from EIKON'!DI25)+('ISSUE SCORE from EIKON'!DX25*'WEIGHTED from Refinitive'!$B$15)+('WEIGHTED from Refinitive'!$B$16*'ISSUE SCORE from EIKON'!EM25)</f>
        <v>49.566244239631303</v>
      </c>
      <c r="D22" s="1">
        <f>('WEIGHTED from Refinitive'!$B$3*'ISSUE SCORE from EIKON'!I25)+('WEIGHTED from Refinitive'!$B$4*'ISSUE SCORE from EIKON'!X25)+('ISSUE SCORE from EIKON'!AM25*'WEIGHTED from Refinitive'!$B$5)+('WEIGHTED from Refinitive'!$B$8*'ISSUE SCORE from EIKON'!BB25)+('ISSUE SCORE from EIKON'!BQ25*'WEIGHTED from Refinitive'!$B$9)+('WEIGHTED from Refinitive'!$B$10*'ISSUE SCORE from EIKON'!CF25)+('ISSUE SCORE from EIKON'!CU25*'WEIGHTED from Refinitive'!$B$11)+('WEIGHTED from Refinitive'!$B$14*'ISSUE SCORE from EIKON'!DJ25)+('ISSUE SCORE from EIKON'!DY25*'WEIGHTED from Refinitive'!$B$15)+('WEIGHTED from Refinitive'!$B$16*'ISSUE SCORE from EIKON'!EN25)</f>
        <v>40.256998277347073</v>
      </c>
      <c r="E22" s="1">
        <f>('WEIGHTED from Refinitive'!$B$3*'ISSUE SCORE from EIKON'!J25)+('WEIGHTED from Refinitive'!$B$4*'ISSUE SCORE from EIKON'!Y25)+('ISSUE SCORE from EIKON'!AN25*'WEIGHTED from Refinitive'!$B$5)+('WEIGHTED from Refinitive'!$B$8*'ISSUE SCORE from EIKON'!BC25)+('ISSUE SCORE from EIKON'!BR25*'WEIGHTED from Refinitive'!$B$9)+('WEIGHTED from Refinitive'!$B$10*'ISSUE SCORE from EIKON'!CG25)+('ISSUE SCORE from EIKON'!CV25*'WEIGHTED from Refinitive'!$B$11)+('WEIGHTED from Refinitive'!$B$14*'ISSUE SCORE from EIKON'!DK25)+('ISSUE SCORE from EIKON'!DZ25*'WEIGHTED from Refinitive'!$B$15)+('WEIGHTED from Refinitive'!$B$16*'ISSUE SCORE from EIKON'!EO25)</f>
        <v>36.356331168831126</v>
      </c>
      <c r="F22" s="1">
        <f>('WEIGHTED from Refinitive'!$B$3*'ISSUE SCORE from EIKON'!K25)+('WEIGHTED from Refinitive'!$B$4*'ISSUE SCORE from EIKON'!Z25)+('ISSUE SCORE from EIKON'!AO25*'WEIGHTED from Refinitive'!$B$5)+('WEIGHTED from Refinitive'!$B$8*'ISSUE SCORE from EIKON'!BD25)+('ISSUE SCORE from EIKON'!BS25*'WEIGHTED from Refinitive'!$B$9)+('WEIGHTED from Refinitive'!$B$10*'ISSUE SCORE from EIKON'!CH25)+('ISSUE SCORE from EIKON'!CW25*'WEIGHTED from Refinitive'!$B$11)+('WEIGHTED from Refinitive'!$B$14*'ISSUE SCORE from EIKON'!DL25)+('ISSUE SCORE from EIKON'!EA25*'WEIGHTED from Refinitive'!$B$15)+('WEIGHTED from Refinitive'!$B$16*'ISSUE SCORE from EIKON'!EP25)</f>
        <v>25.258189655172387</v>
      </c>
      <c r="G22" s="1">
        <f>('WEIGHTED from Refinitive'!$B$3*'ISSUE SCORE from EIKON'!L25)+('WEIGHTED from Refinitive'!$B$4*'ISSUE SCORE from EIKON'!AA25)+('ISSUE SCORE from EIKON'!AP25*'WEIGHTED from Refinitive'!$B$5)+('WEIGHTED from Refinitive'!$B$8*'ISSUE SCORE from EIKON'!BE25)+('ISSUE SCORE from EIKON'!BT25*'WEIGHTED from Refinitive'!$B$9)+('WEIGHTED from Refinitive'!$B$10*'ISSUE SCORE from EIKON'!CI25)+('ISSUE SCORE from EIKON'!CX25*'WEIGHTED from Refinitive'!$B$11)+('WEIGHTED from Refinitive'!$B$14*'ISSUE SCORE from EIKON'!DM25)+('ISSUE SCORE from EIKON'!EB25*'WEIGHTED from Refinitive'!$B$15)+('WEIGHTED from Refinitive'!$B$16*'ISSUE SCORE from EIKON'!EQ25)</f>
        <v>37.24500907441012</v>
      </c>
      <c r="H22" s="1">
        <f>('WEIGHTED from Refinitive'!$B$3*'ISSUE SCORE from EIKON'!M25)+('WEIGHTED from Refinitive'!$B$4*'ISSUE SCORE from EIKON'!AB25)+('ISSUE SCORE from EIKON'!AQ25*'WEIGHTED from Refinitive'!$B$5)+('WEIGHTED from Refinitive'!$B$8*'ISSUE SCORE from EIKON'!BF25)+('ISSUE SCORE from EIKON'!BU25*'WEIGHTED from Refinitive'!$B$9)+('WEIGHTED from Refinitive'!$B$10*'ISSUE SCORE from EIKON'!CJ25)+('ISSUE SCORE from EIKON'!CY25*'WEIGHTED from Refinitive'!$B$11)+('WEIGHTED from Refinitive'!$B$14*'ISSUE SCORE from EIKON'!DN25)+('ISSUE SCORE from EIKON'!EC25*'WEIGHTED from Refinitive'!$B$15)+('WEIGHTED from Refinitive'!$B$16*'ISSUE SCORE from EIKON'!ER25)</f>
        <v>0</v>
      </c>
      <c r="I22" s="1">
        <f>('WEIGHTED from Refinitive'!$B$3*'ISSUE SCORE from EIKON'!N25)+('WEIGHTED from Refinitive'!$B$4*'ISSUE SCORE from EIKON'!AC25)+('ISSUE SCORE from EIKON'!AR25*'WEIGHTED from Refinitive'!$B$5)+('WEIGHTED from Refinitive'!$B$8*'ISSUE SCORE from EIKON'!BG25)+('ISSUE SCORE from EIKON'!BV25*'WEIGHTED from Refinitive'!$B$9)+('WEIGHTED from Refinitive'!$B$10*'ISSUE SCORE from EIKON'!CK25)+('ISSUE SCORE from EIKON'!CZ25*'WEIGHTED from Refinitive'!$B$11)+('WEIGHTED from Refinitive'!$B$14*'ISSUE SCORE from EIKON'!DO25)+('ISSUE SCORE from EIKON'!ED25*'WEIGHTED from Refinitive'!$B$15)+('WEIGHTED from Refinitive'!$B$16*'ISSUE SCORE from EIKON'!ES25)</f>
        <v>0</v>
      </c>
      <c r="J22" s="1">
        <f>('WEIGHTED from Refinitive'!$B$3*'ISSUE SCORE from EIKON'!O25)+('WEIGHTED from Refinitive'!$B$4*'ISSUE SCORE from EIKON'!AD25)+('ISSUE SCORE from EIKON'!AS25*'WEIGHTED from Refinitive'!$B$5)+('WEIGHTED from Refinitive'!$B$8*'ISSUE SCORE from EIKON'!BH25)+('ISSUE SCORE from EIKON'!BW25*'WEIGHTED from Refinitive'!$B$9)+('WEIGHTED from Refinitive'!$B$10*'ISSUE SCORE from EIKON'!CL25)+('ISSUE SCORE from EIKON'!DA25*'WEIGHTED from Refinitive'!$B$11)+('WEIGHTED from Refinitive'!$B$14*'ISSUE SCORE from EIKON'!DP25)+('ISSUE SCORE from EIKON'!EE25*'WEIGHTED from Refinitive'!$B$15)+('WEIGHTED from Refinitive'!$B$16*'ISSUE SCORE from EIKON'!ET25)</f>
        <v>0</v>
      </c>
      <c r="K22" s="1">
        <f>('WEIGHTED from Refinitive'!$B$3*'ISSUE SCORE from EIKON'!P25)+('WEIGHTED from Refinitive'!$B$4*'ISSUE SCORE from EIKON'!AE25)+('ISSUE SCORE from EIKON'!AT25*'WEIGHTED from Refinitive'!$B$5)+('WEIGHTED from Refinitive'!$B$8*'ISSUE SCORE from EIKON'!BI25)+('ISSUE SCORE from EIKON'!BX25*'WEIGHTED from Refinitive'!$B$9)+('WEIGHTED from Refinitive'!$B$10*'ISSUE SCORE from EIKON'!CM25)+('ISSUE SCORE from EIKON'!DB25*'WEIGHTED from Refinitive'!$B$11)+('WEIGHTED from Refinitive'!$B$14*'ISSUE SCORE from EIKON'!DQ25)+('ISSUE SCORE from EIKON'!EF25*'WEIGHTED from Refinitive'!$B$15)+('WEIGHTED from Refinitive'!$B$16*'ISSUE SCORE from EIKON'!EU25)</f>
        <v>0</v>
      </c>
      <c r="L22" s="1">
        <f>('WEIGHTED from Refinitive'!$B$3*'ISSUE SCORE from EIKON'!Q25)+('WEIGHTED from Refinitive'!$B$4*'ISSUE SCORE from EIKON'!AF25)+('ISSUE SCORE from EIKON'!AU25*'WEIGHTED from Refinitive'!$B$5)+('WEIGHTED from Refinitive'!$B$8*'ISSUE SCORE from EIKON'!BJ25)+('ISSUE SCORE from EIKON'!BY25*'WEIGHTED from Refinitive'!$B$9)+('WEIGHTED from Refinitive'!$B$10*'ISSUE SCORE from EIKON'!CN25)+('ISSUE SCORE from EIKON'!DC25*'WEIGHTED from Refinitive'!$B$11)+('WEIGHTED from Refinitive'!$B$14*'ISSUE SCORE from EIKON'!DR25)+('ISSUE SCORE from EIKON'!EG25*'WEIGHTED from Refinitive'!$B$15)+('WEIGHTED from Refinitive'!$B$16*'ISSUE SCORE from EIKON'!EV25)</f>
        <v>0</v>
      </c>
      <c r="M22" s="1">
        <f>('WEIGHTED from Refinitive'!$B$3*'ISSUE SCORE from EIKON'!R25)+('WEIGHTED from Refinitive'!$B$4*'ISSUE SCORE from EIKON'!AG25)+('ISSUE SCORE from EIKON'!AV25*'WEIGHTED from Refinitive'!$B$5)+('WEIGHTED from Refinitive'!$B$8*'ISSUE SCORE from EIKON'!BK25)+('ISSUE SCORE from EIKON'!BZ25*'WEIGHTED from Refinitive'!$B$9)+('WEIGHTED from Refinitive'!$B$10*'ISSUE SCORE from EIKON'!CO25)+('ISSUE SCORE from EIKON'!DD25*'WEIGHTED from Refinitive'!$B$11)+('WEIGHTED from Refinitive'!$B$14*'ISSUE SCORE from EIKON'!DS25)+('ISSUE SCORE from EIKON'!EH25*'WEIGHTED from Refinitive'!$B$15)+('WEIGHTED from Refinitive'!$B$16*'ISSUE SCORE from EIKON'!EW25)</f>
        <v>0</v>
      </c>
      <c r="N22" s="1">
        <f>('WEIGHTED from Refinitive'!$B$3*'ISSUE SCORE from EIKON'!S25)+('WEIGHTED from Refinitive'!$B$4*'ISSUE SCORE from EIKON'!AH25)+('ISSUE SCORE from EIKON'!AW25*'WEIGHTED from Refinitive'!$B$5)+('WEIGHTED from Refinitive'!$B$8*'ISSUE SCORE from EIKON'!BL25)+('ISSUE SCORE from EIKON'!CA25*'WEIGHTED from Refinitive'!$B$9)+('WEIGHTED from Refinitive'!$B$10*'ISSUE SCORE from EIKON'!CP25)+('ISSUE SCORE from EIKON'!DE25*'WEIGHTED from Refinitive'!$B$11)+('WEIGHTED from Refinitive'!$B$14*'ISSUE SCORE from EIKON'!DT25)+('ISSUE SCORE from EIKON'!EI25*'WEIGHTED from Refinitive'!$B$15)+('WEIGHTED from Refinitive'!$B$16*'ISSUE SCORE from EIKON'!EX25)</f>
        <v>0</v>
      </c>
      <c r="O22" s="1">
        <f>('WEIGHTED from Refinitive'!$B$3*'ISSUE SCORE from EIKON'!T25)+('WEIGHTED from Refinitive'!$B$4*'ISSUE SCORE from EIKON'!AI25)+('ISSUE SCORE from EIKON'!AX25*'WEIGHTED from Refinitive'!$B$5)+('WEIGHTED from Refinitive'!$B$8*'ISSUE SCORE from EIKON'!BM25)+('ISSUE SCORE from EIKON'!CB25*'WEIGHTED from Refinitive'!$B$9)+('WEIGHTED from Refinitive'!$B$10*'ISSUE SCORE from EIKON'!CQ25)+('ISSUE SCORE from EIKON'!DF25*'WEIGHTED from Refinitive'!$B$11)+('WEIGHTED from Refinitive'!$B$14*'ISSUE SCORE from EIKON'!DU25)+('ISSUE SCORE from EIKON'!EJ25*'WEIGHTED from Refinitive'!$B$15)+('WEIGHTED from Refinitive'!$B$16*'ISSUE SCORE from EIKON'!EY25)</f>
        <v>0</v>
      </c>
      <c r="P22" s="1">
        <f>('WEIGHTED from Refinitive'!$B$3*'ISSUE SCORE from EIKON'!U25)+('WEIGHTED from Refinitive'!$B$4*'ISSUE SCORE from EIKON'!AJ25)+('ISSUE SCORE from EIKON'!AY25*'WEIGHTED from Refinitive'!$B$5)+('WEIGHTED from Refinitive'!$B$8*'ISSUE SCORE from EIKON'!BN25)+('ISSUE SCORE from EIKON'!CC25*'WEIGHTED from Refinitive'!$B$9)+('WEIGHTED from Refinitive'!$B$10*'ISSUE SCORE from EIKON'!CR25)+('ISSUE SCORE from EIKON'!DG25*'WEIGHTED from Refinitive'!$B$11)+('WEIGHTED from Refinitive'!$B$14*'ISSUE SCORE from EIKON'!DV25)+('ISSUE SCORE from EIKON'!EK25*'WEIGHTED from Refinitive'!$B$15)+('WEIGHTED from Refinitive'!$B$16*'ISSUE SCORE from EIKON'!EZ25)</f>
        <v>0</v>
      </c>
      <c r="R22" s="11" t="s">
        <v>84</v>
      </c>
      <c r="S22" s="1">
        <f t="shared" si="2"/>
        <v>77.484599135885944</v>
      </c>
      <c r="T22" s="1">
        <f t="shared" si="3"/>
        <v>49.566244239631303</v>
      </c>
      <c r="U22" s="1">
        <f t="shared" si="4"/>
        <v>40.256998277347073</v>
      </c>
      <c r="V22" s="1">
        <f t="shared" si="5"/>
        <v>36.356331168831126</v>
      </c>
      <c r="W22" s="1">
        <f t="shared" si="6"/>
        <v>25.258189655172387</v>
      </c>
      <c r="X22" s="1">
        <f t="shared" si="7"/>
        <v>37.24500907441012</v>
      </c>
      <c r="Y22" s="1">
        <f t="shared" si="8"/>
        <v>0</v>
      </c>
      <c r="Z22" s="1">
        <f t="shared" si="9"/>
        <v>0</v>
      </c>
      <c r="AA22" s="1">
        <f t="shared" si="10"/>
        <v>0</v>
      </c>
      <c r="AB22" s="1">
        <f t="shared" si="11"/>
        <v>0</v>
      </c>
      <c r="AC22" s="1">
        <f t="shared" si="12"/>
        <v>0</v>
      </c>
      <c r="AD22" s="1">
        <f t="shared" si="13"/>
        <v>0</v>
      </c>
      <c r="AE22" s="1">
        <f t="shared" si="14"/>
        <v>0</v>
      </c>
      <c r="AF22" s="1">
        <f t="shared" si="15"/>
        <v>0</v>
      </c>
      <c r="AG22" s="1">
        <f t="shared" si="16"/>
        <v>0</v>
      </c>
      <c r="AI22" s="11" t="s">
        <v>84</v>
      </c>
      <c r="AJ22" s="1">
        <f t="shared" si="17"/>
        <v>27.918354896254641</v>
      </c>
      <c r="AK22" s="1">
        <f t="shared" si="18"/>
        <v>9.3092459622842298</v>
      </c>
      <c r="AL22" s="1">
        <f t="shared" si="19"/>
        <v>3.9006671085159468</v>
      </c>
      <c r="AM22" s="1">
        <f t="shared" si="20"/>
        <v>11.098141513658739</v>
      </c>
      <c r="AN22" s="1">
        <f t="shared" si="21"/>
        <v>-11.986819419237733</v>
      </c>
      <c r="AO22" s="1">
        <f t="shared" si="22"/>
        <v>37.24500907441012</v>
      </c>
      <c r="AP22" s="1">
        <f t="shared" si="23"/>
        <v>0</v>
      </c>
      <c r="AQ22" s="1">
        <f t="shared" si="24"/>
        <v>0</v>
      </c>
      <c r="AR22" s="1">
        <f t="shared" si="25"/>
        <v>0</v>
      </c>
      <c r="AS22" s="1">
        <f t="shared" si="26"/>
        <v>0</v>
      </c>
      <c r="AT22" s="1">
        <f t="shared" si="27"/>
        <v>0</v>
      </c>
      <c r="AU22" s="1">
        <f t="shared" si="28"/>
        <v>0</v>
      </c>
      <c r="AV22" s="1">
        <f t="shared" si="29"/>
        <v>0</v>
      </c>
      <c r="AW22" s="1">
        <f t="shared" si="30"/>
        <v>0</v>
      </c>
      <c r="AX22" s="1" t="str">
        <f>VLOOKUP(AI22,'ISSUE SCORE from EIKON'!A25:B454,2,FALSE)</f>
        <v>Advanced Micro Devices Inc</v>
      </c>
      <c r="AY22" s="1">
        <f t="shared" si="31"/>
        <v>21</v>
      </c>
      <c r="AZ22" s="1">
        <v>21</v>
      </c>
      <c r="BA22" s="1">
        <v>1</v>
      </c>
    </row>
    <row r="23" spans="1:53" ht="15">
      <c r="A23" s="11" t="s">
        <v>81</v>
      </c>
      <c r="B23" s="1">
        <f>('WEIGHTED from Refinitive'!$B$3*'ISSUE SCORE from EIKON'!G26)+('WEIGHTED from Refinitive'!$B$4*'ISSUE SCORE from EIKON'!V26)+('ISSUE SCORE from EIKON'!AK26*'WEIGHTED from Refinitive'!$B$5)+('WEIGHTED from Refinitive'!$B$8*'ISSUE SCORE from EIKON'!AZ26)+('ISSUE SCORE from EIKON'!BO26*'WEIGHTED from Refinitive'!$B$9)+('WEIGHTED from Refinitive'!$B$10*'ISSUE SCORE from EIKON'!CD26)+('ISSUE SCORE from EIKON'!CS26*'WEIGHTED from Refinitive'!$B$11)+('WEIGHTED from Refinitive'!$B$14*'ISSUE SCORE from EIKON'!DH26)+('ISSUE SCORE from EIKON'!DW26*'WEIGHTED from Refinitive'!$B$15)+('WEIGHTED from Refinitive'!$B$16*'ISSUE SCORE from EIKON'!EL26)</f>
        <v>53.981397575841285</v>
      </c>
      <c r="C23" s="1">
        <f>('WEIGHTED from Refinitive'!$B$3*'ISSUE SCORE from EIKON'!H26)+('WEIGHTED from Refinitive'!$B$4*'ISSUE SCORE from EIKON'!W26)+('ISSUE SCORE from EIKON'!AL26*'WEIGHTED from Refinitive'!$B$5)+('WEIGHTED from Refinitive'!$B$8*'ISSUE SCORE from EIKON'!BA26)+('ISSUE SCORE from EIKON'!BP26*'WEIGHTED from Refinitive'!$B$9)+('WEIGHTED from Refinitive'!$B$10*'ISSUE SCORE from EIKON'!CE26)+('ISSUE SCORE from EIKON'!CT26*'WEIGHTED from Refinitive'!$B$11)+('WEIGHTED from Refinitive'!$B$14*'ISSUE SCORE from EIKON'!DI26)+('ISSUE SCORE from EIKON'!DX26*'WEIGHTED from Refinitive'!$B$15)+('WEIGHTED from Refinitive'!$B$16*'ISSUE SCORE from EIKON'!EM26)</f>
        <v>50.442977039882869</v>
      </c>
      <c r="D23" s="1">
        <f>('WEIGHTED from Refinitive'!$B$3*'ISSUE SCORE from EIKON'!I26)+('WEIGHTED from Refinitive'!$B$4*'ISSUE SCORE from EIKON'!X26)+('ISSUE SCORE from EIKON'!AM26*'WEIGHTED from Refinitive'!$B$5)+('WEIGHTED from Refinitive'!$B$8*'ISSUE SCORE from EIKON'!BB26)+('ISSUE SCORE from EIKON'!BQ26*'WEIGHTED from Refinitive'!$B$9)+('WEIGHTED from Refinitive'!$B$10*'ISSUE SCORE from EIKON'!CF26)+('ISSUE SCORE from EIKON'!CU26*'WEIGHTED from Refinitive'!$B$11)+('WEIGHTED from Refinitive'!$B$14*'ISSUE SCORE from EIKON'!DJ26)+('ISSUE SCORE from EIKON'!DY26*'WEIGHTED from Refinitive'!$B$15)+('WEIGHTED from Refinitive'!$B$16*'ISSUE SCORE from EIKON'!EN26)</f>
        <v>43.337865064610334</v>
      </c>
      <c r="E23" s="1">
        <f>('WEIGHTED from Refinitive'!$B$3*'ISSUE SCORE from EIKON'!J26)+('WEIGHTED from Refinitive'!$B$4*'ISSUE SCORE from EIKON'!Y26)+('ISSUE SCORE from EIKON'!AN26*'WEIGHTED from Refinitive'!$B$5)+('WEIGHTED from Refinitive'!$B$8*'ISSUE SCORE from EIKON'!BC26)+('ISSUE SCORE from EIKON'!BR26*'WEIGHTED from Refinitive'!$B$9)+('WEIGHTED from Refinitive'!$B$10*'ISSUE SCORE from EIKON'!CG26)+('ISSUE SCORE from EIKON'!CV26*'WEIGHTED from Refinitive'!$B$11)+('WEIGHTED from Refinitive'!$B$14*'ISSUE SCORE from EIKON'!DK26)+('ISSUE SCORE from EIKON'!DZ26*'WEIGHTED from Refinitive'!$B$15)+('WEIGHTED from Refinitive'!$B$16*'ISSUE SCORE from EIKON'!EO26)</f>
        <v>45.065125712908639</v>
      </c>
      <c r="F23" s="1">
        <f>('WEIGHTED from Refinitive'!$B$3*'ISSUE SCORE from EIKON'!K26)+('WEIGHTED from Refinitive'!$B$4*'ISSUE SCORE from EIKON'!Z26)+('ISSUE SCORE from EIKON'!AO26*'WEIGHTED from Refinitive'!$B$5)+('WEIGHTED from Refinitive'!$B$8*'ISSUE SCORE from EIKON'!BD26)+('ISSUE SCORE from EIKON'!BS26*'WEIGHTED from Refinitive'!$B$9)+('WEIGHTED from Refinitive'!$B$10*'ISSUE SCORE from EIKON'!CH26)+('ISSUE SCORE from EIKON'!CW26*'WEIGHTED from Refinitive'!$B$11)+('WEIGHTED from Refinitive'!$B$14*'ISSUE SCORE from EIKON'!DL26)+('ISSUE SCORE from EIKON'!EA26*'WEIGHTED from Refinitive'!$B$15)+('WEIGHTED from Refinitive'!$B$16*'ISSUE SCORE from EIKON'!EP26)</f>
        <v>39.913170163170129</v>
      </c>
      <c r="G23" s="1">
        <f>('WEIGHTED from Refinitive'!$B$3*'ISSUE SCORE from EIKON'!L26)+('WEIGHTED from Refinitive'!$B$4*'ISSUE SCORE from EIKON'!AA26)+('ISSUE SCORE from EIKON'!AP26*'WEIGHTED from Refinitive'!$B$5)+('WEIGHTED from Refinitive'!$B$8*'ISSUE SCORE from EIKON'!BE26)+('ISSUE SCORE from EIKON'!BT26*'WEIGHTED from Refinitive'!$B$9)+('WEIGHTED from Refinitive'!$B$10*'ISSUE SCORE from EIKON'!CI26)+('ISSUE SCORE from EIKON'!CX26*'WEIGHTED from Refinitive'!$B$11)+('WEIGHTED from Refinitive'!$B$14*'ISSUE SCORE from EIKON'!DM26)+('ISSUE SCORE from EIKON'!EB26*'WEIGHTED from Refinitive'!$B$15)+('WEIGHTED from Refinitive'!$B$16*'ISSUE SCORE from EIKON'!EQ26)</f>
        <v>49.827375446015566</v>
      </c>
      <c r="H23" s="1">
        <f>('WEIGHTED from Refinitive'!$B$3*'ISSUE SCORE from EIKON'!M26)+('WEIGHTED from Refinitive'!$B$4*'ISSUE SCORE from EIKON'!AB26)+('ISSUE SCORE from EIKON'!AQ26*'WEIGHTED from Refinitive'!$B$5)+('WEIGHTED from Refinitive'!$B$8*'ISSUE SCORE from EIKON'!BF26)+('ISSUE SCORE from EIKON'!BU26*'WEIGHTED from Refinitive'!$B$9)+('WEIGHTED from Refinitive'!$B$10*'ISSUE SCORE from EIKON'!CJ26)+('ISSUE SCORE from EIKON'!CY26*'WEIGHTED from Refinitive'!$B$11)+('WEIGHTED from Refinitive'!$B$14*'ISSUE SCORE from EIKON'!DN26)+('ISSUE SCORE from EIKON'!EC26*'WEIGHTED from Refinitive'!$B$15)+('WEIGHTED from Refinitive'!$B$16*'ISSUE SCORE from EIKON'!ER26)</f>
        <v>46.504714500824541</v>
      </c>
      <c r="I23" s="1">
        <f>('WEIGHTED from Refinitive'!$B$3*'ISSUE SCORE from EIKON'!N26)+('WEIGHTED from Refinitive'!$B$4*'ISSUE SCORE from EIKON'!AC26)+('ISSUE SCORE from EIKON'!AR26*'WEIGHTED from Refinitive'!$B$5)+('WEIGHTED from Refinitive'!$B$8*'ISSUE SCORE from EIKON'!BG26)+('ISSUE SCORE from EIKON'!BV26*'WEIGHTED from Refinitive'!$B$9)+('WEIGHTED from Refinitive'!$B$10*'ISSUE SCORE from EIKON'!CK26)+('ISSUE SCORE from EIKON'!CZ26*'WEIGHTED from Refinitive'!$B$11)+('WEIGHTED from Refinitive'!$B$14*'ISSUE SCORE from EIKON'!DO26)+('ISSUE SCORE from EIKON'!ED26*'WEIGHTED from Refinitive'!$B$15)+('WEIGHTED from Refinitive'!$B$16*'ISSUE SCORE from EIKON'!ES26)</f>
        <v>51.327673692427737</v>
      </c>
      <c r="J23" s="1">
        <f>('WEIGHTED from Refinitive'!$B$3*'ISSUE SCORE from EIKON'!O26)+('WEIGHTED from Refinitive'!$B$4*'ISSUE SCORE from EIKON'!AD26)+('ISSUE SCORE from EIKON'!AS26*'WEIGHTED from Refinitive'!$B$5)+('WEIGHTED from Refinitive'!$B$8*'ISSUE SCORE from EIKON'!BH26)+('ISSUE SCORE from EIKON'!BW26*'WEIGHTED from Refinitive'!$B$9)+('WEIGHTED from Refinitive'!$B$10*'ISSUE SCORE from EIKON'!CL26)+('ISSUE SCORE from EIKON'!DA26*'WEIGHTED from Refinitive'!$B$11)+('WEIGHTED from Refinitive'!$B$14*'ISSUE SCORE from EIKON'!DP26)+('ISSUE SCORE from EIKON'!EE26*'WEIGHTED from Refinitive'!$B$15)+('WEIGHTED from Refinitive'!$B$16*'ISSUE SCORE from EIKON'!ET26)</f>
        <v>47.370529689608603</v>
      </c>
      <c r="K23" s="1">
        <f>('WEIGHTED from Refinitive'!$B$3*'ISSUE SCORE from EIKON'!P26)+('WEIGHTED from Refinitive'!$B$4*'ISSUE SCORE from EIKON'!AE26)+('ISSUE SCORE from EIKON'!AT26*'WEIGHTED from Refinitive'!$B$5)+('WEIGHTED from Refinitive'!$B$8*'ISSUE SCORE from EIKON'!BI26)+('ISSUE SCORE from EIKON'!BX26*'WEIGHTED from Refinitive'!$B$9)+('WEIGHTED from Refinitive'!$B$10*'ISSUE SCORE from EIKON'!CM26)+('ISSUE SCORE from EIKON'!DB26*'WEIGHTED from Refinitive'!$B$11)+('WEIGHTED from Refinitive'!$B$14*'ISSUE SCORE from EIKON'!DQ26)+('ISSUE SCORE from EIKON'!EF26*'WEIGHTED from Refinitive'!$B$15)+('WEIGHTED from Refinitive'!$B$16*'ISSUE SCORE from EIKON'!EU26)</f>
        <v>48.920551508844909</v>
      </c>
      <c r="L23" s="1">
        <f>('WEIGHTED from Refinitive'!$B$3*'ISSUE SCORE from EIKON'!Q26)+('WEIGHTED from Refinitive'!$B$4*'ISSUE SCORE from EIKON'!AF26)+('ISSUE SCORE from EIKON'!AU26*'WEIGHTED from Refinitive'!$B$5)+('WEIGHTED from Refinitive'!$B$8*'ISSUE SCORE from EIKON'!BJ26)+('ISSUE SCORE from EIKON'!BY26*'WEIGHTED from Refinitive'!$B$9)+('WEIGHTED from Refinitive'!$B$10*'ISSUE SCORE from EIKON'!CN26)+('ISSUE SCORE from EIKON'!DC26*'WEIGHTED from Refinitive'!$B$11)+('WEIGHTED from Refinitive'!$B$14*'ISSUE SCORE from EIKON'!DR26)+('ISSUE SCORE from EIKON'!EG26*'WEIGHTED from Refinitive'!$B$15)+('WEIGHTED from Refinitive'!$B$16*'ISSUE SCORE from EIKON'!EV26)</f>
        <v>0</v>
      </c>
      <c r="M23" s="1">
        <f>('WEIGHTED from Refinitive'!$B$3*'ISSUE SCORE from EIKON'!R26)+('WEIGHTED from Refinitive'!$B$4*'ISSUE SCORE from EIKON'!AG26)+('ISSUE SCORE from EIKON'!AV26*'WEIGHTED from Refinitive'!$B$5)+('WEIGHTED from Refinitive'!$B$8*'ISSUE SCORE from EIKON'!BK26)+('ISSUE SCORE from EIKON'!BZ26*'WEIGHTED from Refinitive'!$B$9)+('WEIGHTED from Refinitive'!$B$10*'ISSUE SCORE from EIKON'!CO26)+('ISSUE SCORE from EIKON'!DD26*'WEIGHTED from Refinitive'!$B$11)+('WEIGHTED from Refinitive'!$B$14*'ISSUE SCORE from EIKON'!DS26)+('ISSUE SCORE from EIKON'!EH26*'WEIGHTED from Refinitive'!$B$15)+('WEIGHTED from Refinitive'!$B$16*'ISSUE SCORE from EIKON'!EW26)</f>
        <v>0</v>
      </c>
      <c r="N23" s="1">
        <f>('WEIGHTED from Refinitive'!$B$3*'ISSUE SCORE from EIKON'!S26)+('WEIGHTED from Refinitive'!$B$4*'ISSUE SCORE from EIKON'!AH26)+('ISSUE SCORE from EIKON'!AW26*'WEIGHTED from Refinitive'!$B$5)+('WEIGHTED from Refinitive'!$B$8*'ISSUE SCORE from EIKON'!BL26)+('ISSUE SCORE from EIKON'!CA26*'WEIGHTED from Refinitive'!$B$9)+('WEIGHTED from Refinitive'!$B$10*'ISSUE SCORE from EIKON'!CP26)+('ISSUE SCORE from EIKON'!DE26*'WEIGHTED from Refinitive'!$B$11)+('WEIGHTED from Refinitive'!$B$14*'ISSUE SCORE from EIKON'!DT26)+('ISSUE SCORE from EIKON'!EI26*'WEIGHTED from Refinitive'!$B$15)+('WEIGHTED from Refinitive'!$B$16*'ISSUE SCORE from EIKON'!EX26)</f>
        <v>0</v>
      </c>
      <c r="O23" s="1">
        <f>('WEIGHTED from Refinitive'!$B$3*'ISSUE SCORE from EIKON'!T26)+('WEIGHTED from Refinitive'!$B$4*'ISSUE SCORE from EIKON'!AI26)+('ISSUE SCORE from EIKON'!AX26*'WEIGHTED from Refinitive'!$B$5)+('WEIGHTED from Refinitive'!$B$8*'ISSUE SCORE from EIKON'!BM26)+('ISSUE SCORE from EIKON'!CB26*'WEIGHTED from Refinitive'!$B$9)+('WEIGHTED from Refinitive'!$B$10*'ISSUE SCORE from EIKON'!CQ26)+('ISSUE SCORE from EIKON'!DF26*'WEIGHTED from Refinitive'!$B$11)+('WEIGHTED from Refinitive'!$B$14*'ISSUE SCORE from EIKON'!DU26)+('ISSUE SCORE from EIKON'!EJ26*'WEIGHTED from Refinitive'!$B$15)+('WEIGHTED from Refinitive'!$B$16*'ISSUE SCORE from EIKON'!EY26)</f>
        <v>0</v>
      </c>
      <c r="P23" s="1">
        <f>('WEIGHTED from Refinitive'!$B$3*'ISSUE SCORE from EIKON'!U26)+('WEIGHTED from Refinitive'!$B$4*'ISSUE SCORE from EIKON'!AJ26)+('ISSUE SCORE from EIKON'!AY26*'WEIGHTED from Refinitive'!$B$5)+('WEIGHTED from Refinitive'!$B$8*'ISSUE SCORE from EIKON'!BN26)+('ISSUE SCORE from EIKON'!CC26*'WEIGHTED from Refinitive'!$B$9)+('WEIGHTED from Refinitive'!$B$10*'ISSUE SCORE from EIKON'!CR26)+('ISSUE SCORE from EIKON'!DG26*'WEIGHTED from Refinitive'!$B$11)+('WEIGHTED from Refinitive'!$B$14*'ISSUE SCORE from EIKON'!DV26)+('ISSUE SCORE from EIKON'!EK26*'WEIGHTED from Refinitive'!$B$15)+('WEIGHTED from Refinitive'!$B$16*'ISSUE SCORE from EIKON'!EZ26)</f>
        <v>0</v>
      </c>
      <c r="R23" s="11" t="s">
        <v>85</v>
      </c>
      <c r="S23" s="1">
        <f t="shared" si="2"/>
        <v>44.236933018312129</v>
      </c>
      <c r="T23" s="1">
        <f t="shared" si="3"/>
        <v>50.442977039882869</v>
      </c>
      <c r="U23" s="1">
        <f t="shared" si="4"/>
        <v>43.337865064610334</v>
      </c>
      <c r="V23" s="1">
        <f t="shared" si="5"/>
        <v>45.065125712908639</v>
      </c>
      <c r="W23" s="1">
        <f t="shared" si="6"/>
        <v>39.913170163170129</v>
      </c>
      <c r="X23" s="1">
        <f t="shared" si="7"/>
        <v>49.827375446015566</v>
      </c>
      <c r="Y23" s="1">
        <f t="shared" si="8"/>
        <v>46.504714500824541</v>
      </c>
      <c r="Z23" s="1">
        <f t="shared" si="9"/>
        <v>51.327673692427737</v>
      </c>
      <c r="AA23" s="1">
        <f t="shared" si="10"/>
        <v>47.370529689608603</v>
      </c>
      <c r="AB23" s="1">
        <f t="shared" si="11"/>
        <v>48.920551508844909</v>
      </c>
      <c r="AC23" s="1">
        <f t="shared" si="12"/>
        <v>0</v>
      </c>
      <c r="AD23" s="1">
        <f t="shared" si="13"/>
        <v>0</v>
      </c>
      <c r="AE23" s="1">
        <f t="shared" si="14"/>
        <v>0</v>
      </c>
      <c r="AF23" s="1">
        <f t="shared" si="15"/>
        <v>0</v>
      </c>
      <c r="AG23" s="1">
        <f t="shared" si="16"/>
        <v>0</v>
      </c>
      <c r="AI23" s="11" t="s">
        <v>85</v>
      </c>
      <c r="AJ23" s="1">
        <f t="shared" si="17"/>
        <v>-6.2060440215707402</v>
      </c>
      <c r="AK23" s="1">
        <f t="shared" si="18"/>
        <v>7.1051119752725356</v>
      </c>
      <c r="AL23" s="1">
        <f t="shared" si="19"/>
        <v>-1.7272606482983051</v>
      </c>
      <c r="AM23" s="1">
        <f t="shared" si="20"/>
        <v>5.1519555497385099</v>
      </c>
      <c r="AN23" s="1">
        <f t="shared" si="21"/>
        <v>-9.9142052828454368</v>
      </c>
      <c r="AO23" s="1">
        <f t="shared" si="22"/>
        <v>3.322660945191025</v>
      </c>
      <c r="AP23" s="1">
        <f t="shared" si="23"/>
        <v>-4.8229591916031964</v>
      </c>
      <c r="AQ23" s="1">
        <f t="shared" si="24"/>
        <v>3.9571440028191347</v>
      </c>
      <c r="AR23" s="1">
        <f t="shared" si="25"/>
        <v>-1.5500218192363064</v>
      </c>
      <c r="AS23" s="1">
        <f t="shared" si="26"/>
        <v>48.920551508844909</v>
      </c>
      <c r="AT23" s="1">
        <f t="shared" si="27"/>
        <v>0</v>
      </c>
      <c r="AU23" s="1">
        <f t="shared" si="28"/>
        <v>0</v>
      </c>
      <c r="AV23" s="1">
        <f t="shared" si="29"/>
        <v>0</v>
      </c>
      <c r="AW23" s="1">
        <f t="shared" si="30"/>
        <v>0</v>
      </c>
      <c r="AX23" s="1" t="str">
        <f>VLOOKUP(AI23,'ISSUE SCORE from EIKON'!A26:B455,2,FALSE)</f>
        <v>Ametek Inc</v>
      </c>
      <c r="AY23" s="1">
        <f t="shared" si="31"/>
        <v>22</v>
      </c>
      <c r="AZ23" s="1">
        <v>22</v>
      </c>
      <c r="BA23" s="1">
        <v>1</v>
      </c>
    </row>
    <row r="24" spans="1:53" ht="15">
      <c r="A24" s="11" t="s">
        <v>82</v>
      </c>
      <c r="B24" s="1">
        <f>('WEIGHTED from Refinitive'!$B$3*'ISSUE SCORE from EIKON'!G27)+('WEIGHTED from Refinitive'!$B$4*'ISSUE SCORE from EIKON'!V27)+('ISSUE SCORE from EIKON'!AK27*'WEIGHTED from Refinitive'!$B$5)+('WEIGHTED from Refinitive'!$B$8*'ISSUE SCORE from EIKON'!AZ27)+('ISSUE SCORE from EIKON'!BO27*'WEIGHTED from Refinitive'!$B$9)+('WEIGHTED from Refinitive'!$B$10*'ISSUE SCORE from EIKON'!CD27)+('ISSUE SCORE from EIKON'!CS27*'WEIGHTED from Refinitive'!$B$11)+('WEIGHTED from Refinitive'!$B$14*'ISSUE SCORE from EIKON'!DH27)+('ISSUE SCORE from EIKON'!DW27*'WEIGHTED from Refinitive'!$B$15)+('WEIGHTED from Refinitive'!$B$16*'ISSUE SCORE from EIKON'!EL27)</f>
        <v>79.68544760299207</v>
      </c>
      <c r="C24" s="1">
        <f>('WEIGHTED from Refinitive'!$B$3*'ISSUE SCORE from EIKON'!H27)+('WEIGHTED from Refinitive'!$B$4*'ISSUE SCORE from EIKON'!W27)+('ISSUE SCORE from EIKON'!AL27*'WEIGHTED from Refinitive'!$B$5)+('WEIGHTED from Refinitive'!$B$8*'ISSUE SCORE from EIKON'!BA27)+('ISSUE SCORE from EIKON'!BP27*'WEIGHTED from Refinitive'!$B$9)+('WEIGHTED from Refinitive'!$B$10*'ISSUE SCORE from EIKON'!CE27)+('ISSUE SCORE from EIKON'!CT27*'WEIGHTED from Refinitive'!$B$11)+('WEIGHTED from Refinitive'!$B$14*'ISSUE SCORE from EIKON'!DI27)+('ISSUE SCORE from EIKON'!DX27*'WEIGHTED from Refinitive'!$B$15)+('WEIGHTED from Refinitive'!$B$16*'ISSUE SCORE from EIKON'!EM27)</f>
        <v>74.146080502633922</v>
      </c>
      <c r="D24" s="1">
        <f>('WEIGHTED from Refinitive'!$B$3*'ISSUE SCORE from EIKON'!I27)+('WEIGHTED from Refinitive'!$B$4*'ISSUE SCORE from EIKON'!X27)+('ISSUE SCORE from EIKON'!AM27*'WEIGHTED from Refinitive'!$B$5)+('WEIGHTED from Refinitive'!$B$8*'ISSUE SCORE from EIKON'!BB27)+('ISSUE SCORE from EIKON'!BQ27*'WEIGHTED from Refinitive'!$B$9)+('WEIGHTED from Refinitive'!$B$10*'ISSUE SCORE from EIKON'!CF27)+('ISSUE SCORE from EIKON'!CU27*'WEIGHTED from Refinitive'!$B$11)+('WEIGHTED from Refinitive'!$B$14*'ISSUE SCORE from EIKON'!DJ27)+('ISSUE SCORE from EIKON'!DY27*'WEIGHTED from Refinitive'!$B$15)+('WEIGHTED from Refinitive'!$B$16*'ISSUE SCORE from EIKON'!EN27)</f>
        <v>70.594799089516926</v>
      </c>
      <c r="E24" s="1">
        <f>('WEIGHTED from Refinitive'!$B$3*'ISSUE SCORE from EIKON'!J27)+('WEIGHTED from Refinitive'!$B$4*'ISSUE SCORE from EIKON'!Y27)+('ISSUE SCORE from EIKON'!AN27*'WEIGHTED from Refinitive'!$B$5)+('WEIGHTED from Refinitive'!$B$8*'ISSUE SCORE from EIKON'!BC27)+('ISSUE SCORE from EIKON'!BR27*'WEIGHTED from Refinitive'!$B$9)+('WEIGHTED from Refinitive'!$B$10*'ISSUE SCORE from EIKON'!CG27)+('ISSUE SCORE from EIKON'!CV27*'WEIGHTED from Refinitive'!$B$11)+('WEIGHTED from Refinitive'!$B$14*'ISSUE SCORE from EIKON'!DK27)+('ISSUE SCORE from EIKON'!DZ27*'WEIGHTED from Refinitive'!$B$15)+('WEIGHTED from Refinitive'!$B$16*'ISSUE SCORE from EIKON'!EO27)</f>
        <v>70.003649712254514</v>
      </c>
      <c r="F24" s="1">
        <f>('WEIGHTED from Refinitive'!$B$3*'ISSUE SCORE from EIKON'!K27)+('WEIGHTED from Refinitive'!$B$4*'ISSUE SCORE from EIKON'!Z27)+('ISSUE SCORE from EIKON'!AO27*'WEIGHTED from Refinitive'!$B$5)+('WEIGHTED from Refinitive'!$B$8*'ISSUE SCORE from EIKON'!BD27)+('ISSUE SCORE from EIKON'!BS27*'WEIGHTED from Refinitive'!$B$9)+('WEIGHTED from Refinitive'!$B$10*'ISSUE SCORE from EIKON'!CH27)+('ISSUE SCORE from EIKON'!CW27*'WEIGHTED from Refinitive'!$B$11)+('WEIGHTED from Refinitive'!$B$14*'ISSUE SCORE from EIKON'!DL27)+('ISSUE SCORE from EIKON'!EA27*'WEIGHTED from Refinitive'!$B$15)+('WEIGHTED from Refinitive'!$B$16*'ISSUE SCORE from EIKON'!EP27)</f>
        <v>68.473941847626037</v>
      </c>
      <c r="G24" s="1">
        <f>('WEIGHTED from Refinitive'!$B$3*'ISSUE SCORE from EIKON'!L27)+('WEIGHTED from Refinitive'!$B$4*'ISSUE SCORE from EIKON'!AA27)+('ISSUE SCORE from EIKON'!AP27*'WEIGHTED from Refinitive'!$B$5)+('WEIGHTED from Refinitive'!$B$8*'ISSUE SCORE from EIKON'!BE27)+('ISSUE SCORE from EIKON'!BT27*'WEIGHTED from Refinitive'!$B$9)+('WEIGHTED from Refinitive'!$B$10*'ISSUE SCORE from EIKON'!CI27)+('ISSUE SCORE from EIKON'!CX27*'WEIGHTED from Refinitive'!$B$11)+('WEIGHTED from Refinitive'!$B$14*'ISSUE SCORE from EIKON'!DM27)+('ISSUE SCORE from EIKON'!EB27*'WEIGHTED from Refinitive'!$B$15)+('WEIGHTED from Refinitive'!$B$16*'ISSUE SCORE from EIKON'!EQ27)</f>
        <v>70.428203745465211</v>
      </c>
      <c r="H24" s="1">
        <f>('WEIGHTED from Refinitive'!$B$3*'ISSUE SCORE from EIKON'!M27)+('WEIGHTED from Refinitive'!$B$4*'ISSUE SCORE from EIKON'!AB27)+('ISSUE SCORE from EIKON'!AQ27*'WEIGHTED from Refinitive'!$B$5)+('WEIGHTED from Refinitive'!$B$8*'ISSUE SCORE from EIKON'!BF27)+('ISSUE SCORE from EIKON'!BU27*'WEIGHTED from Refinitive'!$B$9)+('WEIGHTED from Refinitive'!$B$10*'ISSUE SCORE from EIKON'!CJ27)+('ISSUE SCORE from EIKON'!CY27*'WEIGHTED from Refinitive'!$B$11)+('WEIGHTED from Refinitive'!$B$14*'ISSUE SCORE from EIKON'!DN27)+('ISSUE SCORE from EIKON'!EC27*'WEIGHTED from Refinitive'!$B$15)+('WEIGHTED from Refinitive'!$B$16*'ISSUE SCORE from EIKON'!ER27)</f>
        <v>75.684117923052838</v>
      </c>
      <c r="I24" s="1">
        <f>('WEIGHTED from Refinitive'!$B$3*'ISSUE SCORE from EIKON'!N27)+('WEIGHTED from Refinitive'!$B$4*'ISSUE SCORE from EIKON'!AC27)+('ISSUE SCORE from EIKON'!AR27*'WEIGHTED from Refinitive'!$B$5)+('WEIGHTED from Refinitive'!$B$8*'ISSUE SCORE from EIKON'!BG27)+('ISSUE SCORE from EIKON'!BV27*'WEIGHTED from Refinitive'!$B$9)+('WEIGHTED from Refinitive'!$B$10*'ISSUE SCORE from EIKON'!CK27)+('ISSUE SCORE from EIKON'!CZ27*'WEIGHTED from Refinitive'!$B$11)+('WEIGHTED from Refinitive'!$B$14*'ISSUE SCORE from EIKON'!DO27)+('ISSUE SCORE from EIKON'!ED27*'WEIGHTED from Refinitive'!$B$15)+('WEIGHTED from Refinitive'!$B$16*'ISSUE SCORE from EIKON'!ES27)</f>
        <v>76.92703454332549</v>
      </c>
      <c r="J24" s="1">
        <f>('WEIGHTED from Refinitive'!$B$3*'ISSUE SCORE from EIKON'!O27)+('WEIGHTED from Refinitive'!$B$4*'ISSUE SCORE from EIKON'!AD27)+('ISSUE SCORE from EIKON'!AS27*'WEIGHTED from Refinitive'!$B$5)+('WEIGHTED from Refinitive'!$B$8*'ISSUE SCORE from EIKON'!BH27)+('ISSUE SCORE from EIKON'!BW27*'WEIGHTED from Refinitive'!$B$9)+('WEIGHTED from Refinitive'!$B$10*'ISSUE SCORE from EIKON'!CL27)+('ISSUE SCORE from EIKON'!DA27*'WEIGHTED from Refinitive'!$B$11)+('WEIGHTED from Refinitive'!$B$14*'ISSUE SCORE from EIKON'!DP27)+('ISSUE SCORE from EIKON'!EE27*'WEIGHTED from Refinitive'!$B$15)+('WEIGHTED from Refinitive'!$B$16*'ISSUE SCORE from EIKON'!ET27)</f>
        <v>83.475331639245354</v>
      </c>
      <c r="K24" s="1">
        <f>('WEIGHTED from Refinitive'!$B$3*'ISSUE SCORE from EIKON'!P27)+('WEIGHTED from Refinitive'!$B$4*'ISSUE SCORE from EIKON'!AE27)+('ISSUE SCORE from EIKON'!AT27*'WEIGHTED from Refinitive'!$B$5)+('WEIGHTED from Refinitive'!$B$8*'ISSUE SCORE from EIKON'!BI27)+('ISSUE SCORE from EIKON'!BX27*'WEIGHTED from Refinitive'!$B$9)+('WEIGHTED from Refinitive'!$B$10*'ISSUE SCORE from EIKON'!CM27)+('ISSUE SCORE from EIKON'!DB27*'WEIGHTED from Refinitive'!$B$11)+('WEIGHTED from Refinitive'!$B$14*'ISSUE SCORE from EIKON'!DQ27)+('ISSUE SCORE from EIKON'!EF27*'WEIGHTED from Refinitive'!$B$15)+('WEIGHTED from Refinitive'!$B$16*'ISSUE SCORE from EIKON'!EU27)</f>
        <v>76.981940199011433</v>
      </c>
      <c r="L24" s="1">
        <f>('WEIGHTED from Refinitive'!$B$3*'ISSUE SCORE from EIKON'!Q27)+('WEIGHTED from Refinitive'!$B$4*'ISSUE SCORE from EIKON'!AF27)+('ISSUE SCORE from EIKON'!AU27*'WEIGHTED from Refinitive'!$B$5)+('WEIGHTED from Refinitive'!$B$8*'ISSUE SCORE from EIKON'!BJ27)+('ISSUE SCORE from EIKON'!BY27*'WEIGHTED from Refinitive'!$B$9)+('WEIGHTED from Refinitive'!$B$10*'ISSUE SCORE from EIKON'!CN27)+('ISSUE SCORE from EIKON'!DC27*'WEIGHTED from Refinitive'!$B$11)+('WEIGHTED from Refinitive'!$B$14*'ISSUE SCORE from EIKON'!DR27)+('ISSUE SCORE from EIKON'!EG27*'WEIGHTED from Refinitive'!$B$15)+('WEIGHTED from Refinitive'!$B$16*'ISSUE SCORE from EIKON'!EV27)</f>
        <v>72.759530438787436</v>
      </c>
      <c r="M24" s="1">
        <f>('WEIGHTED from Refinitive'!$B$3*'ISSUE SCORE from EIKON'!R27)+('WEIGHTED from Refinitive'!$B$4*'ISSUE SCORE from EIKON'!AG27)+('ISSUE SCORE from EIKON'!AV27*'WEIGHTED from Refinitive'!$B$5)+('WEIGHTED from Refinitive'!$B$8*'ISSUE SCORE from EIKON'!BK27)+('ISSUE SCORE from EIKON'!BZ27*'WEIGHTED from Refinitive'!$B$9)+('WEIGHTED from Refinitive'!$B$10*'ISSUE SCORE from EIKON'!CO27)+('ISSUE SCORE from EIKON'!DD27*'WEIGHTED from Refinitive'!$B$11)+('WEIGHTED from Refinitive'!$B$14*'ISSUE SCORE from EIKON'!DS27)+('ISSUE SCORE from EIKON'!EH27*'WEIGHTED from Refinitive'!$B$15)+('WEIGHTED from Refinitive'!$B$16*'ISSUE SCORE from EIKON'!EW27)</f>
        <v>76.956206796304627</v>
      </c>
      <c r="N24" s="1">
        <f>('WEIGHTED from Refinitive'!$B$3*'ISSUE SCORE from EIKON'!S27)+('WEIGHTED from Refinitive'!$B$4*'ISSUE SCORE from EIKON'!AH27)+('ISSUE SCORE from EIKON'!AW27*'WEIGHTED from Refinitive'!$B$5)+('WEIGHTED from Refinitive'!$B$8*'ISSUE SCORE from EIKON'!BL27)+('ISSUE SCORE from EIKON'!CA27*'WEIGHTED from Refinitive'!$B$9)+('WEIGHTED from Refinitive'!$B$10*'ISSUE SCORE from EIKON'!CP27)+('ISSUE SCORE from EIKON'!DE27*'WEIGHTED from Refinitive'!$B$11)+('WEIGHTED from Refinitive'!$B$14*'ISSUE SCORE from EIKON'!DT27)+('ISSUE SCORE from EIKON'!EI27*'WEIGHTED from Refinitive'!$B$15)+('WEIGHTED from Refinitive'!$B$16*'ISSUE SCORE from EIKON'!EX27)</f>
        <v>71.015530303030275</v>
      </c>
      <c r="O24" s="1">
        <f>('WEIGHTED from Refinitive'!$B$3*'ISSUE SCORE from EIKON'!T27)+('WEIGHTED from Refinitive'!$B$4*'ISSUE SCORE from EIKON'!AI27)+('ISSUE SCORE from EIKON'!AX27*'WEIGHTED from Refinitive'!$B$5)+('WEIGHTED from Refinitive'!$B$8*'ISSUE SCORE from EIKON'!BM27)+('ISSUE SCORE from EIKON'!CB27*'WEIGHTED from Refinitive'!$B$9)+('WEIGHTED from Refinitive'!$B$10*'ISSUE SCORE from EIKON'!CQ27)+('ISSUE SCORE from EIKON'!DF27*'WEIGHTED from Refinitive'!$B$11)+('WEIGHTED from Refinitive'!$B$14*'ISSUE SCORE from EIKON'!DU27)+('ISSUE SCORE from EIKON'!EJ27*'WEIGHTED from Refinitive'!$B$15)+('WEIGHTED from Refinitive'!$B$16*'ISSUE SCORE from EIKON'!EY27)</f>
        <v>76.867771930390958</v>
      </c>
      <c r="P24" s="1">
        <f>('WEIGHTED from Refinitive'!$B$3*'ISSUE SCORE from EIKON'!U27)+('WEIGHTED from Refinitive'!$B$4*'ISSUE SCORE from EIKON'!AJ27)+('ISSUE SCORE from EIKON'!AY27*'WEIGHTED from Refinitive'!$B$5)+('WEIGHTED from Refinitive'!$B$8*'ISSUE SCORE from EIKON'!BN27)+('ISSUE SCORE from EIKON'!CC27*'WEIGHTED from Refinitive'!$B$9)+('WEIGHTED from Refinitive'!$B$10*'ISSUE SCORE from EIKON'!CR27)+('ISSUE SCORE from EIKON'!DG27*'WEIGHTED from Refinitive'!$B$11)+('WEIGHTED from Refinitive'!$B$14*'ISSUE SCORE from EIKON'!DV27)+('ISSUE SCORE from EIKON'!EK27*'WEIGHTED from Refinitive'!$B$15)+('WEIGHTED from Refinitive'!$B$16*'ISSUE SCORE from EIKON'!EZ27)</f>
        <v>69.287711864406774</v>
      </c>
      <c r="R24" s="11" t="s">
        <v>86</v>
      </c>
      <c r="S24" s="1">
        <f t="shared" si="2"/>
        <v>78.800502986059882</v>
      </c>
      <c r="T24" s="1">
        <f t="shared" si="3"/>
        <v>74.146080502633922</v>
      </c>
      <c r="U24" s="1">
        <f t="shared" si="4"/>
        <v>70.594799089516926</v>
      </c>
      <c r="V24" s="1">
        <f t="shared" si="5"/>
        <v>70.003649712254514</v>
      </c>
      <c r="W24" s="1">
        <f t="shared" si="6"/>
        <v>68.473941847626037</v>
      </c>
      <c r="X24" s="1">
        <f t="shared" si="7"/>
        <v>70.428203745465211</v>
      </c>
      <c r="Y24" s="1">
        <f t="shared" si="8"/>
        <v>75.684117923052838</v>
      </c>
      <c r="Z24" s="1">
        <f t="shared" si="9"/>
        <v>76.92703454332549</v>
      </c>
      <c r="AA24" s="1">
        <f t="shared" si="10"/>
        <v>83.475331639245354</v>
      </c>
      <c r="AB24" s="1">
        <f t="shared" si="11"/>
        <v>76.981940199011433</v>
      </c>
      <c r="AC24" s="1">
        <f t="shared" si="12"/>
        <v>72.759530438787436</v>
      </c>
      <c r="AD24" s="1">
        <f t="shared" si="13"/>
        <v>76.956206796304627</v>
      </c>
      <c r="AE24" s="1">
        <f t="shared" si="14"/>
        <v>71.015530303030275</v>
      </c>
      <c r="AF24" s="1">
        <f t="shared" si="15"/>
        <v>76.867771930390958</v>
      </c>
      <c r="AG24" s="1">
        <f t="shared" si="16"/>
        <v>69.287711864406774</v>
      </c>
      <c r="AI24" s="11" t="s">
        <v>86</v>
      </c>
      <c r="AJ24" s="1">
        <f t="shared" si="17"/>
        <v>4.6544224834259609</v>
      </c>
      <c r="AK24" s="1">
        <f t="shared" si="18"/>
        <v>3.5512814131169961</v>
      </c>
      <c r="AL24" s="1">
        <f t="shared" si="19"/>
        <v>0.59114937726241124</v>
      </c>
      <c r="AM24" s="1">
        <f t="shared" si="20"/>
        <v>1.5297078646284774</v>
      </c>
      <c r="AN24" s="1">
        <f t="shared" si="21"/>
        <v>-1.9542618978391744</v>
      </c>
      <c r="AO24" s="1">
        <f t="shared" si="22"/>
        <v>-5.255914177587627</v>
      </c>
      <c r="AP24" s="1">
        <f t="shared" si="23"/>
        <v>-1.242916620272652</v>
      </c>
      <c r="AQ24" s="1">
        <f t="shared" si="24"/>
        <v>-6.5482970959198639</v>
      </c>
      <c r="AR24" s="1">
        <f t="shared" si="25"/>
        <v>6.4933914402339212</v>
      </c>
      <c r="AS24" s="1">
        <f t="shared" si="26"/>
        <v>4.2224097602239965</v>
      </c>
      <c r="AT24" s="1">
        <f t="shared" si="27"/>
        <v>-4.196676357517191</v>
      </c>
      <c r="AU24" s="1">
        <f t="shared" si="28"/>
        <v>5.9406764932743528</v>
      </c>
      <c r="AV24" s="1">
        <f t="shared" si="29"/>
        <v>-5.8522416273606837</v>
      </c>
      <c r="AW24" s="1">
        <f t="shared" si="30"/>
        <v>7.5800600659841848</v>
      </c>
      <c r="AX24" s="1" t="str">
        <f>VLOOKUP(AI24,'ISSUE SCORE from EIKON'!A27:B456,2,FALSE)</f>
        <v>Amgen Inc</v>
      </c>
      <c r="AY24" s="1">
        <f t="shared" si="31"/>
        <v>23</v>
      </c>
      <c r="AZ24" s="1">
        <v>23</v>
      </c>
      <c r="BA24" s="1">
        <v>1</v>
      </c>
    </row>
    <row r="25" spans="1:53" ht="15">
      <c r="A25" s="11" t="s">
        <v>83</v>
      </c>
      <c r="B25" s="1">
        <f>('WEIGHTED from Refinitive'!$B$3*'ISSUE SCORE from EIKON'!G28)+('WEIGHTED from Refinitive'!$B$4*'ISSUE SCORE from EIKON'!V28)+('ISSUE SCORE from EIKON'!AK28*'WEIGHTED from Refinitive'!$B$5)+('WEIGHTED from Refinitive'!$B$8*'ISSUE SCORE from EIKON'!AZ28)+('ISSUE SCORE from EIKON'!BO28*'WEIGHTED from Refinitive'!$B$9)+('WEIGHTED from Refinitive'!$B$10*'ISSUE SCORE from EIKON'!CD28)+('ISSUE SCORE from EIKON'!CS28*'WEIGHTED from Refinitive'!$B$11)+('WEIGHTED from Refinitive'!$B$14*'ISSUE SCORE from EIKON'!DH28)+('ISSUE SCORE from EIKON'!DW28*'WEIGHTED from Refinitive'!$B$15)+('WEIGHTED from Refinitive'!$B$16*'ISSUE SCORE from EIKON'!EL28)</f>
        <v>75.831363278171722</v>
      </c>
      <c r="C25" s="1">
        <f>('WEIGHTED from Refinitive'!$B$3*'ISSUE SCORE from EIKON'!H28)+('WEIGHTED from Refinitive'!$B$4*'ISSUE SCORE from EIKON'!W28)+('ISSUE SCORE from EIKON'!AL28*'WEIGHTED from Refinitive'!$B$5)+('WEIGHTED from Refinitive'!$B$8*'ISSUE SCORE from EIKON'!BA28)+('ISSUE SCORE from EIKON'!BP28*'WEIGHTED from Refinitive'!$B$9)+('WEIGHTED from Refinitive'!$B$10*'ISSUE SCORE from EIKON'!CE28)+('ISSUE SCORE from EIKON'!CT28*'WEIGHTED from Refinitive'!$B$11)+('WEIGHTED from Refinitive'!$B$14*'ISSUE SCORE from EIKON'!DI28)+('ISSUE SCORE from EIKON'!DX28*'WEIGHTED from Refinitive'!$B$15)+('WEIGHTED from Refinitive'!$B$16*'ISSUE SCORE from EIKON'!EM28)</f>
        <v>72.207737030411408</v>
      </c>
      <c r="D25" s="1">
        <f>('WEIGHTED from Refinitive'!$B$3*'ISSUE SCORE from EIKON'!I28)+('WEIGHTED from Refinitive'!$B$4*'ISSUE SCORE from EIKON'!X28)+('ISSUE SCORE from EIKON'!AM28*'WEIGHTED from Refinitive'!$B$5)+('WEIGHTED from Refinitive'!$B$8*'ISSUE SCORE from EIKON'!BB28)+('ISSUE SCORE from EIKON'!BQ28*'WEIGHTED from Refinitive'!$B$9)+('WEIGHTED from Refinitive'!$B$10*'ISSUE SCORE from EIKON'!CF28)+('ISSUE SCORE from EIKON'!CU28*'WEIGHTED from Refinitive'!$B$11)+('WEIGHTED from Refinitive'!$B$14*'ISSUE SCORE from EIKON'!DJ28)+('ISSUE SCORE from EIKON'!DY28*'WEIGHTED from Refinitive'!$B$15)+('WEIGHTED from Refinitive'!$B$16*'ISSUE SCORE from EIKON'!EN28)</f>
        <v>80.90209790209785</v>
      </c>
      <c r="E25" s="1">
        <f>('WEIGHTED from Refinitive'!$B$3*'ISSUE SCORE from EIKON'!J28)+('WEIGHTED from Refinitive'!$B$4*'ISSUE SCORE from EIKON'!Y28)+('ISSUE SCORE from EIKON'!AN28*'WEIGHTED from Refinitive'!$B$5)+('WEIGHTED from Refinitive'!$B$8*'ISSUE SCORE from EIKON'!BC28)+('ISSUE SCORE from EIKON'!BR28*'WEIGHTED from Refinitive'!$B$9)+('WEIGHTED from Refinitive'!$B$10*'ISSUE SCORE from EIKON'!CG28)+('ISSUE SCORE from EIKON'!CV28*'WEIGHTED from Refinitive'!$B$11)+('WEIGHTED from Refinitive'!$B$14*'ISSUE SCORE from EIKON'!DK28)+('ISSUE SCORE from EIKON'!DZ28*'WEIGHTED from Refinitive'!$B$15)+('WEIGHTED from Refinitive'!$B$16*'ISSUE SCORE from EIKON'!EO28)</f>
        <v>76.971162790697662</v>
      </c>
      <c r="F25" s="1">
        <f>('WEIGHTED from Refinitive'!$B$3*'ISSUE SCORE from EIKON'!K28)+('WEIGHTED from Refinitive'!$B$4*'ISSUE SCORE from EIKON'!Z28)+('ISSUE SCORE from EIKON'!AO28*'WEIGHTED from Refinitive'!$B$5)+('WEIGHTED from Refinitive'!$B$8*'ISSUE SCORE from EIKON'!BD28)+('ISSUE SCORE from EIKON'!BS28*'WEIGHTED from Refinitive'!$B$9)+('WEIGHTED from Refinitive'!$B$10*'ISSUE SCORE from EIKON'!CH28)+('ISSUE SCORE from EIKON'!CW28*'WEIGHTED from Refinitive'!$B$11)+('WEIGHTED from Refinitive'!$B$14*'ISSUE SCORE from EIKON'!DL28)+('ISSUE SCORE from EIKON'!EA28*'WEIGHTED from Refinitive'!$B$15)+('WEIGHTED from Refinitive'!$B$16*'ISSUE SCORE from EIKON'!EP28)</f>
        <v>71.111011904761881</v>
      </c>
      <c r="G25" s="1">
        <f>('WEIGHTED from Refinitive'!$B$3*'ISSUE SCORE from EIKON'!L28)+('WEIGHTED from Refinitive'!$B$4*'ISSUE SCORE from EIKON'!AA28)+('ISSUE SCORE from EIKON'!AP28*'WEIGHTED from Refinitive'!$B$5)+('WEIGHTED from Refinitive'!$B$8*'ISSUE SCORE from EIKON'!BE28)+('ISSUE SCORE from EIKON'!BT28*'WEIGHTED from Refinitive'!$B$9)+('WEIGHTED from Refinitive'!$B$10*'ISSUE SCORE from EIKON'!CI28)+('ISSUE SCORE from EIKON'!CX28*'WEIGHTED from Refinitive'!$B$11)+('WEIGHTED from Refinitive'!$B$14*'ISSUE SCORE from EIKON'!DM28)+('ISSUE SCORE from EIKON'!EB28*'WEIGHTED from Refinitive'!$B$15)+('WEIGHTED from Refinitive'!$B$16*'ISSUE SCORE from EIKON'!EQ28)</f>
        <v>71.279922779922757</v>
      </c>
      <c r="H25" s="1">
        <f>('WEIGHTED from Refinitive'!$B$3*'ISSUE SCORE from EIKON'!M28)+('WEIGHTED from Refinitive'!$B$4*'ISSUE SCORE from EIKON'!AB28)+('ISSUE SCORE from EIKON'!AQ28*'WEIGHTED from Refinitive'!$B$5)+('WEIGHTED from Refinitive'!$B$8*'ISSUE SCORE from EIKON'!BF28)+('ISSUE SCORE from EIKON'!BU28*'WEIGHTED from Refinitive'!$B$9)+('WEIGHTED from Refinitive'!$B$10*'ISSUE SCORE from EIKON'!CJ28)+('ISSUE SCORE from EIKON'!CY28*'WEIGHTED from Refinitive'!$B$11)+('WEIGHTED from Refinitive'!$B$14*'ISSUE SCORE from EIKON'!DN28)+('ISSUE SCORE from EIKON'!EC28*'WEIGHTED from Refinitive'!$B$15)+('WEIGHTED from Refinitive'!$B$16*'ISSUE SCORE from EIKON'!ER28)</f>
        <v>64.858928571428535</v>
      </c>
      <c r="I25" s="1">
        <f>('WEIGHTED from Refinitive'!$B$3*'ISSUE SCORE from EIKON'!N28)+('WEIGHTED from Refinitive'!$B$4*'ISSUE SCORE from EIKON'!AC28)+('ISSUE SCORE from EIKON'!AR28*'WEIGHTED from Refinitive'!$B$5)+('WEIGHTED from Refinitive'!$B$8*'ISSUE SCORE from EIKON'!BG28)+('ISSUE SCORE from EIKON'!BV28*'WEIGHTED from Refinitive'!$B$9)+('WEIGHTED from Refinitive'!$B$10*'ISSUE SCORE from EIKON'!CK28)+('ISSUE SCORE from EIKON'!CZ28*'WEIGHTED from Refinitive'!$B$11)+('WEIGHTED from Refinitive'!$B$14*'ISSUE SCORE from EIKON'!DO28)+('ISSUE SCORE from EIKON'!ED28*'WEIGHTED from Refinitive'!$B$15)+('WEIGHTED from Refinitive'!$B$16*'ISSUE SCORE from EIKON'!ES28)</f>
        <v>71.48273026315789</v>
      </c>
      <c r="J25" s="1">
        <f>('WEIGHTED from Refinitive'!$B$3*'ISSUE SCORE from EIKON'!O28)+('WEIGHTED from Refinitive'!$B$4*'ISSUE SCORE from EIKON'!AD28)+('ISSUE SCORE from EIKON'!AS28*'WEIGHTED from Refinitive'!$B$5)+('WEIGHTED from Refinitive'!$B$8*'ISSUE SCORE from EIKON'!BH28)+('ISSUE SCORE from EIKON'!BW28*'WEIGHTED from Refinitive'!$B$9)+('WEIGHTED from Refinitive'!$B$10*'ISSUE SCORE from EIKON'!CL28)+('ISSUE SCORE from EIKON'!DA28*'WEIGHTED from Refinitive'!$B$11)+('WEIGHTED from Refinitive'!$B$14*'ISSUE SCORE from EIKON'!DP28)+('ISSUE SCORE from EIKON'!EE28*'WEIGHTED from Refinitive'!$B$15)+('WEIGHTED from Refinitive'!$B$16*'ISSUE SCORE from EIKON'!ET28)</f>
        <v>73.547952586206861</v>
      </c>
      <c r="K25" s="1">
        <f>('WEIGHTED from Refinitive'!$B$3*'ISSUE SCORE from EIKON'!P28)+('WEIGHTED from Refinitive'!$B$4*'ISSUE SCORE from EIKON'!AE28)+('ISSUE SCORE from EIKON'!AT28*'WEIGHTED from Refinitive'!$B$5)+('WEIGHTED from Refinitive'!$B$8*'ISSUE SCORE from EIKON'!BI28)+('ISSUE SCORE from EIKON'!BX28*'WEIGHTED from Refinitive'!$B$9)+('WEIGHTED from Refinitive'!$B$10*'ISSUE SCORE from EIKON'!CM28)+('ISSUE SCORE from EIKON'!DB28*'WEIGHTED from Refinitive'!$B$11)+('WEIGHTED from Refinitive'!$B$14*'ISSUE SCORE from EIKON'!DQ28)+('ISSUE SCORE from EIKON'!EF28*'WEIGHTED from Refinitive'!$B$15)+('WEIGHTED from Refinitive'!$B$16*'ISSUE SCORE from EIKON'!EU28)</f>
        <v>72.792857142857116</v>
      </c>
      <c r="L25" s="1">
        <f>('WEIGHTED from Refinitive'!$B$3*'ISSUE SCORE from EIKON'!Q28)+('WEIGHTED from Refinitive'!$B$4*'ISSUE SCORE from EIKON'!AF28)+('ISSUE SCORE from EIKON'!AU28*'WEIGHTED from Refinitive'!$B$5)+('WEIGHTED from Refinitive'!$B$8*'ISSUE SCORE from EIKON'!BJ28)+('ISSUE SCORE from EIKON'!BY28*'WEIGHTED from Refinitive'!$B$9)+('WEIGHTED from Refinitive'!$B$10*'ISSUE SCORE from EIKON'!CN28)+('ISSUE SCORE from EIKON'!DC28*'WEIGHTED from Refinitive'!$B$11)+('WEIGHTED from Refinitive'!$B$14*'ISSUE SCORE from EIKON'!DR28)+('ISSUE SCORE from EIKON'!EG28*'WEIGHTED from Refinitive'!$B$15)+('WEIGHTED from Refinitive'!$B$16*'ISSUE SCORE from EIKON'!EV28)</f>
        <v>60.74999999999995</v>
      </c>
      <c r="M25" s="1">
        <f>('WEIGHTED from Refinitive'!$B$3*'ISSUE SCORE from EIKON'!R28)+('WEIGHTED from Refinitive'!$B$4*'ISSUE SCORE from EIKON'!AG28)+('ISSUE SCORE from EIKON'!AV28*'WEIGHTED from Refinitive'!$B$5)+('WEIGHTED from Refinitive'!$B$8*'ISSUE SCORE from EIKON'!BK28)+('ISSUE SCORE from EIKON'!BZ28*'WEIGHTED from Refinitive'!$B$9)+('WEIGHTED from Refinitive'!$B$10*'ISSUE SCORE from EIKON'!CO28)+('ISSUE SCORE from EIKON'!DD28*'WEIGHTED from Refinitive'!$B$11)+('WEIGHTED from Refinitive'!$B$14*'ISSUE SCORE from EIKON'!DS28)+('ISSUE SCORE from EIKON'!EH28*'WEIGHTED from Refinitive'!$B$15)+('WEIGHTED from Refinitive'!$B$16*'ISSUE SCORE from EIKON'!EW28)</f>
        <v>60.526223776223745</v>
      </c>
      <c r="N25" s="1">
        <f>('WEIGHTED from Refinitive'!$B$3*'ISSUE SCORE from EIKON'!S28)+('WEIGHTED from Refinitive'!$B$4*'ISSUE SCORE from EIKON'!AH28)+('ISSUE SCORE from EIKON'!AW28*'WEIGHTED from Refinitive'!$B$5)+('WEIGHTED from Refinitive'!$B$8*'ISSUE SCORE from EIKON'!BL28)+('ISSUE SCORE from EIKON'!CA28*'WEIGHTED from Refinitive'!$B$9)+('WEIGHTED from Refinitive'!$B$10*'ISSUE SCORE from EIKON'!CP28)+('ISSUE SCORE from EIKON'!DE28*'WEIGHTED from Refinitive'!$B$11)+('WEIGHTED from Refinitive'!$B$14*'ISSUE SCORE from EIKON'!DT28)+('ISSUE SCORE from EIKON'!EI28*'WEIGHTED from Refinitive'!$B$15)+('WEIGHTED from Refinitive'!$B$16*'ISSUE SCORE from EIKON'!EX28)</f>
        <v>49.502024291497953</v>
      </c>
      <c r="O25" s="1">
        <f>('WEIGHTED from Refinitive'!$B$3*'ISSUE SCORE from EIKON'!T28)+('WEIGHTED from Refinitive'!$B$4*'ISSUE SCORE from EIKON'!AI28)+('ISSUE SCORE from EIKON'!AX28*'WEIGHTED from Refinitive'!$B$5)+('WEIGHTED from Refinitive'!$B$8*'ISSUE SCORE from EIKON'!BM28)+('ISSUE SCORE from EIKON'!CB28*'WEIGHTED from Refinitive'!$B$9)+('WEIGHTED from Refinitive'!$B$10*'ISSUE SCORE from EIKON'!CQ28)+('ISSUE SCORE from EIKON'!DF28*'WEIGHTED from Refinitive'!$B$11)+('WEIGHTED from Refinitive'!$B$14*'ISSUE SCORE from EIKON'!DU28)+('ISSUE SCORE from EIKON'!EJ28*'WEIGHTED from Refinitive'!$B$15)+('WEIGHTED from Refinitive'!$B$16*'ISSUE SCORE from EIKON'!EY28)</f>
        <v>54.915991902833959</v>
      </c>
      <c r="P25" s="1">
        <f>('WEIGHTED from Refinitive'!$B$3*'ISSUE SCORE from EIKON'!U28)+('WEIGHTED from Refinitive'!$B$4*'ISSUE SCORE from EIKON'!AJ28)+('ISSUE SCORE from EIKON'!AY28*'WEIGHTED from Refinitive'!$B$5)+('WEIGHTED from Refinitive'!$B$8*'ISSUE SCORE from EIKON'!BN28)+('ISSUE SCORE from EIKON'!CC28*'WEIGHTED from Refinitive'!$B$9)+('WEIGHTED from Refinitive'!$B$10*'ISSUE SCORE from EIKON'!CR28)+('ISSUE SCORE from EIKON'!DG28*'WEIGHTED from Refinitive'!$B$11)+('WEIGHTED from Refinitive'!$B$14*'ISSUE SCORE from EIKON'!DV28)+('ISSUE SCORE from EIKON'!EK28*'WEIGHTED from Refinitive'!$B$15)+('WEIGHTED from Refinitive'!$B$16*'ISSUE SCORE from EIKON'!EZ28)</f>
        <v>64.09375</v>
      </c>
      <c r="R25" s="11" t="s">
        <v>87</v>
      </c>
      <c r="S25" s="1">
        <f t="shared" si="2"/>
        <v>88.422212459611089</v>
      </c>
      <c r="T25" s="1">
        <f t="shared" si="3"/>
        <v>72.207737030411408</v>
      </c>
      <c r="U25" s="1">
        <f t="shared" si="4"/>
        <v>80.90209790209785</v>
      </c>
      <c r="V25" s="1">
        <f t="shared" si="5"/>
        <v>76.971162790697662</v>
      </c>
      <c r="W25" s="1">
        <f t="shared" si="6"/>
        <v>71.111011904761881</v>
      </c>
      <c r="X25" s="1">
        <f t="shared" si="7"/>
        <v>71.279922779922757</v>
      </c>
      <c r="Y25" s="1">
        <f t="shared" si="8"/>
        <v>64.858928571428535</v>
      </c>
      <c r="Z25" s="1">
        <f t="shared" si="9"/>
        <v>71.48273026315789</v>
      </c>
      <c r="AA25" s="1">
        <f t="shared" si="10"/>
        <v>73.547952586206861</v>
      </c>
      <c r="AB25" s="1">
        <f t="shared" si="11"/>
        <v>72.792857142857116</v>
      </c>
      <c r="AC25" s="1">
        <f t="shared" si="12"/>
        <v>60.74999999999995</v>
      </c>
      <c r="AD25" s="1">
        <f t="shared" si="13"/>
        <v>60.526223776223745</v>
      </c>
      <c r="AE25" s="1">
        <f t="shared" si="14"/>
        <v>49.502024291497953</v>
      </c>
      <c r="AF25" s="1">
        <f t="shared" si="15"/>
        <v>54.915991902833959</v>
      </c>
      <c r="AG25" s="1">
        <f t="shared" si="16"/>
        <v>64.09375</v>
      </c>
      <c r="AI25" s="11" t="s">
        <v>87</v>
      </c>
      <c r="AJ25" s="1">
        <f t="shared" si="17"/>
        <v>16.21447542919968</v>
      </c>
      <c r="AK25" s="1">
        <f t="shared" si="18"/>
        <v>-8.6943608716864418</v>
      </c>
      <c r="AL25" s="1">
        <f t="shared" si="19"/>
        <v>3.9309351114001885</v>
      </c>
      <c r="AM25" s="1">
        <f t="shared" si="20"/>
        <v>5.8601508859357807</v>
      </c>
      <c r="AN25" s="1">
        <f t="shared" si="21"/>
        <v>-0.16891087516087566</v>
      </c>
      <c r="AO25" s="1">
        <f t="shared" si="22"/>
        <v>6.4209942084942213</v>
      </c>
      <c r="AP25" s="1">
        <f t="shared" si="23"/>
        <v>-6.623801691729355</v>
      </c>
      <c r="AQ25" s="1">
        <f t="shared" si="24"/>
        <v>-2.065222323048971</v>
      </c>
      <c r="AR25" s="1">
        <f t="shared" si="25"/>
        <v>0.75509544334974521</v>
      </c>
      <c r="AS25" s="1">
        <f t="shared" si="26"/>
        <v>12.042857142857166</v>
      </c>
      <c r="AT25" s="1">
        <f t="shared" si="27"/>
        <v>0.22377622377620554</v>
      </c>
      <c r="AU25" s="1">
        <f t="shared" si="28"/>
        <v>11.024199484725791</v>
      </c>
      <c r="AV25" s="1">
        <f t="shared" si="29"/>
        <v>-5.4139676113360053</v>
      </c>
      <c r="AW25" s="1">
        <f t="shared" si="30"/>
        <v>-9.1777580971660413</v>
      </c>
      <c r="AX25" s="1" t="str">
        <f>VLOOKUP(AI25,'ISSUE SCORE from EIKON'!A28:B457,2,FALSE)</f>
        <v>Amazon.com Inc</v>
      </c>
      <c r="AY25" s="1">
        <f t="shared" si="31"/>
        <v>24</v>
      </c>
      <c r="AZ25" s="1">
        <v>24</v>
      </c>
      <c r="BA25" s="1">
        <v>1</v>
      </c>
    </row>
    <row r="26" spans="1:53" ht="15">
      <c r="A26" s="11" t="s">
        <v>84</v>
      </c>
      <c r="B26" s="1">
        <f>('WEIGHTED from Refinitive'!$B$3*'ISSUE SCORE from EIKON'!G29)+('WEIGHTED from Refinitive'!$B$4*'ISSUE SCORE from EIKON'!V29)+('ISSUE SCORE from EIKON'!AK29*'WEIGHTED from Refinitive'!$B$5)+('WEIGHTED from Refinitive'!$B$8*'ISSUE SCORE from EIKON'!AZ29)+('ISSUE SCORE from EIKON'!BO29*'WEIGHTED from Refinitive'!$B$9)+('WEIGHTED from Refinitive'!$B$10*'ISSUE SCORE from EIKON'!CD29)+('ISSUE SCORE from EIKON'!CS29*'WEIGHTED from Refinitive'!$B$11)+('WEIGHTED from Refinitive'!$B$14*'ISSUE SCORE from EIKON'!DH29)+('ISSUE SCORE from EIKON'!DW29*'WEIGHTED from Refinitive'!$B$15)+('WEIGHTED from Refinitive'!$B$16*'ISSUE SCORE from EIKON'!EL29)</f>
        <v>77.484599135885944</v>
      </c>
      <c r="C26" s="1">
        <f>('WEIGHTED from Refinitive'!$B$3*'ISSUE SCORE from EIKON'!H29)+('WEIGHTED from Refinitive'!$B$4*'ISSUE SCORE from EIKON'!W29)+('ISSUE SCORE from EIKON'!AL29*'WEIGHTED from Refinitive'!$B$5)+('WEIGHTED from Refinitive'!$B$8*'ISSUE SCORE from EIKON'!BA29)+('ISSUE SCORE from EIKON'!BP29*'WEIGHTED from Refinitive'!$B$9)+('WEIGHTED from Refinitive'!$B$10*'ISSUE SCORE from EIKON'!CE29)+('ISSUE SCORE from EIKON'!CT29*'WEIGHTED from Refinitive'!$B$11)+('WEIGHTED from Refinitive'!$B$14*'ISSUE SCORE from EIKON'!DI29)+('ISSUE SCORE from EIKON'!DX29*'WEIGHTED from Refinitive'!$B$15)+('WEIGHTED from Refinitive'!$B$16*'ISSUE SCORE from EIKON'!EM29)</f>
        <v>75.803702464550426</v>
      </c>
      <c r="D26" s="1">
        <f>('WEIGHTED from Refinitive'!$B$3*'ISSUE SCORE from EIKON'!I29)+('WEIGHTED from Refinitive'!$B$4*'ISSUE SCORE from EIKON'!X29)+('ISSUE SCORE from EIKON'!AM29*'WEIGHTED from Refinitive'!$B$5)+('WEIGHTED from Refinitive'!$B$8*'ISSUE SCORE from EIKON'!BB29)+('ISSUE SCORE from EIKON'!BQ29*'WEIGHTED from Refinitive'!$B$9)+('WEIGHTED from Refinitive'!$B$10*'ISSUE SCORE from EIKON'!CF29)+('ISSUE SCORE from EIKON'!CU29*'WEIGHTED from Refinitive'!$B$11)+('WEIGHTED from Refinitive'!$B$14*'ISSUE SCORE from EIKON'!DJ29)+('ISSUE SCORE from EIKON'!DY29*'WEIGHTED from Refinitive'!$B$15)+('WEIGHTED from Refinitive'!$B$16*'ISSUE SCORE from EIKON'!EN29)</f>
        <v>80.737472866135278</v>
      </c>
      <c r="E26" s="1">
        <f>('WEIGHTED from Refinitive'!$B$3*'ISSUE SCORE from EIKON'!J29)+('WEIGHTED from Refinitive'!$B$4*'ISSUE SCORE from EIKON'!Y29)+('ISSUE SCORE from EIKON'!AN29*'WEIGHTED from Refinitive'!$B$5)+('WEIGHTED from Refinitive'!$B$8*'ISSUE SCORE from EIKON'!BC29)+('ISSUE SCORE from EIKON'!BR29*'WEIGHTED from Refinitive'!$B$9)+('WEIGHTED from Refinitive'!$B$10*'ISSUE SCORE from EIKON'!CG29)+('ISSUE SCORE from EIKON'!CV29*'WEIGHTED from Refinitive'!$B$11)+('WEIGHTED from Refinitive'!$B$14*'ISSUE SCORE from EIKON'!DK29)+('ISSUE SCORE from EIKON'!DZ29*'WEIGHTED from Refinitive'!$B$15)+('WEIGHTED from Refinitive'!$B$16*'ISSUE SCORE from EIKON'!EO29)</f>
        <v>81.917548239674957</v>
      </c>
      <c r="F26" s="1">
        <f>('WEIGHTED from Refinitive'!$B$3*'ISSUE SCORE from EIKON'!K29)+('WEIGHTED from Refinitive'!$B$4*'ISSUE SCORE from EIKON'!Z29)+('ISSUE SCORE from EIKON'!AO29*'WEIGHTED from Refinitive'!$B$5)+('WEIGHTED from Refinitive'!$B$8*'ISSUE SCORE from EIKON'!BD29)+('ISSUE SCORE from EIKON'!BS29*'WEIGHTED from Refinitive'!$B$9)+('WEIGHTED from Refinitive'!$B$10*'ISSUE SCORE from EIKON'!CH29)+('ISSUE SCORE from EIKON'!CW29*'WEIGHTED from Refinitive'!$B$11)+('WEIGHTED from Refinitive'!$B$14*'ISSUE SCORE from EIKON'!DL29)+('ISSUE SCORE from EIKON'!EA29*'WEIGHTED from Refinitive'!$B$15)+('WEIGHTED from Refinitive'!$B$16*'ISSUE SCORE from EIKON'!EP29)</f>
        <v>71.730261843419711</v>
      </c>
      <c r="G26" s="1">
        <f>('WEIGHTED from Refinitive'!$B$3*'ISSUE SCORE from EIKON'!L29)+('WEIGHTED from Refinitive'!$B$4*'ISSUE SCORE from EIKON'!AA29)+('ISSUE SCORE from EIKON'!AP29*'WEIGHTED from Refinitive'!$B$5)+('WEIGHTED from Refinitive'!$B$8*'ISSUE SCORE from EIKON'!BE29)+('ISSUE SCORE from EIKON'!BT29*'WEIGHTED from Refinitive'!$B$9)+('WEIGHTED from Refinitive'!$B$10*'ISSUE SCORE from EIKON'!CI29)+('ISSUE SCORE from EIKON'!CX29*'WEIGHTED from Refinitive'!$B$11)+('WEIGHTED from Refinitive'!$B$14*'ISSUE SCORE from EIKON'!DM29)+('ISSUE SCORE from EIKON'!EB29*'WEIGHTED from Refinitive'!$B$15)+('WEIGHTED from Refinitive'!$B$16*'ISSUE SCORE from EIKON'!EQ29)</f>
        <v>77.613401640683691</v>
      </c>
      <c r="H26" s="1">
        <f>('WEIGHTED from Refinitive'!$B$3*'ISSUE SCORE from EIKON'!M29)+('WEIGHTED from Refinitive'!$B$4*'ISSUE SCORE from EIKON'!AB29)+('ISSUE SCORE from EIKON'!AQ29*'WEIGHTED from Refinitive'!$B$5)+('WEIGHTED from Refinitive'!$B$8*'ISSUE SCORE from EIKON'!BF29)+('ISSUE SCORE from EIKON'!BU29*'WEIGHTED from Refinitive'!$B$9)+('WEIGHTED from Refinitive'!$B$10*'ISSUE SCORE from EIKON'!CJ29)+('ISSUE SCORE from EIKON'!CY29*'WEIGHTED from Refinitive'!$B$11)+('WEIGHTED from Refinitive'!$B$14*'ISSUE SCORE from EIKON'!DN29)+('ISSUE SCORE from EIKON'!EC29*'WEIGHTED from Refinitive'!$B$15)+('WEIGHTED from Refinitive'!$B$16*'ISSUE SCORE from EIKON'!ER29)</f>
        <v>71.691993610080829</v>
      </c>
      <c r="I26" s="1">
        <f>('WEIGHTED from Refinitive'!$B$3*'ISSUE SCORE from EIKON'!N29)+('WEIGHTED from Refinitive'!$B$4*'ISSUE SCORE from EIKON'!AC29)+('ISSUE SCORE from EIKON'!AR29*'WEIGHTED from Refinitive'!$B$5)+('WEIGHTED from Refinitive'!$B$8*'ISSUE SCORE from EIKON'!BG29)+('ISSUE SCORE from EIKON'!BV29*'WEIGHTED from Refinitive'!$B$9)+('WEIGHTED from Refinitive'!$B$10*'ISSUE SCORE from EIKON'!CK29)+('ISSUE SCORE from EIKON'!CZ29*'WEIGHTED from Refinitive'!$B$11)+('WEIGHTED from Refinitive'!$B$14*'ISSUE SCORE from EIKON'!DO29)+('ISSUE SCORE from EIKON'!ED29*'WEIGHTED from Refinitive'!$B$15)+('WEIGHTED from Refinitive'!$B$16*'ISSUE SCORE from EIKON'!ES29)</f>
        <v>74.50169451450185</v>
      </c>
      <c r="J26" s="1">
        <f>('WEIGHTED from Refinitive'!$B$3*'ISSUE SCORE from EIKON'!O29)+('WEIGHTED from Refinitive'!$B$4*'ISSUE SCORE from EIKON'!AD29)+('ISSUE SCORE from EIKON'!AS29*'WEIGHTED from Refinitive'!$B$5)+('WEIGHTED from Refinitive'!$B$8*'ISSUE SCORE from EIKON'!BH29)+('ISSUE SCORE from EIKON'!BW29*'WEIGHTED from Refinitive'!$B$9)+('WEIGHTED from Refinitive'!$B$10*'ISSUE SCORE from EIKON'!CL29)+('ISSUE SCORE from EIKON'!DA29*'WEIGHTED from Refinitive'!$B$11)+('WEIGHTED from Refinitive'!$B$14*'ISSUE SCORE from EIKON'!DP29)+('ISSUE SCORE from EIKON'!EE29*'WEIGHTED from Refinitive'!$B$15)+('WEIGHTED from Refinitive'!$B$16*'ISSUE SCORE from EIKON'!ET29)</f>
        <v>81.764972219829403</v>
      </c>
      <c r="K26" s="1">
        <f>('WEIGHTED from Refinitive'!$B$3*'ISSUE SCORE from EIKON'!P29)+('WEIGHTED from Refinitive'!$B$4*'ISSUE SCORE from EIKON'!AE29)+('ISSUE SCORE from EIKON'!AT29*'WEIGHTED from Refinitive'!$B$5)+('WEIGHTED from Refinitive'!$B$8*'ISSUE SCORE from EIKON'!BI29)+('ISSUE SCORE from EIKON'!BX29*'WEIGHTED from Refinitive'!$B$9)+('WEIGHTED from Refinitive'!$B$10*'ISSUE SCORE from EIKON'!CM29)+('ISSUE SCORE from EIKON'!DB29*'WEIGHTED from Refinitive'!$B$11)+('WEIGHTED from Refinitive'!$B$14*'ISSUE SCORE from EIKON'!DQ29)+('ISSUE SCORE from EIKON'!EF29*'WEIGHTED from Refinitive'!$B$15)+('WEIGHTED from Refinitive'!$B$16*'ISSUE SCORE from EIKON'!EU29)</f>
        <v>69.207474310613946</v>
      </c>
      <c r="L26" s="1">
        <f>('WEIGHTED from Refinitive'!$B$3*'ISSUE SCORE from EIKON'!Q29)+('WEIGHTED from Refinitive'!$B$4*'ISSUE SCORE from EIKON'!AF29)+('ISSUE SCORE from EIKON'!AU29*'WEIGHTED from Refinitive'!$B$5)+('WEIGHTED from Refinitive'!$B$8*'ISSUE SCORE from EIKON'!BJ29)+('ISSUE SCORE from EIKON'!BY29*'WEIGHTED from Refinitive'!$B$9)+('WEIGHTED from Refinitive'!$B$10*'ISSUE SCORE from EIKON'!CN29)+('ISSUE SCORE from EIKON'!DC29*'WEIGHTED from Refinitive'!$B$11)+('WEIGHTED from Refinitive'!$B$14*'ISSUE SCORE from EIKON'!DR29)+('ISSUE SCORE from EIKON'!EG29*'WEIGHTED from Refinitive'!$B$15)+('WEIGHTED from Refinitive'!$B$16*'ISSUE SCORE from EIKON'!EV29)</f>
        <v>67.652513188745559</v>
      </c>
      <c r="M26" s="1">
        <f>('WEIGHTED from Refinitive'!$B$3*'ISSUE SCORE from EIKON'!R29)+('WEIGHTED from Refinitive'!$B$4*'ISSUE SCORE from EIKON'!AG29)+('ISSUE SCORE from EIKON'!AV29*'WEIGHTED from Refinitive'!$B$5)+('WEIGHTED from Refinitive'!$B$8*'ISSUE SCORE from EIKON'!BK29)+('ISSUE SCORE from EIKON'!BZ29*'WEIGHTED from Refinitive'!$B$9)+('WEIGHTED from Refinitive'!$B$10*'ISSUE SCORE from EIKON'!CO29)+('ISSUE SCORE from EIKON'!DD29*'WEIGHTED from Refinitive'!$B$11)+('WEIGHTED from Refinitive'!$B$14*'ISSUE SCORE from EIKON'!DS29)+('ISSUE SCORE from EIKON'!EH29*'WEIGHTED from Refinitive'!$B$15)+('WEIGHTED from Refinitive'!$B$16*'ISSUE SCORE from EIKON'!EW29)</f>
        <v>67.279693455649564</v>
      </c>
      <c r="N26" s="1">
        <f>('WEIGHTED from Refinitive'!$B$3*'ISSUE SCORE from EIKON'!S29)+('WEIGHTED from Refinitive'!$B$4*'ISSUE SCORE from EIKON'!AH29)+('ISSUE SCORE from EIKON'!AW29*'WEIGHTED from Refinitive'!$B$5)+('WEIGHTED from Refinitive'!$B$8*'ISSUE SCORE from EIKON'!BL29)+('ISSUE SCORE from EIKON'!CA29*'WEIGHTED from Refinitive'!$B$9)+('WEIGHTED from Refinitive'!$B$10*'ISSUE SCORE from EIKON'!CP29)+('ISSUE SCORE from EIKON'!DE29*'WEIGHTED from Refinitive'!$B$11)+('WEIGHTED from Refinitive'!$B$14*'ISSUE SCORE from EIKON'!DT29)+('ISSUE SCORE from EIKON'!EI29*'WEIGHTED from Refinitive'!$B$15)+('WEIGHTED from Refinitive'!$B$16*'ISSUE SCORE from EIKON'!EX29)</f>
        <v>61.632859848484799</v>
      </c>
      <c r="O26" s="1">
        <f>('WEIGHTED from Refinitive'!$B$3*'ISSUE SCORE from EIKON'!T29)+('WEIGHTED from Refinitive'!$B$4*'ISSUE SCORE from EIKON'!AI29)+('ISSUE SCORE from EIKON'!AX29*'WEIGHTED from Refinitive'!$B$5)+('WEIGHTED from Refinitive'!$B$8*'ISSUE SCORE from EIKON'!BM29)+('ISSUE SCORE from EIKON'!CB29*'WEIGHTED from Refinitive'!$B$9)+('WEIGHTED from Refinitive'!$B$10*'ISSUE SCORE from EIKON'!CQ29)+('ISSUE SCORE from EIKON'!DF29*'WEIGHTED from Refinitive'!$B$11)+('WEIGHTED from Refinitive'!$B$14*'ISSUE SCORE from EIKON'!DU29)+('ISSUE SCORE from EIKON'!EJ29*'WEIGHTED from Refinitive'!$B$15)+('WEIGHTED from Refinitive'!$B$16*'ISSUE SCORE from EIKON'!EY29)</f>
        <v>64.243195686565656</v>
      </c>
      <c r="P26" s="1">
        <f>('WEIGHTED from Refinitive'!$B$3*'ISSUE SCORE from EIKON'!U29)+('WEIGHTED from Refinitive'!$B$4*'ISSUE SCORE from EIKON'!AJ29)+('ISSUE SCORE from EIKON'!AY29*'WEIGHTED from Refinitive'!$B$5)+('WEIGHTED from Refinitive'!$B$8*'ISSUE SCORE from EIKON'!BN29)+('ISSUE SCORE from EIKON'!CC29*'WEIGHTED from Refinitive'!$B$9)+('WEIGHTED from Refinitive'!$B$10*'ISSUE SCORE from EIKON'!CR29)+('ISSUE SCORE from EIKON'!DG29*'WEIGHTED from Refinitive'!$B$11)+('WEIGHTED from Refinitive'!$B$14*'ISSUE SCORE from EIKON'!DV29)+('ISSUE SCORE from EIKON'!EK29*'WEIGHTED from Refinitive'!$B$15)+('WEIGHTED from Refinitive'!$B$16*'ISSUE SCORE from EIKON'!EZ29)</f>
        <v>65.659200968522967</v>
      </c>
      <c r="R26" s="11" t="s">
        <v>89</v>
      </c>
      <c r="S26" s="1">
        <f t="shared" si="2"/>
        <v>57.678263703871622</v>
      </c>
      <c r="T26" s="1">
        <f t="shared" si="3"/>
        <v>75.803702464550426</v>
      </c>
      <c r="U26" s="1">
        <f t="shared" si="4"/>
        <v>80.737472866135278</v>
      </c>
      <c r="V26" s="1">
        <f t="shared" si="5"/>
        <v>81.917548239674957</v>
      </c>
      <c r="W26" s="1">
        <f t="shared" si="6"/>
        <v>71.730261843419711</v>
      </c>
      <c r="X26" s="1">
        <f t="shared" si="7"/>
        <v>77.613401640683691</v>
      </c>
      <c r="Y26" s="1">
        <f t="shared" si="8"/>
        <v>71.691993610080829</v>
      </c>
      <c r="Z26" s="1">
        <f t="shared" si="9"/>
        <v>74.50169451450185</v>
      </c>
      <c r="AA26" s="1">
        <f t="shared" si="10"/>
        <v>81.764972219829403</v>
      </c>
      <c r="AB26" s="1">
        <f t="shared" si="11"/>
        <v>69.207474310613946</v>
      </c>
      <c r="AC26" s="1">
        <f t="shared" si="12"/>
        <v>67.652513188745559</v>
      </c>
      <c r="AD26" s="1">
        <f t="shared" si="13"/>
        <v>67.279693455649564</v>
      </c>
      <c r="AE26" s="1">
        <f t="shared" si="14"/>
        <v>61.632859848484799</v>
      </c>
      <c r="AF26" s="1">
        <f t="shared" si="15"/>
        <v>64.243195686565656</v>
      </c>
      <c r="AG26" s="1">
        <f t="shared" si="16"/>
        <v>65.659200968522967</v>
      </c>
      <c r="AI26" s="11" t="s">
        <v>89</v>
      </c>
      <c r="AJ26" s="1">
        <f t="shared" si="17"/>
        <v>-18.125438760678804</v>
      </c>
      <c r="AK26" s="1">
        <f t="shared" si="18"/>
        <v>-4.9337704015848516</v>
      </c>
      <c r="AL26" s="1">
        <f t="shared" si="19"/>
        <v>-1.1800753735396796</v>
      </c>
      <c r="AM26" s="1">
        <f t="shared" si="20"/>
        <v>10.187286396255246</v>
      </c>
      <c r="AN26" s="1">
        <f t="shared" si="21"/>
        <v>-5.8831397972639792</v>
      </c>
      <c r="AO26" s="1">
        <f t="shared" si="22"/>
        <v>5.921408030602862</v>
      </c>
      <c r="AP26" s="1">
        <f t="shared" si="23"/>
        <v>-2.8097009044210211</v>
      </c>
      <c r="AQ26" s="1">
        <f t="shared" si="24"/>
        <v>-7.2632777053275532</v>
      </c>
      <c r="AR26" s="1">
        <f t="shared" si="25"/>
        <v>12.557497909215456</v>
      </c>
      <c r="AS26" s="1">
        <f t="shared" si="26"/>
        <v>1.5549611218683879</v>
      </c>
      <c r="AT26" s="1">
        <f t="shared" si="27"/>
        <v>0.37281973309599437</v>
      </c>
      <c r="AU26" s="1">
        <f t="shared" si="28"/>
        <v>5.6468336071647656</v>
      </c>
      <c r="AV26" s="1">
        <f t="shared" si="29"/>
        <v>-2.6103358380808572</v>
      </c>
      <c r="AW26" s="1">
        <f t="shared" si="30"/>
        <v>-1.416005281957311</v>
      </c>
      <c r="AX26" s="1" t="str">
        <f>VLOOKUP(AI26,'ISSUE SCORE from EIKON'!A29:B458,2,FALSE)</f>
        <v>Arista Networks Inc</v>
      </c>
      <c r="AY26" s="1">
        <f t="shared" si="31"/>
        <v>25</v>
      </c>
      <c r="AZ26" s="1">
        <v>25</v>
      </c>
      <c r="BA26" s="1">
        <v>1</v>
      </c>
    </row>
    <row r="27" spans="1:53" ht="15">
      <c r="A27" s="11" t="s">
        <v>85</v>
      </c>
      <c r="B27" s="1">
        <f>('WEIGHTED from Refinitive'!$B$3*'ISSUE SCORE from EIKON'!G30)+('WEIGHTED from Refinitive'!$B$4*'ISSUE SCORE from EIKON'!V30)+('ISSUE SCORE from EIKON'!AK30*'WEIGHTED from Refinitive'!$B$5)+('WEIGHTED from Refinitive'!$B$8*'ISSUE SCORE from EIKON'!AZ30)+('ISSUE SCORE from EIKON'!BO30*'WEIGHTED from Refinitive'!$B$9)+('WEIGHTED from Refinitive'!$B$10*'ISSUE SCORE from EIKON'!CD30)+('ISSUE SCORE from EIKON'!CS30*'WEIGHTED from Refinitive'!$B$11)+('WEIGHTED from Refinitive'!$B$14*'ISSUE SCORE from EIKON'!DH30)+('ISSUE SCORE from EIKON'!DW30*'WEIGHTED from Refinitive'!$B$15)+('WEIGHTED from Refinitive'!$B$16*'ISSUE SCORE from EIKON'!EL30)</f>
        <v>44.236933018312129</v>
      </c>
      <c r="C27" s="1">
        <f>('WEIGHTED from Refinitive'!$B$3*'ISSUE SCORE from EIKON'!H30)+('WEIGHTED from Refinitive'!$B$4*'ISSUE SCORE from EIKON'!W30)+('ISSUE SCORE from EIKON'!AL30*'WEIGHTED from Refinitive'!$B$5)+('WEIGHTED from Refinitive'!$B$8*'ISSUE SCORE from EIKON'!BA30)+('ISSUE SCORE from EIKON'!BP30*'WEIGHTED from Refinitive'!$B$9)+('WEIGHTED from Refinitive'!$B$10*'ISSUE SCORE from EIKON'!CE30)+('ISSUE SCORE from EIKON'!CT30*'WEIGHTED from Refinitive'!$B$11)+('WEIGHTED from Refinitive'!$B$14*'ISSUE SCORE from EIKON'!DI30)+('ISSUE SCORE from EIKON'!DX30*'WEIGHTED from Refinitive'!$B$15)+('WEIGHTED from Refinitive'!$B$16*'ISSUE SCORE from EIKON'!EM30)</f>
        <v>33.07550251997683</v>
      </c>
      <c r="D27" s="1">
        <f>('WEIGHTED from Refinitive'!$B$3*'ISSUE SCORE from EIKON'!I30)+('WEIGHTED from Refinitive'!$B$4*'ISSUE SCORE from EIKON'!X30)+('ISSUE SCORE from EIKON'!AM30*'WEIGHTED from Refinitive'!$B$5)+('WEIGHTED from Refinitive'!$B$8*'ISSUE SCORE from EIKON'!BB30)+('ISSUE SCORE from EIKON'!BQ30*'WEIGHTED from Refinitive'!$B$9)+('WEIGHTED from Refinitive'!$B$10*'ISSUE SCORE from EIKON'!CF30)+('ISSUE SCORE from EIKON'!CU30*'WEIGHTED from Refinitive'!$B$11)+('WEIGHTED from Refinitive'!$B$14*'ISSUE SCORE from EIKON'!DJ30)+('ISSUE SCORE from EIKON'!DY30*'WEIGHTED from Refinitive'!$B$15)+('WEIGHTED from Refinitive'!$B$16*'ISSUE SCORE from EIKON'!EN30)</f>
        <v>35.743181289490096</v>
      </c>
      <c r="E27" s="1">
        <f>('WEIGHTED from Refinitive'!$B$3*'ISSUE SCORE from EIKON'!J30)+('WEIGHTED from Refinitive'!$B$4*'ISSUE SCORE from EIKON'!Y30)+('ISSUE SCORE from EIKON'!AN30*'WEIGHTED from Refinitive'!$B$5)+('WEIGHTED from Refinitive'!$B$8*'ISSUE SCORE from EIKON'!BC30)+('ISSUE SCORE from EIKON'!BR30*'WEIGHTED from Refinitive'!$B$9)+('WEIGHTED from Refinitive'!$B$10*'ISSUE SCORE from EIKON'!CG30)+('ISSUE SCORE from EIKON'!CV30*'WEIGHTED from Refinitive'!$B$11)+('WEIGHTED from Refinitive'!$B$14*'ISSUE SCORE from EIKON'!DK30)+('ISSUE SCORE from EIKON'!DZ30*'WEIGHTED from Refinitive'!$B$15)+('WEIGHTED from Refinitive'!$B$16*'ISSUE SCORE from EIKON'!EO30)</f>
        <v>36.742513782764235</v>
      </c>
      <c r="F27" s="1">
        <f>('WEIGHTED from Refinitive'!$B$3*'ISSUE SCORE from EIKON'!K30)+('WEIGHTED from Refinitive'!$B$4*'ISSUE SCORE from EIKON'!Z30)+('ISSUE SCORE from EIKON'!AO30*'WEIGHTED from Refinitive'!$B$5)+('WEIGHTED from Refinitive'!$B$8*'ISSUE SCORE from EIKON'!BD30)+('ISSUE SCORE from EIKON'!BS30*'WEIGHTED from Refinitive'!$B$9)+('WEIGHTED from Refinitive'!$B$10*'ISSUE SCORE from EIKON'!CH30)+('ISSUE SCORE from EIKON'!CW30*'WEIGHTED from Refinitive'!$B$11)+('WEIGHTED from Refinitive'!$B$14*'ISSUE SCORE from EIKON'!DL30)+('ISSUE SCORE from EIKON'!EA30*'WEIGHTED from Refinitive'!$B$15)+('WEIGHTED from Refinitive'!$B$16*'ISSUE SCORE from EIKON'!EP30)</f>
        <v>34.098907280837956</v>
      </c>
      <c r="G27" s="1">
        <f>('WEIGHTED from Refinitive'!$B$3*'ISSUE SCORE from EIKON'!L30)+('WEIGHTED from Refinitive'!$B$4*'ISSUE SCORE from EIKON'!AA30)+('ISSUE SCORE from EIKON'!AP30*'WEIGHTED from Refinitive'!$B$5)+('WEIGHTED from Refinitive'!$B$8*'ISSUE SCORE from EIKON'!BE30)+('ISSUE SCORE from EIKON'!BT30*'WEIGHTED from Refinitive'!$B$9)+('WEIGHTED from Refinitive'!$B$10*'ISSUE SCORE from EIKON'!CI30)+('ISSUE SCORE from EIKON'!CX30*'WEIGHTED from Refinitive'!$B$11)+('WEIGHTED from Refinitive'!$B$14*'ISSUE SCORE from EIKON'!DM30)+('ISSUE SCORE from EIKON'!EB30*'WEIGHTED from Refinitive'!$B$15)+('WEIGHTED from Refinitive'!$B$16*'ISSUE SCORE from EIKON'!EQ30)</f>
        <v>30.891913977180703</v>
      </c>
      <c r="H27" s="1">
        <f>('WEIGHTED from Refinitive'!$B$3*'ISSUE SCORE from EIKON'!M30)+('WEIGHTED from Refinitive'!$B$4*'ISSUE SCORE from EIKON'!AB30)+('ISSUE SCORE from EIKON'!AQ30*'WEIGHTED from Refinitive'!$B$5)+('WEIGHTED from Refinitive'!$B$8*'ISSUE SCORE from EIKON'!BF30)+('ISSUE SCORE from EIKON'!BU30*'WEIGHTED from Refinitive'!$B$9)+('WEIGHTED from Refinitive'!$B$10*'ISSUE SCORE from EIKON'!CJ30)+('ISSUE SCORE from EIKON'!CY30*'WEIGHTED from Refinitive'!$B$11)+('WEIGHTED from Refinitive'!$B$14*'ISSUE SCORE from EIKON'!DN30)+('ISSUE SCORE from EIKON'!EC30*'WEIGHTED from Refinitive'!$B$15)+('WEIGHTED from Refinitive'!$B$16*'ISSUE SCORE from EIKON'!ER30)</f>
        <v>28.072245500303026</v>
      </c>
      <c r="I27" s="1">
        <f>('WEIGHTED from Refinitive'!$B$3*'ISSUE SCORE from EIKON'!N30)+('WEIGHTED from Refinitive'!$B$4*'ISSUE SCORE from EIKON'!AC30)+('ISSUE SCORE from EIKON'!AR30*'WEIGHTED from Refinitive'!$B$5)+('WEIGHTED from Refinitive'!$B$8*'ISSUE SCORE from EIKON'!BG30)+('ISSUE SCORE from EIKON'!BV30*'WEIGHTED from Refinitive'!$B$9)+('WEIGHTED from Refinitive'!$B$10*'ISSUE SCORE from EIKON'!CK30)+('ISSUE SCORE from EIKON'!CZ30*'WEIGHTED from Refinitive'!$B$11)+('WEIGHTED from Refinitive'!$B$14*'ISSUE SCORE from EIKON'!DO30)+('ISSUE SCORE from EIKON'!ED30*'WEIGHTED from Refinitive'!$B$15)+('WEIGHTED from Refinitive'!$B$16*'ISSUE SCORE from EIKON'!ES30)</f>
        <v>17.393830162235606</v>
      </c>
      <c r="J27" s="1">
        <f>('WEIGHTED from Refinitive'!$B$3*'ISSUE SCORE from EIKON'!O30)+('WEIGHTED from Refinitive'!$B$4*'ISSUE SCORE from EIKON'!AD30)+('ISSUE SCORE from EIKON'!AS30*'WEIGHTED from Refinitive'!$B$5)+('WEIGHTED from Refinitive'!$B$8*'ISSUE SCORE from EIKON'!BH30)+('ISSUE SCORE from EIKON'!BW30*'WEIGHTED from Refinitive'!$B$9)+('WEIGHTED from Refinitive'!$B$10*'ISSUE SCORE from EIKON'!CL30)+('ISSUE SCORE from EIKON'!DA30*'WEIGHTED from Refinitive'!$B$11)+('WEIGHTED from Refinitive'!$B$14*'ISSUE SCORE from EIKON'!DP30)+('ISSUE SCORE from EIKON'!EE30*'WEIGHTED from Refinitive'!$B$15)+('WEIGHTED from Refinitive'!$B$16*'ISSUE SCORE from EIKON'!ET30)</f>
        <v>23.617271244572134</v>
      </c>
      <c r="K27" s="1">
        <f>('WEIGHTED from Refinitive'!$B$3*'ISSUE SCORE from EIKON'!P30)+('WEIGHTED from Refinitive'!$B$4*'ISSUE SCORE from EIKON'!AE30)+('ISSUE SCORE from EIKON'!AT30*'WEIGHTED from Refinitive'!$B$5)+('WEIGHTED from Refinitive'!$B$8*'ISSUE SCORE from EIKON'!BI30)+('ISSUE SCORE from EIKON'!BX30*'WEIGHTED from Refinitive'!$B$9)+('WEIGHTED from Refinitive'!$B$10*'ISSUE SCORE from EIKON'!CM30)+('ISSUE SCORE from EIKON'!DB30*'WEIGHTED from Refinitive'!$B$11)+('WEIGHTED from Refinitive'!$B$14*'ISSUE SCORE from EIKON'!DQ30)+('ISSUE SCORE from EIKON'!EF30*'WEIGHTED from Refinitive'!$B$15)+('WEIGHTED from Refinitive'!$B$16*'ISSUE SCORE from EIKON'!EU30)</f>
        <v>23.256096025239067</v>
      </c>
      <c r="L27" s="1">
        <f>('WEIGHTED from Refinitive'!$B$3*'ISSUE SCORE from EIKON'!Q30)+('WEIGHTED from Refinitive'!$B$4*'ISSUE SCORE from EIKON'!AF30)+('ISSUE SCORE from EIKON'!AU30*'WEIGHTED from Refinitive'!$B$5)+('WEIGHTED from Refinitive'!$B$8*'ISSUE SCORE from EIKON'!BJ30)+('ISSUE SCORE from EIKON'!BY30*'WEIGHTED from Refinitive'!$B$9)+('WEIGHTED from Refinitive'!$B$10*'ISSUE SCORE from EIKON'!CN30)+('ISSUE SCORE from EIKON'!DC30*'WEIGHTED from Refinitive'!$B$11)+('WEIGHTED from Refinitive'!$B$14*'ISSUE SCORE from EIKON'!DR30)+('ISSUE SCORE from EIKON'!EG30*'WEIGHTED from Refinitive'!$B$15)+('WEIGHTED from Refinitive'!$B$16*'ISSUE SCORE from EIKON'!EV30)</f>
        <v>25.231337555980971</v>
      </c>
      <c r="M27" s="1">
        <f>('WEIGHTED from Refinitive'!$B$3*'ISSUE SCORE from EIKON'!R30)+('WEIGHTED from Refinitive'!$B$4*'ISSUE SCORE from EIKON'!AG30)+('ISSUE SCORE from EIKON'!AV30*'WEIGHTED from Refinitive'!$B$5)+('WEIGHTED from Refinitive'!$B$8*'ISSUE SCORE from EIKON'!BK30)+('ISSUE SCORE from EIKON'!BZ30*'WEIGHTED from Refinitive'!$B$9)+('WEIGHTED from Refinitive'!$B$10*'ISSUE SCORE from EIKON'!CO30)+('ISSUE SCORE from EIKON'!DD30*'WEIGHTED from Refinitive'!$B$11)+('WEIGHTED from Refinitive'!$B$14*'ISSUE SCORE from EIKON'!DS30)+('ISSUE SCORE from EIKON'!EH30*'WEIGHTED from Refinitive'!$B$15)+('WEIGHTED from Refinitive'!$B$16*'ISSUE SCORE from EIKON'!EW30)</f>
        <v>0</v>
      </c>
      <c r="N27" s="1">
        <f>('WEIGHTED from Refinitive'!$B$3*'ISSUE SCORE from EIKON'!S30)+('WEIGHTED from Refinitive'!$B$4*'ISSUE SCORE from EIKON'!AH30)+('ISSUE SCORE from EIKON'!AW30*'WEIGHTED from Refinitive'!$B$5)+('WEIGHTED from Refinitive'!$B$8*'ISSUE SCORE from EIKON'!BL30)+('ISSUE SCORE from EIKON'!CA30*'WEIGHTED from Refinitive'!$B$9)+('WEIGHTED from Refinitive'!$B$10*'ISSUE SCORE from EIKON'!CP30)+('ISSUE SCORE from EIKON'!DE30*'WEIGHTED from Refinitive'!$B$11)+('WEIGHTED from Refinitive'!$B$14*'ISSUE SCORE from EIKON'!DT30)+('ISSUE SCORE from EIKON'!EI30*'WEIGHTED from Refinitive'!$B$15)+('WEIGHTED from Refinitive'!$B$16*'ISSUE SCORE from EIKON'!EX30)</f>
        <v>0</v>
      </c>
      <c r="O27" s="1">
        <f>('WEIGHTED from Refinitive'!$B$3*'ISSUE SCORE from EIKON'!T30)+('WEIGHTED from Refinitive'!$B$4*'ISSUE SCORE from EIKON'!AI30)+('ISSUE SCORE from EIKON'!AX30*'WEIGHTED from Refinitive'!$B$5)+('WEIGHTED from Refinitive'!$B$8*'ISSUE SCORE from EIKON'!BM30)+('ISSUE SCORE from EIKON'!CB30*'WEIGHTED from Refinitive'!$B$9)+('WEIGHTED from Refinitive'!$B$10*'ISSUE SCORE from EIKON'!CQ30)+('ISSUE SCORE from EIKON'!DF30*'WEIGHTED from Refinitive'!$B$11)+('WEIGHTED from Refinitive'!$B$14*'ISSUE SCORE from EIKON'!DU30)+('ISSUE SCORE from EIKON'!EJ30*'WEIGHTED from Refinitive'!$B$15)+('WEIGHTED from Refinitive'!$B$16*'ISSUE SCORE from EIKON'!EY30)</f>
        <v>0</v>
      </c>
      <c r="P27" s="1">
        <f>('WEIGHTED from Refinitive'!$B$3*'ISSUE SCORE from EIKON'!U30)+('WEIGHTED from Refinitive'!$B$4*'ISSUE SCORE from EIKON'!AJ30)+('ISSUE SCORE from EIKON'!AY30*'WEIGHTED from Refinitive'!$B$5)+('WEIGHTED from Refinitive'!$B$8*'ISSUE SCORE from EIKON'!BN30)+('ISSUE SCORE from EIKON'!CC30*'WEIGHTED from Refinitive'!$B$9)+('WEIGHTED from Refinitive'!$B$10*'ISSUE SCORE from EIKON'!CR30)+('ISSUE SCORE from EIKON'!DG30*'WEIGHTED from Refinitive'!$B$11)+('WEIGHTED from Refinitive'!$B$14*'ISSUE SCORE from EIKON'!DV30)+('ISSUE SCORE from EIKON'!EK30*'WEIGHTED from Refinitive'!$B$15)+('WEIGHTED from Refinitive'!$B$16*'ISSUE SCORE from EIKON'!EZ30)</f>
        <v>0</v>
      </c>
      <c r="R27" s="11" t="s">
        <v>90</v>
      </c>
      <c r="S27" s="1">
        <f t="shared" si="2"/>
        <v>54.001068187558147</v>
      </c>
      <c r="T27" s="1">
        <f t="shared" si="3"/>
        <v>33.07550251997683</v>
      </c>
      <c r="U27" s="1">
        <f t="shared" si="4"/>
        <v>35.743181289490096</v>
      </c>
      <c r="V27" s="1">
        <f t="shared" si="5"/>
        <v>36.742513782764235</v>
      </c>
      <c r="W27" s="1">
        <f t="shared" si="6"/>
        <v>34.098907280837956</v>
      </c>
      <c r="X27" s="1">
        <f t="shared" si="7"/>
        <v>30.891913977180703</v>
      </c>
      <c r="Y27" s="1">
        <f t="shared" si="8"/>
        <v>28.072245500303026</v>
      </c>
      <c r="Z27" s="1">
        <f t="shared" si="9"/>
        <v>17.393830162235606</v>
      </c>
      <c r="AA27" s="1">
        <f t="shared" si="10"/>
        <v>23.617271244572134</v>
      </c>
      <c r="AB27" s="1">
        <f t="shared" si="11"/>
        <v>23.256096025239067</v>
      </c>
      <c r="AC27" s="1">
        <f t="shared" si="12"/>
        <v>25.231337555980971</v>
      </c>
      <c r="AD27" s="1">
        <f t="shared" si="13"/>
        <v>0</v>
      </c>
      <c r="AE27" s="1">
        <f t="shared" si="14"/>
        <v>0</v>
      </c>
      <c r="AF27" s="1">
        <f t="shared" si="15"/>
        <v>0</v>
      </c>
      <c r="AG27" s="1">
        <f t="shared" si="16"/>
        <v>0</v>
      </c>
      <c r="AI27" s="11" t="s">
        <v>90</v>
      </c>
      <c r="AJ27" s="1">
        <f t="shared" si="17"/>
        <v>20.925565667581317</v>
      </c>
      <c r="AK27" s="1">
        <f t="shared" si="18"/>
        <v>-2.667678769513266</v>
      </c>
      <c r="AL27" s="1">
        <f t="shared" si="19"/>
        <v>-0.99933249327413876</v>
      </c>
      <c r="AM27" s="1">
        <f t="shared" si="20"/>
        <v>2.6436065019262784</v>
      </c>
      <c r="AN27" s="1">
        <f t="shared" si="21"/>
        <v>3.2069933036572529</v>
      </c>
      <c r="AO27" s="1">
        <f t="shared" si="22"/>
        <v>2.819668476877677</v>
      </c>
      <c r="AP27" s="1">
        <f t="shared" si="23"/>
        <v>10.67841533806742</v>
      </c>
      <c r="AQ27" s="1">
        <f t="shared" si="24"/>
        <v>-6.223441082336528</v>
      </c>
      <c r="AR27" s="1">
        <f t="shared" si="25"/>
        <v>0.36117521933306662</v>
      </c>
      <c r="AS27" s="1">
        <f t="shared" si="26"/>
        <v>-1.9752415307419042</v>
      </c>
      <c r="AT27" s="1">
        <f t="shared" si="27"/>
        <v>25.231337555980971</v>
      </c>
      <c r="AU27" s="1">
        <f t="shared" si="28"/>
        <v>0</v>
      </c>
      <c r="AV27" s="1">
        <f t="shared" si="29"/>
        <v>0</v>
      </c>
      <c r="AW27" s="1">
        <f t="shared" si="30"/>
        <v>0</v>
      </c>
      <c r="AX27" s="1" t="str">
        <f>VLOOKUP(AI27,'ISSUE SCORE from EIKON'!A30:B459,2,FALSE)</f>
        <v>ANSYS Inc</v>
      </c>
      <c r="AY27" s="1">
        <f t="shared" si="31"/>
        <v>26</v>
      </c>
      <c r="AZ27" s="1">
        <v>26</v>
      </c>
      <c r="BA27" s="1">
        <v>1</v>
      </c>
    </row>
    <row r="28" spans="1:53" ht="15">
      <c r="A28" s="11" t="s">
        <v>86</v>
      </c>
      <c r="B28" s="1">
        <f>('WEIGHTED from Refinitive'!$B$3*'ISSUE SCORE from EIKON'!G31)+('WEIGHTED from Refinitive'!$B$4*'ISSUE SCORE from EIKON'!V31)+('ISSUE SCORE from EIKON'!AK31*'WEIGHTED from Refinitive'!$B$5)+('WEIGHTED from Refinitive'!$B$8*'ISSUE SCORE from EIKON'!AZ31)+('ISSUE SCORE from EIKON'!BO31*'WEIGHTED from Refinitive'!$B$9)+('WEIGHTED from Refinitive'!$B$10*'ISSUE SCORE from EIKON'!CD31)+('ISSUE SCORE from EIKON'!CS31*'WEIGHTED from Refinitive'!$B$11)+('WEIGHTED from Refinitive'!$B$14*'ISSUE SCORE from EIKON'!DH31)+('ISSUE SCORE from EIKON'!DW31*'WEIGHTED from Refinitive'!$B$15)+('WEIGHTED from Refinitive'!$B$16*'ISSUE SCORE from EIKON'!EL31)</f>
        <v>78.800502986059882</v>
      </c>
      <c r="C28" s="1">
        <f>('WEIGHTED from Refinitive'!$B$3*'ISSUE SCORE from EIKON'!H31)+('WEIGHTED from Refinitive'!$B$4*'ISSUE SCORE from EIKON'!W31)+('ISSUE SCORE from EIKON'!AL31*'WEIGHTED from Refinitive'!$B$5)+('WEIGHTED from Refinitive'!$B$8*'ISSUE SCORE from EIKON'!BA31)+('ISSUE SCORE from EIKON'!BP31*'WEIGHTED from Refinitive'!$B$9)+('WEIGHTED from Refinitive'!$B$10*'ISSUE SCORE from EIKON'!CE31)+('ISSUE SCORE from EIKON'!CT31*'WEIGHTED from Refinitive'!$B$11)+('WEIGHTED from Refinitive'!$B$14*'ISSUE SCORE from EIKON'!DI31)+('ISSUE SCORE from EIKON'!DX31*'WEIGHTED from Refinitive'!$B$15)+('WEIGHTED from Refinitive'!$B$16*'ISSUE SCORE from EIKON'!EM31)</f>
        <v>80.297619047618994</v>
      </c>
      <c r="D28" s="1">
        <f>('WEIGHTED from Refinitive'!$B$3*'ISSUE SCORE from EIKON'!I31)+('WEIGHTED from Refinitive'!$B$4*'ISSUE SCORE from EIKON'!X31)+('ISSUE SCORE from EIKON'!AM31*'WEIGHTED from Refinitive'!$B$5)+('WEIGHTED from Refinitive'!$B$8*'ISSUE SCORE from EIKON'!BB31)+('ISSUE SCORE from EIKON'!BQ31*'WEIGHTED from Refinitive'!$B$9)+('WEIGHTED from Refinitive'!$B$10*'ISSUE SCORE from EIKON'!CF31)+('ISSUE SCORE from EIKON'!CU31*'WEIGHTED from Refinitive'!$B$11)+('WEIGHTED from Refinitive'!$B$14*'ISSUE SCORE from EIKON'!DJ31)+('ISSUE SCORE from EIKON'!DY31*'WEIGHTED from Refinitive'!$B$15)+('WEIGHTED from Refinitive'!$B$16*'ISSUE SCORE from EIKON'!EN31)</f>
        <v>68.454230887816323</v>
      </c>
      <c r="E28" s="1">
        <f>('WEIGHTED from Refinitive'!$B$3*'ISSUE SCORE from EIKON'!J31)+('WEIGHTED from Refinitive'!$B$4*'ISSUE SCORE from EIKON'!Y31)+('ISSUE SCORE from EIKON'!AN31*'WEIGHTED from Refinitive'!$B$5)+('WEIGHTED from Refinitive'!$B$8*'ISSUE SCORE from EIKON'!BC31)+('ISSUE SCORE from EIKON'!BR31*'WEIGHTED from Refinitive'!$B$9)+('WEIGHTED from Refinitive'!$B$10*'ISSUE SCORE from EIKON'!CG31)+('ISSUE SCORE from EIKON'!CV31*'WEIGHTED from Refinitive'!$B$11)+('WEIGHTED from Refinitive'!$B$14*'ISSUE SCORE from EIKON'!DK31)+('ISSUE SCORE from EIKON'!DZ31*'WEIGHTED from Refinitive'!$B$15)+('WEIGHTED from Refinitive'!$B$16*'ISSUE SCORE from EIKON'!EO31)</f>
        <v>68.828199052132661</v>
      </c>
      <c r="F28" s="1">
        <f>('WEIGHTED from Refinitive'!$B$3*'ISSUE SCORE from EIKON'!K31)+('WEIGHTED from Refinitive'!$B$4*'ISSUE SCORE from EIKON'!Z31)+('ISSUE SCORE from EIKON'!AO31*'WEIGHTED from Refinitive'!$B$5)+('WEIGHTED from Refinitive'!$B$8*'ISSUE SCORE from EIKON'!BD31)+('ISSUE SCORE from EIKON'!BS31*'WEIGHTED from Refinitive'!$B$9)+('WEIGHTED from Refinitive'!$B$10*'ISSUE SCORE from EIKON'!CH31)+('ISSUE SCORE from EIKON'!CW31*'WEIGHTED from Refinitive'!$B$11)+('WEIGHTED from Refinitive'!$B$14*'ISSUE SCORE from EIKON'!DL31)+('ISSUE SCORE from EIKON'!EA31*'WEIGHTED from Refinitive'!$B$15)+('WEIGHTED from Refinitive'!$B$16*'ISSUE SCORE from EIKON'!EP31)</f>
        <v>62.783189033188989</v>
      </c>
      <c r="G28" s="1">
        <f>('WEIGHTED from Refinitive'!$B$3*'ISSUE SCORE from EIKON'!L31)+('WEIGHTED from Refinitive'!$B$4*'ISSUE SCORE from EIKON'!AA31)+('ISSUE SCORE from EIKON'!AP31*'WEIGHTED from Refinitive'!$B$5)+('WEIGHTED from Refinitive'!$B$8*'ISSUE SCORE from EIKON'!BE31)+('ISSUE SCORE from EIKON'!BT31*'WEIGHTED from Refinitive'!$B$9)+('WEIGHTED from Refinitive'!$B$10*'ISSUE SCORE from EIKON'!CI31)+('ISSUE SCORE from EIKON'!CX31*'WEIGHTED from Refinitive'!$B$11)+('WEIGHTED from Refinitive'!$B$14*'ISSUE SCORE from EIKON'!DM31)+('ISSUE SCORE from EIKON'!EB31*'WEIGHTED from Refinitive'!$B$15)+('WEIGHTED from Refinitive'!$B$16*'ISSUE SCORE from EIKON'!EQ31)</f>
        <v>64.382103211312241</v>
      </c>
      <c r="H28" s="1">
        <f>('WEIGHTED from Refinitive'!$B$3*'ISSUE SCORE from EIKON'!M31)+('WEIGHTED from Refinitive'!$B$4*'ISSUE SCORE from EIKON'!AB31)+('ISSUE SCORE from EIKON'!AQ31*'WEIGHTED from Refinitive'!$B$5)+('WEIGHTED from Refinitive'!$B$8*'ISSUE SCORE from EIKON'!BF31)+('ISSUE SCORE from EIKON'!BU31*'WEIGHTED from Refinitive'!$B$9)+('WEIGHTED from Refinitive'!$B$10*'ISSUE SCORE from EIKON'!CJ31)+('ISSUE SCORE from EIKON'!CY31*'WEIGHTED from Refinitive'!$B$11)+('WEIGHTED from Refinitive'!$B$14*'ISSUE SCORE from EIKON'!DN31)+('ISSUE SCORE from EIKON'!EC31*'WEIGHTED from Refinitive'!$B$15)+('WEIGHTED from Refinitive'!$B$16*'ISSUE SCORE from EIKON'!ER31)</f>
        <v>54.029030928081404</v>
      </c>
      <c r="I28" s="1">
        <f>('WEIGHTED from Refinitive'!$B$3*'ISSUE SCORE from EIKON'!N31)+('WEIGHTED from Refinitive'!$B$4*'ISSUE SCORE from EIKON'!AC31)+('ISSUE SCORE from EIKON'!AR31*'WEIGHTED from Refinitive'!$B$5)+('WEIGHTED from Refinitive'!$B$8*'ISSUE SCORE from EIKON'!BG31)+('ISSUE SCORE from EIKON'!BV31*'WEIGHTED from Refinitive'!$B$9)+('WEIGHTED from Refinitive'!$B$10*'ISSUE SCORE from EIKON'!CK31)+('ISSUE SCORE from EIKON'!CZ31*'WEIGHTED from Refinitive'!$B$11)+('WEIGHTED from Refinitive'!$B$14*'ISSUE SCORE from EIKON'!DO31)+('ISSUE SCORE from EIKON'!ED31*'WEIGHTED from Refinitive'!$B$15)+('WEIGHTED from Refinitive'!$B$16*'ISSUE SCORE from EIKON'!ES31)</f>
        <v>52.916642271662724</v>
      </c>
      <c r="J28" s="1">
        <f>('WEIGHTED from Refinitive'!$B$3*'ISSUE SCORE from EIKON'!O31)+('WEIGHTED from Refinitive'!$B$4*'ISSUE SCORE from EIKON'!AD31)+('ISSUE SCORE from EIKON'!AS31*'WEIGHTED from Refinitive'!$B$5)+('WEIGHTED from Refinitive'!$B$8*'ISSUE SCORE from EIKON'!BH31)+('ISSUE SCORE from EIKON'!BW31*'WEIGHTED from Refinitive'!$B$9)+('WEIGHTED from Refinitive'!$B$10*'ISSUE SCORE from EIKON'!CL31)+('ISSUE SCORE from EIKON'!DA31*'WEIGHTED from Refinitive'!$B$11)+('WEIGHTED from Refinitive'!$B$14*'ISSUE SCORE from EIKON'!DP31)+('ISSUE SCORE from EIKON'!EE31*'WEIGHTED from Refinitive'!$B$15)+('WEIGHTED from Refinitive'!$B$16*'ISSUE SCORE from EIKON'!ET31)</f>
        <v>52.980769230769184</v>
      </c>
      <c r="K28" s="1">
        <f>('WEIGHTED from Refinitive'!$B$3*'ISSUE SCORE from EIKON'!P31)+('WEIGHTED from Refinitive'!$B$4*'ISSUE SCORE from EIKON'!AE31)+('ISSUE SCORE from EIKON'!AT31*'WEIGHTED from Refinitive'!$B$5)+('WEIGHTED from Refinitive'!$B$8*'ISSUE SCORE from EIKON'!BI31)+('ISSUE SCORE from EIKON'!BX31*'WEIGHTED from Refinitive'!$B$9)+('WEIGHTED from Refinitive'!$B$10*'ISSUE SCORE from EIKON'!CM31)+('ISSUE SCORE from EIKON'!DB31*'WEIGHTED from Refinitive'!$B$11)+('WEIGHTED from Refinitive'!$B$14*'ISSUE SCORE from EIKON'!DQ31)+('ISSUE SCORE from EIKON'!EF31*'WEIGHTED from Refinitive'!$B$15)+('WEIGHTED from Refinitive'!$B$16*'ISSUE SCORE from EIKON'!EU31)</f>
        <v>57.352266983796603</v>
      </c>
      <c r="L28" s="1">
        <f>('WEIGHTED from Refinitive'!$B$3*'ISSUE SCORE from EIKON'!Q31)+('WEIGHTED from Refinitive'!$B$4*'ISSUE SCORE from EIKON'!AF31)+('ISSUE SCORE from EIKON'!AU31*'WEIGHTED from Refinitive'!$B$5)+('WEIGHTED from Refinitive'!$B$8*'ISSUE SCORE from EIKON'!BJ31)+('ISSUE SCORE from EIKON'!BY31*'WEIGHTED from Refinitive'!$B$9)+('WEIGHTED from Refinitive'!$B$10*'ISSUE SCORE from EIKON'!CN31)+('ISSUE SCORE from EIKON'!DC31*'WEIGHTED from Refinitive'!$B$11)+('WEIGHTED from Refinitive'!$B$14*'ISSUE SCORE from EIKON'!DR31)+('ISSUE SCORE from EIKON'!EG31*'WEIGHTED from Refinitive'!$B$15)+('WEIGHTED from Refinitive'!$B$16*'ISSUE SCORE from EIKON'!EV31)</f>
        <v>51.272463411866994</v>
      </c>
      <c r="M28" s="1">
        <f>('WEIGHTED from Refinitive'!$B$3*'ISSUE SCORE from EIKON'!R31)+('WEIGHTED from Refinitive'!$B$4*'ISSUE SCORE from EIKON'!AG31)+('ISSUE SCORE from EIKON'!AV31*'WEIGHTED from Refinitive'!$B$5)+('WEIGHTED from Refinitive'!$B$8*'ISSUE SCORE from EIKON'!BK31)+('ISSUE SCORE from EIKON'!BZ31*'WEIGHTED from Refinitive'!$B$9)+('WEIGHTED from Refinitive'!$B$10*'ISSUE SCORE from EIKON'!CO31)+('ISSUE SCORE from EIKON'!DD31*'WEIGHTED from Refinitive'!$B$11)+('WEIGHTED from Refinitive'!$B$14*'ISSUE SCORE from EIKON'!DS31)+('ISSUE SCORE from EIKON'!EH31*'WEIGHTED from Refinitive'!$B$15)+('WEIGHTED from Refinitive'!$B$16*'ISSUE SCORE from EIKON'!EW31)</f>
        <v>41.873277143003492</v>
      </c>
      <c r="N28" s="1">
        <f>('WEIGHTED from Refinitive'!$B$3*'ISSUE SCORE from EIKON'!S31)+('WEIGHTED from Refinitive'!$B$4*'ISSUE SCORE from EIKON'!AH31)+('ISSUE SCORE from EIKON'!AW31*'WEIGHTED from Refinitive'!$B$5)+('WEIGHTED from Refinitive'!$B$8*'ISSUE SCORE from EIKON'!BL31)+('ISSUE SCORE from EIKON'!CA31*'WEIGHTED from Refinitive'!$B$9)+('WEIGHTED from Refinitive'!$B$10*'ISSUE SCORE from EIKON'!CP31)+('ISSUE SCORE from EIKON'!DE31*'WEIGHTED from Refinitive'!$B$11)+('WEIGHTED from Refinitive'!$B$14*'ISSUE SCORE from EIKON'!DT31)+('ISSUE SCORE from EIKON'!EI31*'WEIGHTED from Refinitive'!$B$15)+('WEIGHTED from Refinitive'!$B$16*'ISSUE SCORE from EIKON'!EX31)</f>
        <v>53.690909090909045</v>
      </c>
      <c r="O28" s="1">
        <f>('WEIGHTED from Refinitive'!$B$3*'ISSUE SCORE from EIKON'!T31)+('WEIGHTED from Refinitive'!$B$4*'ISSUE SCORE from EIKON'!AI31)+('ISSUE SCORE from EIKON'!AX31*'WEIGHTED from Refinitive'!$B$5)+('WEIGHTED from Refinitive'!$B$8*'ISSUE SCORE from EIKON'!BM31)+('ISSUE SCORE from EIKON'!CB31*'WEIGHTED from Refinitive'!$B$9)+('WEIGHTED from Refinitive'!$B$10*'ISSUE SCORE from EIKON'!CQ31)+('ISSUE SCORE from EIKON'!DF31*'WEIGHTED from Refinitive'!$B$11)+('WEIGHTED from Refinitive'!$B$14*'ISSUE SCORE from EIKON'!DU31)+('ISSUE SCORE from EIKON'!EJ31*'WEIGHTED from Refinitive'!$B$15)+('WEIGHTED from Refinitive'!$B$16*'ISSUE SCORE from EIKON'!EY31)</f>
        <v>62.136642139319108</v>
      </c>
      <c r="P28" s="1">
        <f>('WEIGHTED from Refinitive'!$B$3*'ISSUE SCORE from EIKON'!U31)+('WEIGHTED from Refinitive'!$B$4*'ISSUE SCORE from EIKON'!AJ31)+('ISSUE SCORE from EIKON'!AY31*'WEIGHTED from Refinitive'!$B$5)+('WEIGHTED from Refinitive'!$B$8*'ISSUE SCORE from EIKON'!BN31)+('ISSUE SCORE from EIKON'!CC31*'WEIGHTED from Refinitive'!$B$9)+('WEIGHTED from Refinitive'!$B$10*'ISSUE SCORE from EIKON'!CR31)+('ISSUE SCORE from EIKON'!DG31*'WEIGHTED from Refinitive'!$B$11)+('WEIGHTED from Refinitive'!$B$14*'ISSUE SCORE from EIKON'!DV31)+('ISSUE SCORE from EIKON'!EK31*'WEIGHTED from Refinitive'!$B$15)+('WEIGHTED from Refinitive'!$B$16*'ISSUE SCORE from EIKON'!EZ31)</f>
        <v>47.601424450054083</v>
      </c>
      <c r="R28" s="11" t="s">
        <v>93</v>
      </c>
      <c r="S28" s="1">
        <f t="shared" si="2"/>
        <v>75.798973763451514</v>
      </c>
      <c r="T28" s="1">
        <f t="shared" si="3"/>
        <v>80.297619047618994</v>
      </c>
      <c r="U28" s="1">
        <f t="shared" si="4"/>
        <v>68.454230887816323</v>
      </c>
      <c r="V28" s="1">
        <f t="shared" si="5"/>
        <v>68.828199052132661</v>
      </c>
      <c r="W28" s="1">
        <f t="shared" si="6"/>
        <v>62.783189033188989</v>
      </c>
      <c r="X28" s="1">
        <f t="shared" si="7"/>
        <v>64.382103211312241</v>
      </c>
      <c r="Y28" s="1">
        <f t="shared" si="8"/>
        <v>54.029030928081404</v>
      </c>
      <c r="Z28" s="1">
        <f t="shared" si="9"/>
        <v>52.916642271662724</v>
      </c>
      <c r="AA28" s="1">
        <f t="shared" si="10"/>
        <v>52.980769230769184</v>
      </c>
      <c r="AB28" s="1">
        <f t="shared" si="11"/>
        <v>57.352266983796603</v>
      </c>
      <c r="AC28" s="1">
        <f t="shared" si="12"/>
        <v>51.272463411866994</v>
      </c>
      <c r="AD28" s="1">
        <f t="shared" si="13"/>
        <v>41.873277143003492</v>
      </c>
      <c r="AE28" s="1">
        <f t="shared" si="14"/>
        <v>53.690909090909045</v>
      </c>
      <c r="AF28" s="1">
        <f t="shared" si="15"/>
        <v>62.136642139319108</v>
      </c>
      <c r="AG28" s="1">
        <f t="shared" si="16"/>
        <v>47.601424450054083</v>
      </c>
      <c r="AI28" s="11" t="s">
        <v>93</v>
      </c>
      <c r="AJ28" s="1">
        <f t="shared" si="17"/>
        <v>-4.4986452841674804</v>
      </c>
      <c r="AK28" s="1">
        <f t="shared" si="18"/>
        <v>11.843388159802672</v>
      </c>
      <c r="AL28" s="1">
        <f t="shared" si="19"/>
        <v>-0.37396816431633795</v>
      </c>
      <c r="AM28" s="1">
        <f t="shared" si="20"/>
        <v>6.0450100189436711</v>
      </c>
      <c r="AN28" s="1">
        <f t="shared" si="21"/>
        <v>-1.5989141781232519</v>
      </c>
      <c r="AO28" s="1">
        <f t="shared" si="22"/>
        <v>10.353072283230837</v>
      </c>
      <c r="AP28" s="1">
        <f t="shared" si="23"/>
        <v>1.1123886564186805</v>
      </c>
      <c r="AQ28" s="1">
        <f t="shared" si="24"/>
        <v>-0.064126959106459935</v>
      </c>
      <c r="AR28" s="1">
        <f t="shared" si="25"/>
        <v>-4.3714977530274197</v>
      </c>
      <c r="AS28" s="1">
        <f t="shared" si="26"/>
        <v>6.0798035719296095</v>
      </c>
      <c r="AT28" s="1">
        <f t="shared" si="27"/>
        <v>9.3991862688635024</v>
      </c>
      <c r="AU28" s="1">
        <f t="shared" si="28"/>
        <v>-11.817631947905554</v>
      </c>
      <c r="AV28" s="1">
        <f t="shared" si="29"/>
        <v>-8.4457330484100623</v>
      </c>
      <c r="AW28" s="1">
        <f t="shared" si="30"/>
        <v>14.535217689265025</v>
      </c>
      <c r="AX28" s="1" t="str">
        <f>VLOOKUP(AI28,'ISSUE SCORE from EIKON'!A31:B460,2,FALSE)</f>
        <v>Apache Corp</v>
      </c>
      <c r="AY28" s="1">
        <f t="shared" si="31"/>
        <v>27</v>
      </c>
      <c r="AZ28" s="1">
        <v>27</v>
      </c>
      <c r="BA28" s="1">
        <v>1</v>
      </c>
    </row>
    <row r="29" spans="1:53" ht="15">
      <c r="A29" s="11" t="s">
        <v>88</v>
      </c>
      <c r="B29" s="1">
        <f>('WEIGHTED from Refinitive'!$B$3*'ISSUE SCORE from EIKON'!G32)+('WEIGHTED from Refinitive'!$B$4*'ISSUE SCORE from EIKON'!V32)+('ISSUE SCORE from EIKON'!AK32*'WEIGHTED from Refinitive'!$B$5)+('WEIGHTED from Refinitive'!$B$8*'ISSUE SCORE from EIKON'!AZ32)+('ISSUE SCORE from EIKON'!BO32*'WEIGHTED from Refinitive'!$B$9)+('WEIGHTED from Refinitive'!$B$10*'ISSUE SCORE from EIKON'!CD32)+('ISSUE SCORE from EIKON'!CS32*'WEIGHTED from Refinitive'!$B$11)+('WEIGHTED from Refinitive'!$B$14*'ISSUE SCORE from EIKON'!DH32)+('ISSUE SCORE from EIKON'!DW32*'WEIGHTED from Refinitive'!$B$15)+('WEIGHTED from Refinitive'!$B$16*'ISSUE SCORE from EIKON'!EL32)</f>
        <v>70.665451172718662</v>
      </c>
      <c r="C29" s="1">
        <f>('WEIGHTED from Refinitive'!$B$3*'ISSUE SCORE from EIKON'!H32)+('WEIGHTED from Refinitive'!$B$4*'ISSUE SCORE from EIKON'!W32)+('ISSUE SCORE from EIKON'!AL32*'WEIGHTED from Refinitive'!$B$5)+('WEIGHTED from Refinitive'!$B$8*'ISSUE SCORE from EIKON'!BA32)+('ISSUE SCORE from EIKON'!BP32*'WEIGHTED from Refinitive'!$B$9)+('WEIGHTED from Refinitive'!$B$10*'ISSUE SCORE from EIKON'!CE32)+('ISSUE SCORE from EIKON'!CT32*'WEIGHTED from Refinitive'!$B$11)+('WEIGHTED from Refinitive'!$B$14*'ISSUE SCORE from EIKON'!DI32)+('ISSUE SCORE from EIKON'!DX32*'WEIGHTED from Refinitive'!$B$15)+('WEIGHTED from Refinitive'!$B$16*'ISSUE SCORE from EIKON'!EM32)</f>
        <v>71.020298343627601</v>
      </c>
      <c r="D29" s="1">
        <f>('WEIGHTED from Refinitive'!$B$3*'ISSUE SCORE from EIKON'!I32)+('WEIGHTED from Refinitive'!$B$4*'ISSUE SCORE from EIKON'!X32)+('ISSUE SCORE from EIKON'!AM32*'WEIGHTED from Refinitive'!$B$5)+('WEIGHTED from Refinitive'!$B$8*'ISSUE SCORE from EIKON'!BB32)+('ISSUE SCORE from EIKON'!BQ32*'WEIGHTED from Refinitive'!$B$9)+('WEIGHTED from Refinitive'!$B$10*'ISSUE SCORE from EIKON'!CF32)+('ISSUE SCORE from EIKON'!CU32*'WEIGHTED from Refinitive'!$B$11)+('WEIGHTED from Refinitive'!$B$14*'ISSUE SCORE from EIKON'!DJ32)+('ISSUE SCORE from EIKON'!DY32*'WEIGHTED from Refinitive'!$B$15)+('WEIGHTED from Refinitive'!$B$16*'ISSUE SCORE from EIKON'!EN32)</f>
        <v>70.606084333855293</v>
      </c>
      <c r="E29" s="1">
        <f>('WEIGHTED from Refinitive'!$B$3*'ISSUE SCORE from EIKON'!J32)+('WEIGHTED from Refinitive'!$B$4*'ISSUE SCORE from EIKON'!Y32)+('ISSUE SCORE from EIKON'!AN32*'WEIGHTED from Refinitive'!$B$5)+('WEIGHTED from Refinitive'!$B$8*'ISSUE SCORE from EIKON'!BC32)+('ISSUE SCORE from EIKON'!BR32*'WEIGHTED from Refinitive'!$B$9)+('WEIGHTED from Refinitive'!$B$10*'ISSUE SCORE from EIKON'!CG32)+('ISSUE SCORE from EIKON'!CV32*'WEIGHTED from Refinitive'!$B$11)+('WEIGHTED from Refinitive'!$B$14*'ISSUE SCORE from EIKON'!DK32)+('ISSUE SCORE from EIKON'!DZ32*'WEIGHTED from Refinitive'!$B$15)+('WEIGHTED from Refinitive'!$B$16*'ISSUE SCORE from EIKON'!EO32)</f>
        <v>68.750009079188658</v>
      </c>
      <c r="F29" s="1">
        <f>('WEIGHTED from Refinitive'!$B$3*'ISSUE SCORE from EIKON'!K32)+('WEIGHTED from Refinitive'!$B$4*'ISSUE SCORE from EIKON'!Z32)+('ISSUE SCORE from EIKON'!AO32*'WEIGHTED from Refinitive'!$B$5)+('WEIGHTED from Refinitive'!$B$8*'ISSUE SCORE from EIKON'!BD32)+('ISSUE SCORE from EIKON'!BS32*'WEIGHTED from Refinitive'!$B$9)+('WEIGHTED from Refinitive'!$B$10*'ISSUE SCORE from EIKON'!CH32)+('ISSUE SCORE from EIKON'!CW32*'WEIGHTED from Refinitive'!$B$11)+('WEIGHTED from Refinitive'!$B$14*'ISSUE SCORE from EIKON'!DL32)+('ISSUE SCORE from EIKON'!EA32*'WEIGHTED from Refinitive'!$B$15)+('WEIGHTED from Refinitive'!$B$16*'ISSUE SCORE from EIKON'!EP32)</f>
        <v>56.308235789367821</v>
      </c>
      <c r="G29" s="1">
        <f>('WEIGHTED from Refinitive'!$B$3*'ISSUE SCORE from EIKON'!L32)+('WEIGHTED from Refinitive'!$B$4*'ISSUE SCORE from EIKON'!AA32)+('ISSUE SCORE from EIKON'!AP32*'WEIGHTED from Refinitive'!$B$5)+('WEIGHTED from Refinitive'!$B$8*'ISSUE SCORE from EIKON'!BE32)+('ISSUE SCORE from EIKON'!BT32*'WEIGHTED from Refinitive'!$B$9)+('WEIGHTED from Refinitive'!$B$10*'ISSUE SCORE from EIKON'!CI32)+('ISSUE SCORE from EIKON'!CX32*'WEIGHTED from Refinitive'!$B$11)+('WEIGHTED from Refinitive'!$B$14*'ISSUE SCORE from EIKON'!DM32)+('ISSUE SCORE from EIKON'!EB32*'WEIGHTED from Refinitive'!$B$15)+('WEIGHTED from Refinitive'!$B$16*'ISSUE SCORE from EIKON'!EQ32)</f>
        <v>61.891663048197948</v>
      </c>
      <c r="H29" s="1">
        <f>('WEIGHTED from Refinitive'!$B$3*'ISSUE SCORE from EIKON'!M32)+('WEIGHTED from Refinitive'!$B$4*'ISSUE SCORE from EIKON'!AB32)+('ISSUE SCORE from EIKON'!AQ32*'WEIGHTED from Refinitive'!$B$5)+('WEIGHTED from Refinitive'!$B$8*'ISSUE SCORE from EIKON'!BF32)+('ISSUE SCORE from EIKON'!BU32*'WEIGHTED from Refinitive'!$B$9)+('WEIGHTED from Refinitive'!$B$10*'ISSUE SCORE from EIKON'!CJ32)+('ISSUE SCORE from EIKON'!CY32*'WEIGHTED from Refinitive'!$B$11)+('WEIGHTED from Refinitive'!$B$14*'ISSUE SCORE from EIKON'!DN32)+('ISSUE SCORE from EIKON'!EC32*'WEIGHTED from Refinitive'!$B$15)+('WEIGHTED from Refinitive'!$B$16*'ISSUE SCORE from EIKON'!ER32)</f>
        <v>60.823942088565104</v>
      </c>
      <c r="I29" s="1">
        <f>('WEIGHTED from Refinitive'!$B$3*'ISSUE SCORE from EIKON'!N32)+('WEIGHTED from Refinitive'!$B$4*'ISSUE SCORE from EIKON'!AC32)+('ISSUE SCORE from EIKON'!AR32*'WEIGHTED from Refinitive'!$B$5)+('WEIGHTED from Refinitive'!$B$8*'ISSUE SCORE from EIKON'!BG32)+('ISSUE SCORE from EIKON'!BV32*'WEIGHTED from Refinitive'!$B$9)+('WEIGHTED from Refinitive'!$B$10*'ISSUE SCORE from EIKON'!CK32)+('ISSUE SCORE from EIKON'!CZ32*'WEIGHTED from Refinitive'!$B$11)+('WEIGHTED from Refinitive'!$B$14*'ISSUE SCORE from EIKON'!DO32)+('ISSUE SCORE from EIKON'!ED32*'WEIGHTED from Refinitive'!$B$15)+('WEIGHTED from Refinitive'!$B$16*'ISSUE SCORE from EIKON'!ES32)</f>
        <v>66.811796083093427</v>
      </c>
      <c r="J29" s="1">
        <f>('WEIGHTED from Refinitive'!$B$3*'ISSUE SCORE from EIKON'!O32)+('WEIGHTED from Refinitive'!$B$4*'ISSUE SCORE from EIKON'!AD32)+('ISSUE SCORE from EIKON'!AS32*'WEIGHTED from Refinitive'!$B$5)+('WEIGHTED from Refinitive'!$B$8*'ISSUE SCORE from EIKON'!BH32)+('ISSUE SCORE from EIKON'!BW32*'WEIGHTED from Refinitive'!$B$9)+('WEIGHTED from Refinitive'!$B$10*'ISSUE SCORE from EIKON'!CL32)+('ISSUE SCORE from EIKON'!DA32*'WEIGHTED from Refinitive'!$B$11)+('WEIGHTED from Refinitive'!$B$14*'ISSUE SCORE from EIKON'!DP32)+('ISSUE SCORE from EIKON'!EE32*'WEIGHTED from Refinitive'!$B$15)+('WEIGHTED from Refinitive'!$B$16*'ISSUE SCORE from EIKON'!ET32)</f>
        <v>58.240988637847664</v>
      </c>
      <c r="K29" s="1">
        <f>('WEIGHTED from Refinitive'!$B$3*'ISSUE SCORE from EIKON'!P32)+('WEIGHTED from Refinitive'!$B$4*'ISSUE SCORE from EIKON'!AE32)+('ISSUE SCORE from EIKON'!AT32*'WEIGHTED from Refinitive'!$B$5)+('WEIGHTED from Refinitive'!$B$8*'ISSUE SCORE from EIKON'!BI32)+('ISSUE SCORE from EIKON'!BX32*'WEIGHTED from Refinitive'!$B$9)+('WEIGHTED from Refinitive'!$B$10*'ISSUE SCORE from EIKON'!CM32)+('ISSUE SCORE from EIKON'!DB32*'WEIGHTED from Refinitive'!$B$11)+('WEIGHTED from Refinitive'!$B$14*'ISSUE SCORE from EIKON'!DQ32)+('ISSUE SCORE from EIKON'!EF32*'WEIGHTED from Refinitive'!$B$15)+('WEIGHTED from Refinitive'!$B$16*'ISSUE SCORE from EIKON'!EU32)</f>
        <v>65.923955192685639</v>
      </c>
      <c r="L29" s="1">
        <f>('WEIGHTED from Refinitive'!$B$3*'ISSUE SCORE from EIKON'!Q32)+('WEIGHTED from Refinitive'!$B$4*'ISSUE SCORE from EIKON'!AF32)+('ISSUE SCORE from EIKON'!AU32*'WEIGHTED from Refinitive'!$B$5)+('WEIGHTED from Refinitive'!$B$8*'ISSUE SCORE from EIKON'!BJ32)+('ISSUE SCORE from EIKON'!BY32*'WEIGHTED from Refinitive'!$B$9)+('WEIGHTED from Refinitive'!$B$10*'ISSUE SCORE from EIKON'!CN32)+('ISSUE SCORE from EIKON'!DC32*'WEIGHTED from Refinitive'!$B$11)+('WEIGHTED from Refinitive'!$B$14*'ISSUE SCORE from EIKON'!DR32)+('ISSUE SCORE from EIKON'!EG32*'WEIGHTED from Refinitive'!$B$15)+('WEIGHTED from Refinitive'!$B$16*'ISSUE SCORE from EIKON'!EV32)</f>
        <v>50.145656677175886</v>
      </c>
      <c r="M29" s="1">
        <f>('WEIGHTED from Refinitive'!$B$3*'ISSUE SCORE from EIKON'!R32)+('WEIGHTED from Refinitive'!$B$4*'ISSUE SCORE from EIKON'!AG32)+('ISSUE SCORE from EIKON'!AV32*'WEIGHTED from Refinitive'!$B$5)+('WEIGHTED from Refinitive'!$B$8*'ISSUE SCORE from EIKON'!BK32)+('ISSUE SCORE from EIKON'!BZ32*'WEIGHTED from Refinitive'!$B$9)+('WEIGHTED from Refinitive'!$B$10*'ISSUE SCORE from EIKON'!CO32)+('ISSUE SCORE from EIKON'!DD32*'WEIGHTED from Refinitive'!$B$11)+('WEIGHTED from Refinitive'!$B$14*'ISSUE SCORE from EIKON'!DS32)+('ISSUE SCORE from EIKON'!EH32*'WEIGHTED from Refinitive'!$B$15)+('WEIGHTED from Refinitive'!$B$16*'ISSUE SCORE from EIKON'!EW32)</f>
        <v>53.945850265847895</v>
      </c>
      <c r="N29" s="1">
        <f>('WEIGHTED from Refinitive'!$B$3*'ISSUE SCORE from EIKON'!S32)+('WEIGHTED from Refinitive'!$B$4*'ISSUE SCORE from EIKON'!AH32)+('ISSUE SCORE from EIKON'!AW32*'WEIGHTED from Refinitive'!$B$5)+('WEIGHTED from Refinitive'!$B$8*'ISSUE SCORE from EIKON'!BL32)+('ISSUE SCORE from EIKON'!CA32*'WEIGHTED from Refinitive'!$B$9)+('WEIGHTED from Refinitive'!$B$10*'ISSUE SCORE from EIKON'!CP32)+('ISSUE SCORE from EIKON'!DE32*'WEIGHTED from Refinitive'!$B$11)+('WEIGHTED from Refinitive'!$B$14*'ISSUE SCORE from EIKON'!DT32)+('ISSUE SCORE from EIKON'!EI32*'WEIGHTED from Refinitive'!$B$15)+('WEIGHTED from Refinitive'!$B$16*'ISSUE SCORE from EIKON'!EX32)</f>
        <v>62.020994188459909</v>
      </c>
      <c r="O29" s="1">
        <f>('WEIGHTED from Refinitive'!$B$3*'ISSUE SCORE from EIKON'!T32)+('WEIGHTED from Refinitive'!$B$4*'ISSUE SCORE from EIKON'!AI32)+('ISSUE SCORE from EIKON'!AX32*'WEIGHTED from Refinitive'!$B$5)+('WEIGHTED from Refinitive'!$B$8*'ISSUE SCORE from EIKON'!BM32)+('ISSUE SCORE from EIKON'!CB32*'WEIGHTED from Refinitive'!$B$9)+('WEIGHTED from Refinitive'!$B$10*'ISSUE SCORE from EIKON'!CQ32)+('ISSUE SCORE from EIKON'!DF32*'WEIGHTED from Refinitive'!$B$11)+('WEIGHTED from Refinitive'!$B$14*'ISSUE SCORE from EIKON'!DU32)+('ISSUE SCORE from EIKON'!EJ32*'WEIGHTED from Refinitive'!$B$15)+('WEIGHTED from Refinitive'!$B$16*'ISSUE SCORE from EIKON'!EY32)</f>
        <v>50.988577545887239</v>
      </c>
      <c r="P29" s="1">
        <f>('WEIGHTED from Refinitive'!$B$3*'ISSUE SCORE from EIKON'!U32)+('WEIGHTED from Refinitive'!$B$4*'ISSUE SCORE from EIKON'!AJ32)+('ISSUE SCORE from EIKON'!AY32*'WEIGHTED from Refinitive'!$B$5)+('WEIGHTED from Refinitive'!$B$8*'ISSUE SCORE from EIKON'!BN32)+('ISSUE SCORE from EIKON'!CC32*'WEIGHTED from Refinitive'!$B$9)+('WEIGHTED from Refinitive'!$B$10*'ISSUE SCORE from EIKON'!CR32)+('ISSUE SCORE from EIKON'!DG32*'WEIGHTED from Refinitive'!$B$11)+('WEIGHTED from Refinitive'!$B$14*'ISSUE SCORE from EIKON'!DV32)+('ISSUE SCORE from EIKON'!EK32*'WEIGHTED from Refinitive'!$B$15)+('WEIGHTED from Refinitive'!$B$16*'ISSUE SCORE from EIKON'!EZ32)</f>
        <v>40.742372881355898</v>
      </c>
      <c r="R29" s="11" t="s">
        <v>95</v>
      </c>
      <c r="S29" s="1">
        <f t="shared" si="2"/>
        <v>69.069537880048458</v>
      </c>
      <c r="T29" s="1">
        <f t="shared" si="3"/>
        <v>71.020298343627601</v>
      </c>
      <c r="U29" s="1">
        <f t="shared" si="4"/>
        <v>70.606084333855293</v>
      </c>
      <c r="V29" s="1">
        <f t="shared" si="5"/>
        <v>68.750009079188658</v>
      </c>
      <c r="W29" s="1">
        <f t="shared" si="6"/>
        <v>56.308235789367821</v>
      </c>
      <c r="X29" s="1">
        <f t="shared" si="7"/>
        <v>61.891663048197948</v>
      </c>
      <c r="Y29" s="1">
        <f t="shared" si="8"/>
        <v>60.823942088565104</v>
      </c>
      <c r="Z29" s="1">
        <f t="shared" si="9"/>
        <v>66.811796083093427</v>
      </c>
      <c r="AA29" s="1">
        <f t="shared" si="10"/>
        <v>58.240988637847664</v>
      </c>
      <c r="AB29" s="1">
        <f t="shared" si="11"/>
        <v>65.923955192685639</v>
      </c>
      <c r="AC29" s="1">
        <f t="shared" si="12"/>
        <v>50.145656677175886</v>
      </c>
      <c r="AD29" s="1">
        <f t="shared" si="13"/>
        <v>53.945850265847895</v>
      </c>
      <c r="AE29" s="1">
        <f t="shared" si="14"/>
        <v>62.020994188459909</v>
      </c>
      <c r="AF29" s="1">
        <f t="shared" si="15"/>
        <v>50.988577545887239</v>
      </c>
      <c r="AG29" s="1">
        <f t="shared" si="16"/>
        <v>40.742372881355898</v>
      </c>
      <c r="AI29" s="11" t="s">
        <v>95</v>
      </c>
      <c r="AJ29" s="1">
        <f t="shared" si="17"/>
        <v>-1.9507604635791438</v>
      </c>
      <c r="AK29" s="1">
        <f t="shared" si="18"/>
        <v>0.4142140097723086</v>
      </c>
      <c r="AL29" s="1">
        <f t="shared" si="19"/>
        <v>1.856075254666635</v>
      </c>
      <c r="AM29" s="1">
        <f t="shared" si="20"/>
        <v>12.441773289820837</v>
      </c>
      <c r="AN29" s="1">
        <f t="shared" si="21"/>
        <v>-5.5834272588301275</v>
      </c>
      <c r="AO29" s="1">
        <f t="shared" si="22"/>
        <v>1.0677209596328439</v>
      </c>
      <c r="AP29" s="1">
        <f t="shared" si="23"/>
        <v>-5.9878539945283222</v>
      </c>
      <c r="AQ29" s="1">
        <f t="shared" si="24"/>
        <v>8.5708074452457623</v>
      </c>
      <c r="AR29" s="1">
        <f t="shared" si="25"/>
        <v>-7.6829665548379751</v>
      </c>
      <c r="AS29" s="1">
        <f t="shared" si="26"/>
        <v>15.778298515509753</v>
      </c>
      <c r="AT29" s="1">
        <f t="shared" si="27"/>
        <v>-3.8001935886720091</v>
      </c>
      <c r="AU29" s="1">
        <f t="shared" si="28"/>
        <v>-8.0751439226120141</v>
      </c>
      <c r="AV29" s="1">
        <f t="shared" si="29"/>
        <v>11.03241664257267</v>
      </c>
      <c r="AW29" s="1">
        <f t="shared" si="30"/>
        <v>10.246204664531341</v>
      </c>
      <c r="AX29" s="1" t="str">
        <f>VLOOKUP(AI29,'ISSUE SCORE from EIKON'!A32:B461,2,FALSE)</f>
        <v>Amphenol Corp</v>
      </c>
      <c r="AY29" s="1">
        <f t="shared" si="31"/>
        <v>28</v>
      </c>
      <c r="AZ29" s="1">
        <v>28</v>
      </c>
      <c r="BA29" s="1">
        <v>1</v>
      </c>
    </row>
    <row r="30" spans="1:53" ht="15">
      <c r="A30" s="11" t="s">
        <v>87</v>
      </c>
      <c r="B30" s="1">
        <f>('WEIGHTED from Refinitive'!$B$3*'ISSUE SCORE from EIKON'!G33)+('WEIGHTED from Refinitive'!$B$4*'ISSUE SCORE from EIKON'!V33)+('ISSUE SCORE from EIKON'!AK33*'WEIGHTED from Refinitive'!$B$5)+('WEIGHTED from Refinitive'!$B$8*'ISSUE SCORE from EIKON'!AZ33)+('ISSUE SCORE from EIKON'!BO33*'WEIGHTED from Refinitive'!$B$9)+('WEIGHTED from Refinitive'!$B$10*'ISSUE SCORE from EIKON'!CD33)+('ISSUE SCORE from EIKON'!CS33*'WEIGHTED from Refinitive'!$B$11)+('WEIGHTED from Refinitive'!$B$14*'ISSUE SCORE from EIKON'!DH33)+('ISSUE SCORE from EIKON'!DW33*'WEIGHTED from Refinitive'!$B$15)+('WEIGHTED from Refinitive'!$B$16*'ISSUE SCORE from EIKON'!EL33)</f>
        <v>88.422212459611089</v>
      </c>
      <c r="C30" s="1">
        <f>('WEIGHTED from Refinitive'!$B$3*'ISSUE SCORE from EIKON'!H33)+('WEIGHTED from Refinitive'!$B$4*'ISSUE SCORE from EIKON'!W33)+('ISSUE SCORE from EIKON'!AL33*'WEIGHTED from Refinitive'!$B$5)+('WEIGHTED from Refinitive'!$B$8*'ISSUE SCORE from EIKON'!BA33)+('ISSUE SCORE from EIKON'!BP33*'WEIGHTED from Refinitive'!$B$9)+('WEIGHTED from Refinitive'!$B$10*'ISSUE SCORE from EIKON'!CE33)+('ISSUE SCORE from EIKON'!CT33*'WEIGHTED from Refinitive'!$B$11)+('WEIGHTED from Refinitive'!$B$14*'ISSUE SCORE from EIKON'!DI33)+('ISSUE SCORE from EIKON'!DX33*'WEIGHTED from Refinitive'!$B$15)+('WEIGHTED from Refinitive'!$B$16*'ISSUE SCORE from EIKON'!EM33)</f>
        <v>79.424024730713882</v>
      </c>
      <c r="D30" s="1">
        <f>('WEIGHTED from Refinitive'!$B$3*'ISSUE SCORE from EIKON'!I33)+('WEIGHTED from Refinitive'!$B$4*'ISSUE SCORE from EIKON'!X33)+('ISSUE SCORE from EIKON'!AM33*'WEIGHTED from Refinitive'!$B$5)+('WEIGHTED from Refinitive'!$B$8*'ISSUE SCORE from EIKON'!BB33)+('ISSUE SCORE from EIKON'!BQ33*'WEIGHTED from Refinitive'!$B$9)+('WEIGHTED from Refinitive'!$B$10*'ISSUE SCORE from EIKON'!CF33)+('ISSUE SCORE from EIKON'!CU33*'WEIGHTED from Refinitive'!$B$11)+('WEIGHTED from Refinitive'!$B$14*'ISSUE SCORE from EIKON'!DJ33)+('ISSUE SCORE from EIKON'!DY33*'WEIGHTED from Refinitive'!$B$15)+('WEIGHTED from Refinitive'!$B$16*'ISSUE SCORE from EIKON'!EN33)</f>
        <v>77.364949072357803</v>
      </c>
      <c r="E30" s="1">
        <f>('WEIGHTED from Refinitive'!$B$3*'ISSUE SCORE from EIKON'!J33)+('WEIGHTED from Refinitive'!$B$4*'ISSUE SCORE from EIKON'!Y33)+('ISSUE SCORE from EIKON'!AN33*'WEIGHTED from Refinitive'!$B$5)+('WEIGHTED from Refinitive'!$B$8*'ISSUE SCORE from EIKON'!BC33)+('ISSUE SCORE from EIKON'!BR33*'WEIGHTED from Refinitive'!$B$9)+('WEIGHTED from Refinitive'!$B$10*'ISSUE SCORE from EIKON'!CG33)+('ISSUE SCORE from EIKON'!CV33*'WEIGHTED from Refinitive'!$B$11)+('WEIGHTED from Refinitive'!$B$14*'ISSUE SCORE from EIKON'!DK33)+('ISSUE SCORE from EIKON'!DZ33*'WEIGHTED from Refinitive'!$B$15)+('WEIGHTED from Refinitive'!$B$16*'ISSUE SCORE from EIKON'!EO33)</f>
        <v>64.288060649769861</v>
      </c>
      <c r="F30" s="1">
        <f>('WEIGHTED from Refinitive'!$B$3*'ISSUE SCORE from EIKON'!K33)+('WEIGHTED from Refinitive'!$B$4*'ISSUE SCORE from EIKON'!Z33)+('ISSUE SCORE from EIKON'!AO33*'WEIGHTED from Refinitive'!$B$5)+('WEIGHTED from Refinitive'!$B$8*'ISSUE SCORE from EIKON'!BD33)+('ISSUE SCORE from EIKON'!BS33*'WEIGHTED from Refinitive'!$B$9)+('WEIGHTED from Refinitive'!$B$10*'ISSUE SCORE from EIKON'!CH33)+('ISSUE SCORE from EIKON'!CW33*'WEIGHTED from Refinitive'!$B$11)+('WEIGHTED from Refinitive'!$B$14*'ISSUE SCORE from EIKON'!DL33)+('ISSUE SCORE from EIKON'!EA33*'WEIGHTED from Refinitive'!$B$15)+('WEIGHTED from Refinitive'!$B$16*'ISSUE SCORE from EIKON'!EP33)</f>
        <v>67.517607392607346</v>
      </c>
      <c r="G30" s="1">
        <f>('WEIGHTED from Refinitive'!$B$3*'ISSUE SCORE from EIKON'!L33)+('WEIGHTED from Refinitive'!$B$4*'ISSUE SCORE from EIKON'!AA33)+('ISSUE SCORE from EIKON'!AP33*'WEIGHTED from Refinitive'!$B$5)+('WEIGHTED from Refinitive'!$B$8*'ISSUE SCORE from EIKON'!BE33)+('ISSUE SCORE from EIKON'!BT33*'WEIGHTED from Refinitive'!$B$9)+('WEIGHTED from Refinitive'!$B$10*'ISSUE SCORE from EIKON'!CI33)+('ISSUE SCORE from EIKON'!CX33*'WEIGHTED from Refinitive'!$B$11)+('WEIGHTED from Refinitive'!$B$14*'ISSUE SCORE from EIKON'!DM33)+('ISSUE SCORE from EIKON'!EB33*'WEIGHTED from Refinitive'!$B$15)+('WEIGHTED from Refinitive'!$B$16*'ISSUE SCORE from EIKON'!EQ33)</f>
        <v>55.455700421265874</v>
      </c>
      <c r="H30" s="1">
        <f>('WEIGHTED from Refinitive'!$B$3*'ISSUE SCORE from EIKON'!M33)+('WEIGHTED from Refinitive'!$B$4*'ISSUE SCORE from EIKON'!AB33)+('ISSUE SCORE from EIKON'!AQ33*'WEIGHTED from Refinitive'!$B$5)+('WEIGHTED from Refinitive'!$B$8*'ISSUE SCORE from EIKON'!BF33)+('ISSUE SCORE from EIKON'!BU33*'WEIGHTED from Refinitive'!$B$9)+('WEIGHTED from Refinitive'!$B$10*'ISSUE SCORE from EIKON'!CJ33)+('ISSUE SCORE from EIKON'!CY33*'WEIGHTED from Refinitive'!$B$11)+('WEIGHTED from Refinitive'!$B$14*'ISSUE SCORE from EIKON'!DN33)+('ISSUE SCORE from EIKON'!EC33*'WEIGHTED from Refinitive'!$B$15)+('WEIGHTED from Refinitive'!$B$16*'ISSUE SCORE from EIKON'!ER33)</f>
        <v>57.722367119781246</v>
      </c>
      <c r="I30" s="1">
        <f>('WEIGHTED from Refinitive'!$B$3*'ISSUE SCORE from EIKON'!N33)+('WEIGHTED from Refinitive'!$B$4*'ISSUE SCORE from EIKON'!AC33)+('ISSUE SCORE from EIKON'!AR33*'WEIGHTED from Refinitive'!$B$5)+('WEIGHTED from Refinitive'!$B$8*'ISSUE SCORE from EIKON'!BG33)+('ISSUE SCORE from EIKON'!BV33*'WEIGHTED from Refinitive'!$B$9)+('WEIGHTED from Refinitive'!$B$10*'ISSUE SCORE from EIKON'!CK33)+('ISSUE SCORE from EIKON'!CZ33*'WEIGHTED from Refinitive'!$B$11)+('WEIGHTED from Refinitive'!$B$14*'ISSUE SCORE from EIKON'!DO33)+('ISSUE SCORE from EIKON'!ED33*'WEIGHTED from Refinitive'!$B$15)+('WEIGHTED from Refinitive'!$B$16*'ISSUE SCORE from EIKON'!ES33)</f>
        <v>55.989517654476643</v>
      </c>
      <c r="J30" s="1">
        <f>('WEIGHTED from Refinitive'!$B$3*'ISSUE SCORE from EIKON'!O33)+('WEIGHTED from Refinitive'!$B$4*'ISSUE SCORE from EIKON'!AD33)+('ISSUE SCORE from EIKON'!AS33*'WEIGHTED from Refinitive'!$B$5)+('WEIGHTED from Refinitive'!$B$8*'ISSUE SCORE from EIKON'!BH33)+('ISSUE SCORE from EIKON'!BW33*'WEIGHTED from Refinitive'!$B$9)+('WEIGHTED from Refinitive'!$B$10*'ISSUE SCORE from EIKON'!CL33)+('ISSUE SCORE from EIKON'!DA33*'WEIGHTED from Refinitive'!$B$11)+('WEIGHTED from Refinitive'!$B$14*'ISSUE SCORE from EIKON'!DP33)+('ISSUE SCORE from EIKON'!EE33*'WEIGHTED from Refinitive'!$B$15)+('WEIGHTED from Refinitive'!$B$16*'ISSUE SCORE from EIKON'!ET33)</f>
        <v>38.849577584070026</v>
      </c>
      <c r="K30" s="1">
        <f>('WEIGHTED from Refinitive'!$B$3*'ISSUE SCORE from EIKON'!P33)+('WEIGHTED from Refinitive'!$B$4*'ISSUE SCORE from EIKON'!AE33)+('ISSUE SCORE from EIKON'!AT33*'WEIGHTED from Refinitive'!$B$5)+('WEIGHTED from Refinitive'!$B$8*'ISSUE SCORE from EIKON'!BI33)+('ISSUE SCORE from EIKON'!BX33*'WEIGHTED from Refinitive'!$B$9)+('WEIGHTED from Refinitive'!$B$10*'ISSUE SCORE from EIKON'!CM33)+('ISSUE SCORE from EIKON'!DB33*'WEIGHTED from Refinitive'!$B$11)+('WEIGHTED from Refinitive'!$B$14*'ISSUE SCORE from EIKON'!DQ33)+('ISSUE SCORE from EIKON'!EF33*'WEIGHTED from Refinitive'!$B$15)+('WEIGHTED from Refinitive'!$B$16*'ISSUE SCORE from EIKON'!EU33)</f>
        <v>32.246484517816413</v>
      </c>
      <c r="L30" s="1">
        <f>('WEIGHTED from Refinitive'!$B$3*'ISSUE SCORE from EIKON'!Q33)+('WEIGHTED from Refinitive'!$B$4*'ISSUE SCORE from EIKON'!AF33)+('ISSUE SCORE from EIKON'!AU33*'WEIGHTED from Refinitive'!$B$5)+('WEIGHTED from Refinitive'!$B$8*'ISSUE SCORE from EIKON'!BJ33)+('ISSUE SCORE from EIKON'!BY33*'WEIGHTED from Refinitive'!$B$9)+('WEIGHTED from Refinitive'!$B$10*'ISSUE SCORE from EIKON'!CN33)+('ISSUE SCORE from EIKON'!DC33*'WEIGHTED from Refinitive'!$B$11)+('WEIGHTED from Refinitive'!$B$14*'ISSUE SCORE from EIKON'!DR33)+('ISSUE SCORE from EIKON'!EG33*'WEIGHTED from Refinitive'!$B$15)+('WEIGHTED from Refinitive'!$B$16*'ISSUE SCORE from EIKON'!EV33)</f>
        <v>32.466370792162046</v>
      </c>
      <c r="M30" s="1">
        <f>('WEIGHTED from Refinitive'!$B$3*'ISSUE SCORE from EIKON'!R33)+('WEIGHTED from Refinitive'!$B$4*'ISSUE SCORE from EIKON'!AG33)+('ISSUE SCORE from EIKON'!AV33*'WEIGHTED from Refinitive'!$B$5)+('WEIGHTED from Refinitive'!$B$8*'ISSUE SCORE from EIKON'!BK33)+('ISSUE SCORE from EIKON'!BZ33*'WEIGHTED from Refinitive'!$B$9)+('WEIGHTED from Refinitive'!$B$10*'ISSUE SCORE from EIKON'!CO33)+('ISSUE SCORE from EIKON'!DD33*'WEIGHTED from Refinitive'!$B$11)+('WEIGHTED from Refinitive'!$B$14*'ISSUE SCORE from EIKON'!DS33)+('ISSUE SCORE from EIKON'!EH33*'WEIGHTED from Refinitive'!$B$15)+('WEIGHTED from Refinitive'!$B$16*'ISSUE SCORE from EIKON'!EW33)</f>
        <v>45.542060106408428</v>
      </c>
      <c r="N30" s="1">
        <f>('WEIGHTED from Refinitive'!$B$3*'ISSUE SCORE from EIKON'!S33)+('WEIGHTED from Refinitive'!$B$4*'ISSUE SCORE from EIKON'!AH33)+('ISSUE SCORE from EIKON'!AW33*'WEIGHTED from Refinitive'!$B$5)+('WEIGHTED from Refinitive'!$B$8*'ISSUE SCORE from EIKON'!BL33)+('ISSUE SCORE from EIKON'!CA33*'WEIGHTED from Refinitive'!$B$9)+('WEIGHTED from Refinitive'!$B$10*'ISSUE SCORE from EIKON'!CP33)+('ISSUE SCORE from EIKON'!DE33*'WEIGHTED from Refinitive'!$B$11)+('WEIGHTED from Refinitive'!$B$14*'ISSUE SCORE from EIKON'!DT33)+('ISSUE SCORE from EIKON'!EI33*'WEIGHTED from Refinitive'!$B$15)+('WEIGHTED from Refinitive'!$B$16*'ISSUE SCORE from EIKON'!EX33)</f>
        <v>39.432467532467491</v>
      </c>
      <c r="O30" s="1">
        <f>('WEIGHTED from Refinitive'!$B$3*'ISSUE SCORE from EIKON'!T33)+('WEIGHTED from Refinitive'!$B$4*'ISSUE SCORE from EIKON'!AI33)+('ISSUE SCORE from EIKON'!AX33*'WEIGHTED from Refinitive'!$B$5)+('WEIGHTED from Refinitive'!$B$8*'ISSUE SCORE from EIKON'!BM33)+('ISSUE SCORE from EIKON'!CB33*'WEIGHTED from Refinitive'!$B$9)+('WEIGHTED from Refinitive'!$B$10*'ISSUE SCORE from EIKON'!CQ33)+('ISSUE SCORE from EIKON'!DF33*'WEIGHTED from Refinitive'!$B$11)+('WEIGHTED from Refinitive'!$B$14*'ISSUE SCORE from EIKON'!DU33)+('ISSUE SCORE from EIKON'!EJ33*'WEIGHTED from Refinitive'!$B$15)+('WEIGHTED from Refinitive'!$B$16*'ISSUE SCORE from EIKON'!EY33)</f>
        <v>50.658784353397344</v>
      </c>
      <c r="P30" s="1">
        <f>('WEIGHTED from Refinitive'!$B$3*'ISSUE SCORE from EIKON'!U33)+('WEIGHTED from Refinitive'!$B$4*'ISSUE SCORE from EIKON'!AJ33)+('ISSUE SCORE from EIKON'!AY33*'WEIGHTED from Refinitive'!$B$5)+('WEIGHTED from Refinitive'!$B$8*'ISSUE SCORE from EIKON'!BN33)+('ISSUE SCORE from EIKON'!CC33*'WEIGHTED from Refinitive'!$B$9)+('WEIGHTED from Refinitive'!$B$10*'ISSUE SCORE from EIKON'!CR33)+('ISSUE SCORE from EIKON'!DG33*'WEIGHTED from Refinitive'!$B$11)+('WEIGHTED from Refinitive'!$B$14*'ISSUE SCORE from EIKON'!DV33)+('ISSUE SCORE from EIKON'!EK33*'WEIGHTED from Refinitive'!$B$15)+('WEIGHTED from Refinitive'!$B$16*'ISSUE SCORE from EIKON'!EZ33)</f>
        <v>58.049576271186396</v>
      </c>
      <c r="R30" s="11" t="s">
        <v>96</v>
      </c>
      <c r="S30" s="1">
        <f t="shared" si="2"/>
        <v>53.09187181193164</v>
      </c>
      <c r="T30" s="1">
        <f t="shared" si="3"/>
        <v>79.424024730713882</v>
      </c>
      <c r="U30" s="1">
        <f t="shared" si="4"/>
        <v>77.364949072357803</v>
      </c>
      <c r="V30" s="1">
        <f t="shared" si="5"/>
        <v>64.288060649769861</v>
      </c>
      <c r="W30" s="1">
        <f t="shared" si="6"/>
        <v>67.517607392607346</v>
      </c>
      <c r="X30" s="1">
        <f t="shared" si="7"/>
        <v>55.455700421265874</v>
      </c>
      <c r="Y30" s="1">
        <f t="shared" si="8"/>
        <v>57.722367119781246</v>
      </c>
      <c r="Z30" s="1">
        <f t="shared" si="9"/>
        <v>55.989517654476643</v>
      </c>
      <c r="AA30" s="1">
        <f t="shared" si="10"/>
        <v>38.849577584070026</v>
      </c>
      <c r="AB30" s="1">
        <f t="shared" si="11"/>
        <v>32.246484517816413</v>
      </c>
      <c r="AC30" s="1">
        <f t="shared" si="12"/>
        <v>32.466370792162046</v>
      </c>
      <c r="AD30" s="1">
        <f t="shared" si="13"/>
        <v>45.542060106408428</v>
      </c>
      <c r="AE30" s="1">
        <f t="shared" si="14"/>
        <v>39.432467532467491</v>
      </c>
      <c r="AF30" s="1">
        <f t="shared" si="15"/>
        <v>50.658784353397344</v>
      </c>
      <c r="AG30" s="1">
        <f t="shared" si="16"/>
        <v>58.049576271186396</v>
      </c>
      <c r="AI30" s="11" t="s">
        <v>96</v>
      </c>
      <c r="AJ30" s="1">
        <f t="shared" si="17"/>
        <v>-26.332152918782242</v>
      </c>
      <c r="AK30" s="1">
        <f t="shared" si="18"/>
        <v>2.059075658356079</v>
      </c>
      <c r="AL30" s="1">
        <f t="shared" si="19"/>
        <v>13.076888422587942</v>
      </c>
      <c r="AM30" s="1">
        <f t="shared" si="20"/>
        <v>-3.2295467428374849</v>
      </c>
      <c r="AN30" s="1">
        <f t="shared" si="21"/>
        <v>12.061906971341472</v>
      </c>
      <c r="AO30" s="1">
        <f t="shared" si="22"/>
        <v>-2.2666666985153725</v>
      </c>
      <c r="AP30" s="1">
        <f t="shared" si="23"/>
        <v>1.7328494653046036</v>
      </c>
      <c r="AQ30" s="1">
        <f t="shared" si="24"/>
        <v>17.139940070406617</v>
      </c>
      <c r="AR30" s="1">
        <f t="shared" si="25"/>
        <v>6.6030930662536136</v>
      </c>
      <c r="AS30" s="1">
        <f t="shared" si="26"/>
        <v>-0.21988627434563313</v>
      </c>
      <c r="AT30" s="1">
        <f t="shared" si="27"/>
        <v>-13.075689314246382</v>
      </c>
      <c r="AU30" s="1">
        <f t="shared" si="28"/>
        <v>6.1095925739409367</v>
      </c>
      <c r="AV30" s="1">
        <f t="shared" si="29"/>
        <v>-11.226316820929853</v>
      </c>
      <c r="AW30" s="1">
        <f t="shared" si="30"/>
        <v>-7.390791917789052</v>
      </c>
      <c r="AX30" s="1" t="str">
        <f>VLOOKUP(AI30,'ISSUE SCORE from EIKON'!A33:B462,2,FALSE)</f>
        <v>Aptiv PLC</v>
      </c>
      <c r="AY30" s="1">
        <f t="shared" si="31"/>
        <v>29</v>
      </c>
      <c r="AZ30" s="1">
        <v>29</v>
      </c>
      <c r="BA30" s="1">
        <v>1</v>
      </c>
    </row>
    <row r="31" spans="1:53" ht="15">
      <c r="A31" s="11" t="s">
        <v>89</v>
      </c>
      <c r="B31" s="1">
        <f>('WEIGHTED from Refinitive'!$B$3*'ISSUE SCORE from EIKON'!G34)+('WEIGHTED from Refinitive'!$B$4*'ISSUE SCORE from EIKON'!V34)+('ISSUE SCORE from EIKON'!AK34*'WEIGHTED from Refinitive'!$B$5)+('WEIGHTED from Refinitive'!$B$8*'ISSUE SCORE from EIKON'!AZ34)+('ISSUE SCORE from EIKON'!BO34*'WEIGHTED from Refinitive'!$B$9)+('WEIGHTED from Refinitive'!$B$10*'ISSUE SCORE from EIKON'!CD34)+('ISSUE SCORE from EIKON'!CS34*'WEIGHTED from Refinitive'!$B$11)+('WEIGHTED from Refinitive'!$B$14*'ISSUE SCORE from EIKON'!DH34)+('ISSUE SCORE from EIKON'!DW34*'WEIGHTED from Refinitive'!$B$15)+('WEIGHTED from Refinitive'!$B$16*'ISSUE SCORE from EIKON'!EL34)</f>
        <v>57.678263703871622</v>
      </c>
      <c r="C31" s="1">
        <f>('WEIGHTED from Refinitive'!$B$3*'ISSUE SCORE from EIKON'!H34)+('WEIGHTED from Refinitive'!$B$4*'ISSUE SCORE from EIKON'!W34)+('ISSUE SCORE from EIKON'!AL34*'WEIGHTED from Refinitive'!$B$5)+('WEIGHTED from Refinitive'!$B$8*'ISSUE SCORE from EIKON'!BA34)+('ISSUE SCORE from EIKON'!BP34*'WEIGHTED from Refinitive'!$B$9)+('WEIGHTED from Refinitive'!$B$10*'ISSUE SCORE from EIKON'!CE34)+('ISSUE SCORE from EIKON'!CT34*'WEIGHTED from Refinitive'!$B$11)+('WEIGHTED from Refinitive'!$B$14*'ISSUE SCORE from EIKON'!DI34)+('ISSUE SCORE from EIKON'!DX34*'WEIGHTED from Refinitive'!$B$15)+('WEIGHTED from Refinitive'!$B$16*'ISSUE SCORE from EIKON'!EM34)</f>
        <v>54.032228556590262</v>
      </c>
      <c r="D31" s="1">
        <f>('WEIGHTED from Refinitive'!$B$3*'ISSUE SCORE from EIKON'!I34)+('WEIGHTED from Refinitive'!$B$4*'ISSUE SCORE from EIKON'!X34)+('ISSUE SCORE from EIKON'!AM34*'WEIGHTED from Refinitive'!$B$5)+('WEIGHTED from Refinitive'!$B$8*'ISSUE SCORE from EIKON'!BB34)+('ISSUE SCORE from EIKON'!BQ34*'WEIGHTED from Refinitive'!$B$9)+('WEIGHTED from Refinitive'!$B$10*'ISSUE SCORE from EIKON'!CF34)+('ISSUE SCORE from EIKON'!CU34*'WEIGHTED from Refinitive'!$B$11)+('WEIGHTED from Refinitive'!$B$14*'ISSUE SCORE from EIKON'!DJ34)+('ISSUE SCORE from EIKON'!DY34*'WEIGHTED from Refinitive'!$B$15)+('WEIGHTED from Refinitive'!$B$16*'ISSUE SCORE from EIKON'!EN34)</f>
        <v>46.868627915369643</v>
      </c>
      <c r="E31" s="1">
        <f>('WEIGHTED from Refinitive'!$B$3*'ISSUE SCORE from EIKON'!J34)+('WEIGHTED from Refinitive'!$B$4*'ISSUE SCORE from EIKON'!Y34)+('ISSUE SCORE from EIKON'!AN34*'WEIGHTED from Refinitive'!$B$5)+('WEIGHTED from Refinitive'!$B$8*'ISSUE SCORE from EIKON'!BC34)+('ISSUE SCORE from EIKON'!BR34*'WEIGHTED from Refinitive'!$B$9)+('WEIGHTED from Refinitive'!$B$10*'ISSUE SCORE from EIKON'!CG34)+('ISSUE SCORE from EIKON'!CV34*'WEIGHTED from Refinitive'!$B$11)+('WEIGHTED from Refinitive'!$B$14*'ISSUE SCORE from EIKON'!DK34)+('ISSUE SCORE from EIKON'!DZ34*'WEIGHTED from Refinitive'!$B$15)+('WEIGHTED from Refinitive'!$B$16*'ISSUE SCORE from EIKON'!EO34)</f>
        <v>39.139189799142372</v>
      </c>
      <c r="F31" s="1">
        <f>('WEIGHTED from Refinitive'!$B$3*'ISSUE SCORE from EIKON'!K34)+('WEIGHTED from Refinitive'!$B$4*'ISSUE SCORE from EIKON'!Z34)+('ISSUE SCORE from EIKON'!AO34*'WEIGHTED from Refinitive'!$B$5)+('WEIGHTED from Refinitive'!$B$8*'ISSUE SCORE from EIKON'!BD34)+('ISSUE SCORE from EIKON'!BS34*'WEIGHTED from Refinitive'!$B$9)+('WEIGHTED from Refinitive'!$B$10*'ISSUE SCORE from EIKON'!CH34)+('ISSUE SCORE from EIKON'!CW34*'WEIGHTED from Refinitive'!$B$11)+('WEIGHTED from Refinitive'!$B$14*'ISSUE SCORE from EIKON'!DL34)+('ISSUE SCORE from EIKON'!EA34*'WEIGHTED from Refinitive'!$B$15)+('WEIGHTED from Refinitive'!$B$16*'ISSUE SCORE from EIKON'!EP34)</f>
        <v>0</v>
      </c>
      <c r="G31" s="1">
        <f>('WEIGHTED from Refinitive'!$B$3*'ISSUE SCORE from EIKON'!L34)+('WEIGHTED from Refinitive'!$B$4*'ISSUE SCORE from EIKON'!AA34)+('ISSUE SCORE from EIKON'!AP34*'WEIGHTED from Refinitive'!$B$5)+('WEIGHTED from Refinitive'!$B$8*'ISSUE SCORE from EIKON'!BE34)+('ISSUE SCORE from EIKON'!BT34*'WEIGHTED from Refinitive'!$B$9)+('WEIGHTED from Refinitive'!$B$10*'ISSUE SCORE from EIKON'!CI34)+('ISSUE SCORE from EIKON'!CX34*'WEIGHTED from Refinitive'!$B$11)+('WEIGHTED from Refinitive'!$B$14*'ISSUE SCORE from EIKON'!DM34)+('ISSUE SCORE from EIKON'!EB34*'WEIGHTED from Refinitive'!$B$15)+('WEIGHTED from Refinitive'!$B$16*'ISSUE SCORE from EIKON'!EQ34)</f>
        <v>0</v>
      </c>
      <c r="H31" s="1">
        <f>('WEIGHTED from Refinitive'!$B$3*'ISSUE SCORE from EIKON'!M34)+('WEIGHTED from Refinitive'!$B$4*'ISSUE SCORE from EIKON'!AB34)+('ISSUE SCORE from EIKON'!AQ34*'WEIGHTED from Refinitive'!$B$5)+('WEIGHTED from Refinitive'!$B$8*'ISSUE SCORE from EIKON'!BF34)+('ISSUE SCORE from EIKON'!BU34*'WEIGHTED from Refinitive'!$B$9)+('WEIGHTED from Refinitive'!$B$10*'ISSUE SCORE from EIKON'!CJ34)+('ISSUE SCORE from EIKON'!CY34*'WEIGHTED from Refinitive'!$B$11)+('WEIGHTED from Refinitive'!$B$14*'ISSUE SCORE from EIKON'!DN34)+('ISSUE SCORE from EIKON'!EC34*'WEIGHTED from Refinitive'!$B$15)+('WEIGHTED from Refinitive'!$B$16*'ISSUE SCORE from EIKON'!ER34)</f>
        <v>0</v>
      </c>
      <c r="I31" s="1">
        <f>('WEIGHTED from Refinitive'!$B$3*'ISSUE SCORE from EIKON'!N34)+('WEIGHTED from Refinitive'!$B$4*'ISSUE SCORE from EIKON'!AC34)+('ISSUE SCORE from EIKON'!AR34*'WEIGHTED from Refinitive'!$B$5)+('WEIGHTED from Refinitive'!$B$8*'ISSUE SCORE from EIKON'!BG34)+('ISSUE SCORE from EIKON'!BV34*'WEIGHTED from Refinitive'!$B$9)+('WEIGHTED from Refinitive'!$B$10*'ISSUE SCORE from EIKON'!CK34)+('ISSUE SCORE from EIKON'!CZ34*'WEIGHTED from Refinitive'!$B$11)+('WEIGHTED from Refinitive'!$B$14*'ISSUE SCORE from EIKON'!DO34)+('ISSUE SCORE from EIKON'!ED34*'WEIGHTED from Refinitive'!$B$15)+('WEIGHTED from Refinitive'!$B$16*'ISSUE SCORE from EIKON'!ES34)</f>
        <v>0</v>
      </c>
      <c r="J31" s="1">
        <f>('WEIGHTED from Refinitive'!$B$3*'ISSUE SCORE from EIKON'!O34)+('WEIGHTED from Refinitive'!$B$4*'ISSUE SCORE from EIKON'!AD34)+('ISSUE SCORE from EIKON'!AS34*'WEIGHTED from Refinitive'!$B$5)+('WEIGHTED from Refinitive'!$B$8*'ISSUE SCORE from EIKON'!BH34)+('ISSUE SCORE from EIKON'!BW34*'WEIGHTED from Refinitive'!$B$9)+('WEIGHTED from Refinitive'!$B$10*'ISSUE SCORE from EIKON'!CL34)+('ISSUE SCORE from EIKON'!DA34*'WEIGHTED from Refinitive'!$B$11)+('WEIGHTED from Refinitive'!$B$14*'ISSUE SCORE from EIKON'!DP34)+('ISSUE SCORE from EIKON'!EE34*'WEIGHTED from Refinitive'!$B$15)+('WEIGHTED from Refinitive'!$B$16*'ISSUE SCORE from EIKON'!ET34)</f>
        <v>0</v>
      </c>
      <c r="K31" s="1">
        <f>('WEIGHTED from Refinitive'!$B$3*'ISSUE SCORE from EIKON'!P34)+('WEIGHTED from Refinitive'!$B$4*'ISSUE SCORE from EIKON'!AE34)+('ISSUE SCORE from EIKON'!AT34*'WEIGHTED from Refinitive'!$B$5)+('WEIGHTED from Refinitive'!$B$8*'ISSUE SCORE from EIKON'!BI34)+('ISSUE SCORE from EIKON'!BX34*'WEIGHTED from Refinitive'!$B$9)+('WEIGHTED from Refinitive'!$B$10*'ISSUE SCORE from EIKON'!CM34)+('ISSUE SCORE from EIKON'!DB34*'WEIGHTED from Refinitive'!$B$11)+('WEIGHTED from Refinitive'!$B$14*'ISSUE SCORE from EIKON'!DQ34)+('ISSUE SCORE from EIKON'!EF34*'WEIGHTED from Refinitive'!$B$15)+('WEIGHTED from Refinitive'!$B$16*'ISSUE SCORE from EIKON'!EU34)</f>
        <v>0</v>
      </c>
      <c r="L31" s="1">
        <f>('WEIGHTED from Refinitive'!$B$3*'ISSUE SCORE from EIKON'!Q34)+('WEIGHTED from Refinitive'!$B$4*'ISSUE SCORE from EIKON'!AF34)+('ISSUE SCORE from EIKON'!AU34*'WEIGHTED from Refinitive'!$B$5)+('WEIGHTED from Refinitive'!$B$8*'ISSUE SCORE from EIKON'!BJ34)+('ISSUE SCORE from EIKON'!BY34*'WEIGHTED from Refinitive'!$B$9)+('WEIGHTED from Refinitive'!$B$10*'ISSUE SCORE from EIKON'!CN34)+('ISSUE SCORE from EIKON'!DC34*'WEIGHTED from Refinitive'!$B$11)+('WEIGHTED from Refinitive'!$B$14*'ISSUE SCORE from EIKON'!DR34)+('ISSUE SCORE from EIKON'!EG34*'WEIGHTED from Refinitive'!$B$15)+('WEIGHTED from Refinitive'!$B$16*'ISSUE SCORE from EIKON'!EV34)</f>
        <v>0</v>
      </c>
      <c r="M31" s="1">
        <f>('WEIGHTED from Refinitive'!$B$3*'ISSUE SCORE from EIKON'!R34)+('WEIGHTED from Refinitive'!$B$4*'ISSUE SCORE from EIKON'!AG34)+('ISSUE SCORE from EIKON'!AV34*'WEIGHTED from Refinitive'!$B$5)+('WEIGHTED from Refinitive'!$B$8*'ISSUE SCORE from EIKON'!BK34)+('ISSUE SCORE from EIKON'!BZ34*'WEIGHTED from Refinitive'!$B$9)+('WEIGHTED from Refinitive'!$B$10*'ISSUE SCORE from EIKON'!CO34)+('ISSUE SCORE from EIKON'!DD34*'WEIGHTED from Refinitive'!$B$11)+('WEIGHTED from Refinitive'!$B$14*'ISSUE SCORE from EIKON'!DS34)+('ISSUE SCORE from EIKON'!EH34*'WEIGHTED from Refinitive'!$B$15)+('WEIGHTED from Refinitive'!$B$16*'ISSUE SCORE from EIKON'!EW34)</f>
        <v>0</v>
      </c>
      <c r="N31" s="1">
        <f>('WEIGHTED from Refinitive'!$B$3*'ISSUE SCORE from EIKON'!S34)+('WEIGHTED from Refinitive'!$B$4*'ISSUE SCORE from EIKON'!AH34)+('ISSUE SCORE from EIKON'!AW34*'WEIGHTED from Refinitive'!$B$5)+('WEIGHTED from Refinitive'!$B$8*'ISSUE SCORE from EIKON'!BL34)+('ISSUE SCORE from EIKON'!CA34*'WEIGHTED from Refinitive'!$B$9)+('WEIGHTED from Refinitive'!$B$10*'ISSUE SCORE from EIKON'!CP34)+('ISSUE SCORE from EIKON'!DE34*'WEIGHTED from Refinitive'!$B$11)+('WEIGHTED from Refinitive'!$B$14*'ISSUE SCORE from EIKON'!DT34)+('ISSUE SCORE from EIKON'!EI34*'WEIGHTED from Refinitive'!$B$15)+('WEIGHTED from Refinitive'!$B$16*'ISSUE SCORE from EIKON'!EX34)</f>
        <v>0</v>
      </c>
      <c r="O31" s="1">
        <f>('WEIGHTED from Refinitive'!$B$3*'ISSUE SCORE from EIKON'!T34)+('WEIGHTED from Refinitive'!$B$4*'ISSUE SCORE from EIKON'!AI34)+('ISSUE SCORE from EIKON'!AX34*'WEIGHTED from Refinitive'!$B$5)+('WEIGHTED from Refinitive'!$B$8*'ISSUE SCORE from EIKON'!BM34)+('ISSUE SCORE from EIKON'!CB34*'WEIGHTED from Refinitive'!$B$9)+('WEIGHTED from Refinitive'!$B$10*'ISSUE SCORE from EIKON'!CQ34)+('ISSUE SCORE from EIKON'!DF34*'WEIGHTED from Refinitive'!$B$11)+('WEIGHTED from Refinitive'!$B$14*'ISSUE SCORE from EIKON'!DU34)+('ISSUE SCORE from EIKON'!EJ34*'WEIGHTED from Refinitive'!$B$15)+('WEIGHTED from Refinitive'!$B$16*'ISSUE SCORE from EIKON'!EY34)</f>
        <v>0</v>
      </c>
      <c r="P31" s="1">
        <f>('WEIGHTED from Refinitive'!$B$3*'ISSUE SCORE from EIKON'!U34)+('WEIGHTED from Refinitive'!$B$4*'ISSUE SCORE from EIKON'!AJ34)+('ISSUE SCORE from EIKON'!AY34*'WEIGHTED from Refinitive'!$B$5)+('WEIGHTED from Refinitive'!$B$8*'ISSUE SCORE from EIKON'!BN34)+('ISSUE SCORE from EIKON'!CC34*'WEIGHTED from Refinitive'!$B$9)+('WEIGHTED from Refinitive'!$B$10*'ISSUE SCORE from EIKON'!CR34)+('ISSUE SCORE from EIKON'!DG34*'WEIGHTED from Refinitive'!$B$11)+('WEIGHTED from Refinitive'!$B$14*'ISSUE SCORE from EIKON'!DV34)+('ISSUE SCORE from EIKON'!EK34*'WEIGHTED from Refinitive'!$B$15)+('WEIGHTED from Refinitive'!$B$16*'ISSUE SCORE from EIKON'!EZ34)</f>
        <v>0</v>
      </c>
      <c r="R31" s="11" t="s">
        <v>97</v>
      </c>
      <c r="S31" s="1">
        <f t="shared" si="2"/>
        <v>51.933691406249963</v>
      </c>
      <c r="T31" s="1">
        <f t="shared" si="3"/>
        <v>54.032228556590262</v>
      </c>
      <c r="U31" s="1">
        <f t="shared" si="4"/>
        <v>46.868627915369643</v>
      </c>
      <c r="V31" s="1">
        <f t="shared" si="5"/>
        <v>39.139189799142372</v>
      </c>
      <c r="W31" s="1">
        <f t="shared" si="6"/>
        <v>0</v>
      </c>
      <c r="X31" s="1">
        <f t="shared" si="7"/>
        <v>0</v>
      </c>
      <c r="Y31" s="1">
        <f t="shared" si="8"/>
        <v>0</v>
      </c>
      <c r="Z31" s="1">
        <f t="shared" si="9"/>
        <v>0</v>
      </c>
      <c r="AA31" s="1">
        <f t="shared" si="10"/>
        <v>0</v>
      </c>
      <c r="AB31" s="1">
        <f t="shared" si="11"/>
        <v>0</v>
      </c>
      <c r="AC31" s="1">
        <f t="shared" si="12"/>
        <v>0</v>
      </c>
      <c r="AD31" s="1">
        <f t="shared" si="13"/>
        <v>0</v>
      </c>
      <c r="AE31" s="1">
        <f t="shared" si="14"/>
        <v>0</v>
      </c>
      <c r="AF31" s="1">
        <f t="shared" si="15"/>
        <v>0</v>
      </c>
      <c r="AG31" s="1">
        <f t="shared" si="16"/>
        <v>0</v>
      </c>
      <c r="AI31" s="11" t="s">
        <v>97</v>
      </c>
      <c r="AJ31" s="1">
        <f t="shared" si="17"/>
        <v>-2.0985371503402988</v>
      </c>
      <c r="AK31" s="1">
        <f t="shared" si="18"/>
        <v>7.1636006412206186</v>
      </c>
      <c r="AL31" s="1">
        <f t="shared" si="19"/>
        <v>7.7294381162272714</v>
      </c>
      <c r="AM31" s="1">
        <f t="shared" si="20"/>
        <v>39.139189799142372</v>
      </c>
      <c r="AN31" s="1">
        <f t="shared" si="21"/>
        <v>0</v>
      </c>
      <c r="AO31" s="1">
        <f t="shared" si="22"/>
        <v>0</v>
      </c>
      <c r="AP31" s="1">
        <f t="shared" si="23"/>
        <v>0</v>
      </c>
      <c r="AQ31" s="1">
        <f t="shared" si="24"/>
        <v>0</v>
      </c>
      <c r="AR31" s="1">
        <f t="shared" si="25"/>
        <v>0</v>
      </c>
      <c r="AS31" s="1">
        <f t="shared" si="26"/>
        <v>0</v>
      </c>
      <c r="AT31" s="1">
        <f t="shared" si="27"/>
        <v>0</v>
      </c>
      <c r="AU31" s="1">
        <f t="shared" si="28"/>
        <v>0</v>
      </c>
      <c r="AV31" s="1">
        <f t="shared" si="29"/>
        <v>0</v>
      </c>
      <c r="AW31" s="1">
        <f t="shared" si="30"/>
        <v>0</v>
      </c>
      <c r="AX31" s="1" t="str">
        <f>VLOOKUP(AI31,'ISSUE SCORE from EIKON'!A34:B463,2,FALSE)</f>
        <v>Atmos Energy Corp</v>
      </c>
      <c r="AY31" s="1">
        <f t="shared" si="31"/>
        <v>30</v>
      </c>
      <c r="AZ31" s="1">
        <v>30</v>
      </c>
      <c r="BA31" s="1">
        <v>1</v>
      </c>
    </row>
    <row r="32" spans="1:53" ht="15">
      <c r="A32" s="11" t="s">
        <v>90</v>
      </c>
      <c r="B32" s="1">
        <f>('WEIGHTED from Refinitive'!$B$3*'ISSUE SCORE from EIKON'!G35)+('WEIGHTED from Refinitive'!$B$4*'ISSUE SCORE from EIKON'!V35)+('ISSUE SCORE from EIKON'!AK35*'WEIGHTED from Refinitive'!$B$5)+('WEIGHTED from Refinitive'!$B$8*'ISSUE SCORE from EIKON'!AZ35)+('ISSUE SCORE from EIKON'!BO35*'WEIGHTED from Refinitive'!$B$9)+('WEIGHTED from Refinitive'!$B$10*'ISSUE SCORE from EIKON'!CD35)+('ISSUE SCORE from EIKON'!CS35*'WEIGHTED from Refinitive'!$B$11)+('WEIGHTED from Refinitive'!$B$14*'ISSUE SCORE from EIKON'!DH35)+('ISSUE SCORE from EIKON'!DW35*'WEIGHTED from Refinitive'!$B$15)+('WEIGHTED from Refinitive'!$B$16*'ISSUE SCORE from EIKON'!EL35)</f>
        <v>54.001068187558147</v>
      </c>
      <c r="C32" s="1">
        <f>('WEIGHTED from Refinitive'!$B$3*'ISSUE SCORE from EIKON'!H35)+('WEIGHTED from Refinitive'!$B$4*'ISSUE SCORE from EIKON'!W35)+('ISSUE SCORE from EIKON'!AL35*'WEIGHTED from Refinitive'!$B$5)+('WEIGHTED from Refinitive'!$B$8*'ISSUE SCORE from EIKON'!BA35)+('ISSUE SCORE from EIKON'!BP35*'WEIGHTED from Refinitive'!$B$9)+('WEIGHTED from Refinitive'!$B$10*'ISSUE SCORE from EIKON'!CE35)+('ISSUE SCORE from EIKON'!CT35*'WEIGHTED from Refinitive'!$B$11)+('WEIGHTED from Refinitive'!$B$14*'ISSUE SCORE from EIKON'!DI35)+('ISSUE SCORE from EIKON'!DX35*'WEIGHTED from Refinitive'!$B$15)+('WEIGHTED from Refinitive'!$B$16*'ISSUE SCORE from EIKON'!EM35)</f>
        <v>51.899571811893374</v>
      </c>
      <c r="D32" s="1">
        <f>('WEIGHTED from Refinitive'!$B$3*'ISSUE SCORE from EIKON'!I35)+('WEIGHTED from Refinitive'!$B$4*'ISSUE SCORE from EIKON'!X35)+('ISSUE SCORE from EIKON'!AM35*'WEIGHTED from Refinitive'!$B$5)+('WEIGHTED from Refinitive'!$B$8*'ISSUE SCORE from EIKON'!BB35)+('ISSUE SCORE from EIKON'!BQ35*'WEIGHTED from Refinitive'!$B$9)+('WEIGHTED from Refinitive'!$B$10*'ISSUE SCORE from EIKON'!CF35)+('ISSUE SCORE from EIKON'!CU35*'WEIGHTED from Refinitive'!$B$11)+('WEIGHTED from Refinitive'!$B$14*'ISSUE SCORE from EIKON'!DJ35)+('ISSUE SCORE from EIKON'!DY35*'WEIGHTED from Refinitive'!$B$15)+('WEIGHTED from Refinitive'!$B$16*'ISSUE SCORE from EIKON'!EN35)</f>
        <v>51.988182773763306</v>
      </c>
      <c r="E32" s="1">
        <f>('WEIGHTED from Refinitive'!$B$3*'ISSUE SCORE from EIKON'!J35)+('WEIGHTED from Refinitive'!$B$4*'ISSUE SCORE from EIKON'!Y35)+('ISSUE SCORE from EIKON'!AN35*'WEIGHTED from Refinitive'!$B$5)+('WEIGHTED from Refinitive'!$B$8*'ISSUE SCORE from EIKON'!BC35)+('ISSUE SCORE from EIKON'!BR35*'WEIGHTED from Refinitive'!$B$9)+('WEIGHTED from Refinitive'!$B$10*'ISSUE SCORE from EIKON'!CG35)+('ISSUE SCORE from EIKON'!CV35*'WEIGHTED from Refinitive'!$B$11)+('WEIGHTED from Refinitive'!$B$14*'ISSUE SCORE from EIKON'!DK35)+('ISSUE SCORE from EIKON'!DZ35*'WEIGHTED from Refinitive'!$B$15)+('WEIGHTED from Refinitive'!$B$16*'ISSUE SCORE from EIKON'!EO35)</f>
        <v>54.620044384262371</v>
      </c>
      <c r="F32" s="1">
        <f>('WEIGHTED from Refinitive'!$B$3*'ISSUE SCORE from EIKON'!K35)+('WEIGHTED from Refinitive'!$B$4*'ISSUE SCORE from EIKON'!Z35)+('ISSUE SCORE from EIKON'!AO35*'WEIGHTED from Refinitive'!$B$5)+('WEIGHTED from Refinitive'!$B$8*'ISSUE SCORE from EIKON'!BD35)+('ISSUE SCORE from EIKON'!BS35*'WEIGHTED from Refinitive'!$B$9)+('WEIGHTED from Refinitive'!$B$10*'ISSUE SCORE from EIKON'!CH35)+('ISSUE SCORE from EIKON'!CW35*'WEIGHTED from Refinitive'!$B$11)+('WEIGHTED from Refinitive'!$B$14*'ISSUE SCORE from EIKON'!DL35)+('ISSUE SCORE from EIKON'!EA35*'WEIGHTED from Refinitive'!$B$15)+('WEIGHTED from Refinitive'!$B$16*'ISSUE SCORE from EIKON'!EP35)</f>
        <v>49.470798432336856</v>
      </c>
      <c r="G32" s="1">
        <f>('WEIGHTED from Refinitive'!$B$3*'ISSUE SCORE from EIKON'!L35)+('WEIGHTED from Refinitive'!$B$4*'ISSUE SCORE from EIKON'!AA35)+('ISSUE SCORE from EIKON'!AP35*'WEIGHTED from Refinitive'!$B$5)+('WEIGHTED from Refinitive'!$B$8*'ISSUE SCORE from EIKON'!BE35)+('ISSUE SCORE from EIKON'!BT35*'WEIGHTED from Refinitive'!$B$9)+('WEIGHTED from Refinitive'!$B$10*'ISSUE SCORE from EIKON'!CI35)+('ISSUE SCORE from EIKON'!CX35*'WEIGHTED from Refinitive'!$B$11)+('WEIGHTED from Refinitive'!$B$14*'ISSUE SCORE from EIKON'!DM35)+('ISSUE SCORE from EIKON'!EB35*'WEIGHTED from Refinitive'!$B$15)+('WEIGHTED from Refinitive'!$B$16*'ISSUE SCORE from EIKON'!EQ35)</f>
        <v>50.235349544072925</v>
      </c>
      <c r="H32" s="1">
        <f>('WEIGHTED from Refinitive'!$B$3*'ISSUE SCORE from EIKON'!M35)+('WEIGHTED from Refinitive'!$B$4*'ISSUE SCORE from EIKON'!AB35)+('ISSUE SCORE from EIKON'!AQ35*'WEIGHTED from Refinitive'!$B$5)+('WEIGHTED from Refinitive'!$B$8*'ISSUE SCORE from EIKON'!BF35)+('ISSUE SCORE from EIKON'!BU35*'WEIGHTED from Refinitive'!$B$9)+('WEIGHTED from Refinitive'!$B$10*'ISSUE SCORE from EIKON'!CJ35)+('ISSUE SCORE from EIKON'!CY35*'WEIGHTED from Refinitive'!$B$11)+('WEIGHTED from Refinitive'!$B$14*'ISSUE SCORE from EIKON'!DN35)+('ISSUE SCORE from EIKON'!EC35*'WEIGHTED from Refinitive'!$B$15)+('WEIGHTED from Refinitive'!$B$16*'ISSUE SCORE from EIKON'!ER35)</f>
        <v>47.829096988924206</v>
      </c>
      <c r="I32" s="1">
        <f>('WEIGHTED from Refinitive'!$B$3*'ISSUE SCORE from EIKON'!N35)+('WEIGHTED from Refinitive'!$B$4*'ISSUE SCORE from EIKON'!AC35)+('ISSUE SCORE from EIKON'!AR35*'WEIGHTED from Refinitive'!$B$5)+('WEIGHTED from Refinitive'!$B$8*'ISSUE SCORE from EIKON'!BG35)+('ISSUE SCORE from EIKON'!BV35*'WEIGHTED from Refinitive'!$B$9)+('WEIGHTED from Refinitive'!$B$10*'ISSUE SCORE from EIKON'!CK35)+('ISSUE SCORE from EIKON'!CZ35*'WEIGHTED from Refinitive'!$B$11)+('WEIGHTED from Refinitive'!$B$14*'ISSUE SCORE from EIKON'!DO35)+('ISSUE SCORE from EIKON'!ED35*'WEIGHTED from Refinitive'!$B$15)+('WEIGHTED from Refinitive'!$B$16*'ISSUE SCORE from EIKON'!ES35)</f>
        <v>54.331998738965922</v>
      </c>
      <c r="J32" s="1">
        <f>('WEIGHTED from Refinitive'!$B$3*'ISSUE SCORE from EIKON'!O35)+('WEIGHTED from Refinitive'!$B$4*'ISSUE SCORE from EIKON'!AD35)+('ISSUE SCORE from EIKON'!AS35*'WEIGHTED from Refinitive'!$B$5)+('WEIGHTED from Refinitive'!$B$8*'ISSUE SCORE from EIKON'!BH35)+('ISSUE SCORE from EIKON'!BW35*'WEIGHTED from Refinitive'!$B$9)+('WEIGHTED from Refinitive'!$B$10*'ISSUE SCORE from EIKON'!CL35)+('ISSUE SCORE from EIKON'!DA35*'WEIGHTED from Refinitive'!$B$11)+('WEIGHTED from Refinitive'!$B$14*'ISSUE SCORE from EIKON'!DP35)+('ISSUE SCORE from EIKON'!EE35*'WEIGHTED from Refinitive'!$B$15)+('WEIGHTED from Refinitive'!$B$16*'ISSUE SCORE from EIKON'!ET35)</f>
        <v>44.328405147484048</v>
      </c>
      <c r="K32" s="1">
        <f>('WEIGHTED from Refinitive'!$B$3*'ISSUE SCORE from EIKON'!P35)+('WEIGHTED from Refinitive'!$B$4*'ISSUE SCORE from EIKON'!AE35)+('ISSUE SCORE from EIKON'!AT35*'WEIGHTED from Refinitive'!$B$5)+('WEIGHTED from Refinitive'!$B$8*'ISSUE SCORE from EIKON'!BI35)+('ISSUE SCORE from EIKON'!BX35*'WEIGHTED from Refinitive'!$B$9)+('WEIGHTED from Refinitive'!$B$10*'ISSUE SCORE from EIKON'!CM35)+('ISSUE SCORE from EIKON'!DB35*'WEIGHTED from Refinitive'!$B$11)+('WEIGHTED from Refinitive'!$B$14*'ISSUE SCORE from EIKON'!DQ35)+('ISSUE SCORE from EIKON'!EF35*'WEIGHTED from Refinitive'!$B$15)+('WEIGHTED from Refinitive'!$B$16*'ISSUE SCORE from EIKON'!EU35)</f>
        <v>41.744100425051556</v>
      </c>
      <c r="L32" s="1">
        <f>('WEIGHTED from Refinitive'!$B$3*'ISSUE SCORE from EIKON'!Q35)+('WEIGHTED from Refinitive'!$B$4*'ISSUE SCORE from EIKON'!AF35)+('ISSUE SCORE from EIKON'!AU35*'WEIGHTED from Refinitive'!$B$5)+('WEIGHTED from Refinitive'!$B$8*'ISSUE SCORE from EIKON'!BJ35)+('ISSUE SCORE from EIKON'!BY35*'WEIGHTED from Refinitive'!$B$9)+('WEIGHTED from Refinitive'!$B$10*'ISSUE SCORE from EIKON'!CN35)+('ISSUE SCORE from EIKON'!DC35*'WEIGHTED from Refinitive'!$B$11)+('WEIGHTED from Refinitive'!$B$14*'ISSUE SCORE from EIKON'!DR35)+('ISSUE SCORE from EIKON'!EG35*'WEIGHTED from Refinitive'!$B$15)+('WEIGHTED from Refinitive'!$B$16*'ISSUE SCORE from EIKON'!EV35)</f>
        <v>0</v>
      </c>
      <c r="M32" s="1">
        <f>('WEIGHTED from Refinitive'!$B$3*'ISSUE SCORE from EIKON'!R35)+('WEIGHTED from Refinitive'!$B$4*'ISSUE SCORE from EIKON'!AG35)+('ISSUE SCORE from EIKON'!AV35*'WEIGHTED from Refinitive'!$B$5)+('WEIGHTED from Refinitive'!$B$8*'ISSUE SCORE from EIKON'!BK35)+('ISSUE SCORE from EIKON'!BZ35*'WEIGHTED from Refinitive'!$B$9)+('WEIGHTED from Refinitive'!$B$10*'ISSUE SCORE from EIKON'!CO35)+('ISSUE SCORE from EIKON'!DD35*'WEIGHTED from Refinitive'!$B$11)+('WEIGHTED from Refinitive'!$B$14*'ISSUE SCORE from EIKON'!DS35)+('ISSUE SCORE from EIKON'!EH35*'WEIGHTED from Refinitive'!$B$15)+('WEIGHTED from Refinitive'!$B$16*'ISSUE SCORE from EIKON'!EW35)</f>
        <v>0</v>
      </c>
      <c r="N32" s="1">
        <f>('WEIGHTED from Refinitive'!$B$3*'ISSUE SCORE from EIKON'!S35)+('WEIGHTED from Refinitive'!$B$4*'ISSUE SCORE from EIKON'!AH35)+('ISSUE SCORE from EIKON'!AW35*'WEIGHTED from Refinitive'!$B$5)+('WEIGHTED from Refinitive'!$B$8*'ISSUE SCORE from EIKON'!BL35)+('ISSUE SCORE from EIKON'!CA35*'WEIGHTED from Refinitive'!$B$9)+('WEIGHTED from Refinitive'!$B$10*'ISSUE SCORE from EIKON'!CP35)+('ISSUE SCORE from EIKON'!DE35*'WEIGHTED from Refinitive'!$B$11)+('WEIGHTED from Refinitive'!$B$14*'ISSUE SCORE from EIKON'!DT35)+('ISSUE SCORE from EIKON'!EI35*'WEIGHTED from Refinitive'!$B$15)+('WEIGHTED from Refinitive'!$B$16*'ISSUE SCORE from EIKON'!EX35)</f>
        <v>0</v>
      </c>
      <c r="O32" s="1">
        <f>('WEIGHTED from Refinitive'!$B$3*'ISSUE SCORE from EIKON'!T35)+('WEIGHTED from Refinitive'!$B$4*'ISSUE SCORE from EIKON'!AI35)+('ISSUE SCORE from EIKON'!AX35*'WEIGHTED from Refinitive'!$B$5)+('WEIGHTED from Refinitive'!$B$8*'ISSUE SCORE from EIKON'!BM35)+('ISSUE SCORE from EIKON'!CB35*'WEIGHTED from Refinitive'!$B$9)+('WEIGHTED from Refinitive'!$B$10*'ISSUE SCORE from EIKON'!CQ35)+('ISSUE SCORE from EIKON'!DF35*'WEIGHTED from Refinitive'!$B$11)+('WEIGHTED from Refinitive'!$B$14*'ISSUE SCORE from EIKON'!DU35)+('ISSUE SCORE from EIKON'!EJ35*'WEIGHTED from Refinitive'!$B$15)+('WEIGHTED from Refinitive'!$B$16*'ISSUE SCORE from EIKON'!EY35)</f>
        <v>0</v>
      </c>
      <c r="P32" s="1">
        <f>('WEIGHTED from Refinitive'!$B$3*'ISSUE SCORE from EIKON'!U35)+('WEIGHTED from Refinitive'!$B$4*'ISSUE SCORE from EIKON'!AJ35)+('ISSUE SCORE from EIKON'!AY35*'WEIGHTED from Refinitive'!$B$5)+('WEIGHTED from Refinitive'!$B$8*'ISSUE SCORE from EIKON'!BN35)+('ISSUE SCORE from EIKON'!CC35*'WEIGHTED from Refinitive'!$B$9)+('WEIGHTED from Refinitive'!$B$10*'ISSUE SCORE from EIKON'!CR35)+('ISSUE SCORE from EIKON'!DG35*'WEIGHTED from Refinitive'!$B$11)+('WEIGHTED from Refinitive'!$B$14*'ISSUE SCORE from EIKON'!DV35)+('ISSUE SCORE from EIKON'!EK35*'WEIGHTED from Refinitive'!$B$15)+('WEIGHTED from Refinitive'!$B$16*'ISSUE SCORE from EIKON'!EZ35)</f>
        <v>0</v>
      </c>
      <c r="R32" s="11" t="s">
        <v>99</v>
      </c>
      <c r="S32" s="1">
        <f t="shared" si="2"/>
        <v>55.05697591345168</v>
      </c>
      <c r="T32" s="1">
        <f t="shared" si="3"/>
        <v>51.899571811893374</v>
      </c>
      <c r="U32" s="1">
        <f t="shared" si="4"/>
        <v>51.988182773763306</v>
      </c>
      <c r="V32" s="1">
        <f t="shared" si="5"/>
        <v>54.620044384262371</v>
      </c>
      <c r="W32" s="1">
        <f t="shared" si="6"/>
        <v>49.470798432336856</v>
      </c>
      <c r="X32" s="1">
        <f t="shared" si="7"/>
        <v>50.235349544072925</v>
      </c>
      <c r="Y32" s="1">
        <f t="shared" si="8"/>
        <v>47.829096988924206</v>
      </c>
      <c r="Z32" s="1">
        <f t="shared" si="9"/>
        <v>54.331998738965922</v>
      </c>
      <c r="AA32" s="1">
        <f t="shared" si="10"/>
        <v>44.328405147484048</v>
      </c>
      <c r="AB32" s="1">
        <f t="shared" si="11"/>
        <v>41.744100425051556</v>
      </c>
      <c r="AC32" s="1">
        <f t="shared" si="12"/>
        <v>0</v>
      </c>
      <c r="AD32" s="1">
        <f t="shared" si="13"/>
        <v>0</v>
      </c>
      <c r="AE32" s="1">
        <f t="shared" si="14"/>
        <v>0</v>
      </c>
      <c r="AF32" s="1">
        <f t="shared" si="15"/>
        <v>0</v>
      </c>
      <c r="AG32" s="1">
        <f t="shared" si="16"/>
        <v>0</v>
      </c>
      <c r="AI32" s="11" t="s">
        <v>99</v>
      </c>
      <c r="AJ32" s="1">
        <f t="shared" si="17"/>
        <v>3.1574041015583063</v>
      </c>
      <c r="AK32" s="1">
        <f t="shared" si="18"/>
        <v>-0.088610961869932225</v>
      </c>
      <c r="AL32" s="1">
        <f t="shared" si="19"/>
        <v>-2.6318616104990653</v>
      </c>
      <c r="AM32" s="1">
        <f t="shared" si="20"/>
        <v>5.1492459519255149</v>
      </c>
      <c r="AN32" s="1">
        <f t="shared" si="21"/>
        <v>-0.76455111173606838</v>
      </c>
      <c r="AO32" s="1">
        <f t="shared" si="22"/>
        <v>2.4062525551487184</v>
      </c>
      <c r="AP32" s="1">
        <f t="shared" si="23"/>
        <v>-6.5029017500417154</v>
      </c>
      <c r="AQ32" s="1">
        <f t="shared" si="24"/>
        <v>10.003593591481874</v>
      </c>
      <c r="AR32" s="1">
        <f t="shared" si="25"/>
        <v>2.584304722432492</v>
      </c>
      <c r="AS32" s="1">
        <f t="shared" si="26"/>
        <v>41.744100425051556</v>
      </c>
      <c r="AT32" s="1">
        <f t="shared" si="27"/>
        <v>0</v>
      </c>
      <c r="AU32" s="1">
        <f t="shared" si="28"/>
        <v>0</v>
      </c>
      <c r="AV32" s="1">
        <f t="shared" si="29"/>
        <v>0</v>
      </c>
      <c r="AW32" s="1">
        <f t="shared" si="30"/>
        <v>0</v>
      </c>
      <c r="AX32" s="1" t="str">
        <f>VLOOKUP(AI32,'ISSUE SCORE from EIKON'!A35:B464,2,FALSE)</f>
        <v>Activision Blizzard Inc</v>
      </c>
      <c r="AY32" s="1">
        <f t="shared" si="31"/>
        <v>31</v>
      </c>
      <c r="AZ32" s="1">
        <v>31</v>
      </c>
      <c r="BA32" s="1">
        <v>1</v>
      </c>
    </row>
    <row r="33" spans="1:53" ht="15">
      <c r="A33" s="11" t="s">
        <v>92</v>
      </c>
      <c r="B33" s="1">
        <f>('WEIGHTED from Refinitive'!$B$3*'ISSUE SCORE from EIKON'!G36)+('WEIGHTED from Refinitive'!$B$4*'ISSUE SCORE from EIKON'!V36)+('ISSUE SCORE from EIKON'!AK36*'WEIGHTED from Refinitive'!$B$5)+('WEIGHTED from Refinitive'!$B$8*'ISSUE SCORE from EIKON'!AZ36)+('ISSUE SCORE from EIKON'!BO36*'WEIGHTED from Refinitive'!$B$9)+('WEIGHTED from Refinitive'!$B$10*'ISSUE SCORE from EIKON'!CD36)+('ISSUE SCORE from EIKON'!CS36*'WEIGHTED from Refinitive'!$B$11)+('WEIGHTED from Refinitive'!$B$14*'ISSUE SCORE from EIKON'!DH36)+('ISSUE SCORE from EIKON'!DW36*'WEIGHTED from Refinitive'!$B$15)+('WEIGHTED from Refinitive'!$B$16*'ISSUE SCORE from EIKON'!EL36)</f>
        <v>42.394477886760363</v>
      </c>
      <c r="C33" s="1">
        <f>('WEIGHTED from Refinitive'!$B$3*'ISSUE SCORE from EIKON'!H36)+('WEIGHTED from Refinitive'!$B$4*'ISSUE SCORE from EIKON'!W36)+('ISSUE SCORE from EIKON'!AL36*'WEIGHTED from Refinitive'!$B$5)+('WEIGHTED from Refinitive'!$B$8*'ISSUE SCORE from EIKON'!BA36)+('ISSUE SCORE from EIKON'!BP36*'WEIGHTED from Refinitive'!$B$9)+('WEIGHTED from Refinitive'!$B$10*'ISSUE SCORE from EIKON'!CE36)+('ISSUE SCORE from EIKON'!CT36*'WEIGHTED from Refinitive'!$B$11)+('WEIGHTED from Refinitive'!$B$14*'ISSUE SCORE from EIKON'!DI36)+('ISSUE SCORE from EIKON'!DX36*'WEIGHTED from Refinitive'!$B$15)+('WEIGHTED from Refinitive'!$B$16*'ISSUE SCORE from EIKON'!EM36)</f>
        <v>45.399243320719584</v>
      </c>
      <c r="D33" s="1">
        <f>('WEIGHTED from Refinitive'!$B$3*'ISSUE SCORE from EIKON'!I36)+('WEIGHTED from Refinitive'!$B$4*'ISSUE SCORE from EIKON'!X36)+('ISSUE SCORE from EIKON'!AM36*'WEIGHTED from Refinitive'!$B$5)+('WEIGHTED from Refinitive'!$B$8*'ISSUE SCORE from EIKON'!BB36)+('ISSUE SCORE from EIKON'!BQ36*'WEIGHTED from Refinitive'!$B$9)+('WEIGHTED from Refinitive'!$B$10*'ISSUE SCORE from EIKON'!CF36)+('ISSUE SCORE from EIKON'!CU36*'WEIGHTED from Refinitive'!$B$11)+('WEIGHTED from Refinitive'!$B$14*'ISSUE SCORE from EIKON'!DJ36)+('ISSUE SCORE from EIKON'!DY36*'WEIGHTED from Refinitive'!$B$15)+('WEIGHTED from Refinitive'!$B$16*'ISSUE SCORE from EIKON'!EN36)</f>
        <v>35.71464358255146</v>
      </c>
      <c r="E33" s="1">
        <f>('WEIGHTED from Refinitive'!$B$3*'ISSUE SCORE from EIKON'!J36)+('WEIGHTED from Refinitive'!$B$4*'ISSUE SCORE from EIKON'!Y36)+('ISSUE SCORE from EIKON'!AN36*'WEIGHTED from Refinitive'!$B$5)+('WEIGHTED from Refinitive'!$B$8*'ISSUE SCORE from EIKON'!BC36)+('ISSUE SCORE from EIKON'!BR36*'WEIGHTED from Refinitive'!$B$9)+('WEIGHTED from Refinitive'!$B$10*'ISSUE SCORE from EIKON'!CG36)+('ISSUE SCORE from EIKON'!CV36*'WEIGHTED from Refinitive'!$B$11)+('WEIGHTED from Refinitive'!$B$14*'ISSUE SCORE from EIKON'!DK36)+('ISSUE SCORE from EIKON'!DZ36*'WEIGHTED from Refinitive'!$B$15)+('WEIGHTED from Refinitive'!$B$16*'ISSUE SCORE from EIKON'!EO36)</f>
        <v>0</v>
      </c>
      <c r="F33" s="1">
        <f>('WEIGHTED from Refinitive'!$B$3*'ISSUE SCORE from EIKON'!K36)+('WEIGHTED from Refinitive'!$B$4*'ISSUE SCORE from EIKON'!Z36)+('ISSUE SCORE from EIKON'!AO36*'WEIGHTED from Refinitive'!$B$5)+('WEIGHTED from Refinitive'!$B$8*'ISSUE SCORE from EIKON'!BD36)+('ISSUE SCORE from EIKON'!BS36*'WEIGHTED from Refinitive'!$B$9)+('WEIGHTED from Refinitive'!$B$10*'ISSUE SCORE from EIKON'!CH36)+('ISSUE SCORE from EIKON'!CW36*'WEIGHTED from Refinitive'!$B$11)+('WEIGHTED from Refinitive'!$B$14*'ISSUE SCORE from EIKON'!DL36)+('ISSUE SCORE from EIKON'!EA36*'WEIGHTED from Refinitive'!$B$15)+('WEIGHTED from Refinitive'!$B$16*'ISSUE SCORE from EIKON'!EP36)</f>
        <v>0</v>
      </c>
      <c r="G33" s="1">
        <f>('WEIGHTED from Refinitive'!$B$3*'ISSUE SCORE from EIKON'!L36)+('WEIGHTED from Refinitive'!$B$4*'ISSUE SCORE from EIKON'!AA36)+('ISSUE SCORE from EIKON'!AP36*'WEIGHTED from Refinitive'!$B$5)+('WEIGHTED from Refinitive'!$B$8*'ISSUE SCORE from EIKON'!BE36)+('ISSUE SCORE from EIKON'!BT36*'WEIGHTED from Refinitive'!$B$9)+('WEIGHTED from Refinitive'!$B$10*'ISSUE SCORE from EIKON'!CI36)+('ISSUE SCORE from EIKON'!CX36*'WEIGHTED from Refinitive'!$B$11)+('WEIGHTED from Refinitive'!$B$14*'ISSUE SCORE from EIKON'!DM36)+('ISSUE SCORE from EIKON'!EB36*'WEIGHTED from Refinitive'!$B$15)+('WEIGHTED from Refinitive'!$B$16*'ISSUE SCORE from EIKON'!EQ36)</f>
        <v>0</v>
      </c>
      <c r="H33" s="1">
        <f>('WEIGHTED from Refinitive'!$B$3*'ISSUE SCORE from EIKON'!M36)+('WEIGHTED from Refinitive'!$B$4*'ISSUE SCORE from EIKON'!AB36)+('ISSUE SCORE from EIKON'!AQ36*'WEIGHTED from Refinitive'!$B$5)+('WEIGHTED from Refinitive'!$B$8*'ISSUE SCORE from EIKON'!BF36)+('ISSUE SCORE from EIKON'!BU36*'WEIGHTED from Refinitive'!$B$9)+('WEIGHTED from Refinitive'!$B$10*'ISSUE SCORE from EIKON'!CJ36)+('ISSUE SCORE from EIKON'!CY36*'WEIGHTED from Refinitive'!$B$11)+('WEIGHTED from Refinitive'!$B$14*'ISSUE SCORE from EIKON'!DN36)+('ISSUE SCORE from EIKON'!EC36*'WEIGHTED from Refinitive'!$B$15)+('WEIGHTED from Refinitive'!$B$16*'ISSUE SCORE from EIKON'!ER36)</f>
        <v>0</v>
      </c>
      <c r="I33" s="1">
        <f>('WEIGHTED from Refinitive'!$B$3*'ISSUE SCORE from EIKON'!N36)+('WEIGHTED from Refinitive'!$B$4*'ISSUE SCORE from EIKON'!AC36)+('ISSUE SCORE from EIKON'!AR36*'WEIGHTED from Refinitive'!$B$5)+('WEIGHTED from Refinitive'!$B$8*'ISSUE SCORE from EIKON'!BG36)+('ISSUE SCORE from EIKON'!BV36*'WEIGHTED from Refinitive'!$B$9)+('WEIGHTED from Refinitive'!$B$10*'ISSUE SCORE from EIKON'!CK36)+('ISSUE SCORE from EIKON'!CZ36*'WEIGHTED from Refinitive'!$B$11)+('WEIGHTED from Refinitive'!$B$14*'ISSUE SCORE from EIKON'!DO36)+('ISSUE SCORE from EIKON'!ED36*'WEIGHTED from Refinitive'!$B$15)+('WEIGHTED from Refinitive'!$B$16*'ISSUE SCORE from EIKON'!ES36)</f>
        <v>0</v>
      </c>
      <c r="J33" s="1">
        <f>('WEIGHTED from Refinitive'!$B$3*'ISSUE SCORE from EIKON'!O36)+('WEIGHTED from Refinitive'!$B$4*'ISSUE SCORE from EIKON'!AD36)+('ISSUE SCORE from EIKON'!AS36*'WEIGHTED from Refinitive'!$B$5)+('WEIGHTED from Refinitive'!$B$8*'ISSUE SCORE from EIKON'!BH36)+('ISSUE SCORE from EIKON'!BW36*'WEIGHTED from Refinitive'!$B$9)+('WEIGHTED from Refinitive'!$B$10*'ISSUE SCORE from EIKON'!CL36)+('ISSUE SCORE from EIKON'!DA36*'WEIGHTED from Refinitive'!$B$11)+('WEIGHTED from Refinitive'!$B$14*'ISSUE SCORE from EIKON'!DP36)+('ISSUE SCORE from EIKON'!EE36*'WEIGHTED from Refinitive'!$B$15)+('WEIGHTED from Refinitive'!$B$16*'ISSUE SCORE from EIKON'!ET36)</f>
        <v>0</v>
      </c>
      <c r="K33" s="1">
        <f>('WEIGHTED from Refinitive'!$B$3*'ISSUE SCORE from EIKON'!P36)+('WEIGHTED from Refinitive'!$B$4*'ISSUE SCORE from EIKON'!AE36)+('ISSUE SCORE from EIKON'!AT36*'WEIGHTED from Refinitive'!$B$5)+('WEIGHTED from Refinitive'!$B$8*'ISSUE SCORE from EIKON'!BI36)+('ISSUE SCORE from EIKON'!BX36*'WEIGHTED from Refinitive'!$B$9)+('WEIGHTED from Refinitive'!$B$10*'ISSUE SCORE from EIKON'!CM36)+('ISSUE SCORE from EIKON'!DB36*'WEIGHTED from Refinitive'!$B$11)+('WEIGHTED from Refinitive'!$B$14*'ISSUE SCORE from EIKON'!DQ36)+('ISSUE SCORE from EIKON'!EF36*'WEIGHTED from Refinitive'!$B$15)+('WEIGHTED from Refinitive'!$B$16*'ISSUE SCORE from EIKON'!EU36)</f>
        <v>0</v>
      </c>
      <c r="L33" s="1">
        <f>('WEIGHTED from Refinitive'!$B$3*'ISSUE SCORE from EIKON'!Q36)+('WEIGHTED from Refinitive'!$B$4*'ISSUE SCORE from EIKON'!AF36)+('ISSUE SCORE from EIKON'!AU36*'WEIGHTED from Refinitive'!$B$5)+('WEIGHTED from Refinitive'!$B$8*'ISSUE SCORE from EIKON'!BJ36)+('ISSUE SCORE from EIKON'!BY36*'WEIGHTED from Refinitive'!$B$9)+('WEIGHTED from Refinitive'!$B$10*'ISSUE SCORE from EIKON'!CN36)+('ISSUE SCORE from EIKON'!DC36*'WEIGHTED from Refinitive'!$B$11)+('WEIGHTED from Refinitive'!$B$14*'ISSUE SCORE from EIKON'!DR36)+('ISSUE SCORE from EIKON'!EG36*'WEIGHTED from Refinitive'!$B$15)+('WEIGHTED from Refinitive'!$B$16*'ISSUE SCORE from EIKON'!EV36)</f>
        <v>0</v>
      </c>
      <c r="M33" s="1">
        <f>('WEIGHTED from Refinitive'!$B$3*'ISSUE SCORE from EIKON'!R36)+('WEIGHTED from Refinitive'!$B$4*'ISSUE SCORE from EIKON'!AG36)+('ISSUE SCORE from EIKON'!AV36*'WEIGHTED from Refinitive'!$B$5)+('WEIGHTED from Refinitive'!$B$8*'ISSUE SCORE from EIKON'!BK36)+('ISSUE SCORE from EIKON'!BZ36*'WEIGHTED from Refinitive'!$B$9)+('WEIGHTED from Refinitive'!$B$10*'ISSUE SCORE from EIKON'!CO36)+('ISSUE SCORE from EIKON'!DD36*'WEIGHTED from Refinitive'!$B$11)+('WEIGHTED from Refinitive'!$B$14*'ISSUE SCORE from EIKON'!DS36)+('ISSUE SCORE from EIKON'!EH36*'WEIGHTED from Refinitive'!$B$15)+('WEIGHTED from Refinitive'!$B$16*'ISSUE SCORE from EIKON'!EW36)</f>
        <v>0</v>
      </c>
      <c r="N33" s="1">
        <f>('WEIGHTED from Refinitive'!$B$3*'ISSUE SCORE from EIKON'!S36)+('WEIGHTED from Refinitive'!$B$4*'ISSUE SCORE from EIKON'!AH36)+('ISSUE SCORE from EIKON'!AW36*'WEIGHTED from Refinitive'!$B$5)+('WEIGHTED from Refinitive'!$B$8*'ISSUE SCORE from EIKON'!BL36)+('ISSUE SCORE from EIKON'!CA36*'WEIGHTED from Refinitive'!$B$9)+('WEIGHTED from Refinitive'!$B$10*'ISSUE SCORE from EIKON'!CP36)+('ISSUE SCORE from EIKON'!DE36*'WEIGHTED from Refinitive'!$B$11)+('WEIGHTED from Refinitive'!$B$14*'ISSUE SCORE from EIKON'!DT36)+('ISSUE SCORE from EIKON'!EI36*'WEIGHTED from Refinitive'!$B$15)+('WEIGHTED from Refinitive'!$B$16*'ISSUE SCORE from EIKON'!EX36)</f>
        <v>0</v>
      </c>
      <c r="O33" s="1">
        <f>('WEIGHTED from Refinitive'!$B$3*'ISSUE SCORE from EIKON'!T36)+('WEIGHTED from Refinitive'!$B$4*'ISSUE SCORE from EIKON'!AI36)+('ISSUE SCORE from EIKON'!AX36*'WEIGHTED from Refinitive'!$B$5)+('WEIGHTED from Refinitive'!$B$8*'ISSUE SCORE from EIKON'!BM36)+('ISSUE SCORE from EIKON'!CB36*'WEIGHTED from Refinitive'!$B$9)+('WEIGHTED from Refinitive'!$B$10*'ISSUE SCORE from EIKON'!CQ36)+('ISSUE SCORE from EIKON'!DF36*'WEIGHTED from Refinitive'!$B$11)+('WEIGHTED from Refinitive'!$B$14*'ISSUE SCORE from EIKON'!DU36)+('ISSUE SCORE from EIKON'!EJ36*'WEIGHTED from Refinitive'!$B$15)+('WEIGHTED from Refinitive'!$B$16*'ISSUE SCORE from EIKON'!EY36)</f>
        <v>0</v>
      </c>
      <c r="P33" s="1">
        <f>('WEIGHTED from Refinitive'!$B$3*'ISSUE SCORE from EIKON'!U36)+('WEIGHTED from Refinitive'!$B$4*'ISSUE SCORE from EIKON'!AJ36)+('ISSUE SCORE from EIKON'!AY36*'WEIGHTED from Refinitive'!$B$5)+('WEIGHTED from Refinitive'!$B$8*'ISSUE SCORE from EIKON'!BN36)+('ISSUE SCORE from EIKON'!CC36*'WEIGHTED from Refinitive'!$B$9)+('WEIGHTED from Refinitive'!$B$10*'ISSUE SCORE from EIKON'!CR36)+('ISSUE SCORE from EIKON'!DG36*'WEIGHTED from Refinitive'!$B$11)+('WEIGHTED from Refinitive'!$B$14*'ISSUE SCORE from EIKON'!DV36)+('ISSUE SCORE from EIKON'!EK36*'WEIGHTED from Refinitive'!$B$15)+('WEIGHTED from Refinitive'!$B$16*'ISSUE SCORE from EIKON'!EZ36)</f>
        <v>0</v>
      </c>
      <c r="R33" s="11" t="s">
        <v>101</v>
      </c>
      <c r="S33" s="1">
        <f t="shared" si="2"/>
        <v>43.013656989127846</v>
      </c>
      <c r="T33" s="1">
        <f t="shared" si="3"/>
        <v>45.399243320719584</v>
      </c>
      <c r="U33" s="1">
        <f t="shared" si="4"/>
        <v>35.71464358255146</v>
      </c>
      <c r="V33" s="1">
        <f t="shared" si="5"/>
        <v>0</v>
      </c>
      <c r="W33" s="1">
        <f t="shared" si="6"/>
        <v>0</v>
      </c>
      <c r="X33" s="1">
        <f t="shared" si="7"/>
        <v>0</v>
      </c>
      <c r="Y33" s="1">
        <f t="shared" si="8"/>
        <v>0</v>
      </c>
      <c r="Z33" s="1">
        <f t="shared" si="9"/>
        <v>0</v>
      </c>
      <c r="AA33" s="1">
        <f t="shared" si="10"/>
        <v>0</v>
      </c>
      <c r="AB33" s="1">
        <f t="shared" si="11"/>
        <v>0</v>
      </c>
      <c r="AC33" s="1">
        <f t="shared" si="12"/>
        <v>0</v>
      </c>
      <c r="AD33" s="1">
        <f t="shared" si="13"/>
        <v>0</v>
      </c>
      <c r="AE33" s="1">
        <f t="shared" si="14"/>
        <v>0</v>
      </c>
      <c r="AF33" s="1">
        <f t="shared" si="15"/>
        <v>0</v>
      </c>
      <c r="AG33" s="1">
        <f t="shared" si="16"/>
        <v>0</v>
      </c>
      <c r="AI33" s="11" t="s">
        <v>101</v>
      </c>
      <c r="AJ33" s="1">
        <f t="shared" si="17"/>
        <v>-2.3855863315917389</v>
      </c>
      <c r="AK33" s="1">
        <f t="shared" si="18"/>
        <v>9.6845997381681244</v>
      </c>
      <c r="AL33" s="1">
        <f t="shared" si="19"/>
        <v>35.71464358255146</v>
      </c>
      <c r="AM33" s="1">
        <f t="shared" si="20"/>
        <v>0</v>
      </c>
      <c r="AN33" s="1">
        <f t="shared" si="21"/>
        <v>0</v>
      </c>
      <c r="AO33" s="1">
        <f t="shared" si="22"/>
        <v>0</v>
      </c>
      <c r="AP33" s="1">
        <f t="shared" si="23"/>
        <v>0</v>
      </c>
      <c r="AQ33" s="1">
        <f t="shared" si="24"/>
        <v>0</v>
      </c>
      <c r="AR33" s="1">
        <f t="shared" si="25"/>
        <v>0</v>
      </c>
      <c r="AS33" s="1">
        <f t="shared" si="26"/>
        <v>0</v>
      </c>
      <c r="AT33" s="1">
        <f t="shared" si="27"/>
        <v>0</v>
      </c>
      <c r="AU33" s="1">
        <f t="shared" si="28"/>
        <v>0</v>
      </c>
      <c r="AV33" s="1">
        <f t="shared" si="29"/>
        <v>0</v>
      </c>
      <c r="AW33" s="1">
        <f t="shared" si="30"/>
        <v>0</v>
      </c>
      <c r="AX33" s="1" t="str">
        <f>VLOOKUP(AI33,'ISSUE SCORE from EIKON'!A36:B465,2,FALSE)</f>
        <v>Broadcom Inc</v>
      </c>
      <c r="AY33" s="1">
        <f t="shared" si="31"/>
        <v>32</v>
      </c>
      <c r="AZ33" s="1">
        <v>32</v>
      </c>
      <c r="BA33" s="1">
        <v>1</v>
      </c>
    </row>
    <row r="34" spans="1:53" ht="15">
      <c r="A34" s="11" t="s">
        <v>93</v>
      </c>
      <c r="B34" s="1">
        <f>('WEIGHTED from Refinitive'!$B$3*'ISSUE SCORE from EIKON'!G37)+('WEIGHTED from Refinitive'!$B$4*'ISSUE SCORE from EIKON'!V37)+('ISSUE SCORE from EIKON'!AK37*'WEIGHTED from Refinitive'!$B$5)+('WEIGHTED from Refinitive'!$B$8*'ISSUE SCORE from EIKON'!AZ37)+('ISSUE SCORE from EIKON'!BO37*'WEIGHTED from Refinitive'!$B$9)+('WEIGHTED from Refinitive'!$B$10*'ISSUE SCORE from EIKON'!CD37)+('ISSUE SCORE from EIKON'!CS37*'WEIGHTED from Refinitive'!$B$11)+('WEIGHTED from Refinitive'!$B$14*'ISSUE SCORE from EIKON'!DH37)+('ISSUE SCORE from EIKON'!DW37*'WEIGHTED from Refinitive'!$B$15)+('WEIGHTED from Refinitive'!$B$16*'ISSUE SCORE from EIKON'!EL37)</f>
        <v>75.798973763451514</v>
      </c>
      <c r="C34" s="1">
        <f>('WEIGHTED from Refinitive'!$B$3*'ISSUE SCORE from EIKON'!H37)+('WEIGHTED from Refinitive'!$B$4*'ISSUE SCORE from EIKON'!W37)+('ISSUE SCORE from EIKON'!AL37*'WEIGHTED from Refinitive'!$B$5)+('WEIGHTED from Refinitive'!$B$8*'ISSUE SCORE from EIKON'!BA37)+('ISSUE SCORE from EIKON'!BP37*'WEIGHTED from Refinitive'!$B$9)+('WEIGHTED from Refinitive'!$B$10*'ISSUE SCORE from EIKON'!CE37)+('ISSUE SCORE from EIKON'!CT37*'WEIGHTED from Refinitive'!$B$11)+('WEIGHTED from Refinitive'!$B$14*'ISSUE SCORE from EIKON'!DI37)+('ISSUE SCORE from EIKON'!DX37*'WEIGHTED from Refinitive'!$B$15)+('WEIGHTED from Refinitive'!$B$16*'ISSUE SCORE from EIKON'!EM37)</f>
        <v>73.939509318254508</v>
      </c>
      <c r="D34" s="1">
        <f>('WEIGHTED from Refinitive'!$B$3*'ISSUE SCORE from EIKON'!I37)+('WEIGHTED from Refinitive'!$B$4*'ISSUE SCORE from EIKON'!X37)+('ISSUE SCORE from EIKON'!AM37*'WEIGHTED from Refinitive'!$B$5)+('WEIGHTED from Refinitive'!$B$8*'ISSUE SCORE from EIKON'!BB37)+('ISSUE SCORE from EIKON'!BQ37*'WEIGHTED from Refinitive'!$B$9)+('WEIGHTED from Refinitive'!$B$10*'ISSUE SCORE from EIKON'!CF37)+('ISSUE SCORE from EIKON'!CU37*'WEIGHTED from Refinitive'!$B$11)+('WEIGHTED from Refinitive'!$B$14*'ISSUE SCORE from EIKON'!DJ37)+('ISSUE SCORE from EIKON'!DY37*'WEIGHTED from Refinitive'!$B$15)+('WEIGHTED from Refinitive'!$B$16*'ISSUE SCORE from EIKON'!EN37)</f>
        <v>69.214407070801684</v>
      </c>
      <c r="E34" s="1">
        <f>('WEIGHTED from Refinitive'!$B$3*'ISSUE SCORE from EIKON'!J37)+('WEIGHTED from Refinitive'!$B$4*'ISSUE SCORE from EIKON'!Y37)+('ISSUE SCORE from EIKON'!AN37*'WEIGHTED from Refinitive'!$B$5)+('WEIGHTED from Refinitive'!$B$8*'ISSUE SCORE from EIKON'!BC37)+('ISSUE SCORE from EIKON'!BR37*'WEIGHTED from Refinitive'!$B$9)+('WEIGHTED from Refinitive'!$B$10*'ISSUE SCORE from EIKON'!CG37)+('ISSUE SCORE from EIKON'!CV37*'WEIGHTED from Refinitive'!$B$11)+('WEIGHTED from Refinitive'!$B$14*'ISSUE SCORE from EIKON'!DK37)+('ISSUE SCORE from EIKON'!DZ37*'WEIGHTED from Refinitive'!$B$15)+('WEIGHTED from Refinitive'!$B$16*'ISSUE SCORE from EIKON'!EO37)</f>
        <v>61.957159151245783</v>
      </c>
      <c r="F34" s="1">
        <f>('WEIGHTED from Refinitive'!$B$3*'ISSUE SCORE from EIKON'!K37)+('WEIGHTED from Refinitive'!$B$4*'ISSUE SCORE from EIKON'!Z37)+('ISSUE SCORE from EIKON'!AO37*'WEIGHTED from Refinitive'!$B$5)+('WEIGHTED from Refinitive'!$B$8*'ISSUE SCORE from EIKON'!BD37)+('ISSUE SCORE from EIKON'!BS37*'WEIGHTED from Refinitive'!$B$9)+('WEIGHTED from Refinitive'!$B$10*'ISSUE SCORE from EIKON'!CH37)+('ISSUE SCORE from EIKON'!CW37*'WEIGHTED from Refinitive'!$B$11)+('WEIGHTED from Refinitive'!$B$14*'ISSUE SCORE from EIKON'!DL37)+('ISSUE SCORE from EIKON'!EA37*'WEIGHTED from Refinitive'!$B$15)+('WEIGHTED from Refinitive'!$B$16*'ISSUE SCORE from EIKON'!EP37)</f>
        <v>62.344840938877603</v>
      </c>
      <c r="G34" s="1">
        <f>('WEIGHTED from Refinitive'!$B$3*'ISSUE SCORE from EIKON'!L37)+('WEIGHTED from Refinitive'!$B$4*'ISSUE SCORE from EIKON'!AA37)+('ISSUE SCORE from EIKON'!AP37*'WEIGHTED from Refinitive'!$B$5)+('WEIGHTED from Refinitive'!$B$8*'ISSUE SCORE from EIKON'!BE37)+('ISSUE SCORE from EIKON'!BT37*'WEIGHTED from Refinitive'!$B$9)+('WEIGHTED from Refinitive'!$B$10*'ISSUE SCORE from EIKON'!CI37)+('ISSUE SCORE from EIKON'!CX37*'WEIGHTED from Refinitive'!$B$11)+('WEIGHTED from Refinitive'!$B$14*'ISSUE SCORE from EIKON'!DM37)+('ISSUE SCORE from EIKON'!EB37*'WEIGHTED from Refinitive'!$B$15)+('WEIGHTED from Refinitive'!$B$16*'ISSUE SCORE from EIKON'!EQ37)</f>
        <v>58.602796885831559</v>
      </c>
      <c r="H34" s="1">
        <f>('WEIGHTED from Refinitive'!$B$3*'ISSUE SCORE from EIKON'!M37)+('WEIGHTED from Refinitive'!$B$4*'ISSUE SCORE from EIKON'!AB37)+('ISSUE SCORE from EIKON'!AQ37*'WEIGHTED from Refinitive'!$B$5)+('WEIGHTED from Refinitive'!$B$8*'ISSUE SCORE from EIKON'!BF37)+('ISSUE SCORE from EIKON'!BU37*'WEIGHTED from Refinitive'!$B$9)+('WEIGHTED from Refinitive'!$B$10*'ISSUE SCORE from EIKON'!CJ37)+('ISSUE SCORE from EIKON'!CY37*'WEIGHTED from Refinitive'!$B$11)+('WEIGHTED from Refinitive'!$B$14*'ISSUE SCORE from EIKON'!DN37)+('ISSUE SCORE from EIKON'!EC37*'WEIGHTED from Refinitive'!$B$15)+('WEIGHTED from Refinitive'!$B$16*'ISSUE SCORE from EIKON'!ER37)</f>
        <v>57.01192476040918</v>
      </c>
      <c r="I34" s="1">
        <f>('WEIGHTED from Refinitive'!$B$3*'ISSUE SCORE from EIKON'!N37)+('WEIGHTED from Refinitive'!$B$4*'ISSUE SCORE from EIKON'!AC37)+('ISSUE SCORE from EIKON'!AR37*'WEIGHTED from Refinitive'!$B$5)+('WEIGHTED from Refinitive'!$B$8*'ISSUE SCORE from EIKON'!BG37)+('ISSUE SCORE from EIKON'!BV37*'WEIGHTED from Refinitive'!$B$9)+('WEIGHTED from Refinitive'!$B$10*'ISSUE SCORE from EIKON'!CK37)+('ISSUE SCORE from EIKON'!CZ37*'WEIGHTED from Refinitive'!$B$11)+('WEIGHTED from Refinitive'!$B$14*'ISSUE SCORE from EIKON'!DO37)+('ISSUE SCORE from EIKON'!ED37*'WEIGHTED from Refinitive'!$B$15)+('WEIGHTED from Refinitive'!$B$16*'ISSUE SCORE from EIKON'!ES37)</f>
        <v>56.5368482761534</v>
      </c>
      <c r="J34" s="1">
        <f>('WEIGHTED from Refinitive'!$B$3*'ISSUE SCORE from EIKON'!O37)+('WEIGHTED from Refinitive'!$B$4*'ISSUE SCORE from EIKON'!AD37)+('ISSUE SCORE from EIKON'!AS37*'WEIGHTED from Refinitive'!$B$5)+('WEIGHTED from Refinitive'!$B$8*'ISSUE SCORE from EIKON'!BH37)+('ISSUE SCORE from EIKON'!BW37*'WEIGHTED from Refinitive'!$B$9)+('WEIGHTED from Refinitive'!$B$10*'ISSUE SCORE from EIKON'!CL37)+('ISSUE SCORE from EIKON'!DA37*'WEIGHTED from Refinitive'!$B$11)+('WEIGHTED from Refinitive'!$B$14*'ISSUE SCORE from EIKON'!DP37)+('ISSUE SCORE from EIKON'!EE37*'WEIGHTED from Refinitive'!$B$15)+('WEIGHTED from Refinitive'!$B$16*'ISSUE SCORE from EIKON'!ET37)</f>
        <v>49.291451969083532</v>
      </c>
      <c r="K34" s="1">
        <f>('WEIGHTED from Refinitive'!$B$3*'ISSUE SCORE from EIKON'!P37)+('WEIGHTED from Refinitive'!$B$4*'ISSUE SCORE from EIKON'!AE37)+('ISSUE SCORE from EIKON'!AT37*'WEIGHTED from Refinitive'!$B$5)+('WEIGHTED from Refinitive'!$B$8*'ISSUE SCORE from EIKON'!BI37)+('ISSUE SCORE from EIKON'!BX37*'WEIGHTED from Refinitive'!$B$9)+('WEIGHTED from Refinitive'!$B$10*'ISSUE SCORE from EIKON'!CM37)+('ISSUE SCORE from EIKON'!DB37*'WEIGHTED from Refinitive'!$B$11)+('WEIGHTED from Refinitive'!$B$14*'ISSUE SCORE from EIKON'!DQ37)+('ISSUE SCORE from EIKON'!EF37*'WEIGHTED from Refinitive'!$B$15)+('WEIGHTED from Refinitive'!$B$16*'ISSUE SCORE from EIKON'!EU37)</f>
        <v>44.216049476078652</v>
      </c>
      <c r="L34" s="1">
        <f>('WEIGHTED from Refinitive'!$B$3*'ISSUE SCORE from EIKON'!Q37)+('WEIGHTED from Refinitive'!$B$4*'ISSUE SCORE from EIKON'!AF37)+('ISSUE SCORE from EIKON'!AU37*'WEIGHTED from Refinitive'!$B$5)+('WEIGHTED from Refinitive'!$B$8*'ISSUE SCORE from EIKON'!BJ37)+('ISSUE SCORE from EIKON'!BY37*'WEIGHTED from Refinitive'!$B$9)+('WEIGHTED from Refinitive'!$B$10*'ISSUE SCORE from EIKON'!CN37)+('ISSUE SCORE from EIKON'!DC37*'WEIGHTED from Refinitive'!$B$11)+('WEIGHTED from Refinitive'!$B$14*'ISSUE SCORE from EIKON'!DR37)+('ISSUE SCORE from EIKON'!EG37*'WEIGHTED from Refinitive'!$B$15)+('WEIGHTED from Refinitive'!$B$16*'ISSUE SCORE from EIKON'!EV37)</f>
        <v>38.165503157735465</v>
      </c>
      <c r="M34" s="1">
        <f>('WEIGHTED from Refinitive'!$B$3*'ISSUE SCORE from EIKON'!R37)+('WEIGHTED from Refinitive'!$B$4*'ISSUE SCORE from EIKON'!AG37)+('ISSUE SCORE from EIKON'!AV37*'WEIGHTED from Refinitive'!$B$5)+('WEIGHTED from Refinitive'!$B$8*'ISSUE SCORE from EIKON'!BK37)+('ISSUE SCORE from EIKON'!BZ37*'WEIGHTED from Refinitive'!$B$9)+('WEIGHTED from Refinitive'!$B$10*'ISSUE SCORE from EIKON'!CO37)+('ISSUE SCORE from EIKON'!DD37*'WEIGHTED from Refinitive'!$B$11)+('WEIGHTED from Refinitive'!$B$14*'ISSUE SCORE from EIKON'!DS37)+('ISSUE SCORE from EIKON'!EH37*'WEIGHTED from Refinitive'!$B$15)+('WEIGHTED from Refinitive'!$B$16*'ISSUE SCORE from EIKON'!EW37)</f>
        <v>40.477668621311771</v>
      </c>
      <c r="N34" s="1">
        <f>('WEIGHTED from Refinitive'!$B$3*'ISSUE SCORE from EIKON'!S37)+('WEIGHTED from Refinitive'!$B$4*'ISSUE SCORE from EIKON'!AH37)+('ISSUE SCORE from EIKON'!AW37*'WEIGHTED from Refinitive'!$B$5)+('WEIGHTED from Refinitive'!$B$8*'ISSUE SCORE from EIKON'!BL37)+('ISSUE SCORE from EIKON'!CA37*'WEIGHTED from Refinitive'!$B$9)+('WEIGHTED from Refinitive'!$B$10*'ISSUE SCORE from EIKON'!CP37)+('ISSUE SCORE from EIKON'!DE37*'WEIGHTED from Refinitive'!$B$11)+('WEIGHTED from Refinitive'!$B$14*'ISSUE SCORE from EIKON'!DT37)+('ISSUE SCORE from EIKON'!EI37*'WEIGHTED from Refinitive'!$B$15)+('WEIGHTED from Refinitive'!$B$16*'ISSUE SCORE from EIKON'!EX37)</f>
        <v>39.384926854754404</v>
      </c>
      <c r="O34" s="1">
        <f>('WEIGHTED from Refinitive'!$B$3*'ISSUE SCORE from EIKON'!T37)+('WEIGHTED from Refinitive'!$B$4*'ISSUE SCORE from EIKON'!AI37)+('ISSUE SCORE from EIKON'!AX37*'WEIGHTED from Refinitive'!$B$5)+('WEIGHTED from Refinitive'!$B$8*'ISSUE SCORE from EIKON'!BM37)+('ISSUE SCORE from EIKON'!CB37*'WEIGHTED from Refinitive'!$B$9)+('WEIGHTED from Refinitive'!$B$10*'ISSUE SCORE from EIKON'!CQ37)+('ISSUE SCORE from EIKON'!DF37*'WEIGHTED from Refinitive'!$B$11)+('WEIGHTED from Refinitive'!$B$14*'ISSUE SCORE from EIKON'!DU37)+('ISSUE SCORE from EIKON'!EJ37*'WEIGHTED from Refinitive'!$B$15)+('WEIGHTED from Refinitive'!$B$16*'ISSUE SCORE from EIKON'!EY37)</f>
        <v>49.126448055072309</v>
      </c>
      <c r="P34" s="1">
        <f>('WEIGHTED from Refinitive'!$B$3*'ISSUE SCORE from EIKON'!U37)+('WEIGHTED from Refinitive'!$B$4*'ISSUE SCORE from EIKON'!AJ37)+('ISSUE SCORE from EIKON'!AY37*'WEIGHTED from Refinitive'!$B$5)+('WEIGHTED from Refinitive'!$B$8*'ISSUE SCORE from EIKON'!BN37)+('ISSUE SCORE from EIKON'!CC37*'WEIGHTED from Refinitive'!$B$9)+('WEIGHTED from Refinitive'!$B$10*'ISSUE SCORE from EIKON'!CR37)+('ISSUE SCORE from EIKON'!DG37*'WEIGHTED from Refinitive'!$B$11)+('WEIGHTED from Refinitive'!$B$14*'ISSUE SCORE from EIKON'!DV37)+('ISSUE SCORE from EIKON'!EK37*'WEIGHTED from Refinitive'!$B$15)+('WEIGHTED from Refinitive'!$B$16*'ISSUE SCORE from EIKON'!EZ37)</f>
        <v>0</v>
      </c>
      <c r="R34" s="11" t="s">
        <v>103</v>
      </c>
      <c r="S34" s="1">
        <f t="shared" si="2"/>
        <v>68.382499851087857</v>
      </c>
      <c r="T34" s="1">
        <f t="shared" si="3"/>
        <v>73.939509318254508</v>
      </c>
      <c r="U34" s="1">
        <f t="shared" si="4"/>
        <v>69.214407070801684</v>
      </c>
      <c r="V34" s="1">
        <f t="shared" si="5"/>
        <v>61.957159151245783</v>
      </c>
      <c r="W34" s="1">
        <f t="shared" si="6"/>
        <v>62.344840938877603</v>
      </c>
      <c r="X34" s="1">
        <f t="shared" si="7"/>
        <v>58.602796885831559</v>
      </c>
      <c r="Y34" s="1">
        <f t="shared" si="8"/>
        <v>57.01192476040918</v>
      </c>
      <c r="Z34" s="1">
        <f t="shared" si="9"/>
        <v>56.5368482761534</v>
      </c>
      <c r="AA34" s="1">
        <f t="shared" si="10"/>
        <v>49.291451969083532</v>
      </c>
      <c r="AB34" s="1">
        <f t="shared" si="11"/>
        <v>44.216049476078652</v>
      </c>
      <c r="AC34" s="1">
        <f t="shared" si="12"/>
        <v>38.165503157735465</v>
      </c>
      <c r="AD34" s="1">
        <f t="shared" si="13"/>
        <v>40.477668621311771</v>
      </c>
      <c r="AE34" s="1">
        <f t="shared" si="14"/>
        <v>39.384926854754404</v>
      </c>
      <c r="AF34" s="1">
        <f t="shared" si="15"/>
        <v>49.126448055072309</v>
      </c>
      <c r="AG34" s="1">
        <f t="shared" si="16"/>
        <v>0</v>
      </c>
      <c r="AI34" s="11" t="s">
        <v>103</v>
      </c>
      <c r="AJ34" s="1">
        <f t="shared" si="17"/>
        <v>-5.557009467166651</v>
      </c>
      <c r="AK34" s="1">
        <f t="shared" si="18"/>
        <v>4.7251022474528241</v>
      </c>
      <c r="AL34" s="1">
        <f t="shared" si="19"/>
        <v>7.2572479195559012</v>
      </c>
      <c r="AM34" s="1">
        <f t="shared" si="20"/>
        <v>-0.38768178763181993</v>
      </c>
      <c r="AN34" s="1">
        <f t="shared" si="21"/>
        <v>3.7420440530460439</v>
      </c>
      <c r="AO34" s="1">
        <f t="shared" si="22"/>
        <v>1.5908721254223792</v>
      </c>
      <c r="AP34" s="1">
        <f t="shared" si="23"/>
        <v>0.47507648425577997</v>
      </c>
      <c r="AQ34" s="1">
        <f t="shared" si="24"/>
        <v>7.2453963070698677</v>
      </c>
      <c r="AR34" s="1">
        <f t="shared" si="25"/>
        <v>5.07540249300488</v>
      </c>
      <c r="AS34" s="1">
        <f t="shared" si="26"/>
        <v>6.0505463183431871</v>
      </c>
      <c r="AT34" s="1">
        <f t="shared" si="27"/>
        <v>-2.3121654635763065</v>
      </c>
      <c r="AU34" s="1">
        <f t="shared" si="28"/>
        <v>1.0927417665573671</v>
      </c>
      <c r="AV34" s="1">
        <f t="shared" si="29"/>
        <v>-9.741521200317905</v>
      </c>
      <c r="AW34" s="1">
        <f t="shared" si="30"/>
        <v>49.126448055072309</v>
      </c>
      <c r="AX34" s="1" t="str">
        <f>VLOOKUP(AI34,'ISSUE SCORE from EIKON'!A37:B466,2,FALSE)</f>
        <v>Avery Dennison Corp</v>
      </c>
      <c r="AY34" s="1">
        <f t="shared" si="31"/>
        <v>33</v>
      </c>
      <c r="AZ34" s="1">
        <v>33</v>
      </c>
      <c r="BA34" s="1">
        <v>1</v>
      </c>
    </row>
    <row r="35" spans="1:53" ht="15">
      <c r="A35" s="11" t="s">
        <v>94</v>
      </c>
      <c r="B35" s="1">
        <f>('WEIGHTED from Refinitive'!$B$3*'ISSUE SCORE from EIKON'!G38)+('WEIGHTED from Refinitive'!$B$4*'ISSUE SCORE from EIKON'!V38)+('ISSUE SCORE from EIKON'!AK38*'WEIGHTED from Refinitive'!$B$5)+('WEIGHTED from Refinitive'!$B$8*'ISSUE SCORE from EIKON'!AZ38)+('ISSUE SCORE from EIKON'!BO38*'WEIGHTED from Refinitive'!$B$9)+('WEIGHTED from Refinitive'!$B$10*'ISSUE SCORE from EIKON'!CD38)+('ISSUE SCORE from EIKON'!CS38*'WEIGHTED from Refinitive'!$B$11)+('WEIGHTED from Refinitive'!$B$14*'ISSUE SCORE from EIKON'!DH38)+('ISSUE SCORE from EIKON'!DW38*'WEIGHTED from Refinitive'!$B$15)+('WEIGHTED from Refinitive'!$B$16*'ISSUE SCORE from EIKON'!EL38)</f>
        <v>83.894075617691584</v>
      </c>
      <c r="C35" s="1">
        <f>('WEIGHTED from Refinitive'!$B$3*'ISSUE SCORE from EIKON'!H38)+('WEIGHTED from Refinitive'!$B$4*'ISSUE SCORE from EIKON'!W38)+('ISSUE SCORE from EIKON'!AL38*'WEIGHTED from Refinitive'!$B$5)+('WEIGHTED from Refinitive'!$B$8*'ISSUE SCORE from EIKON'!BA38)+('ISSUE SCORE from EIKON'!BP38*'WEIGHTED from Refinitive'!$B$9)+('WEIGHTED from Refinitive'!$B$10*'ISSUE SCORE from EIKON'!CE38)+('ISSUE SCORE from EIKON'!CT38*'WEIGHTED from Refinitive'!$B$11)+('WEIGHTED from Refinitive'!$B$14*'ISSUE SCORE from EIKON'!DI38)+('ISSUE SCORE from EIKON'!DX38*'WEIGHTED from Refinitive'!$B$15)+('WEIGHTED from Refinitive'!$B$16*'ISSUE SCORE from EIKON'!EM38)</f>
        <v>77.968059652853981</v>
      </c>
      <c r="D35" s="1">
        <f>('WEIGHTED from Refinitive'!$B$3*'ISSUE SCORE from EIKON'!I38)+('WEIGHTED from Refinitive'!$B$4*'ISSUE SCORE from EIKON'!X38)+('ISSUE SCORE from EIKON'!AM38*'WEIGHTED from Refinitive'!$B$5)+('WEIGHTED from Refinitive'!$B$8*'ISSUE SCORE from EIKON'!BB38)+('ISSUE SCORE from EIKON'!BQ38*'WEIGHTED from Refinitive'!$B$9)+('WEIGHTED from Refinitive'!$B$10*'ISSUE SCORE from EIKON'!CF38)+('ISSUE SCORE from EIKON'!CU38*'WEIGHTED from Refinitive'!$B$11)+('WEIGHTED from Refinitive'!$B$14*'ISSUE SCORE from EIKON'!DJ38)+('ISSUE SCORE from EIKON'!DY38*'WEIGHTED from Refinitive'!$B$15)+('WEIGHTED from Refinitive'!$B$16*'ISSUE SCORE from EIKON'!EN38)</f>
        <v>76.389492355717039</v>
      </c>
      <c r="E35" s="1">
        <f>('WEIGHTED from Refinitive'!$B$3*'ISSUE SCORE from EIKON'!J38)+('WEIGHTED from Refinitive'!$B$4*'ISSUE SCORE from EIKON'!Y38)+('ISSUE SCORE from EIKON'!AN38*'WEIGHTED from Refinitive'!$B$5)+('WEIGHTED from Refinitive'!$B$8*'ISSUE SCORE from EIKON'!BC38)+('ISSUE SCORE from EIKON'!BR38*'WEIGHTED from Refinitive'!$B$9)+('WEIGHTED from Refinitive'!$B$10*'ISSUE SCORE from EIKON'!CG38)+('ISSUE SCORE from EIKON'!CV38*'WEIGHTED from Refinitive'!$B$11)+('WEIGHTED from Refinitive'!$B$14*'ISSUE SCORE from EIKON'!DK38)+('ISSUE SCORE from EIKON'!DZ38*'WEIGHTED from Refinitive'!$B$15)+('WEIGHTED from Refinitive'!$B$16*'ISSUE SCORE from EIKON'!EO38)</f>
        <v>81.281654000392578</v>
      </c>
      <c r="F35" s="1">
        <f>('WEIGHTED from Refinitive'!$B$3*'ISSUE SCORE from EIKON'!K38)+('WEIGHTED from Refinitive'!$B$4*'ISSUE SCORE from EIKON'!Z38)+('ISSUE SCORE from EIKON'!AO38*'WEIGHTED from Refinitive'!$B$5)+('WEIGHTED from Refinitive'!$B$8*'ISSUE SCORE from EIKON'!BD38)+('ISSUE SCORE from EIKON'!BS38*'WEIGHTED from Refinitive'!$B$9)+('WEIGHTED from Refinitive'!$B$10*'ISSUE SCORE from EIKON'!CH38)+('ISSUE SCORE from EIKON'!CW38*'WEIGHTED from Refinitive'!$B$11)+('WEIGHTED from Refinitive'!$B$14*'ISSUE SCORE from EIKON'!DL38)+('ISSUE SCORE from EIKON'!EA38*'WEIGHTED from Refinitive'!$B$15)+('WEIGHTED from Refinitive'!$B$16*'ISSUE SCORE from EIKON'!EP38)</f>
        <v>81.054895104895081</v>
      </c>
      <c r="G35" s="1">
        <f>('WEIGHTED from Refinitive'!$B$3*'ISSUE SCORE from EIKON'!L38)+('WEIGHTED from Refinitive'!$B$4*'ISSUE SCORE from EIKON'!AA38)+('ISSUE SCORE from EIKON'!AP38*'WEIGHTED from Refinitive'!$B$5)+('WEIGHTED from Refinitive'!$B$8*'ISSUE SCORE from EIKON'!BE38)+('ISSUE SCORE from EIKON'!BT38*'WEIGHTED from Refinitive'!$B$9)+('WEIGHTED from Refinitive'!$B$10*'ISSUE SCORE from EIKON'!CI38)+('ISSUE SCORE from EIKON'!CX38*'WEIGHTED from Refinitive'!$B$11)+('WEIGHTED from Refinitive'!$B$14*'ISSUE SCORE from EIKON'!DM38)+('ISSUE SCORE from EIKON'!EB38*'WEIGHTED from Refinitive'!$B$15)+('WEIGHTED from Refinitive'!$B$16*'ISSUE SCORE from EIKON'!EQ38)</f>
        <v>77.03484024715668</v>
      </c>
      <c r="H35" s="1">
        <f>('WEIGHTED from Refinitive'!$B$3*'ISSUE SCORE from EIKON'!M38)+('WEIGHTED from Refinitive'!$B$4*'ISSUE SCORE from EIKON'!AB38)+('ISSUE SCORE from EIKON'!AQ38*'WEIGHTED from Refinitive'!$B$5)+('WEIGHTED from Refinitive'!$B$8*'ISSUE SCORE from EIKON'!BF38)+('ISSUE SCORE from EIKON'!BU38*'WEIGHTED from Refinitive'!$B$9)+('WEIGHTED from Refinitive'!$B$10*'ISSUE SCORE from EIKON'!CJ38)+('ISSUE SCORE from EIKON'!CY38*'WEIGHTED from Refinitive'!$B$11)+('WEIGHTED from Refinitive'!$B$14*'ISSUE SCORE from EIKON'!DN38)+('ISSUE SCORE from EIKON'!EC38*'WEIGHTED from Refinitive'!$B$15)+('WEIGHTED from Refinitive'!$B$16*'ISSUE SCORE from EIKON'!ER38)</f>
        <v>83.548166435795409</v>
      </c>
      <c r="I35" s="1">
        <f>('WEIGHTED from Refinitive'!$B$3*'ISSUE SCORE from EIKON'!N38)+('WEIGHTED from Refinitive'!$B$4*'ISSUE SCORE from EIKON'!AC38)+('ISSUE SCORE from EIKON'!AR38*'WEIGHTED from Refinitive'!$B$5)+('WEIGHTED from Refinitive'!$B$8*'ISSUE SCORE from EIKON'!BG38)+('ISSUE SCORE from EIKON'!BV38*'WEIGHTED from Refinitive'!$B$9)+('WEIGHTED from Refinitive'!$B$10*'ISSUE SCORE from EIKON'!CK38)+('ISSUE SCORE from EIKON'!CZ38*'WEIGHTED from Refinitive'!$B$11)+('WEIGHTED from Refinitive'!$B$14*'ISSUE SCORE from EIKON'!DO38)+('ISSUE SCORE from EIKON'!ED38*'WEIGHTED from Refinitive'!$B$15)+('WEIGHTED from Refinitive'!$B$16*'ISSUE SCORE from EIKON'!ES38)</f>
        <v>84.09405814741767</v>
      </c>
      <c r="J35" s="1">
        <f>('WEIGHTED from Refinitive'!$B$3*'ISSUE SCORE from EIKON'!O38)+('WEIGHTED from Refinitive'!$B$4*'ISSUE SCORE from EIKON'!AD38)+('ISSUE SCORE from EIKON'!AS38*'WEIGHTED from Refinitive'!$B$5)+('WEIGHTED from Refinitive'!$B$8*'ISSUE SCORE from EIKON'!BH38)+('ISSUE SCORE from EIKON'!BW38*'WEIGHTED from Refinitive'!$B$9)+('WEIGHTED from Refinitive'!$B$10*'ISSUE SCORE from EIKON'!CL38)+('ISSUE SCORE from EIKON'!DA38*'WEIGHTED from Refinitive'!$B$11)+('WEIGHTED from Refinitive'!$B$14*'ISSUE SCORE from EIKON'!DP38)+('ISSUE SCORE from EIKON'!EE38*'WEIGHTED from Refinitive'!$B$15)+('WEIGHTED from Refinitive'!$B$16*'ISSUE SCORE from EIKON'!ET38)</f>
        <v>74.839250695850197</v>
      </c>
      <c r="K35" s="1">
        <f>('WEIGHTED from Refinitive'!$B$3*'ISSUE SCORE from EIKON'!P38)+('WEIGHTED from Refinitive'!$B$4*'ISSUE SCORE from EIKON'!AE38)+('ISSUE SCORE from EIKON'!AT38*'WEIGHTED from Refinitive'!$B$5)+('WEIGHTED from Refinitive'!$B$8*'ISSUE SCORE from EIKON'!BI38)+('ISSUE SCORE from EIKON'!BX38*'WEIGHTED from Refinitive'!$B$9)+('WEIGHTED from Refinitive'!$B$10*'ISSUE SCORE from EIKON'!CM38)+('ISSUE SCORE from EIKON'!DB38*'WEIGHTED from Refinitive'!$B$11)+('WEIGHTED from Refinitive'!$B$14*'ISSUE SCORE from EIKON'!DQ38)+('ISSUE SCORE from EIKON'!EF38*'WEIGHTED from Refinitive'!$B$15)+('WEIGHTED from Refinitive'!$B$16*'ISSUE SCORE from EIKON'!EU38)</f>
        <v>79.175848475146026</v>
      </c>
      <c r="L35" s="1">
        <f>('WEIGHTED from Refinitive'!$B$3*'ISSUE SCORE from EIKON'!Q38)+('WEIGHTED from Refinitive'!$B$4*'ISSUE SCORE from EIKON'!AF38)+('ISSUE SCORE from EIKON'!AU38*'WEIGHTED from Refinitive'!$B$5)+('WEIGHTED from Refinitive'!$B$8*'ISSUE SCORE from EIKON'!BJ38)+('ISSUE SCORE from EIKON'!BY38*'WEIGHTED from Refinitive'!$B$9)+('WEIGHTED from Refinitive'!$B$10*'ISSUE SCORE from EIKON'!CN38)+('ISSUE SCORE from EIKON'!DC38*'WEIGHTED from Refinitive'!$B$11)+('WEIGHTED from Refinitive'!$B$14*'ISSUE SCORE from EIKON'!DR38)+('ISSUE SCORE from EIKON'!EG38*'WEIGHTED from Refinitive'!$B$15)+('WEIGHTED from Refinitive'!$B$16*'ISSUE SCORE from EIKON'!EV38)</f>
        <v>73.199901880829799</v>
      </c>
      <c r="M35" s="1">
        <f>('WEIGHTED from Refinitive'!$B$3*'ISSUE SCORE from EIKON'!R38)+('WEIGHTED from Refinitive'!$B$4*'ISSUE SCORE from EIKON'!AG38)+('ISSUE SCORE from EIKON'!AV38*'WEIGHTED from Refinitive'!$B$5)+('WEIGHTED from Refinitive'!$B$8*'ISSUE SCORE from EIKON'!BK38)+('ISSUE SCORE from EIKON'!BZ38*'WEIGHTED from Refinitive'!$B$9)+('WEIGHTED from Refinitive'!$B$10*'ISSUE SCORE from EIKON'!CO38)+('ISSUE SCORE from EIKON'!DD38*'WEIGHTED from Refinitive'!$B$11)+('WEIGHTED from Refinitive'!$B$14*'ISSUE SCORE from EIKON'!DS38)+('ISSUE SCORE from EIKON'!EH38*'WEIGHTED from Refinitive'!$B$15)+('WEIGHTED from Refinitive'!$B$16*'ISSUE SCORE from EIKON'!EW38)</f>
        <v>80.549682089913233</v>
      </c>
      <c r="N35" s="1">
        <f>('WEIGHTED from Refinitive'!$B$3*'ISSUE SCORE from EIKON'!S38)+('WEIGHTED from Refinitive'!$B$4*'ISSUE SCORE from EIKON'!AH38)+('ISSUE SCORE from EIKON'!AW38*'WEIGHTED from Refinitive'!$B$5)+('WEIGHTED from Refinitive'!$B$8*'ISSUE SCORE from EIKON'!BL38)+('ISSUE SCORE from EIKON'!CA38*'WEIGHTED from Refinitive'!$B$9)+('WEIGHTED from Refinitive'!$B$10*'ISSUE SCORE from EIKON'!CP38)+('ISSUE SCORE from EIKON'!DE38*'WEIGHTED from Refinitive'!$B$11)+('WEIGHTED from Refinitive'!$B$14*'ISSUE SCORE from EIKON'!DT38)+('ISSUE SCORE from EIKON'!EI38*'WEIGHTED from Refinitive'!$B$15)+('WEIGHTED from Refinitive'!$B$16*'ISSUE SCORE from EIKON'!EX38)</f>
        <v>68.038543976348819</v>
      </c>
      <c r="O35" s="1">
        <f>('WEIGHTED from Refinitive'!$B$3*'ISSUE SCORE from EIKON'!T38)+('WEIGHTED from Refinitive'!$B$4*'ISSUE SCORE from EIKON'!AI38)+('ISSUE SCORE from EIKON'!AX38*'WEIGHTED from Refinitive'!$B$5)+('WEIGHTED from Refinitive'!$B$8*'ISSUE SCORE from EIKON'!BM38)+('ISSUE SCORE from EIKON'!CB38*'WEIGHTED from Refinitive'!$B$9)+('WEIGHTED from Refinitive'!$B$10*'ISSUE SCORE from EIKON'!CQ38)+('ISSUE SCORE from EIKON'!DF38*'WEIGHTED from Refinitive'!$B$11)+('WEIGHTED from Refinitive'!$B$14*'ISSUE SCORE from EIKON'!DU38)+('ISSUE SCORE from EIKON'!EJ38*'WEIGHTED from Refinitive'!$B$15)+('WEIGHTED from Refinitive'!$B$16*'ISSUE SCORE from EIKON'!EY38)</f>
        <v>65.003999305263505</v>
      </c>
      <c r="P35" s="1">
        <f>('WEIGHTED from Refinitive'!$B$3*'ISSUE SCORE from EIKON'!U38)+('WEIGHTED from Refinitive'!$B$4*'ISSUE SCORE from EIKON'!AJ38)+('ISSUE SCORE from EIKON'!AY38*'WEIGHTED from Refinitive'!$B$5)+('WEIGHTED from Refinitive'!$B$8*'ISSUE SCORE from EIKON'!BN38)+('ISSUE SCORE from EIKON'!CC38*'WEIGHTED from Refinitive'!$B$9)+('WEIGHTED from Refinitive'!$B$10*'ISSUE SCORE from EIKON'!CR38)+('ISSUE SCORE from EIKON'!DG38*'WEIGHTED from Refinitive'!$B$11)+('WEIGHTED from Refinitive'!$B$14*'ISSUE SCORE from EIKON'!DV38)+('ISSUE SCORE from EIKON'!EK38*'WEIGHTED from Refinitive'!$B$15)+('WEIGHTED from Refinitive'!$B$16*'ISSUE SCORE from EIKON'!EZ38)</f>
        <v>0</v>
      </c>
      <c r="R35" s="11" t="s">
        <v>104</v>
      </c>
      <c r="S35" s="1">
        <f t="shared" si="2"/>
        <v>64.629882092851844</v>
      </c>
      <c r="T35" s="1">
        <f t="shared" si="3"/>
        <v>77.968059652853981</v>
      </c>
      <c r="U35" s="1">
        <f t="shared" si="4"/>
        <v>76.389492355717039</v>
      </c>
      <c r="V35" s="1">
        <f t="shared" si="5"/>
        <v>81.281654000392578</v>
      </c>
      <c r="W35" s="1">
        <f t="shared" si="6"/>
        <v>81.054895104895081</v>
      </c>
      <c r="X35" s="1">
        <f t="shared" si="7"/>
        <v>77.03484024715668</v>
      </c>
      <c r="Y35" s="1">
        <f t="shared" si="8"/>
        <v>83.548166435795409</v>
      </c>
      <c r="Z35" s="1">
        <f t="shared" si="9"/>
        <v>84.09405814741767</v>
      </c>
      <c r="AA35" s="1">
        <f t="shared" si="10"/>
        <v>74.839250695850197</v>
      </c>
      <c r="AB35" s="1">
        <f t="shared" si="11"/>
        <v>79.175848475146026</v>
      </c>
      <c r="AC35" s="1">
        <f t="shared" si="12"/>
        <v>73.199901880829799</v>
      </c>
      <c r="AD35" s="1">
        <f t="shared" si="13"/>
        <v>80.549682089913233</v>
      </c>
      <c r="AE35" s="1">
        <f t="shared" si="14"/>
        <v>68.038543976348819</v>
      </c>
      <c r="AF35" s="1">
        <f t="shared" si="15"/>
        <v>65.003999305263505</v>
      </c>
      <c r="AG35" s="1">
        <f t="shared" si="16"/>
        <v>0</v>
      </c>
      <c r="AI35" s="11" t="s">
        <v>104</v>
      </c>
      <c r="AJ35" s="1">
        <f t="shared" si="17"/>
        <v>-13.338177560002137</v>
      </c>
      <c r="AK35" s="1">
        <f t="shared" si="18"/>
        <v>1.5785672971369422</v>
      </c>
      <c r="AL35" s="1">
        <f t="shared" si="19"/>
        <v>-4.8921616446755394</v>
      </c>
      <c r="AM35" s="1">
        <f t="shared" si="20"/>
        <v>0.22675889549749684</v>
      </c>
      <c r="AN35" s="1">
        <f t="shared" si="21"/>
        <v>4.0200548577384012</v>
      </c>
      <c r="AO35" s="1">
        <f t="shared" si="22"/>
        <v>-6.5133261886387288</v>
      </c>
      <c r="AP35" s="1">
        <f t="shared" si="23"/>
        <v>-0.5458917116222608</v>
      </c>
      <c r="AQ35" s="1">
        <f t="shared" si="24"/>
        <v>9.2548074515674728</v>
      </c>
      <c r="AR35" s="1">
        <f t="shared" si="25"/>
        <v>-4.336597779295829</v>
      </c>
      <c r="AS35" s="1">
        <f t="shared" si="26"/>
        <v>5.9759465943162269</v>
      </c>
      <c r="AT35" s="1">
        <f t="shared" si="27"/>
        <v>-7.3497802090834341</v>
      </c>
      <c r="AU35" s="1">
        <f t="shared" si="28"/>
        <v>12.511138113564414</v>
      </c>
      <c r="AV35" s="1">
        <f t="shared" si="29"/>
        <v>3.0345446710853139</v>
      </c>
      <c r="AW35" s="1">
        <f t="shared" si="30"/>
        <v>65.003999305263505</v>
      </c>
      <c r="AX35" s="1" t="str">
        <f>VLOOKUP(AI35,'ISSUE SCORE from EIKON'!A38:B467,2,FALSE)</f>
        <v>American Water Works Company Inc</v>
      </c>
      <c r="AY35" s="1">
        <f t="shared" si="31"/>
        <v>34</v>
      </c>
      <c r="AZ35" s="1">
        <v>34</v>
      </c>
      <c r="BA35" s="1">
        <v>1</v>
      </c>
    </row>
    <row r="36" spans="1:53" ht="15">
      <c r="A36" s="11" t="s">
        <v>95</v>
      </c>
      <c r="B36" s="1">
        <f>('WEIGHTED from Refinitive'!$B$3*'ISSUE SCORE from EIKON'!G39)+('WEIGHTED from Refinitive'!$B$4*'ISSUE SCORE from EIKON'!V39)+('ISSUE SCORE from EIKON'!AK39*'WEIGHTED from Refinitive'!$B$5)+('WEIGHTED from Refinitive'!$B$8*'ISSUE SCORE from EIKON'!AZ39)+('ISSUE SCORE from EIKON'!BO39*'WEIGHTED from Refinitive'!$B$9)+('WEIGHTED from Refinitive'!$B$10*'ISSUE SCORE from EIKON'!CD39)+('ISSUE SCORE from EIKON'!CS39*'WEIGHTED from Refinitive'!$B$11)+('WEIGHTED from Refinitive'!$B$14*'ISSUE SCORE from EIKON'!DH39)+('ISSUE SCORE from EIKON'!DW39*'WEIGHTED from Refinitive'!$B$15)+('WEIGHTED from Refinitive'!$B$16*'ISSUE SCORE from EIKON'!EL39)</f>
        <v>69.069537880048458</v>
      </c>
      <c r="C36" s="1">
        <f>('WEIGHTED from Refinitive'!$B$3*'ISSUE SCORE from EIKON'!H39)+('WEIGHTED from Refinitive'!$B$4*'ISSUE SCORE from EIKON'!W39)+('ISSUE SCORE from EIKON'!AL39*'WEIGHTED from Refinitive'!$B$5)+('WEIGHTED from Refinitive'!$B$8*'ISSUE SCORE from EIKON'!BA39)+('ISSUE SCORE from EIKON'!BP39*'WEIGHTED from Refinitive'!$B$9)+('WEIGHTED from Refinitive'!$B$10*'ISSUE SCORE from EIKON'!CE39)+('ISSUE SCORE from EIKON'!CT39*'WEIGHTED from Refinitive'!$B$11)+('WEIGHTED from Refinitive'!$B$14*'ISSUE SCORE from EIKON'!DI39)+('ISSUE SCORE from EIKON'!DX39*'WEIGHTED from Refinitive'!$B$15)+('WEIGHTED from Refinitive'!$B$16*'ISSUE SCORE from EIKON'!EM39)</f>
        <v>65.515135774397521</v>
      </c>
      <c r="D36" s="1">
        <f>('WEIGHTED from Refinitive'!$B$3*'ISSUE SCORE from EIKON'!I39)+('WEIGHTED from Refinitive'!$B$4*'ISSUE SCORE from EIKON'!X39)+('ISSUE SCORE from EIKON'!AM39*'WEIGHTED from Refinitive'!$B$5)+('WEIGHTED from Refinitive'!$B$8*'ISSUE SCORE from EIKON'!BB39)+('ISSUE SCORE from EIKON'!BQ39*'WEIGHTED from Refinitive'!$B$9)+('WEIGHTED from Refinitive'!$B$10*'ISSUE SCORE from EIKON'!CF39)+('ISSUE SCORE from EIKON'!CU39*'WEIGHTED from Refinitive'!$B$11)+('WEIGHTED from Refinitive'!$B$14*'ISSUE SCORE from EIKON'!DJ39)+('ISSUE SCORE from EIKON'!DY39*'WEIGHTED from Refinitive'!$B$15)+('WEIGHTED from Refinitive'!$B$16*'ISSUE SCORE from EIKON'!EN39)</f>
        <v>71.550642847475928</v>
      </c>
      <c r="E36" s="1">
        <f>('WEIGHTED from Refinitive'!$B$3*'ISSUE SCORE from EIKON'!J39)+('WEIGHTED from Refinitive'!$B$4*'ISSUE SCORE from EIKON'!Y39)+('ISSUE SCORE from EIKON'!AN39*'WEIGHTED from Refinitive'!$B$5)+('WEIGHTED from Refinitive'!$B$8*'ISSUE SCORE from EIKON'!BC39)+('ISSUE SCORE from EIKON'!BR39*'WEIGHTED from Refinitive'!$B$9)+('WEIGHTED from Refinitive'!$B$10*'ISSUE SCORE from EIKON'!CG39)+('ISSUE SCORE from EIKON'!CV39*'WEIGHTED from Refinitive'!$B$11)+('WEIGHTED from Refinitive'!$B$14*'ISSUE SCORE from EIKON'!DK39)+('ISSUE SCORE from EIKON'!DZ39*'WEIGHTED from Refinitive'!$B$15)+('WEIGHTED from Refinitive'!$B$16*'ISSUE SCORE from EIKON'!EO39)</f>
        <v>25.223407056345405</v>
      </c>
      <c r="F36" s="1">
        <f>('WEIGHTED from Refinitive'!$B$3*'ISSUE SCORE from EIKON'!K39)+('WEIGHTED from Refinitive'!$B$4*'ISSUE SCORE from EIKON'!Z39)+('ISSUE SCORE from EIKON'!AO39*'WEIGHTED from Refinitive'!$B$5)+('WEIGHTED from Refinitive'!$B$8*'ISSUE SCORE from EIKON'!BD39)+('ISSUE SCORE from EIKON'!BS39*'WEIGHTED from Refinitive'!$B$9)+('WEIGHTED from Refinitive'!$B$10*'ISSUE SCORE from EIKON'!CH39)+('ISSUE SCORE from EIKON'!CW39*'WEIGHTED from Refinitive'!$B$11)+('WEIGHTED from Refinitive'!$B$14*'ISSUE SCORE from EIKON'!DL39)+('ISSUE SCORE from EIKON'!EA39*'WEIGHTED from Refinitive'!$B$15)+('WEIGHTED from Refinitive'!$B$16*'ISSUE SCORE from EIKON'!EP39)</f>
        <v>30.424341283716277</v>
      </c>
      <c r="G36" s="1">
        <f>('WEIGHTED from Refinitive'!$B$3*'ISSUE SCORE from EIKON'!L39)+('WEIGHTED from Refinitive'!$B$4*'ISSUE SCORE from EIKON'!AA39)+('ISSUE SCORE from EIKON'!AP39*'WEIGHTED from Refinitive'!$B$5)+('WEIGHTED from Refinitive'!$B$8*'ISSUE SCORE from EIKON'!BE39)+('ISSUE SCORE from EIKON'!BT39*'WEIGHTED from Refinitive'!$B$9)+('WEIGHTED from Refinitive'!$B$10*'ISSUE SCORE from EIKON'!CI39)+('ISSUE SCORE from EIKON'!CX39*'WEIGHTED from Refinitive'!$B$11)+('WEIGHTED from Refinitive'!$B$14*'ISSUE SCORE from EIKON'!DM39)+('ISSUE SCORE from EIKON'!EB39*'WEIGHTED from Refinitive'!$B$15)+('WEIGHTED from Refinitive'!$B$16*'ISSUE SCORE from EIKON'!EQ39)</f>
        <v>26.966916691178831</v>
      </c>
      <c r="H36" s="1">
        <f>('WEIGHTED from Refinitive'!$B$3*'ISSUE SCORE from EIKON'!M39)+('WEIGHTED from Refinitive'!$B$4*'ISSUE SCORE from EIKON'!AB39)+('ISSUE SCORE from EIKON'!AQ39*'WEIGHTED from Refinitive'!$B$5)+('WEIGHTED from Refinitive'!$B$8*'ISSUE SCORE from EIKON'!BF39)+('ISSUE SCORE from EIKON'!BU39*'WEIGHTED from Refinitive'!$B$9)+('WEIGHTED from Refinitive'!$B$10*'ISSUE SCORE from EIKON'!CJ39)+('ISSUE SCORE from EIKON'!CY39*'WEIGHTED from Refinitive'!$B$11)+('WEIGHTED from Refinitive'!$B$14*'ISSUE SCORE from EIKON'!DN39)+('ISSUE SCORE from EIKON'!EC39*'WEIGHTED from Refinitive'!$B$15)+('WEIGHTED from Refinitive'!$B$16*'ISSUE SCORE from EIKON'!ER39)</f>
        <v>28.292837651061383</v>
      </c>
      <c r="I36" s="1">
        <f>('WEIGHTED from Refinitive'!$B$3*'ISSUE SCORE from EIKON'!N39)+('WEIGHTED from Refinitive'!$B$4*'ISSUE SCORE from EIKON'!AC39)+('ISSUE SCORE from EIKON'!AR39*'WEIGHTED from Refinitive'!$B$5)+('WEIGHTED from Refinitive'!$B$8*'ISSUE SCORE from EIKON'!BG39)+('ISSUE SCORE from EIKON'!BV39*'WEIGHTED from Refinitive'!$B$9)+('WEIGHTED from Refinitive'!$B$10*'ISSUE SCORE from EIKON'!CK39)+('ISSUE SCORE from EIKON'!CZ39*'WEIGHTED from Refinitive'!$B$11)+('WEIGHTED from Refinitive'!$B$14*'ISSUE SCORE from EIKON'!DO39)+('ISSUE SCORE from EIKON'!ED39*'WEIGHTED from Refinitive'!$B$15)+('WEIGHTED from Refinitive'!$B$16*'ISSUE SCORE from EIKON'!ES39)</f>
        <v>27.074653759185956</v>
      </c>
      <c r="J36" s="1">
        <f>('WEIGHTED from Refinitive'!$B$3*'ISSUE SCORE from EIKON'!O39)+('WEIGHTED from Refinitive'!$B$4*'ISSUE SCORE from EIKON'!AD39)+('ISSUE SCORE from EIKON'!AS39*'WEIGHTED from Refinitive'!$B$5)+('WEIGHTED from Refinitive'!$B$8*'ISSUE SCORE from EIKON'!BH39)+('ISSUE SCORE from EIKON'!BW39*'WEIGHTED from Refinitive'!$B$9)+('WEIGHTED from Refinitive'!$B$10*'ISSUE SCORE from EIKON'!CL39)+('ISSUE SCORE from EIKON'!DA39*'WEIGHTED from Refinitive'!$B$11)+('WEIGHTED from Refinitive'!$B$14*'ISSUE SCORE from EIKON'!DP39)+('ISSUE SCORE from EIKON'!EE39*'WEIGHTED from Refinitive'!$B$15)+('WEIGHTED from Refinitive'!$B$16*'ISSUE SCORE from EIKON'!ET39)</f>
        <v>32.607540485829944</v>
      </c>
      <c r="K36" s="1">
        <f>('WEIGHTED from Refinitive'!$B$3*'ISSUE SCORE from EIKON'!P39)+('WEIGHTED from Refinitive'!$B$4*'ISSUE SCORE from EIKON'!AE39)+('ISSUE SCORE from EIKON'!AT39*'WEIGHTED from Refinitive'!$B$5)+('WEIGHTED from Refinitive'!$B$8*'ISSUE SCORE from EIKON'!BI39)+('ISSUE SCORE from EIKON'!BX39*'WEIGHTED from Refinitive'!$B$9)+('WEIGHTED from Refinitive'!$B$10*'ISSUE SCORE from EIKON'!CM39)+('ISSUE SCORE from EIKON'!DB39*'WEIGHTED from Refinitive'!$B$11)+('WEIGHTED from Refinitive'!$B$14*'ISSUE SCORE from EIKON'!DQ39)+('ISSUE SCORE from EIKON'!EF39*'WEIGHTED from Refinitive'!$B$15)+('WEIGHTED from Refinitive'!$B$16*'ISSUE SCORE from EIKON'!EU39)</f>
        <v>36.469261733939391</v>
      </c>
      <c r="L36" s="1">
        <f>('WEIGHTED from Refinitive'!$B$3*'ISSUE SCORE from EIKON'!Q39)+('WEIGHTED from Refinitive'!$B$4*'ISSUE SCORE from EIKON'!AF39)+('ISSUE SCORE from EIKON'!AU39*'WEIGHTED from Refinitive'!$B$5)+('WEIGHTED from Refinitive'!$B$8*'ISSUE SCORE from EIKON'!BJ39)+('ISSUE SCORE from EIKON'!BY39*'WEIGHTED from Refinitive'!$B$9)+('WEIGHTED from Refinitive'!$B$10*'ISSUE SCORE from EIKON'!CN39)+('ISSUE SCORE from EIKON'!DC39*'WEIGHTED from Refinitive'!$B$11)+('WEIGHTED from Refinitive'!$B$14*'ISSUE SCORE from EIKON'!DR39)+('ISSUE SCORE from EIKON'!EG39*'WEIGHTED from Refinitive'!$B$15)+('WEIGHTED from Refinitive'!$B$16*'ISSUE SCORE from EIKON'!EV39)</f>
        <v>36.571610003907743</v>
      </c>
      <c r="M36" s="1">
        <f>('WEIGHTED from Refinitive'!$B$3*'ISSUE SCORE from EIKON'!R39)+('WEIGHTED from Refinitive'!$B$4*'ISSUE SCORE from EIKON'!AG39)+('ISSUE SCORE from EIKON'!AV39*'WEIGHTED from Refinitive'!$B$5)+('WEIGHTED from Refinitive'!$B$8*'ISSUE SCORE from EIKON'!BK39)+('ISSUE SCORE from EIKON'!BZ39*'WEIGHTED from Refinitive'!$B$9)+('WEIGHTED from Refinitive'!$B$10*'ISSUE SCORE from EIKON'!CO39)+('ISSUE SCORE from EIKON'!DD39*'WEIGHTED from Refinitive'!$B$11)+('WEIGHTED from Refinitive'!$B$14*'ISSUE SCORE from EIKON'!DS39)+('ISSUE SCORE from EIKON'!EH39*'WEIGHTED from Refinitive'!$B$15)+('WEIGHTED from Refinitive'!$B$16*'ISSUE SCORE from EIKON'!EW39)</f>
        <v>31.128467062902409</v>
      </c>
      <c r="N36" s="1">
        <f>('WEIGHTED from Refinitive'!$B$3*'ISSUE SCORE from EIKON'!S39)+('WEIGHTED from Refinitive'!$B$4*'ISSUE SCORE from EIKON'!AH39)+('ISSUE SCORE from EIKON'!AW39*'WEIGHTED from Refinitive'!$B$5)+('WEIGHTED from Refinitive'!$B$8*'ISSUE SCORE from EIKON'!BL39)+('ISSUE SCORE from EIKON'!CA39*'WEIGHTED from Refinitive'!$B$9)+('WEIGHTED from Refinitive'!$B$10*'ISSUE SCORE from EIKON'!CP39)+('ISSUE SCORE from EIKON'!DE39*'WEIGHTED from Refinitive'!$B$11)+('WEIGHTED from Refinitive'!$B$14*'ISSUE SCORE from EIKON'!DT39)+('ISSUE SCORE from EIKON'!EI39*'WEIGHTED from Refinitive'!$B$15)+('WEIGHTED from Refinitive'!$B$16*'ISSUE SCORE from EIKON'!EX39)</f>
        <v>51.613578088578038</v>
      </c>
      <c r="O36" s="1">
        <f>('WEIGHTED from Refinitive'!$B$3*'ISSUE SCORE from EIKON'!T39)+('WEIGHTED from Refinitive'!$B$4*'ISSUE SCORE from EIKON'!AI39)+('ISSUE SCORE from EIKON'!AX39*'WEIGHTED from Refinitive'!$B$5)+('WEIGHTED from Refinitive'!$B$8*'ISSUE SCORE from EIKON'!BM39)+('ISSUE SCORE from EIKON'!CB39*'WEIGHTED from Refinitive'!$B$9)+('WEIGHTED from Refinitive'!$B$10*'ISSUE SCORE from EIKON'!CQ39)+('ISSUE SCORE from EIKON'!DF39*'WEIGHTED from Refinitive'!$B$11)+('WEIGHTED from Refinitive'!$B$14*'ISSUE SCORE from EIKON'!DU39)+('ISSUE SCORE from EIKON'!EJ39*'WEIGHTED from Refinitive'!$B$15)+('WEIGHTED from Refinitive'!$B$16*'ISSUE SCORE from EIKON'!EY39)</f>
        <v>53.706531360647418</v>
      </c>
      <c r="P36" s="1">
        <f>('WEIGHTED from Refinitive'!$B$3*'ISSUE SCORE from EIKON'!U39)+('WEIGHTED from Refinitive'!$B$4*'ISSUE SCORE from EIKON'!AJ39)+('ISSUE SCORE from EIKON'!AY39*'WEIGHTED from Refinitive'!$B$5)+('WEIGHTED from Refinitive'!$B$8*'ISSUE SCORE from EIKON'!BN39)+('ISSUE SCORE from EIKON'!CC39*'WEIGHTED from Refinitive'!$B$9)+('WEIGHTED from Refinitive'!$B$10*'ISSUE SCORE from EIKON'!CR39)+('ISSUE SCORE from EIKON'!DG39*'WEIGHTED from Refinitive'!$B$11)+('WEIGHTED from Refinitive'!$B$14*'ISSUE SCORE from EIKON'!DV39)+('ISSUE SCORE from EIKON'!EK39*'WEIGHTED from Refinitive'!$B$15)+('WEIGHTED from Refinitive'!$B$16*'ISSUE SCORE from EIKON'!EZ39)</f>
        <v>49.936581920903905</v>
      </c>
      <c r="R36" s="11" t="s">
        <v>105</v>
      </c>
      <c r="S36" s="1">
        <f t="shared" si="2"/>
        <v>65.847475345799154</v>
      </c>
      <c r="T36" s="1">
        <f t="shared" si="3"/>
        <v>65.515135774397521</v>
      </c>
      <c r="U36" s="1">
        <f t="shared" si="4"/>
        <v>71.550642847475928</v>
      </c>
      <c r="V36" s="1">
        <f t="shared" si="5"/>
        <v>25.223407056345405</v>
      </c>
      <c r="W36" s="1">
        <f t="shared" si="6"/>
        <v>30.424341283716277</v>
      </c>
      <c r="X36" s="1">
        <f t="shared" si="7"/>
        <v>26.966916691178831</v>
      </c>
      <c r="Y36" s="1">
        <f t="shared" si="8"/>
        <v>28.292837651061383</v>
      </c>
      <c r="Z36" s="1">
        <f t="shared" si="9"/>
        <v>27.074653759185956</v>
      </c>
      <c r="AA36" s="1">
        <f t="shared" si="10"/>
        <v>32.607540485829944</v>
      </c>
      <c r="AB36" s="1">
        <f t="shared" si="11"/>
        <v>36.469261733939391</v>
      </c>
      <c r="AC36" s="1">
        <f t="shared" si="12"/>
        <v>36.571610003907743</v>
      </c>
      <c r="AD36" s="1">
        <f t="shared" si="13"/>
        <v>31.128467062902409</v>
      </c>
      <c r="AE36" s="1">
        <f t="shared" si="14"/>
        <v>51.613578088578038</v>
      </c>
      <c r="AF36" s="1">
        <f t="shared" si="15"/>
        <v>53.706531360647418</v>
      </c>
      <c r="AG36" s="1">
        <f t="shared" si="16"/>
        <v>49.936581920903905</v>
      </c>
      <c r="AI36" s="11" t="s">
        <v>105</v>
      </c>
      <c r="AJ36" s="1">
        <f t="shared" si="17"/>
        <v>0.33233957140163284</v>
      </c>
      <c r="AK36" s="1">
        <f t="shared" si="18"/>
        <v>-6.0355070730784064</v>
      </c>
      <c r="AL36" s="1">
        <f t="shared" si="19"/>
        <v>46.327235791130519</v>
      </c>
      <c r="AM36" s="1">
        <f t="shared" si="20"/>
        <v>-5.2009342273708725</v>
      </c>
      <c r="AN36" s="1">
        <f t="shared" si="21"/>
        <v>3.4574245925374463</v>
      </c>
      <c r="AO36" s="1">
        <f t="shared" si="22"/>
        <v>-1.3259209598825521</v>
      </c>
      <c r="AP36" s="1">
        <f t="shared" si="23"/>
        <v>1.2181838918754266</v>
      </c>
      <c r="AQ36" s="1">
        <f t="shared" si="24"/>
        <v>-5.5328867266439872</v>
      </c>
      <c r="AR36" s="1">
        <f t="shared" si="25"/>
        <v>-3.8617212481094469</v>
      </c>
      <c r="AS36" s="1">
        <f t="shared" si="26"/>
        <v>-0.10234826996835267</v>
      </c>
      <c r="AT36" s="1">
        <f t="shared" si="27"/>
        <v>5.443142941005334</v>
      </c>
      <c r="AU36" s="1">
        <f t="shared" si="28"/>
        <v>-20.485111025675629</v>
      </c>
      <c r="AV36" s="1">
        <f t="shared" si="29"/>
        <v>-2.09295327206938</v>
      </c>
      <c r="AW36" s="1">
        <f t="shared" si="30"/>
        <v>3.7699494397435132</v>
      </c>
      <c r="AX36" s="1" t="str">
        <f>VLOOKUP(AI36,'ISSUE SCORE from EIKON'!A39:B468,2,FALSE)</f>
        <v>Autozone Inc</v>
      </c>
      <c r="AY36" s="1">
        <f t="shared" si="31"/>
        <v>35</v>
      </c>
      <c r="AZ36" s="1">
        <v>35</v>
      </c>
      <c r="BA36" s="1">
        <v>1</v>
      </c>
    </row>
    <row r="37" spans="1:53" ht="15">
      <c r="A37" s="11" t="s">
        <v>96</v>
      </c>
      <c r="B37" s="1">
        <f>('WEIGHTED from Refinitive'!$B$3*'ISSUE SCORE from EIKON'!G40)+('WEIGHTED from Refinitive'!$B$4*'ISSUE SCORE from EIKON'!V40)+('ISSUE SCORE from EIKON'!AK40*'WEIGHTED from Refinitive'!$B$5)+('WEIGHTED from Refinitive'!$B$8*'ISSUE SCORE from EIKON'!AZ40)+('ISSUE SCORE from EIKON'!BO40*'WEIGHTED from Refinitive'!$B$9)+('WEIGHTED from Refinitive'!$B$10*'ISSUE SCORE from EIKON'!CD40)+('ISSUE SCORE from EIKON'!CS40*'WEIGHTED from Refinitive'!$B$11)+('WEIGHTED from Refinitive'!$B$14*'ISSUE SCORE from EIKON'!DH40)+('ISSUE SCORE from EIKON'!DW40*'WEIGHTED from Refinitive'!$B$15)+('WEIGHTED from Refinitive'!$B$16*'ISSUE SCORE from EIKON'!EL40)</f>
        <v>53.09187181193164</v>
      </c>
      <c r="C37" s="1">
        <f>('WEIGHTED from Refinitive'!$B$3*'ISSUE SCORE from EIKON'!H40)+('WEIGHTED from Refinitive'!$B$4*'ISSUE SCORE from EIKON'!W40)+('ISSUE SCORE from EIKON'!AL40*'WEIGHTED from Refinitive'!$B$5)+('WEIGHTED from Refinitive'!$B$8*'ISSUE SCORE from EIKON'!BA40)+('ISSUE SCORE from EIKON'!BP40*'WEIGHTED from Refinitive'!$B$9)+('WEIGHTED from Refinitive'!$B$10*'ISSUE SCORE from EIKON'!CE40)+('ISSUE SCORE from EIKON'!CT40*'WEIGHTED from Refinitive'!$B$11)+('WEIGHTED from Refinitive'!$B$14*'ISSUE SCORE from EIKON'!DI40)+('ISSUE SCORE from EIKON'!DX40*'WEIGHTED from Refinitive'!$B$15)+('WEIGHTED from Refinitive'!$B$16*'ISSUE SCORE from EIKON'!EM40)</f>
        <v>51.619487179487152</v>
      </c>
      <c r="D37" s="1">
        <f>('WEIGHTED from Refinitive'!$B$3*'ISSUE SCORE from EIKON'!I40)+('WEIGHTED from Refinitive'!$B$4*'ISSUE SCORE from EIKON'!X40)+('ISSUE SCORE from EIKON'!AM40*'WEIGHTED from Refinitive'!$B$5)+('WEIGHTED from Refinitive'!$B$8*'ISSUE SCORE from EIKON'!BB40)+('ISSUE SCORE from EIKON'!BQ40*'WEIGHTED from Refinitive'!$B$9)+('WEIGHTED from Refinitive'!$B$10*'ISSUE SCORE from EIKON'!CF40)+('ISSUE SCORE from EIKON'!CU40*'WEIGHTED from Refinitive'!$B$11)+('WEIGHTED from Refinitive'!$B$14*'ISSUE SCORE from EIKON'!DJ40)+('ISSUE SCORE from EIKON'!DY40*'WEIGHTED from Refinitive'!$B$15)+('WEIGHTED from Refinitive'!$B$16*'ISSUE SCORE from EIKON'!EN40)</f>
        <v>49.979190585533814</v>
      </c>
      <c r="E37" s="1">
        <f>('WEIGHTED from Refinitive'!$B$3*'ISSUE SCORE from EIKON'!J40)+('WEIGHTED from Refinitive'!$B$4*'ISSUE SCORE from EIKON'!Y40)+('ISSUE SCORE from EIKON'!AN40*'WEIGHTED from Refinitive'!$B$5)+('WEIGHTED from Refinitive'!$B$8*'ISSUE SCORE from EIKON'!BC40)+('ISSUE SCORE from EIKON'!BR40*'WEIGHTED from Refinitive'!$B$9)+('WEIGHTED from Refinitive'!$B$10*'ISSUE SCORE from EIKON'!CG40)+('ISSUE SCORE from EIKON'!CV40*'WEIGHTED from Refinitive'!$B$11)+('WEIGHTED from Refinitive'!$B$14*'ISSUE SCORE from EIKON'!DK40)+('ISSUE SCORE from EIKON'!DZ40*'WEIGHTED from Refinitive'!$B$15)+('WEIGHTED from Refinitive'!$B$16*'ISSUE SCORE from EIKON'!EO40)</f>
        <v>51.014491525423701</v>
      </c>
      <c r="F37" s="1">
        <f>('WEIGHTED from Refinitive'!$B$3*'ISSUE SCORE from EIKON'!K40)+('WEIGHTED from Refinitive'!$B$4*'ISSUE SCORE from EIKON'!Z40)+('ISSUE SCORE from EIKON'!AO40*'WEIGHTED from Refinitive'!$B$5)+('WEIGHTED from Refinitive'!$B$8*'ISSUE SCORE from EIKON'!BD40)+('ISSUE SCORE from EIKON'!BS40*'WEIGHTED from Refinitive'!$B$9)+('WEIGHTED from Refinitive'!$B$10*'ISSUE SCORE from EIKON'!CH40)+('ISSUE SCORE from EIKON'!CW40*'WEIGHTED from Refinitive'!$B$11)+('WEIGHTED from Refinitive'!$B$14*'ISSUE SCORE from EIKON'!DL40)+('ISSUE SCORE from EIKON'!EA40*'WEIGHTED from Refinitive'!$B$15)+('WEIGHTED from Refinitive'!$B$16*'ISSUE SCORE from EIKON'!EP40)</f>
        <v>48.809523809523768</v>
      </c>
      <c r="G37" s="1">
        <f>('WEIGHTED from Refinitive'!$B$3*'ISSUE SCORE from EIKON'!L40)+('WEIGHTED from Refinitive'!$B$4*'ISSUE SCORE from EIKON'!AA40)+('ISSUE SCORE from EIKON'!AP40*'WEIGHTED from Refinitive'!$B$5)+('WEIGHTED from Refinitive'!$B$8*'ISSUE SCORE from EIKON'!BE40)+('ISSUE SCORE from EIKON'!BT40*'WEIGHTED from Refinitive'!$B$9)+('WEIGHTED from Refinitive'!$B$10*'ISSUE SCORE from EIKON'!CI40)+('ISSUE SCORE from EIKON'!CX40*'WEIGHTED from Refinitive'!$B$11)+('WEIGHTED from Refinitive'!$B$14*'ISSUE SCORE from EIKON'!DM40)+('ISSUE SCORE from EIKON'!EB40*'WEIGHTED from Refinitive'!$B$15)+('WEIGHTED from Refinitive'!$B$16*'ISSUE SCORE from EIKON'!EQ40)</f>
        <v>41.696369636963638</v>
      </c>
      <c r="H37" s="1">
        <f>('WEIGHTED from Refinitive'!$B$3*'ISSUE SCORE from EIKON'!M40)+('WEIGHTED from Refinitive'!$B$4*'ISSUE SCORE from EIKON'!AB40)+('ISSUE SCORE from EIKON'!AQ40*'WEIGHTED from Refinitive'!$B$5)+('WEIGHTED from Refinitive'!$B$8*'ISSUE SCORE from EIKON'!BF40)+('ISSUE SCORE from EIKON'!BU40*'WEIGHTED from Refinitive'!$B$9)+('WEIGHTED from Refinitive'!$B$10*'ISSUE SCORE from EIKON'!CJ40)+('ISSUE SCORE from EIKON'!CY40*'WEIGHTED from Refinitive'!$B$11)+('WEIGHTED from Refinitive'!$B$14*'ISSUE SCORE from EIKON'!DN40)+('ISSUE SCORE from EIKON'!EC40*'WEIGHTED from Refinitive'!$B$15)+('WEIGHTED from Refinitive'!$B$16*'ISSUE SCORE from EIKON'!ER40)</f>
        <v>34.417424242424225</v>
      </c>
      <c r="I37" s="1">
        <f>('WEIGHTED from Refinitive'!$B$3*'ISSUE SCORE from EIKON'!N40)+('WEIGHTED from Refinitive'!$B$4*'ISSUE SCORE from EIKON'!AC40)+('ISSUE SCORE from EIKON'!AR40*'WEIGHTED from Refinitive'!$B$5)+('WEIGHTED from Refinitive'!$B$8*'ISSUE SCORE from EIKON'!BG40)+('ISSUE SCORE from EIKON'!BV40*'WEIGHTED from Refinitive'!$B$9)+('WEIGHTED from Refinitive'!$B$10*'ISSUE SCORE from EIKON'!CK40)+('ISSUE SCORE from EIKON'!CZ40*'WEIGHTED from Refinitive'!$B$11)+('WEIGHTED from Refinitive'!$B$14*'ISSUE SCORE from EIKON'!DO40)+('ISSUE SCORE from EIKON'!ED40*'WEIGHTED from Refinitive'!$B$15)+('WEIGHTED from Refinitive'!$B$16*'ISSUE SCORE from EIKON'!ES40)</f>
        <v>33.820441254651719</v>
      </c>
      <c r="J37" s="1">
        <f>('WEIGHTED from Refinitive'!$B$3*'ISSUE SCORE from EIKON'!O40)+('WEIGHTED from Refinitive'!$B$4*'ISSUE SCORE from EIKON'!AD40)+('ISSUE SCORE from EIKON'!AS40*'WEIGHTED from Refinitive'!$B$5)+('WEIGHTED from Refinitive'!$B$8*'ISSUE SCORE from EIKON'!BH40)+('ISSUE SCORE from EIKON'!BW40*'WEIGHTED from Refinitive'!$B$9)+('WEIGHTED from Refinitive'!$B$10*'ISSUE SCORE from EIKON'!CL40)+('ISSUE SCORE from EIKON'!DA40*'WEIGHTED from Refinitive'!$B$11)+('WEIGHTED from Refinitive'!$B$14*'ISSUE SCORE from EIKON'!DP40)+('ISSUE SCORE from EIKON'!EE40*'WEIGHTED from Refinitive'!$B$15)+('WEIGHTED from Refinitive'!$B$16*'ISSUE SCORE from EIKON'!ET40)</f>
        <v>0</v>
      </c>
      <c r="K37" s="1">
        <f>('WEIGHTED from Refinitive'!$B$3*'ISSUE SCORE from EIKON'!P40)+('WEIGHTED from Refinitive'!$B$4*'ISSUE SCORE from EIKON'!AE40)+('ISSUE SCORE from EIKON'!AT40*'WEIGHTED from Refinitive'!$B$5)+('WEIGHTED from Refinitive'!$B$8*'ISSUE SCORE from EIKON'!BI40)+('ISSUE SCORE from EIKON'!BX40*'WEIGHTED from Refinitive'!$B$9)+('WEIGHTED from Refinitive'!$B$10*'ISSUE SCORE from EIKON'!CM40)+('ISSUE SCORE from EIKON'!DB40*'WEIGHTED from Refinitive'!$B$11)+('WEIGHTED from Refinitive'!$B$14*'ISSUE SCORE from EIKON'!DQ40)+('ISSUE SCORE from EIKON'!EF40*'WEIGHTED from Refinitive'!$B$15)+('WEIGHTED from Refinitive'!$B$16*'ISSUE SCORE from EIKON'!EU40)</f>
        <v>0</v>
      </c>
      <c r="L37" s="1">
        <f>('WEIGHTED from Refinitive'!$B$3*'ISSUE SCORE from EIKON'!Q40)+('WEIGHTED from Refinitive'!$B$4*'ISSUE SCORE from EIKON'!AF40)+('ISSUE SCORE from EIKON'!AU40*'WEIGHTED from Refinitive'!$B$5)+('WEIGHTED from Refinitive'!$B$8*'ISSUE SCORE from EIKON'!BJ40)+('ISSUE SCORE from EIKON'!BY40*'WEIGHTED from Refinitive'!$B$9)+('WEIGHTED from Refinitive'!$B$10*'ISSUE SCORE from EIKON'!CN40)+('ISSUE SCORE from EIKON'!DC40*'WEIGHTED from Refinitive'!$B$11)+('WEIGHTED from Refinitive'!$B$14*'ISSUE SCORE from EIKON'!DR40)+('ISSUE SCORE from EIKON'!EG40*'WEIGHTED from Refinitive'!$B$15)+('WEIGHTED from Refinitive'!$B$16*'ISSUE SCORE from EIKON'!EV40)</f>
        <v>0</v>
      </c>
      <c r="M37" s="1">
        <f>('WEIGHTED from Refinitive'!$B$3*'ISSUE SCORE from EIKON'!R40)+('WEIGHTED from Refinitive'!$B$4*'ISSUE SCORE from EIKON'!AG40)+('ISSUE SCORE from EIKON'!AV40*'WEIGHTED from Refinitive'!$B$5)+('WEIGHTED from Refinitive'!$B$8*'ISSUE SCORE from EIKON'!BK40)+('ISSUE SCORE from EIKON'!BZ40*'WEIGHTED from Refinitive'!$B$9)+('WEIGHTED from Refinitive'!$B$10*'ISSUE SCORE from EIKON'!CO40)+('ISSUE SCORE from EIKON'!DD40*'WEIGHTED from Refinitive'!$B$11)+('WEIGHTED from Refinitive'!$B$14*'ISSUE SCORE from EIKON'!DS40)+('ISSUE SCORE from EIKON'!EH40*'WEIGHTED from Refinitive'!$B$15)+('WEIGHTED from Refinitive'!$B$16*'ISSUE SCORE from EIKON'!EW40)</f>
        <v>0</v>
      </c>
      <c r="N37" s="1">
        <f>('WEIGHTED from Refinitive'!$B$3*'ISSUE SCORE from EIKON'!S40)+('WEIGHTED from Refinitive'!$B$4*'ISSUE SCORE from EIKON'!AH40)+('ISSUE SCORE from EIKON'!AW40*'WEIGHTED from Refinitive'!$B$5)+('WEIGHTED from Refinitive'!$B$8*'ISSUE SCORE from EIKON'!BL40)+('ISSUE SCORE from EIKON'!CA40*'WEIGHTED from Refinitive'!$B$9)+('WEIGHTED from Refinitive'!$B$10*'ISSUE SCORE from EIKON'!CP40)+('ISSUE SCORE from EIKON'!DE40*'WEIGHTED from Refinitive'!$B$11)+('WEIGHTED from Refinitive'!$B$14*'ISSUE SCORE from EIKON'!DT40)+('ISSUE SCORE from EIKON'!EI40*'WEIGHTED from Refinitive'!$B$15)+('WEIGHTED from Refinitive'!$B$16*'ISSUE SCORE from EIKON'!EX40)</f>
        <v>0</v>
      </c>
      <c r="O37" s="1">
        <f>('WEIGHTED from Refinitive'!$B$3*'ISSUE SCORE from EIKON'!T40)+('WEIGHTED from Refinitive'!$B$4*'ISSUE SCORE from EIKON'!AI40)+('ISSUE SCORE from EIKON'!AX40*'WEIGHTED from Refinitive'!$B$5)+('WEIGHTED from Refinitive'!$B$8*'ISSUE SCORE from EIKON'!BM40)+('ISSUE SCORE from EIKON'!CB40*'WEIGHTED from Refinitive'!$B$9)+('WEIGHTED from Refinitive'!$B$10*'ISSUE SCORE from EIKON'!CQ40)+('ISSUE SCORE from EIKON'!DF40*'WEIGHTED from Refinitive'!$B$11)+('WEIGHTED from Refinitive'!$B$14*'ISSUE SCORE from EIKON'!DU40)+('ISSUE SCORE from EIKON'!EJ40*'WEIGHTED from Refinitive'!$B$15)+('WEIGHTED from Refinitive'!$B$16*'ISSUE SCORE from EIKON'!EY40)</f>
        <v>0</v>
      </c>
      <c r="P37" s="1">
        <f>('WEIGHTED from Refinitive'!$B$3*'ISSUE SCORE from EIKON'!U40)+('WEIGHTED from Refinitive'!$B$4*'ISSUE SCORE from EIKON'!AJ40)+('ISSUE SCORE from EIKON'!AY40*'WEIGHTED from Refinitive'!$B$5)+('WEIGHTED from Refinitive'!$B$8*'ISSUE SCORE from EIKON'!BN40)+('ISSUE SCORE from EIKON'!CC40*'WEIGHTED from Refinitive'!$B$9)+('WEIGHTED from Refinitive'!$B$10*'ISSUE SCORE from EIKON'!CR40)+('ISSUE SCORE from EIKON'!DG40*'WEIGHTED from Refinitive'!$B$11)+('WEIGHTED from Refinitive'!$B$14*'ISSUE SCORE from EIKON'!DV40)+('ISSUE SCORE from EIKON'!EK40*'WEIGHTED from Refinitive'!$B$15)+('WEIGHTED from Refinitive'!$B$16*'ISSUE SCORE from EIKON'!EZ40)</f>
        <v>0</v>
      </c>
      <c r="R37" s="11" t="s">
        <v>106</v>
      </c>
      <c r="S37" s="1">
        <f t="shared" si="2"/>
        <v>89.253375092114922</v>
      </c>
      <c r="T37" s="1">
        <f t="shared" si="3"/>
        <v>51.619487179487152</v>
      </c>
      <c r="U37" s="1">
        <f t="shared" si="4"/>
        <v>49.979190585533814</v>
      </c>
      <c r="V37" s="1">
        <f t="shared" si="5"/>
        <v>51.014491525423701</v>
      </c>
      <c r="W37" s="1">
        <f t="shared" si="6"/>
        <v>48.809523809523768</v>
      </c>
      <c r="X37" s="1">
        <f t="shared" si="7"/>
        <v>41.696369636963638</v>
      </c>
      <c r="Y37" s="1">
        <f t="shared" si="8"/>
        <v>34.417424242424225</v>
      </c>
      <c r="Z37" s="1">
        <f t="shared" si="9"/>
        <v>33.820441254651719</v>
      </c>
      <c r="AA37" s="1">
        <f t="shared" si="10"/>
        <v>0</v>
      </c>
      <c r="AB37" s="1">
        <f t="shared" si="11"/>
        <v>0</v>
      </c>
      <c r="AC37" s="1">
        <f t="shared" si="12"/>
        <v>0</v>
      </c>
      <c r="AD37" s="1">
        <f t="shared" si="13"/>
        <v>0</v>
      </c>
      <c r="AE37" s="1">
        <f t="shared" si="14"/>
        <v>0</v>
      </c>
      <c r="AF37" s="1">
        <f t="shared" si="15"/>
        <v>0</v>
      </c>
      <c r="AG37" s="1">
        <f t="shared" si="16"/>
        <v>0</v>
      </c>
      <c r="AI37" s="11" t="s">
        <v>106</v>
      </c>
      <c r="AJ37" s="1">
        <f t="shared" si="17"/>
        <v>37.63388791262777</v>
      </c>
      <c r="AK37" s="1">
        <f t="shared" si="18"/>
        <v>1.6402965939533374</v>
      </c>
      <c r="AL37" s="1">
        <f t="shared" si="19"/>
        <v>-1.0353009398898863</v>
      </c>
      <c r="AM37" s="1">
        <f t="shared" si="20"/>
        <v>2.204967715899933</v>
      </c>
      <c r="AN37" s="1">
        <f t="shared" si="21"/>
        <v>7.1131541725601295</v>
      </c>
      <c r="AO37" s="1">
        <f t="shared" si="22"/>
        <v>7.2789453945394129</v>
      </c>
      <c r="AP37" s="1">
        <f t="shared" si="23"/>
        <v>0.59698298777250614</v>
      </c>
      <c r="AQ37" s="1">
        <f t="shared" si="24"/>
        <v>33.820441254651719</v>
      </c>
      <c r="AR37" s="1">
        <f t="shared" si="25"/>
        <v>0</v>
      </c>
      <c r="AS37" s="1">
        <f t="shared" si="26"/>
        <v>0</v>
      </c>
      <c r="AT37" s="1">
        <f t="shared" si="27"/>
        <v>0</v>
      </c>
      <c r="AU37" s="1">
        <f t="shared" si="28"/>
        <v>0</v>
      </c>
      <c r="AV37" s="1">
        <f t="shared" si="29"/>
        <v>0</v>
      </c>
      <c r="AW37" s="1">
        <f t="shared" si="30"/>
        <v>0</v>
      </c>
      <c r="AX37" s="1" t="str">
        <f>VLOOKUP(AI37,'ISSUE SCORE from EIKON'!A40:B469,2,FALSE)</f>
        <v>Boeing Co</v>
      </c>
      <c r="AY37" s="1">
        <f t="shared" si="31"/>
        <v>36</v>
      </c>
      <c r="AZ37" s="1">
        <v>36</v>
      </c>
      <c r="BA37" s="1">
        <v>1</v>
      </c>
    </row>
    <row r="38" spans="1:53" ht="15">
      <c r="A38" s="11" t="s">
        <v>98</v>
      </c>
      <c r="B38" s="1">
        <f>('WEIGHTED from Refinitive'!$B$3*'ISSUE SCORE from EIKON'!G41)+('WEIGHTED from Refinitive'!$B$4*'ISSUE SCORE from EIKON'!V41)+('ISSUE SCORE from EIKON'!AK41*'WEIGHTED from Refinitive'!$B$5)+('WEIGHTED from Refinitive'!$B$8*'ISSUE SCORE from EIKON'!AZ41)+('ISSUE SCORE from EIKON'!BO41*'WEIGHTED from Refinitive'!$B$9)+('WEIGHTED from Refinitive'!$B$10*'ISSUE SCORE from EIKON'!CD41)+('ISSUE SCORE from EIKON'!CS41*'WEIGHTED from Refinitive'!$B$11)+('WEIGHTED from Refinitive'!$B$14*'ISSUE SCORE from EIKON'!DH41)+('ISSUE SCORE from EIKON'!DW41*'WEIGHTED from Refinitive'!$B$15)+('WEIGHTED from Refinitive'!$B$16*'ISSUE SCORE from EIKON'!EL41)</f>
        <v>76.871769094266384</v>
      </c>
      <c r="C38" s="1">
        <f>('WEIGHTED from Refinitive'!$B$3*'ISSUE SCORE from EIKON'!H41)+('WEIGHTED from Refinitive'!$B$4*'ISSUE SCORE from EIKON'!W41)+('ISSUE SCORE from EIKON'!AL41*'WEIGHTED from Refinitive'!$B$5)+('WEIGHTED from Refinitive'!$B$8*'ISSUE SCORE from EIKON'!BA41)+('ISSUE SCORE from EIKON'!BP41*'WEIGHTED from Refinitive'!$B$9)+('WEIGHTED from Refinitive'!$B$10*'ISSUE SCORE from EIKON'!CE41)+('ISSUE SCORE from EIKON'!CT41*'WEIGHTED from Refinitive'!$B$11)+('WEIGHTED from Refinitive'!$B$14*'ISSUE SCORE from EIKON'!DI41)+('ISSUE SCORE from EIKON'!DX41*'WEIGHTED from Refinitive'!$B$15)+('WEIGHTED from Refinitive'!$B$16*'ISSUE SCORE from EIKON'!EM41)</f>
        <v>74.203228096618972</v>
      </c>
      <c r="D38" s="1">
        <f>('WEIGHTED from Refinitive'!$B$3*'ISSUE SCORE from EIKON'!I41)+('WEIGHTED from Refinitive'!$B$4*'ISSUE SCORE from EIKON'!X41)+('ISSUE SCORE from EIKON'!AM41*'WEIGHTED from Refinitive'!$B$5)+('WEIGHTED from Refinitive'!$B$8*'ISSUE SCORE from EIKON'!BB41)+('ISSUE SCORE from EIKON'!BQ41*'WEIGHTED from Refinitive'!$B$9)+('WEIGHTED from Refinitive'!$B$10*'ISSUE SCORE from EIKON'!CF41)+('ISSUE SCORE from EIKON'!CU41*'WEIGHTED from Refinitive'!$B$11)+('WEIGHTED from Refinitive'!$B$14*'ISSUE SCORE from EIKON'!DJ41)+('ISSUE SCORE from EIKON'!DY41*'WEIGHTED from Refinitive'!$B$15)+('WEIGHTED from Refinitive'!$B$16*'ISSUE SCORE from EIKON'!EN41)</f>
        <v>48.395942810741808</v>
      </c>
      <c r="E38" s="1">
        <f>('WEIGHTED from Refinitive'!$B$3*'ISSUE SCORE from EIKON'!J41)+('WEIGHTED from Refinitive'!$B$4*'ISSUE SCORE from EIKON'!Y41)+('ISSUE SCORE from EIKON'!AN41*'WEIGHTED from Refinitive'!$B$5)+('WEIGHTED from Refinitive'!$B$8*'ISSUE SCORE from EIKON'!BC41)+('ISSUE SCORE from EIKON'!BR41*'WEIGHTED from Refinitive'!$B$9)+('WEIGHTED from Refinitive'!$B$10*'ISSUE SCORE from EIKON'!CG41)+('ISSUE SCORE from EIKON'!CV41*'WEIGHTED from Refinitive'!$B$11)+('WEIGHTED from Refinitive'!$B$14*'ISSUE SCORE from EIKON'!DK41)+('ISSUE SCORE from EIKON'!DZ41*'WEIGHTED from Refinitive'!$B$15)+('WEIGHTED from Refinitive'!$B$16*'ISSUE SCORE from EIKON'!EO41)</f>
        <v>57.322231755370296</v>
      </c>
      <c r="F38" s="1">
        <f>('WEIGHTED from Refinitive'!$B$3*'ISSUE SCORE from EIKON'!K41)+('WEIGHTED from Refinitive'!$B$4*'ISSUE SCORE from EIKON'!Z41)+('ISSUE SCORE from EIKON'!AO41*'WEIGHTED from Refinitive'!$B$5)+('WEIGHTED from Refinitive'!$B$8*'ISSUE SCORE from EIKON'!BD41)+('ISSUE SCORE from EIKON'!BS41*'WEIGHTED from Refinitive'!$B$9)+('WEIGHTED from Refinitive'!$B$10*'ISSUE SCORE from EIKON'!CH41)+('ISSUE SCORE from EIKON'!CW41*'WEIGHTED from Refinitive'!$B$11)+('WEIGHTED from Refinitive'!$B$14*'ISSUE SCORE from EIKON'!DL41)+('ISSUE SCORE from EIKON'!EA41*'WEIGHTED from Refinitive'!$B$15)+('WEIGHTED from Refinitive'!$B$16*'ISSUE SCORE from EIKON'!EP41)</f>
        <v>44.733073530243288</v>
      </c>
      <c r="G38" s="1">
        <f>('WEIGHTED from Refinitive'!$B$3*'ISSUE SCORE from EIKON'!L41)+('WEIGHTED from Refinitive'!$B$4*'ISSUE SCORE from EIKON'!AA41)+('ISSUE SCORE from EIKON'!AP41*'WEIGHTED from Refinitive'!$B$5)+('WEIGHTED from Refinitive'!$B$8*'ISSUE SCORE from EIKON'!BE41)+('ISSUE SCORE from EIKON'!BT41*'WEIGHTED from Refinitive'!$B$9)+('WEIGHTED from Refinitive'!$B$10*'ISSUE SCORE from EIKON'!CI41)+('ISSUE SCORE from EIKON'!CX41*'WEIGHTED from Refinitive'!$B$11)+('WEIGHTED from Refinitive'!$B$14*'ISSUE SCORE from EIKON'!DM41)+('ISSUE SCORE from EIKON'!EB41*'WEIGHTED from Refinitive'!$B$15)+('WEIGHTED from Refinitive'!$B$16*'ISSUE SCORE from EIKON'!EQ41)</f>
        <v>40.160261977131242</v>
      </c>
      <c r="H38" s="1">
        <f>('WEIGHTED from Refinitive'!$B$3*'ISSUE SCORE from EIKON'!M41)+('WEIGHTED from Refinitive'!$B$4*'ISSUE SCORE from EIKON'!AB41)+('ISSUE SCORE from EIKON'!AQ41*'WEIGHTED from Refinitive'!$B$5)+('WEIGHTED from Refinitive'!$B$8*'ISSUE SCORE from EIKON'!BF41)+('ISSUE SCORE from EIKON'!BU41*'WEIGHTED from Refinitive'!$B$9)+('WEIGHTED from Refinitive'!$B$10*'ISSUE SCORE from EIKON'!CJ41)+('ISSUE SCORE from EIKON'!CY41*'WEIGHTED from Refinitive'!$B$11)+('WEIGHTED from Refinitive'!$B$14*'ISSUE SCORE from EIKON'!DN41)+('ISSUE SCORE from EIKON'!EC41*'WEIGHTED from Refinitive'!$B$15)+('WEIGHTED from Refinitive'!$B$16*'ISSUE SCORE from EIKON'!ER41)</f>
        <v>39.664793630933723</v>
      </c>
      <c r="I38" s="1">
        <f>('WEIGHTED from Refinitive'!$B$3*'ISSUE SCORE from EIKON'!N41)+('WEIGHTED from Refinitive'!$B$4*'ISSUE SCORE from EIKON'!AC41)+('ISSUE SCORE from EIKON'!AR41*'WEIGHTED from Refinitive'!$B$5)+('WEIGHTED from Refinitive'!$B$8*'ISSUE SCORE from EIKON'!BG41)+('ISSUE SCORE from EIKON'!BV41*'WEIGHTED from Refinitive'!$B$9)+('WEIGHTED from Refinitive'!$B$10*'ISSUE SCORE from EIKON'!CK41)+('ISSUE SCORE from EIKON'!CZ41*'WEIGHTED from Refinitive'!$B$11)+('WEIGHTED from Refinitive'!$B$14*'ISSUE SCORE from EIKON'!DO41)+('ISSUE SCORE from EIKON'!ED41*'WEIGHTED from Refinitive'!$B$15)+('WEIGHTED from Refinitive'!$B$16*'ISSUE SCORE from EIKON'!ES41)</f>
        <v>40.121840195219605</v>
      </c>
      <c r="J38" s="1">
        <f>('WEIGHTED from Refinitive'!$B$3*'ISSUE SCORE from EIKON'!O41)+('WEIGHTED from Refinitive'!$B$4*'ISSUE SCORE from EIKON'!AD41)+('ISSUE SCORE from EIKON'!AS41*'WEIGHTED from Refinitive'!$B$5)+('WEIGHTED from Refinitive'!$B$8*'ISSUE SCORE from EIKON'!BH41)+('ISSUE SCORE from EIKON'!BW41*'WEIGHTED from Refinitive'!$B$9)+('WEIGHTED from Refinitive'!$B$10*'ISSUE SCORE from EIKON'!CL41)+('ISSUE SCORE from EIKON'!DA41*'WEIGHTED from Refinitive'!$B$11)+('WEIGHTED from Refinitive'!$B$14*'ISSUE SCORE from EIKON'!DP41)+('ISSUE SCORE from EIKON'!EE41*'WEIGHTED from Refinitive'!$B$15)+('WEIGHTED from Refinitive'!$B$16*'ISSUE SCORE from EIKON'!ET41)</f>
        <v>30.465423795220001</v>
      </c>
      <c r="K38" s="1">
        <f>('WEIGHTED from Refinitive'!$B$3*'ISSUE SCORE from EIKON'!P41)+('WEIGHTED from Refinitive'!$B$4*'ISSUE SCORE from EIKON'!AE41)+('ISSUE SCORE from EIKON'!AT41*'WEIGHTED from Refinitive'!$B$5)+('WEIGHTED from Refinitive'!$B$8*'ISSUE SCORE from EIKON'!BI41)+('ISSUE SCORE from EIKON'!BX41*'WEIGHTED from Refinitive'!$B$9)+('WEIGHTED from Refinitive'!$B$10*'ISSUE SCORE from EIKON'!CM41)+('ISSUE SCORE from EIKON'!DB41*'WEIGHTED from Refinitive'!$B$11)+('WEIGHTED from Refinitive'!$B$14*'ISSUE SCORE from EIKON'!DQ41)+('ISSUE SCORE from EIKON'!EF41*'WEIGHTED from Refinitive'!$B$15)+('WEIGHTED from Refinitive'!$B$16*'ISSUE SCORE from EIKON'!EU41)</f>
        <v>29.541901242473536</v>
      </c>
      <c r="L38" s="1">
        <f>('WEIGHTED from Refinitive'!$B$3*'ISSUE SCORE from EIKON'!Q41)+('WEIGHTED from Refinitive'!$B$4*'ISSUE SCORE from EIKON'!AF41)+('ISSUE SCORE from EIKON'!AU41*'WEIGHTED from Refinitive'!$B$5)+('WEIGHTED from Refinitive'!$B$8*'ISSUE SCORE from EIKON'!BJ41)+('ISSUE SCORE from EIKON'!BY41*'WEIGHTED from Refinitive'!$B$9)+('WEIGHTED from Refinitive'!$B$10*'ISSUE SCORE from EIKON'!CN41)+('ISSUE SCORE from EIKON'!DC41*'WEIGHTED from Refinitive'!$B$11)+('WEIGHTED from Refinitive'!$B$14*'ISSUE SCORE from EIKON'!DR41)+('ISSUE SCORE from EIKON'!EG41*'WEIGHTED from Refinitive'!$B$15)+('WEIGHTED from Refinitive'!$B$16*'ISSUE SCORE from EIKON'!EV41)</f>
        <v>0</v>
      </c>
      <c r="M38" s="1">
        <f>('WEIGHTED from Refinitive'!$B$3*'ISSUE SCORE from EIKON'!R41)+('WEIGHTED from Refinitive'!$B$4*'ISSUE SCORE from EIKON'!AG41)+('ISSUE SCORE from EIKON'!AV41*'WEIGHTED from Refinitive'!$B$5)+('WEIGHTED from Refinitive'!$B$8*'ISSUE SCORE from EIKON'!BK41)+('ISSUE SCORE from EIKON'!BZ41*'WEIGHTED from Refinitive'!$B$9)+('WEIGHTED from Refinitive'!$B$10*'ISSUE SCORE from EIKON'!CO41)+('ISSUE SCORE from EIKON'!DD41*'WEIGHTED from Refinitive'!$B$11)+('WEIGHTED from Refinitive'!$B$14*'ISSUE SCORE from EIKON'!DS41)+('ISSUE SCORE from EIKON'!EH41*'WEIGHTED from Refinitive'!$B$15)+('WEIGHTED from Refinitive'!$B$16*'ISSUE SCORE from EIKON'!EW41)</f>
        <v>0</v>
      </c>
      <c r="N38" s="1">
        <f>('WEIGHTED from Refinitive'!$B$3*'ISSUE SCORE from EIKON'!S41)+('WEIGHTED from Refinitive'!$B$4*'ISSUE SCORE from EIKON'!AH41)+('ISSUE SCORE from EIKON'!AW41*'WEIGHTED from Refinitive'!$B$5)+('WEIGHTED from Refinitive'!$B$8*'ISSUE SCORE from EIKON'!BL41)+('ISSUE SCORE from EIKON'!CA41*'WEIGHTED from Refinitive'!$B$9)+('WEIGHTED from Refinitive'!$B$10*'ISSUE SCORE from EIKON'!CP41)+('ISSUE SCORE from EIKON'!DE41*'WEIGHTED from Refinitive'!$B$11)+('WEIGHTED from Refinitive'!$B$14*'ISSUE SCORE from EIKON'!DT41)+('ISSUE SCORE from EIKON'!EI41*'WEIGHTED from Refinitive'!$B$15)+('WEIGHTED from Refinitive'!$B$16*'ISSUE SCORE from EIKON'!EX41)</f>
        <v>0</v>
      </c>
      <c r="O38" s="1">
        <f>('WEIGHTED from Refinitive'!$B$3*'ISSUE SCORE from EIKON'!T41)+('WEIGHTED from Refinitive'!$B$4*'ISSUE SCORE from EIKON'!AI41)+('ISSUE SCORE from EIKON'!AX41*'WEIGHTED from Refinitive'!$B$5)+('WEIGHTED from Refinitive'!$B$8*'ISSUE SCORE from EIKON'!BM41)+('ISSUE SCORE from EIKON'!CB41*'WEIGHTED from Refinitive'!$B$9)+('WEIGHTED from Refinitive'!$B$10*'ISSUE SCORE from EIKON'!CQ41)+('ISSUE SCORE from EIKON'!DF41*'WEIGHTED from Refinitive'!$B$11)+('WEIGHTED from Refinitive'!$B$14*'ISSUE SCORE from EIKON'!DU41)+('ISSUE SCORE from EIKON'!EJ41*'WEIGHTED from Refinitive'!$B$15)+('WEIGHTED from Refinitive'!$B$16*'ISSUE SCORE from EIKON'!EY41)</f>
        <v>0</v>
      </c>
      <c r="P38" s="1">
        <f>('WEIGHTED from Refinitive'!$B$3*'ISSUE SCORE from EIKON'!U41)+('WEIGHTED from Refinitive'!$B$4*'ISSUE SCORE from EIKON'!AJ41)+('ISSUE SCORE from EIKON'!AY41*'WEIGHTED from Refinitive'!$B$5)+('WEIGHTED from Refinitive'!$B$8*'ISSUE SCORE from EIKON'!BN41)+('ISSUE SCORE from EIKON'!CC41*'WEIGHTED from Refinitive'!$B$9)+('WEIGHTED from Refinitive'!$B$10*'ISSUE SCORE from EIKON'!CR41)+('ISSUE SCORE from EIKON'!DG41*'WEIGHTED from Refinitive'!$B$11)+('WEIGHTED from Refinitive'!$B$14*'ISSUE SCORE from EIKON'!DV41)+('ISSUE SCORE from EIKON'!EK41*'WEIGHTED from Refinitive'!$B$15)+('WEIGHTED from Refinitive'!$B$16*'ISSUE SCORE from EIKON'!EZ41)</f>
        <v>0</v>
      </c>
      <c r="R38" s="11" t="s">
        <v>108</v>
      </c>
      <c r="S38" s="1">
        <f t="shared" si="2"/>
        <v>89.7638122225068</v>
      </c>
      <c r="T38" s="1">
        <f t="shared" si="3"/>
        <v>74.203228096618972</v>
      </c>
      <c r="U38" s="1">
        <f t="shared" si="4"/>
        <v>48.395942810741808</v>
      </c>
      <c r="V38" s="1">
        <f t="shared" si="5"/>
        <v>57.322231755370296</v>
      </c>
      <c r="W38" s="1">
        <f t="shared" si="6"/>
        <v>44.733073530243288</v>
      </c>
      <c r="X38" s="1">
        <f t="shared" si="7"/>
        <v>40.160261977131242</v>
      </c>
      <c r="Y38" s="1">
        <f t="shared" si="8"/>
        <v>39.664793630933723</v>
      </c>
      <c r="Z38" s="1">
        <f t="shared" si="9"/>
        <v>40.121840195219605</v>
      </c>
      <c r="AA38" s="1">
        <f t="shared" si="10"/>
        <v>30.465423795220001</v>
      </c>
      <c r="AB38" s="1">
        <f t="shared" si="11"/>
        <v>29.541901242473536</v>
      </c>
      <c r="AC38" s="1">
        <f t="shared" si="12"/>
        <v>0</v>
      </c>
      <c r="AD38" s="1">
        <f t="shared" si="13"/>
        <v>0</v>
      </c>
      <c r="AE38" s="1">
        <f t="shared" si="14"/>
        <v>0</v>
      </c>
      <c r="AF38" s="1">
        <f t="shared" si="15"/>
        <v>0</v>
      </c>
      <c r="AG38" s="1">
        <f t="shared" si="16"/>
        <v>0</v>
      </c>
      <c r="AI38" s="11" t="s">
        <v>108</v>
      </c>
      <c r="AJ38" s="1">
        <f t="shared" si="17"/>
        <v>15.560584125887829</v>
      </c>
      <c r="AK38" s="1">
        <f t="shared" si="18"/>
        <v>25.807285285877164</v>
      </c>
      <c r="AL38" s="1">
        <f t="shared" si="19"/>
        <v>-8.9262889446284888</v>
      </c>
      <c r="AM38" s="1">
        <f t="shared" si="20"/>
        <v>12.589158225127008</v>
      </c>
      <c r="AN38" s="1">
        <f t="shared" si="21"/>
        <v>4.5728115531120466</v>
      </c>
      <c r="AO38" s="1">
        <f t="shared" si="22"/>
        <v>0.49546834619751934</v>
      </c>
      <c r="AP38" s="1">
        <f t="shared" si="23"/>
        <v>-0.45704656428588208</v>
      </c>
      <c r="AQ38" s="1">
        <f t="shared" si="24"/>
        <v>9.6564163999996033</v>
      </c>
      <c r="AR38" s="1">
        <f t="shared" si="25"/>
        <v>0.92352255274646566</v>
      </c>
      <c r="AS38" s="1">
        <f t="shared" si="26"/>
        <v>29.541901242473536</v>
      </c>
      <c r="AT38" s="1">
        <f t="shared" si="27"/>
        <v>0</v>
      </c>
      <c r="AU38" s="1">
        <f t="shared" si="28"/>
        <v>0</v>
      </c>
      <c r="AV38" s="1">
        <f t="shared" si="29"/>
        <v>0</v>
      </c>
      <c r="AW38" s="1">
        <f t="shared" si="30"/>
        <v>0</v>
      </c>
      <c r="AX38" s="1" t="str">
        <f>VLOOKUP(AI38,'ISSUE SCORE from EIKON'!A41:B470,2,FALSE)</f>
        <v>Best Buy Co Inc</v>
      </c>
      <c r="AY38" s="1">
        <f t="shared" si="31"/>
        <v>37</v>
      </c>
      <c r="AZ38" s="1">
        <v>37</v>
      </c>
      <c r="BA38" s="1">
        <v>1</v>
      </c>
    </row>
    <row r="39" spans="1:53" ht="15">
      <c r="A39" s="11" t="s">
        <v>100</v>
      </c>
      <c r="B39" s="1">
        <f>('WEIGHTED from Refinitive'!$B$3*'ISSUE SCORE from EIKON'!G42)+('WEIGHTED from Refinitive'!$B$4*'ISSUE SCORE from EIKON'!V42)+('ISSUE SCORE from EIKON'!AK42*'WEIGHTED from Refinitive'!$B$5)+('WEIGHTED from Refinitive'!$B$8*'ISSUE SCORE from EIKON'!AZ42)+('ISSUE SCORE from EIKON'!BO42*'WEIGHTED from Refinitive'!$B$9)+('WEIGHTED from Refinitive'!$B$10*'ISSUE SCORE from EIKON'!CD42)+('ISSUE SCORE from EIKON'!CS42*'WEIGHTED from Refinitive'!$B$11)+('WEIGHTED from Refinitive'!$B$14*'ISSUE SCORE from EIKON'!DH42)+('ISSUE SCORE from EIKON'!DW42*'WEIGHTED from Refinitive'!$B$15)+('WEIGHTED from Refinitive'!$B$16*'ISSUE SCORE from EIKON'!EL42)</f>
        <v>64.244731024318313</v>
      </c>
      <c r="C39" s="1">
        <f>('WEIGHTED from Refinitive'!$B$3*'ISSUE SCORE from EIKON'!H42)+('WEIGHTED from Refinitive'!$B$4*'ISSUE SCORE from EIKON'!W42)+('ISSUE SCORE from EIKON'!AL42*'WEIGHTED from Refinitive'!$B$5)+('WEIGHTED from Refinitive'!$B$8*'ISSUE SCORE from EIKON'!BA42)+('ISSUE SCORE from EIKON'!BP42*'WEIGHTED from Refinitive'!$B$9)+('WEIGHTED from Refinitive'!$B$10*'ISSUE SCORE from EIKON'!CE42)+('ISSUE SCORE from EIKON'!CT42*'WEIGHTED from Refinitive'!$B$11)+('WEIGHTED from Refinitive'!$B$14*'ISSUE SCORE from EIKON'!DI42)+('ISSUE SCORE from EIKON'!DX42*'WEIGHTED from Refinitive'!$B$15)+('WEIGHTED from Refinitive'!$B$16*'ISSUE SCORE from EIKON'!EM42)</f>
        <v>69.714683487129989</v>
      </c>
      <c r="D39" s="1">
        <f>('WEIGHTED from Refinitive'!$B$3*'ISSUE SCORE from EIKON'!I42)+('WEIGHTED from Refinitive'!$B$4*'ISSUE SCORE from EIKON'!X42)+('ISSUE SCORE from EIKON'!AM42*'WEIGHTED from Refinitive'!$B$5)+('WEIGHTED from Refinitive'!$B$8*'ISSUE SCORE from EIKON'!BB42)+('ISSUE SCORE from EIKON'!BQ42*'WEIGHTED from Refinitive'!$B$9)+('WEIGHTED from Refinitive'!$B$10*'ISSUE SCORE from EIKON'!CF42)+('ISSUE SCORE from EIKON'!CU42*'WEIGHTED from Refinitive'!$B$11)+('WEIGHTED from Refinitive'!$B$14*'ISSUE SCORE from EIKON'!DJ42)+('ISSUE SCORE from EIKON'!DY42*'WEIGHTED from Refinitive'!$B$15)+('WEIGHTED from Refinitive'!$B$16*'ISSUE SCORE from EIKON'!EN42)</f>
        <v>80.980427708129042</v>
      </c>
      <c r="E39" s="1">
        <f>('WEIGHTED from Refinitive'!$B$3*'ISSUE SCORE from EIKON'!J42)+('WEIGHTED from Refinitive'!$B$4*'ISSUE SCORE from EIKON'!Y42)+('ISSUE SCORE from EIKON'!AN42*'WEIGHTED from Refinitive'!$B$5)+('WEIGHTED from Refinitive'!$B$8*'ISSUE SCORE from EIKON'!BC42)+('ISSUE SCORE from EIKON'!BR42*'WEIGHTED from Refinitive'!$B$9)+('WEIGHTED from Refinitive'!$B$10*'ISSUE SCORE from EIKON'!CG42)+('ISSUE SCORE from EIKON'!CV42*'WEIGHTED from Refinitive'!$B$11)+('WEIGHTED from Refinitive'!$B$14*'ISSUE SCORE from EIKON'!DK42)+('ISSUE SCORE from EIKON'!DZ42*'WEIGHTED from Refinitive'!$B$15)+('WEIGHTED from Refinitive'!$B$16*'ISSUE SCORE from EIKON'!EO42)</f>
        <v>85.802147656575571</v>
      </c>
      <c r="F39" s="1">
        <f>('WEIGHTED from Refinitive'!$B$3*'ISSUE SCORE from EIKON'!K42)+('WEIGHTED from Refinitive'!$B$4*'ISSUE SCORE from EIKON'!Z42)+('ISSUE SCORE from EIKON'!AO42*'WEIGHTED from Refinitive'!$B$5)+('WEIGHTED from Refinitive'!$B$8*'ISSUE SCORE from EIKON'!BD42)+('ISSUE SCORE from EIKON'!BS42*'WEIGHTED from Refinitive'!$B$9)+('WEIGHTED from Refinitive'!$B$10*'ISSUE SCORE from EIKON'!CH42)+('ISSUE SCORE from EIKON'!CW42*'WEIGHTED from Refinitive'!$B$11)+('WEIGHTED from Refinitive'!$B$14*'ISSUE SCORE from EIKON'!DL42)+('ISSUE SCORE from EIKON'!EA42*'WEIGHTED from Refinitive'!$B$15)+('WEIGHTED from Refinitive'!$B$16*'ISSUE SCORE from EIKON'!EP42)</f>
        <v>78.431059681059651</v>
      </c>
      <c r="G39" s="1">
        <f>('WEIGHTED from Refinitive'!$B$3*'ISSUE SCORE from EIKON'!L42)+('WEIGHTED from Refinitive'!$B$4*'ISSUE SCORE from EIKON'!AA42)+('ISSUE SCORE from EIKON'!AP42*'WEIGHTED from Refinitive'!$B$5)+('WEIGHTED from Refinitive'!$B$8*'ISSUE SCORE from EIKON'!BE42)+('ISSUE SCORE from EIKON'!BT42*'WEIGHTED from Refinitive'!$B$9)+('WEIGHTED from Refinitive'!$B$10*'ISSUE SCORE from EIKON'!CI42)+('ISSUE SCORE from EIKON'!CX42*'WEIGHTED from Refinitive'!$B$11)+('WEIGHTED from Refinitive'!$B$14*'ISSUE SCORE from EIKON'!DM42)+('ISSUE SCORE from EIKON'!EB42*'WEIGHTED from Refinitive'!$B$15)+('WEIGHTED from Refinitive'!$B$16*'ISSUE SCORE from EIKON'!EQ42)</f>
        <v>81.263291476057418</v>
      </c>
      <c r="H39" s="1">
        <f>('WEIGHTED from Refinitive'!$B$3*'ISSUE SCORE from EIKON'!M42)+('WEIGHTED from Refinitive'!$B$4*'ISSUE SCORE from EIKON'!AB42)+('ISSUE SCORE from EIKON'!AQ42*'WEIGHTED from Refinitive'!$B$5)+('WEIGHTED from Refinitive'!$B$8*'ISSUE SCORE from EIKON'!BF42)+('ISSUE SCORE from EIKON'!BU42*'WEIGHTED from Refinitive'!$B$9)+('WEIGHTED from Refinitive'!$B$10*'ISSUE SCORE from EIKON'!CJ42)+('ISSUE SCORE from EIKON'!CY42*'WEIGHTED from Refinitive'!$B$11)+('WEIGHTED from Refinitive'!$B$14*'ISSUE SCORE from EIKON'!DN42)+('ISSUE SCORE from EIKON'!EC42*'WEIGHTED from Refinitive'!$B$15)+('WEIGHTED from Refinitive'!$B$16*'ISSUE SCORE from EIKON'!ER42)</f>
        <v>84.804671331427954</v>
      </c>
      <c r="I39" s="1">
        <f>('WEIGHTED from Refinitive'!$B$3*'ISSUE SCORE from EIKON'!N42)+('WEIGHTED from Refinitive'!$B$4*'ISSUE SCORE from EIKON'!AC42)+('ISSUE SCORE from EIKON'!AR42*'WEIGHTED from Refinitive'!$B$5)+('WEIGHTED from Refinitive'!$B$8*'ISSUE SCORE from EIKON'!BG42)+('ISSUE SCORE from EIKON'!BV42*'WEIGHTED from Refinitive'!$B$9)+('WEIGHTED from Refinitive'!$B$10*'ISSUE SCORE from EIKON'!CK42)+('ISSUE SCORE from EIKON'!CZ42*'WEIGHTED from Refinitive'!$B$11)+('WEIGHTED from Refinitive'!$B$14*'ISSUE SCORE from EIKON'!DO42)+('ISSUE SCORE from EIKON'!ED42*'WEIGHTED from Refinitive'!$B$15)+('WEIGHTED from Refinitive'!$B$16*'ISSUE SCORE from EIKON'!ES42)</f>
        <v>84.564243251462628</v>
      </c>
      <c r="J39" s="1">
        <f>('WEIGHTED from Refinitive'!$B$3*'ISSUE SCORE from EIKON'!O42)+('WEIGHTED from Refinitive'!$B$4*'ISSUE SCORE from EIKON'!AD42)+('ISSUE SCORE from EIKON'!AS42*'WEIGHTED from Refinitive'!$B$5)+('WEIGHTED from Refinitive'!$B$8*'ISSUE SCORE from EIKON'!BH42)+('ISSUE SCORE from EIKON'!BW42*'WEIGHTED from Refinitive'!$B$9)+('WEIGHTED from Refinitive'!$B$10*'ISSUE SCORE from EIKON'!CL42)+('ISSUE SCORE from EIKON'!DA42*'WEIGHTED from Refinitive'!$B$11)+('WEIGHTED from Refinitive'!$B$14*'ISSUE SCORE from EIKON'!DP42)+('ISSUE SCORE from EIKON'!EE42*'WEIGHTED from Refinitive'!$B$15)+('WEIGHTED from Refinitive'!$B$16*'ISSUE SCORE from EIKON'!ET42)</f>
        <v>76.895629911883731</v>
      </c>
      <c r="K39" s="1">
        <f>('WEIGHTED from Refinitive'!$B$3*'ISSUE SCORE from EIKON'!P42)+('WEIGHTED from Refinitive'!$B$4*'ISSUE SCORE from EIKON'!AE42)+('ISSUE SCORE from EIKON'!AT42*'WEIGHTED from Refinitive'!$B$5)+('WEIGHTED from Refinitive'!$B$8*'ISSUE SCORE from EIKON'!BI42)+('ISSUE SCORE from EIKON'!BX42*'WEIGHTED from Refinitive'!$B$9)+('WEIGHTED from Refinitive'!$B$10*'ISSUE SCORE from EIKON'!CM42)+('ISSUE SCORE from EIKON'!DB42*'WEIGHTED from Refinitive'!$B$11)+('WEIGHTED from Refinitive'!$B$14*'ISSUE SCORE from EIKON'!DQ42)+('ISSUE SCORE from EIKON'!EF42*'WEIGHTED from Refinitive'!$B$15)+('WEIGHTED from Refinitive'!$B$16*'ISSUE SCORE from EIKON'!EU42)</f>
        <v>79.981009365244546</v>
      </c>
      <c r="L39" s="1">
        <f>('WEIGHTED from Refinitive'!$B$3*'ISSUE SCORE from EIKON'!Q42)+('WEIGHTED from Refinitive'!$B$4*'ISSUE SCORE from EIKON'!AF42)+('ISSUE SCORE from EIKON'!AU42*'WEIGHTED from Refinitive'!$B$5)+('WEIGHTED from Refinitive'!$B$8*'ISSUE SCORE from EIKON'!BJ42)+('ISSUE SCORE from EIKON'!BY42*'WEIGHTED from Refinitive'!$B$9)+('WEIGHTED from Refinitive'!$B$10*'ISSUE SCORE from EIKON'!CN42)+('ISSUE SCORE from EIKON'!DC42*'WEIGHTED from Refinitive'!$B$11)+('WEIGHTED from Refinitive'!$B$14*'ISSUE SCORE from EIKON'!DR42)+('ISSUE SCORE from EIKON'!EG42*'WEIGHTED from Refinitive'!$B$15)+('WEIGHTED from Refinitive'!$B$16*'ISSUE SCORE from EIKON'!EV42)</f>
        <v>80.244181271047808</v>
      </c>
      <c r="M39" s="1">
        <f>('WEIGHTED from Refinitive'!$B$3*'ISSUE SCORE from EIKON'!R42)+('WEIGHTED from Refinitive'!$B$4*'ISSUE SCORE from EIKON'!AG42)+('ISSUE SCORE from EIKON'!AV42*'WEIGHTED from Refinitive'!$B$5)+('WEIGHTED from Refinitive'!$B$8*'ISSUE SCORE from EIKON'!BK42)+('ISSUE SCORE from EIKON'!BZ42*'WEIGHTED from Refinitive'!$B$9)+('WEIGHTED from Refinitive'!$B$10*'ISSUE SCORE from EIKON'!CO42)+('ISSUE SCORE from EIKON'!DD42*'WEIGHTED from Refinitive'!$B$11)+('WEIGHTED from Refinitive'!$B$14*'ISSUE SCORE from EIKON'!DS42)+('ISSUE SCORE from EIKON'!EH42*'WEIGHTED from Refinitive'!$B$15)+('WEIGHTED from Refinitive'!$B$16*'ISSUE SCORE from EIKON'!EW42)</f>
        <v>77.752252287479436</v>
      </c>
      <c r="N39" s="1">
        <f>('WEIGHTED from Refinitive'!$B$3*'ISSUE SCORE from EIKON'!S42)+('WEIGHTED from Refinitive'!$B$4*'ISSUE SCORE from EIKON'!AH42)+('ISSUE SCORE from EIKON'!AW42*'WEIGHTED from Refinitive'!$B$5)+('WEIGHTED from Refinitive'!$B$8*'ISSUE SCORE from EIKON'!BL42)+('ISSUE SCORE from EIKON'!CA42*'WEIGHTED from Refinitive'!$B$9)+('WEIGHTED from Refinitive'!$B$10*'ISSUE SCORE from EIKON'!CP42)+('ISSUE SCORE from EIKON'!DE42*'WEIGHTED from Refinitive'!$B$11)+('WEIGHTED from Refinitive'!$B$14*'ISSUE SCORE from EIKON'!DT42)+('ISSUE SCORE from EIKON'!EI42*'WEIGHTED from Refinitive'!$B$15)+('WEIGHTED from Refinitive'!$B$16*'ISSUE SCORE from EIKON'!EX42)</f>
        <v>80.539696969696934</v>
      </c>
      <c r="O39" s="1">
        <f>('WEIGHTED from Refinitive'!$B$3*'ISSUE SCORE from EIKON'!T42)+('WEIGHTED from Refinitive'!$B$4*'ISSUE SCORE from EIKON'!AI42)+('ISSUE SCORE from EIKON'!AX42*'WEIGHTED from Refinitive'!$B$5)+('WEIGHTED from Refinitive'!$B$8*'ISSUE SCORE from EIKON'!BM42)+('ISSUE SCORE from EIKON'!CB42*'WEIGHTED from Refinitive'!$B$9)+('WEIGHTED from Refinitive'!$B$10*'ISSUE SCORE from EIKON'!CQ42)+('ISSUE SCORE from EIKON'!DF42*'WEIGHTED from Refinitive'!$B$11)+('WEIGHTED from Refinitive'!$B$14*'ISSUE SCORE from EIKON'!DU42)+('ISSUE SCORE from EIKON'!EJ42*'WEIGHTED from Refinitive'!$B$15)+('WEIGHTED from Refinitive'!$B$16*'ISSUE SCORE from EIKON'!EY42)</f>
        <v>85.847101464134809</v>
      </c>
      <c r="P39" s="1">
        <f>('WEIGHTED from Refinitive'!$B$3*'ISSUE SCORE from EIKON'!U42)+('WEIGHTED from Refinitive'!$B$4*'ISSUE SCORE from EIKON'!AJ42)+('ISSUE SCORE from EIKON'!AY42*'WEIGHTED from Refinitive'!$B$5)+('WEIGHTED from Refinitive'!$B$8*'ISSUE SCORE from EIKON'!BN42)+('ISSUE SCORE from EIKON'!CC42*'WEIGHTED from Refinitive'!$B$9)+('WEIGHTED from Refinitive'!$B$10*'ISSUE SCORE from EIKON'!CR42)+('ISSUE SCORE from EIKON'!DG42*'WEIGHTED from Refinitive'!$B$11)+('WEIGHTED from Refinitive'!$B$14*'ISSUE SCORE from EIKON'!DV42)+('ISSUE SCORE from EIKON'!EK42*'WEIGHTED from Refinitive'!$B$15)+('WEIGHTED from Refinitive'!$B$16*'ISSUE SCORE from EIKON'!EZ42)</f>
        <v>0</v>
      </c>
      <c r="R39" s="11" t="s">
        <v>110</v>
      </c>
      <c r="S39" s="1">
        <f t="shared" si="2"/>
        <v>58.090206681436541</v>
      </c>
      <c r="T39" s="1">
        <f t="shared" si="3"/>
        <v>69.714683487129989</v>
      </c>
      <c r="U39" s="1">
        <f t="shared" si="4"/>
        <v>80.980427708129042</v>
      </c>
      <c r="V39" s="1">
        <f t="shared" si="5"/>
        <v>85.802147656575571</v>
      </c>
      <c r="W39" s="1">
        <f t="shared" si="6"/>
        <v>78.431059681059651</v>
      </c>
      <c r="X39" s="1">
        <f t="shared" si="7"/>
        <v>81.263291476057418</v>
      </c>
      <c r="Y39" s="1">
        <f t="shared" si="8"/>
        <v>84.804671331427954</v>
      </c>
      <c r="Z39" s="1">
        <f t="shared" si="9"/>
        <v>84.564243251462628</v>
      </c>
      <c r="AA39" s="1">
        <f t="shared" si="10"/>
        <v>76.895629911883731</v>
      </c>
      <c r="AB39" s="1">
        <f t="shared" si="11"/>
        <v>79.981009365244546</v>
      </c>
      <c r="AC39" s="1">
        <f t="shared" si="12"/>
        <v>80.244181271047808</v>
      </c>
      <c r="AD39" s="1">
        <f t="shared" si="13"/>
        <v>77.752252287479436</v>
      </c>
      <c r="AE39" s="1">
        <f t="shared" si="14"/>
        <v>80.539696969696934</v>
      </c>
      <c r="AF39" s="1">
        <f t="shared" si="15"/>
        <v>85.847101464134809</v>
      </c>
      <c r="AG39" s="1">
        <f t="shared" si="16"/>
        <v>0</v>
      </c>
      <c r="AI39" s="11" t="s">
        <v>110</v>
      </c>
      <c r="AJ39" s="1">
        <f t="shared" si="17"/>
        <v>-11.624476805693448</v>
      </c>
      <c r="AK39" s="1">
        <f t="shared" si="18"/>
        <v>-11.265744220999053</v>
      </c>
      <c r="AL39" s="1">
        <f t="shared" si="19"/>
        <v>-4.8217199484465283</v>
      </c>
      <c r="AM39" s="1">
        <f t="shared" si="20"/>
        <v>7.3710879755159198</v>
      </c>
      <c r="AN39" s="1">
        <f t="shared" si="21"/>
        <v>-2.8322317949977673</v>
      </c>
      <c r="AO39" s="1">
        <f t="shared" si="22"/>
        <v>-3.5413798553705362</v>
      </c>
      <c r="AP39" s="1">
        <f t="shared" si="23"/>
        <v>0.24042807996532645</v>
      </c>
      <c r="AQ39" s="1">
        <f t="shared" si="24"/>
        <v>7.6686133395788971</v>
      </c>
      <c r="AR39" s="1">
        <f t="shared" si="25"/>
        <v>-3.0853794533608152</v>
      </c>
      <c r="AS39" s="1">
        <f t="shared" si="26"/>
        <v>-0.26317190580326155</v>
      </c>
      <c r="AT39" s="1">
        <f t="shared" si="27"/>
        <v>2.4919289835683713</v>
      </c>
      <c r="AU39" s="1">
        <f t="shared" si="28"/>
        <v>-2.7874446822174974</v>
      </c>
      <c r="AV39" s="1">
        <f t="shared" si="29"/>
        <v>-5.3074044944378755</v>
      </c>
      <c r="AW39" s="1">
        <f t="shared" si="30"/>
        <v>85.847101464134809</v>
      </c>
      <c r="AX39" s="1" t="str">
        <f>VLOOKUP(AI39,'ISSUE SCORE from EIKON'!A42:B471,2,FALSE)</f>
        <v>Brown-Forman Corp</v>
      </c>
      <c r="AY39" s="1">
        <f t="shared" si="31"/>
        <v>38</v>
      </c>
      <c r="AZ39" s="1">
        <v>38</v>
      </c>
      <c r="BA39" s="1">
        <v>1</v>
      </c>
    </row>
    <row r="40" spans="1:53" ht="15">
      <c r="A40" s="11" t="s">
        <v>97</v>
      </c>
      <c r="B40" s="1">
        <f>('WEIGHTED from Refinitive'!$B$3*'ISSUE SCORE from EIKON'!G43)+('WEIGHTED from Refinitive'!$B$4*'ISSUE SCORE from EIKON'!V43)+('ISSUE SCORE from EIKON'!AK43*'WEIGHTED from Refinitive'!$B$5)+('WEIGHTED from Refinitive'!$B$8*'ISSUE SCORE from EIKON'!AZ43)+('ISSUE SCORE from EIKON'!BO43*'WEIGHTED from Refinitive'!$B$9)+('WEIGHTED from Refinitive'!$B$10*'ISSUE SCORE from EIKON'!CD43)+('ISSUE SCORE from EIKON'!CS43*'WEIGHTED from Refinitive'!$B$11)+('WEIGHTED from Refinitive'!$B$14*'ISSUE SCORE from EIKON'!DH43)+('ISSUE SCORE from EIKON'!DW43*'WEIGHTED from Refinitive'!$B$15)+('WEIGHTED from Refinitive'!$B$16*'ISSUE SCORE from EIKON'!EL43)</f>
        <v>51.933691406249963</v>
      </c>
      <c r="C40" s="1">
        <f>('WEIGHTED from Refinitive'!$B$3*'ISSUE SCORE from EIKON'!H43)+('WEIGHTED from Refinitive'!$B$4*'ISSUE SCORE from EIKON'!W43)+('ISSUE SCORE from EIKON'!AL43*'WEIGHTED from Refinitive'!$B$5)+('WEIGHTED from Refinitive'!$B$8*'ISSUE SCORE from EIKON'!BA43)+('ISSUE SCORE from EIKON'!BP43*'WEIGHTED from Refinitive'!$B$9)+('WEIGHTED from Refinitive'!$B$10*'ISSUE SCORE from EIKON'!CE43)+('ISSUE SCORE from EIKON'!CT43*'WEIGHTED from Refinitive'!$B$11)+('WEIGHTED from Refinitive'!$B$14*'ISSUE SCORE from EIKON'!DI43)+('ISSUE SCORE from EIKON'!DX43*'WEIGHTED from Refinitive'!$B$15)+('WEIGHTED from Refinitive'!$B$16*'ISSUE SCORE from EIKON'!EM43)</f>
        <v>35.162481340815866</v>
      </c>
      <c r="D40" s="1">
        <f>('WEIGHTED from Refinitive'!$B$3*'ISSUE SCORE from EIKON'!I43)+('WEIGHTED from Refinitive'!$B$4*'ISSUE SCORE from EIKON'!X43)+('ISSUE SCORE from EIKON'!AM43*'WEIGHTED from Refinitive'!$B$5)+('WEIGHTED from Refinitive'!$B$8*'ISSUE SCORE from EIKON'!BB43)+('ISSUE SCORE from EIKON'!BQ43*'WEIGHTED from Refinitive'!$B$9)+('WEIGHTED from Refinitive'!$B$10*'ISSUE SCORE from EIKON'!CF43)+('ISSUE SCORE from EIKON'!CU43*'WEIGHTED from Refinitive'!$B$11)+('WEIGHTED from Refinitive'!$B$14*'ISSUE SCORE from EIKON'!DJ43)+('ISSUE SCORE from EIKON'!DY43*'WEIGHTED from Refinitive'!$B$15)+('WEIGHTED from Refinitive'!$B$16*'ISSUE SCORE from EIKON'!EN43)</f>
        <v>29.717412184412716</v>
      </c>
      <c r="E40" s="1">
        <f>('WEIGHTED from Refinitive'!$B$3*'ISSUE SCORE from EIKON'!J43)+('WEIGHTED from Refinitive'!$B$4*'ISSUE SCORE from EIKON'!Y43)+('ISSUE SCORE from EIKON'!AN43*'WEIGHTED from Refinitive'!$B$5)+('WEIGHTED from Refinitive'!$B$8*'ISSUE SCORE from EIKON'!BC43)+('ISSUE SCORE from EIKON'!BR43*'WEIGHTED from Refinitive'!$B$9)+('WEIGHTED from Refinitive'!$B$10*'ISSUE SCORE from EIKON'!CG43)+('ISSUE SCORE from EIKON'!CV43*'WEIGHTED from Refinitive'!$B$11)+('WEIGHTED from Refinitive'!$B$14*'ISSUE SCORE from EIKON'!DK43)+('ISSUE SCORE from EIKON'!DZ43*'WEIGHTED from Refinitive'!$B$15)+('WEIGHTED from Refinitive'!$B$16*'ISSUE SCORE from EIKON'!EO43)</f>
        <v>30.487360300873949</v>
      </c>
      <c r="F40" s="1">
        <f>('WEIGHTED from Refinitive'!$B$3*'ISSUE SCORE from EIKON'!K43)+('WEIGHTED from Refinitive'!$B$4*'ISSUE SCORE from EIKON'!Z43)+('ISSUE SCORE from EIKON'!AO43*'WEIGHTED from Refinitive'!$B$5)+('WEIGHTED from Refinitive'!$B$8*'ISSUE SCORE from EIKON'!BD43)+('ISSUE SCORE from EIKON'!BS43*'WEIGHTED from Refinitive'!$B$9)+('WEIGHTED from Refinitive'!$B$10*'ISSUE SCORE from EIKON'!CH43)+('ISSUE SCORE from EIKON'!CW43*'WEIGHTED from Refinitive'!$B$11)+('WEIGHTED from Refinitive'!$B$14*'ISSUE SCORE from EIKON'!DL43)+('ISSUE SCORE from EIKON'!EA43*'WEIGHTED from Refinitive'!$B$15)+('WEIGHTED from Refinitive'!$B$16*'ISSUE SCORE from EIKON'!EP43)</f>
        <v>31.772626509707951</v>
      </c>
      <c r="G40" s="1">
        <f>('WEIGHTED from Refinitive'!$B$3*'ISSUE SCORE from EIKON'!L43)+('WEIGHTED from Refinitive'!$B$4*'ISSUE SCORE from EIKON'!AA43)+('ISSUE SCORE from EIKON'!AP43*'WEIGHTED from Refinitive'!$B$5)+('WEIGHTED from Refinitive'!$B$8*'ISSUE SCORE from EIKON'!BE43)+('ISSUE SCORE from EIKON'!BT43*'WEIGHTED from Refinitive'!$B$9)+('WEIGHTED from Refinitive'!$B$10*'ISSUE SCORE from EIKON'!CI43)+('ISSUE SCORE from EIKON'!CX43*'WEIGHTED from Refinitive'!$B$11)+('WEIGHTED from Refinitive'!$B$14*'ISSUE SCORE from EIKON'!DM43)+('ISSUE SCORE from EIKON'!EB43*'WEIGHTED from Refinitive'!$B$15)+('WEIGHTED from Refinitive'!$B$16*'ISSUE SCORE from EIKON'!EQ43)</f>
        <v>28.840072970507723</v>
      </c>
      <c r="H40" s="1">
        <f>('WEIGHTED from Refinitive'!$B$3*'ISSUE SCORE from EIKON'!M43)+('WEIGHTED from Refinitive'!$B$4*'ISSUE SCORE from EIKON'!AB43)+('ISSUE SCORE from EIKON'!AQ43*'WEIGHTED from Refinitive'!$B$5)+('WEIGHTED from Refinitive'!$B$8*'ISSUE SCORE from EIKON'!BF43)+('ISSUE SCORE from EIKON'!BU43*'WEIGHTED from Refinitive'!$B$9)+('WEIGHTED from Refinitive'!$B$10*'ISSUE SCORE from EIKON'!CJ43)+('ISSUE SCORE from EIKON'!CY43*'WEIGHTED from Refinitive'!$B$11)+('WEIGHTED from Refinitive'!$B$14*'ISSUE SCORE from EIKON'!DN43)+('ISSUE SCORE from EIKON'!EC43*'WEIGHTED from Refinitive'!$B$15)+('WEIGHTED from Refinitive'!$B$16*'ISSUE SCORE from EIKON'!ER43)</f>
        <v>42.092881370864689</v>
      </c>
      <c r="I40" s="1">
        <f>('WEIGHTED from Refinitive'!$B$3*'ISSUE SCORE from EIKON'!N43)+('WEIGHTED from Refinitive'!$B$4*'ISSUE SCORE from EIKON'!AC43)+('ISSUE SCORE from EIKON'!AR43*'WEIGHTED from Refinitive'!$B$5)+('WEIGHTED from Refinitive'!$B$8*'ISSUE SCORE from EIKON'!BG43)+('ISSUE SCORE from EIKON'!BV43*'WEIGHTED from Refinitive'!$B$9)+('WEIGHTED from Refinitive'!$B$10*'ISSUE SCORE from EIKON'!CK43)+('ISSUE SCORE from EIKON'!CZ43*'WEIGHTED from Refinitive'!$B$11)+('WEIGHTED from Refinitive'!$B$14*'ISSUE SCORE from EIKON'!DO43)+('ISSUE SCORE from EIKON'!ED43*'WEIGHTED from Refinitive'!$B$15)+('WEIGHTED from Refinitive'!$B$16*'ISSUE SCORE from EIKON'!ES43)</f>
        <v>39.109142499664813</v>
      </c>
      <c r="J40" s="1">
        <f>('WEIGHTED from Refinitive'!$B$3*'ISSUE SCORE from EIKON'!O43)+('WEIGHTED from Refinitive'!$B$4*'ISSUE SCORE from EIKON'!AD43)+('ISSUE SCORE from EIKON'!AS43*'WEIGHTED from Refinitive'!$B$5)+('WEIGHTED from Refinitive'!$B$8*'ISSUE SCORE from EIKON'!BH43)+('ISSUE SCORE from EIKON'!BW43*'WEIGHTED from Refinitive'!$B$9)+('WEIGHTED from Refinitive'!$B$10*'ISSUE SCORE from EIKON'!CL43)+('ISSUE SCORE from EIKON'!DA43*'WEIGHTED from Refinitive'!$B$11)+('WEIGHTED from Refinitive'!$B$14*'ISSUE SCORE from EIKON'!DP43)+('ISSUE SCORE from EIKON'!EE43*'WEIGHTED from Refinitive'!$B$15)+('WEIGHTED from Refinitive'!$B$16*'ISSUE SCORE from EIKON'!ET43)</f>
        <v>39.506459372772596</v>
      </c>
      <c r="K40" s="1">
        <f>('WEIGHTED from Refinitive'!$B$3*'ISSUE SCORE from EIKON'!P43)+('WEIGHTED from Refinitive'!$B$4*'ISSUE SCORE from EIKON'!AE43)+('ISSUE SCORE from EIKON'!AT43*'WEIGHTED from Refinitive'!$B$5)+('WEIGHTED from Refinitive'!$B$8*'ISSUE SCORE from EIKON'!BI43)+('ISSUE SCORE from EIKON'!BX43*'WEIGHTED from Refinitive'!$B$9)+('WEIGHTED from Refinitive'!$B$10*'ISSUE SCORE from EIKON'!CM43)+('ISSUE SCORE from EIKON'!DB43*'WEIGHTED from Refinitive'!$B$11)+('WEIGHTED from Refinitive'!$B$14*'ISSUE SCORE from EIKON'!DQ43)+('ISSUE SCORE from EIKON'!EF43*'WEIGHTED from Refinitive'!$B$15)+('WEIGHTED from Refinitive'!$B$16*'ISSUE SCORE from EIKON'!EU43)</f>
        <v>33.59651689843335</v>
      </c>
      <c r="L40" s="1">
        <f>('WEIGHTED from Refinitive'!$B$3*'ISSUE SCORE from EIKON'!Q43)+('WEIGHTED from Refinitive'!$B$4*'ISSUE SCORE from EIKON'!AF43)+('ISSUE SCORE from EIKON'!AU43*'WEIGHTED from Refinitive'!$B$5)+('WEIGHTED from Refinitive'!$B$8*'ISSUE SCORE from EIKON'!BJ43)+('ISSUE SCORE from EIKON'!BY43*'WEIGHTED from Refinitive'!$B$9)+('WEIGHTED from Refinitive'!$B$10*'ISSUE SCORE from EIKON'!CN43)+('ISSUE SCORE from EIKON'!DC43*'WEIGHTED from Refinitive'!$B$11)+('WEIGHTED from Refinitive'!$B$14*'ISSUE SCORE from EIKON'!DR43)+('ISSUE SCORE from EIKON'!EG43*'WEIGHTED from Refinitive'!$B$15)+('WEIGHTED from Refinitive'!$B$16*'ISSUE SCORE from EIKON'!EV43)</f>
        <v>34.288687379218032</v>
      </c>
      <c r="M40" s="1">
        <f>('WEIGHTED from Refinitive'!$B$3*'ISSUE SCORE from EIKON'!R43)+('WEIGHTED from Refinitive'!$B$4*'ISSUE SCORE from EIKON'!AG43)+('ISSUE SCORE from EIKON'!AV43*'WEIGHTED from Refinitive'!$B$5)+('WEIGHTED from Refinitive'!$B$8*'ISSUE SCORE from EIKON'!BK43)+('ISSUE SCORE from EIKON'!BZ43*'WEIGHTED from Refinitive'!$B$9)+('WEIGHTED from Refinitive'!$B$10*'ISSUE SCORE from EIKON'!CO43)+('ISSUE SCORE from EIKON'!DD43*'WEIGHTED from Refinitive'!$B$11)+('WEIGHTED from Refinitive'!$B$14*'ISSUE SCORE from EIKON'!DS43)+('ISSUE SCORE from EIKON'!EH43*'WEIGHTED from Refinitive'!$B$15)+('WEIGHTED from Refinitive'!$B$16*'ISSUE SCORE from EIKON'!EW43)</f>
        <v>0</v>
      </c>
      <c r="N40" s="1">
        <f>('WEIGHTED from Refinitive'!$B$3*'ISSUE SCORE from EIKON'!S43)+('WEIGHTED from Refinitive'!$B$4*'ISSUE SCORE from EIKON'!AH43)+('ISSUE SCORE from EIKON'!AW43*'WEIGHTED from Refinitive'!$B$5)+('WEIGHTED from Refinitive'!$B$8*'ISSUE SCORE from EIKON'!BL43)+('ISSUE SCORE from EIKON'!CA43*'WEIGHTED from Refinitive'!$B$9)+('WEIGHTED from Refinitive'!$B$10*'ISSUE SCORE from EIKON'!CP43)+('ISSUE SCORE from EIKON'!DE43*'WEIGHTED from Refinitive'!$B$11)+('WEIGHTED from Refinitive'!$B$14*'ISSUE SCORE from EIKON'!DT43)+('ISSUE SCORE from EIKON'!EI43*'WEIGHTED from Refinitive'!$B$15)+('WEIGHTED from Refinitive'!$B$16*'ISSUE SCORE from EIKON'!EX43)</f>
        <v>0</v>
      </c>
      <c r="O40" s="1">
        <f>('WEIGHTED from Refinitive'!$B$3*'ISSUE SCORE from EIKON'!T43)+('WEIGHTED from Refinitive'!$B$4*'ISSUE SCORE from EIKON'!AI43)+('ISSUE SCORE from EIKON'!AX43*'WEIGHTED from Refinitive'!$B$5)+('WEIGHTED from Refinitive'!$B$8*'ISSUE SCORE from EIKON'!BM43)+('ISSUE SCORE from EIKON'!CB43*'WEIGHTED from Refinitive'!$B$9)+('WEIGHTED from Refinitive'!$B$10*'ISSUE SCORE from EIKON'!CQ43)+('ISSUE SCORE from EIKON'!DF43*'WEIGHTED from Refinitive'!$B$11)+('WEIGHTED from Refinitive'!$B$14*'ISSUE SCORE from EIKON'!DU43)+('ISSUE SCORE from EIKON'!EJ43*'WEIGHTED from Refinitive'!$B$15)+('WEIGHTED from Refinitive'!$B$16*'ISSUE SCORE from EIKON'!EY43)</f>
        <v>0</v>
      </c>
      <c r="P40" s="1">
        <f>('WEIGHTED from Refinitive'!$B$3*'ISSUE SCORE from EIKON'!U43)+('WEIGHTED from Refinitive'!$B$4*'ISSUE SCORE from EIKON'!AJ43)+('ISSUE SCORE from EIKON'!AY43*'WEIGHTED from Refinitive'!$B$5)+('WEIGHTED from Refinitive'!$B$8*'ISSUE SCORE from EIKON'!BN43)+('ISSUE SCORE from EIKON'!CC43*'WEIGHTED from Refinitive'!$B$9)+('WEIGHTED from Refinitive'!$B$10*'ISSUE SCORE from EIKON'!CR43)+('ISSUE SCORE from EIKON'!DG43*'WEIGHTED from Refinitive'!$B$11)+('WEIGHTED from Refinitive'!$B$14*'ISSUE SCORE from EIKON'!DV43)+('ISSUE SCORE from EIKON'!EK43*'WEIGHTED from Refinitive'!$B$15)+('WEIGHTED from Refinitive'!$B$16*'ISSUE SCORE from EIKON'!EZ43)</f>
        <v>0</v>
      </c>
      <c r="R40" s="11" t="s">
        <v>111</v>
      </c>
      <c r="S40" s="1">
        <f t="shared" si="2"/>
        <v>82.620514193379961</v>
      </c>
      <c r="T40" s="1">
        <f t="shared" si="3"/>
        <v>35.162481340815866</v>
      </c>
      <c r="U40" s="1">
        <f t="shared" si="4"/>
        <v>29.717412184412716</v>
      </c>
      <c r="V40" s="1">
        <f t="shared" si="5"/>
        <v>30.487360300873949</v>
      </c>
      <c r="W40" s="1">
        <f t="shared" si="6"/>
        <v>31.772626509707951</v>
      </c>
      <c r="X40" s="1">
        <f t="shared" si="7"/>
        <v>28.840072970507723</v>
      </c>
      <c r="Y40" s="1">
        <f t="shared" si="8"/>
        <v>42.092881370864689</v>
      </c>
      <c r="Z40" s="1">
        <f t="shared" si="9"/>
        <v>39.109142499664813</v>
      </c>
      <c r="AA40" s="1">
        <f t="shared" si="10"/>
        <v>39.506459372772596</v>
      </c>
      <c r="AB40" s="1">
        <f t="shared" si="11"/>
        <v>33.59651689843335</v>
      </c>
      <c r="AC40" s="1">
        <f t="shared" si="12"/>
        <v>34.288687379218032</v>
      </c>
      <c r="AD40" s="1">
        <f t="shared" si="13"/>
        <v>0</v>
      </c>
      <c r="AE40" s="1">
        <f t="shared" si="14"/>
        <v>0</v>
      </c>
      <c r="AF40" s="1">
        <f t="shared" si="15"/>
        <v>0</v>
      </c>
      <c r="AG40" s="1">
        <f t="shared" si="16"/>
        <v>0</v>
      </c>
      <c r="AI40" s="11" t="s">
        <v>111</v>
      </c>
      <c r="AJ40" s="1">
        <f t="shared" si="17"/>
        <v>47.458032852564095</v>
      </c>
      <c r="AK40" s="1">
        <f t="shared" si="18"/>
        <v>5.4450691564031501</v>
      </c>
      <c r="AL40" s="1">
        <f t="shared" si="19"/>
        <v>-0.76994811646123296</v>
      </c>
      <c r="AM40" s="1">
        <f t="shared" si="20"/>
        <v>-1.2852662088340026</v>
      </c>
      <c r="AN40" s="1">
        <f t="shared" si="21"/>
        <v>2.932553539200228</v>
      </c>
      <c r="AO40" s="1">
        <f t="shared" si="22"/>
        <v>-13.252808400356965</v>
      </c>
      <c r="AP40" s="1">
        <f t="shared" si="23"/>
        <v>2.9837388711998756</v>
      </c>
      <c r="AQ40" s="1">
        <f t="shared" si="24"/>
        <v>-0.39731687310778341</v>
      </c>
      <c r="AR40" s="1">
        <f t="shared" si="25"/>
        <v>5.9099424743392461</v>
      </c>
      <c r="AS40" s="1">
        <f t="shared" si="26"/>
        <v>-0.69217048078468224</v>
      </c>
      <c r="AT40" s="1">
        <f t="shared" si="27"/>
        <v>34.288687379218032</v>
      </c>
      <c r="AU40" s="1">
        <f t="shared" si="28"/>
        <v>0</v>
      </c>
      <c r="AV40" s="1">
        <f t="shared" si="29"/>
        <v>0</v>
      </c>
      <c r="AW40" s="1">
        <f t="shared" si="30"/>
        <v>0</v>
      </c>
      <c r="AX40" s="1" t="str">
        <f>VLOOKUP(AI40,'ISSUE SCORE from EIKON'!A43:B472,2,FALSE)</f>
        <v>Biogen Inc</v>
      </c>
      <c r="AY40" s="1">
        <f t="shared" si="31"/>
        <v>39</v>
      </c>
      <c r="AZ40" s="1">
        <v>39</v>
      </c>
      <c r="BA40" s="1">
        <v>1</v>
      </c>
    </row>
    <row r="41" spans="1:53" ht="15">
      <c r="A41" s="11" t="s">
        <v>99</v>
      </c>
      <c r="B41" s="1">
        <f>('WEIGHTED from Refinitive'!$B$3*'ISSUE SCORE from EIKON'!G44)+('WEIGHTED from Refinitive'!$B$4*'ISSUE SCORE from EIKON'!V44)+('ISSUE SCORE from EIKON'!AK44*'WEIGHTED from Refinitive'!$B$5)+('WEIGHTED from Refinitive'!$B$8*'ISSUE SCORE from EIKON'!AZ44)+('ISSUE SCORE from EIKON'!BO44*'WEIGHTED from Refinitive'!$B$9)+('WEIGHTED from Refinitive'!$B$10*'ISSUE SCORE from EIKON'!CD44)+('ISSUE SCORE from EIKON'!CS44*'WEIGHTED from Refinitive'!$B$11)+('WEIGHTED from Refinitive'!$B$14*'ISSUE SCORE from EIKON'!DH44)+('ISSUE SCORE from EIKON'!DW44*'WEIGHTED from Refinitive'!$B$15)+('WEIGHTED from Refinitive'!$B$16*'ISSUE SCORE from EIKON'!EL44)</f>
        <v>55.05697591345168</v>
      </c>
      <c r="C41" s="1">
        <f>('WEIGHTED from Refinitive'!$B$3*'ISSUE SCORE from EIKON'!H44)+('WEIGHTED from Refinitive'!$B$4*'ISSUE SCORE from EIKON'!W44)+('ISSUE SCORE from EIKON'!AL44*'WEIGHTED from Refinitive'!$B$5)+('WEIGHTED from Refinitive'!$B$8*'ISSUE SCORE from EIKON'!BA44)+('ISSUE SCORE from EIKON'!BP44*'WEIGHTED from Refinitive'!$B$9)+('WEIGHTED from Refinitive'!$B$10*'ISSUE SCORE from EIKON'!CE44)+('ISSUE SCORE from EIKON'!CT44*'WEIGHTED from Refinitive'!$B$11)+('WEIGHTED from Refinitive'!$B$14*'ISSUE SCORE from EIKON'!DI44)+('ISSUE SCORE from EIKON'!DX44*'WEIGHTED from Refinitive'!$B$15)+('WEIGHTED from Refinitive'!$B$16*'ISSUE SCORE from EIKON'!EM44)</f>
        <v>52.56194425568733</v>
      </c>
      <c r="D41" s="1">
        <f>('WEIGHTED from Refinitive'!$B$3*'ISSUE SCORE from EIKON'!I44)+('WEIGHTED from Refinitive'!$B$4*'ISSUE SCORE from EIKON'!X44)+('ISSUE SCORE from EIKON'!AM44*'WEIGHTED from Refinitive'!$B$5)+('WEIGHTED from Refinitive'!$B$8*'ISSUE SCORE from EIKON'!BB44)+('ISSUE SCORE from EIKON'!BQ44*'WEIGHTED from Refinitive'!$B$9)+('WEIGHTED from Refinitive'!$B$10*'ISSUE SCORE from EIKON'!CF44)+('ISSUE SCORE from EIKON'!CU44*'WEIGHTED from Refinitive'!$B$11)+('WEIGHTED from Refinitive'!$B$14*'ISSUE SCORE from EIKON'!DJ44)+('ISSUE SCORE from EIKON'!DY44*'WEIGHTED from Refinitive'!$B$15)+('WEIGHTED from Refinitive'!$B$16*'ISSUE SCORE from EIKON'!EN44)</f>
        <v>59.80299132685208</v>
      </c>
      <c r="E41" s="1">
        <f>('WEIGHTED from Refinitive'!$B$3*'ISSUE SCORE from EIKON'!J44)+('WEIGHTED from Refinitive'!$B$4*'ISSUE SCORE from EIKON'!Y44)+('ISSUE SCORE from EIKON'!AN44*'WEIGHTED from Refinitive'!$B$5)+('WEIGHTED from Refinitive'!$B$8*'ISSUE SCORE from EIKON'!BC44)+('ISSUE SCORE from EIKON'!BR44*'WEIGHTED from Refinitive'!$B$9)+('WEIGHTED from Refinitive'!$B$10*'ISSUE SCORE from EIKON'!CG44)+('ISSUE SCORE from EIKON'!CV44*'WEIGHTED from Refinitive'!$B$11)+('WEIGHTED from Refinitive'!$B$14*'ISSUE SCORE from EIKON'!DK44)+('ISSUE SCORE from EIKON'!DZ44*'WEIGHTED from Refinitive'!$B$15)+('WEIGHTED from Refinitive'!$B$16*'ISSUE SCORE from EIKON'!EO44)</f>
        <v>58.949418867072851</v>
      </c>
      <c r="F41" s="1">
        <f>('WEIGHTED from Refinitive'!$B$3*'ISSUE SCORE from EIKON'!K44)+('WEIGHTED from Refinitive'!$B$4*'ISSUE SCORE from EIKON'!Z44)+('ISSUE SCORE from EIKON'!AO44*'WEIGHTED from Refinitive'!$B$5)+('WEIGHTED from Refinitive'!$B$8*'ISSUE SCORE from EIKON'!BD44)+('ISSUE SCORE from EIKON'!BS44*'WEIGHTED from Refinitive'!$B$9)+('WEIGHTED from Refinitive'!$B$10*'ISSUE SCORE from EIKON'!CH44)+('ISSUE SCORE from EIKON'!CW44*'WEIGHTED from Refinitive'!$B$11)+('WEIGHTED from Refinitive'!$B$14*'ISSUE SCORE from EIKON'!DL44)+('ISSUE SCORE from EIKON'!EA44*'WEIGHTED from Refinitive'!$B$15)+('WEIGHTED from Refinitive'!$B$16*'ISSUE SCORE from EIKON'!EP44)</f>
        <v>43.409917006070806</v>
      </c>
      <c r="G41" s="1">
        <f>('WEIGHTED from Refinitive'!$B$3*'ISSUE SCORE from EIKON'!L44)+('WEIGHTED from Refinitive'!$B$4*'ISSUE SCORE from EIKON'!AA44)+('ISSUE SCORE from EIKON'!AP44*'WEIGHTED from Refinitive'!$B$5)+('WEIGHTED from Refinitive'!$B$8*'ISSUE SCORE from EIKON'!BE44)+('ISSUE SCORE from EIKON'!BT44*'WEIGHTED from Refinitive'!$B$9)+('WEIGHTED from Refinitive'!$B$10*'ISSUE SCORE from EIKON'!CI44)+('ISSUE SCORE from EIKON'!CX44*'WEIGHTED from Refinitive'!$B$11)+('WEIGHTED from Refinitive'!$B$14*'ISSUE SCORE from EIKON'!DM44)+('ISSUE SCORE from EIKON'!EB44*'WEIGHTED from Refinitive'!$B$15)+('WEIGHTED from Refinitive'!$B$16*'ISSUE SCORE from EIKON'!EQ44)</f>
        <v>46.477598784194498</v>
      </c>
      <c r="H41" s="1">
        <f>('WEIGHTED from Refinitive'!$B$3*'ISSUE SCORE from EIKON'!M44)+('WEIGHTED from Refinitive'!$B$4*'ISSUE SCORE from EIKON'!AB44)+('ISSUE SCORE from EIKON'!AQ44*'WEIGHTED from Refinitive'!$B$5)+('WEIGHTED from Refinitive'!$B$8*'ISSUE SCORE from EIKON'!BF44)+('ISSUE SCORE from EIKON'!BU44*'WEIGHTED from Refinitive'!$B$9)+('WEIGHTED from Refinitive'!$B$10*'ISSUE SCORE from EIKON'!CJ44)+('ISSUE SCORE from EIKON'!CY44*'WEIGHTED from Refinitive'!$B$11)+('WEIGHTED from Refinitive'!$B$14*'ISSUE SCORE from EIKON'!DN44)+('ISSUE SCORE from EIKON'!EC44*'WEIGHTED from Refinitive'!$B$15)+('WEIGHTED from Refinitive'!$B$16*'ISSUE SCORE from EIKON'!ER44)</f>
        <v>27.127412317523724</v>
      </c>
      <c r="I41" s="1">
        <f>('WEIGHTED from Refinitive'!$B$3*'ISSUE SCORE from EIKON'!N44)+('WEIGHTED from Refinitive'!$B$4*'ISSUE SCORE from EIKON'!AC44)+('ISSUE SCORE from EIKON'!AR44*'WEIGHTED from Refinitive'!$B$5)+('WEIGHTED from Refinitive'!$B$8*'ISSUE SCORE from EIKON'!BG44)+('ISSUE SCORE from EIKON'!BV44*'WEIGHTED from Refinitive'!$B$9)+('WEIGHTED from Refinitive'!$B$10*'ISSUE SCORE from EIKON'!CK44)+('ISSUE SCORE from EIKON'!CZ44*'WEIGHTED from Refinitive'!$B$11)+('WEIGHTED from Refinitive'!$B$14*'ISSUE SCORE from EIKON'!DO44)+('ISSUE SCORE from EIKON'!ED44*'WEIGHTED from Refinitive'!$B$15)+('WEIGHTED from Refinitive'!$B$16*'ISSUE SCORE from EIKON'!ES44)</f>
        <v>29.982613493064292</v>
      </c>
      <c r="J41" s="1">
        <f>('WEIGHTED from Refinitive'!$B$3*'ISSUE SCORE from EIKON'!O44)+('WEIGHTED from Refinitive'!$B$4*'ISSUE SCORE from EIKON'!AD44)+('ISSUE SCORE from EIKON'!AS44*'WEIGHTED from Refinitive'!$B$5)+('WEIGHTED from Refinitive'!$B$8*'ISSUE SCORE from EIKON'!BH44)+('ISSUE SCORE from EIKON'!BW44*'WEIGHTED from Refinitive'!$B$9)+('WEIGHTED from Refinitive'!$B$10*'ISSUE SCORE from EIKON'!CL44)+('ISSUE SCORE from EIKON'!DA44*'WEIGHTED from Refinitive'!$B$11)+('WEIGHTED from Refinitive'!$B$14*'ISSUE SCORE from EIKON'!DP44)+('ISSUE SCORE from EIKON'!EE44*'WEIGHTED from Refinitive'!$B$15)+('WEIGHTED from Refinitive'!$B$16*'ISSUE SCORE from EIKON'!ET44)</f>
        <v>40.277508675534953</v>
      </c>
      <c r="K41" s="1">
        <f>('WEIGHTED from Refinitive'!$B$3*'ISSUE SCORE from EIKON'!P44)+('WEIGHTED from Refinitive'!$B$4*'ISSUE SCORE from EIKON'!AE44)+('ISSUE SCORE from EIKON'!AT44*'WEIGHTED from Refinitive'!$B$5)+('WEIGHTED from Refinitive'!$B$8*'ISSUE SCORE from EIKON'!BI44)+('ISSUE SCORE from EIKON'!BX44*'WEIGHTED from Refinitive'!$B$9)+('WEIGHTED from Refinitive'!$B$10*'ISSUE SCORE from EIKON'!CM44)+('ISSUE SCORE from EIKON'!DB44*'WEIGHTED from Refinitive'!$B$11)+('WEIGHTED from Refinitive'!$B$14*'ISSUE SCORE from EIKON'!DQ44)+('ISSUE SCORE from EIKON'!EF44*'WEIGHTED from Refinitive'!$B$15)+('WEIGHTED from Refinitive'!$B$16*'ISSUE SCORE from EIKON'!EU44)</f>
        <v>37.774418420077929</v>
      </c>
      <c r="L41" s="1">
        <f>('WEIGHTED from Refinitive'!$B$3*'ISSUE SCORE from EIKON'!Q44)+('WEIGHTED from Refinitive'!$B$4*'ISSUE SCORE from EIKON'!AF44)+('ISSUE SCORE from EIKON'!AU44*'WEIGHTED from Refinitive'!$B$5)+('WEIGHTED from Refinitive'!$B$8*'ISSUE SCORE from EIKON'!BJ44)+('ISSUE SCORE from EIKON'!BY44*'WEIGHTED from Refinitive'!$B$9)+('WEIGHTED from Refinitive'!$B$10*'ISSUE SCORE from EIKON'!CN44)+('ISSUE SCORE from EIKON'!DC44*'WEIGHTED from Refinitive'!$B$11)+('WEIGHTED from Refinitive'!$B$14*'ISSUE SCORE from EIKON'!DR44)+('ISSUE SCORE from EIKON'!EG44*'WEIGHTED from Refinitive'!$B$15)+('WEIGHTED from Refinitive'!$B$16*'ISSUE SCORE from EIKON'!EV44)</f>
        <v>35.959956369877048</v>
      </c>
      <c r="M41" s="1">
        <f>('WEIGHTED from Refinitive'!$B$3*'ISSUE SCORE from EIKON'!R44)+('WEIGHTED from Refinitive'!$B$4*'ISSUE SCORE from EIKON'!AG44)+('ISSUE SCORE from EIKON'!AV44*'WEIGHTED from Refinitive'!$B$5)+('WEIGHTED from Refinitive'!$B$8*'ISSUE SCORE from EIKON'!BK44)+('ISSUE SCORE from EIKON'!BZ44*'WEIGHTED from Refinitive'!$B$9)+('WEIGHTED from Refinitive'!$B$10*'ISSUE SCORE from EIKON'!CO44)+('ISSUE SCORE from EIKON'!DD44*'WEIGHTED from Refinitive'!$B$11)+('WEIGHTED from Refinitive'!$B$14*'ISSUE SCORE from EIKON'!DS44)+('ISSUE SCORE from EIKON'!EH44*'WEIGHTED from Refinitive'!$B$15)+('WEIGHTED from Refinitive'!$B$16*'ISSUE SCORE from EIKON'!EW44)</f>
        <v>35.293880014858807</v>
      </c>
      <c r="N41" s="1">
        <f>('WEIGHTED from Refinitive'!$B$3*'ISSUE SCORE from EIKON'!S44)+('WEIGHTED from Refinitive'!$B$4*'ISSUE SCORE from EIKON'!AH44)+('ISSUE SCORE from EIKON'!AW44*'WEIGHTED from Refinitive'!$B$5)+('WEIGHTED from Refinitive'!$B$8*'ISSUE SCORE from EIKON'!BL44)+('ISSUE SCORE from EIKON'!CA44*'WEIGHTED from Refinitive'!$B$9)+('WEIGHTED from Refinitive'!$B$10*'ISSUE SCORE from EIKON'!CP44)+('ISSUE SCORE from EIKON'!DE44*'WEIGHTED from Refinitive'!$B$11)+('WEIGHTED from Refinitive'!$B$14*'ISSUE SCORE from EIKON'!DT44)+('ISSUE SCORE from EIKON'!EI44*'WEIGHTED from Refinitive'!$B$15)+('WEIGHTED from Refinitive'!$B$16*'ISSUE SCORE from EIKON'!EX44)</f>
        <v>34.804563072586298</v>
      </c>
      <c r="O41" s="1">
        <f>('WEIGHTED from Refinitive'!$B$3*'ISSUE SCORE from EIKON'!T44)+('WEIGHTED from Refinitive'!$B$4*'ISSUE SCORE from EIKON'!AI44)+('ISSUE SCORE from EIKON'!AX44*'WEIGHTED from Refinitive'!$B$5)+('WEIGHTED from Refinitive'!$B$8*'ISSUE SCORE from EIKON'!BM44)+('ISSUE SCORE from EIKON'!CB44*'WEIGHTED from Refinitive'!$B$9)+('WEIGHTED from Refinitive'!$B$10*'ISSUE SCORE from EIKON'!CQ44)+('ISSUE SCORE from EIKON'!DF44*'WEIGHTED from Refinitive'!$B$11)+('WEIGHTED from Refinitive'!$B$14*'ISSUE SCORE from EIKON'!DU44)+('ISSUE SCORE from EIKON'!EJ44*'WEIGHTED from Refinitive'!$B$15)+('WEIGHTED from Refinitive'!$B$16*'ISSUE SCORE from EIKON'!EY44)</f>
        <v>44.994552175600759</v>
      </c>
      <c r="P41" s="1">
        <f>('WEIGHTED from Refinitive'!$B$3*'ISSUE SCORE from EIKON'!U44)+('WEIGHTED from Refinitive'!$B$4*'ISSUE SCORE from EIKON'!AJ44)+('ISSUE SCORE from EIKON'!AY44*'WEIGHTED from Refinitive'!$B$5)+('WEIGHTED from Refinitive'!$B$8*'ISSUE SCORE from EIKON'!BN44)+('ISSUE SCORE from EIKON'!CC44*'WEIGHTED from Refinitive'!$B$9)+('WEIGHTED from Refinitive'!$B$10*'ISSUE SCORE from EIKON'!CR44)+('ISSUE SCORE from EIKON'!DG44*'WEIGHTED from Refinitive'!$B$11)+('WEIGHTED from Refinitive'!$B$14*'ISSUE SCORE from EIKON'!DV44)+('ISSUE SCORE from EIKON'!EK44*'WEIGHTED from Refinitive'!$B$15)+('WEIGHTED from Refinitive'!$B$16*'ISSUE SCORE from EIKON'!EZ44)</f>
        <v>0</v>
      </c>
      <c r="R41" s="11" t="s">
        <v>112</v>
      </c>
      <c r="S41" s="1">
        <f t="shared" si="2"/>
        <v>31.892014704118139</v>
      </c>
      <c r="T41" s="1">
        <f t="shared" si="3"/>
        <v>52.56194425568733</v>
      </c>
      <c r="U41" s="1">
        <f t="shared" si="4"/>
        <v>59.80299132685208</v>
      </c>
      <c r="V41" s="1">
        <f t="shared" si="5"/>
        <v>58.949418867072851</v>
      </c>
      <c r="W41" s="1">
        <f t="shared" si="6"/>
        <v>43.409917006070806</v>
      </c>
      <c r="X41" s="1">
        <f t="shared" si="7"/>
        <v>46.477598784194498</v>
      </c>
      <c r="Y41" s="1">
        <f t="shared" si="8"/>
        <v>27.127412317523724</v>
      </c>
      <c r="Z41" s="1">
        <f t="shared" si="9"/>
        <v>29.982613493064292</v>
      </c>
      <c r="AA41" s="1">
        <f t="shared" si="10"/>
        <v>40.277508675534953</v>
      </c>
      <c r="AB41" s="1">
        <f t="shared" si="11"/>
        <v>37.774418420077929</v>
      </c>
      <c r="AC41" s="1">
        <f t="shared" si="12"/>
        <v>35.959956369877048</v>
      </c>
      <c r="AD41" s="1">
        <f t="shared" si="13"/>
        <v>35.293880014858807</v>
      </c>
      <c r="AE41" s="1">
        <f t="shared" si="14"/>
        <v>34.804563072586298</v>
      </c>
      <c r="AF41" s="1">
        <f t="shared" si="15"/>
        <v>44.994552175600759</v>
      </c>
      <c r="AG41" s="1">
        <f t="shared" si="16"/>
        <v>0</v>
      </c>
      <c r="AI41" s="11" t="s">
        <v>112</v>
      </c>
      <c r="AJ41" s="1">
        <f t="shared" si="17"/>
        <v>-20.66992955156919</v>
      </c>
      <c r="AK41" s="1">
        <f t="shared" si="18"/>
        <v>-7.2410470711647505</v>
      </c>
      <c r="AL41" s="1">
        <f t="shared" si="19"/>
        <v>0.85357245977922958</v>
      </c>
      <c r="AM41" s="1">
        <f t="shared" si="20"/>
        <v>15.539501861002044</v>
      </c>
      <c r="AN41" s="1">
        <f t="shared" si="21"/>
        <v>-3.067681778123692</v>
      </c>
      <c r="AO41" s="1">
        <f t="shared" si="22"/>
        <v>19.350186466670774</v>
      </c>
      <c r="AP41" s="1">
        <f t="shared" si="23"/>
        <v>-2.855201175540568</v>
      </c>
      <c r="AQ41" s="1">
        <f t="shared" si="24"/>
        <v>-10.294895182470661</v>
      </c>
      <c r="AR41" s="1">
        <f t="shared" si="25"/>
        <v>2.5030902554570247</v>
      </c>
      <c r="AS41" s="1">
        <f t="shared" si="26"/>
        <v>1.8144620502008806</v>
      </c>
      <c r="AT41" s="1">
        <f t="shared" si="27"/>
        <v>0.66607635501824092</v>
      </c>
      <c r="AU41" s="1">
        <f t="shared" si="28"/>
        <v>0.48931694227250944</v>
      </c>
      <c r="AV41" s="1">
        <f t="shared" si="29"/>
        <v>-10.189989103014462</v>
      </c>
      <c r="AW41" s="1">
        <f t="shared" si="30"/>
        <v>44.994552175600759</v>
      </c>
      <c r="AX41" s="1" t="str">
        <f>VLOOKUP(AI41,'ISSUE SCORE from EIKON'!A44:B473,2,FALSE)</f>
        <v>Booking Holdings Inc</v>
      </c>
      <c r="AY41" s="1">
        <f t="shared" si="31"/>
        <v>40</v>
      </c>
      <c r="AZ41" s="1">
        <v>40</v>
      </c>
      <c r="BA41" s="1">
        <v>1</v>
      </c>
    </row>
    <row r="42" spans="1:53" ht="15">
      <c r="A42" s="11" t="s">
        <v>102</v>
      </c>
      <c r="B42" s="1">
        <f>('WEIGHTED from Refinitive'!$B$3*'ISSUE SCORE from EIKON'!G45)+('WEIGHTED from Refinitive'!$B$4*'ISSUE SCORE from EIKON'!V45)+('ISSUE SCORE from EIKON'!AK45*'WEIGHTED from Refinitive'!$B$5)+('WEIGHTED from Refinitive'!$B$8*'ISSUE SCORE from EIKON'!AZ45)+('ISSUE SCORE from EIKON'!BO45*'WEIGHTED from Refinitive'!$B$9)+('WEIGHTED from Refinitive'!$B$10*'ISSUE SCORE from EIKON'!CD45)+('ISSUE SCORE from EIKON'!CS45*'WEIGHTED from Refinitive'!$B$11)+('WEIGHTED from Refinitive'!$B$14*'ISSUE SCORE from EIKON'!DH45)+('ISSUE SCORE from EIKON'!DW45*'WEIGHTED from Refinitive'!$B$15)+('WEIGHTED from Refinitive'!$B$16*'ISSUE SCORE from EIKON'!EL45)</f>
        <v>79.305691963340365</v>
      </c>
      <c r="C42" s="1">
        <f>('WEIGHTED from Refinitive'!$B$3*'ISSUE SCORE from EIKON'!H45)+('WEIGHTED from Refinitive'!$B$4*'ISSUE SCORE from EIKON'!W45)+('ISSUE SCORE from EIKON'!AL45*'WEIGHTED from Refinitive'!$B$5)+('WEIGHTED from Refinitive'!$B$8*'ISSUE SCORE from EIKON'!BA45)+('ISSUE SCORE from EIKON'!BP45*'WEIGHTED from Refinitive'!$B$9)+('WEIGHTED from Refinitive'!$B$10*'ISSUE SCORE from EIKON'!CE45)+('ISSUE SCORE from EIKON'!CT45*'WEIGHTED from Refinitive'!$B$11)+('WEIGHTED from Refinitive'!$B$14*'ISSUE SCORE from EIKON'!DI45)+('ISSUE SCORE from EIKON'!DX45*'WEIGHTED from Refinitive'!$B$15)+('WEIGHTED from Refinitive'!$B$16*'ISSUE SCORE from EIKON'!EM45)</f>
        <v>77.61841369442574</v>
      </c>
      <c r="D42" s="1">
        <f>('WEIGHTED from Refinitive'!$B$3*'ISSUE SCORE from EIKON'!I45)+('WEIGHTED from Refinitive'!$B$4*'ISSUE SCORE from EIKON'!X45)+('ISSUE SCORE from EIKON'!AM45*'WEIGHTED from Refinitive'!$B$5)+('WEIGHTED from Refinitive'!$B$8*'ISSUE SCORE from EIKON'!BB45)+('ISSUE SCORE from EIKON'!BQ45*'WEIGHTED from Refinitive'!$B$9)+('WEIGHTED from Refinitive'!$B$10*'ISSUE SCORE from EIKON'!CF45)+('ISSUE SCORE from EIKON'!CU45*'WEIGHTED from Refinitive'!$B$11)+('WEIGHTED from Refinitive'!$B$14*'ISSUE SCORE from EIKON'!DJ45)+('ISSUE SCORE from EIKON'!DY45*'WEIGHTED from Refinitive'!$B$15)+('WEIGHTED from Refinitive'!$B$16*'ISSUE SCORE from EIKON'!EN45)</f>
        <v>77.777583473503043</v>
      </c>
      <c r="E42" s="1">
        <f>('WEIGHTED from Refinitive'!$B$3*'ISSUE SCORE from EIKON'!J45)+('WEIGHTED from Refinitive'!$B$4*'ISSUE SCORE from EIKON'!Y45)+('ISSUE SCORE from EIKON'!AN45*'WEIGHTED from Refinitive'!$B$5)+('WEIGHTED from Refinitive'!$B$8*'ISSUE SCORE from EIKON'!BC45)+('ISSUE SCORE from EIKON'!BR45*'WEIGHTED from Refinitive'!$B$9)+('WEIGHTED from Refinitive'!$B$10*'ISSUE SCORE from EIKON'!CG45)+('ISSUE SCORE from EIKON'!CV45*'WEIGHTED from Refinitive'!$B$11)+('WEIGHTED from Refinitive'!$B$14*'ISSUE SCORE from EIKON'!DK45)+('ISSUE SCORE from EIKON'!DZ45*'WEIGHTED from Refinitive'!$B$15)+('WEIGHTED from Refinitive'!$B$16*'ISSUE SCORE from EIKON'!EO45)</f>
        <v>83.05259517259536</v>
      </c>
      <c r="F42" s="1">
        <f>('WEIGHTED from Refinitive'!$B$3*'ISSUE SCORE from EIKON'!K45)+('WEIGHTED from Refinitive'!$B$4*'ISSUE SCORE from EIKON'!Z45)+('ISSUE SCORE from EIKON'!AO45*'WEIGHTED from Refinitive'!$B$5)+('WEIGHTED from Refinitive'!$B$8*'ISSUE SCORE from EIKON'!BD45)+('ISSUE SCORE from EIKON'!BS45*'WEIGHTED from Refinitive'!$B$9)+('WEIGHTED from Refinitive'!$B$10*'ISSUE SCORE from EIKON'!CH45)+('ISSUE SCORE from EIKON'!CW45*'WEIGHTED from Refinitive'!$B$11)+('WEIGHTED from Refinitive'!$B$14*'ISSUE SCORE from EIKON'!DL45)+('ISSUE SCORE from EIKON'!EA45*'WEIGHTED from Refinitive'!$B$15)+('WEIGHTED from Refinitive'!$B$16*'ISSUE SCORE from EIKON'!EP45)</f>
        <v>81.978471214320209</v>
      </c>
      <c r="G42" s="1">
        <f>('WEIGHTED from Refinitive'!$B$3*'ISSUE SCORE from EIKON'!L45)+('WEIGHTED from Refinitive'!$B$4*'ISSUE SCORE from EIKON'!AA45)+('ISSUE SCORE from EIKON'!AP45*'WEIGHTED from Refinitive'!$B$5)+('WEIGHTED from Refinitive'!$B$8*'ISSUE SCORE from EIKON'!BE45)+('ISSUE SCORE from EIKON'!BT45*'WEIGHTED from Refinitive'!$B$9)+('WEIGHTED from Refinitive'!$B$10*'ISSUE SCORE from EIKON'!CI45)+('ISSUE SCORE from EIKON'!CX45*'WEIGHTED from Refinitive'!$B$11)+('WEIGHTED from Refinitive'!$B$14*'ISSUE SCORE from EIKON'!DM45)+('ISSUE SCORE from EIKON'!EB45*'WEIGHTED from Refinitive'!$B$15)+('WEIGHTED from Refinitive'!$B$16*'ISSUE SCORE from EIKON'!EQ45)</f>
        <v>83.92289043276881</v>
      </c>
      <c r="H42" s="1">
        <f>('WEIGHTED from Refinitive'!$B$3*'ISSUE SCORE from EIKON'!M45)+('WEIGHTED from Refinitive'!$B$4*'ISSUE SCORE from EIKON'!AB45)+('ISSUE SCORE from EIKON'!AQ45*'WEIGHTED from Refinitive'!$B$5)+('WEIGHTED from Refinitive'!$B$8*'ISSUE SCORE from EIKON'!BF45)+('ISSUE SCORE from EIKON'!BU45*'WEIGHTED from Refinitive'!$B$9)+('WEIGHTED from Refinitive'!$B$10*'ISSUE SCORE from EIKON'!CJ45)+('ISSUE SCORE from EIKON'!CY45*'WEIGHTED from Refinitive'!$B$11)+('WEIGHTED from Refinitive'!$B$14*'ISSUE SCORE from EIKON'!DN45)+('ISSUE SCORE from EIKON'!EC45*'WEIGHTED from Refinitive'!$B$15)+('WEIGHTED from Refinitive'!$B$16*'ISSUE SCORE from EIKON'!ER45)</f>
        <v>72.245084677599507</v>
      </c>
      <c r="I42" s="1">
        <f>('WEIGHTED from Refinitive'!$B$3*'ISSUE SCORE from EIKON'!N45)+('WEIGHTED from Refinitive'!$B$4*'ISSUE SCORE from EIKON'!AC45)+('ISSUE SCORE from EIKON'!AR45*'WEIGHTED from Refinitive'!$B$5)+('WEIGHTED from Refinitive'!$B$8*'ISSUE SCORE from EIKON'!BG45)+('ISSUE SCORE from EIKON'!BV45*'WEIGHTED from Refinitive'!$B$9)+('WEIGHTED from Refinitive'!$B$10*'ISSUE SCORE from EIKON'!CK45)+('ISSUE SCORE from EIKON'!CZ45*'WEIGHTED from Refinitive'!$B$11)+('WEIGHTED from Refinitive'!$B$14*'ISSUE SCORE from EIKON'!DO45)+('ISSUE SCORE from EIKON'!ED45*'WEIGHTED from Refinitive'!$B$15)+('WEIGHTED from Refinitive'!$B$16*'ISSUE SCORE from EIKON'!ES45)</f>
        <v>51.656607824427446</v>
      </c>
      <c r="J42" s="1">
        <f>('WEIGHTED from Refinitive'!$B$3*'ISSUE SCORE from EIKON'!O45)+('WEIGHTED from Refinitive'!$B$4*'ISSUE SCORE from EIKON'!AD45)+('ISSUE SCORE from EIKON'!AS45*'WEIGHTED from Refinitive'!$B$5)+('WEIGHTED from Refinitive'!$B$8*'ISSUE SCORE from EIKON'!BH45)+('ISSUE SCORE from EIKON'!BW45*'WEIGHTED from Refinitive'!$B$9)+('WEIGHTED from Refinitive'!$B$10*'ISSUE SCORE from EIKON'!CL45)+('ISSUE SCORE from EIKON'!DA45*'WEIGHTED from Refinitive'!$B$11)+('WEIGHTED from Refinitive'!$B$14*'ISSUE SCORE from EIKON'!DP45)+('ISSUE SCORE from EIKON'!EE45*'WEIGHTED from Refinitive'!$B$15)+('WEIGHTED from Refinitive'!$B$16*'ISSUE SCORE from EIKON'!ET45)</f>
        <v>36.4903029907274</v>
      </c>
      <c r="K42" s="1">
        <f>('WEIGHTED from Refinitive'!$B$3*'ISSUE SCORE from EIKON'!P45)+('WEIGHTED from Refinitive'!$B$4*'ISSUE SCORE from EIKON'!AE45)+('ISSUE SCORE from EIKON'!AT45*'WEIGHTED from Refinitive'!$B$5)+('WEIGHTED from Refinitive'!$B$8*'ISSUE SCORE from EIKON'!BI45)+('ISSUE SCORE from EIKON'!BX45*'WEIGHTED from Refinitive'!$B$9)+('WEIGHTED from Refinitive'!$B$10*'ISSUE SCORE from EIKON'!CM45)+('ISSUE SCORE from EIKON'!DB45*'WEIGHTED from Refinitive'!$B$11)+('WEIGHTED from Refinitive'!$B$14*'ISSUE SCORE from EIKON'!DQ45)+('ISSUE SCORE from EIKON'!EF45*'WEIGHTED from Refinitive'!$B$15)+('WEIGHTED from Refinitive'!$B$16*'ISSUE SCORE from EIKON'!EU45)</f>
        <v>44.551195336054803</v>
      </c>
      <c r="L42" s="1">
        <f>('WEIGHTED from Refinitive'!$B$3*'ISSUE SCORE from EIKON'!Q45)+('WEIGHTED from Refinitive'!$B$4*'ISSUE SCORE from EIKON'!AF45)+('ISSUE SCORE from EIKON'!AU45*'WEIGHTED from Refinitive'!$B$5)+('WEIGHTED from Refinitive'!$B$8*'ISSUE SCORE from EIKON'!BJ45)+('ISSUE SCORE from EIKON'!BY45*'WEIGHTED from Refinitive'!$B$9)+('WEIGHTED from Refinitive'!$B$10*'ISSUE SCORE from EIKON'!CN45)+('ISSUE SCORE from EIKON'!DC45*'WEIGHTED from Refinitive'!$B$11)+('WEIGHTED from Refinitive'!$B$14*'ISSUE SCORE from EIKON'!DR45)+('ISSUE SCORE from EIKON'!EG45*'WEIGHTED from Refinitive'!$B$15)+('WEIGHTED from Refinitive'!$B$16*'ISSUE SCORE from EIKON'!EV45)</f>
        <v>39.688281792417364</v>
      </c>
      <c r="M42" s="1">
        <f>('WEIGHTED from Refinitive'!$B$3*'ISSUE SCORE from EIKON'!R45)+('WEIGHTED from Refinitive'!$B$4*'ISSUE SCORE from EIKON'!AG45)+('ISSUE SCORE from EIKON'!AV45*'WEIGHTED from Refinitive'!$B$5)+('WEIGHTED from Refinitive'!$B$8*'ISSUE SCORE from EIKON'!BK45)+('ISSUE SCORE from EIKON'!BZ45*'WEIGHTED from Refinitive'!$B$9)+('WEIGHTED from Refinitive'!$B$10*'ISSUE SCORE from EIKON'!CO45)+('ISSUE SCORE from EIKON'!DD45*'WEIGHTED from Refinitive'!$B$11)+('WEIGHTED from Refinitive'!$B$14*'ISSUE SCORE from EIKON'!DS45)+('ISSUE SCORE from EIKON'!EH45*'WEIGHTED from Refinitive'!$B$15)+('WEIGHTED from Refinitive'!$B$16*'ISSUE SCORE from EIKON'!EW45)</f>
        <v>48.070968868042698</v>
      </c>
      <c r="N42" s="1">
        <f>('WEIGHTED from Refinitive'!$B$3*'ISSUE SCORE from EIKON'!S45)+('WEIGHTED from Refinitive'!$B$4*'ISSUE SCORE from EIKON'!AH45)+('ISSUE SCORE from EIKON'!AW45*'WEIGHTED from Refinitive'!$B$5)+('WEIGHTED from Refinitive'!$B$8*'ISSUE SCORE from EIKON'!BL45)+('ISSUE SCORE from EIKON'!CA45*'WEIGHTED from Refinitive'!$B$9)+('WEIGHTED from Refinitive'!$B$10*'ISSUE SCORE from EIKON'!CP45)+('ISSUE SCORE from EIKON'!DE45*'WEIGHTED from Refinitive'!$B$11)+('WEIGHTED from Refinitive'!$B$14*'ISSUE SCORE from EIKON'!DT45)+('ISSUE SCORE from EIKON'!EI45*'WEIGHTED from Refinitive'!$B$15)+('WEIGHTED from Refinitive'!$B$16*'ISSUE SCORE from EIKON'!EX45)</f>
        <v>37.504057700290538</v>
      </c>
      <c r="O42" s="1">
        <f>('WEIGHTED from Refinitive'!$B$3*'ISSUE SCORE from EIKON'!T45)+('WEIGHTED from Refinitive'!$B$4*'ISSUE SCORE from EIKON'!AI45)+('ISSUE SCORE from EIKON'!AX45*'WEIGHTED from Refinitive'!$B$5)+('WEIGHTED from Refinitive'!$B$8*'ISSUE SCORE from EIKON'!BM45)+('ISSUE SCORE from EIKON'!CB45*'WEIGHTED from Refinitive'!$B$9)+('WEIGHTED from Refinitive'!$B$10*'ISSUE SCORE from EIKON'!CQ45)+('ISSUE SCORE from EIKON'!DF45*'WEIGHTED from Refinitive'!$B$11)+('WEIGHTED from Refinitive'!$B$14*'ISSUE SCORE from EIKON'!DU45)+('ISSUE SCORE from EIKON'!EJ45*'WEIGHTED from Refinitive'!$B$15)+('WEIGHTED from Refinitive'!$B$16*'ISSUE SCORE from EIKON'!EY45)</f>
        <v>35.496279127777612</v>
      </c>
      <c r="P42" s="1">
        <f>('WEIGHTED from Refinitive'!$B$3*'ISSUE SCORE from EIKON'!U45)+('WEIGHTED from Refinitive'!$B$4*'ISSUE SCORE from EIKON'!AJ45)+('ISSUE SCORE from EIKON'!AY45*'WEIGHTED from Refinitive'!$B$5)+('WEIGHTED from Refinitive'!$B$8*'ISSUE SCORE from EIKON'!BN45)+('ISSUE SCORE from EIKON'!CC45*'WEIGHTED from Refinitive'!$B$9)+('WEIGHTED from Refinitive'!$B$10*'ISSUE SCORE from EIKON'!CR45)+('ISSUE SCORE from EIKON'!DG45*'WEIGHTED from Refinitive'!$B$11)+('WEIGHTED from Refinitive'!$B$14*'ISSUE SCORE from EIKON'!DV45)+('ISSUE SCORE from EIKON'!EK45*'WEIGHTED from Refinitive'!$B$15)+('WEIGHTED from Refinitive'!$B$16*'ISSUE SCORE from EIKON'!EZ45)</f>
        <v>51.442937853107317</v>
      </c>
      <c r="R42" s="11" t="s">
        <v>113</v>
      </c>
      <c r="S42" s="1">
        <f t="shared" si="2"/>
        <v>82.689225288294864</v>
      </c>
      <c r="T42" s="1">
        <f t="shared" si="3"/>
        <v>77.61841369442574</v>
      </c>
      <c r="U42" s="1">
        <f t="shared" si="4"/>
        <v>77.777583473503043</v>
      </c>
      <c r="V42" s="1">
        <f t="shared" si="5"/>
        <v>83.05259517259536</v>
      </c>
      <c r="W42" s="1">
        <f t="shared" si="6"/>
        <v>81.978471214320209</v>
      </c>
      <c r="X42" s="1">
        <f t="shared" si="7"/>
        <v>83.92289043276881</v>
      </c>
      <c r="Y42" s="1">
        <f t="shared" si="8"/>
        <v>72.245084677599507</v>
      </c>
      <c r="Z42" s="1">
        <f t="shared" si="9"/>
        <v>51.656607824427446</v>
      </c>
      <c r="AA42" s="1">
        <f t="shared" si="10"/>
        <v>36.4903029907274</v>
      </c>
      <c r="AB42" s="1">
        <f t="shared" si="11"/>
        <v>44.551195336054803</v>
      </c>
      <c r="AC42" s="1">
        <f t="shared" si="12"/>
        <v>39.688281792417364</v>
      </c>
      <c r="AD42" s="1">
        <f t="shared" si="13"/>
        <v>48.070968868042698</v>
      </c>
      <c r="AE42" s="1">
        <f t="shared" si="14"/>
        <v>37.504057700290538</v>
      </c>
      <c r="AF42" s="1">
        <f t="shared" si="15"/>
        <v>35.496279127777612</v>
      </c>
      <c r="AG42" s="1">
        <f t="shared" si="16"/>
        <v>51.442937853107317</v>
      </c>
      <c r="AI42" s="11" t="s">
        <v>113</v>
      </c>
      <c r="AJ42" s="1">
        <f t="shared" si="17"/>
        <v>5.0708115938691236</v>
      </c>
      <c r="AK42" s="1">
        <f t="shared" si="18"/>
        <v>-0.15916977907730256</v>
      </c>
      <c r="AL42" s="1">
        <f t="shared" si="19"/>
        <v>-5.2750116990923175</v>
      </c>
      <c r="AM42" s="1">
        <f t="shared" si="20"/>
        <v>1.0741239582751518</v>
      </c>
      <c r="AN42" s="1">
        <f t="shared" si="21"/>
        <v>-1.9444192184486013</v>
      </c>
      <c r="AO42" s="1">
        <f t="shared" si="22"/>
        <v>11.677805755169302</v>
      </c>
      <c r="AP42" s="1">
        <f t="shared" si="23"/>
        <v>20.588476853172061</v>
      </c>
      <c r="AQ42" s="1">
        <f t="shared" si="24"/>
        <v>15.166304833700046</v>
      </c>
      <c r="AR42" s="1">
        <f t="shared" si="25"/>
        <v>-8.0608923453274031</v>
      </c>
      <c r="AS42" s="1">
        <f t="shared" si="26"/>
        <v>4.8629135436374398</v>
      </c>
      <c r="AT42" s="1">
        <f t="shared" si="27"/>
        <v>-8.3826870756253342</v>
      </c>
      <c r="AU42" s="1">
        <f t="shared" si="28"/>
        <v>10.56691116775216</v>
      </c>
      <c r="AV42" s="1">
        <f t="shared" si="29"/>
        <v>2.007778572512926</v>
      </c>
      <c r="AW42" s="1">
        <f t="shared" si="30"/>
        <v>-15.946658725329705</v>
      </c>
      <c r="AX42" s="1" t="str">
        <f>VLOOKUP(AI42,'ISSUE SCORE from EIKON'!A45:B474,2,FALSE)</f>
        <v>Baker Hughes Co</v>
      </c>
      <c r="AY42" s="1">
        <f t="shared" si="31"/>
        <v>41</v>
      </c>
      <c r="AZ42" s="1">
        <v>41</v>
      </c>
      <c r="BA42" s="1">
        <v>1</v>
      </c>
    </row>
    <row r="43" spans="1:53" ht="15">
      <c r="A43" s="11" t="s">
        <v>101</v>
      </c>
      <c r="B43" s="1">
        <f>('WEIGHTED from Refinitive'!$B$3*'ISSUE SCORE from EIKON'!G46)+('WEIGHTED from Refinitive'!$B$4*'ISSUE SCORE from EIKON'!V46)+('ISSUE SCORE from EIKON'!AK46*'WEIGHTED from Refinitive'!$B$5)+('WEIGHTED from Refinitive'!$B$8*'ISSUE SCORE from EIKON'!AZ46)+('ISSUE SCORE from EIKON'!BO46*'WEIGHTED from Refinitive'!$B$9)+('WEIGHTED from Refinitive'!$B$10*'ISSUE SCORE from EIKON'!CD46)+('ISSUE SCORE from EIKON'!CS46*'WEIGHTED from Refinitive'!$B$11)+('WEIGHTED from Refinitive'!$B$14*'ISSUE SCORE from EIKON'!DH46)+('ISSUE SCORE from EIKON'!DW46*'WEIGHTED from Refinitive'!$B$15)+('WEIGHTED from Refinitive'!$B$16*'ISSUE SCORE from EIKON'!EL46)</f>
        <v>43.013656989127846</v>
      </c>
      <c r="C43" s="1">
        <f>('WEIGHTED from Refinitive'!$B$3*'ISSUE SCORE from EIKON'!H46)+('WEIGHTED from Refinitive'!$B$4*'ISSUE SCORE from EIKON'!W46)+('ISSUE SCORE from EIKON'!AL46*'WEIGHTED from Refinitive'!$B$5)+('WEIGHTED from Refinitive'!$B$8*'ISSUE SCORE from EIKON'!BA46)+('ISSUE SCORE from EIKON'!BP46*'WEIGHTED from Refinitive'!$B$9)+('WEIGHTED from Refinitive'!$B$10*'ISSUE SCORE from EIKON'!CE46)+('ISSUE SCORE from EIKON'!CT46*'WEIGHTED from Refinitive'!$B$11)+('WEIGHTED from Refinitive'!$B$14*'ISSUE SCORE from EIKON'!DI46)+('ISSUE SCORE from EIKON'!DX46*'WEIGHTED from Refinitive'!$B$15)+('WEIGHTED from Refinitive'!$B$16*'ISSUE SCORE from EIKON'!EM46)</f>
        <v>37.129566210045603</v>
      </c>
      <c r="D43" s="1">
        <f>('WEIGHTED from Refinitive'!$B$3*'ISSUE SCORE from EIKON'!I46)+('WEIGHTED from Refinitive'!$B$4*'ISSUE SCORE from EIKON'!X46)+('ISSUE SCORE from EIKON'!AM46*'WEIGHTED from Refinitive'!$B$5)+('WEIGHTED from Refinitive'!$B$8*'ISSUE SCORE from EIKON'!BB46)+('ISSUE SCORE from EIKON'!BQ46*'WEIGHTED from Refinitive'!$B$9)+('WEIGHTED from Refinitive'!$B$10*'ISSUE SCORE from EIKON'!CF46)+('ISSUE SCORE from EIKON'!CU46*'WEIGHTED from Refinitive'!$B$11)+('WEIGHTED from Refinitive'!$B$14*'ISSUE SCORE from EIKON'!DJ46)+('ISSUE SCORE from EIKON'!DY46*'WEIGHTED from Refinitive'!$B$15)+('WEIGHTED from Refinitive'!$B$16*'ISSUE SCORE from EIKON'!EN46)</f>
        <v>43.237972384998734</v>
      </c>
      <c r="E43" s="1">
        <f>('WEIGHTED from Refinitive'!$B$3*'ISSUE SCORE from EIKON'!J46)+('WEIGHTED from Refinitive'!$B$4*'ISSUE SCORE from EIKON'!Y46)+('ISSUE SCORE from EIKON'!AN46*'WEIGHTED from Refinitive'!$B$5)+('WEIGHTED from Refinitive'!$B$8*'ISSUE SCORE from EIKON'!BC46)+('ISSUE SCORE from EIKON'!BR46*'WEIGHTED from Refinitive'!$B$9)+('WEIGHTED from Refinitive'!$B$10*'ISSUE SCORE from EIKON'!CG46)+('ISSUE SCORE from EIKON'!CV46*'WEIGHTED from Refinitive'!$B$11)+('WEIGHTED from Refinitive'!$B$14*'ISSUE SCORE from EIKON'!DK46)+('ISSUE SCORE from EIKON'!DZ46*'WEIGHTED from Refinitive'!$B$15)+('WEIGHTED from Refinitive'!$B$16*'ISSUE SCORE from EIKON'!EO46)</f>
        <v>38.81473214285711</v>
      </c>
      <c r="F43" s="1">
        <f>('WEIGHTED from Refinitive'!$B$3*'ISSUE SCORE from EIKON'!K46)+('WEIGHTED from Refinitive'!$B$4*'ISSUE SCORE from EIKON'!Z46)+('ISSUE SCORE from EIKON'!AO46*'WEIGHTED from Refinitive'!$B$5)+('WEIGHTED from Refinitive'!$B$8*'ISSUE SCORE from EIKON'!BD46)+('ISSUE SCORE from EIKON'!BS46*'WEIGHTED from Refinitive'!$B$9)+('WEIGHTED from Refinitive'!$B$10*'ISSUE SCORE from EIKON'!CH46)+('ISSUE SCORE from EIKON'!CW46*'WEIGHTED from Refinitive'!$B$11)+('WEIGHTED from Refinitive'!$B$14*'ISSUE SCORE from EIKON'!DL46)+('ISSUE SCORE from EIKON'!EA46*'WEIGHTED from Refinitive'!$B$15)+('WEIGHTED from Refinitive'!$B$16*'ISSUE SCORE from EIKON'!EP46)</f>
        <v>37.53901361796094</v>
      </c>
      <c r="G43" s="1">
        <f>('WEIGHTED from Refinitive'!$B$3*'ISSUE SCORE from EIKON'!L46)+('WEIGHTED from Refinitive'!$B$4*'ISSUE SCORE from EIKON'!AA46)+('ISSUE SCORE from EIKON'!AP46*'WEIGHTED from Refinitive'!$B$5)+('WEIGHTED from Refinitive'!$B$8*'ISSUE SCORE from EIKON'!BE46)+('ISSUE SCORE from EIKON'!BT46*'WEIGHTED from Refinitive'!$B$9)+('WEIGHTED from Refinitive'!$B$10*'ISSUE SCORE from EIKON'!CI46)+('ISSUE SCORE from EIKON'!CX46*'WEIGHTED from Refinitive'!$B$11)+('WEIGHTED from Refinitive'!$B$14*'ISSUE SCORE from EIKON'!DM46)+('ISSUE SCORE from EIKON'!EB46*'WEIGHTED from Refinitive'!$B$15)+('WEIGHTED from Refinitive'!$B$16*'ISSUE SCORE from EIKON'!EQ46)</f>
        <v>43.565660032029221</v>
      </c>
      <c r="H43" s="1">
        <f>('WEIGHTED from Refinitive'!$B$3*'ISSUE SCORE from EIKON'!M46)+('WEIGHTED from Refinitive'!$B$4*'ISSUE SCORE from EIKON'!AB46)+('ISSUE SCORE from EIKON'!AQ46*'WEIGHTED from Refinitive'!$B$5)+('WEIGHTED from Refinitive'!$B$8*'ISSUE SCORE from EIKON'!BF46)+('ISSUE SCORE from EIKON'!BU46*'WEIGHTED from Refinitive'!$B$9)+('WEIGHTED from Refinitive'!$B$10*'ISSUE SCORE from EIKON'!CJ46)+('ISSUE SCORE from EIKON'!CY46*'WEIGHTED from Refinitive'!$B$11)+('WEIGHTED from Refinitive'!$B$14*'ISSUE SCORE from EIKON'!DN46)+('ISSUE SCORE from EIKON'!EC46*'WEIGHTED from Refinitive'!$B$15)+('WEIGHTED from Refinitive'!$B$16*'ISSUE SCORE from EIKON'!ER46)</f>
        <v>39.212381026855482</v>
      </c>
      <c r="I43" s="1">
        <f>('WEIGHTED from Refinitive'!$B$3*'ISSUE SCORE from EIKON'!N46)+('WEIGHTED from Refinitive'!$B$4*'ISSUE SCORE from EIKON'!AC46)+('ISSUE SCORE from EIKON'!AR46*'WEIGHTED from Refinitive'!$B$5)+('WEIGHTED from Refinitive'!$B$8*'ISSUE SCORE from EIKON'!BG46)+('ISSUE SCORE from EIKON'!BV46*'WEIGHTED from Refinitive'!$B$9)+('WEIGHTED from Refinitive'!$B$10*'ISSUE SCORE from EIKON'!CK46)+('ISSUE SCORE from EIKON'!CZ46*'WEIGHTED from Refinitive'!$B$11)+('WEIGHTED from Refinitive'!$B$14*'ISSUE SCORE from EIKON'!DO46)+('ISSUE SCORE from EIKON'!ED46*'WEIGHTED from Refinitive'!$B$15)+('WEIGHTED from Refinitive'!$B$16*'ISSUE SCORE from EIKON'!ES46)</f>
        <v>39.441381620428729</v>
      </c>
      <c r="J43" s="1">
        <f>('WEIGHTED from Refinitive'!$B$3*'ISSUE SCORE from EIKON'!O46)+('WEIGHTED from Refinitive'!$B$4*'ISSUE SCORE from EIKON'!AD46)+('ISSUE SCORE from EIKON'!AS46*'WEIGHTED from Refinitive'!$B$5)+('WEIGHTED from Refinitive'!$B$8*'ISSUE SCORE from EIKON'!BH46)+('ISSUE SCORE from EIKON'!BW46*'WEIGHTED from Refinitive'!$B$9)+('WEIGHTED from Refinitive'!$B$10*'ISSUE SCORE from EIKON'!CL46)+('ISSUE SCORE from EIKON'!DA46*'WEIGHTED from Refinitive'!$B$11)+('WEIGHTED from Refinitive'!$B$14*'ISSUE SCORE from EIKON'!DP46)+('ISSUE SCORE from EIKON'!EE46*'WEIGHTED from Refinitive'!$B$15)+('WEIGHTED from Refinitive'!$B$16*'ISSUE SCORE from EIKON'!ET46)</f>
        <v>31.978556507881784</v>
      </c>
      <c r="K43" s="1">
        <f>('WEIGHTED from Refinitive'!$B$3*'ISSUE SCORE from EIKON'!P46)+('WEIGHTED from Refinitive'!$B$4*'ISSUE SCORE from EIKON'!AE46)+('ISSUE SCORE from EIKON'!AT46*'WEIGHTED from Refinitive'!$B$5)+('WEIGHTED from Refinitive'!$B$8*'ISSUE SCORE from EIKON'!BI46)+('ISSUE SCORE from EIKON'!BX46*'WEIGHTED from Refinitive'!$B$9)+('WEIGHTED from Refinitive'!$B$10*'ISSUE SCORE from EIKON'!CM46)+('ISSUE SCORE from EIKON'!DB46*'WEIGHTED from Refinitive'!$B$11)+('WEIGHTED from Refinitive'!$B$14*'ISSUE SCORE from EIKON'!DQ46)+('ISSUE SCORE from EIKON'!EF46*'WEIGHTED from Refinitive'!$B$15)+('WEIGHTED from Refinitive'!$B$16*'ISSUE SCORE from EIKON'!EU46)</f>
        <v>0</v>
      </c>
      <c r="L43" s="1">
        <f>('WEIGHTED from Refinitive'!$B$3*'ISSUE SCORE from EIKON'!Q46)+('WEIGHTED from Refinitive'!$B$4*'ISSUE SCORE from EIKON'!AF46)+('ISSUE SCORE from EIKON'!AU46*'WEIGHTED from Refinitive'!$B$5)+('WEIGHTED from Refinitive'!$B$8*'ISSUE SCORE from EIKON'!BJ46)+('ISSUE SCORE from EIKON'!BY46*'WEIGHTED from Refinitive'!$B$9)+('WEIGHTED from Refinitive'!$B$10*'ISSUE SCORE from EIKON'!CN46)+('ISSUE SCORE from EIKON'!DC46*'WEIGHTED from Refinitive'!$B$11)+('WEIGHTED from Refinitive'!$B$14*'ISSUE SCORE from EIKON'!DR46)+('ISSUE SCORE from EIKON'!EG46*'WEIGHTED from Refinitive'!$B$15)+('WEIGHTED from Refinitive'!$B$16*'ISSUE SCORE from EIKON'!EV46)</f>
        <v>0</v>
      </c>
      <c r="M43" s="1">
        <f>('WEIGHTED from Refinitive'!$B$3*'ISSUE SCORE from EIKON'!R46)+('WEIGHTED from Refinitive'!$B$4*'ISSUE SCORE from EIKON'!AG46)+('ISSUE SCORE from EIKON'!AV46*'WEIGHTED from Refinitive'!$B$5)+('WEIGHTED from Refinitive'!$B$8*'ISSUE SCORE from EIKON'!BK46)+('ISSUE SCORE from EIKON'!BZ46*'WEIGHTED from Refinitive'!$B$9)+('WEIGHTED from Refinitive'!$B$10*'ISSUE SCORE from EIKON'!CO46)+('ISSUE SCORE from EIKON'!DD46*'WEIGHTED from Refinitive'!$B$11)+('WEIGHTED from Refinitive'!$B$14*'ISSUE SCORE from EIKON'!DS46)+('ISSUE SCORE from EIKON'!EH46*'WEIGHTED from Refinitive'!$B$15)+('WEIGHTED from Refinitive'!$B$16*'ISSUE SCORE from EIKON'!EW46)</f>
        <v>0</v>
      </c>
      <c r="N43" s="1">
        <f>('WEIGHTED from Refinitive'!$B$3*'ISSUE SCORE from EIKON'!S46)+('WEIGHTED from Refinitive'!$B$4*'ISSUE SCORE from EIKON'!AH46)+('ISSUE SCORE from EIKON'!AW46*'WEIGHTED from Refinitive'!$B$5)+('WEIGHTED from Refinitive'!$B$8*'ISSUE SCORE from EIKON'!BL46)+('ISSUE SCORE from EIKON'!CA46*'WEIGHTED from Refinitive'!$B$9)+('WEIGHTED from Refinitive'!$B$10*'ISSUE SCORE from EIKON'!CP46)+('ISSUE SCORE from EIKON'!DE46*'WEIGHTED from Refinitive'!$B$11)+('WEIGHTED from Refinitive'!$B$14*'ISSUE SCORE from EIKON'!DT46)+('ISSUE SCORE from EIKON'!EI46*'WEIGHTED from Refinitive'!$B$15)+('WEIGHTED from Refinitive'!$B$16*'ISSUE SCORE from EIKON'!EX46)</f>
        <v>0</v>
      </c>
      <c r="O43" s="1">
        <f>('WEIGHTED from Refinitive'!$B$3*'ISSUE SCORE from EIKON'!T46)+('WEIGHTED from Refinitive'!$B$4*'ISSUE SCORE from EIKON'!AI46)+('ISSUE SCORE from EIKON'!AX46*'WEIGHTED from Refinitive'!$B$5)+('WEIGHTED from Refinitive'!$B$8*'ISSUE SCORE from EIKON'!BM46)+('ISSUE SCORE from EIKON'!CB46*'WEIGHTED from Refinitive'!$B$9)+('WEIGHTED from Refinitive'!$B$10*'ISSUE SCORE from EIKON'!CQ46)+('ISSUE SCORE from EIKON'!DF46*'WEIGHTED from Refinitive'!$B$11)+('WEIGHTED from Refinitive'!$B$14*'ISSUE SCORE from EIKON'!DU46)+('ISSUE SCORE from EIKON'!EJ46*'WEIGHTED from Refinitive'!$B$15)+('WEIGHTED from Refinitive'!$B$16*'ISSUE SCORE from EIKON'!EY46)</f>
        <v>0</v>
      </c>
      <c r="P43" s="1">
        <f>('WEIGHTED from Refinitive'!$B$3*'ISSUE SCORE from EIKON'!U46)+('WEIGHTED from Refinitive'!$B$4*'ISSUE SCORE from EIKON'!AJ46)+('ISSUE SCORE from EIKON'!AY46*'WEIGHTED from Refinitive'!$B$5)+('WEIGHTED from Refinitive'!$B$8*'ISSUE SCORE from EIKON'!BN46)+('ISSUE SCORE from EIKON'!CC46*'WEIGHTED from Refinitive'!$B$9)+('WEIGHTED from Refinitive'!$B$10*'ISSUE SCORE from EIKON'!CR46)+('ISSUE SCORE from EIKON'!DG46*'WEIGHTED from Refinitive'!$B$11)+('WEIGHTED from Refinitive'!$B$14*'ISSUE SCORE from EIKON'!DV46)+('ISSUE SCORE from EIKON'!EK46*'WEIGHTED from Refinitive'!$B$15)+('WEIGHTED from Refinitive'!$B$16*'ISSUE SCORE from EIKON'!EZ46)</f>
        <v>0</v>
      </c>
      <c r="R43" s="11" t="s">
        <v>115</v>
      </c>
      <c r="S43" s="1">
        <f t="shared" si="2"/>
        <v>78.333321899012049</v>
      </c>
      <c r="T43" s="1">
        <f t="shared" si="3"/>
        <v>37.129566210045603</v>
      </c>
      <c r="U43" s="1">
        <f t="shared" si="4"/>
        <v>43.237972384998734</v>
      </c>
      <c r="V43" s="1">
        <f t="shared" si="5"/>
        <v>38.81473214285711</v>
      </c>
      <c r="W43" s="1">
        <f t="shared" si="6"/>
        <v>37.53901361796094</v>
      </c>
      <c r="X43" s="1">
        <f t="shared" si="7"/>
        <v>43.565660032029221</v>
      </c>
      <c r="Y43" s="1">
        <f t="shared" si="8"/>
        <v>39.212381026855482</v>
      </c>
      <c r="Z43" s="1">
        <f t="shared" si="9"/>
        <v>39.441381620428729</v>
      </c>
      <c r="AA43" s="1">
        <f t="shared" si="10"/>
        <v>31.978556507881784</v>
      </c>
      <c r="AB43" s="1">
        <f t="shared" si="11"/>
        <v>0</v>
      </c>
      <c r="AC43" s="1">
        <f t="shared" si="12"/>
        <v>0</v>
      </c>
      <c r="AD43" s="1">
        <f t="shared" si="13"/>
        <v>0</v>
      </c>
      <c r="AE43" s="1">
        <f t="shared" si="14"/>
        <v>0</v>
      </c>
      <c r="AF43" s="1">
        <f t="shared" si="15"/>
        <v>0</v>
      </c>
      <c r="AG43" s="1">
        <f t="shared" si="16"/>
        <v>0</v>
      </c>
      <c r="AI43" s="11" t="s">
        <v>115</v>
      </c>
      <c r="AJ43" s="1">
        <f t="shared" si="17"/>
        <v>41.203755688966446</v>
      </c>
      <c r="AK43" s="1">
        <f t="shared" si="18"/>
        <v>-6.1084061749531315</v>
      </c>
      <c r="AL43" s="1">
        <f t="shared" si="19"/>
        <v>4.4232402421416239</v>
      </c>
      <c r="AM43" s="1">
        <f t="shared" si="20"/>
        <v>1.2757185248961704</v>
      </c>
      <c r="AN43" s="1">
        <f t="shared" si="21"/>
        <v>-6.0266464140682814</v>
      </c>
      <c r="AO43" s="1">
        <f t="shared" si="22"/>
        <v>4.3532790051737393</v>
      </c>
      <c r="AP43" s="1">
        <f t="shared" si="23"/>
        <v>-0.22900059357324665</v>
      </c>
      <c r="AQ43" s="1">
        <f t="shared" si="24"/>
        <v>7.4628251125469447</v>
      </c>
      <c r="AR43" s="1">
        <f t="shared" si="25"/>
        <v>31.978556507881784</v>
      </c>
      <c r="AS43" s="1">
        <f t="shared" si="26"/>
        <v>0</v>
      </c>
      <c r="AT43" s="1">
        <f t="shared" si="27"/>
        <v>0</v>
      </c>
      <c r="AU43" s="1">
        <f t="shared" si="28"/>
        <v>0</v>
      </c>
      <c r="AV43" s="1">
        <f t="shared" si="29"/>
        <v>0</v>
      </c>
      <c r="AW43" s="1">
        <f t="shared" si="30"/>
        <v>0</v>
      </c>
      <c r="AX43" s="1" t="str">
        <f>VLOOKUP(AI43,'ISSUE SCORE from EIKON'!A46:B475,2,FALSE)</f>
        <v>Bristol-Myers Squibb Co</v>
      </c>
      <c r="AY43" s="1">
        <f t="shared" si="31"/>
        <v>42</v>
      </c>
      <c r="AZ43" s="1">
        <v>42</v>
      </c>
      <c r="BA43" s="1">
        <v>1</v>
      </c>
    </row>
    <row r="44" spans="1:53" ht="15">
      <c r="A44" s="11" t="s">
        <v>103</v>
      </c>
      <c r="B44" s="1">
        <f>('WEIGHTED from Refinitive'!$B$3*'ISSUE SCORE from EIKON'!G47)+('WEIGHTED from Refinitive'!$B$4*'ISSUE SCORE from EIKON'!V47)+('ISSUE SCORE from EIKON'!AK47*'WEIGHTED from Refinitive'!$B$5)+('WEIGHTED from Refinitive'!$B$8*'ISSUE SCORE from EIKON'!AZ47)+('ISSUE SCORE from EIKON'!BO47*'WEIGHTED from Refinitive'!$B$9)+('WEIGHTED from Refinitive'!$B$10*'ISSUE SCORE from EIKON'!CD47)+('ISSUE SCORE from EIKON'!CS47*'WEIGHTED from Refinitive'!$B$11)+('WEIGHTED from Refinitive'!$B$14*'ISSUE SCORE from EIKON'!DH47)+('ISSUE SCORE from EIKON'!DW47*'WEIGHTED from Refinitive'!$B$15)+('WEIGHTED from Refinitive'!$B$16*'ISSUE SCORE from EIKON'!EL47)</f>
        <v>68.382499851087857</v>
      </c>
      <c r="C44" s="1">
        <f>('WEIGHTED from Refinitive'!$B$3*'ISSUE SCORE from EIKON'!H47)+('WEIGHTED from Refinitive'!$B$4*'ISSUE SCORE from EIKON'!W47)+('ISSUE SCORE from EIKON'!AL47*'WEIGHTED from Refinitive'!$B$5)+('WEIGHTED from Refinitive'!$B$8*'ISSUE SCORE from EIKON'!BA47)+('ISSUE SCORE from EIKON'!BP47*'WEIGHTED from Refinitive'!$B$9)+('WEIGHTED from Refinitive'!$B$10*'ISSUE SCORE from EIKON'!CE47)+('ISSUE SCORE from EIKON'!CT47*'WEIGHTED from Refinitive'!$B$11)+('WEIGHTED from Refinitive'!$B$14*'ISSUE SCORE from EIKON'!DI47)+('ISSUE SCORE from EIKON'!DX47*'WEIGHTED from Refinitive'!$B$15)+('WEIGHTED from Refinitive'!$B$16*'ISSUE SCORE from EIKON'!EM47)</f>
        <v>74.090023253238797</v>
      </c>
      <c r="D44" s="1">
        <f>('WEIGHTED from Refinitive'!$B$3*'ISSUE SCORE from EIKON'!I47)+('WEIGHTED from Refinitive'!$B$4*'ISSUE SCORE from EIKON'!X47)+('ISSUE SCORE from EIKON'!AM47*'WEIGHTED from Refinitive'!$B$5)+('WEIGHTED from Refinitive'!$B$8*'ISSUE SCORE from EIKON'!BB47)+('ISSUE SCORE from EIKON'!BQ47*'WEIGHTED from Refinitive'!$B$9)+('WEIGHTED from Refinitive'!$B$10*'ISSUE SCORE from EIKON'!CF47)+('ISSUE SCORE from EIKON'!CU47*'WEIGHTED from Refinitive'!$B$11)+('WEIGHTED from Refinitive'!$B$14*'ISSUE SCORE from EIKON'!DJ47)+('ISSUE SCORE from EIKON'!DY47*'WEIGHTED from Refinitive'!$B$15)+('WEIGHTED from Refinitive'!$B$16*'ISSUE SCORE from EIKON'!EN47)</f>
        <v>75.850104706271296</v>
      </c>
      <c r="E44" s="1">
        <f>('WEIGHTED from Refinitive'!$B$3*'ISSUE SCORE from EIKON'!J47)+('WEIGHTED from Refinitive'!$B$4*'ISSUE SCORE from EIKON'!Y47)+('ISSUE SCORE from EIKON'!AN47*'WEIGHTED from Refinitive'!$B$5)+('WEIGHTED from Refinitive'!$B$8*'ISSUE SCORE from EIKON'!BC47)+('ISSUE SCORE from EIKON'!BR47*'WEIGHTED from Refinitive'!$B$9)+('WEIGHTED from Refinitive'!$B$10*'ISSUE SCORE from EIKON'!CG47)+('ISSUE SCORE from EIKON'!CV47*'WEIGHTED from Refinitive'!$B$11)+('WEIGHTED from Refinitive'!$B$14*'ISSUE SCORE from EIKON'!DK47)+('ISSUE SCORE from EIKON'!DZ47*'WEIGHTED from Refinitive'!$B$15)+('WEIGHTED from Refinitive'!$B$16*'ISSUE SCORE from EIKON'!EO47)</f>
        <v>79.061338661338652</v>
      </c>
      <c r="F44" s="1">
        <f>('WEIGHTED from Refinitive'!$B$3*'ISSUE SCORE from EIKON'!K47)+('WEIGHTED from Refinitive'!$B$4*'ISSUE SCORE from EIKON'!Z47)+('ISSUE SCORE from EIKON'!AO47*'WEIGHTED from Refinitive'!$B$5)+('WEIGHTED from Refinitive'!$B$8*'ISSUE SCORE from EIKON'!BD47)+('ISSUE SCORE from EIKON'!BS47*'WEIGHTED from Refinitive'!$B$9)+('WEIGHTED from Refinitive'!$B$10*'ISSUE SCORE from EIKON'!CH47)+('ISSUE SCORE from EIKON'!CW47*'WEIGHTED from Refinitive'!$B$11)+('WEIGHTED from Refinitive'!$B$14*'ISSUE SCORE from EIKON'!DL47)+('ISSUE SCORE from EIKON'!EA47*'WEIGHTED from Refinitive'!$B$15)+('WEIGHTED from Refinitive'!$B$16*'ISSUE SCORE from EIKON'!EP47)</f>
        <v>76.758344971110901</v>
      </c>
      <c r="G44" s="1">
        <f>('WEIGHTED from Refinitive'!$B$3*'ISSUE SCORE from EIKON'!L47)+('WEIGHTED from Refinitive'!$B$4*'ISSUE SCORE from EIKON'!AA47)+('ISSUE SCORE from EIKON'!AP47*'WEIGHTED from Refinitive'!$B$5)+('WEIGHTED from Refinitive'!$B$8*'ISSUE SCORE from EIKON'!BE47)+('ISSUE SCORE from EIKON'!BT47*'WEIGHTED from Refinitive'!$B$9)+('WEIGHTED from Refinitive'!$B$10*'ISSUE SCORE from EIKON'!CI47)+('ISSUE SCORE from EIKON'!CX47*'WEIGHTED from Refinitive'!$B$11)+('WEIGHTED from Refinitive'!$B$14*'ISSUE SCORE from EIKON'!DM47)+('ISSUE SCORE from EIKON'!EB47*'WEIGHTED from Refinitive'!$B$15)+('WEIGHTED from Refinitive'!$B$16*'ISSUE SCORE from EIKON'!EQ47)</f>
        <v>77.449126413155142</v>
      </c>
      <c r="H44" s="1">
        <f>('WEIGHTED from Refinitive'!$B$3*'ISSUE SCORE from EIKON'!M47)+('WEIGHTED from Refinitive'!$B$4*'ISSUE SCORE from EIKON'!AB47)+('ISSUE SCORE from EIKON'!AQ47*'WEIGHTED from Refinitive'!$B$5)+('WEIGHTED from Refinitive'!$B$8*'ISSUE SCORE from EIKON'!BF47)+('ISSUE SCORE from EIKON'!BU47*'WEIGHTED from Refinitive'!$B$9)+('WEIGHTED from Refinitive'!$B$10*'ISSUE SCORE from EIKON'!CJ47)+('ISSUE SCORE from EIKON'!CY47*'WEIGHTED from Refinitive'!$B$11)+('WEIGHTED from Refinitive'!$B$14*'ISSUE SCORE from EIKON'!DN47)+('ISSUE SCORE from EIKON'!EC47*'WEIGHTED from Refinitive'!$B$15)+('WEIGHTED from Refinitive'!$B$16*'ISSUE SCORE from EIKON'!ER47)</f>
        <v>83.049692622950801</v>
      </c>
      <c r="I44" s="1">
        <f>('WEIGHTED from Refinitive'!$B$3*'ISSUE SCORE from EIKON'!N47)+('WEIGHTED from Refinitive'!$B$4*'ISSUE SCORE from EIKON'!AC47)+('ISSUE SCORE from EIKON'!AR47*'WEIGHTED from Refinitive'!$B$5)+('WEIGHTED from Refinitive'!$B$8*'ISSUE SCORE from EIKON'!BG47)+('ISSUE SCORE from EIKON'!BV47*'WEIGHTED from Refinitive'!$B$9)+('WEIGHTED from Refinitive'!$B$10*'ISSUE SCORE from EIKON'!CK47)+('ISSUE SCORE from EIKON'!CZ47*'WEIGHTED from Refinitive'!$B$11)+('WEIGHTED from Refinitive'!$B$14*'ISSUE SCORE from EIKON'!DO47)+('ISSUE SCORE from EIKON'!ED47*'WEIGHTED from Refinitive'!$B$15)+('WEIGHTED from Refinitive'!$B$16*'ISSUE SCORE from EIKON'!ES47)</f>
        <v>85.43909674717294</v>
      </c>
      <c r="J44" s="1">
        <f>('WEIGHTED from Refinitive'!$B$3*'ISSUE SCORE from EIKON'!O47)+('WEIGHTED from Refinitive'!$B$4*'ISSUE SCORE from EIKON'!AD47)+('ISSUE SCORE from EIKON'!AS47*'WEIGHTED from Refinitive'!$B$5)+('WEIGHTED from Refinitive'!$B$8*'ISSUE SCORE from EIKON'!BH47)+('ISSUE SCORE from EIKON'!BW47*'WEIGHTED from Refinitive'!$B$9)+('WEIGHTED from Refinitive'!$B$10*'ISSUE SCORE from EIKON'!CL47)+('ISSUE SCORE from EIKON'!DA47*'WEIGHTED from Refinitive'!$B$11)+('WEIGHTED from Refinitive'!$B$14*'ISSUE SCORE from EIKON'!DP47)+('ISSUE SCORE from EIKON'!EE47*'WEIGHTED from Refinitive'!$B$15)+('WEIGHTED from Refinitive'!$B$16*'ISSUE SCORE from EIKON'!ET47)</f>
        <v>64.959391259105075</v>
      </c>
      <c r="K44" s="1">
        <f>('WEIGHTED from Refinitive'!$B$3*'ISSUE SCORE from EIKON'!P47)+('WEIGHTED from Refinitive'!$B$4*'ISSUE SCORE from EIKON'!AE47)+('ISSUE SCORE from EIKON'!AT47*'WEIGHTED from Refinitive'!$B$5)+('WEIGHTED from Refinitive'!$B$8*'ISSUE SCORE from EIKON'!BI47)+('ISSUE SCORE from EIKON'!BX47*'WEIGHTED from Refinitive'!$B$9)+('WEIGHTED from Refinitive'!$B$10*'ISSUE SCORE from EIKON'!CM47)+('ISSUE SCORE from EIKON'!DB47*'WEIGHTED from Refinitive'!$B$11)+('WEIGHTED from Refinitive'!$B$14*'ISSUE SCORE from EIKON'!DQ47)+('ISSUE SCORE from EIKON'!EF47*'WEIGHTED from Refinitive'!$B$15)+('WEIGHTED from Refinitive'!$B$16*'ISSUE SCORE from EIKON'!EU47)</f>
        <v>73.630703850662755</v>
      </c>
      <c r="L44" s="1">
        <f>('WEIGHTED from Refinitive'!$B$3*'ISSUE SCORE from EIKON'!Q47)+('WEIGHTED from Refinitive'!$B$4*'ISSUE SCORE from EIKON'!AF47)+('ISSUE SCORE from EIKON'!AU47*'WEIGHTED from Refinitive'!$B$5)+('WEIGHTED from Refinitive'!$B$8*'ISSUE SCORE from EIKON'!BJ47)+('ISSUE SCORE from EIKON'!BY47*'WEIGHTED from Refinitive'!$B$9)+('WEIGHTED from Refinitive'!$B$10*'ISSUE SCORE from EIKON'!CN47)+('ISSUE SCORE from EIKON'!DC47*'WEIGHTED from Refinitive'!$B$11)+('WEIGHTED from Refinitive'!$B$14*'ISSUE SCORE from EIKON'!DR47)+('ISSUE SCORE from EIKON'!EG47*'WEIGHTED from Refinitive'!$B$15)+('WEIGHTED from Refinitive'!$B$16*'ISSUE SCORE from EIKON'!EV47)</f>
        <v>44.901526408212852</v>
      </c>
      <c r="M44" s="1">
        <f>('WEIGHTED from Refinitive'!$B$3*'ISSUE SCORE from EIKON'!R47)+('WEIGHTED from Refinitive'!$B$4*'ISSUE SCORE from EIKON'!AG47)+('ISSUE SCORE from EIKON'!AV47*'WEIGHTED from Refinitive'!$B$5)+('WEIGHTED from Refinitive'!$B$8*'ISSUE SCORE from EIKON'!BK47)+('ISSUE SCORE from EIKON'!BZ47*'WEIGHTED from Refinitive'!$B$9)+('WEIGHTED from Refinitive'!$B$10*'ISSUE SCORE from EIKON'!CO47)+('ISSUE SCORE from EIKON'!DD47*'WEIGHTED from Refinitive'!$B$11)+('WEIGHTED from Refinitive'!$B$14*'ISSUE SCORE from EIKON'!DS47)+('ISSUE SCORE from EIKON'!EH47*'WEIGHTED from Refinitive'!$B$15)+('WEIGHTED from Refinitive'!$B$16*'ISSUE SCORE from EIKON'!EW47)</f>
        <v>30.798604465709683</v>
      </c>
      <c r="N44" s="1">
        <f>('WEIGHTED from Refinitive'!$B$3*'ISSUE SCORE from EIKON'!S47)+('WEIGHTED from Refinitive'!$B$4*'ISSUE SCORE from EIKON'!AH47)+('ISSUE SCORE from EIKON'!AW47*'WEIGHTED from Refinitive'!$B$5)+('WEIGHTED from Refinitive'!$B$8*'ISSUE SCORE from EIKON'!BL47)+('ISSUE SCORE from EIKON'!CA47*'WEIGHTED from Refinitive'!$B$9)+('WEIGHTED from Refinitive'!$B$10*'ISSUE SCORE from EIKON'!CP47)+('ISSUE SCORE from EIKON'!DE47*'WEIGHTED from Refinitive'!$B$11)+('WEIGHTED from Refinitive'!$B$14*'ISSUE SCORE from EIKON'!DT47)+('ISSUE SCORE from EIKON'!EI47*'WEIGHTED from Refinitive'!$B$15)+('WEIGHTED from Refinitive'!$B$16*'ISSUE SCORE from EIKON'!EX47)</f>
        <v>32.34965258365942</v>
      </c>
      <c r="O44" s="1">
        <f>('WEIGHTED from Refinitive'!$B$3*'ISSUE SCORE from EIKON'!T47)+('WEIGHTED from Refinitive'!$B$4*'ISSUE SCORE from EIKON'!AI47)+('ISSUE SCORE from EIKON'!AX47*'WEIGHTED from Refinitive'!$B$5)+('WEIGHTED from Refinitive'!$B$8*'ISSUE SCORE from EIKON'!BM47)+('ISSUE SCORE from EIKON'!CB47*'WEIGHTED from Refinitive'!$B$9)+('WEIGHTED from Refinitive'!$B$10*'ISSUE SCORE from EIKON'!CQ47)+('ISSUE SCORE from EIKON'!DF47*'WEIGHTED from Refinitive'!$B$11)+('WEIGHTED from Refinitive'!$B$14*'ISSUE SCORE from EIKON'!DU47)+('ISSUE SCORE from EIKON'!EJ47*'WEIGHTED from Refinitive'!$B$15)+('WEIGHTED from Refinitive'!$B$16*'ISSUE SCORE from EIKON'!EY47)</f>
        <v>34.53125</v>
      </c>
      <c r="P44" s="1">
        <f>('WEIGHTED from Refinitive'!$B$3*'ISSUE SCORE from EIKON'!U47)+('WEIGHTED from Refinitive'!$B$4*'ISSUE SCORE from EIKON'!AJ47)+('ISSUE SCORE from EIKON'!AY47*'WEIGHTED from Refinitive'!$B$5)+('WEIGHTED from Refinitive'!$B$8*'ISSUE SCORE from EIKON'!BN47)+('ISSUE SCORE from EIKON'!CC47*'WEIGHTED from Refinitive'!$B$9)+('WEIGHTED from Refinitive'!$B$10*'ISSUE SCORE from EIKON'!CR47)+('ISSUE SCORE from EIKON'!DG47*'WEIGHTED from Refinitive'!$B$11)+('WEIGHTED from Refinitive'!$B$14*'ISSUE SCORE from EIKON'!DV47)+('ISSUE SCORE from EIKON'!EK47*'WEIGHTED from Refinitive'!$B$15)+('WEIGHTED from Refinitive'!$B$16*'ISSUE SCORE from EIKON'!EZ47)</f>
        <v>32.43945221445221</v>
      </c>
      <c r="R44" s="11" t="s">
        <v>116</v>
      </c>
      <c r="S44" s="1">
        <f t="shared" si="2"/>
        <v>50.70390902391636</v>
      </c>
      <c r="T44" s="1">
        <f t="shared" si="3"/>
        <v>74.090023253238797</v>
      </c>
      <c r="U44" s="1">
        <f t="shared" si="4"/>
        <v>75.850104706271296</v>
      </c>
      <c r="V44" s="1">
        <f t="shared" si="5"/>
        <v>79.061338661338652</v>
      </c>
      <c r="W44" s="1">
        <f t="shared" si="6"/>
        <v>76.758344971110901</v>
      </c>
      <c r="X44" s="1">
        <f t="shared" si="7"/>
        <v>77.449126413155142</v>
      </c>
      <c r="Y44" s="1">
        <f t="shared" si="8"/>
        <v>83.049692622950801</v>
      </c>
      <c r="Z44" s="1">
        <f t="shared" si="9"/>
        <v>85.43909674717294</v>
      </c>
      <c r="AA44" s="1">
        <f t="shared" si="10"/>
        <v>64.959391259105075</v>
      </c>
      <c r="AB44" s="1">
        <f t="shared" si="11"/>
        <v>73.630703850662755</v>
      </c>
      <c r="AC44" s="1">
        <f t="shared" si="12"/>
        <v>44.901526408212852</v>
      </c>
      <c r="AD44" s="1">
        <f t="shared" si="13"/>
        <v>30.798604465709683</v>
      </c>
      <c r="AE44" s="1">
        <f t="shared" si="14"/>
        <v>32.34965258365942</v>
      </c>
      <c r="AF44" s="1">
        <f t="shared" si="15"/>
        <v>34.53125</v>
      </c>
      <c r="AG44" s="1">
        <f t="shared" si="16"/>
        <v>32.43945221445221</v>
      </c>
      <c r="AI44" s="11" t="s">
        <v>116</v>
      </c>
      <c r="AJ44" s="1">
        <f t="shared" si="17"/>
        <v>-23.386114229322438</v>
      </c>
      <c r="AK44" s="1">
        <f t="shared" si="18"/>
        <v>-1.7600814530324982</v>
      </c>
      <c r="AL44" s="1">
        <f t="shared" si="19"/>
        <v>-3.2112339550673568</v>
      </c>
      <c r="AM44" s="1">
        <f t="shared" si="20"/>
        <v>2.3029936902277512</v>
      </c>
      <c r="AN44" s="1">
        <f t="shared" si="21"/>
        <v>-0.69078144204424063</v>
      </c>
      <c r="AO44" s="1">
        <f t="shared" si="22"/>
        <v>-5.6005662097956588</v>
      </c>
      <c r="AP44" s="1">
        <f t="shared" si="23"/>
        <v>-2.3894041242221391</v>
      </c>
      <c r="AQ44" s="1">
        <f t="shared" si="24"/>
        <v>20.479705488067864</v>
      </c>
      <c r="AR44" s="1">
        <f t="shared" si="25"/>
        <v>-8.6713125915576796</v>
      </c>
      <c r="AS44" s="1">
        <f t="shared" si="26"/>
        <v>28.729177442449902</v>
      </c>
      <c r="AT44" s="1">
        <f t="shared" si="27"/>
        <v>14.102921942503169</v>
      </c>
      <c r="AU44" s="1">
        <f t="shared" si="28"/>
        <v>-1.5510481179497368</v>
      </c>
      <c r="AV44" s="1">
        <f t="shared" si="29"/>
        <v>-2.1815974163405798</v>
      </c>
      <c r="AW44" s="1">
        <f t="shared" si="30"/>
        <v>2.0917977855477901</v>
      </c>
      <c r="AX44" s="1" t="str">
        <f>VLOOKUP(AI44,'ISSUE SCORE from EIKON'!A47:B476,2,FALSE)</f>
        <v>Broadridge Financial Solutions Inc</v>
      </c>
      <c r="AY44" s="1">
        <f t="shared" si="31"/>
        <v>43</v>
      </c>
      <c r="AZ44" s="1">
        <v>43</v>
      </c>
      <c r="BA44" s="1">
        <v>1</v>
      </c>
    </row>
    <row r="45" spans="1:53" ht="15">
      <c r="A45" s="11" t="s">
        <v>104</v>
      </c>
      <c r="B45" s="1">
        <f>('WEIGHTED from Refinitive'!$B$3*'ISSUE SCORE from EIKON'!G48)+('WEIGHTED from Refinitive'!$B$4*'ISSUE SCORE from EIKON'!V48)+('ISSUE SCORE from EIKON'!AK48*'WEIGHTED from Refinitive'!$B$5)+('WEIGHTED from Refinitive'!$B$8*'ISSUE SCORE from EIKON'!AZ48)+('ISSUE SCORE from EIKON'!BO48*'WEIGHTED from Refinitive'!$B$9)+('WEIGHTED from Refinitive'!$B$10*'ISSUE SCORE from EIKON'!CD48)+('ISSUE SCORE from EIKON'!CS48*'WEIGHTED from Refinitive'!$B$11)+('WEIGHTED from Refinitive'!$B$14*'ISSUE SCORE from EIKON'!DH48)+('ISSUE SCORE from EIKON'!DW48*'WEIGHTED from Refinitive'!$B$15)+('WEIGHTED from Refinitive'!$B$16*'ISSUE SCORE from EIKON'!EL48)</f>
        <v>64.629882092851844</v>
      </c>
      <c r="C45" s="1">
        <f>('WEIGHTED from Refinitive'!$B$3*'ISSUE SCORE from EIKON'!H48)+('WEIGHTED from Refinitive'!$B$4*'ISSUE SCORE from EIKON'!W48)+('ISSUE SCORE from EIKON'!AL48*'WEIGHTED from Refinitive'!$B$5)+('WEIGHTED from Refinitive'!$B$8*'ISSUE SCORE from EIKON'!BA48)+('ISSUE SCORE from EIKON'!BP48*'WEIGHTED from Refinitive'!$B$9)+('WEIGHTED from Refinitive'!$B$10*'ISSUE SCORE from EIKON'!CE48)+('ISSUE SCORE from EIKON'!CT48*'WEIGHTED from Refinitive'!$B$11)+('WEIGHTED from Refinitive'!$B$14*'ISSUE SCORE from EIKON'!DI48)+('ISSUE SCORE from EIKON'!DX48*'WEIGHTED from Refinitive'!$B$15)+('WEIGHTED from Refinitive'!$B$16*'ISSUE SCORE from EIKON'!EM48)</f>
        <v>70.121756810697505</v>
      </c>
      <c r="D45" s="1">
        <f>('WEIGHTED from Refinitive'!$B$3*'ISSUE SCORE from EIKON'!I48)+('WEIGHTED from Refinitive'!$B$4*'ISSUE SCORE from EIKON'!X48)+('ISSUE SCORE from EIKON'!AM48*'WEIGHTED from Refinitive'!$B$5)+('WEIGHTED from Refinitive'!$B$8*'ISSUE SCORE from EIKON'!BB48)+('ISSUE SCORE from EIKON'!BQ48*'WEIGHTED from Refinitive'!$B$9)+('WEIGHTED from Refinitive'!$B$10*'ISSUE SCORE from EIKON'!CF48)+('ISSUE SCORE from EIKON'!CU48*'WEIGHTED from Refinitive'!$B$11)+('WEIGHTED from Refinitive'!$B$14*'ISSUE SCORE from EIKON'!DJ48)+('ISSUE SCORE from EIKON'!DY48*'WEIGHTED from Refinitive'!$B$15)+('WEIGHTED from Refinitive'!$B$16*'ISSUE SCORE from EIKON'!EN48)</f>
        <v>75.873026048678298</v>
      </c>
      <c r="E45" s="1">
        <f>('WEIGHTED from Refinitive'!$B$3*'ISSUE SCORE from EIKON'!J48)+('WEIGHTED from Refinitive'!$B$4*'ISSUE SCORE from EIKON'!Y48)+('ISSUE SCORE from EIKON'!AN48*'WEIGHTED from Refinitive'!$B$5)+('WEIGHTED from Refinitive'!$B$8*'ISSUE SCORE from EIKON'!BC48)+('ISSUE SCORE from EIKON'!BR48*'WEIGHTED from Refinitive'!$B$9)+('WEIGHTED from Refinitive'!$B$10*'ISSUE SCORE from EIKON'!CG48)+('ISSUE SCORE from EIKON'!CV48*'WEIGHTED from Refinitive'!$B$11)+('WEIGHTED from Refinitive'!$B$14*'ISSUE SCORE from EIKON'!DK48)+('ISSUE SCORE from EIKON'!DZ48*'WEIGHTED from Refinitive'!$B$15)+('WEIGHTED from Refinitive'!$B$16*'ISSUE SCORE from EIKON'!EO48)</f>
        <v>75.449684044233763</v>
      </c>
      <c r="F45" s="1">
        <f>('WEIGHTED from Refinitive'!$B$3*'ISSUE SCORE from EIKON'!K48)+('WEIGHTED from Refinitive'!$B$4*'ISSUE SCORE from EIKON'!Z48)+('ISSUE SCORE from EIKON'!AO48*'WEIGHTED from Refinitive'!$B$5)+('WEIGHTED from Refinitive'!$B$8*'ISSUE SCORE from EIKON'!BD48)+('ISSUE SCORE from EIKON'!BS48*'WEIGHTED from Refinitive'!$B$9)+('WEIGHTED from Refinitive'!$B$10*'ISSUE SCORE from EIKON'!CH48)+('ISSUE SCORE from EIKON'!CW48*'WEIGHTED from Refinitive'!$B$11)+('WEIGHTED from Refinitive'!$B$14*'ISSUE SCORE from EIKON'!DL48)+('ISSUE SCORE from EIKON'!EA48*'WEIGHTED from Refinitive'!$B$15)+('WEIGHTED from Refinitive'!$B$16*'ISSUE SCORE from EIKON'!EP48)</f>
        <v>72.653346653346617</v>
      </c>
      <c r="G45" s="1">
        <f>('WEIGHTED from Refinitive'!$B$3*'ISSUE SCORE from EIKON'!L48)+('WEIGHTED from Refinitive'!$B$4*'ISSUE SCORE from EIKON'!AA48)+('ISSUE SCORE from EIKON'!AP48*'WEIGHTED from Refinitive'!$B$5)+('WEIGHTED from Refinitive'!$B$8*'ISSUE SCORE from EIKON'!BE48)+('ISSUE SCORE from EIKON'!BT48*'WEIGHTED from Refinitive'!$B$9)+('WEIGHTED from Refinitive'!$B$10*'ISSUE SCORE from EIKON'!CI48)+('ISSUE SCORE from EIKON'!CX48*'WEIGHTED from Refinitive'!$B$11)+('WEIGHTED from Refinitive'!$B$14*'ISSUE SCORE from EIKON'!DM48)+('ISSUE SCORE from EIKON'!EB48*'WEIGHTED from Refinitive'!$B$15)+('WEIGHTED from Refinitive'!$B$16*'ISSUE SCORE from EIKON'!EQ48)</f>
        <v>79.704348842646681</v>
      </c>
      <c r="H45" s="1">
        <f>('WEIGHTED from Refinitive'!$B$3*'ISSUE SCORE from EIKON'!M48)+('WEIGHTED from Refinitive'!$B$4*'ISSUE SCORE from EIKON'!AB48)+('ISSUE SCORE from EIKON'!AQ48*'WEIGHTED from Refinitive'!$B$5)+('WEIGHTED from Refinitive'!$B$8*'ISSUE SCORE from EIKON'!BF48)+('ISSUE SCORE from EIKON'!BU48*'WEIGHTED from Refinitive'!$B$9)+('WEIGHTED from Refinitive'!$B$10*'ISSUE SCORE from EIKON'!CJ48)+('ISSUE SCORE from EIKON'!CY48*'WEIGHTED from Refinitive'!$B$11)+('WEIGHTED from Refinitive'!$B$14*'ISSUE SCORE from EIKON'!DN48)+('ISSUE SCORE from EIKON'!EC48*'WEIGHTED from Refinitive'!$B$15)+('WEIGHTED from Refinitive'!$B$16*'ISSUE SCORE from EIKON'!ER48)</f>
        <v>76.024773038711857</v>
      </c>
      <c r="I45" s="1">
        <f>('WEIGHTED from Refinitive'!$B$3*'ISSUE SCORE from EIKON'!N48)+('WEIGHTED from Refinitive'!$B$4*'ISSUE SCORE from EIKON'!AC48)+('ISSUE SCORE from EIKON'!AR48*'WEIGHTED from Refinitive'!$B$5)+('WEIGHTED from Refinitive'!$B$8*'ISSUE SCORE from EIKON'!BG48)+('ISSUE SCORE from EIKON'!BV48*'WEIGHTED from Refinitive'!$B$9)+('WEIGHTED from Refinitive'!$B$10*'ISSUE SCORE from EIKON'!CK48)+('ISSUE SCORE from EIKON'!CZ48*'WEIGHTED from Refinitive'!$B$11)+('WEIGHTED from Refinitive'!$B$14*'ISSUE SCORE from EIKON'!DO48)+('ISSUE SCORE from EIKON'!ED48*'WEIGHTED from Refinitive'!$B$15)+('WEIGHTED from Refinitive'!$B$16*'ISSUE SCORE from EIKON'!ES48)</f>
        <v>73.395321038251325</v>
      </c>
      <c r="J45" s="1">
        <f>('WEIGHTED from Refinitive'!$B$3*'ISSUE SCORE from EIKON'!O48)+('WEIGHTED from Refinitive'!$B$4*'ISSUE SCORE from EIKON'!AD48)+('ISSUE SCORE from EIKON'!AS48*'WEIGHTED from Refinitive'!$B$5)+('WEIGHTED from Refinitive'!$B$8*'ISSUE SCORE from EIKON'!BH48)+('ISSUE SCORE from EIKON'!BW48*'WEIGHTED from Refinitive'!$B$9)+('WEIGHTED from Refinitive'!$B$10*'ISSUE SCORE from EIKON'!CL48)+('ISSUE SCORE from EIKON'!DA48*'WEIGHTED from Refinitive'!$B$11)+('WEIGHTED from Refinitive'!$B$14*'ISSUE SCORE from EIKON'!DP48)+('ISSUE SCORE from EIKON'!EE48*'WEIGHTED from Refinitive'!$B$15)+('WEIGHTED from Refinitive'!$B$16*'ISSUE SCORE from EIKON'!ET48)</f>
        <v>71.484288737578183</v>
      </c>
      <c r="K45" s="1">
        <f>('WEIGHTED from Refinitive'!$B$3*'ISSUE SCORE from EIKON'!P48)+('WEIGHTED from Refinitive'!$B$4*'ISSUE SCORE from EIKON'!AE48)+('ISSUE SCORE from EIKON'!AT48*'WEIGHTED from Refinitive'!$B$5)+('WEIGHTED from Refinitive'!$B$8*'ISSUE SCORE from EIKON'!BI48)+('ISSUE SCORE from EIKON'!BX48*'WEIGHTED from Refinitive'!$B$9)+('WEIGHTED from Refinitive'!$B$10*'ISSUE SCORE from EIKON'!CM48)+('ISSUE SCORE from EIKON'!DB48*'WEIGHTED from Refinitive'!$B$11)+('WEIGHTED from Refinitive'!$B$14*'ISSUE SCORE from EIKON'!DQ48)+('ISSUE SCORE from EIKON'!EF48*'WEIGHTED from Refinitive'!$B$15)+('WEIGHTED from Refinitive'!$B$16*'ISSUE SCORE from EIKON'!EU48)</f>
        <v>54.655538212510081</v>
      </c>
      <c r="L45" s="1">
        <f>('WEIGHTED from Refinitive'!$B$3*'ISSUE SCORE from EIKON'!Q48)+('WEIGHTED from Refinitive'!$B$4*'ISSUE SCORE from EIKON'!AF48)+('ISSUE SCORE from EIKON'!AU48*'WEIGHTED from Refinitive'!$B$5)+('WEIGHTED from Refinitive'!$B$8*'ISSUE SCORE from EIKON'!BJ48)+('ISSUE SCORE from EIKON'!BY48*'WEIGHTED from Refinitive'!$B$9)+('WEIGHTED from Refinitive'!$B$10*'ISSUE SCORE from EIKON'!CN48)+('ISSUE SCORE from EIKON'!DC48*'WEIGHTED from Refinitive'!$B$11)+('WEIGHTED from Refinitive'!$B$14*'ISSUE SCORE from EIKON'!DR48)+('ISSUE SCORE from EIKON'!EG48*'WEIGHTED from Refinitive'!$B$15)+('WEIGHTED from Refinitive'!$B$16*'ISSUE SCORE from EIKON'!EV48)</f>
        <v>44.794004354379474</v>
      </c>
      <c r="M45" s="1">
        <f>('WEIGHTED from Refinitive'!$B$3*'ISSUE SCORE from EIKON'!R48)+('WEIGHTED from Refinitive'!$B$4*'ISSUE SCORE from EIKON'!AG48)+('ISSUE SCORE from EIKON'!AV48*'WEIGHTED from Refinitive'!$B$5)+('WEIGHTED from Refinitive'!$B$8*'ISSUE SCORE from EIKON'!BK48)+('ISSUE SCORE from EIKON'!BZ48*'WEIGHTED from Refinitive'!$B$9)+('WEIGHTED from Refinitive'!$B$10*'ISSUE SCORE from EIKON'!CO48)+('ISSUE SCORE from EIKON'!DD48*'WEIGHTED from Refinitive'!$B$11)+('WEIGHTED from Refinitive'!$B$14*'ISSUE SCORE from EIKON'!DS48)+('ISSUE SCORE from EIKON'!EH48*'WEIGHTED from Refinitive'!$B$15)+('WEIGHTED from Refinitive'!$B$16*'ISSUE SCORE from EIKON'!EW48)</f>
        <v>0</v>
      </c>
      <c r="N45" s="1">
        <f>('WEIGHTED from Refinitive'!$B$3*'ISSUE SCORE from EIKON'!S48)+('WEIGHTED from Refinitive'!$B$4*'ISSUE SCORE from EIKON'!AH48)+('ISSUE SCORE from EIKON'!AW48*'WEIGHTED from Refinitive'!$B$5)+('WEIGHTED from Refinitive'!$B$8*'ISSUE SCORE from EIKON'!BL48)+('ISSUE SCORE from EIKON'!CA48*'WEIGHTED from Refinitive'!$B$9)+('WEIGHTED from Refinitive'!$B$10*'ISSUE SCORE from EIKON'!CP48)+('ISSUE SCORE from EIKON'!DE48*'WEIGHTED from Refinitive'!$B$11)+('WEIGHTED from Refinitive'!$B$14*'ISSUE SCORE from EIKON'!DT48)+('ISSUE SCORE from EIKON'!EI48*'WEIGHTED from Refinitive'!$B$15)+('WEIGHTED from Refinitive'!$B$16*'ISSUE SCORE from EIKON'!EX48)</f>
        <v>0</v>
      </c>
      <c r="O45" s="1">
        <f>('WEIGHTED from Refinitive'!$B$3*'ISSUE SCORE from EIKON'!T48)+('WEIGHTED from Refinitive'!$B$4*'ISSUE SCORE from EIKON'!AI48)+('ISSUE SCORE from EIKON'!AX48*'WEIGHTED from Refinitive'!$B$5)+('WEIGHTED from Refinitive'!$B$8*'ISSUE SCORE from EIKON'!BM48)+('ISSUE SCORE from EIKON'!CB48*'WEIGHTED from Refinitive'!$B$9)+('WEIGHTED from Refinitive'!$B$10*'ISSUE SCORE from EIKON'!CQ48)+('ISSUE SCORE from EIKON'!DF48*'WEIGHTED from Refinitive'!$B$11)+('WEIGHTED from Refinitive'!$B$14*'ISSUE SCORE from EIKON'!DU48)+('ISSUE SCORE from EIKON'!EJ48*'WEIGHTED from Refinitive'!$B$15)+('WEIGHTED from Refinitive'!$B$16*'ISSUE SCORE from EIKON'!EY48)</f>
        <v>0</v>
      </c>
      <c r="P45" s="1">
        <f>('WEIGHTED from Refinitive'!$B$3*'ISSUE SCORE from EIKON'!U48)+('WEIGHTED from Refinitive'!$B$4*'ISSUE SCORE from EIKON'!AJ48)+('ISSUE SCORE from EIKON'!AY48*'WEIGHTED from Refinitive'!$B$5)+('WEIGHTED from Refinitive'!$B$8*'ISSUE SCORE from EIKON'!BN48)+('ISSUE SCORE from EIKON'!CC48*'WEIGHTED from Refinitive'!$B$9)+('WEIGHTED from Refinitive'!$B$10*'ISSUE SCORE from EIKON'!CR48)+('ISSUE SCORE from EIKON'!DG48*'WEIGHTED from Refinitive'!$B$11)+('WEIGHTED from Refinitive'!$B$14*'ISSUE SCORE from EIKON'!DV48)+('ISSUE SCORE from EIKON'!EK48*'WEIGHTED from Refinitive'!$B$15)+('WEIGHTED from Refinitive'!$B$16*'ISSUE SCORE from EIKON'!EZ48)</f>
        <v>0</v>
      </c>
      <c r="R45" s="11" t="s">
        <v>117</v>
      </c>
      <c r="S45" s="1">
        <f t="shared" si="2"/>
        <v>79.033252659375108</v>
      </c>
      <c r="T45" s="1">
        <f t="shared" si="3"/>
        <v>70.121756810697505</v>
      </c>
      <c r="U45" s="1">
        <f t="shared" si="4"/>
        <v>75.873026048678298</v>
      </c>
      <c r="V45" s="1">
        <f t="shared" si="5"/>
        <v>75.449684044233763</v>
      </c>
      <c r="W45" s="1">
        <f t="shared" si="6"/>
        <v>72.653346653346617</v>
      </c>
      <c r="X45" s="1">
        <f t="shared" si="7"/>
        <v>79.704348842646681</v>
      </c>
      <c r="Y45" s="1">
        <f t="shared" si="8"/>
        <v>76.024773038711857</v>
      </c>
      <c r="Z45" s="1">
        <f t="shared" si="9"/>
        <v>73.395321038251325</v>
      </c>
      <c r="AA45" s="1">
        <f t="shared" si="10"/>
        <v>71.484288737578183</v>
      </c>
      <c r="AB45" s="1">
        <f t="shared" si="11"/>
        <v>54.655538212510081</v>
      </c>
      <c r="AC45" s="1">
        <f t="shared" si="12"/>
        <v>44.794004354379474</v>
      </c>
      <c r="AD45" s="1">
        <f t="shared" si="13"/>
        <v>0</v>
      </c>
      <c r="AE45" s="1">
        <f t="shared" si="14"/>
        <v>0</v>
      </c>
      <c r="AF45" s="1">
        <f t="shared" si="15"/>
        <v>0</v>
      </c>
      <c r="AG45" s="1">
        <f t="shared" si="16"/>
        <v>0</v>
      </c>
      <c r="AI45" s="11" t="s">
        <v>117</v>
      </c>
      <c r="AJ45" s="1">
        <f t="shared" si="17"/>
        <v>8.9114958486776032</v>
      </c>
      <c r="AK45" s="1">
        <f t="shared" si="18"/>
        <v>-5.751269237980793</v>
      </c>
      <c r="AL45" s="1">
        <f t="shared" si="19"/>
        <v>0.42334200444453529</v>
      </c>
      <c r="AM45" s="1">
        <f t="shared" si="20"/>
        <v>2.7963373908871461</v>
      </c>
      <c r="AN45" s="1">
        <f t="shared" si="21"/>
        <v>-7.0510021893000641</v>
      </c>
      <c r="AO45" s="1">
        <f t="shared" si="22"/>
        <v>3.6795758039348243</v>
      </c>
      <c r="AP45" s="1">
        <f t="shared" si="23"/>
        <v>2.6294520004605317</v>
      </c>
      <c r="AQ45" s="1">
        <f t="shared" si="24"/>
        <v>1.911032300673142</v>
      </c>
      <c r="AR45" s="1">
        <f t="shared" si="25"/>
        <v>16.828750525068102</v>
      </c>
      <c r="AS45" s="1">
        <f t="shared" si="26"/>
        <v>9.8615338581306062</v>
      </c>
      <c r="AT45" s="1">
        <f t="shared" si="27"/>
        <v>44.794004354379474</v>
      </c>
      <c r="AU45" s="1">
        <f t="shared" si="28"/>
        <v>0</v>
      </c>
      <c r="AV45" s="1">
        <f t="shared" si="29"/>
        <v>0</v>
      </c>
      <c r="AW45" s="1">
        <f t="shared" si="30"/>
        <v>0</v>
      </c>
      <c r="AX45" s="1" t="str">
        <f>VLOOKUP(AI45,'ISSUE SCORE from EIKON'!A48:B477,2,FALSE)</f>
        <v>Boston Scientific Corp</v>
      </c>
      <c r="AY45" s="1">
        <f t="shared" si="31"/>
        <v>44</v>
      </c>
      <c r="AZ45" s="1">
        <v>44</v>
      </c>
      <c r="BA45" s="1">
        <v>1</v>
      </c>
    </row>
    <row r="46" spans="1:53" ht="15">
      <c r="A46" s="11" t="s">
        <v>105</v>
      </c>
      <c r="B46" s="1">
        <f>('WEIGHTED from Refinitive'!$B$3*'ISSUE SCORE from EIKON'!G49)+('WEIGHTED from Refinitive'!$B$4*'ISSUE SCORE from EIKON'!V49)+('ISSUE SCORE from EIKON'!AK49*'WEIGHTED from Refinitive'!$B$5)+('WEIGHTED from Refinitive'!$B$8*'ISSUE SCORE from EIKON'!AZ49)+('ISSUE SCORE from EIKON'!BO49*'WEIGHTED from Refinitive'!$B$9)+('WEIGHTED from Refinitive'!$B$10*'ISSUE SCORE from EIKON'!CD49)+('ISSUE SCORE from EIKON'!CS49*'WEIGHTED from Refinitive'!$B$11)+('WEIGHTED from Refinitive'!$B$14*'ISSUE SCORE from EIKON'!DH49)+('ISSUE SCORE from EIKON'!DW49*'WEIGHTED from Refinitive'!$B$15)+('WEIGHTED from Refinitive'!$B$16*'ISSUE SCORE from EIKON'!EL49)</f>
        <v>65.847475345799154</v>
      </c>
      <c r="C46" s="1">
        <f>('WEIGHTED from Refinitive'!$B$3*'ISSUE SCORE from EIKON'!H49)+('WEIGHTED from Refinitive'!$B$4*'ISSUE SCORE from EIKON'!W49)+('ISSUE SCORE from EIKON'!AL49*'WEIGHTED from Refinitive'!$B$5)+('WEIGHTED from Refinitive'!$B$8*'ISSUE SCORE from EIKON'!BA49)+('ISSUE SCORE from EIKON'!BP49*'WEIGHTED from Refinitive'!$B$9)+('WEIGHTED from Refinitive'!$B$10*'ISSUE SCORE from EIKON'!CE49)+('ISSUE SCORE from EIKON'!CT49*'WEIGHTED from Refinitive'!$B$11)+('WEIGHTED from Refinitive'!$B$14*'ISSUE SCORE from EIKON'!DI49)+('ISSUE SCORE from EIKON'!DX49*'WEIGHTED from Refinitive'!$B$15)+('WEIGHTED from Refinitive'!$B$16*'ISSUE SCORE from EIKON'!EM49)</f>
        <v>67.18501988911477</v>
      </c>
      <c r="D46" s="1">
        <f>('WEIGHTED from Refinitive'!$B$3*'ISSUE SCORE from EIKON'!I49)+('WEIGHTED from Refinitive'!$B$4*'ISSUE SCORE from EIKON'!X49)+('ISSUE SCORE from EIKON'!AM49*'WEIGHTED from Refinitive'!$B$5)+('WEIGHTED from Refinitive'!$B$8*'ISSUE SCORE from EIKON'!BB49)+('ISSUE SCORE from EIKON'!BQ49*'WEIGHTED from Refinitive'!$B$9)+('WEIGHTED from Refinitive'!$B$10*'ISSUE SCORE from EIKON'!CF49)+('ISSUE SCORE from EIKON'!CU49*'WEIGHTED from Refinitive'!$B$11)+('WEIGHTED from Refinitive'!$B$14*'ISSUE SCORE from EIKON'!DJ49)+('ISSUE SCORE from EIKON'!DY49*'WEIGHTED from Refinitive'!$B$15)+('WEIGHTED from Refinitive'!$B$16*'ISSUE SCORE from EIKON'!EN49)</f>
        <v>72.425262721097567</v>
      </c>
      <c r="E46" s="1">
        <f>('WEIGHTED from Refinitive'!$B$3*'ISSUE SCORE from EIKON'!J49)+('WEIGHTED from Refinitive'!$B$4*'ISSUE SCORE from EIKON'!Y49)+('ISSUE SCORE from EIKON'!AN49*'WEIGHTED from Refinitive'!$B$5)+('WEIGHTED from Refinitive'!$B$8*'ISSUE SCORE from EIKON'!BC49)+('ISSUE SCORE from EIKON'!BR49*'WEIGHTED from Refinitive'!$B$9)+('WEIGHTED from Refinitive'!$B$10*'ISSUE SCORE from EIKON'!CG49)+('ISSUE SCORE from EIKON'!CV49*'WEIGHTED from Refinitive'!$B$11)+('WEIGHTED from Refinitive'!$B$14*'ISSUE SCORE from EIKON'!DK49)+('ISSUE SCORE from EIKON'!DZ49*'WEIGHTED from Refinitive'!$B$15)+('WEIGHTED from Refinitive'!$B$16*'ISSUE SCORE from EIKON'!EO49)</f>
        <v>72.136646317596188</v>
      </c>
      <c r="F46" s="1">
        <f>('WEIGHTED from Refinitive'!$B$3*'ISSUE SCORE from EIKON'!K49)+('WEIGHTED from Refinitive'!$B$4*'ISSUE SCORE from EIKON'!Z49)+('ISSUE SCORE from EIKON'!AO49*'WEIGHTED from Refinitive'!$B$5)+('WEIGHTED from Refinitive'!$B$8*'ISSUE SCORE from EIKON'!BD49)+('ISSUE SCORE from EIKON'!BS49*'WEIGHTED from Refinitive'!$B$9)+('WEIGHTED from Refinitive'!$B$10*'ISSUE SCORE from EIKON'!CH49)+('ISSUE SCORE from EIKON'!CW49*'WEIGHTED from Refinitive'!$B$11)+('WEIGHTED from Refinitive'!$B$14*'ISSUE SCORE from EIKON'!DL49)+('ISSUE SCORE from EIKON'!EA49*'WEIGHTED from Refinitive'!$B$15)+('WEIGHTED from Refinitive'!$B$16*'ISSUE SCORE from EIKON'!EP49)</f>
        <v>64.085334002144791</v>
      </c>
      <c r="G46" s="1">
        <f>('WEIGHTED from Refinitive'!$B$3*'ISSUE SCORE from EIKON'!L49)+('WEIGHTED from Refinitive'!$B$4*'ISSUE SCORE from EIKON'!AA49)+('ISSUE SCORE from EIKON'!AP49*'WEIGHTED from Refinitive'!$B$5)+('WEIGHTED from Refinitive'!$B$8*'ISSUE SCORE from EIKON'!BE49)+('ISSUE SCORE from EIKON'!BT49*'WEIGHTED from Refinitive'!$B$9)+('WEIGHTED from Refinitive'!$B$10*'ISSUE SCORE from EIKON'!CI49)+('ISSUE SCORE from EIKON'!CX49*'WEIGHTED from Refinitive'!$B$11)+('WEIGHTED from Refinitive'!$B$14*'ISSUE SCORE from EIKON'!DM49)+('ISSUE SCORE from EIKON'!EB49*'WEIGHTED from Refinitive'!$B$15)+('WEIGHTED from Refinitive'!$B$16*'ISSUE SCORE from EIKON'!EQ49)</f>
        <v>55.234152211424899</v>
      </c>
      <c r="H46" s="1">
        <f>('WEIGHTED from Refinitive'!$B$3*'ISSUE SCORE from EIKON'!M49)+('WEIGHTED from Refinitive'!$B$4*'ISSUE SCORE from EIKON'!AB49)+('ISSUE SCORE from EIKON'!AQ49*'WEIGHTED from Refinitive'!$B$5)+('WEIGHTED from Refinitive'!$B$8*'ISSUE SCORE from EIKON'!BF49)+('ISSUE SCORE from EIKON'!BU49*'WEIGHTED from Refinitive'!$B$9)+('WEIGHTED from Refinitive'!$B$10*'ISSUE SCORE from EIKON'!CJ49)+('ISSUE SCORE from EIKON'!CY49*'WEIGHTED from Refinitive'!$B$11)+('WEIGHTED from Refinitive'!$B$14*'ISSUE SCORE from EIKON'!DN49)+('ISSUE SCORE from EIKON'!EC49*'WEIGHTED from Refinitive'!$B$15)+('WEIGHTED from Refinitive'!$B$16*'ISSUE SCORE from EIKON'!ER49)</f>
        <v>60.653810983462954</v>
      </c>
      <c r="I46" s="1">
        <f>('WEIGHTED from Refinitive'!$B$3*'ISSUE SCORE from EIKON'!N49)+('WEIGHTED from Refinitive'!$B$4*'ISSUE SCORE from EIKON'!AC49)+('ISSUE SCORE from EIKON'!AR49*'WEIGHTED from Refinitive'!$B$5)+('WEIGHTED from Refinitive'!$B$8*'ISSUE SCORE from EIKON'!BG49)+('ISSUE SCORE from EIKON'!BV49*'WEIGHTED from Refinitive'!$B$9)+('WEIGHTED from Refinitive'!$B$10*'ISSUE SCORE from EIKON'!CK49)+('ISSUE SCORE from EIKON'!CZ49*'WEIGHTED from Refinitive'!$B$11)+('WEIGHTED from Refinitive'!$B$14*'ISSUE SCORE from EIKON'!DO49)+('ISSUE SCORE from EIKON'!ED49*'WEIGHTED from Refinitive'!$B$15)+('WEIGHTED from Refinitive'!$B$16*'ISSUE SCORE from EIKON'!ES49)</f>
        <v>54.135658350689852</v>
      </c>
      <c r="J46" s="1">
        <f>('WEIGHTED from Refinitive'!$B$3*'ISSUE SCORE from EIKON'!O49)+('WEIGHTED from Refinitive'!$B$4*'ISSUE SCORE from EIKON'!AD49)+('ISSUE SCORE from EIKON'!AS49*'WEIGHTED from Refinitive'!$B$5)+('WEIGHTED from Refinitive'!$B$8*'ISSUE SCORE from EIKON'!BH49)+('ISSUE SCORE from EIKON'!BW49*'WEIGHTED from Refinitive'!$B$9)+('WEIGHTED from Refinitive'!$B$10*'ISSUE SCORE from EIKON'!CL49)+('ISSUE SCORE from EIKON'!DA49*'WEIGHTED from Refinitive'!$B$11)+('WEIGHTED from Refinitive'!$B$14*'ISSUE SCORE from EIKON'!DP49)+('ISSUE SCORE from EIKON'!EE49*'WEIGHTED from Refinitive'!$B$15)+('WEIGHTED from Refinitive'!$B$16*'ISSUE SCORE from EIKON'!ET49)</f>
        <v>34.469645319442272</v>
      </c>
      <c r="K46" s="1">
        <f>('WEIGHTED from Refinitive'!$B$3*'ISSUE SCORE from EIKON'!P49)+('WEIGHTED from Refinitive'!$B$4*'ISSUE SCORE from EIKON'!AE49)+('ISSUE SCORE from EIKON'!AT49*'WEIGHTED from Refinitive'!$B$5)+('WEIGHTED from Refinitive'!$B$8*'ISSUE SCORE from EIKON'!BI49)+('ISSUE SCORE from EIKON'!BX49*'WEIGHTED from Refinitive'!$B$9)+('WEIGHTED from Refinitive'!$B$10*'ISSUE SCORE from EIKON'!CM49)+('ISSUE SCORE from EIKON'!DB49*'WEIGHTED from Refinitive'!$B$11)+('WEIGHTED from Refinitive'!$B$14*'ISSUE SCORE from EIKON'!DQ49)+('ISSUE SCORE from EIKON'!EF49*'WEIGHTED from Refinitive'!$B$15)+('WEIGHTED from Refinitive'!$B$16*'ISSUE SCORE from EIKON'!EU49)</f>
        <v>38.920131382414191</v>
      </c>
      <c r="L46" s="1">
        <f>('WEIGHTED from Refinitive'!$B$3*'ISSUE SCORE from EIKON'!Q49)+('WEIGHTED from Refinitive'!$B$4*'ISSUE SCORE from EIKON'!AF49)+('ISSUE SCORE from EIKON'!AU49*'WEIGHTED from Refinitive'!$B$5)+('WEIGHTED from Refinitive'!$B$8*'ISSUE SCORE from EIKON'!BJ49)+('ISSUE SCORE from EIKON'!BY49*'WEIGHTED from Refinitive'!$B$9)+('WEIGHTED from Refinitive'!$B$10*'ISSUE SCORE from EIKON'!CN49)+('ISSUE SCORE from EIKON'!DC49*'WEIGHTED from Refinitive'!$B$11)+('WEIGHTED from Refinitive'!$B$14*'ISSUE SCORE from EIKON'!DR49)+('ISSUE SCORE from EIKON'!EG49*'WEIGHTED from Refinitive'!$B$15)+('WEIGHTED from Refinitive'!$B$16*'ISSUE SCORE from EIKON'!EV49)</f>
        <v>32.080013796490029</v>
      </c>
      <c r="M46" s="1">
        <f>('WEIGHTED from Refinitive'!$B$3*'ISSUE SCORE from EIKON'!R49)+('WEIGHTED from Refinitive'!$B$4*'ISSUE SCORE from EIKON'!AG49)+('ISSUE SCORE from EIKON'!AV49*'WEIGHTED from Refinitive'!$B$5)+('WEIGHTED from Refinitive'!$B$8*'ISSUE SCORE from EIKON'!BK49)+('ISSUE SCORE from EIKON'!BZ49*'WEIGHTED from Refinitive'!$B$9)+('WEIGHTED from Refinitive'!$B$10*'ISSUE SCORE from EIKON'!CO49)+('ISSUE SCORE from EIKON'!DD49*'WEIGHTED from Refinitive'!$B$11)+('WEIGHTED from Refinitive'!$B$14*'ISSUE SCORE from EIKON'!DS49)+('ISSUE SCORE from EIKON'!EH49*'WEIGHTED from Refinitive'!$B$15)+('WEIGHTED from Refinitive'!$B$16*'ISSUE SCORE from EIKON'!EW49)</f>
        <v>34.757813079674079</v>
      </c>
      <c r="N46" s="1">
        <f>('WEIGHTED from Refinitive'!$B$3*'ISSUE SCORE from EIKON'!S49)+('WEIGHTED from Refinitive'!$B$4*'ISSUE SCORE from EIKON'!AH49)+('ISSUE SCORE from EIKON'!AW49*'WEIGHTED from Refinitive'!$B$5)+('WEIGHTED from Refinitive'!$B$8*'ISSUE SCORE from EIKON'!BL49)+('ISSUE SCORE from EIKON'!CA49*'WEIGHTED from Refinitive'!$B$9)+('WEIGHTED from Refinitive'!$B$10*'ISSUE SCORE from EIKON'!CP49)+('ISSUE SCORE from EIKON'!DE49*'WEIGHTED from Refinitive'!$B$11)+('WEIGHTED from Refinitive'!$B$14*'ISSUE SCORE from EIKON'!DT49)+('ISSUE SCORE from EIKON'!EI49*'WEIGHTED from Refinitive'!$B$15)+('WEIGHTED from Refinitive'!$B$16*'ISSUE SCORE from EIKON'!EX49)</f>
        <v>32.60686690723832</v>
      </c>
      <c r="O46" s="1">
        <f>('WEIGHTED from Refinitive'!$B$3*'ISSUE SCORE from EIKON'!T49)+('WEIGHTED from Refinitive'!$B$4*'ISSUE SCORE from EIKON'!AI49)+('ISSUE SCORE from EIKON'!AX49*'WEIGHTED from Refinitive'!$B$5)+('WEIGHTED from Refinitive'!$B$8*'ISSUE SCORE from EIKON'!BM49)+('ISSUE SCORE from EIKON'!CB49*'WEIGHTED from Refinitive'!$B$9)+('WEIGHTED from Refinitive'!$B$10*'ISSUE SCORE from EIKON'!CQ49)+('ISSUE SCORE from EIKON'!DF49*'WEIGHTED from Refinitive'!$B$11)+('WEIGHTED from Refinitive'!$B$14*'ISSUE SCORE from EIKON'!DU49)+('ISSUE SCORE from EIKON'!EJ49*'WEIGHTED from Refinitive'!$B$15)+('WEIGHTED from Refinitive'!$B$16*'ISSUE SCORE from EIKON'!EY49)</f>
        <v>45.826967435549506</v>
      </c>
      <c r="P46" s="1">
        <f>('WEIGHTED from Refinitive'!$B$3*'ISSUE SCORE from EIKON'!U49)+('WEIGHTED from Refinitive'!$B$4*'ISSUE SCORE from EIKON'!AJ49)+('ISSUE SCORE from EIKON'!AY49*'WEIGHTED from Refinitive'!$B$5)+('WEIGHTED from Refinitive'!$B$8*'ISSUE SCORE from EIKON'!BN49)+('ISSUE SCORE from EIKON'!CC49*'WEIGHTED from Refinitive'!$B$9)+('WEIGHTED from Refinitive'!$B$10*'ISSUE SCORE from EIKON'!CR49)+('ISSUE SCORE from EIKON'!DG49*'WEIGHTED from Refinitive'!$B$11)+('WEIGHTED from Refinitive'!$B$14*'ISSUE SCORE from EIKON'!DV49)+('ISSUE SCORE from EIKON'!EK49*'WEIGHTED from Refinitive'!$B$15)+('WEIGHTED from Refinitive'!$B$16*'ISSUE SCORE from EIKON'!EZ49)</f>
        <v>37.454073771448542</v>
      </c>
      <c r="R46" s="11" t="s">
        <v>118</v>
      </c>
      <c r="S46" s="1">
        <f t="shared" si="2"/>
        <v>63.9526820343944</v>
      </c>
      <c r="T46" s="1">
        <f t="shared" si="3"/>
        <v>67.18501988911477</v>
      </c>
      <c r="U46" s="1">
        <f t="shared" si="4"/>
        <v>72.425262721097567</v>
      </c>
      <c r="V46" s="1">
        <f t="shared" si="5"/>
        <v>72.136646317596188</v>
      </c>
      <c r="W46" s="1">
        <f t="shared" si="6"/>
        <v>64.085334002144791</v>
      </c>
      <c r="X46" s="1">
        <f t="shared" si="7"/>
        <v>55.234152211424899</v>
      </c>
      <c r="Y46" s="1">
        <f t="shared" si="8"/>
        <v>60.653810983462954</v>
      </c>
      <c r="Z46" s="1">
        <f t="shared" si="9"/>
        <v>54.135658350689852</v>
      </c>
      <c r="AA46" s="1">
        <f t="shared" si="10"/>
        <v>34.469645319442272</v>
      </c>
      <c r="AB46" s="1">
        <f t="shared" si="11"/>
        <v>38.920131382414191</v>
      </c>
      <c r="AC46" s="1">
        <f t="shared" si="12"/>
        <v>32.080013796490029</v>
      </c>
      <c r="AD46" s="1">
        <f t="shared" si="13"/>
        <v>34.757813079674079</v>
      </c>
      <c r="AE46" s="1">
        <f t="shared" si="14"/>
        <v>32.60686690723832</v>
      </c>
      <c r="AF46" s="1">
        <f t="shared" si="15"/>
        <v>45.826967435549506</v>
      </c>
      <c r="AG46" s="1">
        <f t="shared" si="16"/>
        <v>37.454073771448542</v>
      </c>
      <c r="AI46" s="11" t="s">
        <v>118</v>
      </c>
      <c r="AJ46" s="1">
        <f t="shared" si="17"/>
        <v>-3.2323378547203703</v>
      </c>
      <c r="AK46" s="1">
        <f t="shared" si="18"/>
        <v>-5.2402428319827976</v>
      </c>
      <c r="AL46" s="1">
        <f t="shared" si="19"/>
        <v>0.28861640350137918</v>
      </c>
      <c r="AM46" s="1">
        <f t="shared" si="20"/>
        <v>8.0513123154513977</v>
      </c>
      <c r="AN46" s="1">
        <f t="shared" si="21"/>
        <v>8.8511817907198918</v>
      </c>
      <c r="AO46" s="1">
        <f t="shared" si="22"/>
        <v>-5.4196587720380549</v>
      </c>
      <c r="AP46" s="1">
        <f t="shared" si="23"/>
        <v>6.5181526327731021</v>
      </c>
      <c r="AQ46" s="1">
        <f t="shared" si="24"/>
        <v>19.66601303124758</v>
      </c>
      <c r="AR46" s="1">
        <f t="shared" si="25"/>
        <v>-4.450486062971919</v>
      </c>
      <c r="AS46" s="1">
        <f t="shared" si="26"/>
        <v>6.8401175859241619</v>
      </c>
      <c r="AT46" s="1">
        <f t="shared" si="27"/>
        <v>-2.6777992831840507</v>
      </c>
      <c r="AU46" s="1">
        <f t="shared" si="28"/>
        <v>2.1509461724357593</v>
      </c>
      <c r="AV46" s="1">
        <f t="shared" si="29"/>
        <v>-13.220100528311185</v>
      </c>
      <c r="AW46" s="1">
        <f t="shared" si="30"/>
        <v>8.3728936641009639</v>
      </c>
      <c r="AX46" s="1" t="str">
        <f>VLOOKUP(AI46,'ISSUE SCORE from EIKON'!A49:B478,2,FALSE)</f>
        <v>BorgWarner Inc</v>
      </c>
      <c r="AY46" s="1">
        <f t="shared" si="31"/>
        <v>45</v>
      </c>
      <c r="AZ46" s="1">
        <v>45</v>
      </c>
      <c r="BA46" s="1">
        <v>1</v>
      </c>
    </row>
    <row r="47" spans="1:53" ht="15">
      <c r="A47" s="11" t="s">
        <v>106</v>
      </c>
      <c r="B47" s="1">
        <f>('WEIGHTED from Refinitive'!$B$3*'ISSUE SCORE from EIKON'!G50)+('WEIGHTED from Refinitive'!$B$4*'ISSUE SCORE from EIKON'!V50)+('ISSUE SCORE from EIKON'!AK50*'WEIGHTED from Refinitive'!$B$5)+('WEIGHTED from Refinitive'!$B$8*'ISSUE SCORE from EIKON'!AZ50)+('ISSUE SCORE from EIKON'!BO50*'WEIGHTED from Refinitive'!$B$9)+('WEIGHTED from Refinitive'!$B$10*'ISSUE SCORE from EIKON'!CD50)+('ISSUE SCORE from EIKON'!CS50*'WEIGHTED from Refinitive'!$B$11)+('WEIGHTED from Refinitive'!$B$14*'ISSUE SCORE from EIKON'!DH50)+('ISSUE SCORE from EIKON'!DW50*'WEIGHTED from Refinitive'!$B$15)+('WEIGHTED from Refinitive'!$B$16*'ISSUE SCORE from EIKON'!EL50)</f>
        <v>89.253375092114922</v>
      </c>
      <c r="C47" s="1">
        <f>('WEIGHTED from Refinitive'!$B$3*'ISSUE SCORE from EIKON'!H50)+('WEIGHTED from Refinitive'!$B$4*'ISSUE SCORE from EIKON'!W50)+('ISSUE SCORE from EIKON'!AL50*'WEIGHTED from Refinitive'!$B$5)+('WEIGHTED from Refinitive'!$B$8*'ISSUE SCORE from EIKON'!BA50)+('ISSUE SCORE from EIKON'!BP50*'WEIGHTED from Refinitive'!$B$9)+('WEIGHTED from Refinitive'!$B$10*'ISSUE SCORE from EIKON'!CE50)+('ISSUE SCORE from EIKON'!CT50*'WEIGHTED from Refinitive'!$B$11)+('WEIGHTED from Refinitive'!$B$14*'ISSUE SCORE from EIKON'!DI50)+('ISSUE SCORE from EIKON'!DX50*'WEIGHTED from Refinitive'!$B$15)+('WEIGHTED from Refinitive'!$B$16*'ISSUE SCORE from EIKON'!EM50)</f>
        <v>90.822505031101301</v>
      </c>
      <c r="D47" s="1">
        <f>('WEIGHTED from Refinitive'!$B$3*'ISSUE SCORE from EIKON'!I50)+('WEIGHTED from Refinitive'!$B$4*'ISSUE SCORE from EIKON'!X50)+('ISSUE SCORE from EIKON'!AM50*'WEIGHTED from Refinitive'!$B$5)+('WEIGHTED from Refinitive'!$B$8*'ISSUE SCORE from EIKON'!BB50)+('ISSUE SCORE from EIKON'!BQ50*'WEIGHTED from Refinitive'!$B$9)+('WEIGHTED from Refinitive'!$B$10*'ISSUE SCORE from EIKON'!CF50)+('ISSUE SCORE from EIKON'!CU50*'WEIGHTED from Refinitive'!$B$11)+('WEIGHTED from Refinitive'!$B$14*'ISSUE SCORE from EIKON'!DJ50)+('ISSUE SCORE from EIKON'!DY50*'WEIGHTED from Refinitive'!$B$15)+('WEIGHTED from Refinitive'!$B$16*'ISSUE SCORE from EIKON'!EN50)</f>
        <v>86.126046741778296</v>
      </c>
      <c r="E47" s="1">
        <f>('WEIGHTED from Refinitive'!$B$3*'ISSUE SCORE from EIKON'!J50)+('WEIGHTED from Refinitive'!$B$4*'ISSUE SCORE from EIKON'!Y50)+('ISSUE SCORE from EIKON'!AN50*'WEIGHTED from Refinitive'!$B$5)+('WEIGHTED from Refinitive'!$B$8*'ISSUE SCORE from EIKON'!BC50)+('ISSUE SCORE from EIKON'!BR50*'WEIGHTED from Refinitive'!$B$9)+('WEIGHTED from Refinitive'!$B$10*'ISSUE SCORE from EIKON'!CG50)+('ISSUE SCORE from EIKON'!CV50*'WEIGHTED from Refinitive'!$B$11)+('WEIGHTED from Refinitive'!$B$14*'ISSUE SCORE from EIKON'!DK50)+('ISSUE SCORE from EIKON'!DZ50*'WEIGHTED from Refinitive'!$B$15)+('WEIGHTED from Refinitive'!$B$16*'ISSUE SCORE from EIKON'!EO50)</f>
        <v>82.802089616544549</v>
      </c>
      <c r="F47" s="1">
        <f>('WEIGHTED from Refinitive'!$B$3*'ISSUE SCORE from EIKON'!K50)+('WEIGHTED from Refinitive'!$B$4*'ISSUE SCORE from EIKON'!Z50)+('ISSUE SCORE from EIKON'!AO50*'WEIGHTED from Refinitive'!$B$5)+('WEIGHTED from Refinitive'!$B$8*'ISSUE SCORE from EIKON'!BD50)+('ISSUE SCORE from EIKON'!BS50*'WEIGHTED from Refinitive'!$B$9)+('WEIGHTED from Refinitive'!$B$10*'ISSUE SCORE from EIKON'!CH50)+('ISSUE SCORE from EIKON'!CW50*'WEIGHTED from Refinitive'!$B$11)+('WEIGHTED from Refinitive'!$B$14*'ISSUE SCORE from EIKON'!DL50)+('ISSUE SCORE from EIKON'!EA50*'WEIGHTED from Refinitive'!$B$15)+('WEIGHTED from Refinitive'!$B$16*'ISSUE SCORE from EIKON'!EP50)</f>
        <v>87.098078750517715</v>
      </c>
      <c r="G47" s="1">
        <f>('WEIGHTED from Refinitive'!$B$3*'ISSUE SCORE from EIKON'!L50)+('WEIGHTED from Refinitive'!$B$4*'ISSUE SCORE from EIKON'!AA50)+('ISSUE SCORE from EIKON'!AP50*'WEIGHTED from Refinitive'!$B$5)+('WEIGHTED from Refinitive'!$B$8*'ISSUE SCORE from EIKON'!BE50)+('ISSUE SCORE from EIKON'!BT50*'WEIGHTED from Refinitive'!$B$9)+('WEIGHTED from Refinitive'!$B$10*'ISSUE SCORE from EIKON'!CI50)+('ISSUE SCORE from EIKON'!CX50*'WEIGHTED from Refinitive'!$B$11)+('WEIGHTED from Refinitive'!$B$14*'ISSUE SCORE from EIKON'!DM50)+('ISSUE SCORE from EIKON'!EB50*'WEIGHTED from Refinitive'!$B$15)+('WEIGHTED from Refinitive'!$B$16*'ISSUE SCORE from EIKON'!EQ50)</f>
        <v>80.875349049843066</v>
      </c>
      <c r="H47" s="1">
        <f>('WEIGHTED from Refinitive'!$B$3*'ISSUE SCORE from EIKON'!M50)+('WEIGHTED from Refinitive'!$B$4*'ISSUE SCORE from EIKON'!AB50)+('ISSUE SCORE from EIKON'!AQ50*'WEIGHTED from Refinitive'!$B$5)+('WEIGHTED from Refinitive'!$B$8*'ISSUE SCORE from EIKON'!BF50)+('ISSUE SCORE from EIKON'!BU50*'WEIGHTED from Refinitive'!$B$9)+('WEIGHTED from Refinitive'!$B$10*'ISSUE SCORE from EIKON'!CJ50)+('ISSUE SCORE from EIKON'!CY50*'WEIGHTED from Refinitive'!$B$11)+('WEIGHTED from Refinitive'!$B$14*'ISSUE SCORE from EIKON'!DN50)+('ISSUE SCORE from EIKON'!EC50*'WEIGHTED from Refinitive'!$B$15)+('WEIGHTED from Refinitive'!$B$16*'ISSUE SCORE from EIKON'!ER50)</f>
        <v>85.419146216128112</v>
      </c>
      <c r="I47" s="1">
        <f>('WEIGHTED from Refinitive'!$B$3*'ISSUE SCORE from EIKON'!N50)+('WEIGHTED from Refinitive'!$B$4*'ISSUE SCORE from EIKON'!AC50)+('ISSUE SCORE from EIKON'!AR50*'WEIGHTED from Refinitive'!$B$5)+('WEIGHTED from Refinitive'!$B$8*'ISSUE SCORE from EIKON'!BG50)+('ISSUE SCORE from EIKON'!BV50*'WEIGHTED from Refinitive'!$B$9)+('WEIGHTED from Refinitive'!$B$10*'ISSUE SCORE from EIKON'!CK50)+('ISSUE SCORE from EIKON'!CZ50*'WEIGHTED from Refinitive'!$B$11)+('WEIGHTED from Refinitive'!$B$14*'ISSUE SCORE from EIKON'!DO50)+('ISSUE SCORE from EIKON'!ED50*'WEIGHTED from Refinitive'!$B$15)+('WEIGHTED from Refinitive'!$B$16*'ISSUE SCORE from EIKON'!ES50)</f>
        <v>87.393992403038737</v>
      </c>
      <c r="J47" s="1">
        <f>('WEIGHTED from Refinitive'!$B$3*'ISSUE SCORE from EIKON'!O50)+('WEIGHTED from Refinitive'!$B$4*'ISSUE SCORE from EIKON'!AD50)+('ISSUE SCORE from EIKON'!AS50*'WEIGHTED from Refinitive'!$B$5)+('WEIGHTED from Refinitive'!$B$8*'ISSUE SCORE from EIKON'!BH50)+('ISSUE SCORE from EIKON'!BW50*'WEIGHTED from Refinitive'!$B$9)+('WEIGHTED from Refinitive'!$B$10*'ISSUE SCORE from EIKON'!CL50)+('ISSUE SCORE from EIKON'!DA50*'WEIGHTED from Refinitive'!$B$11)+('WEIGHTED from Refinitive'!$B$14*'ISSUE SCORE from EIKON'!DP50)+('ISSUE SCORE from EIKON'!EE50*'WEIGHTED from Refinitive'!$B$15)+('WEIGHTED from Refinitive'!$B$16*'ISSUE SCORE from EIKON'!ET50)</f>
        <v>76.537702429149718</v>
      </c>
      <c r="K47" s="1">
        <f>('WEIGHTED from Refinitive'!$B$3*'ISSUE SCORE from EIKON'!P50)+('WEIGHTED from Refinitive'!$B$4*'ISSUE SCORE from EIKON'!AE50)+('ISSUE SCORE from EIKON'!AT50*'WEIGHTED from Refinitive'!$B$5)+('WEIGHTED from Refinitive'!$B$8*'ISSUE SCORE from EIKON'!BI50)+('ISSUE SCORE from EIKON'!BX50*'WEIGHTED from Refinitive'!$B$9)+('WEIGHTED from Refinitive'!$B$10*'ISSUE SCORE from EIKON'!CM50)+('ISSUE SCORE from EIKON'!DB50*'WEIGHTED from Refinitive'!$B$11)+('WEIGHTED from Refinitive'!$B$14*'ISSUE SCORE from EIKON'!DQ50)+('ISSUE SCORE from EIKON'!EF50*'WEIGHTED from Refinitive'!$B$15)+('WEIGHTED from Refinitive'!$B$16*'ISSUE SCORE from EIKON'!EU50)</f>
        <v>70.845086962984951</v>
      </c>
      <c r="L47" s="1">
        <f>('WEIGHTED from Refinitive'!$B$3*'ISSUE SCORE from EIKON'!Q50)+('WEIGHTED from Refinitive'!$B$4*'ISSUE SCORE from EIKON'!AF50)+('ISSUE SCORE from EIKON'!AU50*'WEIGHTED from Refinitive'!$B$5)+('WEIGHTED from Refinitive'!$B$8*'ISSUE SCORE from EIKON'!BJ50)+('ISSUE SCORE from EIKON'!BY50*'WEIGHTED from Refinitive'!$B$9)+('WEIGHTED from Refinitive'!$B$10*'ISSUE SCORE from EIKON'!CN50)+('ISSUE SCORE from EIKON'!DC50*'WEIGHTED from Refinitive'!$B$11)+('WEIGHTED from Refinitive'!$B$14*'ISSUE SCORE from EIKON'!DR50)+('ISSUE SCORE from EIKON'!EG50*'WEIGHTED from Refinitive'!$B$15)+('WEIGHTED from Refinitive'!$B$16*'ISSUE SCORE from EIKON'!EV50)</f>
        <v>75.842065953182285</v>
      </c>
      <c r="M47" s="1">
        <f>('WEIGHTED from Refinitive'!$B$3*'ISSUE SCORE from EIKON'!R50)+('WEIGHTED from Refinitive'!$B$4*'ISSUE SCORE from EIKON'!AG50)+('ISSUE SCORE from EIKON'!AV50*'WEIGHTED from Refinitive'!$B$5)+('WEIGHTED from Refinitive'!$B$8*'ISSUE SCORE from EIKON'!BK50)+('ISSUE SCORE from EIKON'!BZ50*'WEIGHTED from Refinitive'!$B$9)+('WEIGHTED from Refinitive'!$B$10*'ISSUE SCORE from EIKON'!CO50)+('ISSUE SCORE from EIKON'!DD50*'WEIGHTED from Refinitive'!$B$11)+('WEIGHTED from Refinitive'!$B$14*'ISSUE SCORE from EIKON'!DS50)+('ISSUE SCORE from EIKON'!EH50*'WEIGHTED from Refinitive'!$B$15)+('WEIGHTED from Refinitive'!$B$16*'ISSUE SCORE from EIKON'!EW50)</f>
        <v>72.390838755956295</v>
      </c>
      <c r="N47" s="1">
        <f>('WEIGHTED from Refinitive'!$B$3*'ISSUE SCORE from EIKON'!S50)+('WEIGHTED from Refinitive'!$B$4*'ISSUE SCORE from EIKON'!AH50)+('ISSUE SCORE from EIKON'!AW50*'WEIGHTED from Refinitive'!$B$5)+('WEIGHTED from Refinitive'!$B$8*'ISSUE SCORE from EIKON'!BL50)+('ISSUE SCORE from EIKON'!CA50*'WEIGHTED from Refinitive'!$B$9)+('WEIGHTED from Refinitive'!$B$10*'ISSUE SCORE from EIKON'!CP50)+('ISSUE SCORE from EIKON'!DE50*'WEIGHTED from Refinitive'!$B$11)+('WEIGHTED from Refinitive'!$B$14*'ISSUE SCORE from EIKON'!DT50)+('ISSUE SCORE from EIKON'!EI50*'WEIGHTED from Refinitive'!$B$15)+('WEIGHTED from Refinitive'!$B$16*'ISSUE SCORE from EIKON'!EX50)</f>
        <v>76.183855799372978</v>
      </c>
      <c r="O47" s="1">
        <f>('WEIGHTED from Refinitive'!$B$3*'ISSUE SCORE from EIKON'!T50)+('WEIGHTED from Refinitive'!$B$4*'ISSUE SCORE from EIKON'!AI50)+('ISSUE SCORE from EIKON'!AX50*'WEIGHTED from Refinitive'!$B$5)+('WEIGHTED from Refinitive'!$B$8*'ISSUE SCORE from EIKON'!BM50)+('ISSUE SCORE from EIKON'!CB50*'WEIGHTED from Refinitive'!$B$9)+('WEIGHTED from Refinitive'!$B$10*'ISSUE SCORE from EIKON'!CQ50)+('ISSUE SCORE from EIKON'!DF50*'WEIGHTED from Refinitive'!$B$11)+('WEIGHTED from Refinitive'!$B$14*'ISSUE SCORE from EIKON'!DU50)+('ISSUE SCORE from EIKON'!EJ50*'WEIGHTED from Refinitive'!$B$15)+('WEIGHTED from Refinitive'!$B$16*'ISSUE SCORE from EIKON'!EY50)</f>
        <v>77.172813245176641</v>
      </c>
      <c r="P47" s="1">
        <f>('WEIGHTED from Refinitive'!$B$3*'ISSUE SCORE from EIKON'!U50)+('WEIGHTED from Refinitive'!$B$4*'ISSUE SCORE from EIKON'!AJ50)+('ISSUE SCORE from EIKON'!AY50*'WEIGHTED from Refinitive'!$B$5)+('WEIGHTED from Refinitive'!$B$8*'ISSUE SCORE from EIKON'!BN50)+('ISSUE SCORE from EIKON'!CC50*'WEIGHTED from Refinitive'!$B$9)+('WEIGHTED from Refinitive'!$B$10*'ISSUE SCORE from EIKON'!CR50)+('ISSUE SCORE from EIKON'!DG50*'WEIGHTED from Refinitive'!$B$11)+('WEIGHTED from Refinitive'!$B$14*'ISSUE SCORE from EIKON'!DV50)+('ISSUE SCORE from EIKON'!EK50*'WEIGHTED from Refinitive'!$B$15)+('WEIGHTED from Refinitive'!$B$16*'ISSUE SCORE from EIKON'!EZ50)</f>
        <v>75.191694915254232</v>
      </c>
      <c r="R47" s="11" t="s">
        <v>119</v>
      </c>
      <c r="S47" s="1">
        <f t="shared" si="2"/>
        <v>71.961331643932425</v>
      </c>
      <c r="T47" s="1">
        <f t="shared" si="3"/>
        <v>90.822505031101301</v>
      </c>
      <c r="U47" s="1">
        <f t="shared" si="4"/>
        <v>86.126046741778296</v>
      </c>
      <c r="V47" s="1">
        <f t="shared" si="5"/>
        <v>82.802089616544549</v>
      </c>
      <c r="W47" s="1">
        <f t="shared" si="6"/>
        <v>87.098078750517715</v>
      </c>
      <c r="X47" s="1">
        <f t="shared" si="7"/>
        <v>80.875349049843066</v>
      </c>
      <c r="Y47" s="1">
        <f t="shared" si="8"/>
        <v>85.419146216128112</v>
      </c>
      <c r="Z47" s="1">
        <f t="shared" si="9"/>
        <v>87.393992403038737</v>
      </c>
      <c r="AA47" s="1">
        <f t="shared" si="10"/>
        <v>76.537702429149718</v>
      </c>
      <c r="AB47" s="1">
        <f t="shared" si="11"/>
        <v>70.845086962984951</v>
      </c>
      <c r="AC47" s="1">
        <f t="shared" si="12"/>
        <v>75.842065953182285</v>
      </c>
      <c r="AD47" s="1">
        <f t="shared" si="13"/>
        <v>72.390838755956295</v>
      </c>
      <c r="AE47" s="1">
        <f t="shared" si="14"/>
        <v>76.183855799372978</v>
      </c>
      <c r="AF47" s="1">
        <f t="shared" si="15"/>
        <v>77.172813245176641</v>
      </c>
      <c r="AG47" s="1">
        <f t="shared" si="16"/>
        <v>75.191694915254232</v>
      </c>
      <c r="AI47" s="11" t="s">
        <v>119</v>
      </c>
      <c r="AJ47" s="1">
        <f t="shared" si="17"/>
        <v>-18.861173387168876</v>
      </c>
      <c r="AK47" s="1">
        <f t="shared" si="18"/>
        <v>4.6964582893230045</v>
      </c>
      <c r="AL47" s="1">
        <f t="shared" si="19"/>
        <v>3.323957125233747</v>
      </c>
      <c r="AM47" s="1">
        <f t="shared" si="20"/>
        <v>-4.2959891339731655</v>
      </c>
      <c r="AN47" s="1">
        <f t="shared" si="21"/>
        <v>6.2227297006746483</v>
      </c>
      <c r="AO47" s="1">
        <f t="shared" si="22"/>
        <v>-4.5437971662850458</v>
      </c>
      <c r="AP47" s="1">
        <f t="shared" si="23"/>
        <v>-1.9748461869106251</v>
      </c>
      <c r="AQ47" s="1">
        <f t="shared" si="24"/>
        <v>10.85628997388902</v>
      </c>
      <c r="AR47" s="1">
        <f t="shared" si="25"/>
        <v>5.6926154661647672</v>
      </c>
      <c r="AS47" s="1">
        <f t="shared" si="26"/>
        <v>-4.9969789901973343</v>
      </c>
      <c r="AT47" s="1">
        <f t="shared" si="27"/>
        <v>3.4512271972259896</v>
      </c>
      <c r="AU47" s="1">
        <f t="shared" si="28"/>
        <v>-3.7930170434166826</v>
      </c>
      <c r="AV47" s="1">
        <f t="shared" si="29"/>
        <v>-0.9889574458036634</v>
      </c>
      <c r="AW47" s="1">
        <f t="shared" si="30"/>
        <v>1.9811183299224098</v>
      </c>
      <c r="AX47" s="1" t="str">
        <f>VLOOKUP(AI47,'ISSUE SCORE from EIKON'!A50:B479,2,FALSE)</f>
        <v>Conagra Brands Inc</v>
      </c>
      <c r="AY47" s="1">
        <f t="shared" si="31"/>
        <v>46</v>
      </c>
      <c r="AZ47" s="1">
        <v>46</v>
      </c>
      <c r="BA47" s="1">
        <v>1</v>
      </c>
    </row>
    <row r="48" spans="1:53" ht="15">
      <c r="A48" s="11" t="s">
        <v>107</v>
      </c>
      <c r="B48" s="1">
        <f>('WEIGHTED from Refinitive'!$B$3*'ISSUE SCORE from EIKON'!G51)+('WEIGHTED from Refinitive'!$B$4*'ISSUE SCORE from EIKON'!V51)+('ISSUE SCORE from EIKON'!AK51*'WEIGHTED from Refinitive'!$B$5)+('WEIGHTED from Refinitive'!$B$8*'ISSUE SCORE from EIKON'!AZ51)+('ISSUE SCORE from EIKON'!BO51*'WEIGHTED from Refinitive'!$B$9)+('WEIGHTED from Refinitive'!$B$10*'ISSUE SCORE from EIKON'!CD51)+('ISSUE SCORE from EIKON'!CS51*'WEIGHTED from Refinitive'!$B$11)+('WEIGHTED from Refinitive'!$B$14*'ISSUE SCORE from EIKON'!DH51)+('ISSUE SCORE from EIKON'!DW51*'WEIGHTED from Refinitive'!$B$15)+('WEIGHTED from Refinitive'!$B$16*'ISSUE SCORE from EIKON'!EL51)</f>
        <v>83.926004777557878</v>
      </c>
      <c r="C48" s="1">
        <f>('WEIGHTED from Refinitive'!$B$3*'ISSUE SCORE from EIKON'!H51)+('WEIGHTED from Refinitive'!$B$4*'ISSUE SCORE from EIKON'!W51)+('ISSUE SCORE from EIKON'!AL51*'WEIGHTED from Refinitive'!$B$5)+('WEIGHTED from Refinitive'!$B$8*'ISSUE SCORE from EIKON'!BA51)+('ISSUE SCORE from EIKON'!BP51*'WEIGHTED from Refinitive'!$B$9)+('WEIGHTED from Refinitive'!$B$10*'ISSUE SCORE from EIKON'!CE51)+('ISSUE SCORE from EIKON'!CT51*'WEIGHTED from Refinitive'!$B$11)+('WEIGHTED from Refinitive'!$B$14*'ISSUE SCORE from EIKON'!DI51)+('ISSUE SCORE from EIKON'!DX51*'WEIGHTED from Refinitive'!$B$15)+('WEIGHTED from Refinitive'!$B$16*'ISSUE SCORE from EIKON'!EM51)</f>
        <v>81.35664722556524</v>
      </c>
      <c r="D48" s="1">
        <f>('WEIGHTED from Refinitive'!$B$3*'ISSUE SCORE from EIKON'!I51)+('WEIGHTED from Refinitive'!$B$4*'ISSUE SCORE from EIKON'!X51)+('ISSUE SCORE from EIKON'!AM51*'WEIGHTED from Refinitive'!$B$5)+('WEIGHTED from Refinitive'!$B$8*'ISSUE SCORE from EIKON'!BB51)+('ISSUE SCORE from EIKON'!BQ51*'WEIGHTED from Refinitive'!$B$9)+('WEIGHTED from Refinitive'!$B$10*'ISSUE SCORE from EIKON'!CF51)+('ISSUE SCORE from EIKON'!CU51*'WEIGHTED from Refinitive'!$B$11)+('WEIGHTED from Refinitive'!$B$14*'ISSUE SCORE from EIKON'!DJ51)+('ISSUE SCORE from EIKON'!DY51*'WEIGHTED from Refinitive'!$B$15)+('WEIGHTED from Refinitive'!$B$16*'ISSUE SCORE from EIKON'!EN51)</f>
        <v>73.146307126290992</v>
      </c>
      <c r="E48" s="1">
        <f>('WEIGHTED from Refinitive'!$B$3*'ISSUE SCORE from EIKON'!J51)+('WEIGHTED from Refinitive'!$B$4*'ISSUE SCORE from EIKON'!Y51)+('ISSUE SCORE from EIKON'!AN51*'WEIGHTED from Refinitive'!$B$5)+('WEIGHTED from Refinitive'!$B$8*'ISSUE SCORE from EIKON'!BC51)+('ISSUE SCORE from EIKON'!BR51*'WEIGHTED from Refinitive'!$B$9)+('WEIGHTED from Refinitive'!$B$10*'ISSUE SCORE from EIKON'!CG51)+('ISSUE SCORE from EIKON'!CV51*'WEIGHTED from Refinitive'!$B$11)+('WEIGHTED from Refinitive'!$B$14*'ISSUE SCORE from EIKON'!DK51)+('ISSUE SCORE from EIKON'!DZ51*'WEIGHTED from Refinitive'!$B$15)+('WEIGHTED from Refinitive'!$B$16*'ISSUE SCORE from EIKON'!EO51)</f>
        <v>70.476285365503344</v>
      </c>
      <c r="F48" s="1">
        <f>('WEIGHTED from Refinitive'!$B$3*'ISSUE SCORE from EIKON'!K51)+('WEIGHTED from Refinitive'!$B$4*'ISSUE SCORE from EIKON'!Z51)+('ISSUE SCORE from EIKON'!AO51*'WEIGHTED from Refinitive'!$B$5)+('WEIGHTED from Refinitive'!$B$8*'ISSUE SCORE from EIKON'!BD51)+('ISSUE SCORE from EIKON'!BS51*'WEIGHTED from Refinitive'!$B$9)+('WEIGHTED from Refinitive'!$B$10*'ISSUE SCORE from EIKON'!CH51)+('ISSUE SCORE from EIKON'!CW51*'WEIGHTED from Refinitive'!$B$11)+('WEIGHTED from Refinitive'!$B$14*'ISSUE SCORE from EIKON'!DL51)+('ISSUE SCORE from EIKON'!EA51*'WEIGHTED from Refinitive'!$B$15)+('WEIGHTED from Refinitive'!$B$16*'ISSUE SCORE from EIKON'!EP51)</f>
        <v>76.569807058612994</v>
      </c>
      <c r="G48" s="1">
        <f>('WEIGHTED from Refinitive'!$B$3*'ISSUE SCORE from EIKON'!L51)+('WEIGHTED from Refinitive'!$B$4*'ISSUE SCORE from EIKON'!AA51)+('ISSUE SCORE from EIKON'!AP51*'WEIGHTED from Refinitive'!$B$5)+('WEIGHTED from Refinitive'!$B$8*'ISSUE SCORE from EIKON'!BE51)+('ISSUE SCORE from EIKON'!BT51*'WEIGHTED from Refinitive'!$B$9)+('WEIGHTED from Refinitive'!$B$10*'ISSUE SCORE from EIKON'!CI51)+('ISSUE SCORE from EIKON'!CX51*'WEIGHTED from Refinitive'!$B$11)+('WEIGHTED from Refinitive'!$B$14*'ISSUE SCORE from EIKON'!DM51)+('ISSUE SCORE from EIKON'!EB51*'WEIGHTED from Refinitive'!$B$15)+('WEIGHTED from Refinitive'!$B$16*'ISSUE SCORE from EIKON'!EQ51)</f>
        <v>78.143189589665624</v>
      </c>
      <c r="H48" s="1">
        <f>('WEIGHTED from Refinitive'!$B$3*'ISSUE SCORE from EIKON'!M51)+('WEIGHTED from Refinitive'!$B$4*'ISSUE SCORE from EIKON'!AB51)+('ISSUE SCORE from EIKON'!AQ51*'WEIGHTED from Refinitive'!$B$5)+('WEIGHTED from Refinitive'!$B$8*'ISSUE SCORE from EIKON'!BF51)+('ISSUE SCORE from EIKON'!BU51*'WEIGHTED from Refinitive'!$B$9)+('WEIGHTED from Refinitive'!$B$10*'ISSUE SCORE from EIKON'!CJ51)+('ISSUE SCORE from EIKON'!CY51*'WEIGHTED from Refinitive'!$B$11)+('WEIGHTED from Refinitive'!$B$14*'ISSUE SCORE from EIKON'!DN51)+('ISSUE SCORE from EIKON'!EC51*'WEIGHTED from Refinitive'!$B$15)+('WEIGHTED from Refinitive'!$B$16*'ISSUE SCORE from EIKON'!ER51)</f>
        <v>78.743440069373065</v>
      </c>
      <c r="I48" s="1">
        <f>('WEIGHTED from Refinitive'!$B$3*'ISSUE SCORE from EIKON'!N51)+('WEIGHTED from Refinitive'!$B$4*'ISSUE SCORE from EIKON'!AC51)+('ISSUE SCORE from EIKON'!AR51*'WEIGHTED from Refinitive'!$B$5)+('WEIGHTED from Refinitive'!$B$8*'ISSUE SCORE from EIKON'!BG51)+('ISSUE SCORE from EIKON'!BV51*'WEIGHTED from Refinitive'!$B$9)+('WEIGHTED from Refinitive'!$B$10*'ISSUE SCORE from EIKON'!CK51)+('ISSUE SCORE from EIKON'!CZ51*'WEIGHTED from Refinitive'!$B$11)+('WEIGHTED from Refinitive'!$B$14*'ISSUE SCORE from EIKON'!DO51)+('ISSUE SCORE from EIKON'!ED51*'WEIGHTED from Refinitive'!$B$15)+('WEIGHTED from Refinitive'!$B$16*'ISSUE SCORE from EIKON'!ES51)</f>
        <v>74.057211538461516</v>
      </c>
      <c r="J48" s="1">
        <f>('WEIGHTED from Refinitive'!$B$3*'ISSUE SCORE from EIKON'!O51)+('WEIGHTED from Refinitive'!$B$4*'ISSUE SCORE from EIKON'!AD51)+('ISSUE SCORE from EIKON'!AS51*'WEIGHTED from Refinitive'!$B$5)+('WEIGHTED from Refinitive'!$B$8*'ISSUE SCORE from EIKON'!BH51)+('ISSUE SCORE from EIKON'!BW51*'WEIGHTED from Refinitive'!$B$9)+('WEIGHTED from Refinitive'!$B$10*'ISSUE SCORE from EIKON'!CL51)+('ISSUE SCORE from EIKON'!DA51*'WEIGHTED from Refinitive'!$B$11)+('WEIGHTED from Refinitive'!$B$14*'ISSUE SCORE from EIKON'!DP51)+('ISSUE SCORE from EIKON'!EE51*'WEIGHTED from Refinitive'!$B$15)+('WEIGHTED from Refinitive'!$B$16*'ISSUE SCORE from EIKON'!ET51)</f>
        <v>74.30208018611394</v>
      </c>
      <c r="K48" s="1">
        <f>('WEIGHTED from Refinitive'!$B$3*'ISSUE SCORE from EIKON'!P51)+('WEIGHTED from Refinitive'!$B$4*'ISSUE SCORE from EIKON'!AE51)+('ISSUE SCORE from EIKON'!AT51*'WEIGHTED from Refinitive'!$B$5)+('WEIGHTED from Refinitive'!$B$8*'ISSUE SCORE from EIKON'!BI51)+('ISSUE SCORE from EIKON'!BX51*'WEIGHTED from Refinitive'!$B$9)+('WEIGHTED from Refinitive'!$B$10*'ISSUE SCORE from EIKON'!CM51)+('ISSUE SCORE from EIKON'!DB51*'WEIGHTED from Refinitive'!$B$11)+('WEIGHTED from Refinitive'!$B$14*'ISSUE SCORE from EIKON'!DQ51)+('ISSUE SCORE from EIKON'!EF51*'WEIGHTED from Refinitive'!$B$15)+('WEIGHTED from Refinitive'!$B$16*'ISSUE SCORE from EIKON'!EU51)</f>
        <v>83.110589930360959</v>
      </c>
      <c r="L48" s="1">
        <f>('WEIGHTED from Refinitive'!$B$3*'ISSUE SCORE from EIKON'!Q51)+('WEIGHTED from Refinitive'!$B$4*'ISSUE SCORE from EIKON'!AF51)+('ISSUE SCORE from EIKON'!AU51*'WEIGHTED from Refinitive'!$B$5)+('WEIGHTED from Refinitive'!$B$8*'ISSUE SCORE from EIKON'!BJ51)+('ISSUE SCORE from EIKON'!BY51*'WEIGHTED from Refinitive'!$B$9)+('WEIGHTED from Refinitive'!$B$10*'ISSUE SCORE from EIKON'!CN51)+('ISSUE SCORE from EIKON'!DC51*'WEIGHTED from Refinitive'!$B$11)+('WEIGHTED from Refinitive'!$B$14*'ISSUE SCORE from EIKON'!DR51)+('ISSUE SCORE from EIKON'!EG51*'WEIGHTED from Refinitive'!$B$15)+('WEIGHTED from Refinitive'!$B$16*'ISSUE SCORE from EIKON'!EV51)</f>
        <v>82.268171160609569</v>
      </c>
      <c r="M48" s="1">
        <f>('WEIGHTED from Refinitive'!$B$3*'ISSUE SCORE from EIKON'!R51)+('WEIGHTED from Refinitive'!$B$4*'ISSUE SCORE from EIKON'!AG51)+('ISSUE SCORE from EIKON'!AV51*'WEIGHTED from Refinitive'!$B$5)+('WEIGHTED from Refinitive'!$B$8*'ISSUE SCORE from EIKON'!BK51)+('ISSUE SCORE from EIKON'!BZ51*'WEIGHTED from Refinitive'!$B$9)+('WEIGHTED from Refinitive'!$B$10*'ISSUE SCORE from EIKON'!CO51)+('ISSUE SCORE from EIKON'!DD51*'WEIGHTED from Refinitive'!$B$11)+('WEIGHTED from Refinitive'!$B$14*'ISSUE SCORE from EIKON'!DS51)+('ISSUE SCORE from EIKON'!EH51*'WEIGHTED from Refinitive'!$B$15)+('WEIGHTED from Refinitive'!$B$16*'ISSUE SCORE from EIKON'!EW51)</f>
        <v>72.111968796433857</v>
      </c>
      <c r="N48" s="1">
        <f>('WEIGHTED from Refinitive'!$B$3*'ISSUE SCORE from EIKON'!S51)+('WEIGHTED from Refinitive'!$B$4*'ISSUE SCORE from EIKON'!AH51)+('ISSUE SCORE from EIKON'!AW51*'WEIGHTED from Refinitive'!$B$5)+('WEIGHTED from Refinitive'!$B$8*'ISSUE SCORE from EIKON'!BL51)+('ISSUE SCORE from EIKON'!CA51*'WEIGHTED from Refinitive'!$B$9)+('WEIGHTED from Refinitive'!$B$10*'ISSUE SCORE from EIKON'!CP51)+('ISSUE SCORE from EIKON'!DE51*'WEIGHTED from Refinitive'!$B$11)+('WEIGHTED from Refinitive'!$B$14*'ISSUE SCORE from EIKON'!DT51)+('ISSUE SCORE from EIKON'!EI51*'WEIGHTED from Refinitive'!$B$15)+('WEIGHTED from Refinitive'!$B$16*'ISSUE SCORE from EIKON'!EX51)</f>
        <v>79.201231060606034</v>
      </c>
      <c r="O48" s="1">
        <f>('WEIGHTED from Refinitive'!$B$3*'ISSUE SCORE from EIKON'!T51)+('WEIGHTED from Refinitive'!$B$4*'ISSUE SCORE from EIKON'!AI51)+('ISSUE SCORE from EIKON'!AX51*'WEIGHTED from Refinitive'!$B$5)+('WEIGHTED from Refinitive'!$B$8*'ISSUE SCORE from EIKON'!BM51)+('ISSUE SCORE from EIKON'!CB51*'WEIGHTED from Refinitive'!$B$9)+('WEIGHTED from Refinitive'!$B$10*'ISSUE SCORE from EIKON'!CQ51)+('ISSUE SCORE from EIKON'!DF51*'WEIGHTED from Refinitive'!$B$11)+('WEIGHTED from Refinitive'!$B$14*'ISSUE SCORE from EIKON'!DU51)+('ISSUE SCORE from EIKON'!EJ51*'WEIGHTED from Refinitive'!$B$15)+('WEIGHTED from Refinitive'!$B$16*'ISSUE SCORE from EIKON'!EY51)</f>
        <v>75.823053348805345</v>
      </c>
      <c r="P48" s="1">
        <f>('WEIGHTED from Refinitive'!$B$3*'ISSUE SCORE from EIKON'!U51)+('WEIGHTED from Refinitive'!$B$4*'ISSUE SCORE from EIKON'!AJ51)+('ISSUE SCORE from EIKON'!AY51*'WEIGHTED from Refinitive'!$B$5)+('WEIGHTED from Refinitive'!$B$8*'ISSUE SCORE from EIKON'!BN51)+('ISSUE SCORE from EIKON'!CC51*'WEIGHTED from Refinitive'!$B$9)+('WEIGHTED from Refinitive'!$B$10*'ISSUE SCORE from EIKON'!CR51)+('ISSUE SCORE from EIKON'!DG51*'WEIGHTED from Refinitive'!$B$11)+('WEIGHTED from Refinitive'!$B$14*'ISSUE SCORE from EIKON'!DV51)+('ISSUE SCORE from EIKON'!EK51*'WEIGHTED from Refinitive'!$B$15)+('WEIGHTED from Refinitive'!$B$16*'ISSUE SCORE from EIKON'!EZ51)</f>
        <v>67.410415845486739</v>
      </c>
      <c r="R48" s="11" t="s">
        <v>121</v>
      </c>
      <c r="S48" s="1">
        <f t="shared" si="2"/>
        <v>52.332702636313492</v>
      </c>
      <c r="T48" s="1">
        <f t="shared" si="3"/>
        <v>81.35664722556524</v>
      </c>
      <c r="U48" s="1">
        <f t="shared" si="4"/>
        <v>73.146307126290992</v>
      </c>
      <c r="V48" s="1">
        <f t="shared" si="5"/>
        <v>70.476285365503344</v>
      </c>
      <c r="W48" s="1">
        <f t="shared" si="6"/>
        <v>76.569807058612994</v>
      </c>
      <c r="X48" s="1">
        <f t="shared" si="7"/>
        <v>78.143189589665624</v>
      </c>
      <c r="Y48" s="1">
        <f t="shared" si="8"/>
        <v>78.743440069373065</v>
      </c>
      <c r="Z48" s="1">
        <f t="shared" si="9"/>
        <v>74.057211538461516</v>
      </c>
      <c r="AA48" s="1">
        <f t="shared" si="10"/>
        <v>74.30208018611394</v>
      </c>
      <c r="AB48" s="1">
        <f t="shared" si="11"/>
        <v>83.110589930360959</v>
      </c>
      <c r="AC48" s="1">
        <f t="shared" si="12"/>
        <v>82.268171160609569</v>
      </c>
      <c r="AD48" s="1">
        <f t="shared" si="13"/>
        <v>72.111968796433857</v>
      </c>
      <c r="AE48" s="1">
        <f t="shared" si="14"/>
        <v>79.201231060606034</v>
      </c>
      <c r="AF48" s="1">
        <f t="shared" si="15"/>
        <v>75.823053348805345</v>
      </c>
      <c r="AG48" s="1">
        <f t="shared" si="16"/>
        <v>67.410415845486739</v>
      </c>
      <c r="AI48" s="11" t="s">
        <v>121</v>
      </c>
      <c r="AJ48" s="1">
        <f t="shared" si="17"/>
        <v>-29.023944589251748</v>
      </c>
      <c r="AK48" s="1">
        <f t="shared" si="18"/>
        <v>8.2103400992742479</v>
      </c>
      <c r="AL48" s="1">
        <f t="shared" si="19"/>
        <v>2.6700217607876482</v>
      </c>
      <c r="AM48" s="1">
        <f t="shared" si="20"/>
        <v>-6.0935216931096505</v>
      </c>
      <c r="AN48" s="1">
        <f t="shared" si="21"/>
        <v>-1.5733825310526299</v>
      </c>
      <c r="AO48" s="1">
        <f t="shared" si="22"/>
        <v>-0.60025047970744083</v>
      </c>
      <c r="AP48" s="1">
        <f t="shared" si="23"/>
        <v>4.6862285309115492</v>
      </c>
      <c r="AQ48" s="1">
        <f t="shared" si="24"/>
        <v>-0.24486864765242444</v>
      </c>
      <c r="AR48" s="1">
        <f t="shared" si="25"/>
        <v>-8.8085097442470186</v>
      </c>
      <c r="AS48" s="1">
        <f t="shared" si="26"/>
        <v>0.84241876975139007</v>
      </c>
      <c r="AT48" s="1">
        <f t="shared" si="27"/>
        <v>10.156202364175712</v>
      </c>
      <c r="AU48" s="1">
        <f t="shared" si="28"/>
        <v>-7.0892622641721772</v>
      </c>
      <c r="AV48" s="1">
        <f t="shared" si="29"/>
        <v>3.3781777118006886</v>
      </c>
      <c r="AW48" s="1">
        <f t="shared" si="30"/>
        <v>8.4126375033186065</v>
      </c>
      <c r="AX48" s="1" t="str">
        <f>VLOOKUP(AI48,'ISSUE SCORE from EIKON'!A51:B480,2,FALSE)</f>
        <v>Cardinal Health Inc</v>
      </c>
      <c r="AY48" s="1">
        <f t="shared" si="31"/>
        <v>47</v>
      </c>
      <c r="AZ48" s="1">
        <v>47</v>
      </c>
      <c r="BA48" s="1">
        <v>1</v>
      </c>
    </row>
    <row r="49" spans="1:53" ht="15">
      <c r="A49" s="11" t="s">
        <v>108</v>
      </c>
      <c r="B49" s="1">
        <f>('WEIGHTED from Refinitive'!$B$3*'ISSUE SCORE from EIKON'!G52)+('WEIGHTED from Refinitive'!$B$4*'ISSUE SCORE from EIKON'!V52)+('ISSUE SCORE from EIKON'!AK52*'WEIGHTED from Refinitive'!$B$5)+('WEIGHTED from Refinitive'!$B$8*'ISSUE SCORE from EIKON'!AZ52)+('ISSUE SCORE from EIKON'!BO52*'WEIGHTED from Refinitive'!$B$9)+('WEIGHTED from Refinitive'!$B$10*'ISSUE SCORE from EIKON'!CD52)+('ISSUE SCORE from EIKON'!CS52*'WEIGHTED from Refinitive'!$B$11)+('WEIGHTED from Refinitive'!$B$14*'ISSUE SCORE from EIKON'!DH52)+('ISSUE SCORE from EIKON'!DW52*'WEIGHTED from Refinitive'!$B$15)+('WEIGHTED from Refinitive'!$B$16*'ISSUE SCORE from EIKON'!EL52)</f>
        <v>89.7638122225068</v>
      </c>
      <c r="C49" s="1">
        <f>('WEIGHTED from Refinitive'!$B$3*'ISSUE SCORE from EIKON'!H52)+('WEIGHTED from Refinitive'!$B$4*'ISSUE SCORE from EIKON'!W52)+('ISSUE SCORE from EIKON'!AL52*'WEIGHTED from Refinitive'!$B$5)+('WEIGHTED from Refinitive'!$B$8*'ISSUE SCORE from EIKON'!BA52)+('ISSUE SCORE from EIKON'!BP52*'WEIGHTED from Refinitive'!$B$9)+('WEIGHTED from Refinitive'!$B$10*'ISSUE SCORE from EIKON'!CE52)+('ISSUE SCORE from EIKON'!CT52*'WEIGHTED from Refinitive'!$B$11)+('WEIGHTED from Refinitive'!$B$14*'ISSUE SCORE from EIKON'!DI52)+('ISSUE SCORE from EIKON'!DX52*'WEIGHTED from Refinitive'!$B$15)+('WEIGHTED from Refinitive'!$B$16*'ISSUE SCORE from EIKON'!EM52)</f>
        <v>88.799010463487718</v>
      </c>
      <c r="D49" s="1">
        <f>('WEIGHTED from Refinitive'!$B$3*'ISSUE SCORE from EIKON'!I52)+('WEIGHTED from Refinitive'!$B$4*'ISSUE SCORE from EIKON'!X52)+('ISSUE SCORE from EIKON'!AM52*'WEIGHTED from Refinitive'!$B$5)+('WEIGHTED from Refinitive'!$B$8*'ISSUE SCORE from EIKON'!BB52)+('ISSUE SCORE from EIKON'!BQ52*'WEIGHTED from Refinitive'!$B$9)+('WEIGHTED from Refinitive'!$B$10*'ISSUE SCORE from EIKON'!CF52)+('ISSUE SCORE from EIKON'!CU52*'WEIGHTED from Refinitive'!$B$11)+('WEIGHTED from Refinitive'!$B$14*'ISSUE SCORE from EIKON'!DJ52)+('ISSUE SCORE from EIKON'!DY52*'WEIGHTED from Refinitive'!$B$15)+('WEIGHTED from Refinitive'!$B$16*'ISSUE SCORE from EIKON'!EN52)</f>
        <v>83.005797136999234</v>
      </c>
      <c r="E49" s="1">
        <f>('WEIGHTED from Refinitive'!$B$3*'ISSUE SCORE from EIKON'!J52)+('WEIGHTED from Refinitive'!$B$4*'ISSUE SCORE from EIKON'!Y52)+('ISSUE SCORE from EIKON'!AN52*'WEIGHTED from Refinitive'!$B$5)+('WEIGHTED from Refinitive'!$B$8*'ISSUE SCORE from EIKON'!BC52)+('ISSUE SCORE from EIKON'!BR52*'WEIGHTED from Refinitive'!$B$9)+('WEIGHTED from Refinitive'!$B$10*'ISSUE SCORE from EIKON'!CG52)+('ISSUE SCORE from EIKON'!CV52*'WEIGHTED from Refinitive'!$B$11)+('WEIGHTED from Refinitive'!$B$14*'ISSUE SCORE from EIKON'!DK52)+('ISSUE SCORE from EIKON'!DZ52*'WEIGHTED from Refinitive'!$B$15)+('WEIGHTED from Refinitive'!$B$16*'ISSUE SCORE from EIKON'!EO52)</f>
        <v>82.212677568128029</v>
      </c>
      <c r="F49" s="1">
        <f>('WEIGHTED from Refinitive'!$B$3*'ISSUE SCORE from EIKON'!K52)+('WEIGHTED from Refinitive'!$B$4*'ISSUE SCORE from EIKON'!Z52)+('ISSUE SCORE from EIKON'!AO52*'WEIGHTED from Refinitive'!$B$5)+('WEIGHTED from Refinitive'!$B$8*'ISSUE SCORE from EIKON'!BD52)+('ISSUE SCORE from EIKON'!BS52*'WEIGHTED from Refinitive'!$B$9)+('WEIGHTED from Refinitive'!$B$10*'ISSUE SCORE from EIKON'!CH52)+('ISSUE SCORE from EIKON'!CW52*'WEIGHTED from Refinitive'!$B$11)+('WEIGHTED from Refinitive'!$B$14*'ISSUE SCORE from EIKON'!DL52)+('ISSUE SCORE from EIKON'!EA52*'WEIGHTED from Refinitive'!$B$15)+('WEIGHTED from Refinitive'!$B$16*'ISSUE SCORE from EIKON'!EP52)</f>
        <v>81.664709239976446</v>
      </c>
      <c r="G49" s="1">
        <f>('WEIGHTED from Refinitive'!$B$3*'ISSUE SCORE from EIKON'!L52)+('WEIGHTED from Refinitive'!$B$4*'ISSUE SCORE from EIKON'!AA52)+('ISSUE SCORE from EIKON'!AP52*'WEIGHTED from Refinitive'!$B$5)+('WEIGHTED from Refinitive'!$B$8*'ISSUE SCORE from EIKON'!BE52)+('ISSUE SCORE from EIKON'!BT52*'WEIGHTED from Refinitive'!$B$9)+('WEIGHTED from Refinitive'!$B$10*'ISSUE SCORE from EIKON'!CI52)+('ISSUE SCORE from EIKON'!CX52*'WEIGHTED from Refinitive'!$B$11)+('WEIGHTED from Refinitive'!$B$14*'ISSUE SCORE from EIKON'!DM52)+('ISSUE SCORE from EIKON'!EB52*'WEIGHTED from Refinitive'!$B$15)+('WEIGHTED from Refinitive'!$B$16*'ISSUE SCORE from EIKON'!EQ52)</f>
        <v>76.190037235491744</v>
      </c>
      <c r="H49" s="1">
        <f>('WEIGHTED from Refinitive'!$B$3*'ISSUE SCORE from EIKON'!M52)+('WEIGHTED from Refinitive'!$B$4*'ISSUE SCORE from EIKON'!AB52)+('ISSUE SCORE from EIKON'!AQ52*'WEIGHTED from Refinitive'!$B$5)+('WEIGHTED from Refinitive'!$B$8*'ISSUE SCORE from EIKON'!BF52)+('ISSUE SCORE from EIKON'!BU52*'WEIGHTED from Refinitive'!$B$9)+('WEIGHTED from Refinitive'!$B$10*'ISSUE SCORE from EIKON'!CJ52)+('ISSUE SCORE from EIKON'!CY52*'WEIGHTED from Refinitive'!$B$11)+('WEIGHTED from Refinitive'!$B$14*'ISSUE SCORE from EIKON'!DN52)+('ISSUE SCORE from EIKON'!EC52*'WEIGHTED from Refinitive'!$B$15)+('WEIGHTED from Refinitive'!$B$16*'ISSUE SCORE from EIKON'!ER52)</f>
        <v>69.131033949822225</v>
      </c>
      <c r="I49" s="1">
        <f>('WEIGHTED from Refinitive'!$B$3*'ISSUE SCORE from EIKON'!N52)+('WEIGHTED from Refinitive'!$B$4*'ISSUE SCORE from EIKON'!AC52)+('ISSUE SCORE from EIKON'!AR52*'WEIGHTED from Refinitive'!$B$5)+('WEIGHTED from Refinitive'!$B$8*'ISSUE SCORE from EIKON'!BG52)+('ISSUE SCORE from EIKON'!BV52*'WEIGHTED from Refinitive'!$B$9)+('WEIGHTED from Refinitive'!$B$10*'ISSUE SCORE from EIKON'!CK52)+('ISSUE SCORE from EIKON'!CZ52*'WEIGHTED from Refinitive'!$B$11)+('WEIGHTED from Refinitive'!$B$14*'ISSUE SCORE from EIKON'!DO52)+('ISSUE SCORE from EIKON'!ED52*'WEIGHTED from Refinitive'!$B$15)+('WEIGHTED from Refinitive'!$B$16*'ISSUE SCORE from EIKON'!ES52)</f>
        <v>57.948930867947809</v>
      </c>
      <c r="J49" s="1">
        <f>('WEIGHTED from Refinitive'!$B$3*'ISSUE SCORE from EIKON'!O52)+('WEIGHTED from Refinitive'!$B$4*'ISSUE SCORE from EIKON'!AD52)+('ISSUE SCORE from EIKON'!AS52*'WEIGHTED from Refinitive'!$B$5)+('WEIGHTED from Refinitive'!$B$8*'ISSUE SCORE from EIKON'!BH52)+('ISSUE SCORE from EIKON'!BW52*'WEIGHTED from Refinitive'!$B$9)+('WEIGHTED from Refinitive'!$B$10*'ISSUE SCORE from EIKON'!CL52)+('ISSUE SCORE from EIKON'!DA52*'WEIGHTED from Refinitive'!$B$11)+('WEIGHTED from Refinitive'!$B$14*'ISSUE SCORE from EIKON'!DP52)+('ISSUE SCORE from EIKON'!EE52*'WEIGHTED from Refinitive'!$B$15)+('WEIGHTED from Refinitive'!$B$16*'ISSUE SCORE from EIKON'!ET52)</f>
        <v>63.811259958633315</v>
      </c>
      <c r="K49" s="1">
        <f>('WEIGHTED from Refinitive'!$B$3*'ISSUE SCORE from EIKON'!P52)+('WEIGHTED from Refinitive'!$B$4*'ISSUE SCORE from EIKON'!AE52)+('ISSUE SCORE from EIKON'!AT52*'WEIGHTED from Refinitive'!$B$5)+('WEIGHTED from Refinitive'!$B$8*'ISSUE SCORE from EIKON'!BI52)+('ISSUE SCORE from EIKON'!BX52*'WEIGHTED from Refinitive'!$B$9)+('WEIGHTED from Refinitive'!$B$10*'ISSUE SCORE from EIKON'!CM52)+('ISSUE SCORE from EIKON'!DB52*'WEIGHTED from Refinitive'!$B$11)+('WEIGHTED from Refinitive'!$B$14*'ISSUE SCORE from EIKON'!DQ52)+('ISSUE SCORE from EIKON'!EF52*'WEIGHTED from Refinitive'!$B$15)+('WEIGHTED from Refinitive'!$B$16*'ISSUE SCORE from EIKON'!EU52)</f>
        <v>63.519724558783025</v>
      </c>
      <c r="L49" s="1">
        <f>('WEIGHTED from Refinitive'!$B$3*'ISSUE SCORE from EIKON'!Q52)+('WEIGHTED from Refinitive'!$B$4*'ISSUE SCORE from EIKON'!AF52)+('ISSUE SCORE from EIKON'!AU52*'WEIGHTED from Refinitive'!$B$5)+('WEIGHTED from Refinitive'!$B$8*'ISSUE SCORE from EIKON'!BJ52)+('ISSUE SCORE from EIKON'!BY52*'WEIGHTED from Refinitive'!$B$9)+('WEIGHTED from Refinitive'!$B$10*'ISSUE SCORE from EIKON'!CN52)+('ISSUE SCORE from EIKON'!DC52*'WEIGHTED from Refinitive'!$B$11)+('WEIGHTED from Refinitive'!$B$14*'ISSUE SCORE from EIKON'!DR52)+('ISSUE SCORE from EIKON'!EG52*'WEIGHTED from Refinitive'!$B$15)+('WEIGHTED from Refinitive'!$B$16*'ISSUE SCORE from EIKON'!EV52)</f>
        <v>67.394427621040776</v>
      </c>
      <c r="M49" s="1">
        <f>('WEIGHTED from Refinitive'!$B$3*'ISSUE SCORE from EIKON'!R52)+('WEIGHTED from Refinitive'!$B$4*'ISSUE SCORE from EIKON'!AG52)+('ISSUE SCORE from EIKON'!AV52*'WEIGHTED from Refinitive'!$B$5)+('WEIGHTED from Refinitive'!$B$8*'ISSUE SCORE from EIKON'!BK52)+('ISSUE SCORE from EIKON'!BZ52*'WEIGHTED from Refinitive'!$B$9)+('WEIGHTED from Refinitive'!$B$10*'ISSUE SCORE from EIKON'!CO52)+('ISSUE SCORE from EIKON'!DD52*'WEIGHTED from Refinitive'!$B$11)+('WEIGHTED from Refinitive'!$B$14*'ISSUE SCORE from EIKON'!DS52)+('ISSUE SCORE from EIKON'!EH52*'WEIGHTED from Refinitive'!$B$15)+('WEIGHTED from Refinitive'!$B$16*'ISSUE SCORE from EIKON'!EW52)</f>
        <v>58.728356359535198</v>
      </c>
      <c r="N49" s="1">
        <f>('WEIGHTED from Refinitive'!$B$3*'ISSUE SCORE from EIKON'!S52)+('WEIGHTED from Refinitive'!$B$4*'ISSUE SCORE from EIKON'!AH52)+('ISSUE SCORE from EIKON'!AW52*'WEIGHTED from Refinitive'!$B$5)+('WEIGHTED from Refinitive'!$B$8*'ISSUE SCORE from EIKON'!BL52)+('ISSUE SCORE from EIKON'!CA52*'WEIGHTED from Refinitive'!$B$9)+('WEIGHTED from Refinitive'!$B$10*'ISSUE SCORE from EIKON'!CP52)+('ISSUE SCORE from EIKON'!DE52*'WEIGHTED from Refinitive'!$B$11)+('WEIGHTED from Refinitive'!$B$14*'ISSUE SCORE from EIKON'!DT52)+('ISSUE SCORE from EIKON'!EI52*'WEIGHTED from Refinitive'!$B$15)+('WEIGHTED from Refinitive'!$B$16*'ISSUE SCORE from EIKON'!EX52)</f>
        <v>50.442337083421741</v>
      </c>
      <c r="O49" s="1">
        <f>('WEIGHTED from Refinitive'!$B$3*'ISSUE SCORE from EIKON'!T52)+('WEIGHTED from Refinitive'!$B$4*'ISSUE SCORE from EIKON'!AI52)+('ISSUE SCORE from EIKON'!AX52*'WEIGHTED from Refinitive'!$B$5)+('WEIGHTED from Refinitive'!$B$8*'ISSUE SCORE from EIKON'!BM52)+('ISSUE SCORE from EIKON'!CB52*'WEIGHTED from Refinitive'!$B$9)+('WEIGHTED from Refinitive'!$B$10*'ISSUE SCORE from EIKON'!CQ52)+('ISSUE SCORE from EIKON'!DF52*'WEIGHTED from Refinitive'!$B$11)+('WEIGHTED from Refinitive'!$B$14*'ISSUE SCORE from EIKON'!DU52)+('ISSUE SCORE from EIKON'!EJ52*'WEIGHTED from Refinitive'!$B$15)+('WEIGHTED from Refinitive'!$B$16*'ISSUE SCORE from EIKON'!EY52)</f>
        <v>54.681411126187228</v>
      </c>
      <c r="P49" s="1">
        <f>('WEIGHTED from Refinitive'!$B$3*'ISSUE SCORE from EIKON'!U52)+('WEIGHTED from Refinitive'!$B$4*'ISSUE SCORE from EIKON'!AJ52)+('ISSUE SCORE from EIKON'!AY52*'WEIGHTED from Refinitive'!$B$5)+('WEIGHTED from Refinitive'!$B$8*'ISSUE SCORE from EIKON'!BN52)+('ISSUE SCORE from EIKON'!CC52*'WEIGHTED from Refinitive'!$B$9)+('WEIGHTED from Refinitive'!$B$10*'ISSUE SCORE from EIKON'!CR52)+('ISSUE SCORE from EIKON'!DG52*'WEIGHTED from Refinitive'!$B$11)+('WEIGHTED from Refinitive'!$B$14*'ISSUE SCORE from EIKON'!DV52)+('ISSUE SCORE from EIKON'!EK52*'WEIGHTED from Refinitive'!$B$15)+('WEIGHTED from Refinitive'!$B$16*'ISSUE SCORE from EIKON'!EZ52)</f>
        <v>53.980442395237496</v>
      </c>
      <c r="R49" s="11" t="s">
        <v>123</v>
      </c>
      <c r="S49" s="1">
        <f t="shared" si="2"/>
        <v>73.988234599813481</v>
      </c>
      <c r="T49" s="1">
        <f t="shared" si="3"/>
        <v>88.799010463487718</v>
      </c>
      <c r="U49" s="1">
        <f t="shared" si="4"/>
        <v>83.005797136999234</v>
      </c>
      <c r="V49" s="1">
        <f t="shared" si="5"/>
        <v>82.212677568128029</v>
      </c>
      <c r="W49" s="1">
        <f t="shared" si="6"/>
        <v>81.664709239976446</v>
      </c>
      <c r="X49" s="1">
        <f t="shared" si="7"/>
        <v>76.190037235491744</v>
      </c>
      <c r="Y49" s="1">
        <f t="shared" si="8"/>
        <v>69.131033949822225</v>
      </c>
      <c r="Z49" s="1">
        <f t="shared" si="9"/>
        <v>57.948930867947809</v>
      </c>
      <c r="AA49" s="1">
        <f t="shared" si="10"/>
        <v>63.811259958633315</v>
      </c>
      <c r="AB49" s="1">
        <f t="shared" si="11"/>
        <v>63.519724558783025</v>
      </c>
      <c r="AC49" s="1">
        <f t="shared" si="12"/>
        <v>67.394427621040776</v>
      </c>
      <c r="AD49" s="1">
        <f t="shared" si="13"/>
        <v>58.728356359535198</v>
      </c>
      <c r="AE49" s="1">
        <f t="shared" si="14"/>
        <v>50.442337083421741</v>
      </c>
      <c r="AF49" s="1">
        <f t="shared" si="15"/>
        <v>54.681411126187228</v>
      </c>
      <c r="AG49" s="1">
        <f t="shared" si="16"/>
        <v>53.980442395237496</v>
      </c>
      <c r="AI49" s="11" t="s">
        <v>123</v>
      </c>
      <c r="AJ49" s="1">
        <f t="shared" si="17"/>
        <v>-14.810775863674237</v>
      </c>
      <c r="AK49" s="1">
        <f t="shared" si="18"/>
        <v>5.793213326488484</v>
      </c>
      <c r="AL49" s="1">
        <f t="shared" si="19"/>
        <v>0.79311956887120516</v>
      </c>
      <c r="AM49" s="1">
        <f t="shared" si="20"/>
        <v>0.54796832815158325</v>
      </c>
      <c r="AN49" s="1">
        <f t="shared" si="21"/>
        <v>5.4746720044847024</v>
      </c>
      <c r="AO49" s="1">
        <f t="shared" si="22"/>
        <v>7.0590032856695188</v>
      </c>
      <c r="AP49" s="1">
        <f t="shared" si="23"/>
        <v>11.182103081874416</v>
      </c>
      <c r="AQ49" s="1">
        <f t="shared" si="24"/>
        <v>-5.8623290906855061</v>
      </c>
      <c r="AR49" s="1">
        <f t="shared" si="25"/>
        <v>0.29153539985028942</v>
      </c>
      <c r="AS49" s="1">
        <f t="shared" si="26"/>
        <v>-3.8747030622577512</v>
      </c>
      <c r="AT49" s="1">
        <f t="shared" si="27"/>
        <v>8.6660712615055786</v>
      </c>
      <c r="AU49" s="1">
        <f t="shared" si="28"/>
        <v>8.286019276113457</v>
      </c>
      <c r="AV49" s="1">
        <f t="shared" si="29"/>
        <v>-4.2390740427654876</v>
      </c>
      <c r="AW49" s="1">
        <f t="shared" si="30"/>
        <v>0.70096873094973233</v>
      </c>
      <c r="AX49" s="1" t="str">
        <f>VLOOKUP(AI49,'ISSUE SCORE from EIKON'!A52:B481,2,FALSE)</f>
        <v>Caterpillar Inc</v>
      </c>
      <c r="AY49" s="1">
        <f t="shared" si="31"/>
        <v>48</v>
      </c>
      <c r="AZ49" s="1">
        <v>48</v>
      </c>
      <c r="BA49" s="1">
        <v>1</v>
      </c>
    </row>
    <row r="50" spans="1:53" ht="15">
      <c r="A50" s="11" t="s">
        <v>109</v>
      </c>
      <c r="B50" s="1">
        <f>('WEIGHTED from Refinitive'!$B$3*'ISSUE SCORE from EIKON'!G53)+('WEIGHTED from Refinitive'!$B$4*'ISSUE SCORE from EIKON'!V53)+('ISSUE SCORE from EIKON'!AK53*'WEIGHTED from Refinitive'!$B$5)+('WEIGHTED from Refinitive'!$B$8*'ISSUE SCORE from EIKON'!AZ53)+('ISSUE SCORE from EIKON'!BO53*'WEIGHTED from Refinitive'!$B$9)+('WEIGHTED from Refinitive'!$B$10*'ISSUE SCORE from EIKON'!CD53)+('ISSUE SCORE from EIKON'!CS53*'WEIGHTED from Refinitive'!$B$11)+('WEIGHTED from Refinitive'!$B$14*'ISSUE SCORE from EIKON'!DH53)+('ISSUE SCORE from EIKON'!DW53*'WEIGHTED from Refinitive'!$B$15)+('WEIGHTED from Refinitive'!$B$16*'ISSUE SCORE from EIKON'!EL53)</f>
        <v>82.475834830632607</v>
      </c>
      <c r="C50" s="1">
        <f>('WEIGHTED from Refinitive'!$B$3*'ISSUE SCORE from EIKON'!H53)+('WEIGHTED from Refinitive'!$B$4*'ISSUE SCORE from EIKON'!W53)+('ISSUE SCORE from EIKON'!AL53*'WEIGHTED from Refinitive'!$B$5)+('WEIGHTED from Refinitive'!$B$8*'ISSUE SCORE from EIKON'!BA53)+('ISSUE SCORE from EIKON'!BP53*'WEIGHTED from Refinitive'!$B$9)+('WEIGHTED from Refinitive'!$B$10*'ISSUE SCORE from EIKON'!CE53)+('ISSUE SCORE from EIKON'!CT53*'WEIGHTED from Refinitive'!$B$11)+('WEIGHTED from Refinitive'!$B$14*'ISSUE SCORE from EIKON'!DI53)+('ISSUE SCORE from EIKON'!DX53*'WEIGHTED from Refinitive'!$B$15)+('WEIGHTED from Refinitive'!$B$16*'ISSUE SCORE from EIKON'!EM53)</f>
        <v>82.967913365867361</v>
      </c>
      <c r="D50" s="1">
        <f>('WEIGHTED from Refinitive'!$B$3*'ISSUE SCORE from EIKON'!I53)+('WEIGHTED from Refinitive'!$B$4*'ISSUE SCORE from EIKON'!X53)+('ISSUE SCORE from EIKON'!AM53*'WEIGHTED from Refinitive'!$B$5)+('WEIGHTED from Refinitive'!$B$8*'ISSUE SCORE from EIKON'!BB53)+('ISSUE SCORE from EIKON'!BQ53*'WEIGHTED from Refinitive'!$B$9)+('WEIGHTED from Refinitive'!$B$10*'ISSUE SCORE from EIKON'!CF53)+('ISSUE SCORE from EIKON'!CU53*'WEIGHTED from Refinitive'!$B$11)+('WEIGHTED from Refinitive'!$B$14*'ISSUE SCORE from EIKON'!DJ53)+('ISSUE SCORE from EIKON'!DY53*'WEIGHTED from Refinitive'!$B$15)+('WEIGHTED from Refinitive'!$B$16*'ISSUE SCORE from EIKON'!EN53)</f>
        <v>82.060500197442678</v>
      </c>
      <c r="E50" s="1">
        <f>('WEIGHTED from Refinitive'!$B$3*'ISSUE SCORE from EIKON'!J53)+('WEIGHTED from Refinitive'!$B$4*'ISSUE SCORE from EIKON'!Y53)+('ISSUE SCORE from EIKON'!AN53*'WEIGHTED from Refinitive'!$B$5)+('WEIGHTED from Refinitive'!$B$8*'ISSUE SCORE from EIKON'!BC53)+('ISSUE SCORE from EIKON'!BR53*'WEIGHTED from Refinitive'!$B$9)+('WEIGHTED from Refinitive'!$B$10*'ISSUE SCORE from EIKON'!CG53)+('ISSUE SCORE from EIKON'!CV53*'WEIGHTED from Refinitive'!$B$11)+('WEIGHTED from Refinitive'!$B$14*'ISSUE SCORE from EIKON'!DK53)+('ISSUE SCORE from EIKON'!DZ53*'WEIGHTED from Refinitive'!$B$15)+('WEIGHTED from Refinitive'!$B$16*'ISSUE SCORE from EIKON'!EO53)</f>
        <v>79.23073148547077</v>
      </c>
      <c r="F50" s="1">
        <f>('WEIGHTED from Refinitive'!$B$3*'ISSUE SCORE from EIKON'!K53)+('WEIGHTED from Refinitive'!$B$4*'ISSUE SCORE from EIKON'!Z53)+('ISSUE SCORE from EIKON'!AO53*'WEIGHTED from Refinitive'!$B$5)+('WEIGHTED from Refinitive'!$B$8*'ISSUE SCORE from EIKON'!BD53)+('ISSUE SCORE from EIKON'!BS53*'WEIGHTED from Refinitive'!$B$9)+('WEIGHTED from Refinitive'!$B$10*'ISSUE SCORE from EIKON'!CH53)+('ISSUE SCORE from EIKON'!CW53*'WEIGHTED from Refinitive'!$B$11)+('WEIGHTED from Refinitive'!$B$14*'ISSUE SCORE from EIKON'!DL53)+('ISSUE SCORE from EIKON'!EA53*'WEIGHTED from Refinitive'!$B$15)+('WEIGHTED from Refinitive'!$B$16*'ISSUE SCORE from EIKON'!EP53)</f>
        <v>75.509896819598296</v>
      </c>
      <c r="G50" s="1">
        <f>('WEIGHTED from Refinitive'!$B$3*'ISSUE SCORE from EIKON'!L53)+('WEIGHTED from Refinitive'!$B$4*'ISSUE SCORE from EIKON'!AA53)+('ISSUE SCORE from EIKON'!AP53*'WEIGHTED from Refinitive'!$B$5)+('WEIGHTED from Refinitive'!$B$8*'ISSUE SCORE from EIKON'!BE53)+('ISSUE SCORE from EIKON'!BT53*'WEIGHTED from Refinitive'!$B$9)+('WEIGHTED from Refinitive'!$B$10*'ISSUE SCORE from EIKON'!CI53)+('ISSUE SCORE from EIKON'!CX53*'WEIGHTED from Refinitive'!$B$11)+('WEIGHTED from Refinitive'!$B$14*'ISSUE SCORE from EIKON'!DM53)+('ISSUE SCORE from EIKON'!EB53*'WEIGHTED from Refinitive'!$B$15)+('WEIGHTED from Refinitive'!$B$16*'ISSUE SCORE from EIKON'!EQ53)</f>
        <v>74.408553381458958</v>
      </c>
      <c r="H50" s="1">
        <f>('WEIGHTED from Refinitive'!$B$3*'ISSUE SCORE from EIKON'!M53)+('WEIGHTED from Refinitive'!$B$4*'ISSUE SCORE from EIKON'!AB53)+('ISSUE SCORE from EIKON'!AQ53*'WEIGHTED from Refinitive'!$B$5)+('WEIGHTED from Refinitive'!$B$8*'ISSUE SCORE from EIKON'!BF53)+('ISSUE SCORE from EIKON'!BU53*'WEIGHTED from Refinitive'!$B$9)+('WEIGHTED from Refinitive'!$B$10*'ISSUE SCORE from EIKON'!CJ53)+('ISSUE SCORE from EIKON'!CY53*'WEIGHTED from Refinitive'!$B$11)+('WEIGHTED from Refinitive'!$B$14*'ISSUE SCORE from EIKON'!DN53)+('ISSUE SCORE from EIKON'!EC53*'WEIGHTED from Refinitive'!$B$15)+('WEIGHTED from Refinitive'!$B$16*'ISSUE SCORE from EIKON'!ER53)</f>
        <v>74.221214992291877</v>
      </c>
      <c r="I50" s="1">
        <f>('WEIGHTED from Refinitive'!$B$3*'ISSUE SCORE from EIKON'!N53)+('WEIGHTED from Refinitive'!$B$4*'ISSUE SCORE from EIKON'!AC53)+('ISSUE SCORE from EIKON'!AR53*'WEIGHTED from Refinitive'!$B$5)+('WEIGHTED from Refinitive'!$B$8*'ISSUE SCORE from EIKON'!BG53)+('ISSUE SCORE from EIKON'!BV53*'WEIGHTED from Refinitive'!$B$9)+('WEIGHTED from Refinitive'!$B$10*'ISSUE SCORE from EIKON'!CK53)+('ISSUE SCORE from EIKON'!CZ53*'WEIGHTED from Refinitive'!$B$11)+('WEIGHTED from Refinitive'!$B$14*'ISSUE SCORE from EIKON'!DO53)+('ISSUE SCORE from EIKON'!ED53*'WEIGHTED from Refinitive'!$B$15)+('WEIGHTED from Refinitive'!$B$16*'ISSUE SCORE from EIKON'!ES53)</f>
        <v>82.903002837326568</v>
      </c>
      <c r="J50" s="1">
        <f>('WEIGHTED from Refinitive'!$B$3*'ISSUE SCORE from EIKON'!O53)+('WEIGHTED from Refinitive'!$B$4*'ISSUE SCORE from EIKON'!AD53)+('ISSUE SCORE from EIKON'!AS53*'WEIGHTED from Refinitive'!$B$5)+('WEIGHTED from Refinitive'!$B$8*'ISSUE SCORE from EIKON'!BH53)+('ISSUE SCORE from EIKON'!BW53*'WEIGHTED from Refinitive'!$B$9)+('WEIGHTED from Refinitive'!$B$10*'ISSUE SCORE from EIKON'!CL53)+('ISSUE SCORE from EIKON'!DA53*'WEIGHTED from Refinitive'!$B$11)+('WEIGHTED from Refinitive'!$B$14*'ISSUE SCORE from EIKON'!DP53)+('ISSUE SCORE from EIKON'!EE53*'WEIGHTED from Refinitive'!$B$15)+('WEIGHTED from Refinitive'!$B$16*'ISSUE SCORE from EIKON'!ET53)</f>
        <v>68.809675055894587</v>
      </c>
      <c r="K50" s="1">
        <f>('WEIGHTED from Refinitive'!$B$3*'ISSUE SCORE from EIKON'!P53)+('WEIGHTED from Refinitive'!$B$4*'ISSUE SCORE from EIKON'!AE53)+('ISSUE SCORE from EIKON'!AT53*'WEIGHTED from Refinitive'!$B$5)+('WEIGHTED from Refinitive'!$B$8*'ISSUE SCORE from EIKON'!BI53)+('ISSUE SCORE from EIKON'!BX53*'WEIGHTED from Refinitive'!$B$9)+('WEIGHTED from Refinitive'!$B$10*'ISSUE SCORE from EIKON'!CM53)+('ISSUE SCORE from EIKON'!DB53*'WEIGHTED from Refinitive'!$B$11)+('WEIGHTED from Refinitive'!$B$14*'ISSUE SCORE from EIKON'!DQ53)+('ISSUE SCORE from EIKON'!EF53*'WEIGHTED from Refinitive'!$B$15)+('WEIGHTED from Refinitive'!$B$16*'ISSUE SCORE from EIKON'!EU53)</f>
        <v>77.735003602017088</v>
      </c>
      <c r="L50" s="1">
        <f>('WEIGHTED from Refinitive'!$B$3*'ISSUE SCORE from EIKON'!Q53)+('WEIGHTED from Refinitive'!$B$4*'ISSUE SCORE from EIKON'!AF53)+('ISSUE SCORE from EIKON'!AU53*'WEIGHTED from Refinitive'!$B$5)+('WEIGHTED from Refinitive'!$B$8*'ISSUE SCORE from EIKON'!BJ53)+('ISSUE SCORE from EIKON'!BY53*'WEIGHTED from Refinitive'!$B$9)+('WEIGHTED from Refinitive'!$B$10*'ISSUE SCORE from EIKON'!CN53)+('ISSUE SCORE from EIKON'!DC53*'WEIGHTED from Refinitive'!$B$11)+('WEIGHTED from Refinitive'!$B$14*'ISSUE SCORE from EIKON'!DR53)+('ISSUE SCORE from EIKON'!EG53*'WEIGHTED from Refinitive'!$B$15)+('WEIGHTED from Refinitive'!$B$16*'ISSUE SCORE from EIKON'!EV53)</f>
        <v>57.622909853766863</v>
      </c>
      <c r="M50" s="1">
        <f>('WEIGHTED from Refinitive'!$B$3*'ISSUE SCORE from EIKON'!R53)+('WEIGHTED from Refinitive'!$B$4*'ISSUE SCORE from EIKON'!AG53)+('ISSUE SCORE from EIKON'!AV53*'WEIGHTED from Refinitive'!$B$5)+('WEIGHTED from Refinitive'!$B$8*'ISSUE SCORE from EIKON'!BK53)+('ISSUE SCORE from EIKON'!BZ53*'WEIGHTED from Refinitive'!$B$9)+('WEIGHTED from Refinitive'!$B$10*'ISSUE SCORE from EIKON'!CO53)+('ISSUE SCORE from EIKON'!DD53*'WEIGHTED from Refinitive'!$B$11)+('WEIGHTED from Refinitive'!$B$14*'ISSUE SCORE from EIKON'!DS53)+('ISSUE SCORE from EIKON'!EH53*'WEIGHTED from Refinitive'!$B$15)+('WEIGHTED from Refinitive'!$B$16*'ISSUE SCORE from EIKON'!EW53)</f>
        <v>63.063432392273377</v>
      </c>
      <c r="N50" s="1">
        <f>('WEIGHTED from Refinitive'!$B$3*'ISSUE SCORE from EIKON'!S53)+('WEIGHTED from Refinitive'!$B$4*'ISSUE SCORE from EIKON'!AH53)+('ISSUE SCORE from EIKON'!AW53*'WEIGHTED from Refinitive'!$B$5)+('WEIGHTED from Refinitive'!$B$8*'ISSUE SCORE from EIKON'!BL53)+('ISSUE SCORE from EIKON'!CA53*'WEIGHTED from Refinitive'!$B$9)+('WEIGHTED from Refinitive'!$B$10*'ISSUE SCORE from EIKON'!CP53)+('ISSUE SCORE from EIKON'!DE53*'WEIGHTED from Refinitive'!$B$11)+('WEIGHTED from Refinitive'!$B$14*'ISSUE SCORE from EIKON'!DT53)+('ISSUE SCORE from EIKON'!EI53*'WEIGHTED from Refinitive'!$B$15)+('WEIGHTED from Refinitive'!$B$16*'ISSUE SCORE from EIKON'!EX53)</f>
        <v>61.696780303030266</v>
      </c>
      <c r="O50" s="1">
        <f>('WEIGHTED from Refinitive'!$B$3*'ISSUE SCORE from EIKON'!T53)+('WEIGHTED from Refinitive'!$B$4*'ISSUE SCORE from EIKON'!AI53)+('ISSUE SCORE from EIKON'!AX53*'WEIGHTED from Refinitive'!$B$5)+('WEIGHTED from Refinitive'!$B$8*'ISSUE SCORE from EIKON'!BM53)+('ISSUE SCORE from EIKON'!CB53*'WEIGHTED from Refinitive'!$B$9)+('WEIGHTED from Refinitive'!$B$10*'ISSUE SCORE from EIKON'!CQ53)+('ISSUE SCORE from EIKON'!DF53*'WEIGHTED from Refinitive'!$B$11)+('WEIGHTED from Refinitive'!$B$14*'ISSUE SCORE from EIKON'!DU53)+('ISSUE SCORE from EIKON'!EJ53*'WEIGHTED from Refinitive'!$B$15)+('WEIGHTED from Refinitive'!$B$16*'ISSUE SCORE from EIKON'!EY53)</f>
        <v>57.660418340325471</v>
      </c>
      <c r="P50" s="1">
        <f>('WEIGHTED from Refinitive'!$B$3*'ISSUE SCORE from EIKON'!U53)+('WEIGHTED from Refinitive'!$B$4*'ISSUE SCORE from EIKON'!AJ53)+('ISSUE SCORE from EIKON'!AY53*'WEIGHTED from Refinitive'!$B$5)+('WEIGHTED from Refinitive'!$B$8*'ISSUE SCORE from EIKON'!BN53)+('ISSUE SCORE from EIKON'!CC53*'WEIGHTED from Refinitive'!$B$9)+('WEIGHTED from Refinitive'!$B$10*'ISSUE SCORE from EIKON'!CR53)+('ISSUE SCORE from EIKON'!DG53*'WEIGHTED from Refinitive'!$B$11)+('WEIGHTED from Refinitive'!$B$14*'ISSUE SCORE from EIKON'!DV53)+('ISSUE SCORE from EIKON'!EK53*'WEIGHTED from Refinitive'!$B$15)+('WEIGHTED from Refinitive'!$B$16*'ISSUE SCORE from EIKON'!EZ53)</f>
        <v>51.919353567205334</v>
      </c>
      <c r="R50" s="11" t="s">
        <v>126</v>
      </c>
      <c r="S50" s="1">
        <f t="shared" si="2"/>
        <v>62.950053366131421</v>
      </c>
      <c r="T50" s="1">
        <f t="shared" si="3"/>
        <v>82.967913365867361</v>
      </c>
      <c r="U50" s="1">
        <f t="shared" si="4"/>
        <v>82.060500197442678</v>
      </c>
      <c r="V50" s="1">
        <f t="shared" si="5"/>
        <v>79.23073148547077</v>
      </c>
      <c r="W50" s="1">
        <f t="shared" si="6"/>
        <v>75.509896819598296</v>
      </c>
      <c r="X50" s="1">
        <f t="shared" si="7"/>
        <v>74.408553381458958</v>
      </c>
      <c r="Y50" s="1">
        <f t="shared" si="8"/>
        <v>74.221214992291877</v>
      </c>
      <c r="Z50" s="1">
        <f t="shared" si="9"/>
        <v>82.903002837326568</v>
      </c>
      <c r="AA50" s="1">
        <f t="shared" si="10"/>
        <v>68.809675055894587</v>
      </c>
      <c r="AB50" s="1">
        <f t="shared" si="11"/>
        <v>77.735003602017088</v>
      </c>
      <c r="AC50" s="1">
        <f t="shared" si="12"/>
        <v>57.622909853766863</v>
      </c>
      <c r="AD50" s="1">
        <f t="shared" si="13"/>
        <v>63.063432392273377</v>
      </c>
      <c r="AE50" s="1">
        <f t="shared" si="14"/>
        <v>61.696780303030266</v>
      </c>
      <c r="AF50" s="1">
        <f t="shared" si="15"/>
        <v>57.660418340325471</v>
      </c>
      <c r="AG50" s="1">
        <f t="shared" si="16"/>
        <v>51.919353567205334</v>
      </c>
      <c r="AI50" s="11" t="s">
        <v>126</v>
      </c>
      <c r="AJ50" s="1">
        <f t="shared" si="17"/>
        <v>-20.01785999973594</v>
      </c>
      <c r="AK50" s="1">
        <f t="shared" si="18"/>
        <v>0.90741316842468223</v>
      </c>
      <c r="AL50" s="1">
        <f t="shared" si="19"/>
        <v>2.8297687119719086</v>
      </c>
      <c r="AM50" s="1">
        <f t="shared" si="20"/>
        <v>3.7208346658724736</v>
      </c>
      <c r="AN50" s="1">
        <f t="shared" si="21"/>
        <v>1.1013434381393381</v>
      </c>
      <c r="AO50" s="1">
        <f t="shared" si="22"/>
        <v>0.18733838916708123</v>
      </c>
      <c r="AP50" s="1">
        <f t="shared" si="23"/>
        <v>-8.681787845034691</v>
      </c>
      <c r="AQ50" s="1">
        <f t="shared" si="24"/>
        <v>14.093327781431981</v>
      </c>
      <c r="AR50" s="1">
        <f t="shared" si="25"/>
        <v>-8.9253285461225005</v>
      </c>
      <c r="AS50" s="1">
        <f t="shared" si="26"/>
        <v>20.112093748250224</v>
      </c>
      <c r="AT50" s="1">
        <f t="shared" si="27"/>
        <v>-5.4405225385065137</v>
      </c>
      <c r="AU50" s="1">
        <f t="shared" si="28"/>
        <v>1.3666520892431109</v>
      </c>
      <c r="AV50" s="1">
        <f t="shared" si="29"/>
        <v>4.0363619627047953</v>
      </c>
      <c r="AW50" s="1">
        <f t="shared" si="30"/>
        <v>5.7410647731201365</v>
      </c>
      <c r="AX50" s="1" t="str">
        <f>VLOOKUP(AI50,'ISSUE SCORE from EIKON'!A53:B482,2,FALSE)</f>
        <v>Cadence Design Systems Inc</v>
      </c>
      <c r="AY50" s="1">
        <f t="shared" si="31"/>
        <v>49</v>
      </c>
      <c r="AZ50" s="1">
        <v>49</v>
      </c>
      <c r="BA50" s="1">
        <v>1</v>
      </c>
    </row>
    <row r="51" spans="1:53" ht="15">
      <c r="A51" s="11" t="s">
        <v>110</v>
      </c>
      <c r="B51" s="1">
        <f>('WEIGHTED from Refinitive'!$B$3*'ISSUE SCORE from EIKON'!G54)+('WEIGHTED from Refinitive'!$B$4*'ISSUE SCORE from EIKON'!V54)+('ISSUE SCORE from EIKON'!AK54*'WEIGHTED from Refinitive'!$B$5)+('WEIGHTED from Refinitive'!$B$8*'ISSUE SCORE from EIKON'!AZ54)+('ISSUE SCORE from EIKON'!BO54*'WEIGHTED from Refinitive'!$B$9)+('WEIGHTED from Refinitive'!$B$10*'ISSUE SCORE from EIKON'!CD54)+('ISSUE SCORE from EIKON'!CS54*'WEIGHTED from Refinitive'!$B$11)+('WEIGHTED from Refinitive'!$B$14*'ISSUE SCORE from EIKON'!DH54)+('ISSUE SCORE from EIKON'!DW54*'WEIGHTED from Refinitive'!$B$15)+('WEIGHTED from Refinitive'!$B$16*'ISSUE SCORE from EIKON'!EL54)</f>
        <v>58.090206681436541</v>
      </c>
      <c r="C51" s="1">
        <f>('WEIGHTED from Refinitive'!$B$3*'ISSUE SCORE from EIKON'!H54)+('WEIGHTED from Refinitive'!$B$4*'ISSUE SCORE from EIKON'!W54)+('ISSUE SCORE from EIKON'!AL54*'WEIGHTED from Refinitive'!$B$5)+('WEIGHTED from Refinitive'!$B$8*'ISSUE SCORE from EIKON'!BA54)+('ISSUE SCORE from EIKON'!BP54*'WEIGHTED from Refinitive'!$B$9)+('WEIGHTED from Refinitive'!$B$10*'ISSUE SCORE from EIKON'!CE54)+('ISSUE SCORE from EIKON'!CT54*'WEIGHTED from Refinitive'!$B$11)+('WEIGHTED from Refinitive'!$B$14*'ISSUE SCORE from EIKON'!DI54)+('ISSUE SCORE from EIKON'!DX54*'WEIGHTED from Refinitive'!$B$15)+('WEIGHTED from Refinitive'!$B$16*'ISSUE SCORE from EIKON'!EM54)</f>
        <v>59.13403252973994</v>
      </c>
      <c r="D51" s="1">
        <f>('WEIGHTED from Refinitive'!$B$3*'ISSUE SCORE from EIKON'!I54)+('WEIGHTED from Refinitive'!$B$4*'ISSUE SCORE from EIKON'!X54)+('ISSUE SCORE from EIKON'!AM54*'WEIGHTED from Refinitive'!$B$5)+('WEIGHTED from Refinitive'!$B$8*'ISSUE SCORE from EIKON'!BB54)+('ISSUE SCORE from EIKON'!BQ54*'WEIGHTED from Refinitive'!$B$9)+('WEIGHTED from Refinitive'!$B$10*'ISSUE SCORE from EIKON'!CF54)+('ISSUE SCORE from EIKON'!CU54*'WEIGHTED from Refinitive'!$B$11)+('WEIGHTED from Refinitive'!$B$14*'ISSUE SCORE from EIKON'!DJ54)+('ISSUE SCORE from EIKON'!DY54*'WEIGHTED from Refinitive'!$B$15)+('WEIGHTED from Refinitive'!$B$16*'ISSUE SCORE from EIKON'!EN54)</f>
        <v>58.338018714620823</v>
      </c>
      <c r="E51" s="1">
        <f>('WEIGHTED from Refinitive'!$B$3*'ISSUE SCORE from EIKON'!J54)+('WEIGHTED from Refinitive'!$B$4*'ISSUE SCORE from EIKON'!Y54)+('ISSUE SCORE from EIKON'!AN54*'WEIGHTED from Refinitive'!$B$5)+('WEIGHTED from Refinitive'!$B$8*'ISSUE SCORE from EIKON'!BC54)+('ISSUE SCORE from EIKON'!BR54*'WEIGHTED from Refinitive'!$B$9)+('WEIGHTED from Refinitive'!$B$10*'ISSUE SCORE from EIKON'!CG54)+('ISSUE SCORE from EIKON'!CV54*'WEIGHTED from Refinitive'!$B$11)+('WEIGHTED from Refinitive'!$B$14*'ISSUE SCORE from EIKON'!DK54)+('ISSUE SCORE from EIKON'!DZ54*'WEIGHTED from Refinitive'!$B$15)+('WEIGHTED from Refinitive'!$B$16*'ISSUE SCORE from EIKON'!EO54)</f>
        <v>58.082216808769758</v>
      </c>
      <c r="F51" s="1">
        <f>('WEIGHTED from Refinitive'!$B$3*'ISSUE SCORE from EIKON'!K54)+('WEIGHTED from Refinitive'!$B$4*'ISSUE SCORE from EIKON'!Z54)+('ISSUE SCORE from EIKON'!AO54*'WEIGHTED from Refinitive'!$B$5)+('WEIGHTED from Refinitive'!$B$8*'ISSUE SCORE from EIKON'!BD54)+('ISSUE SCORE from EIKON'!BS54*'WEIGHTED from Refinitive'!$B$9)+('WEIGHTED from Refinitive'!$B$10*'ISSUE SCORE from EIKON'!CH54)+('ISSUE SCORE from EIKON'!CW54*'WEIGHTED from Refinitive'!$B$11)+('WEIGHTED from Refinitive'!$B$14*'ISSUE SCORE from EIKON'!DL54)+('ISSUE SCORE from EIKON'!EA54*'WEIGHTED from Refinitive'!$B$15)+('WEIGHTED from Refinitive'!$B$16*'ISSUE SCORE from EIKON'!EP54)</f>
        <v>63.052746660921997</v>
      </c>
      <c r="G51" s="1">
        <f>('WEIGHTED from Refinitive'!$B$3*'ISSUE SCORE from EIKON'!L54)+('WEIGHTED from Refinitive'!$B$4*'ISSUE SCORE from EIKON'!AA54)+('ISSUE SCORE from EIKON'!AP54*'WEIGHTED from Refinitive'!$B$5)+('WEIGHTED from Refinitive'!$B$8*'ISSUE SCORE from EIKON'!BE54)+('ISSUE SCORE from EIKON'!BT54*'WEIGHTED from Refinitive'!$B$9)+('WEIGHTED from Refinitive'!$B$10*'ISSUE SCORE from EIKON'!CI54)+('ISSUE SCORE from EIKON'!CX54*'WEIGHTED from Refinitive'!$B$11)+('WEIGHTED from Refinitive'!$B$14*'ISSUE SCORE from EIKON'!DM54)+('ISSUE SCORE from EIKON'!EB54*'WEIGHTED from Refinitive'!$B$15)+('WEIGHTED from Refinitive'!$B$16*'ISSUE SCORE from EIKON'!EQ54)</f>
        <v>61.824925074925034</v>
      </c>
      <c r="H51" s="1">
        <f>('WEIGHTED from Refinitive'!$B$3*'ISSUE SCORE from EIKON'!M54)+('WEIGHTED from Refinitive'!$B$4*'ISSUE SCORE from EIKON'!AB54)+('ISSUE SCORE from EIKON'!AQ54*'WEIGHTED from Refinitive'!$B$5)+('WEIGHTED from Refinitive'!$B$8*'ISSUE SCORE from EIKON'!BF54)+('ISSUE SCORE from EIKON'!BU54*'WEIGHTED from Refinitive'!$B$9)+('WEIGHTED from Refinitive'!$B$10*'ISSUE SCORE from EIKON'!CJ54)+('ISSUE SCORE from EIKON'!CY54*'WEIGHTED from Refinitive'!$B$11)+('WEIGHTED from Refinitive'!$B$14*'ISSUE SCORE from EIKON'!DN54)+('ISSUE SCORE from EIKON'!EC54*'WEIGHTED from Refinitive'!$B$15)+('WEIGHTED from Refinitive'!$B$16*'ISSUE SCORE from EIKON'!ER54)</f>
        <v>60.611630441016167</v>
      </c>
      <c r="I51" s="1">
        <f>('WEIGHTED from Refinitive'!$B$3*'ISSUE SCORE from EIKON'!N54)+('WEIGHTED from Refinitive'!$B$4*'ISSUE SCORE from EIKON'!AC54)+('ISSUE SCORE from EIKON'!AR54*'WEIGHTED from Refinitive'!$B$5)+('WEIGHTED from Refinitive'!$B$8*'ISSUE SCORE from EIKON'!BG54)+('ISSUE SCORE from EIKON'!BV54*'WEIGHTED from Refinitive'!$B$9)+('WEIGHTED from Refinitive'!$B$10*'ISSUE SCORE from EIKON'!CK54)+('ISSUE SCORE from EIKON'!CZ54*'WEIGHTED from Refinitive'!$B$11)+('WEIGHTED from Refinitive'!$B$14*'ISSUE SCORE from EIKON'!DO54)+('ISSUE SCORE from EIKON'!ED54*'WEIGHTED from Refinitive'!$B$15)+('WEIGHTED from Refinitive'!$B$16*'ISSUE SCORE from EIKON'!ES54)</f>
        <v>59.583324768756412</v>
      </c>
      <c r="J51" s="1">
        <f>('WEIGHTED from Refinitive'!$B$3*'ISSUE SCORE from EIKON'!O54)+('WEIGHTED from Refinitive'!$B$4*'ISSUE SCORE from EIKON'!AD54)+('ISSUE SCORE from EIKON'!AS54*'WEIGHTED from Refinitive'!$B$5)+('WEIGHTED from Refinitive'!$B$8*'ISSUE SCORE from EIKON'!BH54)+('ISSUE SCORE from EIKON'!BW54*'WEIGHTED from Refinitive'!$B$9)+('WEIGHTED from Refinitive'!$B$10*'ISSUE SCORE from EIKON'!CL54)+('ISSUE SCORE from EIKON'!DA54*'WEIGHTED from Refinitive'!$B$11)+('WEIGHTED from Refinitive'!$B$14*'ISSUE SCORE from EIKON'!DP54)+('ISSUE SCORE from EIKON'!EE54*'WEIGHTED from Refinitive'!$B$15)+('WEIGHTED from Refinitive'!$B$16*'ISSUE SCORE from EIKON'!ET54)</f>
        <v>49.090676229508162</v>
      </c>
      <c r="K51" s="1">
        <f>('WEIGHTED from Refinitive'!$B$3*'ISSUE SCORE from EIKON'!P54)+('WEIGHTED from Refinitive'!$B$4*'ISSUE SCORE from EIKON'!AE54)+('ISSUE SCORE from EIKON'!AT54*'WEIGHTED from Refinitive'!$B$5)+('WEIGHTED from Refinitive'!$B$8*'ISSUE SCORE from EIKON'!BI54)+('ISSUE SCORE from EIKON'!BX54*'WEIGHTED from Refinitive'!$B$9)+('WEIGHTED from Refinitive'!$B$10*'ISSUE SCORE from EIKON'!CM54)+('ISSUE SCORE from EIKON'!DB54*'WEIGHTED from Refinitive'!$B$11)+('WEIGHTED from Refinitive'!$B$14*'ISSUE SCORE from EIKON'!DQ54)+('ISSUE SCORE from EIKON'!EF54*'WEIGHTED from Refinitive'!$B$15)+('WEIGHTED from Refinitive'!$B$16*'ISSUE SCORE from EIKON'!EU54)</f>
        <v>54.507754161043593</v>
      </c>
      <c r="L51" s="1">
        <f>('WEIGHTED from Refinitive'!$B$3*'ISSUE SCORE from EIKON'!Q54)+('WEIGHTED from Refinitive'!$B$4*'ISSUE SCORE from EIKON'!AF54)+('ISSUE SCORE from EIKON'!AU54*'WEIGHTED from Refinitive'!$B$5)+('WEIGHTED from Refinitive'!$B$8*'ISSUE SCORE from EIKON'!BJ54)+('ISSUE SCORE from EIKON'!BY54*'WEIGHTED from Refinitive'!$B$9)+('WEIGHTED from Refinitive'!$B$10*'ISSUE SCORE from EIKON'!CN54)+('ISSUE SCORE from EIKON'!DC54*'WEIGHTED from Refinitive'!$B$11)+('WEIGHTED from Refinitive'!$B$14*'ISSUE SCORE from EIKON'!DR54)+('ISSUE SCORE from EIKON'!EG54*'WEIGHTED from Refinitive'!$B$15)+('WEIGHTED from Refinitive'!$B$16*'ISSUE SCORE from EIKON'!EV54)</f>
        <v>48.294598308386</v>
      </c>
      <c r="M51" s="1">
        <f>('WEIGHTED from Refinitive'!$B$3*'ISSUE SCORE from EIKON'!R54)+('WEIGHTED from Refinitive'!$B$4*'ISSUE SCORE from EIKON'!AG54)+('ISSUE SCORE from EIKON'!AV54*'WEIGHTED from Refinitive'!$B$5)+('WEIGHTED from Refinitive'!$B$8*'ISSUE SCORE from EIKON'!BK54)+('ISSUE SCORE from EIKON'!BZ54*'WEIGHTED from Refinitive'!$B$9)+('WEIGHTED from Refinitive'!$B$10*'ISSUE SCORE from EIKON'!CO54)+('ISSUE SCORE from EIKON'!DD54*'WEIGHTED from Refinitive'!$B$11)+('WEIGHTED from Refinitive'!$B$14*'ISSUE SCORE from EIKON'!DS54)+('ISSUE SCORE from EIKON'!EH54*'WEIGHTED from Refinitive'!$B$15)+('WEIGHTED from Refinitive'!$B$16*'ISSUE SCORE from EIKON'!EW54)</f>
        <v>56.496002670313892</v>
      </c>
      <c r="N51" s="1">
        <f>('WEIGHTED from Refinitive'!$B$3*'ISSUE SCORE from EIKON'!S54)+('WEIGHTED from Refinitive'!$B$4*'ISSUE SCORE from EIKON'!AH54)+('ISSUE SCORE from EIKON'!AW54*'WEIGHTED from Refinitive'!$B$5)+('WEIGHTED from Refinitive'!$B$8*'ISSUE SCORE from EIKON'!BL54)+('ISSUE SCORE from EIKON'!CA54*'WEIGHTED from Refinitive'!$B$9)+('WEIGHTED from Refinitive'!$B$10*'ISSUE SCORE from EIKON'!CP54)+('ISSUE SCORE from EIKON'!DE54*'WEIGHTED from Refinitive'!$B$11)+('WEIGHTED from Refinitive'!$B$14*'ISSUE SCORE from EIKON'!DT54)+('ISSUE SCORE from EIKON'!EI54*'WEIGHTED from Refinitive'!$B$15)+('WEIGHTED from Refinitive'!$B$16*'ISSUE SCORE from EIKON'!EX54)</f>
        <v>58.409528830944716</v>
      </c>
      <c r="O51" s="1">
        <f>('WEIGHTED from Refinitive'!$B$3*'ISSUE SCORE from EIKON'!T54)+('WEIGHTED from Refinitive'!$B$4*'ISSUE SCORE from EIKON'!AI54)+('ISSUE SCORE from EIKON'!AX54*'WEIGHTED from Refinitive'!$B$5)+('WEIGHTED from Refinitive'!$B$8*'ISSUE SCORE from EIKON'!BM54)+('ISSUE SCORE from EIKON'!CB54*'WEIGHTED from Refinitive'!$B$9)+('WEIGHTED from Refinitive'!$B$10*'ISSUE SCORE from EIKON'!CQ54)+('ISSUE SCORE from EIKON'!DF54*'WEIGHTED from Refinitive'!$B$11)+('WEIGHTED from Refinitive'!$B$14*'ISSUE SCORE from EIKON'!DU54)+('ISSUE SCORE from EIKON'!EJ54*'WEIGHTED from Refinitive'!$B$15)+('WEIGHTED from Refinitive'!$B$16*'ISSUE SCORE from EIKON'!EY54)</f>
        <v>32.992450365726185</v>
      </c>
      <c r="P51" s="1">
        <f>('WEIGHTED from Refinitive'!$B$3*'ISSUE SCORE from EIKON'!U54)+('WEIGHTED from Refinitive'!$B$4*'ISSUE SCORE from EIKON'!AJ54)+('ISSUE SCORE from EIKON'!AY54*'WEIGHTED from Refinitive'!$B$5)+('WEIGHTED from Refinitive'!$B$8*'ISSUE SCORE from EIKON'!BN54)+('ISSUE SCORE from EIKON'!CC54*'WEIGHTED from Refinitive'!$B$9)+('WEIGHTED from Refinitive'!$B$10*'ISSUE SCORE from EIKON'!CR54)+('ISSUE SCORE from EIKON'!DG54*'WEIGHTED from Refinitive'!$B$11)+('WEIGHTED from Refinitive'!$B$14*'ISSUE SCORE from EIKON'!DV54)+('ISSUE SCORE from EIKON'!EK54*'WEIGHTED from Refinitive'!$B$15)+('WEIGHTED from Refinitive'!$B$16*'ISSUE SCORE from EIKON'!EZ54)</f>
        <v>30.258793084760402</v>
      </c>
      <c r="R51" s="11" t="s">
        <v>128</v>
      </c>
      <c r="S51" s="1">
        <f t="shared" si="2"/>
        <v>61.349171916786851</v>
      </c>
      <c r="T51" s="1">
        <f t="shared" si="3"/>
        <v>59.13403252973994</v>
      </c>
      <c r="U51" s="1">
        <f t="shared" si="4"/>
        <v>58.338018714620823</v>
      </c>
      <c r="V51" s="1">
        <f t="shared" si="5"/>
        <v>58.082216808769758</v>
      </c>
      <c r="W51" s="1">
        <f t="shared" si="6"/>
        <v>63.052746660921997</v>
      </c>
      <c r="X51" s="1">
        <f t="shared" si="7"/>
        <v>61.824925074925034</v>
      </c>
      <c r="Y51" s="1">
        <f t="shared" si="8"/>
        <v>60.611630441016167</v>
      </c>
      <c r="Z51" s="1">
        <f t="shared" si="9"/>
        <v>59.583324768756412</v>
      </c>
      <c r="AA51" s="1">
        <f t="shared" si="10"/>
        <v>49.090676229508162</v>
      </c>
      <c r="AB51" s="1">
        <f t="shared" si="11"/>
        <v>54.507754161043593</v>
      </c>
      <c r="AC51" s="1">
        <f t="shared" si="12"/>
        <v>48.294598308386</v>
      </c>
      <c r="AD51" s="1">
        <f t="shared" si="13"/>
        <v>56.496002670313892</v>
      </c>
      <c r="AE51" s="1">
        <f t="shared" si="14"/>
        <v>58.409528830944716</v>
      </c>
      <c r="AF51" s="1">
        <f t="shared" si="15"/>
        <v>32.992450365726185</v>
      </c>
      <c r="AG51" s="1">
        <f t="shared" si="16"/>
        <v>30.258793084760402</v>
      </c>
      <c r="AI51" s="11" t="s">
        <v>128</v>
      </c>
      <c r="AJ51" s="1">
        <f t="shared" si="17"/>
        <v>2.2151393870469107</v>
      </c>
      <c r="AK51" s="1">
        <f t="shared" si="18"/>
        <v>0.7960138151191174</v>
      </c>
      <c r="AL51" s="1">
        <f t="shared" si="19"/>
        <v>0.25580190585106521</v>
      </c>
      <c r="AM51" s="1">
        <f t="shared" si="20"/>
        <v>-4.9705298521522394</v>
      </c>
      <c r="AN51" s="1">
        <f t="shared" si="21"/>
        <v>1.2278215859969634</v>
      </c>
      <c r="AO51" s="1">
        <f t="shared" si="22"/>
        <v>1.2132946339088662</v>
      </c>
      <c r="AP51" s="1">
        <f t="shared" si="23"/>
        <v>1.028305672259755</v>
      </c>
      <c r="AQ51" s="1">
        <f t="shared" si="24"/>
        <v>10.49264853924825</v>
      </c>
      <c r="AR51" s="1">
        <f t="shared" si="25"/>
        <v>-5.4170779315354309</v>
      </c>
      <c r="AS51" s="1">
        <f t="shared" si="26"/>
        <v>6.213155852657593</v>
      </c>
      <c r="AT51" s="1">
        <f t="shared" si="27"/>
        <v>-8.2014043619278922</v>
      </c>
      <c r="AU51" s="1">
        <f t="shared" si="28"/>
        <v>-1.9135261606308234</v>
      </c>
      <c r="AV51" s="1">
        <f t="shared" si="29"/>
        <v>25.41707846521853</v>
      </c>
      <c r="AW51" s="1">
        <f t="shared" si="30"/>
        <v>2.7336572809657831</v>
      </c>
      <c r="AX51" s="1" t="str">
        <f>VLOOKUP(AI51,'ISSUE SCORE from EIKON'!A54:B483,2,FALSE)</f>
        <v>CDW Corp</v>
      </c>
      <c r="AY51" s="1">
        <f t="shared" si="31"/>
        <v>50</v>
      </c>
      <c r="AZ51" s="1">
        <v>50</v>
      </c>
      <c r="BA51" s="1">
        <v>1</v>
      </c>
    </row>
    <row r="52" spans="1:53" ht="15">
      <c r="A52" s="11" t="s">
        <v>111</v>
      </c>
      <c r="B52" s="1">
        <f>('WEIGHTED from Refinitive'!$B$3*'ISSUE SCORE from EIKON'!G55)+('WEIGHTED from Refinitive'!$B$4*'ISSUE SCORE from EIKON'!V55)+('ISSUE SCORE from EIKON'!AK55*'WEIGHTED from Refinitive'!$B$5)+('WEIGHTED from Refinitive'!$B$8*'ISSUE SCORE from EIKON'!AZ55)+('ISSUE SCORE from EIKON'!BO55*'WEIGHTED from Refinitive'!$B$9)+('WEIGHTED from Refinitive'!$B$10*'ISSUE SCORE from EIKON'!CD55)+('ISSUE SCORE from EIKON'!CS55*'WEIGHTED from Refinitive'!$B$11)+('WEIGHTED from Refinitive'!$B$14*'ISSUE SCORE from EIKON'!DH55)+('ISSUE SCORE from EIKON'!DW55*'WEIGHTED from Refinitive'!$B$15)+('WEIGHTED from Refinitive'!$B$16*'ISSUE SCORE from EIKON'!EL55)</f>
        <v>82.620514193379961</v>
      </c>
      <c r="C52" s="1">
        <f>('WEIGHTED from Refinitive'!$B$3*'ISSUE SCORE from EIKON'!H55)+('WEIGHTED from Refinitive'!$B$4*'ISSUE SCORE from EIKON'!W55)+('ISSUE SCORE from EIKON'!AL55*'WEIGHTED from Refinitive'!$B$5)+('WEIGHTED from Refinitive'!$B$8*'ISSUE SCORE from EIKON'!BA55)+('ISSUE SCORE from EIKON'!BP55*'WEIGHTED from Refinitive'!$B$9)+('WEIGHTED from Refinitive'!$B$10*'ISSUE SCORE from EIKON'!CE55)+('ISSUE SCORE from EIKON'!CT55*'WEIGHTED from Refinitive'!$B$11)+('WEIGHTED from Refinitive'!$B$14*'ISSUE SCORE from EIKON'!DI55)+('ISSUE SCORE from EIKON'!DX55*'WEIGHTED from Refinitive'!$B$15)+('WEIGHTED from Refinitive'!$B$16*'ISSUE SCORE from EIKON'!EM55)</f>
        <v>81.8976187209241</v>
      </c>
      <c r="D52" s="1">
        <f>('WEIGHTED from Refinitive'!$B$3*'ISSUE SCORE from EIKON'!I55)+('WEIGHTED from Refinitive'!$B$4*'ISSUE SCORE from EIKON'!X55)+('ISSUE SCORE from EIKON'!AM55*'WEIGHTED from Refinitive'!$B$5)+('WEIGHTED from Refinitive'!$B$8*'ISSUE SCORE from EIKON'!BB55)+('ISSUE SCORE from EIKON'!BQ55*'WEIGHTED from Refinitive'!$B$9)+('WEIGHTED from Refinitive'!$B$10*'ISSUE SCORE from EIKON'!CF55)+('ISSUE SCORE from EIKON'!CU55*'WEIGHTED from Refinitive'!$B$11)+('WEIGHTED from Refinitive'!$B$14*'ISSUE SCORE from EIKON'!DJ55)+('ISSUE SCORE from EIKON'!DY55*'WEIGHTED from Refinitive'!$B$15)+('WEIGHTED from Refinitive'!$B$16*'ISSUE SCORE from EIKON'!EN55)</f>
        <v>80.339683709883673</v>
      </c>
      <c r="E52" s="1">
        <f>('WEIGHTED from Refinitive'!$B$3*'ISSUE SCORE from EIKON'!J55)+('WEIGHTED from Refinitive'!$B$4*'ISSUE SCORE from EIKON'!Y55)+('ISSUE SCORE from EIKON'!AN55*'WEIGHTED from Refinitive'!$B$5)+('WEIGHTED from Refinitive'!$B$8*'ISSUE SCORE from EIKON'!BC55)+('ISSUE SCORE from EIKON'!BR55*'WEIGHTED from Refinitive'!$B$9)+('WEIGHTED from Refinitive'!$B$10*'ISSUE SCORE from EIKON'!CG55)+('ISSUE SCORE from EIKON'!CV55*'WEIGHTED from Refinitive'!$B$11)+('WEIGHTED from Refinitive'!$B$14*'ISSUE SCORE from EIKON'!DK55)+('ISSUE SCORE from EIKON'!DZ55*'WEIGHTED from Refinitive'!$B$15)+('WEIGHTED from Refinitive'!$B$16*'ISSUE SCORE from EIKON'!EO55)</f>
        <v>76.557835970760678</v>
      </c>
      <c r="F52" s="1">
        <f>('WEIGHTED from Refinitive'!$B$3*'ISSUE SCORE from EIKON'!K55)+('WEIGHTED from Refinitive'!$B$4*'ISSUE SCORE from EIKON'!Z55)+('ISSUE SCORE from EIKON'!AO55*'WEIGHTED from Refinitive'!$B$5)+('WEIGHTED from Refinitive'!$B$8*'ISSUE SCORE from EIKON'!BD55)+('ISSUE SCORE from EIKON'!BS55*'WEIGHTED from Refinitive'!$B$9)+('WEIGHTED from Refinitive'!$B$10*'ISSUE SCORE from EIKON'!CH55)+('ISSUE SCORE from EIKON'!CW55*'WEIGHTED from Refinitive'!$B$11)+('WEIGHTED from Refinitive'!$B$14*'ISSUE SCORE from EIKON'!DL55)+('ISSUE SCORE from EIKON'!EA55*'WEIGHTED from Refinitive'!$B$15)+('WEIGHTED from Refinitive'!$B$16*'ISSUE SCORE from EIKON'!EP55)</f>
        <v>71.102647352647296</v>
      </c>
      <c r="G52" s="1">
        <f>('WEIGHTED from Refinitive'!$B$3*'ISSUE SCORE from EIKON'!L55)+('WEIGHTED from Refinitive'!$B$4*'ISSUE SCORE from EIKON'!AA55)+('ISSUE SCORE from EIKON'!AP55*'WEIGHTED from Refinitive'!$B$5)+('WEIGHTED from Refinitive'!$B$8*'ISSUE SCORE from EIKON'!BE55)+('ISSUE SCORE from EIKON'!BT55*'WEIGHTED from Refinitive'!$B$9)+('WEIGHTED from Refinitive'!$B$10*'ISSUE SCORE from EIKON'!CI55)+('ISSUE SCORE from EIKON'!CX55*'WEIGHTED from Refinitive'!$B$11)+('WEIGHTED from Refinitive'!$B$14*'ISSUE SCORE from EIKON'!DM55)+('ISSUE SCORE from EIKON'!EB55*'WEIGHTED from Refinitive'!$B$15)+('WEIGHTED from Refinitive'!$B$16*'ISSUE SCORE from EIKON'!EQ55)</f>
        <v>76.532349896480312</v>
      </c>
      <c r="H52" s="1">
        <f>('WEIGHTED from Refinitive'!$B$3*'ISSUE SCORE from EIKON'!M55)+('WEIGHTED from Refinitive'!$B$4*'ISSUE SCORE from EIKON'!AB55)+('ISSUE SCORE from EIKON'!AQ55*'WEIGHTED from Refinitive'!$B$5)+('WEIGHTED from Refinitive'!$B$8*'ISSUE SCORE from EIKON'!BF55)+('ISSUE SCORE from EIKON'!BU55*'WEIGHTED from Refinitive'!$B$9)+('WEIGHTED from Refinitive'!$B$10*'ISSUE SCORE from EIKON'!CJ55)+('ISSUE SCORE from EIKON'!CY55*'WEIGHTED from Refinitive'!$B$11)+('WEIGHTED from Refinitive'!$B$14*'ISSUE SCORE from EIKON'!DN55)+('ISSUE SCORE from EIKON'!EC55*'WEIGHTED from Refinitive'!$B$15)+('WEIGHTED from Refinitive'!$B$16*'ISSUE SCORE from EIKON'!ER55)</f>
        <v>72.365514233131748</v>
      </c>
      <c r="I52" s="1">
        <f>('WEIGHTED from Refinitive'!$B$3*'ISSUE SCORE from EIKON'!N55)+('WEIGHTED from Refinitive'!$B$4*'ISSUE SCORE from EIKON'!AC55)+('ISSUE SCORE from EIKON'!AR55*'WEIGHTED from Refinitive'!$B$5)+('WEIGHTED from Refinitive'!$B$8*'ISSUE SCORE from EIKON'!BG55)+('ISSUE SCORE from EIKON'!BV55*'WEIGHTED from Refinitive'!$B$9)+('WEIGHTED from Refinitive'!$B$10*'ISSUE SCORE from EIKON'!CK55)+('ISSUE SCORE from EIKON'!CZ55*'WEIGHTED from Refinitive'!$B$11)+('WEIGHTED from Refinitive'!$B$14*'ISSUE SCORE from EIKON'!DO55)+('ISSUE SCORE from EIKON'!ED55*'WEIGHTED from Refinitive'!$B$15)+('WEIGHTED from Refinitive'!$B$16*'ISSUE SCORE from EIKON'!ES55)</f>
        <v>75.720323477751705</v>
      </c>
      <c r="J52" s="1">
        <f>('WEIGHTED from Refinitive'!$B$3*'ISSUE SCORE from EIKON'!O55)+('WEIGHTED from Refinitive'!$B$4*'ISSUE SCORE from EIKON'!AD55)+('ISSUE SCORE from EIKON'!AS55*'WEIGHTED from Refinitive'!$B$5)+('WEIGHTED from Refinitive'!$B$8*'ISSUE SCORE from EIKON'!BH55)+('ISSUE SCORE from EIKON'!BW55*'WEIGHTED from Refinitive'!$B$9)+('WEIGHTED from Refinitive'!$B$10*'ISSUE SCORE from EIKON'!CL55)+('ISSUE SCORE from EIKON'!DA55*'WEIGHTED from Refinitive'!$B$11)+('WEIGHTED from Refinitive'!$B$14*'ISSUE SCORE from EIKON'!DP55)+('ISSUE SCORE from EIKON'!EE55*'WEIGHTED from Refinitive'!$B$15)+('WEIGHTED from Refinitive'!$B$16*'ISSUE SCORE from EIKON'!ET55)</f>
        <v>66.039979757084978</v>
      </c>
      <c r="K52" s="1">
        <f>('WEIGHTED from Refinitive'!$B$3*'ISSUE SCORE from EIKON'!P55)+('WEIGHTED from Refinitive'!$B$4*'ISSUE SCORE from EIKON'!AE55)+('ISSUE SCORE from EIKON'!AT55*'WEIGHTED from Refinitive'!$B$5)+('WEIGHTED from Refinitive'!$B$8*'ISSUE SCORE from EIKON'!BI55)+('ISSUE SCORE from EIKON'!BX55*'WEIGHTED from Refinitive'!$B$9)+('WEIGHTED from Refinitive'!$B$10*'ISSUE SCORE from EIKON'!CM55)+('ISSUE SCORE from EIKON'!DB55*'WEIGHTED from Refinitive'!$B$11)+('WEIGHTED from Refinitive'!$B$14*'ISSUE SCORE from EIKON'!DQ55)+('ISSUE SCORE from EIKON'!EF55*'WEIGHTED from Refinitive'!$B$15)+('WEIGHTED from Refinitive'!$B$16*'ISSUE SCORE from EIKON'!EU55)</f>
        <v>67.874134086516989</v>
      </c>
      <c r="L52" s="1">
        <f>('WEIGHTED from Refinitive'!$B$3*'ISSUE SCORE from EIKON'!Q55)+('WEIGHTED from Refinitive'!$B$4*'ISSUE SCORE from EIKON'!AF55)+('ISSUE SCORE from EIKON'!AU55*'WEIGHTED from Refinitive'!$B$5)+('WEIGHTED from Refinitive'!$B$8*'ISSUE SCORE from EIKON'!BJ55)+('ISSUE SCORE from EIKON'!BY55*'WEIGHTED from Refinitive'!$B$9)+('WEIGHTED from Refinitive'!$B$10*'ISSUE SCORE from EIKON'!CN55)+('ISSUE SCORE from EIKON'!DC55*'WEIGHTED from Refinitive'!$B$11)+('WEIGHTED from Refinitive'!$B$14*'ISSUE SCORE from EIKON'!DR55)+('ISSUE SCORE from EIKON'!EG55*'WEIGHTED from Refinitive'!$B$15)+('WEIGHTED from Refinitive'!$B$16*'ISSUE SCORE from EIKON'!EV55)</f>
        <v>45.926549559429688</v>
      </c>
      <c r="M52" s="1">
        <f>('WEIGHTED from Refinitive'!$B$3*'ISSUE SCORE from EIKON'!R55)+('WEIGHTED from Refinitive'!$B$4*'ISSUE SCORE from EIKON'!AG55)+('ISSUE SCORE from EIKON'!AV55*'WEIGHTED from Refinitive'!$B$5)+('WEIGHTED from Refinitive'!$B$8*'ISSUE SCORE from EIKON'!BK55)+('ISSUE SCORE from EIKON'!BZ55*'WEIGHTED from Refinitive'!$B$9)+('WEIGHTED from Refinitive'!$B$10*'ISSUE SCORE from EIKON'!CO55)+('ISSUE SCORE from EIKON'!DD55*'WEIGHTED from Refinitive'!$B$11)+('WEIGHTED from Refinitive'!$B$14*'ISSUE SCORE from EIKON'!DS55)+('ISSUE SCORE from EIKON'!EH55*'WEIGHTED from Refinitive'!$B$15)+('WEIGHTED from Refinitive'!$B$16*'ISSUE SCORE from EIKON'!EW55)</f>
        <v>35.243351949582376</v>
      </c>
      <c r="N52" s="1">
        <f>('WEIGHTED from Refinitive'!$B$3*'ISSUE SCORE from EIKON'!S55)+('WEIGHTED from Refinitive'!$B$4*'ISSUE SCORE from EIKON'!AH55)+('ISSUE SCORE from EIKON'!AW55*'WEIGHTED from Refinitive'!$B$5)+('WEIGHTED from Refinitive'!$B$8*'ISSUE SCORE from EIKON'!BL55)+('ISSUE SCORE from EIKON'!CA55*'WEIGHTED from Refinitive'!$B$9)+('WEIGHTED from Refinitive'!$B$10*'ISSUE SCORE from EIKON'!CP55)+('ISSUE SCORE from EIKON'!DE55*'WEIGHTED from Refinitive'!$B$11)+('WEIGHTED from Refinitive'!$B$14*'ISSUE SCORE from EIKON'!DT55)+('ISSUE SCORE from EIKON'!EI55*'WEIGHTED from Refinitive'!$B$15)+('WEIGHTED from Refinitive'!$B$16*'ISSUE SCORE from EIKON'!EX55)</f>
        <v>42.499242424242389</v>
      </c>
      <c r="O52" s="1">
        <f>('WEIGHTED from Refinitive'!$B$3*'ISSUE SCORE from EIKON'!T55)+('WEIGHTED from Refinitive'!$B$4*'ISSUE SCORE from EIKON'!AI55)+('ISSUE SCORE from EIKON'!AX55*'WEIGHTED from Refinitive'!$B$5)+('WEIGHTED from Refinitive'!$B$8*'ISSUE SCORE from EIKON'!BM55)+('ISSUE SCORE from EIKON'!CB55*'WEIGHTED from Refinitive'!$B$9)+('WEIGHTED from Refinitive'!$B$10*'ISSUE SCORE from EIKON'!CQ55)+('ISSUE SCORE from EIKON'!DF55*'WEIGHTED from Refinitive'!$B$11)+('WEIGHTED from Refinitive'!$B$14*'ISSUE SCORE from EIKON'!DU55)+('ISSUE SCORE from EIKON'!EJ55*'WEIGHTED from Refinitive'!$B$15)+('WEIGHTED from Refinitive'!$B$16*'ISSUE SCORE from EIKON'!EY55)</f>
        <v>43.729607467002566</v>
      </c>
      <c r="P52" s="1">
        <f>('WEIGHTED from Refinitive'!$B$3*'ISSUE SCORE from EIKON'!U55)+('WEIGHTED from Refinitive'!$B$4*'ISSUE SCORE from EIKON'!AJ55)+('ISSUE SCORE from EIKON'!AY55*'WEIGHTED from Refinitive'!$B$5)+('WEIGHTED from Refinitive'!$B$8*'ISSUE SCORE from EIKON'!BN55)+('ISSUE SCORE from EIKON'!CC55*'WEIGHTED from Refinitive'!$B$9)+('WEIGHTED from Refinitive'!$B$10*'ISSUE SCORE from EIKON'!CR55)+('ISSUE SCORE from EIKON'!DG55*'WEIGHTED from Refinitive'!$B$11)+('WEIGHTED from Refinitive'!$B$14*'ISSUE SCORE from EIKON'!DV55)+('ISSUE SCORE from EIKON'!EK55*'WEIGHTED from Refinitive'!$B$15)+('WEIGHTED from Refinitive'!$B$16*'ISSUE SCORE from EIKON'!EZ55)</f>
        <v>36.596943743238363</v>
      </c>
      <c r="R52" s="11" t="s">
        <v>129</v>
      </c>
      <c r="S52" s="1">
        <f t="shared" si="2"/>
        <v>50.5799792480638</v>
      </c>
      <c r="T52" s="1">
        <f t="shared" si="3"/>
        <v>81.8976187209241</v>
      </c>
      <c r="U52" s="1">
        <f t="shared" si="4"/>
        <v>80.339683709883673</v>
      </c>
      <c r="V52" s="1">
        <f t="shared" si="5"/>
        <v>76.557835970760678</v>
      </c>
      <c r="W52" s="1">
        <f t="shared" si="6"/>
        <v>71.102647352647296</v>
      </c>
      <c r="X52" s="1">
        <f t="shared" si="7"/>
        <v>76.532349896480312</v>
      </c>
      <c r="Y52" s="1">
        <f t="shared" si="8"/>
        <v>72.365514233131748</v>
      </c>
      <c r="Z52" s="1">
        <f t="shared" si="9"/>
        <v>75.720323477751705</v>
      </c>
      <c r="AA52" s="1">
        <f t="shared" si="10"/>
        <v>66.039979757084978</v>
      </c>
      <c r="AB52" s="1">
        <f t="shared" si="11"/>
        <v>67.874134086516989</v>
      </c>
      <c r="AC52" s="1">
        <f t="shared" si="12"/>
        <v>45.926549559429688</v>
      </c>
      <c r="AD52" s="1">
        <f t="shared" si="13"/>
        <v>35.243351949582376</v>
      </c>
      <c r="AE52" s="1">
        <f t="shared" si="14"/>
        <v>42.499242424242389</v>
      </c>
      <c r="AF52" s="1">
        <f t="shared" si="15"/>
        <v>43.729607467002566</v>
      </c>
      <c r="AG52" s="1">
        <f t="shared" si="16"/>
        <v>36.596943743238363</v>
      </c>
      <c r="AI52" s="11" t="s">
        <v>129</v>
      </c>
      <c r="AJ52" s="1">
        <f t="shared" si="17"/>
        <v>-31.3176394728603</v>
      </c>
      <c r="AK52" s="1">
        <f t="shared" si="18"/>
        <v>1.5579350110404278</v>
      </c>
      <c r="AL52" s="1">
        <f t="shared" si="19"/>
        <v>3.7818477391229948</v>
      </c>
      <c r="AM52" s="1">
        <f t="shared" si="20"/>
        <v>5.4551886181133824</v>
      </c>
      <c r="AN52" s="1">
        <f t="shared" si="21"/>
        <v>-5.4297025438330166</v>
      </c>
      <c r="AO52" s="1">
        <f t="shared" si="22"/>
        <v>4.1668356633485644</v>
      </c>
      <c r="AP52" s="1">
        <f t="shared" si="23"/>
        <v>-3.3548092446199576</v>
      </c>
      <c r="AQ52" s="1">
        <f t="shared" si="24"/>
        <v>9.6803437206667269</v>
      </c>
      <c r="AR52" s="1">
        <f t="shared" si="25"/>
        <v>-1.8341543294320104</v>
      </c>
      <c r="AS52" s="1">
        <f t="shared" si="26"/>
        <v>21.947584527087301</v>
      </c>
      <c r="AT52" s="1">
        <f t="shared" si="27"/>
        <v>10.683197609847312</v>
      </c>
      <c r="AU52" s="1">
        <f t="shared" si="28"/>
        <v>-7.2558904746600135</v>
      </c>
      <c r="AV52" s="1">
        <f t="shared" si="29"/>
        <v>-1.2303650427601767</v>
      </c>
      <c r="AW52" s="1">
        <f t="shared" si="30"/>
        <v>7.1326637237642032</v>
      </c>
      <c r="AX52" s="1" t="str">
        <f>VLOOKUP(AI52,'ISSUE SCORE from EIKON'!A55:B484,2,FALSE)</f>
        <v>Celanese Corp</v>
      </c>
      <c r="AY52" s="1">
        <f t="shared" si="31"/>
        <v>51</v>
      </c>
      <c r="AZ52" s="1">
        <v>51</v>
      </c>
      <c r="BA52" s="1">
        <v>1</v>
      </c>
    </row>
    <row r="53" spans="1:53" ht="15">
      <c r="A53" s="11" t="s">
        <v>112</v>
      </c>
      <c r="B53" s="1">
        <f>('WEIGHTED from Refinitive'!$B$3*'ISSUE SCORE from EIKON'!G56)+('WEIGHTED from Refinitive'!$B$4*'ISSUE SCORE from EIKON'!V56)+('ISSUE SCORE from EIKON'!AK56*'WEIGHTED from Refinitive'!$B$5)+('WEIGHTED from Refinitive'!$B$8*'ISSUE SCORE from EIKON'!AZ56)+('ISSUE SCORE from EIKON'!BO56*'WEIGHTED from Refinitive'!$B$9)+('WEIGHTED from Refinitive'!$B$10*'ISSUE SCORE from EIKON'!CD56)+('ISSUE SCORE from EIKON'!CS56*'WEIGHTED from Refinitive'!$B$11)+('WEIGHTED from Refinitive'!$B$14*'ISSUE SCORE from EIKON'!DH56)+('ISSUE SCORE from EIKON'!DW56*'WEIGHTED from Refinitive'!$B$15)+('WEIGHTED from Refinitive'!$B$16*'ISSUE SCORE from EIKON'!EL56)</f>
        <v>31.892014704118139</v>
      </c>
      <c r="C53" s="1">
        <f>('WEIGHTED from Refinitive'!$B$3*'ISSUE SCORE from EIKON'!H56)+('WEIGHTED from Refinitive'!$B$4*'ISSUE SCORE from EIKON'!W56)+('ISSUE SCORE from EIKON'!AL56*'WEIGHTED from Refinitive'!$B$5)+('WEIGHTED from Refinitive'!$B$8*'ISSUE SCORE from EIKON'!BA56)+('ISSUE SCORE from EIKON'!BP56*'WEIGHTED from Refinitive'!$B$9)+('WEIGHTED from Refinitive'!$B$10*'ISSUE SCORE from EIKON'!CE56)+('ISSUE SCORE from EIKON'!CT56*'WEIGHTED from Refinitive'!$B$11)+('WEIGHTED from Refinitive'!$B$14*'ISSUE SCORE from EIKON'!DI56)+('ISSUE SCORE from EIKON'!DX56*'WEIGHTED from Refinitive'!$B$15)+('WEIGHTED from Refinitive'!$B$16*'ISSUE SCORE from EIKON'!EM56)</f>
        <v>31.781626625323895</v>
      </c>
      <c r="D53" s="1">
        <f>('WEIGHTED from Refinitive'!$B$3*'ISSUE SCORE from EIKON'!I56)+('WEIGHTED from Refinitive'!$B$4*'ISSUE SCORE from EIKON'!X56)+('ISSUE SCORE from EIKON'!AM56*'WEIGHTED from Refinitive'!$B$5)+('WEIGHTED from Refinitive'!$B$8*'ISSUE SCORE from EIKON'!BB56)+('ISSUE SCORE from EIKON'!BQ56*'WEIGHTED from Refinitive'!$B$9)+('WEIGHTED from Refinitive'!$B$10*'ISSUE SCORE from EIKON'!CF56)+('ISSUE SCORE from EIKON'!CU56*'WEIGHTED from Refinitive'!$B$11)+('WEIGHTED from Refinitive'!$B$14*'ISSUE SCORE from EIKON'!DJ56)+('ISSUE SCORE from EIKON'!DY56*'WEIGHTED from Refinitive'!$B$15)+('WEIGHTED from Refinitive'!$B$16*'ISSUE SCORE from EIKON'!EN56)</f>
        <v>31.802689036876174</v>
      </c>
      <c r="E53" s="1">
        <f>('WEIGHTED from Refinitive'!$B$3*'ISSUE SCORE from EIKON'!J56)+('WEIGHTED from Refinitive'!$B$4*'ISSUE SCORE from EIKON'!Y56)+('ISSUE SCORE from EIKON'!AN56*'WEIGHTED from Refinitive'!$B$5)+('WEIGHTED from Refinitive'!$B$8*'ISSUE SCORE from EIKON'!BC56)+('ISSUE SCORE from EIKON'!BR56*'WEIGHTED from Refinitive'!$B$9)+('WEIGHTED from Refinitive'!$B$10*'ISSUE SCORE from EIKON'!CG56)+('ISSUE SCORE from EIKON'!CV56*'WEIGHTED from Refinitive'!$B$11)+('WEIGHTED from Refinitive'!$B$14*'ISSUE SCORE from EIKON'!DK56)+('ISSUE SCORE from EIKON'!DZ56*'WEIGHTED from Refinitive'!$B$15)+('WEIGHTED from Refinitive'!$B$16*'ISSUE SCORE from EIKON'!EO56)</f>
        <v>27.362826410184898</v>
      </c>
      <c r="F53" s="1">
        <f>('WEIGHTED from Refinitive'!$B$3*'ISSUE SCORE from EIKON'!K56)+('WEIGHTED from Refinitive'!$B$4*'ISSUE SCORE from EIKON'!Z56)+('ISSUE SCORE from EIKON'!AO56*'WEIGHTED from Refinitive'!$B$5)+('WEIGHTED from Refinitive'!$B$8*'ISSUE SCORE from EIKON'!BD56)+('ISSUE SCORE from EIKON'!BS56*'WEIGHTED from Refinitive'!$B$9)+('WEIGHTED from Refinitive'!$B$10*'ISSUE SCORE from EIKON'!CH56)+('ISSUE SCORE from EIKON'!CW56*'WEIGHTED from Refinitive'!$B$11)+('WEIGHTED from Refinitive'!$B$14*'ISSUE SCORE from EIKON'!DL56)+('ISSUE SCORE from EIKON'!EA56*'WEIGHTED from Refinitive'!$B$15)+('WEIGHTED from Refinitive'!$B$16*'ISSUE SCORE from EIKON'!EP56)</f>
        <v>23.933332018858287</v>
      </c>
      <c r="G53" s="1">
        <f>('WEIGHTED from Refinitive'!$B$3*'ISSUE SCORE from EIKON'!L56)+('WEIGHTED from Refinitive'!$B$4*'ISSUE SCORE from EIKON'!AA56)+('ISSUE SCORE from EIKON'!AP56*'WEIGHTED from Refinitive'!$B$5)+('WEIGHTED from Refinitive'!$B$8*'ISSUE SCORE from EIKON'!BE56)+('ISSUE SCORE from EIKON'!BT56*'WEIGHTED from Refinitive'!$B$9)+('WEIGHTED from Refinitive'!$B$10*'ISSUE SCORE from EIKON'!CI56)+('ISSUE SCORE from EIKON'!CX56*'WEIGHTED from Refinitive'!$B$11)+('WEIGHTED from Refinitive'!$B$14*'ISSUE SCORE from EIKON'!DM56)+('ISSUE SCORE from EIKON'!EB56*'WEIGHTED from Refinitive'!$B$15)+('WEIGHTED from Refinitive'!$B$16*'ISSUE SCORE from EIKON'!EQ56)</f>
        <v>29.639358388016134</v>
      </c>
      <c r="H53" s="1">
        <f>('WEIGHTED from Refinitive'!$B$3*'ISSUE SCORE from EIKON'!M56)+('WEIGHTED from Refinitive'!$B$4*'ISSUE SCORE from EIKON'!AB56)+('ISSUE SCORE from EIKON'!AQ56*'WEIGHTED from Refinitive'!$B$5)+('WEIGHTED from Refinitive'!$B$8*'ISSUE SCORE from EIKON'!BF56)+('ISSUE SCORE from EIKON'!BU56*'WEIGHTED from Refinitive'!$B$9)+('WEIGHTED from Refinitive'!$B$10*'ISSUE SCORE from EIKON'!CJ56)+('ISSUE SCORE from EIKON'!CY56*'WEIGHTED from Refinitive'!$B$11)+('WEIGHTED from Refinitive'!$B$14*'ISSUE SCORE from EIKON'!DN56)+('ISSUE SCORE from EIKON'!EC56*'WEIGHTED from Refinitive'!$B$15)+('WEIGHTED from Refinitive'!$B$16*'ISSUE SCORE from EIKON'!ER56)</f>
        <v>28.305842704477168</v>
      </c>
      <c r="I53" s="1">
        <f>('WEIGHTED from Refinitive'!$B$3*'ISSUE SCORE from EIKON'!N56)+('WEIGHTED from Refinitive'!$B$4*'ISSUE SCORE from EIKON'!AC56)+('ISSUE SCORE from EIKON'!AR56*'WEIGHTED from Refinitive'!$B$5)+('WEIGHTED from Refinitive'!$B$8*'ISSUE SCORE from EIKON'!BG56)+('ISSUE SCORE from EIKON'!BV56*'WEIGHTED from Refinitive'!$B$9)+('WEIGHTED from Refinitive'!$B$10*'ISSUE SCORE from EIKON'!CK56)+('ISSUE SCORE from EIKON'!CZ56*'WEIGHTED from Refinitive'!$B$11)+('WEIGHTED from Refinitive'!$B$14*'ISSUE SCORE from EIKON'!DO56)+('ISSUE SCORE from EIKON'!ED56*'WEIGHTED from Refinitive'!$B$15)+('WEIGHTED from Refinitive'!$B$16*'ISSUE SCORE from EIKON'!ES56)</f>
        <v>23.44578210382511</v>
      </c>
      <c r="J53" s="1">
        <f>('WEIGHTED from Refinitive'!$B$3*'ISSUE SCORE from EIKON'!O56)+('WEIGHTED from Refinitive'!$B$4*'ISSUE SCORE from EIKON'!AD56)+('ISSUE SCORE from EIKON'!AS56*'WEIGHTED from Refinitive'!$B$5)+('WEIGHTED from Refinitive'!$B$8*'ISSUE SCORE from EIKON'!BH56)+('ISSUE SCORE from EIKON'!BW56*'WEIGHTED from Refinitive'!$B$9)+('WEIGHTED from Refinitive'!$B$10*'ISSUE SCORE from EIKON'!CL56)+('ISSUE SCORE from EIKON'!DA56*'WEIGHTED from Refinitive'!$B$11)+('WEIGHTED from Refinitive'!$B$14*'ISSUE SCORE from EIKON'!DP56)+('ISSUE SCORE from EIKON'!EE56*'WEIGHTED from Refinitive'!$B$15)+('WEIGHTED from Refinitive'!$B$16*'ISSUE SCORE from EIKON'!ET56)</f>
        <v>27.28719635627526</v>
      </c>
      <c r="K53" s="1">
        <f>('WEIGHTED from Refinitive'!$B$3*'ISSUE SCORE from EIKON'!P56)+('WEIGHTED from Refinitive'!$B$4*'ISSUE SCORE from EIKON'!AE56)+('ISSUE SCORE from EIKON'!AT56*'WEIGHTED from Refinitive'!$B$5)+('WEIGHTED from Refinitive'!$B$8*'ISSUE SCORE from EIKON'!BI56)+('ISSUE SCORE from EIKON'!BX56*'WEIGHTED from Refinitive'!$B$9)+('WEIGHTED from Refinitive'!$B$10*'ISSUE SCORE from EIKON'!CM56)+('ISSUE SCORE from EIKON'!DB56*'WEIGHTED from Refinitive'!$B$11)+('WEIGHTED from Refinitive'!$B$14*'ISSUE SCORE from EIKON'!DQ56)+('ISSUE SCORE from EIKON'!EF56*'WEIGHTED from Refinitive'!$B$15)+('WEIGHTED from Refinitive'!$B$16*'ISSUE SCORE from EIKON'!EU56)</f>
        <v>27.124999999999957</v>
      </c>
      <c r="L53" s="1">
        <f>('WEIGHTED from Refinitive'!$B$3*'ISSUE SCORE from EIKON'!Q56)+('WEIGHTED from Refinitive'!$B$4*'ISSUE SCORE from EIKON'!AF56)+('ISSUE SCORE from EIKON'!AU56*'WEIGHTED from Refinitive'!$B$5)+('WEIGHTED from Refinitive'!$B$8*'ISSUE SCORE from EIKON'!BJ56)+('ISSUE SCORE from EIKON'!BY56*'WEIGHTED from Refinitive'!$B$9)+('WEIGHTED from Refinitive'!$B$10*'ISSUE SCORE from EIKON'!CN56)+('ISSUE SCORE from EIKON'!DC56*'WEIGHTED from Refinitive'!$B$11)+('WEIGHTED from Refinitive'!$B$14*'ISSUE SCORE from EIKON'!DR56)+('ISSUE SCORE from EIKON'!EG56*'WEIGHTED from Refinitive'!$B$15)+('WEIGHTED from Refinitive'!$B$16*'ISSUE SCORE from EIKON'!EV56)</f>
        <v>30.557456874895287</v>
      </c>
      <c r="M53" s="1">
        <f>('WEIGHTED from Refinitive'!$B$3*'ISSUE SCORE from EIKON'!R56)+('WEIGHTED from Refinitive'!$B$4*'ISSUE SCORE from EIKON'!AG56)+('ISSUE SCORE from EIKON'!AV56*'WEIGHTED from Refinitive'!$B$5)+('WEIGHTED from Refinitive'!$B$8*'ISSUE SCORE from EIKON'!BK56)+('ISSUE SCORE from EIKON'!BZ56*'WEIGHTED from Refinitive'!$B$9)+('WEIGHTED from Refinitive'!$B$10*'ISSUE SCORE from EIKON'!CO56)+('ISSUE SCORE from EIKON'!DD56*'WEIGHTED from Refinitive'!$B$11)+('WEIGHTED from Refinitive'!$B$14*'ISSUE SCORE from EIKON'!DS56)+('ISSUE SCORE from EIKON'!EH56*'WEIGHTED from Refinitive'!$B$15)+('WEIGHTED from Refinitive'!$B$16*'ISSUE SCORE from EIKON'!EW56)</f>
        <v>29.130575213438384</v>
      </c>
      <c r="N53" s="1">
        <f>('WEIGHTED from Refinitive'!$B$3*'ISSUE SCORE from EIKON'!S56)+('WEIGHTED from Refinitive'!$B$4*'ISSUE SCORE from EIKON'!AH56)+('ISSUE SCORE from EIKON'!AW56*'WEIGHTED from Refinitive'!$B$5)+('WEIGHTED from Refinitive'!$B$8*'ISSUE SCORE from EIKON'!BL56)+('ISSUE SCORE from EIKON'!CA56*'WEIGHTED from Refinitive'!$B$9)+('WEIGHTED from Refinitive'!$B$10*'ISSUE SCORE from EIKON'!CP56)+('ISSUE SCORE from EIKON'!DE56*'WEIGHTED from Refinitive'!$B$11)+('WEIGHTED from Refinitive'!$B$14*'ISSUE SCORE from EIKON'!DT56)+('ISSUE SCORE from EIKON'!EI56*'WEIGHTED from Refinitive'!$B$15)+('WEIGHTED from Refinitive'!$B$16*'ISSUE SCORE from EIKON'!EX56)</f>
        <v>0</v>
      </c>
      <c r="O53" s="1">
        <f>('WEIGHTED from Refinitive'!$B$3*'ISSUE SCORE from EIKON'!T56)+('WEIGHTED from Refinitive'!$B$4*'ISSUE SCORE from EIKON'!AI56)+('ISSUE SCORE from EIKON'!AX56*'WEIGHTED from Refinitive'!$B$5)+('WEIGHTED from Refinitive'!$B$8*'ISSUE SCORE from EIKON'!BM56)+('ISSUE SCORE from EIKON'!CB56*'WEIGHTED from Refinitive'!$B$9)+('WEIGHTED from Refinitive'!$B$10*'ISSUE SCORE from EIKON'!CQ56)+('ISSUE SCORE from EIKON'!DF56*'WEIGHTED from Refinitive'!$B$11)+('WEIGHTED from Refinitive'!$B$14*'ISSUE SCORE from EIKON'!DU56)+('ISSUE SCORE from EIKON'!EJ56*'WEIGHTED from Refinitive'!$B$15)+('WEIGHTED from Refinitive'!$B$16*'ISSUE SCORE from EIKON'!EY56)</f>
        <v>0</v>
      </c>
      <c r="P53" s="1">
        <f>('WEIGHTED from Refinitive'!$B$3*'ISSUE SCORE from EIKON'!U56)+('WEIGHTED from Refinitive'!$B$4*'ISSUE SCORE from EIKON'!AJ56)+('ISSUE SCORE from EIKON'!AY56*'WEIGHTED from Refinitive'!$B$5)+('WEIGHTED from Refinitive'!$B$8*'ISSUE SCORE from EIKON'!BN56)+('ISSUE SCORE from EIKON'!CC56*'WEIGHTED from Refinitive'!$B$9)+('WEIGHTED from Refinitive'!$B$10*'ISSUE SCORE from EIKON'!CR56)+('ISSUE SCORE from EIKON'!DG56*'WEIGHTED from Refinitive'!$B$11)+('WEIGHTED from Refinitive'!$B$14*'ISSUE SCORE from EIKON'!DV56)+('ISSUE SCORE from EIKON'!EK56*'WEIGHTED from Refinitive'!$B$15)+('WEIGHTED from Refinitive'!$B$16*'ISSUE SCORE from EIKON'!EZ56)</f>
        <v>0</v>
      </c>
      <c r="R53" s="11" t="s">
        <v>130</v>
      </c>
      <c r="S53" s="1">
        <f t="shared" si="2"/>
        <v>52.163867337898338</v>
      </c>
      <c r="T53" s="1">
        <f t="shared" si="3"/>
        <v>31.781626625323895</v>
      </c>
      <c r="U53" s="1">
        <f t="shared" si="4"/>
        <v>31.802689036876174</v>
      </c>
      <c r="V53" s="1">
        <f t="shared" si="5"/>
        <v>27.362826410184898</v>
      </c>
      <c r="W53" s="1">
        <f t="shared" si="6"/>
        <v>23.933332018858287</v>
      </c>
      <c r="X53" s="1">
        <f t="shared" si="7"/>
        <v>29.639358388016134</v>
      </c>
      <c r="Y53" s="1">
        <f t="shared" si="8"/>
        <v>28.305842704477168</v>
      </c>
      <c r="Z53" s="1">
        <f t="shared" si="9"/>
        <v>23.44578210382511</v>
      </c>
      <c r="AA53" s="1">
        <f t="shared" si="10"/>
        <v>27.28719635627526</v>
      </c>
      <c r="AB53" s="1">
        <f t="shared" si="11"/>
        <v>27.124999999999957</v>
      </c>
      <c r="AC53" s="1">
        <f t="shared" si="12"/>
        <v>30.557456874895287</v>
      </c>
      <c r="AD53" s="1">
        <f t="shared" si="13"/>
        <v>29.130575213438384</v>
      </c>
      <c r="AE53" s="1">
        <f t="shared" si="14"/>
        <v>0</v>
      </c>
      <c r="AF53" s="1">
        <f t="shared" si="15"/>
        <v>0</v>
      </c>
      <c r="AG53" s="1">
        <f t="shared" si="16"/>
        <v>0</v>
      </c>
      <c r="AI53" s="11" t="s">
        <v>130</v>
      </c>
      <c r="AJ53" s="1">
        <f t="shared" si="17"/>
        <v>20.382240712574443</v>
      </c>
      <c r="AK53" s="1">
        <f t="shared" si="18"/>
        <v>-0.021062411552279059</v>
      </c>
      <c r="AL53" s="1">
        <f t="shared" si="19"/>
        <v>4.4398626266912764</v>
      </c>
      <c r="AM53" s="1">
        <f t="shared" si="20"/>
        <v>3.4294943913266103</v>
      </c>
      <c r="AN53" s="1">
        <f t="shared" si="21"/>
        <v>-5.706026369157847</v>
      </c>
      <c r="AO53" s="1">
        <f t="shared" si="22"/>
        <v>1.3335156835389661</v>
      </c>
      <c r="AP53" s="1">
        <f t="shared" si="23"/>
        <v>4.8600606006520586</v>
      </c>
      <c r="AQ53" s="1">
        <f t="shared" si="24"/>
        <v>-3.84141425245015</v>
      </c>
      <c r="AR53" s="1">
        <f t="shared" si="25"/>
        <v>0.16219635627530238</v>
      </c>
      <c r="AS53" s="1">
        <f t="shared" si="26"/>
        <v>-3.4324568748953297</v>
      </c>
      <c r="AT53" s="1">
        <f t="shared" si="27"/>
        <v>1.4268816614569033</v>
      </c>
      <c r="AU53" s="1">
        <f t="shared" si="28"/>
        <v>29.130575213438384</v>
      </c>
      <c r="AV53" s="1">
        <f t="shared" si="29"/>
        <v>0</v>
      </c>
      <c r="AW53" s="1">
        <f t="shared" si="30"/>
        <v>0</v>
      </c>
      <c r="AX53" s="1" t="str">
        <f>VLOOKUP(AI53,'ISSUE SCORE from EIKON'!A56:B485,2,FALSE)</f>
        <v>Cerner Corp</v>
      </c>
      <c r="AY53" s="1">
        <f t="shared" si="31"/>
        <v>52</v>
      </c>
      <c r="AZ53" s="1">
        <v>52</v>
      </c>
      <c r="BA53" s="1">
        <v>1</v>
      </c>
    </row>
    <row r="54" spans="1:53" ht="15">
      <c r="A54" s="11" t="s">
        <v>113</v>
      </c>
      <c r="B54" s="1">
        <f>('WEIGHTED from Refinitive'!$B$3*'ISSUE SCORE from EIKON'!G57)+('WEIGHTED from Refinitive'!$B$4*'ISSUE SCORE from EIKON'!V57)+('ISSUE SCORE from EIKON'!AK57*'WEIGHTED from Refinitive'!$B$5)+('WEIGHTED from Refinitive'!$B$8*'ISSUE SCORE from EIKON'!AZ57)+('ISSUE SCORE from EIKON'!BO57*'WEIGHTED from Refinitive'!$B$9)+('WEIGHTED from Refinitive'!$B$10*'ISSUE SCORE from EIKON'!CD57)+('ISSUE SCORE from EIKON'!CS57*'WEIGHTED from Refinitive'!$B$11)+('WEIGHTED from Refinitive'!$B$14*'ISSUE SCORE from EIKON'!DH57)+('ISSUE SCORE from EIKON'!DW57*'WEIGHTED from Refinitive'!$B$15)+('WEIGHTED from Refinitive'!$B$16*'ISSUE SCORE from EIKON'!EL57)</f>
        <v>82.689225288294864</v>
      </c>
      <c r="C54" s="1">
        <f>('WEIGHTED from Refinitive'!$B$3*'ISSUE SCORE from EIKON'!H57)+('WEIGHTED from Refinitive'!$B$4*'ISSUE SCORE from EIKON'!W57)+('ISSUE SCORE from EIKON'!AL57*'WEIGHTED from Refinitive'!$B$5)+('WEIGHTED from Refinitive'!$B$8*'ISSUE SCORE from EIKON'!BA57)+('ISSUE SCORE from EIKON'!BP57*'WEIGHTED from Refinitive'!$B$9)+('WEIGHTED from Refinitive'!$B$10*'ISSUE SCORE from EIKON'!CE57)+('ISSUE SCORE from EIKON'!CT57*'WEIGHTED from Refinitive'!$B$11)+('WEIGHTED from Refinitive'!$B$14*'ISSUE SCORE from EIKON'!DI57)+('ISSUE SCORE from EIKON'!DX57*'WEIGHTED from Refinitive'!$B$15)+('WEIGHTED from Refinitive'!$B$16*'ISSUE SCORE from EIKON'!EM57)</f>
        <v>76.175685547529639</v>
      </c>
      <c r="D54" s="1">
        <f>('WEIGHTED from Refinitive'!$B$3*'ISSUE SCORE from EIKON'!I57)+('WEIGHTED from Refinitive'!$B$4*'ISSUE SCORE from EIKON'!X57)+('ISSUE SCORE from EIKON'!AM57*'WEIGHTED from Refinitive'!$B$5)+('WEIGHTED from Refinitive'!$B$8*'ISSUE SCORE from EIKON'!BB57)+('ISSUE SCORE from EIKON'!BQ57*'WEIGHTED from Refinitive'!$B$9)+('WEIGHTED from Refinitive'!$B$10*'ISSUE SCORE from EIKON'!CF57)+('ISSUE SCORE from EIKON'!CU57*'WEIGHTED from Refinitive'!$B$11)+('WEIGHTED from Refinitive'!$B$14*'ISSUE SCORE from EIKON'!DJ57)+('ISSUE SCORE from EIKON'!DY57*'WEIGHTED from Refinitive'!$B$15)+('WEIGHTED from Refinitive'!$B$16*'ISSUE SCORE from EIKON'!EN57)</f>
        <v>69.498069078613455</v>
      </c>
      <c r="E54" s="1">
        <f>('WEIGHTED from Refinitive'!$B$3*'ISSUE SCORE from EIKON'!J57)+('WEIGHTED from Refinitive'!$B$4*'ISSUE SCORE from EIKON'!Y57)+('ISSUE SCORE from EIKON'!AN57*'WEIGHTED from Refinitive'!$B$5)+('WEIGHTED from Refinitive'!$B$8*'ISSUE SCORE from EIKON'!BC57)+('ISSUE SCORE from EIKON'!BR57*'WEIGHTED from Refinitive'!$B$9)+('WEIGHTED from Refinitive'!$B$10*'ISSUE SCORE from EIKON'!CG57)+('ISSUE SCORE from EIKON'!CV57*'WEIGHTED from Refinitive'!$B$11)+('WEIGHTED from Refinitive'!$B$14*'ISSUE SCORE from EIKON'!DK57)+('ISSUE SCORE from EIKON'!DZ57*'WEIGHTED from Refinitive'!$B$15)+('WEIGHTED from Refinitive'!$B$16*'ISSUE SCORE from EIKON'!EO57)</f>
        <v>75.328736091077658</v>
      </c>
      <c r="F54" s="1">
        <f>('WEIGHTED from Refinitive'!$B$3*'ISSUE SCORE from EIKON'!K57)+('WEIGHTED from Refinitive'!$B$4*'ISSUE SCORE from EIKON'!Z57)+('ISSUE SCORE from EIKON'!AO57*'WEIGHTED from Refinitive'!$B$5)+('WEIGHTED from Refinitive'!$B$8*'ISSUE SCORE from EIKON'!BD57)+('ISSUE SCORE from EIKON'!BS57*'WEIGHTED from Refinitive'!$B$9)+('WEIGHTED from Refinitive'!$B$10*'ISSUE SCORE from EIKON'!CH57)+('ISSUE SCORE from EIKON'!CW57*'WEIGHTED from Refinitive'!$B$11)+('WEIGHTED from Refinitive'!$B$14*'ISSUE SCORE from EIKON'!DL57)+('ISSUE SCORE from EIKON'!EA57*'WEIGHTED from Refinitive'!$B$15)+('WEIGHTED from Refinitive'!$B$16*'ISSUE SCORE from EIKON'!EP57)</f>
        <v>74.154823118058374</v>
      </c>
      <c r="G54" s="1">
        <f>('WEIGHTED from Refinitive'!$B$3*'ISSUE SCORE from EIKON'!L57)+('WEIGHTED from Refinitive'!$B$4*'ISSUE SCORE from EIKON'!AA57)+('ISSUE SCORE from EIKON'!AP57*'WEIGHTED from Refinitive'!$B$5)+('WEIGHTED from Refinitive'!$B$8*'ISSUE SCORE from EIKON'!BE57)+('ISSUE SCORE from EIKON'!BT57*'WEIGHTED from Refinitive'!$B$9)+('WEIGHTED from Refinitive'!$B$10*'ISSUE SCORE from EIKON'!CI57)+('ISSUE SCORE from EIKON'!CX57*'WEIGHTED from Refinitive'!$B$11)+('WEIGHTED from Refinitive'!$B$14*'ISSUE SCORE from EIKON'!DM57)+('ISSUE SCORE from EIKON'!EB57*'WEIGHTED from Refinitive'!$B$15)+('WEIGHTED from Refinitive'!$B$16*'ISSUE SCORE from EIKON'!EQ57)</f>
        <v>78.988203792155133</v>
      </c>
      <c r="H54" s="1">
        <f>('WEIGHTED from Refinitive'!$B$3*'ISSUE SCORE from EIKON'!M57)+('WEIGHTED from Refinitive'!$B$4*'ISSUE SCORE from EIKON'!AB57)+('ISSUE SCORE from EIKON'!AQ57*'WEIGHTED from Refinitive'!$B$5)+('WEIGHTED from Refinitive'!$B$8*'ISSUE SCORE from EIKON'!BF57)+('ISSUE SCORE from EIKON'!BU57*'WEIGHTED from Refinitive'!$B$9)+('WEIGHTED from Refinitive'!$B$10*'ISSUE SCORE from EIKON'!CJ57)+('ISSUE SCORE from EIKON'!CY57*'WEIGHTED from Refinitive'!$B$11)+('WEIGHTED from Refinitive'!$B$14*'ISSUE SCORE from EIKON'!DN57)+('ISSUE SCORE from EIKON'!EC57*'WEIGHTED from Refinitive'!$B$15)+('WEIGHTED from Refinitive'!$B$16*'ISSUE SCORE from EIKON'!ER57)</f>
        <v>73.43456753394274</v>
      </c>
      <c r="I54" s="1">
        <f>('WEIGHTED from Refinitive'!$B$3*'ISSUE SCORE from EIKON'!N57)+('WEIGHTED from Refinitive'!$B$4*'ISSUE SCORE from EIKON'!AC57)+('ISSUE SCORE from EIKON'!AR57*'WEIGHTED from Refinitive'!$B$5)+('WEIGHTED from Refinitive'!$B$8*'ISSUE SCORE from EIKON'!BG57)+('ISSUE SCORE from EIKON'!BV57*'WEIGHTED from Refinitive'!$B$9)+('WEIGHTED from Refinitive'!$B$10*'ISSUE SCORE from EIKON'!CK57)+('ISSUE SCORE from EIKON'!CZ57*'WEIGHTED from Refinitive'!$B$11)+('WEIGHTED from Refinitive'!$B$14*'ISSUE SCORE from EIKON'!DO57)+('ISSUE SCORE from EIKON'!ED57*'WEIGHTED from Refinitive'!$B$15)+('WEIGHTED from Refinitive'!$B$16*'ISSUE SCORE from EIKON'!ES57)</f>
        <v>74.084443306010911</v>
      </c>
      <c r="J54" s="1">
        <f>('WEIGHTED from Refinitive'!$B$3*'ISSUE SCORE from EIKON'!O57)+('WEIGHTED from Refinitive'!$B$4*'ISSUE SCORE from EIKON'!AD57)+('ISSUE SCORE from EIKON'!AS57*'WEIGHTED from Refinitive'!$B$5)+('WEIGHTED from Refinitive'!$B$8*'ISSUE SCORE from EIKON'!BH57)+('ISSUE SCORE from EIKON'!BW57*'WEIGHTED from Refinitive'!$B$9)+('WEIGHTED from Refinitive'!$B$10*'ISSUE SCORE from EIKON'!CL57)+('ISSUE SCORE from EIKON'!DA57*'WEIGHTED from Refinitive'!$B$11)+('WEIGHTED from Refinitive'!$B$14*'ISSUE SCORE from EIKON'!DP57)+('ISSUE SCORE from EIKON'!EE57*'WEIGHTED from Refinitive'!$B$15)+('WEIGHTED from Refinitive'!$B$16*'ISSUE SCORE from EIKON'!ET57)</f>
        <v>72.462618083670677</v>
      </c>
      <c r="K54" s="1">
        <f>('WEIGHTED from Refinitive'!$B$3*'ISSUE SCORE from EIKON'!P57)+('WEIGHTED from Refinitive'!$B$4*'ISSUE SCORE from EIKON'!AE57)+('ISSUE SCORE from EIKON'!AT57*'WEIGHTED from Refinitive'!$B$5)+('WEIGHTED from Refinitive'!$B$8*'ISSUE SCORE from EIKON'!BI57)+('ISSUE SCORE from EIKON'!BX57*'WEIGHTED from Refinitive'!$B$9)+('WEIGHTED from Refinitive'!$B$10*'ISSUE SCORE from EIKON'!CM57)+('ISSUE SCORE from EIKON'!DB57*'WEIGHTED from Refinitive'!$B$11)+('WEIGHTED from Refinitive'!$B$14*'ISSUE SCORE from EIKON'!DQ57)+('ISSUE SCORE from EIKON'!EF57*'WEIGHTED from Refinitive'!$B$15)+('WEIGHTED from Refinitive'!$B$16*'ISSUE SCORE from EIKON'!EU57)</f>
        <v>79.883294412312694</v>
      </c>
      <c r="L54" s="1">
        <f>('WEIGHTED from Refinitive'!$B$3*'ISSUE SCORE from EIKON'!Q57)+('WEIGHTED from Refinitive'!$B$4*'ISSUE SCORE from EIKON'!AF57)+('ISSUE SCORE from EIKON'!AU57*'WEIGHTED from Refinitive'!$B$5)+('WEIGHTED from Refinitive'!$B$8*'ISSUE SCORE from EIKON'!BJ57)+('ISSUE SCORE from EIKON'!BY57*'WEIGHTED from Refinitive'!$B$9)+('WEIGHTED from Refinitive'!$B$10*'ISSUE SCORE from EIKON'!CN57)+('ISSUE SCORE from EIKON'!DC57*'WEIGHTED from Refinitive'!$B$11)+('WEIGHTED from Refinitive'!$B$14*'ISSUE SCORE from EIKON'!DR57)+('ISSUE SCORE from EIKON'!EG57*'WEIGHTED from Refinitive'!$B$15)+('WEIGHTED from Refinitive'!$B$16*'ISSUE SCORE from EIKON'!EV57)</f>
        <v>76.554893404541673</v>
      </c>
      <c r="M54" s="1">
        <f>('WEIGHTED from Refinitive'!$B$3*'ISSUE SCORE from EIKON'!R57)+('WEIGHTED from Refinitive'!$B$4*'ISSUE SCORE from EIKON'!AG57)+('ISSUE SCORE from EIKON'!AV57*'WEIGHTED from Refinitive'!$B$5)+('WEIGHTED from Refinitive'!$B$8*'ISSUE SCORE from EIKON'!BK57)+('ISSUE SCORE from EIKON'!BZ57*'WEIGHTED from Refinitive'!$B$9)+('WEIGHTED from Refinitive'!$B$10*'ISSUE SCORE from EIKON'!CO57)+('ISSUE SCORE from EIKON'!DD57*'WEIGHTED from Refinitive'!$B$11)+('WEIGHTED from Refinitive'!$B$14*'ISSUE SCORE from EIKON'!DS57)+('ISSUE SCORE from EIKON'!EH57*'WEIGHTED from Refinitive'!$B$15)+('WEIGHTED from Refinitive'!$B$16*'ISSUE SCORE from EIKON'!EW57)</f>
        <v>72.359823611177646</v>
      </c>
      <c r="N54" s="1">
        <f>('WEIGHTED from Refinitive'!$B$3*'ISSUE SCORE from EIKON'!S57)+('WEIGHTED from Refinitive'!$B$4*'ISSUE SCORE from EIKON'!AH57)+('ISSUE SCORE from EIKON'!AW57*'WEIGHTED from Refinitive'!$B$5)+('WEIGHTED from Refinitive'!$B$8*'ISSUE SCORE from EIKON'!BL57)+('ISSUE SCORE from EIKON'!CA57*'WEIGHTED from Refinitive'!$B$9)+('WEIGHTED from Refinitive'!$B$10*'ISSUE SCORE from EIKON'!CP57)+('ISSUE SCORE from EIKON'!DE57*'WEIGHTED from Refinitive'!$B$11)+('WEIGHTED from Refinitive'!$B$14*'ISSUE SCORE from EIKON'!DT57)+('ISSUE SCORE from EIKON'!EI57*'WEIGHTED from Refinitive'!$B$15)+('WEIGHTED from Refinitive'!$B$16*'ISSUE SCORE from EIKON'!EX57)</f>
        <v>34.803703703703682</v>
      </c>
      <c r="O54" s="1">
        <f>('WEIGHTED from Refinitive'!$B$3*'ISSUE SCORE from EIKON'!T57)+('WEIGHTED from Refinitive'!$B$4*'ISSUE SCORE from EIKON'!AI57)+('ISSUE SCORE from EIKON'!AX57*'WEIGHTED from Refinitive'!$B$5)+('WEIGHTED from Refinitive'!$B$8*'ISSUE SCORE from EIKON'!BM57)+('ISSUE SCORE from EIKON'!CB57*'WEIGHTED from Refinitive'!$B$9)+('WEIGHTED from Refinitive'!$B$10*'ISSUE SCORE from EIKON'!CQ57)+('ISSUE SCORE from EIKON'!DF57*'WEIGHTED from Refinitive'!$B$11)+('WEIGHTED from Refinitive'!$B$14*'ISSUE SCORE from EIKON'!DU57)+('ISSUE SCORE from EIKON'!EJ57*'WEIGHTED from Refinitive'!$B$15)+('WEIGHTED from Refinitive'!$B$16*'ISSUE SCORE from EIKON'!EY57)</f>
        <v>42.654049345248076</v>
      </c>
      <c r="P54" s="1">
        <f>('WEIGHTED from Refinitive'!$B$3*'ISSUE SCORE from EIKON'!U57)+('WEIGHTED from Refinitive'!$B$4*'ISSUE SCORE from EIKON'!AJ57)+('ISSUE SCORE from EIKON'!AY57*'WEIGHTED from Refinitive'!$B$5)+('WEIGHTED from Refinitive'!$B$8*'ISSUE SCORE from EIKON'!BN57)+('ISSUE SCORE from EIKON'!CC57*'WEIGHTED from Refinitive'!$B$9)+('WEIGHTED from Refinitive'!$B$10*'ISSUE SCORE from EIKON'!CR57)+('ISSUE SCORE from EIKON'!DG57*'WEIGHTED from Refinitive'!$B$11)+('WEIGHTED from Refinitive'!$B$14*'ISSUE SCORE from EIKON'!DV57)+('ISSUE SCORE from EIKON'!EK57*'WEIGHTED from Refinitive'!$B$15)+('WEIGHTED from Refinitive'!$B$16*'ISSUE SCORE from EIKON'!EZ57)</f>
        <v>51.359022931206376</v>
      </c>
      <c r="R54" s="11" t="s">
        <v>131</v>
      </c>
      <c r="S54" s="1">
        <f t="shared" si="2"/>
        <v>58.114006166488188</v>
      </c>
      <c r="T54" s="1">
        <f t="shared" si="3"/>
        <v>76.175685547529639</v>
      </c>
      <c r="U54" s="1">
        <f t="shared" si="4"/>
        <v>69.498069078613455</v>
      </c>
      <c r="V54" s="1">
        <f t="shared" si="5"/>
        <v>75.328736091077658</v>
      </c>
      <c r="W54" s="1">
        <f t="shared" si="6"/>
        <v>74.154823118058374</v>
      </c>
      <c r="X54" s="1">
        <f t="shared" si="7"/>
        <v>78.988203792155133</v>
      </c>
      <c r="Y54" s="1">
        <f t="shared" si="8"/>
        <v>73.43456753394274</v>
      </c>
      <c r="Z54" s="1">
        <f t="shared" si="9"/>
        <v>74.084443306010911</v>
      </c>
      <c r="AA54" s="1">
        <f t="shared" si="10"/>
        <v>72.462618083670677</v>
      </c>
      <c r="AB54" s="1">
        <f t="shared" si="11"/>
        <v>79.883294412312694</v>
      </c>
      <c r="AC54" s="1">
        <f t="shared" si="12"/>
        <v>76.554893404541673</v>
      </c>
      <c r="AD54" s="1">
        <f t="shared" si="13"/>
        <v>72.359823611177646</v>
      </c>
      <c r="AE54" s="1">
        <f t="shared" si="14"/>
        <v>34.803703703703682</v>
      </c>
      <c r="AF54" s="1">
        <f t="shared" si="15"/>
        <v>42.654049345248076</v>
      </c>
      <c r="AG54" s="1">
        <f t="shared" si="16"/>
        <v>51.359022931206376</v>
      </c>
      <c r="AI54" s="11" t="s">
        <v>131</v>
      </c>
      <c r="AJ54" s="1">
        <f t="shared" si="17"/>
        <v>-18.061679381041451</v>
      </c>
      <c r="AK54" s="1">
        <f t="shared" si="18"/>
        <v>6.6776164689161845</v>
      </c>
      <c r="AL54" s="1">
        <f t="shared" si="19"/>
        <v>-5.8306670124642039</v>
      </c>
      <c r="AM54" s="1">
        <f t="shared" si="20"/>
        <v>1.1739129730192843</v>
      </c>
      <c r="AN54" s="1">
        <f t="shared" si="21"/>
        <v>-4.8333806740967589</v>
      </c>
      <c r="AO54" s="1">
        <f t="shared" si="22"/>
        <v>5.5536362582123928</v>
      </c>
      <c r="AP54" s="1">
        <f t="shared" si="23"/>
        <v>-0.64987577206817093</v>
      </c>
      <c r="AQ54" s="1">
        <f t="shared" si="24"/>
        <v>1.6218252223402345</v>
      </c>
      <c r="AR54" s="1">
        <f t="shared" si="25"/>
        <v>-7.420676328642017</v>
      </c>
      <c r="AS54" s="1">
        <f t="shared" si="26"/>
        <v>3.3284010077710207</v>
      </c>
      <c r="AT54" s="1">
        <f t="shared" si="27"/>
        <v>4.1950697933640271</v>
      </c>
      <c r="AU54" s="1">
        <f t="shared" si="28"/>
        <v>37.556119907473963</v>
      </c>
      <c r="AV54" s="1">
        <f t="shared" si="29"/>
        <v>-7.8503456415443935</v>
      </c>
      <c r="AW54" s="1">
        <f t="shared" si="30"/>
        <v>-8.7049735859582995</v>
      </c>
      <c r="AX54" s="1" t="str">
        <f>VLOOKUP(AI54,'ISSUE SCORE from EIKON'!A57:B486,2,FALSE)</f>
        <v>CF Industries Holdings Inc</v>
      </c>
      <c r="AY54" s="1">
        <f t="shared" si="31"/>
        <v>53</v>
      </c>
      <c r="AZ54" s="1">
        <v>53</v>
      </c>
      <c r="BA54" s="1">
        <v>1</v>
      </c>
    </row>
    <row r="55" spans="1:53" ht="15">
      <c r="A55" s="11" t="s">
        <v>114</v>
      </c>
      <c r="B55" s="1">
        <f>('WEIGHTED from Refinitive'!$B$3*'ISSUE SCORE from EIKON'!G58)+('WEIGHTED from Refinitive'!$B$4*'ISSUE SCORE from EIKON'!V58)+('ISSUE SCORE from EIKON'!AK58*'WEIGHTED from Refinitive'!$B$5)+('WEIGHTED from Refinitive'!$B$8*'ISSUE SCORE from EIKON'!AZ58)+('ISSUE SCORE from EIKON'!BO58*'WEIGHTED from Refinitive'!$B$9)+('WEIGHTED from Refinitive'!$B$10*'ISSUE SCORE from EIKON'!CD58)+('ISSUE SCORE from EIKON'!CS58*'WEIGHTED from Refinitive'!$B$11)+('WEIGHTED from Refinitive'!$B$14*'ISSUE SCORE from EIKON'!DH58)+('ISSUE SCORE from EIKON'!DW58*'WEIGHTED from Refinitive'!$B$15)+('WEIGHTED from Refinitive'!$B$16*'ISSUE SCORE from EIKON'!EL58)</f>
        <v>70.921390661502954</v>
      </c>
      <c r="C55" s="1">
        <f>('WEIGHTED from Refinitive'!$B$3*'ISSUE SCORE from EIKON'!H58)+('WEIGHTED from Refinitive'!$B$4*'ISSUE SCORE from EIKON'!W58)+('ISSUE SCORE from EIKON'!AL58*'WEIGHTED from Refinitive'!$B$5)+('WEIGHTED from Refinitive'!$B$8*'ISSUE SCORE from EIKON'!BA58)+('ISSUE SCORE from EIKON'!BP58*'WEIGHTED from Refinitive'!$B$9)+('WEIGHTED from Refinitive'!$B$10*'ISSUE SCORE from EIKON'!CE58)+('ISSUE SCORE from EIKON'!CT58*'WEIGHTED from Refinitive'!$B$11)+('WEIGHTED from Refinitive'!$B$14*'ISSUE SCORE from EIKON'!DI58)+('ISSUE SCORE from EIKON'!DX58*'WEIGHTED from Refinitive'!$B$15)+('WEIGHTED from Refinitive'!$B$16*'ISSUE SCORE from EIKON'!EM58)</f>
        <v>70.814504463108037</v>
      </c>
      <c r="D55" s="1">
        <f>('WEIGHTED from Refinitive'!$B$3*'ISSUE SCORE from EIKON'!I58)+('WEIGHTED from Refinitive'!$B$4*'ISSUE SCORE from EIKON'!X58)+('ISSUE SCORE from EIKON'!AM58*'WEIGHTED from Refinitive'!$B$5)+('WEIGHTED from Refinitive'!$B$8*'ISSUE SCORE from EIKON'!BB58)+('ISSUE SCORE from EIKON'!BQ58*'WEIGHTED from Refinitive'!$B$9)+('WEIGHTED from Refinitive'!$B$10*'ISSUE SCORE from EIKON'!CF58)+('ISSUE SCORE from EIKON'!CU58*'WEIGHTED from Refinitive'!$B$11)+('WEIGHTED from Refinitive'!$B$14*'ISSUE SCORE from EIKON'!DJ58)+('ISSUE SCORE from EIKON'!DY58*'WEIGHTED from Refinitive'!$B$15)+('WEIGHTED from Refinitive'!$B$16*'ISSUE SCORE from EIKON'!EN58)</f>
        <v>76.077233971874605</v>
      </c>
      <c r="E55" s="1">
        <f>('WEIGHTED from Refinitive'!$B$3*'ISSUE SCORE from EIKON'!J58)+('WEIGHTED from Refinitive'!$B$4*'ISSUE SCORE from EIKON'!Y58)+('ISSUE SCORE from EIKON'!AN58*'WEIGHTED from Refinitive'!$B$5)+('WEIGHTED from Refinitive'!$B$8*'ISSUE SCORE from EIKON'!BC58)+('ISSUE SCORE from EIKON'!BR58*'WEIGHTED from Refinitive'!$B$9)+('WEIGHTED from Refinitive'!$B$10*'ISSUE SCORE from EIKON'!CG58)+('ISSUE SCORE from EIKON'!CV58*'WEIGHTED from Refinitive'!$B$11)+('WEIGHTED from Refinitive'!$B$14*'ISSUE SCORE from EIKON'!DK58)+('ISSUE SCORE from EIKON'!DZ58*'WEIGHTED from Refinitive'!$B$15)+('WEIGHTED from Refinitive'!$B$16*'ISSUE SCORE from EIKON'!EO58)</f>
        <v>69.494161936514928</v>
      </c>
      <c r="F55" s="1">
        <f>('WEIGHTED from Refinitive'!$B$3*'ISSUE SCORE from EIKON'!K58)+('WEIGHTED from Refinitive'!$B$4*'ISSUE SCORE from EIKON'!Z58)+('ISSUE SCORE from EIKON'!AO58*'WEIGHTED from Refinitive'!$B$5)+('WEIGHTED from Refinitive'!$B$8*'ISSUE SCORE from EIKON'!BD58)+('ISSUE SCORE from EIKON'!BS58*'WEIGHTED from Refinitive'!$B$9)+('WEIGHTED from Refinitive'!$B$10*'ISSUE SCORE from EIKON'!CH58)+('ISSUE SCORE from EIKON'!CW58*'WEIGHTED from Refinitive'!$B$11)+('WEIGHTED from Refinitive'!$B$14*'ISSUE SCORE from EIKON'!DL58)+('ISSUE SCORE from EIKON'!EA58*'WEIGHTED from Refinitive'!$B$15)+('WEIGHTED from Refinitive'!$B$16*'ISSUE SCORE from EIKON'!EP58)</f>
        <v>70.116739510489495</v>
      </c>
      <c r="G55" s="1">
        <f>('WEIGHTED from Refinitive'!$B$3*'ISSUE SCORE from EIKON'!L58)+('WEIGHTED from Refinitive'!$B$4*'ISSUE SCORE from EIKON'!AA58)+('ISSUE SCORE from EIKON'!AP58*'WEIGHTED from Refinitive'!$B$5)+('WEIGHTED from Refinitive'!$B$8*'ISSUE SCORE from EIKON'!BE58)+('ISSUE SCORE from EIKON'!BT58*'WEIGHTED from Refinitive'!$B$9)+('WEIGHTED from Refinitive'!$B$10*'ISSUE SCORE from EIKON'!CI58)+('ISSUE SCORE from EIKON'!CX58*'WEIGHTED from Refinitive'!$B$11)+('WEIGHTED from Refinitive'!$B$14*'ISSUE SCORE from EIKON'!DM58)+('ISSUE SCORE from EIKON'!EB58*'WEIGHTED from Refinitive'!$B$15)+('WEIGHTED from Refinitive'!$B$16*'ISSUE SCORE from EIKON'!EQ58)</f>
        <v>63.792053451627872</v>
      </c>
      <c r="H55" s="1">
        <f>('WEIGHTED from Refinitive'!$B$3*'ISSUE SCORE from EIKON'!M58)+('WEIGHTED from Refinitive'!$B$4*'ISSUE SCORE from EIKON'!AB58)+('ISSUE SCORE from EIKON'!AQ58*'WEIGHTED from Refinitive'!$B$5)+('WEIGHTED from Refinitive'!$B$8*'ISSUE SCORE from EIKON'!BF58)+('ISSUE SCORE from EIKON'!BU58*'WEIGHTED from Refinitive'!$B$9)+('WEIGHTED from Refinitive'!$B$10*'ISSUE SCORE from EIKON'!CJ58)+('ISSUE SCORE from EIKON'!CY58*'WEIGHTED from Refinitive'!$B$11)+('WEIGHTED from Refinitive'!$B$14*'ISSUE SCORE from EIKON'!DN58)+('ISSUE SCORE from EIKON'!EC58*'WEIGHTED from Refinitive'!$B$15)+('WEIGHTED from Refinitive'!$B$16*'ISSUE SCORE from EIKON'!ER58)</f>
        <v>67.509044193216823</v>
      </c>
      <c r="I55" s="1">
        <f>('WEIGHTED from Refinitive'!$B$3*'ISSUE SCORE from EIKON'!N58)+('WEIGHTED from Refinitive'!$B$4*'ISSUE SCORE from EIKON'!AC58)+('ISSUE SCORE from EIKON'!AR58*'WEIGHTED from Refinitive'!$B$5)+('WEIGHTED from Refinitive'!$B$8*'ISSUE SCORE from EIKON'!BG58)+('ISSUE SCORE from EIKON'!BV58*'WEIGHTED from Refinitive'!$B$9)+('WEIGHTED from Refinitive'!$B$10*'ISSUE SCORE from EIKON'!CK58)+('ISSUE SCORE from EIKON'!CZ58*'WEIGHTED from Refinitive'!$B$11)+('WEIGHTED from Refinitive'!$B$14*'ISSUE SCORE from EIKON'!DO58)+('ISSUE SCORE from EIKON'!ED58*'WEIGHTED from Refinitive'!$B$15)+('WEIGHTED from Refinitive'!$B$16*'ISSUE SCORE from EIKON'!ES58)</f>
        <v>64.240010245901615</v>
      </c>
      <c r="J55" s="1">
        <f>('WEIGHTED from Refinitive'!$B$3*'ISSUE SCORE from EIKON'!O58)+('WEIGHTED from Refinitive'!$B$4*'ISSUE SCORE from EIKON'!AD58)+('ISSUE SCORE from EIKON'!AS58*'WEIGHTED from Refinitive'!$B$5)+('WEIGHTED from Refinitive'!$B$8*'ISSUE SCORE from EIKON'!BH58)+('ISSUE SCORE from EIKON'!BW58*'WEIGHTED from Refinitive'!$B$9)+('WEIGHTED from Refinitive'!$B$10*'ISSUE SCORE from EIKON'!CL58)+('ISSUE SCORE from EIKON'!DA58*'WEIGHTED from Refinitive'!$B$11)+('WEIGHTED from Refinitive'!$B$14*'ISSUE SCORE from EIKON'!DP58)+('ISSUE SCORE from EIKON'!EE58*'WEIGHTED from Refinitive'!$B$15)+('WEIGHTED from Refinitive'!$B$16*'ISSUE SCORE from EIKON'!ET58)</f>
        <v>55.467428102750183</v>
      </c>
      <c r="K55" s="1">
        <f>('WEIGHTED from Refinitive'!$B$3*'ISSUE SCORE from EIKON'!P58)+('WEIGHTED from Refinitive'!$B$4*'ISSUE SCORE from EIKON'!AE58)+('ISSUE SCORE from EIKON'!AT58*'WEIGHTED from Refinitive'!$B$5)+('WEIGHTED from Refinitive'!$B$8*'ISSUE SCORE from EIKON'!BI58)+('ISSUE SCORE from EIKON'!BX58*'WEIGHTED from Refinitive'!$B$9)+('WEIGHTED from Refinitive'!$B$10*'ISSUE SCORE from EIKON'!CM58)+('ISSUE SCORE from EIKON'!DB58*'WEIGHTED from Refinitive'!$B$11)+('WEIGHTED from Refinitive'!$B$14*'ISSUE SCORE from EIKON'!DQ58)+('ISSUE SCORE from EIKON'!EF58*'WEIGHTED from Refinitive'!$B$15)+('WEIGHTED from Refinitive'!$B$16*'ISSUE SCORE from EIKON'!EU58)</f>
        <v>68.75074575095384</v>
      </c>
      <c r="L55" s="1">
        <f>('WEIGHTED from Refinitive'!$B$3*'ISSUE SCORE from EIKON'!Q58)+('WEIGHTED from Refinitive'!$B$4*'ISSUE SCORE from EIKON'!AF58)+('ISSUE SCORE from EIKON'!AU58*'WEIGHTED from Refinitive'!$B$5)+('WEIGHTED from Refinitive'!$B$8*'ISSUE SCORE from EIKON'!BJ58)+('ISSUE SCORE from EIKON'!BY58*'WEIGHTED from Refinitive'!$B$9)+('WEIGHTED from Refinitive'!$B$10*'ISSUE SCORE from EIKON'!CN58)+('ISSUE SCORE from EIKON'!DC58*'WEIGHTED from Refinitive'!$B$11)+('WEIGHTED from Refinitive'!$B$14*'ISSUE SCORE from EIKON'!DR58)+('ISSUE SCORE from EIKON'!EG58*'WEIGHTED from Refinitive'!$B$15)+('WEIGHTED from Refinitive'!$B$16*'ISSUE SCORE from EIKON'!EV58)</f>
        <v>58.877806835602819</v>
      </c>
      <c r="M55" s="1">
        <f>('WEIGHTED from Refinitive'!$B$3*'ISSUE SCORE from EIKON'!R58)+('WEIGHTED from Refinitive'!$B$4*'ISSUE SCORE from EIKON'!AG58)+('ISSUE SCORE from EIKON'!AV58*'WEIGHTED from Refinitive'!$B$5)+('WEIGHTED from Refinitive'!$B$8*'ISSUE SCORE from EIKON'!BK58)+('ISSUE SCORE from EIKON'!BZ58*'WEIGHTED from Refinitive'!$B$9)+('WEIGHTED from Refinitive'!$B$10*'ISSUE SCORE from EIKON'!CO58)+('ISSUE SCORE from EIKON'!DD58*'WEIGHTED from Refinitive'!$B$11)+('WEIGHTED from Refinitive'!$B$14*'ISSUE SCORE from EIKON'!DS58)+('ISSUE SCORE from EIKON'!EH58*'WEIGHTED from Refinitive'!$B$15)+('WEIGHTED from Refinitive'!$B$16*'ISSUE SCORE from EIKON'!EW58)</f>
        <v>60.904582601647967</v>
      </c>
      <c r="N55" s="1">
        <f>('WEIGHTED from Refinitive'!$B$3*'ISSUE SCORE from EIKON'!S58)+('WEIGHTED from Refinitive'!$B$4*'ISSUE SCORE from EIKON'!AH58)+('ISSUE SCORE from EIKON'!AW58*'WEIGHTED from Refinitive'!$B$5)+('WEIGHTED from Refinitive'!$B$8*'ISSUE SCORE from EIKON'!BL58)+('ISSUE SCORE from EIKON'!CA58*'WEIGHTED from Refinitive'!$B$9)+('WEIGHTED from Refinitive'!$B$10*'ISSUE SCORE from EIKON'!CP58)+('ISSUE SCORE from EIKON'!DE58*'WEIGHTED from Refinitive'!$B$11)+('WEIGHTED from Refinitive'!$B$14*'ISSUE SCORE from EIKON'!DT58)+('ISSUE SCORE from EIKON'!EI58*'WEIGHTED from Refinitive'!$B$15)+('WEIGHTED from Refinitive'!$B$16*'ISSUE SCORE from EIKON'!EX58)</f>
        <v>49.176355661881942</v>
      </c>
      <c r="O55" s="1">
        <f>('WEIGHTED from Refinitive'!$B$3*'ISSUE SCORE from EIKON'!T58)+('WEIGHTED from Refinitive'!$B$4*'ISSUE SCORE from EIKON'!AI58)+('ISSUE SCORE from EIKON'!AX58*'WEIGHTED from Refinitive'!$B$5)+('WEIGHTED from Refinitive'!$B$8*'ISSUE SCORE from EIKON'!BM58)+('ISSUE SCORE from EIKON'!CB58*'WEIGHTED from Refinitive'!$B$9)+('WEIGHTED from Refinitive'!$B$10*'ISSUE SCORE from EIKON'!CQ58)+('ISSUE SCORE from EIKON'!DF58*'WEIGHTED from Refinitive'!$B$11)+('WEIGHTED from Refinitive'!$B$14*'ISSUE SCORE from EIKON'!DU58)+('ISSUE SCORE from EIKON'!EJ58*'WEIGHTED from Refinitive'!$B$15)+('WEIGHTED from Refinitive'!$B$16*'ISSUE SCORE from EIKON'!EY58)</f>
        <v>48.906716715917248</v>
      </c>
      <c r="P55" s="1">
        <f>('WEIGHTED from Refinitive'!$B$3*'ISSUE SCORE from EIKON'!U58)+('WEIGHTED from Refinitive'!$B$4*'ISSUE SCORE from EIKON'!AJ58)+('ISSUE SCORE from EIKON'!AY58*'WEIGHTED from Refinitive'!$B$5)+('WEIGHTED from Refinitive'!$B$8*'ISSUE SCORE from EIKON'!BN58)+('ISSUE SCORE from EIKON'!CC58*'WEIGHTED from Refinitive'!$B$9)+('WEIGHTED from Refinitive'!$B$10*'ISSUE SCORE from EIKON'!CR58)+('ISSUE SCORE from EIKON'!DG58*'WEIGHTED from Refinitive'!$B$11)+('WEIGHTED from Refinitive'!$B$14*'ISSUE SCORE from EIKON'!DV58)+('ISSUE SCORE from EIKON'!EK58*'WEIGHTED from Refinitive'!$B$15)+('WEIGHTED from Refinitive'!$B$16*'ISSUE SCORE from EIKON'!EZ58)</f>
        <v>46.070868644067787</v>
      </c>
      <c r="R55" s="11" t="s">
        <v>132</v>
      </c>
      <c r="S55" s="1">
        <f t="shared" si="2"/>
        <v>63.144991039726641</v>
      </c>
      <c r="T55" s="1">
        <f t="shared" si="3"/>
        <v>70.814504463108037</v>
      </c>
      <c r="U55" s="1">
        <f t="shared" si="4"/>
        <v>76.077233971874605</v>
      </c>
      <c r="V55" s="1">
        <f t="shared" si="5"/>
        <v>69.494161936514928</v>
      </c>
      <c r="W55" s="1">
        <f t="shared" si="6"/>
        <v>70.116739510489495</v>
      </c>
      <c r="X55" s="1">
        <f t="shared" si="7"/>
        <v>63.792053451627872</v>
      </c>
      <c r="Y55" s="1">
        <f t="shared" si="8"/>
        <v>67.509044193216823</v>
      </c>
      <c r="Z55" s="1">
        <f t="shared" si="9"/>
        <v>64.240010245901615</v>
      </c>
      <c r="AA55" s="1">
        <f t="shared" si="10"/>
        <v>55.467428102750183</v>
      </c>
      <c r="AB55" s="1">
        <f t="shared" si="11"/>
        <v>68.75074575095384</v>
      </c>
      <c r="AC55" s="1">
        <f t="shared" si="12"/>
        <v>58.877806835602819</v>
      </c>
      <c r="AD55" s="1">
        <f t="shared" si="13"/>
        <v>60.904582601647967</v>
      </c>
      <c r="AE55" s="1">
        <f t="shared" si="14"/>
        <v>49.176355661881942</v>
      </c>
      <c r="AF55" s="1">
        <f t="shared" si="15"/>
        <v>48.906716715917248</v>
      </c>
      <c r="AG55" s="1">
        <f t="shared" si="16"/>
        <v>46.070868644067787</v>
      </c>
      <c r="AI55" s="11" t="s">
        <v>132</v>
      </c>
      <c r="AJ55" s="1">
        <f t="shared" si="17"/>
        <v>-7.669513423381396</v>
      </c>
      <c r="AK55" s="1">
        <f t="shared" si="18"/>
        <v>-5.2627295087665686</v>
      </c>
      <c r="AL55" s="1">
        <f t="shared" si="19"/>
        <v>6.5830720353596774</v>
      </c>
      <c r="AM55" s="1">
        <f t="shared" si="20"/>
        <v>-0.62257757397456714</v>
      </c>
      <c r="AN55" s="1">
        <f t="shared" si="21"/>
        <v>6.3246860588616229</v>
      </c>
      <c r="AO55" s="1">
        <f t="shared" si="22"/>
        <v>-3.7169907415889512</v>
      </c>
      <c r="AP55" s="1">
        <f t="shared" si="23"/>
        <v>3.2690339473152079</v>
      </c>
      <c r="AQ55" s="1">
        <f t="shared" si="24"/>
        <v>8.7725821431514319</v>
      </c>
      <c r="AR55" s="1">
        <f t="shared" si="25"/>
        <v>-13.283317648203656</v>
      </c>
      <c r="AS55" s="1">
        <f t="shared" si="26"/>
        <v>9.8729389153510212</v>
      </c>
      <c r="AT55" s="1">
        <f t="shared" si="27"/>
        <v>-2.026775766045148</v>
      </c>
      <c r="AU55" s="1">
        <f t="shared" si="28"/>
        <v>11.728226939766024</v>
      </c>
      <c r="AV55" s="1">
        <f t="shared" si="29"/>
        <v>0.26963894596469373</v>
      </c>
      <c r="AW55" s="1">
        <f t="shared" si="30"/>
        <v>2.8358480718494619</v>
      </c>
      <c r="AX55" s="1" t="str">
        <f>VLOOKUP(AI55,'ISSUE SCORE from EIKON'!A58:B487,2,FALSE)</f>
        <v>Church &amp; Dwight Co Inc</v>
      </c>
      <c r="AY55" s="1">
        <f t="shared" si="31"/>
        <v>54</v>
      </c>
      <c r="AZ55" s="1">
        <v>54</v>
      </c>
      <c r="BA55" s="1">
        <v>1</v>
      </c>
    </row>
    <row r="56" spans="1:53" ht="15">
      <c r="A56" s="11" t="s">
        <v>115</v>
      </c>
      <c r="B56" s="1">
        <f>('WEIGHTED from Refinitive'!$B$3*'ISSUE SCORE from EIKON'!G59)+('WEIGHTED from Refinitive'!$B$4*'ISSUE SCORE from EIKON'!V59)+('ISSUE SCORE from EIKON'!AK59*'WEIGHTED from Refinitive'!$B$5)+('WEIGHTED from Refinitive'!$B$8*'ISSUE SCORE from EIKON'!AZ59)+('ISSUE SCORE from EIKON'!BO59*'WEIGHTED from Refinitive'!$B$9)+('WEIGHTED from Refinitive'!$B$10*'ISSUE SCORE from EIKON'!CD59)+('ISSUE SCORE from EIKON'!CS59*'WEIGHTED from Refinitive'!$B$11)+('WEIGHTED from Refinitive'!$B$14*'ISSUE SCORE from EIKON'!DH59)+('ISSUE SCORE from EIKON'!DW59*'WEIGHTED from Refinitive'!$B$15)+('WEIGHTED from Refinitive'!$B$16*'ISSUE SCORE from EIKON'!EL59)</f>
        <v>78.333321899012049</v>
      </c>
      <c r="C56" s="1">
        <f>('WEIGHTED from Refinitive'!$B$3*'ISSUE SCORE from EIKON'!H59)+('WEIGHTED from Refinitive'!$B$4*'ISSUE SCORE from EIKON'!W59)+('ISSUE SCORE from EIKON'!AL59*'WEIGHTED from Refinitive'!$B$5)+('WEIGHTED from Refinitive'!$B$8*'ISSUE SCORE from EIKON'!BA59)+('ISSUE SCORE from EIKON'!BP59*'WEIGHTED from Refinitive'!$B$9)+('WEIGHTED from Refinitive'!$B$10*'ISSUE SCORE from EIKON'!CE59)+('ISSUE SCORE from EIKON'!CT59*'WEIGHTED from Refinitive'!$B$11)+('WEIGHTED from Refinitive'!$B$14*'ISSUE SCORE from EIKON'!DI59)+('ISSUE SCORE from EIKON'!DX59*'WEIGHTED from Refinitive'!$B$15)+('WEIGHTED from Refinitive'!$B$16*'ISSUE SCORE from EIKON'!EM59)</f>
        <v>74.664712176299403</v>
      </c>
      <c r="D56" s="1">
        <f>('WEIGHTED from Refinitive'!$B$3*'ISSUE SCORE from EIKON'!I59)+('WEIGHTED from Refinitive'!$B$4*'ISSUE SCORE from EIKON'!X59)+('ISSUE SCORE from EIKON'!AM59*'WEIGHTED from Refinitive'!$B$5)+('WEIGHTED from Refinitive'!$B$8*'ISSUE SCORE from EIKON'!BB59)+('ISSUE SCORE from EIKON'!BQ59*'WEIGHTED from Refinitive'!$B$9)+('WEIGHTED from Refinitive'!$B$10*'ISSUE SCORE from EIKON'!CF59)+('ISSUE SCORE from EIKON'!CU59*'WEIGHTED from Refinitive'!$B$11)+('WEIGHTED from Refinitive'!$B$14*'ISSUE SCORE from EIKON'!DJ59)+('ISSUE SCORE from EIKON'!DY59*'WEIGHTED from Refinitive'!$B$15)+('WEIGHTED from Refinitive'!$B$16*'ISSUE SCORE from EIKON'!EN59)</f>
        <v>75.361635472728707</v>
      </c>
      <c r="E56" s="1">
        <f>('WEIGHTED from Refinitive'!$B$3*'ISSUE SCORE from EIKON'!J59)+('WEIGHTED from Refinitive'!$B$4*'ISSUE SCORE from EIKON'!Y59)+('ISSUE SCORE from EIKON'!AN59*'WEIGHTED from Refinitive'!$B$5)+('WEIGHTED from Refinitive'!$B$8*'ISSUE SCORE from EIKON'!BC59)+('ISSUE SCORE from EIKON'!BR59*'WEIGHTED from Refinitive'!$B$9)+('WEIGHTED from Refinitive'!$B$10*'ISSUE SCORE from EIKON'!CG59)+('ISSUE SCORE from EIKON'!CV59*'WEIGHTED from Refinitive'!$B$11)+('WEIGHTED from Refinitive'!$B$14*'ISSUE SCORE from EIKON'!DK59)+('ISSUE SCORE from EIKON'!DZ59*'WEIGHTED from Refinitive'!$B$15)+('WEIGHTED from Refinitive'!$B$16*'ISSUE SCORE from EIKON'!EO59)</f>
        <v>75.738317238317208</v>
      </c>
      <c r="F56" s="1">
        <f>('WEIGHTED from Refinitive'!$B$3*'ISSUE SCORE from EIKON'!K59)+('WEIGHTED from Refinitive'!$B$4*'ISSUE SCORE from EIKON'!Z59)+('ISSUE SCORE from EIKON'!AO59*'WEIGHTED from Refinitive'!$B$5)+('WEIGHTED from Refinitive'!$B$8*'ISSUE SCORE from EIKON'!BD59)+('ISSUE SCORE from EIKON'!BS59*'WEIGHTED from Refinitive'!$B$9)+('WEIGHTED from Refinitive'!$B$10*'ISSUE SCORE from EIKON'!CH59)+('ISSUE SCORE from EIKON'!CW59*'WEIGHTED from Refinitive'!$B$11)+('WEIGHTED from Refinitive'!$B$14*'ISSUE SCORE from EIKON'!DL59)+('ISSUE SCORE from EIKON'!EA59*'WEIGHTED from Refinitive'!$B$15)+('WEIGHTED from Refinitive'!$B$16*'ISSUE SCORE from EIKON'!EP59)</f>
        <v>82.770838839698669</v>
      </c>
      <c r="G56" s="1">
        <f>('WEIGHTED from Refinitive'!$B$3*'ISSUE SCORE from EIKON'!L59)+('WEIGHTED from Refinitive'!$B$4*'ISSUE SCORE from EIKON'!AA59)+('ISSUE SCORE from EIKON'!AP59*'WEIGHTED from Refinitive'!$B$5)+('WEIGHTED from Refinitive'!$B$8*'ISSUE SCORE from EIKON'!BE59)+('ISSUE SCORE from EIKON'!BT59*'WEIGHTED from Refinitive'!$B$9)+('WEIGHTED from Refinitive'!$B$10*'ISSUE SCORE from EIKON'!CI59)+('ISSUE SCORE from EIKON'!CX59*'WEIGHTED from Refinitive'!$B$11)+('WEIGHTED from Refinitive'!$B$14*'ISSUE SCORE from EIKON'!DM59)+('ISSUE SCORE from EIKON'!EB59*'WEIGHTED from Refinitive'!$B$15)+('WEIGHTED from Refinitive'!$B$16*'ISSUE SCORE from EIKON'!EQ59)</f>
        <v>81.91631910418505</v>
      </c>
      <c r="H56" s="1">
        <f>('WEIGHTED from Refinitive'!$B$3*'ISSUE SCORE from EIKON'!M59)+('WEIGHTED from Refinitive'!$B$4*'ISSUE SCORE from EIKON'!AB59)+('ISSUE SCORE from EIKON'!AQ59*'WEIGHTED from Refinitive'!$B$5)+('WEIGHTED from Refinitive'!$B$8*'ISSUE SCORE from EIKON'!BF59)+('ISSUE SCORE from EIKON'!BU59*'WEIGHTED from Refinitive'!$B$9)+('WEIGHTED from Refinitive'!$B$10*'ISSUE SCORE from EIKON'!CJ59)+('ISSUE SCORE from EIKON'!CY59*'WEIGHTED from Refinitive'!$B$11)+('WEIGHTED from Refinitive'!$B$14*'ISSUE SCORE from EIKON'!DN59)+('ISSUE SCORE from EIKON'!EC59*'WEIGHTED from Refinitive'!$B$15)+('WEIGHTED from Refinitive'!$B$16*'ISSUE SCORE from EIKON'!ER59)</f>
        <v>81.933962724433982</v>
      </c>
      <c r="I56" s="1">
        <f>('WEIGHTED from Refinitive'!$B$3*'ISSUE SCORE from EIKON'!N59)+('WEIGHTED from Refinitive'!$B$4*'ISSUE SCORE from EIKON'!AC59)+('ISSUE SCORE from EIKON'!AR59*'WEIGHTED from Refinitive'!$B$5)+('WEIGHTED from Refinitive'!$B$8*'ISSUE SCORE from EIKON'!BG59)+('ISSUE SCORE from EIKON'!BV59*'WEIGHTED from Refinitive'!$B$9)+('WEIGHTED from Refinitive'!$B$10*'ISSUE SCORE from EIKON'!CK59)+('ISSUE SCORE from EIKON'!CZ59*'WEIGHTED from Refinitive'!$B$11)+('WEIGHTED from Refinitive'!$B$14*'ISSUE SCORE from EIKON'!DO59)+('ISSUE SCORE from EIKON'!ED59*'WEIGHTED from Refinitive'!$B$15)+('WEIGHTED from Refinitive'!$B$16*'ISSUE SCORE from EIKON'!ES59)</f>
        <v>85.801956815114664</v>
      </c>
      <c r="J56" s="1">
        <f>('WEIGHTED from Refinitive'!$B$3*'ISSUE SCORE from EIKON'!O59)+('WEIGHTED from Refinitive'!$B$4*'ISSUE SCORE from EIKON'!AD59)+('ISSUE SCORE from EIKON'!AS59*'WEIGHTED from Refinitive'!$B$5)+('WEIGHTED from Refinitive'!$B$8*'ISSUE SCORE from EIKON'!BH59)+('ISSUE SCORE from EIKON'!BW59*'WEIGHTED from Refinitive'!$B$9)+('WEIGHTED from Refinitive'!$B$10*'ISSUE SCORE from EIKON'!CL59)+('ISSUE SCORE from EIKON'!DA59*'WEIGHTED from Refinitive'!$B$11)+('WEIGHTED from Refinitive'!$B$14*'ISSUE SCORE from EIKON'!DP59)+('ISSUE SCORE from EIKON'!EE59*'WEIGHTED from Refinitive'!$B$15)+('WEIGHTED from Refinitive'!$B$16*'ISSUE SCORE from EIKON'!ET59)</f>
        <v>83.533555076557121</v>
      </c>
      <c r="K56" s="1">
        <f>('WEIGHTED from Refinitive'!$B$3*'ISSUE SCORE from EIKON'!P59)+('WEIGHTED from Refinitive'!$B$4*'ISSUE SCORE from EIKON'!AE59)+('ISSUE SCORE from EIKON'!AT59*'WEIGHTED from Refinitive'!$B$5)+('WEIGHTED from Refinitive'!$B$8*'ISSUE SCORE from EIKON'!BI59)+('ISSUE SCORE from EIKON'!BX59*'WEIGHTED from Refinitive'!$B$9)+('WEIGHTED from Refinitive'!$B$10*'ISSUE SCORE from EIKON'!CM59)+('ISSUE SCORE from EIKON'!DB59*'WEIGHTED from Refinitive'!$B$11)+('WEIGHTED from Refinitive'!$B$14*'ISSUE SCORE from EIKON'!DQ59)+('ISSUE SCORE from EIKON'!EF59*'WEIGHTED from Refinitive'!$B$15)+('WEIGHTED from Refinitive'!$B$16*'ISSUE SCORE from EIKON'!EU59)</f>
        <v>81.525233521158682</v>
      </c>
      <c r="L56" s="1">
        <f>('WEIGHTED from Refinitive'!$B$3*'ISSUE SCORE from EIKON'!Q59)+('WEIGHTED from Refinitive'!$B$4*'ISSUE SCORE from EIKON'!AF59)+('ISSUE SCORE from EIKON'!AU59*'WEIGHTED from Refinitive'!$B$5)+('WEIGHTED from Refinitive'!$B$8*'ISSUE SCORE from EIKON'!BJ59)+('ISSUE SCORE from EIKON'!BY59*'WEIGHTED from Refinitive'!$B$9)+('WEIGHTED from Refinitive'!$B$10*'ISSUE SCORE from EIKON'!CN59)+('ISSUE SCORE from EIKON'!DC59*'WEIGHTED from Refinitive'!$B$11)+('WEIGHTED from Refinitive'!$B$14*'ISSUE SCORE from EIKON'!DR59)+('ISSUE SCORE from EIKON'!EG59*'WEIGHTED from Refinitive'!$B$15)+('WEIGHTED from Refinitive'!$B$16*'ISSUE SCORE from EIKON'!EV59)</f>
        <v>83.027937182968671</v>
      </c>
      <c r="M56" s="1">
        <f>('WEIGHTED from Refinitive'!$B$3*'ISSUE SCORE from EIKON'!R59)+('WEIGHTED from Refinitive'!$B$4*'ISSUE SCORE from EIKON'!AG59)+('ISSUE SCORE from EIKON'!AV59*'WEIGHTED from Refinitive'!$B$5)+('WEIGHTED from Refinitive'!$B$8*'ISSUE SCORE from EIKON'!BK59)+('ISSUE SCORE from EIKON'!BZ59*'WEIGHTED from Refinitive'!$B$9)+('WEIGHTED from Refinitive'!$B$10*'ISSUE SCORE from EIKON'!CO59)+('ISSUE SCORE from EIKON'!DD59*'WEIGHTED from Refinitive'!$B$11)+('WEIGHTED from Refinitive'!$B$14*'ISSUE SCORE from EIKON'!DS59)+('ISSUE SCORE from EIKON'!EH59*'WEIGHTED from Refinitive'!$B$15)+('WEIGHTED from Refinitive'!$B$16*'ISSUE SCORE from EIKON'!EW59)</f>
        <v>86.590151515151476</v>
      </c>
      <c r="N56" s="1">
        <f>('WEIGHTED from Refinitive'!$B$3*'ISSUE SCORE from EIKON'!S59)+('WEIGHTED from Refinitive'!$B$4*'ISSUE SCORE from EIKON'!AH59)+('ISSUE SCORE from EIKON'!AW59*'WEIGHTED from Refinitive'!$B$5)+('WEIGHTED from Refinitive'!$B$8*'ISSUE SCORE from EIKON'!BL59)+('ISSUE SCORE from EIKON'!CA59*'WEIGHTED from Refinitive'!$B$9)+('WEIGHTED from Refinitive'!$B$10*'ISSUE SCORE from EIKON'!CP59)+('ISSUE SCORE from EIKON'!DE59*'WEIGHTED from Refinitive'!$B$11)+('WEIGHTED from Refinitive'!$B$14*'ISSUE SCORE from EIKON'!DT59)+('ISSUE SCORE from EIKON'!EI59*'WEIGHTED from Refinitive'!$B$15)+('WEIGHTED from Refinitive'!$B$16*'ISSUE SCORE from EIKON'!EX59)</f>
        <v>82.568385489735704</v>
      </c>
      <c r="O56" s="1">
        <f>('WEIGHTED from Refinitive'!$B$3*'ISSUE SCORE from EIKON'!T59)+('WEIGHTED from Refinitive'!$B$4*'ISSUE SCORE from EIKON'!AI59)+('ISSUE SCORE from EIKON'!AX59*'WEIGHTED from Refinitive'!$B$5)+('WEIGHTED from Refinitive'!$B$8*'ISSUE SCORE from EIKON'!BM59)+('ISSUE SCORE from EIKON'!CB59*'WEIGHTED from Refinitive'!$B$9)+('WEIGHTED from Refinitive'!$B$10*'ISSUE SCORE from EIKON'!CQ59)+('ISSUE SCORE from EIKON'!DF59*'WEIGHTED from Refinitive'!$B$11)+('WEIGHTED from Refinitive'!$B$14*'ISSUE SCORE from EIKON'!DU59)+('ISSUE SCORE from EIKON'!EJ59*'WEIGHTED from Refinitive'!$B$15)+('WEIGHTED from Refinitive'!$B$16*'ISSUE SCORE from EIKON'!EY59)</f>
        <v>84.850171294626691</v>
      </c>
      <c r="P56" s="1">
        <f>('WEIGHTED from Refinitive'!$B$3*'ISSUE SCORE from EIKON'!U59)+('WEIGHTED from Refinitive'!$B$4*'ISSUE SCORE from EIKON'!AJ59)+('ISSUE SCORE from EIKON'!AY59*'WEIGHTED from Refinitive'!$B$5)+('WEIGHTED from Refinitive'!$B$8*'ISSUE SCORE from EIKON'!BN59)+('ISSUE SCORE from EIKON'!CC59*'WEIGHTED from Refinitive'!$B$9)+('WEIGHTED from Refinitive'!$B$10*'ISSUE SCORE from EIKON'!CR59)+('ISSUE SCORE from EIKON'!DG59*'WEIGHTED from Refinitive'!$B$11)+('WEIGHTED from Refinitive'!$B$14*'ISSUE SCORE from EIKON'!DV59)+('ISSUE SCORE from EIKON'!EK59*'WEIGHTED from Refinitive'!$B$15)+('WEIGHTED from Refinitive'!$B$16*'ISSUE SCORE from EIKON'!EZ59)</f>
        <v>85.559029206087985</v>
      </c>
      <c r="R56" s="11" t="s">
        <v>134</v>
      </c>
      <c r="S56" s="1">
        <f t="shared" si="2"/>
        <v>42.529917539621067</v>
      </c>
      <c r="T56" s="1">
        <f t="shared" si="3"/>
        <v>74.664712176299403</v>
      </c>
      <c r="U56" s="1">
        <f t="shared" si="4"/>
        <v>75.361635472728707</v>
      </c>
      <c r="V56" s="1">
        <f t="shared" si="5"/>
        <v>75.738317238317208</v>
      </c>
      <c r="W56" s="1">
        <f t="shared" si="6"/>
        <v>82.770838839698669</v>
      </c>
      <c r="X56" s="1">
        <f t="shared" si="7"/>
        <v>81.91631910418505</v>
      </c>
      <c r="Y56" s="1">
        <f t="shared" si="8"/>
        <v>81.933962724433982</v>
      </c>
      <c r="Z56" s="1">
        <f t="shared" si="9"/>
        <v>85.801956815114664</v>
      </c>
      <c r="AA56" s="1">
        <f t="shared" si="10"/>
        <v>83.533555076557121</v>
      </c>
      <c r="AB56" s="1">
        <f t="shared" si="11"/>
        <v>81.525233521158682</v>
      </c>
      <c r="AC56" s="1">
        <f t="shared" si="12"/>
        <v>83.027937182968671</v>
      </c>
      <c r="AD56" s="1">
        <f t="shared" si="13"/>
        <v>86.590151515151476</v>
      </c>
      <c r="AE56" s="1">
        <f t="shared" si="14"/>
        <v>82.568385489735704</v>
      </c>
      <c r="AF56" s="1">
        <f t="shared" si="15"/>
        <v>84.850171294626691</v>
      </c>
      <c r="AG56" s="1">
        <f t="shared" si="16"/>
        <v>85.559029206087985</v>
      </c>
      <c r="AI56" s="11" t="s">
        <v>134</v>
      </c>
      <c r="AJ56" s="1">
        <f t="shared" si="17"/>
        <v>-32.134794636678336</v>
      </c>
      <c r="AK56" s="1">
        <f t="shared" si="18"/>
        <v>-0.69692329642930417</v>
      </c>
      <c r="AL56" s="1">
        <f t="shared" si="19"/>
        <v>-0.37668176558850064</v>
      </c>
      <c r="AM56" s="1">
        <f t="shared" si="20"/>
        <v>-7.0325216013814611</v>
      </c>
      <c r="AN56" s="1">
        <f t="shared" si="21"/>
        <v>0.85451973551361959</v>
      </c>
      <c r="AO56" s="1">
        <f t="shared" si="22"/>
        <v>-0.017643620248932734</v>
      </c>
      <c r="AP56" s="1">
        <f t="shared" si="23"/>
        <v>-3.867994090680682</v>
      </c>
      <c r="AQ56" s="1">
        <f t="shared" si="24"/>
        <v>2.268401738557543</v>
      </c>
      <c r="AR56" s="1">
        <f t="shared" si="25"/>
        <v>2.0083215553984388</v>
      </c>
      <c r="AS56" s="1">
        <f t="shared" si="26"/>
        <v>-1.5027036618099885</v>
      </c>
      <c r="AT56" s="1">
        <f t="shared" si="27"/>
        <v>-3.5622143321828048</v>
      </c>
      <c r="AU56" s="1">
        <f t="shared" si="28"/>
        <v>4.0217660254157721</v>
      </c>
      <c r="AV56" s="1">
        <f t="shared" si="29"/>
        <v>-2.2817858048909869</v>
      </c>
      <c r="AW56" s="1">
        <f t="shared" si="30"/>
        <v>-0.70885791146129407</v>
      </c>
      <c r="AX56" s="1" t="str">
        <f>VLOOKUP(AI56,'ISSUE SCORE from EIKON'!A59:B488,2,FALSE)</f>
        <v>Charter Communications Inc</v>
      </c>
      <c r="AY56" s="1">
        <f t="shared" si="31"/>
        <v>55</v>
      </c>
      <c r="AZ56" s="1">
        <v>55</v>
      </c>
      <c r="BA56" s="1">
        <v>1</v>
      </c>
    </row>
    <row r="57" spans="1:53" ht="15">
      <c r="A57" s="11" t="s">
        <v>116</v>
      </c>
      <c r="B57" s="1">
        <f>('WEIGHTED from Refinitive'!$B$3*'ISSUE SCORE from EIKON'!G60)+('WEIGHTED from Refinitive'!$B$4*'ISSUE SCORE from EIKON'!V60)+('ISSUE SCORE from EIKON'!AK60*'WEIGHTED from Refinitive'!$B$5)+('WEIGHTED from Refinitive'!$B$8*'ISSUE SCORE from EIKON'!AZ60)+('ISSUE SCORE from EIKON'!BO60*'WEIGHTED from Refinitive'!$B$9)+('WEIGHTED from Refinitive'!$B$10*'ISSUE SCORE from EIKON'!CD60)+('ISSUE SCORE from EIKON'!CS60*'WEIGHTED from Refinitive'!$B$11)+('WEIGHTED from Refinitive'!$B$14*'ISSUE SCORE from EIKON'!DH60)+('ISSUE SCORE from EIKON'!DW60*'WEIGHTED from Refinitive'!$B$15)+('WEIGHTED from Refinitive'!$B$16*'ISSUE SCORE from EIKON'!EL60)</f>
        <v>50.70390902391636</v>
      </c>
      <c r="C57" s="1">
        <f>('WEIGHTED from Refinitive'!$B$3*'ISSUE SCORE from EIKON'!H60)+('WEIGHTED from Refinitive'!$B$4*'ISSUE SCORE from EIKON'!W60)+('ISSUE SCORE from EIKON'!AL60*'WEIGHTED from Refinitive'!$B$5)+('WEIGHTED from Refinitive'!$B$8*'ISSUE SCORE from EIKON'!BA60)+('ISSUE SCORE from EIKON'!BP60*'WEIGHTED from Refinitive'!$B$9)+('WEIGHTED from Refinitive'!$B$10*'ISSUE SCORE from EIKON'!CE60)+('ISSUE SCORE from EIKON'!CT60*'WEIGHTED from Refinitive'!$B$11)+('WEIGHTED from Refinitive'!$B$14*'ISSUE SCORE from EIKON'!DI60)+('ISSUE SCORE from EIKON'!DX60*'WEIGHTED from Refinitive'!$B$15)+('WEIGHTED from Refinitive'!$B$16*'ISSUE SCORE from EIKON'!EM60)</f>
        <v>51.795498283392064</v>
      </c>
      <c r="D57" s="1">
        <f>('WEIGHTED from Refinitive'!$B$3*'ISSUE SCORE from EIKON'!I60)+('WEIGHTED from Refinitive'!$B$4*'ISSUE SCORE from EIKON'!X60)+('ISSUE SCORE from EIKON'!AM60*'WEIGHTED from Refinitive'!$B$5)+('WEIGHTED from Refinitive'!$B$8*'ISSUE SCORE from EIKON'!BB60)+('ISSUE SCORE from EIKON'!BQ60*'WEIGHTED from Refinitive'!$B$9)+('WEIGHTED from Refinitive'!$B$10*'ISSUE SCORE from EIKON'!CF60)+('ISSUE SCORE from EIKON'!CU60*'WEIGHTED from Refinitive'!$B$11)+('WEIGHTED from Refinitive'!$B$14*'ISSUE SCORE from EIKON'!DJ60)+('ISSUE SCORE from EIKON'!DY60*'WEIGHTED from Refinitive'!$B$15)+('WEIGHTED from Refinitive'!$B$16*'ISSUE SCORE from EIKON'!EN60)</f>
        <v>40.875152721101756</v>
      </c>
      <c r="E57" s="1">
        <f>('WEIGHTED from Refinitive'!$B$3*'ISSUE SCORE from EIKON'!J60)+('WEIGHTED from Refinitive'!$B$4*'ISSUE SCORE from EIKON'!Y60)+('ISSUE SCORE from EIKON'!AN60*'WEIGHTED from Refinitive'!$B$5)+('WEIGHTED from Refinitive'!$B$8*'ISSUE SCORE from EIKON'!BC60)+('ISSUE SCORE from EIKON'!BR60*'WEIGHTED from Refinitive'!$B$9)+('WEIGHTED from Refinitive'!$B$10*'ISSUE SCORE from EIKON'!CG60)+('ISSUE SCORE from EIKON'!CV60*'WEIGHTED from Refinitive'!$B$11)+('WEIGHTED from Refinitive'!$B$14*'ISSUE SCORE from EIKON'!DK60)+('ISSUE SCORE from EIKON'!DZ60*'WEIGHTED from Refinitive'!$B$15)+('WEIGHTED from Refinitive'!$B$16*'ISSUE SCORE from EIKON'!EO60)</f>
        <v>40.889040619059031</v>
      </c>
      <c r="F57" s="1">
        <f>('WEIGHTED from Refinitive'!$B$3*'ISSUE SCORE from EIKON'!K60)+('WEIGHTED from Refinitive'!$B$4*'ISSUE SCORE from EIKON'!Z60)+('ISSUE SCORE from EIKON'!AO60*'WEIGHTED from Refinitive'!$B$5)+('WEIGHTED from Refinitive'!$B$8*'ISSUE SCORE from EIKON'!BD60)+('ISSUE SCORE from EIKON'!BS60*'WEIGHTED from Refinitive'!$B$9)+('WEIGHTED from Refinitive'!$B$10*'ISSUE SCORE from EIKON'!CH60)+('ISSUE SCORE from EIKON'!CW60*'WEIGHTED from Refinitive'!$B$11)+('WEIGHTED from Refinitive'!$B$14*'ISSUE SCORE from EIKON'!DL60)+('ISSUE SCORE from EIKON'!EA60*'WEIGHTED from Refinitive'!$B$15)+('WEIGHTED from Refinitive'!$B$16*'ISSUE SCORE from EIKON'!EP60)</f>
        <v>37.825769121389513</v>
      </c>
      <c r="G57" s="1">
        <f>('WEIGHTED from Refinitive'!$B$3*'ISSUE SCORE from EIKON'!L60)+('WEIGHTED from Refinitive'!$B$4*'ISSUE SCORE from EIKON'!AA60)+('ISSUE SCORE from EIKON'!AP60*'WEIGHTED from Refinitive'!$B$5)+('WEIGHTED from Refinitive'!$B$8*'ISSUE SCORE from EIKON'!BE60)+('ISSUE SCORE from EIKON'!BT60*'WEIGHTED from Refinitive'!$B$9)+('WEIGHTED from Refinitive'!$B$10*'ISSUE SCORE from EIKON'!CI60)+('ISSUE SCORE from EIKON'!CX60*'WEIGHTED from Refinitive'!$B$11)+('WEIGHTED from Refinitive'!$B$14*'ISSUE SCORE from EIKON'!DM60)+('ISSUE SCORE from EIKON'!EB60*'WEIGHTED from Refinitive'!$B$15)+('WEIGHTED from Refinitive'!$B$16*'ISSUE SCORE from EIKON'!EQ60)</f>
        <v>38.616787928104685</v>
      </c>
      <c r="H57" s="1">
        <f>('WEIGHTED from Refinitive'!$B$3*'ISSUE SCORE from EIKON'!M60)+('WEIGHTED from Refinitive'!$B$4*'ISSUE SCORE from EIKON'!AB60)+('ISSUE SCORE from EIKON'!AQ60*'WEIGHTED from Refinitive'!$B$5)+('WEIGHTED from Refinitive'!$B$8*'ISSUE SCORE from EIKON'!BF60)+('ISSUE SCORE from EIKON'!BU60*'WEIGHTED from Refinitive'!$B$9)+('WEIGHTED from Refinitive'!$B$10*'ISSUE SCORE from EIKON'!CJ60)+('ISSUE SCORE from EIKON'!CY60*'WEIGHTED from Refinitive'!$B$11)+('WEIGHTED from Refinitive'!$B$14*'ISSUE SCORE from EIKON'!DN60)+('ISSUE SCORE from EIKON'!EC60*'WEIGHTED from Refinitive'!$B$15)+('WEIGHTED from Refinitive'!$B$16*'ISSUE SCORE from EIKON'!ER60)</f>
        <v>35.518590169880866</v>
      </c>
      <c r="I57" s="1">
        <f>('WEIGHTED from Refinitive'!$B$3*'ISSUE SCORE from EIKON'!N60)+('WEIGHTED from Refinitive'!$B$4*'ISSUE SCORE from EIKON'!AC60)+('ISSUE SCORE from EIKON'!AR60*'WEIGHTED from Refinitive'!$B$5)+('WEIGHTED from Refinitive'!$B$8*'ISSUE SCORE from EIKON'!BG60)+('ISSUE SCORE from EIKON'!BV60*'WEIGHTED from Refinitive'!$B$9)+('WEIGHTED from Refinitive'!$B$10*'ISSUE SCORE from EIKON'!CK60)+('ISSUE SCORE from EIKON'!CZ60*'WEIGHTED from Refinitive'!$B$11)+('WEIGHTED from Refinitive'!$B$14*'ISSUE SCORE from EIKON'!DO60)+('ISSUE SCORE from EIKON'!ED60*'WEIGHTED from Refinitive'!$B$15)+('WEIGHTED from Refinitive'!$B$16*'ISSUE SCORE from EIKON'!ES60)</f>
        <v>42.064149763823252</v>
      </c>
      <c r="J57" s="1">
        <f>('WEIGHTED from Refinitive'!$B$3*'ISSUE SCORE from EIKON'!O60)+('WEIGHTED from Refinitive'!$B$4*'ISSUE SCORE from EIKON'!AD60)+('ISSUE SCORE from EIKON'!AS60*'WEIGHTED from Refinitive'!$B$5)+('WEIGHTED from Refinitive'!$B$8*'ISSUE SCORE from EIKON'!BH60)+('ISSUE SCORE from EIKON'!BW60*'WEIGHTED from Refinitive'!$B$9)+('WEIGHTED from Refinitive'!$B$10*'ISSUE SCORE from EIKON'!CL60)+('ISSUE SCORE from EIKON'!DA60*'WEIGHTED from Refinitive'!$B$11)+('WEIGHTED from Refinitive'!$B$14*'ISSUE SCORE from EIKON'!DP60)+('ISSUE SCORE from EIKON'!EE60*'WEIGHTED from Refinitive'!$B$15)+('WEIGHTED from Refinitive'!$B$16*'ISSUE SCORE from EIKON'!ET60)</f>
        <v>45.587297570850183</v>
      </c>
      <c r="K57" s="1">
        <f>('WEIGHTED from Refinitive'!$B$3*'ISSUE SCORE from EIKON'!P60)+('WEIGHTED from Refinitive'!$B$4*'ISSUE SCORE from EIKON'!AE60)+('ISSUE SCORE from EIKON'!AT60*'WEIGHTED from Refinitive'!$B$5)+('WEIGHTED from Refinitive'!$B$8*'ISSUE SCORE from EIKON'!BI60)+('ISSUE SCORE from EIKON'!BX60*'WEIGHTED from Refinitive'!$B$9)+('WEIGHTED from Refinitive'!$B$10*'ISSUE SCORE from EIKON'!CM60)+('ISSUE SCORE from EIKON'!DB60*'WEIGHTED from Refinitive'!$B$11)+('WEIGHTED from Refinitive'!$B$14*'ISSUE SCORE from EIKON'!DQ60)+('ISSUE SCORE from EIKON'!EF60*'WEIGHTED from Refinitive'!$B$15)+('WEIGHTED from Refinitive'!$B$16*'ISSUE SCORE from EIKON'!EU60)</f>
        <v>45.428102541161323</v>
      </c>
      <c r="L57" s="1">
        <f>('WEIGHTED from Refinitive'!$B$3*'ISSUE SCORE from EIKON'!Q60)+('WEIGHTED from Refinitive'!$B$4*'ISSUE SCORE from EIKON'!AF60)+('ISSUE SCORE from EIKON'!AU60*'WEIGHTED from Refinitive'!$B$5)+('WEIGHTED from Refinitive'!$B$8*'ISSUE SCORE from EIKON'!BJ60)+('ISSUE SCORE from EIKON'!BY60*'WEIGHTED from Refinitive'!$B$9)+('WEIGHTED from Refinitive'!$B$10*'ISSUE SCORE from EIKON'!CN60)+('ISSUE SCORE from EIKON'!DC60*'WEIGHTED from Refinitive'!$B$11)+('WEIGHTED from Refinitive'!$B$14*'ISSUE SCORE from EIKON'!DR60)+('ISSUE SCORE from EIKON'!EG60*'WEIGHTED from Refinitive'!$B$15)+('WEIGHTED from Refinitive'!$B$16*'ISSUE SCORE from EIKON'!EV60)</f>
        <v>36.403757978376944</v>
      </c>
      <c r="M57" s="1">
        <f>('WEIGHTED from Refinitive'!$B$3*'ISSUE SCORE from EIKON'!R60)+('WEIGHTED from Refinitive'!$B$4*'ISSUE SCORE from EIKON'!AG60)+('ISSUE SCORE from EIKON'!AV60*'WEIGHTED from Refinitive'!$B$5)+('WEIGHTED from Refinitive'!$B$8*'ISSUE SCORE from EIKON'!BK60)+('ISSUE SCORE from EIKON'!BZ60*'WEIGHTED from Refinitive'!$B$9)+('WEIGHTED from Refinitive'!$B$10*'ISSUE SCORE from EIKON'!CO60)+('ISSUE SCORE from EIKON'!DD60*'WEIGHTED from Refinitive'!$B$11)+('WEIGHTED from Refinitive'!$B$14*'ISSUE SCORE from EIKON'!DS60)+('ISSUE SCORE from EIKON'!EH60*'WEIGHTED from Refinitive'!$B$15)+('WEIGHTED from Refinitive'!$B$16*'ISSUE SCORE from EIKON'!EW60)</f>
        <v>40.246629907445502</v>
      </c>
      <c r="N57" s="1">
        <f>('WEIGHTED from Refinitive'!$B$3*'ISSUE SCORE from EIKON'!S60)+('WEIGHTED from Refinitive'!$B$4*'ISSUE SCORE from EIKON'!AH60)+('ISSUE SCORE from EIKON'!AW60*'WEIGHTED from Refinitive'!$B$5)+('WEIGHTED from Refinitive'!$B$8*'ISSUE SCORE from EIKON'!BL60)+('ISSUE SCORE from EIKON'!CA60*'WEIGHTED from Refinitive'!$B$9)+('WEIGHTED from Refinitive'!$B$10*'ISSUE SCORE from EIKON'!CP60)+('ISSUE SCORE from EIKON'!DE60*'WEIGHTED from Refinitive'!$B$11)+('WEIGHTED from Refinitive'!$B$14*'ISSUE SCORE from EIKON'!DT60)+('ISSUE SCORE from EIKON'!EI60*'WEIGHTED from Refinitive'!$B$15)+('WEIGHTED from Refinitive'!$B$16*'ISSUE SCORE from EIKON'!EX60)</f>
        <v>0</v>
      </c>
      <c r="O57" s="1">
        <f>('WEIGHTED from Refinitive'!$B$3*'ISSUE SCORE from EIKON'!T60)+('WEIGHTED from Refinitive'!$B$4*'ISSUE SCORE from EIKON'!AI60)+('ISSUE SCORE from EIKON'!AX60*'WEIGHTED from Refinitive'!$B$5)+('WEIGHTED from Refinitive'!$B$8*'ISSUE SCORE from EIKON'!BM60)+('ISSUE SCORE from EIKON'!CB60*'WEIGHTED from Refinitive'!$B$9)+('WEIGHTED from Refinitive'!$B$10*'ISSUE SCORE from EIKON'!CQ60)+('ISSUE SCORE from EIKON'!DF60*'WEIGHTED from Refinitive'!$B$11)+('WEIGHTED from Refinitive'!$B$14*'ISSUE SCORE from EIKON'!DU60)+('ISSUE SCORE from EIKON'!EJ60*'WEIGHTED from Refinitive'!$B$15)+('WEIGHTED from Refinitive'!$B$16*'ISSUE SCORE from EIKON'!EY60)</f>
        <v>0</v>
      </c>
      <c r="P57" s="1">
        <f>('WEIGHTED from Refinitive'!$B$3*'ISSUE SCORE from EIKON'!U60)+('WEIGHTED from Refinitive'!$B$4*'ISSUE SCORE from EIKON'!AJ60)+('ISSUE SCORE from EIKON'!AY60*'WEIGHTED from Refinitive'!$B$5)+('WEIGHTED from Refinitive'!$B$8*'ISSUE SCORE from EIKON'!BN60)+('ISSUE SCORE from EIKON'!CC60*'WEIGHTED from Refinitive'!$B$9)+('WEIGHTED from Refinitive'!$B$10*'ISSUE SCORE from EIKON'!CR60)+('ISSUE SCORE from EIKON'!DG60*'WEIGHTED from Refinitive'!$B$11)+('WEIGHTED from Refinitive'!$B$14*'ISSUE SCORE from EIKON'!DV60)+('ISSUE SCORE from EIKON'!EK60*'WEIGHTED from Refinitive'!$B$15)+('WEIGHTED from Refinitive'!$B$16*'ISSUE SCORE from EIKON'!EZ60)</f>
        <v>0</v>
      </c>
      <c r="R57" s="11" t="s">
        <v>136</v>
      </c>
      <c r="S57" s="1">
        <f t="shared" si="2"/>
        <v>86.231126900917758</v>
      </c>
      <c r="T57" s="1">
        <f t="shared" si="3"/>
        <v>51.795498283392064</v>
      </c>
      <c r="U57" s="1">
        <f t="shared" si="4"/>
        <v>40.875152721101756</v>
      </c>
      <c r="V57" s="1">
        <f t="shared" si="5"/>
        <v>40.889040619059031</v>
      </c>
      <c r="W57" s="1">
        <f t="shared" si="6"/>
        <v>37.825769121389513</v>
      </c>
      <c r="X57" s="1">
        <f t="shared" si="7"/>
        <v>38.616787928104685</v>
      </c>
      <c r="Y57" s="1">
        <f t="shared" si="8"/>
        <v>35.518590169880866</v>
      </c>
      <c r="Z57" s="1">
        <f t="shared" si="9"/>
        <v>42.064149763823252</v>
      </c>
      <c r="AA57" s="1">
        <f t="shared" si="10"/>
        <v>45.587297570850183</v>
      </c>
      <c r="AB57" s="1">
        <f t="shared" si="11"/>
        <v>45.428102541161323</v>
      </c>
      <c r="AC57" s="1">
        <f t="shared" si="12"/>
        <v>36.403757978376944</v>
      </c>
      <c r="AD57" s="1">
        <f t="shared" si="13"/>
        <v>40.246629907445502</v>
      </c>
      <c r="AE57" s="1">
        <f t="shared" si="14"/>
        <v>0</v>
      </c>
      <c r="AF57" s="1">
        <f t="shared" si="15"/>
        <v>0</v>
      </c>
      <c r="AG57" s="1">
        <f t="shared" si="16"/>
        <v>0</v>
      </c>
      <c r="AI57" s="11" t="s">
        <v>136</v>
      </c>
      <c r="AJ57" s="1">
        <f t="shared" si="17"/>
        <v>34.435628617525694</v>
      </c>
      <c r="AK57" s="1">
        <f t="shared" si="18"/>
        <v>10.920345562290308</v>
      </c>
      <c r="AL57" s="1">
        <f t="shared" si="19"/>
        <v>-0.013887897957275186</v>
      </c>
      <c r="AM57" s="1">
        <f t="shared" si="20"/>
        <v>3.0632714976695183</v>
      </c>
      <c r="AN57" s="1">
        <f t="shared" si="21"/>
        <v>-0.79101880671517222</v>
      </c>
      <c r="AO57" s="1">
        <f t="shared" si="22"/>
        <v>3.0981977582238187</v>
      </c>
      <c r="AP57" s="1">
        <f t="shared" si="23"/>
        <v>-6.5455595939423858</v>
      </c>
      <c r="AQ57" s="1">
        <f t="shared" si="24"/>
        <v>-3.5231478070269304</v>
      </c>
      <c r="AR57" s="1">
        <f t="shared" si="25"/>
        <v>0.15919502968885979</v>
      </c>
      <c r="AS57" s="1">
        <f t="shared" si="26"/>
        <v>9.0243445627843784</v>
      </c>
      <c r="AT57" s="1">
        <f t="shared" si="27"/>
        <v>-3.8428719290685578</v>
      </c>
      <c r="AU57" s="1">
        <f t="shared" si="28"/>
        <v>40.246629907445502</v>
      </c>
      <c r="AV57" s="1">
        <f t="shared" si="29"/>
        <v>0</v>
      </c>
      <c r="AW57" s="1">
        <f t="shared" si="30"/>
        <v>0</v>
      </c>
      <c r="AX57" s="1" t="str">
        <f>VLOOKUP(AI57,'ISSUE SCORE from EIKON'!A60:B489,2,FALSE)</f>
        <v>Colgate-Palmolive Co</v>
      </c>
      <c r="AY57" s="1">
        <f t="shared" si="31"/>
        <v>56</v>
      </c>
      <c r="AZ57" s="1">
        <v>56</v>
      </c>
      <c r="BA57" s="1">
        <v>1</v>
      </c>
    </row>
    <row r="58" spans="1:53" ht="15">
      <c r="A58" s="11" t="s">
        <v>117</v>
      </c>
      <c r="B58" s="1">
        <f>('WEIGHTED from Refinitive'!$B$3*'ISSUE SCORE from EIKON'!G61)+('WEIGHTED from Refinitive'!$B$4*'ISSUE SCORE from EIKON'!V61)+('ISSUE SCORE from EIKON'!AK61*'WEIGHTED from Refinitive'!$B$5)+('WEIGHTED from Refinitive'!$B$8*'ISSUE SCORE from EIKON'!AZ61)+('ISSUE SCORE from EIKON'!BO61*'WEIGHTED from Refinitive'!$B$9)+('WEIGHTED from Refinitive'!$B$10*'ISSUE SCORE from EIKON'!CD61)+('ISSUE SCORE from EIKON'!CS61*'WEIGHTED from Refinitive'!$B$11)+('WEIGHTED from Refinitive'!$B$14*'ISSUE SCORE from EIKON'!DH61)+('ISSUE SCORE from EIKON'!DW61*'WEIGHTED from Refinitive'!$B$15)+('WEIGHTED from Refinitive'!$B$16*'ISSUE SCORE from EIKON'!EL61)</f>
        <v>79.033252659375108</v>
      </c>
      <c r="C58" s="1">
        <f>('WEIGHTED from Refinitive'!$B$3*'ISSUE SCORE from EIKON'!H61)+('WEIGHTED from Refinitive'!$B$4*'ISSUE SCORE from EIKON'!W61)+('ISSUE SCORE from EIKON'!AL61*'WEIGHTED from Refinitive'!$B$5)+('WEIGHTED from Refinitive'!$B$8*'ISSUE SCORE from EIKON'!BA61)+('ISSUE SCORE from EIKON'!BP61*'WEIGHTED from Refinitive'!$B$9)+('WEIGHTED from Refinitive'!$B$10*'ISSUE SCORE from EIKON'!CE61)+('ISSUE SCORE from EIKON'!CT61*'WEIGHTED from Refinitive'!$B$11)+('WEIGHTED from Refinitive'!$B$14*'ISSUE SCORE from EIKON'!DI61)+('ISSUE SCORE from EIKON'!DX61*'WEIGHTED from Refinitive'!$B$15)+('WEIGHTED from Refinitive'!$B$16*'ISSUE SCORE from EIKON'!EM61)</f>
        <v>75.94956520892768</v>
      </c>
      <c r="D58" s="1">
        <f>('WEIGHTED from Refinitive'!$B$3*'ISSUE SCORE from EIKON'!I61)+('WEIGHTED from Refinitive'!$B$4*'ISSUE SCORE from EIKON'!X61)+('ISSUE SCORE from EIKON'!AM61*'WEIGHTED from Refinitive'!$B$5)+('WEIGHTED from Refinitive'!$B$8*'ISSUE SCORE from EIKON'!BB61)+('ISSUE SCORE from EIKON'!BQ61*'WEIGHTED from Refinitive'!$B$9)+('WEIGHTED from Refinitive'!$B$10*'ISSUE SCORE from EIKON'!CF61)+('ISSUE SCORE from EIKON'!CU61*'WEIGHTED from Refinitive'!$B$11)+('WEIGHTED from Refinitive'!$B$14*'ISSUE SCORE from EIKON'!DJ61)+('ISSUE SCORE from EIKON'!DY61*'WEIGHTED from Refinitive'!$B$15)+('WEIGHTED from Refinitive'!$B$16*'ISSUE SCORE from EIKON'!EN61)</f>
        <v>70.33467973574605</v>
      </c>
      <c r="E58" s="1">
        <f>('WEIGHTED from Refinitive'!$B$3*'ISSUE SCORE from EIKON'!J61)+('WEIGHTED from Refinitive'!$B$4*'ISSUE SCORE from EIKON'!Y61)+('ISSUE SCORE from EIKON'!AN61*'WEIGHTED from Refinitive'!$B$5)+('WEIGHTED from Refinitive'!$B$8*'ISSUE SCORE from EIKON'!BC61)+('ISSUE SCORE from EIKON'!BR61*'WEIGHTED from Refinitive'!$B$9)+('WEIGHTED from Refinitive'!$B$10*'ISSUE SCORE from EIKON'!CG61)+('ISSUE SCORE from EIKON'!CV61*'WEIGHTED from Refinitive'!$B$11)+('WEIGHTED from Refinitive'!$B$14*'ISSUE SCORE from EIKON'!DK61)+('ISSUE SCORE from EIKON'!DZ61*'WEIGHTED from Refinitive'!$B$15)+('WEIGHTED from Refinitive'!$B$16*'ISSUE SCORE from EIKON'!EO61)</f>
        <v>60.380242891436893</v>
      </c>
      <c r="F58" s="1">
        <f>('WEIGHTED from Refinitive'!$B$3*'ISSUE SCORE from EIKON'!K61)+('WEIGHTED from Refinitive'!$B$4*'ISSUE SCORE from EIKON'!Z61)+('ISSUE SCORE from EIKON'!AO61*'WEIGHTED from Refinitive'!$B$5)+('WEIGHTED from Refinitive'!$B$8*'ISSUE SCORE from EIKON'!BD61)+('ISSUE SCORE from EIKON'!BS61*'WEIGHTED from Refinitive'!$B$9)+('WEIGHTED from Refinitive'!$B$10*'ISSUE SCORE from EIKON'!CH61)+('ISSUE SCORE from EIKON'!CW61*'WEIGHTED from Refinitive'!$B$11)+('WEIGHTED from Refinitive'!$B$14*'ISSUE SCORE from EIKON'!DL61)+('ISSUE SCORE from EIKON'!EA61*'WEIGHTED from Refinitive'!$B$15)+('WEIGHTED from Refinitive'!$B$16*'ISSUE SCORE from EIKON'!EP61)</f>
        <v>59.877224227456921</v>
      </c>
      <c r="G58" s="1">
        <f>('WEIGHTED from Refinitive'!$B$3*'ISSUE SCORE from EIKON'!L61)+('WEIGHTED from Refinitive'!$B$4*'ISSUE SCORE from EIKON'!AA61)+('ISSUE SCORE from EIKON'!AP61*'WEIGHTED from Refinitive'!$B$5)+('WEIGHTED from Refinitive'!$B$8*'ISSUE SCORE from EIKON'!BE61)+('ISSUE SCORE from EIKON'!BT61*'WEIGHTED from Refinitive'!$B$9)+('WEIGHTED from Refinitive'!$B$10*'ISSUE SCORE from EIKON'!CI61)+('ISSUE SCORE from EIKON'!CX61*'WEIGHTED from Refinitive'!$B$11)+('WEIGHTED from Refinitive'!$B$14*'ISSUE SCORE from EIKON'!DM61)+('ISSUE SCORE from EIKON'!EB61*'WEIGHTED from Refinitive'!$B$15)+('WEIGHTED from Refinitive'!$B$16*'ISSUE SCORE from EIKON'!EQ61)</f>
        <v>57.398469617163386</v>
      </c>
      <c r="H58" s="1">
        <f>('WEIGHTED from Refinitive'!$B$3*'ISSUE SCORE from EIKON'!M61)+('WEIGHTED from Refinitive'!$B$4*'ISSUE SCORE from EIKON'!AB61)+('ISSUE SCORE from EIKON'!AQ61*'WEIGHTED from Refinitive'!$B$5)+('WEIGHTED from Refinitive'!$B$8*'ISSUE SCORE from EIKON'!BF61)+('ISSUE SCORE from EIKON'!BU61*'WEIGHTED from Refinitive'!$B$9)+('WEIGHTED from Refinitive'!$B$10*'ISSUE SCORE from EIKON'!CJ61)+('ISSUE SCORE from EIKON'!CY61*'WEIGHTED from Refinitive'!$B$11)+('WEIGHTED from Refinitive'!$B$14*'ISSUE SCORE from EIKON'!DN61)+('ISSUE SCORE from EIKON'!EC61*'WEIGHTED from Refinitive'!$B$15)+('WEIGHTED from Refinitive'!$B$16*'ISSUE SCORE from EIKON'!ER61)</f>
        <v>47.882156368221906</v>
      </c>
      <c r="I58" s="1">
        <f>('WEIGHTED from Refinitive'!$B$3*'ISSUE SCORE from EIKON'!N61)+('WEIGHTED from Refinitive'!$B$4*'ISSUE SCORE from EIKON'!AC61)+('ISSUE SCORE from EIKON'!AR61*'WEIGHTED from Refinitive'!$B$5)+('WEIGHTED from Refinitive'!$B$8*'ISSUE SCORE from EIKON'!BG61)+('ISSUE SCORE from EIKON'!BV61*'WEIGHTED from Refinitive'!$B$9)+('WEIGHTED from Refinitive'!$B$10*'ISSUE SCORE from EIKON'!CK61)+('ISSUE SCORE from EIKON'!CZ61*'WEIGHTED from Refinitive'!$B$11)+('WEIGHTED from Refinitive'!$B$14*'ISSUE SCORE from EIKON'!DO61)+('ISSUE SCORE from EIKON'!ED61*'WEIGHTED from Refinitive'!$B$15)+('WEIGHTED from Refinitive'!$B$16*'ISSUE SCORE from EIKON'!ES61)</f>
        <v>52.014313553689014</v>
      </c>
      <c r="J58" s="1">
        <f>('WEIGHTED from Refinitive'!$B$3*'ISSUE SCORE from EIKON'!O61)+('WEIGHTED from Refinitive'!$B$4*'ISSUE SCORE from EIKON'!AD61)+('ISSUE SCORE from EIKON'!AS61*'WEIGHTED from Refinitive'!$B$5)+('WEIGHTED from Refinitive'!$B$8*'ISSUE SCORE from EIKON'!BH61)+('ISSUE SCORE from EIKON'!BW61*'WEIGHTED from Refinitive'!$B$9)+('WEIGHTED from Refinitive'!$B$10*'ISSUE SCORE from EIKON'!CL61)+('ISSUE SCORE from EIKON'!DA61*'WEIGHTED from Refinitive'!$B$11)+('WEIGHTED from Refinitive'!$B$14*'ISSUE SCORE from EIKON'!DP61)+('ISSUE SCORE from EIKON'!EE61*'WEIGHTED from Refinitive'!$B$15)+('WEIGHTED from Refinitive'!$B$16*'ISSUE SCORE from EIKON'!ET61)</f>
        <v>56.58580004802689</v>
      </c>
      <c r="K58" s="1">
        <f>('WEIGHTED from Refinitive'!$B$3*'ISSUE SCORE from EIKON'!P61)+('WEIGHTED from Refinitive'!$B$4*'ISSUE SCORE from EIKON'!AE61)+('ISSUE SCORE from EIKON'!AT61*'WEIGHTED from Refinitive'!$B$5)+('WEIGHTED from Refinitive'!$B$8*'ISSUE SCORE from EIKON'!BI61)+('ISSUE SCORE from EIKON'!BX61*'WEIGHTED from Refinitive'!$B$9)+('WEIGHTED from Refinitive'!$B$10*'ISSUE SCORE from EIKON'!CM61)+('ISSUE SCORE from EIKON'!DB61*'WEIGHTED from Refinitive'!$B$11)+('WEIGHTED from Refinitive'!$B$14*'ISSUE SCORE from EIKON'!DQ61)+('ISSUE SCORE from EIKON'!EF61*'WEIGHTED from Refinitive'!$B$15)+('WEIGHTED from Refinitive'!$B$16*'ISSUE SCORE from EIKON'!EU61)</f>
        <v>64.020361572160112</v>
      </c>
      <c r="L58" s="1">
        <f>('WEIGHTED from Refinitive'!$B$3*'ISSUE SCORE from EIKON'!Q61)+('WEIGHTED from Refinitive'!$B$4*'ISSUE SCORE from EIKON'!AF61)+('ISSUE SCORE from EIKON'!AU61*'WEIGHTED from Refinitive'!$B$5)+('WEIGHTED from Refinitive'!$B$8*'ISSUE SCORE from EIKON'!BJ61)+('ISSUE SCORE from EIKON'!BY61*'WEIGHTED from Refinitive'!$B$9)+('WEIGHTED from Refinitive'!$B$10*'ISSUE SCORE from EIKON'!CN61)+('ISSUE SCORE from EIKON'!DC61*'WEIGHTED from Refinitive'!$B$11)+('WEIGHTED from Refinitive'!$B$14*'ISSUE SCORE from EIKON'!DR61)+('ISSUE SCORE from EIKON'!EG61*'WEIGHTED from Refinitive'!$B$15)+('WEIGHTED from Refinitive'!$B$16*'ISSUE SCORE from EIKON'!EV61)</f>
        <v>51.061032689450229</v>
      </c>
      <c r="M58" s="1">
        <f>('WEIGHTED from Refinitive'!$B$3*'ISSUE SCORE from EIKON'!R61)+('WEIGHTED from Refinitive'!$B$4*'ISSUE SCORE from EIKON'!AG61)+('ISSUE SCORE from EIKON'!AV61*'WEIGHTED from Refinitive'!$B$5)+('WEIGHTED from Refinitive'!$B$8*'ISSUE SCORE from EIKON'!BK61)+('ISSUE SCORE from EIKON'!BZ61*'WEIGHTED from Refinitive'!$B$9)+('WEIGHTED from Refinitive'!$B$10*'ISSUE SCORE from EIKON'!CO61)+('ISSUE SCORE from EIKON'!DD61*'WEIGHTED from Refinitive'!$B$11)+('WEIGHTED from Refinitive'!$B$14*'ISSUE SCORE from EIKON'!DS61)+('ISSUE SCORE from EIKON'!EH61*'WEIGHTED from Refinitive'!$B$15)+('WEIGHTED from Refinitive'!$B$16*'ISSUE SCORE from EIKON'!EW61)</f>
        <v>62.490530303030269</v>
      </c>
      <c r="N58" s="1">
        <f>('WEIGHTED from Refinitive'!$B$3*'ISSUE SCORE from EIKON'!S61)+('WEIGHTED from Refinitive'!$B$4*'ISSUE SCORE from EIKON'!AH61)+('ISSUE SCORE from EIKON'!AW61*'WEIGHTED from Refinitive'!$B$5)+('WEIGHTED from Refinitive'!$B$8*'ISSUE SCORE from EIKON'!BL61)+('ISSUE SCORE from EIKON'!CA61*'WEIGHTED from Refinitive'!$B$9)+('WEIGHTED from Refinitive'!$B$10*'ISSUE SCORE from EIKON'!CP61)+('ISSUE SCORE from EIKON'!DE61*'WEIGHTED from Refinitive'!$B$11)+('WEIGHTED from Refinitive'!$B$14*'ISSUE SCORE from EIKON'!DT61)+('ISSUE SCORE from EIKON'!EI61*'WEIGHTED from Refinitive'!$B$15)+('WEIGHTED from Refinitive'!$B$16*'ISSUE SCORE from EIKON'!EX61)</f>
        <v>60.924990329971067</v>
      </c>
      <c r="O58" s="1">
        <f>('WEIGHTED from Refinitive'!$B$3*'ISSUE SCORE from EIKON'!T61)+('WEIGHTED from Refinitive'!$B$4*'ISSUE SCORE from EIKON'!AI61)+('ISSUE SCORE from EIKON'!AX61*'WEIGHTED from Refinitive'!$B$5)+('WEIGHTED from Refinitive'!$B$8*'ISSUE SCORE from EIKON'!BM61)+('ISSUE SCORE from EIKON'!CB61*'WEIGHTED from Refinitive'!$B$9)+('WEIGHTED from Refinitive'!$B$10*'ISSUE SCORE from EIKON'!CQ61)+('ISSUE SCORE from EIKON'!DF61*'WEIGHTED from Refinitive'!$B$11)+('WEIGHTED from Refinitive'!$B$14*'ISSUE SCORE from EIKON'!DU61)+('ISSUE SCORE from EIKON'!EJ61*'WEIGHTED from Refinitive'!$B$15)+('WEIGHTED from Refinitive'!$B$16*'ISSUE SCORE from EIKON'!EY61)</f>
        <v>67.437948364209703</v>
      </c>
      <c r="P58" s="1">
        <f>('WEIGHTED from Refinitive'!$B$3*'ISSUE SCORE from EIKON'!U61)+('WEIGHTED from Refinitive'!$B$4*'ISSUE SCORE from EIKON'!AJ61)+('ISSUE SCORE from EIKON'!AY61*'WEIGHTED from Refinitive'!$B$5)+('WEIGHTED from Refinitive'!$B$8*'ISSUE SCORE from EIKON'!BN61)+('ISSUE SCORE from EIKON'!CC61*'WEIGHTED from Refinitive'!$B$9)+('WEIGHTED from Refinitive'!$B$10*'ISSUE SCORE from EIKON'!CR61)+('ISSUE SCORE from EIKON'!DG61*'WEIGHTED from Refinitive'!$B$11)+('WEIGHTED from Refinitive'!$B$14*'ISSUE SCORE from EIKON'!DV61)+('ISSUE SCORE from EIKON'!EK61*'WEIGHTED from Refinitive'!$B$15)+('WEIGHTED from Refinitive'!$B$16*'ISSUE SCORE from EIKON'!EZ61)</f>
        <v>52.670454545454504</v>
      </c>
      <c r="R58" s="11" t="s">
        <v>137</v>
      </c>
      <c r="S58" s="1">
        <f t="shared" si="2"/>
        <v>82.990081419427696</v>
      </c>
      <c r="T58" s="1">
        <f t="shared" si="3"/>
        <v>75.94956520892768</v>
      </c>
      <c r="U58" s="1">
        <f t="shared" si="4"/>
        <v>70.33467973574605</v>
      </c>
      <c r="V58" s="1">
        <f t="shared" si="5"/>
        <v>60.380242891436893</v>
      </c>
      <c r="W58" s="1">
        <f t="shared" si="6"/>
        <v>59.877224227456921</v>
      </c>
      <c r="X58" s="1">
        <f t="shared" si="7"/>
        <v>57.398469617163386</v>
      </c>
      <c r="Y58" s="1">
        <f t="shared" si="8"/>
        <v>47.882156368221906</v>
      </c>
      <c r="Z58" s="1">
        <f t="shared" si="9"/>
        <v>52.014313553689014</v>
      </c>
      <c r="AA58" s="1">
        <f t="shared" si="10"/>
        <v>56.58580004802689</v>
      </c>
      <c r="AB58" s="1">
        <f t="shared" si="11"/>
        <v>64.020361572160112</v>
      </c>
      <c r="AC58" s="1">
        <f t="shared" si="12"/>
        <v>51.061032689450229</v>
      </c>
      <c r="AD58" s="1">
        <f t="shared" si="13"/>
        <v>62.490530303030269</v>
      </c>
      <c r="AE58" s="1">
        <f t="shared" si="14"/>
        <v>60.924990329971067</v>
      </c>
      <c r="AF58" s="1">
        <f t="shared" si="15"/>
        <v>67.437948364209703</v>
      </c>
      <c r="AG58" s="1">
        <f t="shared" si="16"/>
        <v>52.670454545454504</v>
      </c>
      <c r="AI58" s="11" t="s">
        <v>137</v>
      </c>
      <c r="AJ58" s="1">
        <f t="shared" si="17"/>
        <v>7.0405162105000159</v>
      </c>
      <c r="AK58" s="1">
        <f t="shared" si="18"/>
        <v>5.61488547318163</v>
      </c>
      <c r="AL58" s="1">
        <f t="shared" si="19"/>
        <v>9.9544368443091571</v>
      </c>
      <c r="AM58" s="1">
        <f t="shared" si="20"/>
        <v>0.5030186639799723</v>
      </c>
      <c r="AN58" s="1">
        <f t="shared" si="21"/>
        <v>2.4787546102935352</v>
      </c>
      <c r="AO58" s="1">
        <f t="shared" si="22"/>
        <v>9.5163132489414792</v>
      </c>
      <c r="AP58" s="1">
        <f t="shared" si="23"/>
        <v>-4.1321571854671078</v>
      </c>
      <c r="AQ58" s="1">
        <f t="shared" si="24"/>
        <v>-4.5714864943378757</v>
      </c>
      <c r="AR58" s="1">
        <f t="shared" si="25"/>
        <v>-7.4345615241332226</v>
      </c>
      <c r="AS58" s="1">
        <f t="shared" si="26"/>
        <v>12.959328882709883</v>
      </c>
      <c r="AT58" s="1">
        <f t="shared" si="27"/>
        <v>-11.42949761358004</v>
      </c>
      <c r="AU58" s="1">
        <f t="shared" si="28"/>
        <v>1.5655399730592023</v>
      </c>
      <c r="AV58" s="1">
        <f t="shared" si="29"/>
        <v>-6.5129580342386362</v>
      </c>
      <c r="AW58" s="1">
        <f t="shared" si="30"/>
        <v>14.767493818755199</v>
      </c>
      <c r="AX58" s="1" t="str">
        <f>VLOOKUP(AI58,'ISSUE SCORE from EIKON'!A61:B490,2,FALSE)</f>
        <v>Clorox Co</v>
      </c>
      <c r="AY58" s="1">
        <f t="shared" si="31"/>
        <v>57</v>
      </c>
      <c r="AZ58" s="1">
        <v>57</v>
      </c>
      <c r="BA58" s="1">
        <v>1</v>
      </c>
    </row>
    <row r="59" spans="1:53" ht="15">
      <c r="A59" s="11" t="s">
        <v>118</v>
      </c>
      <c r="B59" s="1">
        <f>('WEIGHTED from Refinitive'!$B$3*'ISSUE SCORE from EIKON'!G62)+('WEIGHTED from Refinitive'!$B$4*'ISSUE SCORE from EIKON'!V62)+('ISSUE SCORE from EIKON'!AK62*'WEIGHTED from Refinitive'!$B$5)+('WEIGHTED from Refinitive'!$B$8*'ISSUE SCORE from EIKON'!AZ62)+('ISSUE SCORE from EIKON'!BO62*'WEIGHTED from Refinitive'!$B$9)+('WEIGHTED from Refinitive'!$B$10*'ISSUE SCORE from EIKON'!CD62)+('ISSUE SCORE from EIKON'!CS62*'WEIGHTED from Refinitive'!$B$11)+('WEIGHTED from Refinitive'!$B$14*'ISSUE SCORE from EIKON'!DH62)+('ISSUE SCORE from EIKON'!DW62*'WEIGHTED from Refinitive'!$B$15)+('WEIGHTED from Refinitive'!$B$16*'ISSUE SCORE from EIKON'!EL62)</f>
        <v>63.9526820343944</v>
      </c>
      <c r="C59" s="1">
        <f>('WEIGHTED from Refinitive'!$B$3*'ISSUE SCORE from EIKON'!H62)+('WEIGHTED from Refinitive'!$B$4*'ISSUE SCORE from EIKON'!W62)+('ISSUE SCORE from EIKON'!AL62*'WEIGHTED from Refinitive'!$B$5)+('WEIGHTED from Refinitive'!$B$8*'ISSUE SCORE from EIKON'!BA62)+('ISSUE SCORE from EIKON'!BP62*'WEIGHTED from Refinitive'!$B$9)+('WEIGHTED from Refinitive'!$B$10*'ISSUE SCORE from EIKON'!CE62)+('ISSUE SCORE from EIKON'!CT62*'WEIGHTED from Refinitive'!$B$11)+('WEIGHTED from Refinitive'!$B$14*'ISSUE SCORE from EIKON'!DI62)+('ISSUE SCORE from EIKON'!DX62*'WEIGHTED from Refinitive'!$B$15)+('WEIGHTED from Refinitive'!$B$16*'ISSUE SCORE from EIKON'!EM62)</f>
        <v>58.495450579017167</v>
      </c>
      <c r="D59" s="1">
        <f>('WEIGHTED from Refinitive'!$B$3*'ISSUE SCORE from EIKON'!I62)+('WEIGHTED from Refinitive'!$B$4*'ISSUE SCORE from EIKON'!X62)+('ISSUE SCORE from EIKON'!AM62*'WEIGHTED from Refinitive'!$B$5)+('WEIGHTED from Refinitive'!$B$8*'ISSUE SCORE from EIKON'!BB62)+('ISSUE SCORE from EIKON'!BQ62*'WEIGHTED from Refinitive'!$B$9)+('WEIGHTED from Refinitive'!$B$10*'ISSUE SCORE from EIKON'!CF62)+('ISSUE SCORE from EIKON'!CU62*'WEIGHTED from Refinitive'!$B$11)+('WEIGHTED from Refinitive'!$B$14*'ISSUE SCORE from EIKON'!DJ62)+('ISSUE SCORE from EIKON'!DY62*'WEIGHTED from Refinitive'!$B$15)+('WEIGHTED from Refinitive'!$B$16*'ISSUE SCORE from EIKON'!EN62)</f>
        <v>59.755371917423048</v>
      </c>
      <c r="E59" s="1">
        <f>('WEIGHTED from Refinitive'!$B$3*'ISSUE SCORE from EIKON'!J62)+('WEIGHTED from Refinitive'!$B$4*'ISSUE SCORE from EIKON'!Y62)+('ISSUE SCORE from EIKON'!AN62*'WEIGHTED from Refinitive'!$B$5)+('WEIGHTED from Refinitive'!$B$8*'ISSUE SCORE from EIKON'!BC62)+('ISSUE SCORE from EIKON'!BR62*'WEIGHTED from Refinitive'!$B$9)+('WEIGHTED from Refinitive'!$B$10*'ISSUE SCORE from EIKON'!CG62)+('ISSUE SCORE from EIKON'!CV62*'WEIGHTED from Refinitive'!$B$11)+('WEIGHTED from Refinitive'!$B$14*'ISSUE SCORE from EIKON'!DK62)+('ISSUE SCORE from EIKON'!DZ62*'WEIGHTED from Refinitive'!$B$15)+('WEIGHTED from Refinitive'!$B$16*'ISSUE SCORE from EIKON'!EO62)</f>
        <v>48.191908091908033</v>
      </c>
      <c r="F59" s="1">
        <f>('WEIGHTED from Refinitive'!$B$3*'ISSUE SCORE from EIKON'!K62)+('WEIGHTED from Refinitive'!$B$4*'ISSUE SCORE from EIKON'!Z62)+('ISSUE SCORE from EIKON'!AO62*'WEIGHTED from Refinitive'!$B$5)+('WEIGHTED from Refinitive'!$B$8*'ISSUE SCORE from EIKON'!BD62)+('ISSUE SCORE from EIKON'!BS62*'WEIGHTED from Refinitive'!$B$9)+('WEIGHTED from Refinitive'!$B$10*'ISSUE SCORE from EIKON'!CH62)+('ISSUE SCORE from EIKON'!CW62*'WEIGHTED from Refinitive'!$B$11)+('WEIGHTED from Refinitive'!$B$14*'ISSUE SCORE from EIKON'!DL62)+('ISSUE SCORE from EIKON'!EA62*'WEIGHTED from Refinitive'!$B$15)+('WEIGHTED from Refinitive'!$B$16*'ISSUE SCORE from EIKON'!EP62)</f>
        <v>43.700201631105294</v>
      </c>
      <c r="G59" s="1">
        <f>('WEIGHTED from Refinitive'!$B$3*'ISSUE SCORE from EIKON'!L62)+('WEIGHTED from Refinitive'!$B$4*'ISSUE SCORE from EIKON'!AA62)+('ISSUE SCORE from EIKON'!AP62*'WEIGHTED from Refinitive'!$B$5)+('WEIGHTED from Refinitive'!$B$8*'ISSUE SCORE from EIKON'!BE62)+('ISSUE SCORE from EIKON'!BT62*'WEIGHTED from Refinitive'!$B$9)+('WEIGHTED from Refinitive'!$B$10*'ISSUE SCORE from EIKON'!CI62)+('ISSUE SCORE from EIKON'!CX62*'WEIGHTED from Refinitive'!$B$11)+('WEIGHTED from Refinitive'!$B$14*'ISSUE SCORE from EIKON'!DM62)+('ISSUE SCORE from EIKON'!EB62*'WEIGHTED from Refinitive'!$B$15)+('WEIGHTED from Refinitive'!$B$16*'ISSUE SCORE from EIKON'!EQ62)</f>
        <v>39.397969935739681</v>
      </c>
      <c r="H59" s="1">
        <f>('WEIGHTED from Refinitive'!$B$3*'ISSUE SCORE from EIKON'!M62)+('WEIGHTED from Refinitive'!$B$4*'ISSUE SCORE from EIKON'!AB62)+('ISSUE SCORE from EIKON'!AQ62*'WEIGHTED from Refinitive'!$B$5)+('WEIGHTED from Refinitive'!$B$8*'ISSUE SCORE from EIKON'!BF62)+('ISSUE SCORE from EIKON'!BU62*'WEIGHTED from Refinitive'!$B$9)+('WEIGHTED from Refinitive'!$B$10*'ISSUE SCORE from EIKON'!CJ62)+('ISSUE SCORE from EIKON'!CY62*'WEIGHTED from Refinitive'!$B$11)+('WEIGHTED from Refinitive'!$B$14*'ISSUE SCORE from EIKON'!DN62)+('ISSUE SCORE from EIKON'!EC62*'WEIGHTED from Refinitive'!$B$15)+('WEIGHTED from Refinitive'!$B$16*'ISSUE SCORE from EIKON'!ER62)</f>
        <v>42.450830021526698</v>
      </c>
      <c r="I59" s="1">
        <f>('WEIGHTED from Refinitive'!$B$3*'ISSUE SCORE from EIKON'!N62)+('WEIGHTED from Refinitive'!$B$4*'ISSUE SCORE from EIKON'!AC62)+('ISSUE SCORE from EIKON'!AR62*'WEIGHTED from Refinitive'!$B$5)+('WEIGHTED from Refinitive'!$B$8*'ISSUE SCORE from EIKON'!BG62)+('ISSUE SCORE from EIKON'!BV62*'WEIGHTED from Refinitive'!$B$9)+('WEIGHTED from Refinitive'!$B$10*'ISSUE SCORE from EIKON'!CK62)+('ISSUE SCORE from EIKON'!CZ62*'WEIGHTED from Refinitive'!$B$11)+('WEIGHTED from Refinitive'!$B$14*'ISSUE SCORE from EIKON'!DO62)+('ISSUE SCORE from EIKON'!ED62*'WEIGHTED from Refinitive'!$B$15)+('WEIGHTED from Refinitive'!$B$16*'ISSUE SCORE from EIKON'!ES62)</f>
        <v>45.818977732793471</v>
      </c>
      <c r="J59" s="1">
        <f>('WEIGHTED from Refinitive'!$B$3*'ISSUE SCORE from EIKON'!O62)+('WEIGHTED from Refinitive'!$B$4*'ISSUE SCORE from EIKON'!AD62)+('ISSUE SCORE from EIKON'!AS62*'WEIGHTED from Refinitive'!$B$5)+('WEIGHTED from Refinitive'!$B$8*'ISSUE SCORE from EIKON'!BH62)+('ISSUE SCORE from EIKON'!BW62*'WEIGHTED from Refinitive'!$B$9)+('WEIGHTED from Refinitive'!$B$10*'ISSUE SCORE from EIKON'!CL62)+('ISSUE SCORE from EIKON'!DA62*'WEIGHTED from Refinitive'!$B$11)+('WEIGHTED from Refinitive'!$B$14*'ISSUE SCORE from EIKON'!DP62)+('ISSUE SCORE from EIKON'!EE62*'WEIGHTED from Refinitive'!$B$15)+('WEIGHTED from Refinitive'!$B$16*'ISSUE SCORE from EIKON'!ET62)</f>
        <v>44.14795258317627</v>
      </c>
      <c r="K59" s="1">
        <f>('WEIGHTED from Refinitive'!$B$3*'ISSUE SCORE from EIKON'!P62)+('WEIGHTED from Refinitive'!$B$4*'ISSUE SCORE from EIKON'!AE62)+('ISSUE SCORE from EIKON'!AT62*'WEIGHTED from Refinitive'!$B$5)+('WEIGHTED from Refinitive'!$B$8*'ISSUE SCORE from EIKON'!BI62)+('ISSUE SCORE from EIKON'!BX62*'WEIGHTED from Refinitive'!$B$9)+('WEIGHTED from Refinitive'!$B$10*'ISSUE SCORE from EIKON'!CM62)+('ISSUE SCORE from EIKON'!DB62*'WEIGHTED from Refinitive'!$B$11)+('WEIGHTED from Refinitive'!$B$14*'ISSUE SCORE from EIKON'!DQ62)+('ISSUE SCORE from EIKON'!EF62*'WEIGHTED from Refinitive'!$B$15)+('WEIGHTED from Refinitive'!$B$16*'ISSUE SCORE from EIKON'!EU62)</f>
        <v>40.693119307421732</v>
      </c>
      <c r="L59" s="1">
        <f>('WEIGHTED from Refinitive'!$B$3*'ISSUE SCORE from EIKON'!Q62)+('WEIGHTED from Refinitive'!$B$4*'ISSUE SCORE from EIKON'!AF62)+('ISSUE SCORE from EIKON'!AU62*'WEIGHTED from Refinitive'!$B$5)+('WEIGHTED from Refinitive'!$B$8*'ISSUE SCORE from EIKON'!BJ62)+('ISSUE SCORE from EIKON'!BY62*'WEIGHTED from Refinitive'!$B$9)+('WEIGHTED from Refinitive'!$B$10*'ISSUE SCORE from EIKON'!CN62)+('ISSUE SCORE from EIKON'!DC62*'WEIGHTED from Refinitive'!$B$11)+('WEIGHTED from Refinitive'!$B$14*'ISSUE SCORE from EIKON'!DR62)+('ISSUE SCORE from EIKON'!EG62*'WEIGHTED from Refinitive'!$B$15)+('WEIGHTED from Refinitive'!$B$16*'ISSUE SCORE from EIKON'!EV62)</f>
        <v>39.265124177456975</v>
      </c>
      <c r="M59" s="1">
        <f>('WEIGHTED from Refinitive'!$B$3*'ISSUE SCORE from EIKON'!R62)+('WEIGHTED from Refinitive'!$B$4*'ISSUE SCORE from EIKON'!AG62)+('ISSUE SCORE from EIKON'!AV62*'WEIGHTED from Refinitive'!$B$5)+('WEIGHTED from Refinitive'!$B$8*'ISSUE SCORE from EIKON'!BK62)+('ISSUE SCORE from EIKON'!BZ62*'WEIGHTED from Refinitive'!$B$9)+('WEIGHTED from Refinitive'!$B$10*'ISSUE SCORE from EIKON'!CO62)+('ISSUE SCORE from EIKON'!DD62*'WEIGHTED from Refinitive'!$B$11)+('WEIGHTED from Refinitive'!$B$14*'ISSUE SCORE from EIKON'!DS62)+('ISSUE SCORE from EIKON'!EH62*'WEIGHTED from Refinitive'!$B$15)+('WEIGHTED from Refinitive'!$B$16*'ISSUE SCORE from EIKON'!EW62)</f>
        <v>0</v>
      </c>
      <c r="N59" s="1">
        <f>('WEIGHTED from Refinitive'!$B$3*'ISSUE SCORE from EIKON'!S62)+('WEIGHTED from Refinitive'!$B$4*'ISSUE SCORE from EIKON'!AH62)+('ISSUE SCORE from EIKON'!AW62*'WEIGHTED from Refinitive'!$B$5)+('WEIGHTED from Refinitive'!$B$8*'ISSUE SCORE from EIKON'!BL62)+('ISSUE SCORE from EIKON'!CA62*'WEIGHTED from Refinitive'!$B$9)+('WEIGHTED from Refinitive'!$B$10*'ISSUE SCORE from EIKON'!CP62)+('ISSUE SCORE from EIKON'!DE62*'WEIGHTED from Refinitive'!$B$11)+('WEIGHTED from Refinitive'!$B$14*'ISSUE SCORE from EIKON'!DT62)+('ISSUE SCORE from EIKON'!EI62*'WEIGHTED from Refinitive'!$B$15)+('WEIGHTED from Refinitive'!$B$16*'ISSUE SCORE from EIKON'!EX62)</f>
        <v>0</v>
      </c>
      <c r="O59" s="1">
        <f>('WEIGHTED from Refinitive'!$B$3*'ISSUE SCORE from EIKON'!T62)+('WEIGHTED from Refinitive'!$B$4*'ISSUE SCORE from EIKON'!AI62)+('ISSUE SCORE from EIKON'!AX62*'WEIGHTED from Refinitive'!$B$5)+('WEIGHTED from Refinitive'!$B$8*'ISSUE SCORE from EIKON'!BM62)+('ISSUE SCORE from EIKON'!CB62*'WEIGHTED from Refinitive'!$B$9)+('WEIGHTED from Refinitive'!$B$10*'ISSUE SCORE from EIKON'!CQ62)+('ISSUE SCORE from EIKON'!DF62*'WEIGHTED from Refinitive'!$B$11)+('WEIGHTED from Refinitive'!$B$14*'ISSUE SCORE from EIKON'!DU62)+('ISSUE SCORE from EIKON'!EJ62*'WEIGHTED from Refinitive'!$B$15)+('WEIGHTED from Refinitive'!$B$16*'ISSUE SCORE from EIKON'!EY62)</f>
        <v>0</v>
      </c>
      <c r="P59" s="1">
        <f>('WEIGHTED from Refinitive'!$B$3*'ISSUE SCORE from EIKON'!U62)+('WEIGHTED from Refinitive'!$B$4*'ISSUE SCORE from EIKON'!AJ62)+('ISSUE SCORE from EIKON'!AY62*'WEIGHTED from Refinitive'!$B$5)+('WEIGHTED from Refinitive'!$B$8*'ISSUE SCORE from EIKON'!BN62)+('ISSUE SCORE from EIKON'!CC62*'WEIGHTED from Refinitive'!$B$9)+('WEIGHTED from Refinitive'!$B$10*'ISSUE SCORE from EIKON'!CR62)+('ISSUE SCORE from EIKON'!DG62*'WEIGHTED from Refinitive'!$B$11)+('WEIGHTED from Refinitive'!$B$14*'ISSUE SCORE from EIKON'!DV62)+('ISSUE SCORE from EIKON'!EK62*'WEIGHTED from Refinitive'!$B$15)+('WEIGHTED from Refinitive'!$B$16*'ISSUE SCORE from EIKON'!EZ62)</f>
        <v>0</v>
      </c>
      <c r="R59" s="11" t="s">
        <v>138</v>
      </c>
      <c r="S59" s="1">
        <f t="shared" si="2"/>
        <v>79.039692219434116</v>
      </c>
      <c r="T59" s="1">
        <f t="shared" si="3"/>
        <v>58.495450579017167</v>
      </c>
      <c r="U59" s="1">
        <f t="shared" si="4"/>
        <v>59.755371917423048</v>
      </c>
      <c r="V59" s="1">
        <f t="shared" si="5"/>
        <v>48.191908091908033</v>
      </c>
      <c r="W59" s="1">
        <f t="shared" si="6"/>
        <v>43.700201631105294</v>
      </c>
      <c r="X59" s="1">
        <f t="shared" si="7"/>
        <v>39.397969935739681</v>
      </c>
      <c r="Y59" s="1">
        <f t="shared" si="8"/>
        <v>42.450830021526698</v>
      </c>
      <c r="Z59" s="1">
        <f t="shared" si="9"/>
        <v>45.818977732793471</v>
      </c>
      <c r="AA59" s="1">
        <f t="shared" si="10"/>
        <v>44.14795258317627</v>
      </c>
      <c r="AB59" s="1">
        <f t="shared" si="11"/>
        <v>40.693119307421732</v>
      </c>
      <c r="AC59" s="1">
        <f t="shared" si="12"/>
        <v>39.265124177456975</v>
      </c>
      <c r="AD59" s="1">
        <f t="shared" si="13"/>
        <v>0</v>
      </c>
      <c r="AE59" s="1">
        <f t="shared" si="14"/>
        <v>0</v>
      </c>
      <c r="AF59" s="1">
        <f t="shared" si="15"/>
        <v>0</v>
      </c>
      <c r="AG59" s="1">
        <f t="shared" si="16"/>
        <v>0</v>
      </c>
      <c r="AI59" s="11" t="s">
        <v>138</v>
      </c>
      <c r="AJ59" s="1">
        <f t="shared" si="17"/>
        <v>20.544241640416949</v>
      </c>
      <c r="AK59" s="1">
        <f t="shared" si="18"/>
        <v>-1.2599213384058814</v>
      </c>
      <c r="AL59" s="1">
        <f t="shared" si="19"/>
        <v>11.563463825515015</v>
      </c>
      <c r="AM59" s="1">
        <f t="shared" si="20"/>
        <v>4.4917064608027388</v>
      </c>
      <c r="AN59" s="1">
        <f t="shared" si="21"/>
        <v>4.302231695365613</v>
      </c>
      <c r="AO59" s="1">
        <f t="shared" si="22"/>
        <v>-3.0528600857870174</v>
      </c>
      <c r="AP59" s="1">
        <f t="shared" si="23"/>
        <v>-3.3681477112667721</v>
      </c>
      <c r="AQ59" s="1">
        <f t="shared" si="24"/>
        <v>1.6710251496172006</v>
      </c>
      <c r="AR59" s="1">
        <f t="shared" si="25"/>
        <v>3.4548332757545381</v>
      </c>
      <c r="AS59" s="1">
        <f t="shared" si="26"/>
        <v>1.4279951299647564</v>
      </c>
      <c r="AT59" s="1">
        <f t="shared" si="27"/>
        <v>39.265124177456975</v>
      </c>
      <c r="AU59" s="1">
        <f t="shared" si="28"/>
        <v>0</v>
      </c>
      <c r="AV59" s="1">
        <f t="shared" si="29"/>
        <v>0</v>
      </c>
      <c r="AW59" s="1">
        <f t="shared" si="30"/>
        <v>0</v>
      </c>
      <c r="AX59" s="1" t="str">
        <f>VLOOKUP(AI59,'ISSUE SCORE from EIKON'!A62:B491,2,FALSE)</f>
        <v>Comcast Corp</v>
      </c>
      <c r="AY59" s="1">
        <f t="shared" si="31"/>
        <v>58</v>
      </c>
      <c r="AZ59" s="1">
        <v>58</v>
      </c>
      <c r="BA59" s="1">
        <v>1</v>
      </c>
    </row>
    <row r="60" spans="1:53" ht="15">
      <c r="A60" s="11" t="s">
        <v>120</v>
      </c>
      <c r="B60" s="1">
        <f>('WEIGHTED from Refinitive'!$B$3*'ISSUE SCORE from EIKON'!G63)+('WEIGHTED from Refinitive'!$B$4*'ISSUE SCORE from EIKON'!V63)+('ISSUE SCORE from EIKON'!AK63*'WEIGHTED from Refinitive'!$B$5)+('WEIGHTED from Refinitive'!$B$8*'ISSUE SCORE from EIKON'!AZ63)+('ISSUE SCORE from EIKON'!BO63*'WEIGHTED from Refinitive'!$B$9)+('WEIGHTED from Refinitive'!$B$10*'ISSUE SCORE from EIKON'!CD63)+('ISSUE SCORE from EIKON'!CS63*'WEIGHTED from Refinitive'!$B$11)+('WEIGHTED from Refinitive'!$B$14*'ISSUE SCORE from EIKON'!DH63)+('ISSUE SCORE from EIKON'!DW63*'WEIGHTED from Refinitive'!$B$15)+('WEIGHTED from Refinitive'!$B$16*'ISSUE SCORE from EIKON'!EL63)</f>
        <v>75.27738461277832</v>
      </c>
      <c r="C60" s="1">
        <f>('WEIGHTED from Refinitive'!$B$3*'ISSUE SCORE from EIKON'!H63)+('WEIGHTED from Refinitive'!$B$4*'ISSUE SCORE from EIKON'!W63)+('ISSUE SCORE from EIKON'!AL63*'WEIGHTED from Refinitive'!$B$5)+('WEIGHTED from Refinitive'!$B$8*'ISSUE SCORE from EIKON'!BA63)+('ISSUE SCORE from EIKON'!BP63*'WEIGHTED from Refinitive'!$B$9)+('WEIGHTED from Refinitive'!$B$10*'ISSUE SCORE from EIKON'!CE63)+('ISSUE SCORE from EIKON'!CT63*'WEIGHTED from Refinitive'!$B$11)+('WEIGHTED from Refinitive'!$B$14*'ISSUE SCORE from EIKON'!DI63)+('ISSUE SCORE from EIKON'!DX63*'WEIGHTED from Refinitive'!$B$15)+('WEIGHTED from Refinitive'!$B$16*'ISSUE SCORE from EIKON'!EM63)</f>
        <v>74.547210981317292</v>
      </c>
      <c r="D60" s="1">
        <f>('WEIGHTED from Refinitive'!$B$3*'ISSUE SCORE from EIKON'!I63)+('WEIGHTED from Refinitive'!$B$4*'ISSUE SCORE from EIKON'!X63)+('ISSUE SCORE from EIKON'!AM63*'WEIGHTED from Refinitive'!$B$5)+('WEIGHTED from Refinitive'!$B$8*'ISSUE SCORE from EIKON'!BB63)+('ISSUE SCORE from EIKON'!BQ63*'WEIGHTED from Refinitive'!$B$9)+('WEIGHTED from Refinitive'!$B$10*'ISSUE SCORE from EIKON'!CF63)+('ISSUE SCORE from EIKON'!CU63*'WEIGHTED from Refinitive'!$B$11)+('WEIGHTED from Refinitive'!$B$14*'ISSUE SCORE from EIKON'!DJ63)+('ISSUE SCORE from EIKON'!DY63*'WEIGHTED from Refinitive'!$B$15)+('WEIGHTED from Refinitive'!$B$16*'ISSUE SCORE from EIKON'!EN63)</f>
        <v>71.068102198248312</v>
      </c>
      <c r="E60" s="1">
        <f>('WEIGHTED from Refinitive'!$B$3*'ISSUE SCORE from EIKON'!J63)+('WEIGHTED from Refinitive'!$B$4*'ISSUE SCORE from EIKON'!Y63)+('ISSUE SCORE from EIKON'!AN63*'WEIGHTED from Refinitive'!$B$5)+('WEIGHTED from Refinitive'!$B$8*'ISSUE SCORE from EIKON'!BC63)+('ISSUE SCORE from EIKON'!BR63*'WEIGHTED from Refinitive'!$B$9)+('WEIGHTED from Refinitive'!$B$10*'ISSUE SCORE from EIKON'!CG63)+('ISSUE SCORE from EIKON'!CV63*'WEIGHTED from Refinitive'!$B$11)+('WEIGHTED from Refinitive'!$B$14*'ISSUE SCORE from EIKON'!DK63)+('ISSUE SCORE from EIKON'!DZ63*'WEIGHTED from Refinitive'!$B$15)+('WEIGHTED from Refinitive'!$B$16*'ISSUE SCORE from EIKON'!EO63)</f>
        <v>66.779478990757354</v>
      </c>
      <c r="F60" s="1">
        <f>('WEIGHTED from Refinitive'!$B$3*'ISSUE SCORE from EIKON'!K63)+('WEIGHTED from Refinitive'!$B$4*'ISSUE SCORE from EIKON'!Z63)+('ISSUE SCORE from EIKON'!AO63*'WEIGHTED from Refinitive'!$B$5)+('WEIGHTED from Refinitive'!$B$8*'ISSUE SCORE from EIKON'!BD63)+('ISSUE SCORE from EIKON'!BS63*'WEIGHTED from Refinitive'!$B$9)+('WEIGHTED from Refinitive'!$B$10*'ISSUE SCORE from EIKON'!CH63)+('ISSUE SCORE from EIKON'!CW63*'WEIGHTED from Refinitive'!$B$11)+('WEIGHTED from Refinitive'!$B$14*'ISSUE SCORE from EIKON'!DL63)+('ISSUE SCORE from EIKON'!EA63*'WEIGHTED from Refinitive'!$B$15)+('WEIGHTED from Refinitive'!$B$16*'ISSUE SCORE from EIKON'!EP63)</f>
        <v>52.457878599387975</v>
      </c>
      <c r="G60" s="1">
        <f>('WEIGHTED from Refinitive'!$B$3*'ISSUE SCORE from EIKON'!L63)+('WEIGHTED from Refinitive'!$B$4*'ISSUE SCORE from EIKON'!AA63)+('ISSUE SCORE from EIKON'!AP63*'WEIGHTED from Refinitive'!$B$5)+('WEIGHTED from Refinitive'!$B$8*'ISSUE SCORE from EIKON'!BE63)+('ISSUE SCORE from EIKON'!BT63*'WEIGHTED from Refinitive'!$B$9)+('WEIGHTED from Refinitive'!$B$10*'ISSUE SCORE from EIKON'!CI63)+('ISSUE SCORE from EIKON'!CX63*'WEIGHTED from Refinitive'!$B$11)+('WEIGHTED from Refinitive'!$B$14*'ISSUE SCORE from EIKON'!DM63)+('ISSUE SCORE from EIKON'!EB63*'WEIGHTED from Refinitive'!$B$15)+('WEIGHTED from Refinitive'!$B$16*'ISSUE SCORE from EIKON'!EQ63)</f>
        <v>51.785714285714249</v>
      </c>
      <c r="H60" s="1">
        <f>('WEIGHTED from Refinitive'!$B$3*'ISSUE SCORE from EIKON'!M63)+('WEIGHTED from Refinitive'!$B$4*'ISSUE SCORE from EIKON'!AB63)+('ISSUE SCORE from EIKON'!AQ63*'WEIGHTED from Refinitive'!$B$5)+('WEIGHTED from Refinitive'!$B$8*'ISSUE SCORE from EIKON'!BF63)+('ISSUE SCORE from EIKON'!BU63*'WEIGHTED from Refinitive'!$B$9)+('WEIGHTED from Refinitive'!$B$10*'ISSUE SCORE from EIKON'!CJ63)+('ISSUE SCORE from EIKON'!CY63*'WEIGHTED from Refinitive'!$B$11)+('WEIGHTED from Refinitive'!$B$14*'ISSUE SCORE from EIKON'!DN63)+('ISSUE SCORE from EIKON'!EC63*'WEIGHTED from Refinitive'!$B$15)+('WEIGHTED from Refinitive'!$B$16*'ISSUE SCORE from EIKON'!ER63)</f>
        <v>53.369304556354862</v>
      </c>
      <c r="I60" s="1">
        <f>('WEIGHTED from Refinitive'!$B$3*'ISSUE SCORE from EIKON'!N63)+('WEIGHTED from Refinitive'!$B$4*'ISSUE SCORE from EIKON'!AC63)+('ISSUE SCORE from EIKON'!AR63*'WEIGHTED from Refinitive'!$B$5)+('WEIGHTED from Refinitive'!$B$8*'ISSUE SCORE from EIKON'!BG63)+('ISSUE SCORE from EIKON'!BV63*'WEIGHTED from Refinitive'!$B$9)+('WEIGHTED from Refinitive'!$B$10*'ISSUE SCORE from EIKON'!CK63)+('ISSUE SCORE from EIKON'!CZ63*'WEIGHTED from Refinitive'!$B$11)+('WEIGHTED from Refinitive'!$B$14*'ISSUE SCORE from EIKON'!DO63)+('ISSUE SCORE from EIKON'!ED63*'WEIGHTED from Refinitive'!$B$15)+('WEIGHTED from Refinitive'!$B$16*'ISSUE SCORE from EIKON'!ES63)</f>
        <v>55.47760762107368</v>
      </c>
      <c r="J60" s="1">
        <f>('WEIGHTED from Refinitive'!$B$3*'ISSUE SCORE from EIKON'!O63)+('WEIGHTED from Refinitive'!$B$4*'ISSUE SCORE from EIKON'!AD63)+('ISSUE SCORE from EIKON'!AS63*'WEIGHTED from Refinitive'!$B$5)+('WEIGHTED from Refinitive'!$B$8*'ISSUE SCORE from EIKON'!BH63)+('ISSUE SCORE from EIKON'!BW63*'WEIGHTED from Refinitive'!$B$9)+('WEIGHTED from Refinitive'!$B$10*'ISSUE SCORE from EIKON'!CL63)+('ISSUE SCORE from EIKON'!DA63*'WEIGHTED from Refinitive'!$B$11)+('WEIGHTED from Refinitive'!$B$14*'ISSUE SCORE from EIKON'!DP63)+('ISSUE SCORE from EIKON'!EE63*'WEIGHTED from Refinitive'!$B$15)+('WEIGHTED from Refinitive'!$B$16*'ISSUE SCORE from EIKON'!ET63)</f>
        <v>39.277605459057028</v>
      </c>
      <c r="K60" s="1">
        <f>('WEIGHTED from Refinitive'!$B$3*'ISSUE SCORE from EIKON'!P63)+('WEIGHTED from Refinitive'!$B$4*'ISSUE SCORE from EIKON'!AE63)+('ISSUE SCORE from EIKON'!AT63*'WEIGHTED from Refinitive'!$B$5)+('WEIGHTED from Refinitive'!$B$8*'ISSUE SCORE from EIKON'!BI63)+('ISSUE SCORE from EIKON'!BX63*'WEIGHTED from Refinitive'!$B$9)+('WEIGHTED from Refinitive'!$B$10*'ISSUE SCORE from EIKON'!CM63)+('ISSUE SCORE from EIKON'!DB63*'WEIGHTED from Refinitive'!$B$11)+('WEIGHTED from Refinitive'!$B$14*'ISSUE SCORE from EIKON'!DQ63)+('ISSUE SCORE from EIKON'!EF63*'WEIGHTED from Refinitive'!$B$15)+('WEIGHTED from Refinitive'!$B$16*'ISSUE SCORE from EIKON'!EU63)</f>
        <v>47.948991435203695</v>
      </c>
      <c r="L60" s="1">
        <f>('WEIGHTED from Refinitive'!$B$3*'ISSUE SCORE from EIKON'!Q63)+('WEIGHTED from Refinitive'!$B$4*'ISSUE SCORE from EIKON'!AF63)+('ISSUE SCORE from EIKON'!AU63*'WEIGHTED from Refinitive'!$B$5)+('WEIGHTED from Refinitive'!$B$8*'ISSUE SCORE from EIKON'!BJ63)+('ISSUE SCORE from EIKON'!BY63*'WEIGHTED from Refinitive'!$B$9)+('WEIGHTED from Refinitive'!$B$10*'ISSUE SCORE from EIKON'!CN63)+('ISSUE SCORE from EIKON'!DC63*'WEIGHTED from Refinitive'!$B$11)+('WEIGHTED from Refinitive'!$B$14*'ISSUE SCORE from EIKON'!DR63)+('ISSUE SCORE from EIKON'!EG63*'WEIGHTED from Refinitive'!$B$15)+('WEIGHTED from Refinitive'!$B$16*'ISSUE SCORE from EIKON'!EV63)</f>
        <v>58.870670619970603</v>
      </c>
      <c r="M60" s="1">
        <f>('WEIGHTED from Refinitive'!$B$3*'ISSUE SCORE from EIKON'!R63)+('WEIGHTED from Refinitive'!$B$4*'ISSUE SCORE from EIKON'!AG63)+('ISSUE SCORE from EIKON'!AV63*'WEIGHTED from Refinitive'!$B$5)+('WEIGHTED from Refinitive'!$B$8*'ISSUE SCORE from EIKON'!BK63)+('ISSUE SCORE from EIKON'!BZ63*'WEIGHTED from Refinitive'!$B$9)+('WEIGHTED from Refinitive'!$B$10*'ISSUE SCORE from EIKON'!CO63)+('ISSUE SCORE from EIKON'!DD63*'WEIGHTED from Refinitive'!$B$11)+('WEIGHTED from Refinitive'!$B$14*'ISSUE SCORE from EIKON'!DS63)+('ISSUE SCORE from EIKON'!EH63*'WEIGHTED from Refinitive'!$B$15)+('WEIGHTED from Refinitive'!$B$16*'ISSUE SCORE from EIKON'!EW63)</f>
        <v>49.294419878622939</v>
      </c>
      <c r="N60" s="1">
        <f>('WEIGHTED from Refinitive'!$B$3*'ISSUE SCORE from EIKON'!S63)+('WEIGHTED from Refinitive'!$B$4*'ISSUE SCORE from EIKON'!AH63)+('ISSUE SCORE from EIKON'!AW63*'WEIGHTED from Refinitive'!$B$5)+('WEIGHTED from Refinitive'!$B$8*'ISSUE SCORE from EIKON'!BL63)+('ISSUE SCORE from EIKON'!CA63*'WEIGHTED from Refinitive'!$B$9)+('WEIGHTED from Refinitive'!$B$10*'ISSUE SCORE from EIKON'!CP63)+('ISSUE SCORE from EIKON'!DE63*'WEIGHTED from Refinitive'!$B$11)+('WEIGHTED from Refinitive'!$B$14*'ISSUE SCORE from EIKON'!DT63)+('ISSUE SCORE from EIKON'!EI63*'WEIGHTED from Refinitive'!$B$15)+('WEIGHTED from Refinitive'!$B$16*'ISSUE SCORE from EIKON'!EX63)</f>
        <v>41.209910751349085</v>
      </c>
      <c r="O60" s="1">
        <f>('WEIGHTED from Refinitive'!$B$3*'ISSUE SCORE from EIKON'!T63)+('WEIGHTED from Refinitive'!$B$4*'ISSUE SCORE from EIKON'!AI63)+('ISSUE SCORE from EIKON'!AX63*'WEIGHTED from Refinitive'!$B$5)+('WEIGHTED from Refinitive'!$B$8*'ISSUE SCORE from EIKON'!BM63)+('ISSUE SCORE from EIKON'!CB63*'WEIGHTED from Refinitive'!$B$9)+('WEIGHTED from Refinitive'!$B$10*'ISSUE SCORE from EIKON'!CQ63)+('ISSUE SCORE from EIKON'!DF63*'WEIGHTED from Refinitive'!$B$11)+('WEIGHTED from Refinitive'!$B$14*'ISSUE SCORE from EIKON'!DU63)+('ISSUE SCORE from EIKON'!EJ63*'WEIGHTED from Refinitive'!$B$15)+('WEIGHTED from Refinitive'!$B$16*'ISSUE SCORE from EIKON'!EY63)</f>
        <v>31.107250504084615</v>
      </c>
      <c r="P60" s="1">
        <f>('WEIGHTED from Refinitive'!$B$3*'ISSUE SCORE from EIKON'!U63)+('WEIGHTED from Refinitive'!$B$4*'ISSUE SCORE from EIKON'!AJ63)+('ISSUE SCORE from EIKON'!AY63*'WEIGHTED from Refinitive'!$B$5)+('WEIGHTED from Refinitive'!$B$8*'ISSUE SCORE from EIKON'!BN63)+('ISSUE SCORE from EIKON'!CC63*'WEIGHTED from Refinitive'!$B$9)+('WEIGHTED from Refinitive'!$B$10*'ISSUE SCORE from EIKON'!CR63)+('ISSUE SCORE from EIKON'!DG63*'WEIGHTED from Refinitive'!$B$11)+('WEIGHTED from Refinitive'!$B$14*'ISSUE SCORE from EIKON'!DV63)+('ISSUE SCORE from EIKON'!EK63*'WEIGHTED from Refinitive'!$B$15)+('WEIGHTED from Refinitive'!$B$16*'ISSUE SCORE from EIKON'!EZ63)</f>
        <v>34.713559322033866</v>
      </c>
      <c r="R60" s="11" t="s">
        <v>139</v>
      </c>
      <c r="S60" s="1">
        <f t="shared" si="2"/>
        <v>48.179373104145569</v>
      </c>
      <c r="T60" s="1">
        <f t="shared" si="3"/>
        <v>74.547210981317292</v>
      </c>
      <c r="U60" s="1">
        <f t="shared" si="4"/>
        <v>71.068102198248312</v>
      </c>
      <c r="V60" s="1">
        <f t="shared" si="5"/>
        <v>66.779478990757354</v>
      </c>
      <c r="W60" s="1">
        <f t="shared" si="6"/>
        <v>52.457878599387975</v>
      </c>
      <c r="X60" s="1">
        <f t="shared" si="7"/>
        <v>51.785714285714249</v>
      </c>
      <c r="Y60" s="1">
        <f t="shared" si="8"/>
        <v>53.369304556354862</v>
      </c>
      <c r="Z60" s="1">
        <f t="shared" si="9"/>
        <v>55.47760762107368</v>
      </c>
      <c r="AA60" s="1">
        <f t="shared" si="10"/>
        <v>39.277605459057028</v>
      </c>
      <c r="AB60" s="1">
        <f t="shared" si="11"/>
        <v>47.948991435203695</v>
      </c>
      <c r="AC60" s="1">
        <f t="shared" si="12"/>
        <v>58.870670619970603</v>
      </c>
      <c r="AD60" s="1">
        <f t="shared" si="13"/>
        <v>49.294419878622939</v>
      </c>
      <c r="AE60" s="1">
        <f t="shared" si="14"/>
        <v>41.209910751349085</v>
      </c>
      <c r="AF60" s="1">
        <f t="shared" si="15"/>
        <v>31.107250504084615</v>
      </c>
      <c r="AG60" s="1">
        <f t="shared" si="16"/>
        <v>34.713559322033866</v>
      </c>
      <c r="AI60" s="11" t="s">
        <v>139</v>
      </c>
      <c r="AJ60" s="1">
        <f t="shared" si="17"/>
        <v>-26.367837877171723</v>
      </c>
      <c r="AK60" s="1">
        <f t="shared" si="18"/>
        <v>3.4791087830689804</v>
      </c>
      <c r="AL60" s="1">
        <f t="shared" si="19"/>
        <v>4.2886232074909572</v>
      </c>
      <c r="AM60" s="1">
        <f t="shared" si="20"/>
        <v>14.32160039136938</v>
      </c>
      <c r="AN60" s="1">
        <f t="shared" si="21"/>
        <v>0.67216431367372564</v>
      </c>
      <c r="AO60" s="1">
        <f t="shared" si="22"/>
        <v>-1.5835902706406131</v>
      </c>
      <c r="AP60" s="1">
        <f t="shared" si="23"/>
        <v>-2.1083030647188181</v>
      </c>
      <c r="AQ60" s="1">
        <f t="shared" si="24"/>
        <v>16.200002162016652</v>
      </c>
      <c r="AR60" s="1">
        <f t="shared" si="25"/>
        <v>-8.6713859761466665</v>
      </c>
      <c r="AS60" s="1">
        <f t="shared" si="26"/>
        <v>-10.921679184766909</v>
      </c>
      <c r="AT60" s="1">
        <f t="shared" si="27"/>
        <v>9.5762507413476641</v>
      </c>
      <c r="AU60" s="1">
        <f t="shared" si="28"/>
        <v>8.0845091272738543</v>
      </c>
      <c r="AV60" s="1">
        <f t="shared" si="29"/>
        <v>10.10266024726447</v>
      </c>
      <c r="AW60" s="1">
        <f t="shared" si="30"/>
        <v>-3.6063088179492517</v>
      </c>
      <c r="AX60" s="1" t="str">
        <f>VLOOKUP(AI60,'ISSUE SCORE from EIKON'!A63:B492,2,FALSE)</f>
        <v>Chipotle Mexican Grill Inc</v>
      </c>
      <c r="AY60" s="1">
        <f t="shared" si="31"/>
        <v>59</v>
      </c>
      <c r="AZ60" s="1">
        <v>59</v>
      </c>
      <c r="BA60" s="1">
        <v>1</v>
      </c>
    </row>
    <row r="61" spans="1:53" ht="15">
      <c r="A61" s="11" t="s">
        <v>119</v>
      </c>
      <c r="B61" s="1">
        <f>('WEIGHTED from Refinitive'!$B$3*'ISSUE SCORE from EIKON'!G64)+('WEIGHTED from Refinitive'!$B$4*'ISSUE SCORE from EIKON'!V64)+('ISSUE SCORE from EIKON'!AK64*'WEIGHTED from Refinitive'!$B$5)+('WEIGHTED from Refinitive'!$B$8*'ISSUE SCORE from EIKON'!AZ64)+('ISSUE SCORE from EIKON'!BO64*'WEIGHTED from Refinitive'!$B$9)+('WEIGHTED from Refinitive'!$B$10*'ISSUE SCORE from EIKON'!CD64)+('ISSUE SCORE from EIKON'!CS64*'WEIGHTED from Refinitive'!$B$11)+('WEIGHTED from Refinitive'!$B$14*'ISSUE SCORE from EIKON'!DH64)+('ISSUE SCORE from EIKON'!DW64*'WEIGHTED from Refinitive'!$B$15)+('WEIGHTED from Refinitive'!$B$16*'ISSUE SCORE from EIKON'!EL64)</f>
        <v>71.961331643932425</v>
      </c>
      <c r="C61" s="1">
        <f>('WEIGHTED from Refinitive'!$B$3*'ISSUE SCORE from EIKON'!H64)+('WEIGHTED from Refinitive'!$B$4*'ISSUE SCORE from EIKON'!W64)+('ISSUE SCORE from EIKON'!AL64*'WEIGHTED from Refinitive'!$B$5)+('WEIGHTED from Refinitive'!$B$8*'ISSUE SCORE from EIKON'!BA64)+('ISSUE SCORE from EIKON'!BP64*'WEIGHTED from Refinitive'!$B$9)+('WEIGHTED from Refinitive'!$B$10*'ISSUE SCORE from EIKON'!CE64)+('ISSUE SCORE from EIKON'!CT64*'WEIGHTED from Refinitive'!$B$11)+('WEIGHTED from Refinitive'!$B$14*'ISSUE SCORE from EIKON'!DI64)+('ISSUE SCORE from EIKON'!DX64*'WEIGHTED from Refinitive'!$B$15)+('WEIGHTED from Refinitive'!$B$16*'ISSUE SCORE from EIKON'!EM64)</f>
        <v>73.745453327355236</v>
      </c>
      <c r="D61" s="1">
        <f>('WEIGHTED from Refinitive'!$B$3*'ISSUE SCORE from EIKON'!I64)+('WEIGHTED from Refinitive'!$B$4*'ISSUE SCORE from EIKON'!X64)+('ISSUE SCORE from EIKON'!AM64*'WEIGHTED from Refinitive'!$B$5)+('WEIGHTED from Refinitive'!$B$8*'ISSUE SCORE from EIKON'!BB64)+('ISSUE SCORE from EIKON'!BQ64*'WEIGHTED from Refinitive'!$B$9)+('WEIGHTED from Refinitive'!$B$10*'ISSUE SCORE from EIKON'!CF64)+('ISSUE SCORE from EIKON'!CU64*'WEIGHTED from Refinitive'!$B$11)+('WEIGHTED from Refinitive'!$B$14*'ISSUE SCORE from EIKON'!DJ64)+('ISSUE SCORE from EIKON'!DY64*'WEIGHTED from Refinitive'!$B$15)+('WEIGHTED from Refinitive'!$B$16*'ISSUE SCORE from EIKON'!EN64)</f>
        <v>72.767298362706796</v>
      </c>
      <c r="E61" s="1">
        <f>('WEIGHTED from Refinitive'!$B$3*'ISSUE SCORE from EIKON'!J64)+('WEIGHTED from Refinitive'!$B$4*'ISSUE SCORE from EIKON'!Y64)+('ISSUE SCORE from EIKON'!AN64*'WEIGHTED from Refinitive'!$B$5)+('WEIGHTED from Refinitive'!$B$8*'ISSUE SCORE from EIKON'!BC64)+('ISSUE SCORE from EIKON'!BR64*'WEIGHTED from Refinitive'!$B$9)+('WEIGHTED from Refinitive'!$B$10*'ISSUE SCORE from EIKON'!CG64)+('ISSUE SCORE from EIKON'!CV64*'WEIGHTED from Refinitive'!$B$11)+('WEIGHTED from Refinitive'!$B$14*'ISSUE SCORE from EIKON'!DK64)+('ISSUE SCORE from EIKON'!DZ64*'WEIGHTED from Refinitive'!$B$15)+('WEIGHTED from Refinitive'!$B$16*'ISSUE SCORE from EIKON'!EO64)</f>
        <v>70.030729912928422</v>
      </c>
      <c r="F61" s="1">
        <f>('WEIGHTED from Refinitive'!$B$3*'ISSUE SCORE from EIKON'!K64)+('WEIGHTED from Refinitive'!$B$4*'ISSUE SCORE from EIKON'!Z64)+('ISSUE SCORE from EIKON'!AO64*'WEIGHTED from Refinitive'!$B$5)+('WEIGHTED from Refinitive'!$B$8*'ISSUE SCORE from EIKON'!BD64)+('ISSUE SCORE from EIKON'!BS64*'WEIGHTED from Refinitive'!$B$9)+('WEIGHTED from Refinitive'!$B$10*'ISSUE SCORE from EIKON'!CH64)+('ISSUE SCORE from EIKON'!CW64*'WEIGHTED from Refinitive'!$B$11)+('WEIGHTED from Refinitive'!$B$14*'ISSUE SCORE from EIKON'!DL64)+('ISSUE SCORE from EIKON'!EA64*'WEIGHTED from Refinitive'!$B$15)+('WEIGHTED from Refinitive'!$B$16*'ISSUE SCORE from EIKON'!EP64)</f>
        <v>73.631156343656301</v>
      </c>
      <c r="G61" s="1">
        <f>('WEIGHTED from Refinitive'!$B$3*'ISSUE SCORE from EIKON'!L64)+('WEIGHTED from Refinitive'!$B$4*'ISSUE SCORE from EIKON'!AA64)+('ISSUE SCORE from EIKON'!AP64*'WEIGHTED from Refinitive'!$B$5)+('WEIGHTED from Refinitive'!$B$8*'ISSUE SCORE from EIKON'!BE64)+('ISSUE SCORE from EIKON'!BT64*'WEIGHTED from Refinitive'!$B$9)+('WEIGHTED from Refinitive'!$B$10*'ISSUE SCORE from EIKON'!CI64)+('ISSUE SCORE from EIKON'!CX64*'WEIGHTED from Refinitive'!$B$11)+('WEIGHTED from Refinitive'!$B$14*'ISSUE SCORE from EIKON'!DM64)+('ISSUE SCORE from EIKON'!EB64*'WEIGHTED from Refinitive'!$B$15)+('WEIGHTED from Refinitive'!$B$16*'ISSUE SCORE from EIKON'!EQ64)</f>
        <v>82.658875077499985</v>
      </c>
      <c r="H61" s="1">
        <f>('WEIGHTED from Refinitive'!$B$3*'ISSUE SCORE from EIKON'!M64)+('WEIGHTED from Refinitive'!$B$4*'ISSUE SCORE from EIKON'!AB64)+('ISSUE SCORE from EIKON'!AQ64*'WEIGHTED from Refinitive'!$B$5)+('WEIGHTED from Refinitive'!$B$8*'ISSUE SCORE from EIKON'!BF64)+('ISSUE SCORE from EIKON'!BU64*'WEIGHTED from Refinitive'!$B$9)+('WEIGHTED from Refinitive'!$B$10*'ISSUE SCORE from EIKON'!CJ64)+('ISSUE SCORE from EIKON'!CY64*'WEIGHTED from Refinitive'!$B$11)+('WEIGHTED from Refinitive'!$B$14*'ISSUE SCORE from EIKON'!DN64)+('ISSUE SCORE from EIKON'!EC64*'WEIGHTED from Refinitive'!$B$15)+('WEIGHTED from Refinitive'!$B$16*'ISSUE SCORE from EIKON'!ER64)</f>
        <v>79.799918670238128</v>
      </c>
      <c r="I61" s="1">
        <f>('WEIGHTED from Refinitive'!$B$3*'ISSUE SCORE from EIKON'!N64)+('WEIGHTED from Refinitive'!$B$4*'ISSUE SCORE from EIKON'!AC64)+('ISSUE SCORE from EIKON'!AR64*'WEIGHTED from Refinitive'!$B$5)+('WEIGHTED from Refinitive'!$B$8*'ISSUE SCORE from EIKON'!BG64)+('ISSUE SCORE from EIKON'!BV64*'WEIGHTED from Refinitive'!$B$9)+('WEIGHTED from Refinitive'!$B$10*'ISSUE SCORE from EIKON'!CK64)+('ISSUE SCORE from EIKON'!CZ64*'WEIGHTED from Refinitive'!$B$11)+('WEIGHTED from Refinitive'!$B$14*'ISSUE SCORE from EIKON'!DO64)+('ISSUE SCORE from EIKON'!ED64*'WEIGHTED from Refinitive'!$B$15)+('WEIGHTED from Refinitive'!$B$16*'ISSUE SCORE from EIKON'!ES64)</f>
        <v>78.152459884690131</v>
      </c>
      <c r="J61" s="1">
        <f>('WEIGHTED from Refinitive'!$B$3*'ISSUE SCORE from EIKON'!O64)+('WEIGHTED from Refinitive'!$B$4*'ISSUE SCORE from EIKON'!AD64)+('ISSUE SCORE from EIKON'!AS64*'WEIGHTED from Refinitive'!$B$5)+('WEIGHTED from Refinitive'!$B$8*'ISSUE SCORE from EIKON'!BH64)+('ISSUE SCORE from EIKON'!BW64*'WEIGHTED from Refinitive'!$B$9)+('WEIGHTED from Refinitive'!$B$10*'ISSUE SCORE from EIKON'!CL64)+('ISSUE SCORE from EIKON'!DA64*'WEIGHTED from Refinitive'!$B$11)+('WEIGHTED from Refinitive'!$B$14*'ISSUE SCORE from EIKON'!DP64)+('ISSUE SCORE from EIKON'!EE64*'WEIGHTED from Refinitive'!$B$15)+('WEIGHTED from Refinitive'!$B$16*'ISSUE SCORE from EIKON'!ET64)</f>
        <v>81.354289765473936</v>
      </c>
      <c r="K61" s="1">
        <f>('WEIGHTED from Refinitive'!$B$3*'ISSUE SCORE from EIKON'!P64)+('WEIGHTED from Refinitive'!$B$4*'ISSUE SCORE from EIKON'!AE64)+('ISSUE SCORE from EIKON'!AT64*'WEIGHTED from Refinitive'!$B$5)+('WEIGHTED from Refinitive'!$B$8*'ISSUE SCORE from EIKON'!BI64)+('ISSUE SCORE from EIKON'!BX64*'WEIGHTED from Refinitive'!$B$9)+('WEIGHTED from Refinitive'!$B$10*'ISSUE SCORE from EIKON'!CM64)+('ISSUE SCORE from EIKON'!DB64*'WEIGHTED from Refinitive'!$B$11)+('WEIGHTED from Refinitive'!$B$14*'ISSUE SCORE from EIKON'!DQ64)+('ISSUE SCORE from EIKON'!EF64*'WEIGHTED from Refinitive'!$B$15)+('WEIGHTED from Refinitive'!$B$16*'ISSUE SCORE from EIKON'!EU64)</f>
        <v>78.733675858480737</v>
      </c>
      <c r="L61" s="1">
        <f>('WEIGHTED from Refinitive'!$B$3*'ISSUE SCORE from EIKON'!Q64)+('WEIGHTED from Refinitive'!$B$4*'ISSUE SCORE from EIKON'!AF64)+('ISSUE SCORE from EIKON'!AU64*'WEIGHTED from Refinitive'!$B$5)+('WEIGHTED from Refinitive'!$B$8*'ISSUE SCORE from EIKON'!BJ64)+('ISSUE SCORE from EIKON'!BY64*'WEIGHTED from Refinitive'!$B$9)+('WEIGHTED from Refinitive'!$B$10*'ISSUE SCORE from EIKON'!CN64)+('ISSUE SCORE from EIKON'!DC64*'WEIGHTED from Refinitive'!$B$11)+('WEIGHTED from Refinitive'!$B$14*'ISSUE SCORE from EIKON'!DR64)+('ISSUE SCORE from EIKON'!EG64*'WEIGHTED from Refinitive'!$B$15)+('WEIGHTED from Refinitive'!$B$16*'ISSUE SCORE from EIKON'!EV64)</f>
        <v>81.547465010927255</v>
      </c>
      <c r="M61" s="1">
        <f>('WEIGHTED from Refinitive'!$B$3*'ISSUE SCORE from EIKON'!R64)+('WEIGHTED from Refinitive'!$B$4*'ISSUE SCORE from EIKON'!AG64)+('ISSUE SCORE from EIKON'!AV64*'WEIGHTED from Refinitive'!$B$5)+('WEIGHTED from Refinitive'!$B$8*'ISSUE SCORE from EIKON'!BK64)+('ISSUE SCORE from EIKON'!BZ64*'WEIGHTED from Refinitive'!$B$9)+('WEIGHTED from Refinitive'!$B$10*'ISSUE SCORE from EIKON'!CO64)+('ISSUE SCORE from EIKON'!DD64*'WEIGHTED from Refinitive'!$B$11)+('WEIGHTED from Refinitive'!$B$14*'ISSUE SCORE from EIKON'!DS64)+('ISSUE SCORE from EIKON'!EH64*'WEIGHTED from Refinitive'!$B$15)+('WEIGHTED from Refinitive'!$B$16*'ISSUE SCORE from EIKON'!EW64)</f>
        <v>64.89321015569476</v>
      </c>
      <c r="N61" s="1">
        <f>('WEIGHTED from Refinitive'!$B$3*'ISSUE SCORE from EIKON'!S64)+('WEIGHTED from Refinitive'!$B$4*'ISSUE SCORE from EIKON'!AH64)+('ISSUE SCORE from EIKON'!AW64*'WEIGHTED from Refinitive'!$B$5)+('WEIGHTED from Refinitive'!$B$8*'ISSUE SCORE from EIKON'!BL64)+('ISSUE SCORE from EIKON'!CA64*'WEIGHTED from Refinitive'!$B$9)+('WEIGHTED from Refinitive'!$B$10*'ISSUE SCORE from EIKON'!CP64)+('ISSUE SCORE from EIKON'!DE64*'WEIGHTED from Refinitive'!$B$11)+('WEIGHTED from Refinitive'!$B$14*'ISSUE SCORE from EIKON'!DT64)+('ISSUE SCORE from EIKON'!EI64*'WEIGHTED from Refinitive'!$B$15)+('WEIGHTED from Refinitive'!$B$16*'ISSUE SCORE from EIKON'!EX64)</f>
        <v>62.623546944858376</v>
      </c>
      <c r="O61" s="1">
        <f>('WEIGHTED from Refinitive'!$B$3*'ISSUE SCORE from EIKON'!T64)+('WEIGHTED from Refinitive'!$B$4*'ISSUE SCORE from EIKON'!AI64)+('ISSUE SCORE from EIKON'!AX64*'WEIGHTED from Refinitive'!$B$5)+('WEIGHTED from Refinitive'!$B$8*'ISSUE SCORE from EIKON'!BM64)+('ISSUE SCORE from EIKON'!CB64*'WEIGHTED from Refinitive'!$B$9)+('WEIGHTED from Refinitive'!$B$10*'ISSUE SCORE from EIKON'!CQ64)+('ISSUE SCORE from EIKON'!DF64*'WEIGHTED from Refinitive'!$B$11)+('WEIGHTED from Refinitive'!$B$14*'ISSUE SCORE from EIKON'!DU64)+('ISSUE SCORE from EIKON'!EJ64*'WEIGHTED from Refinitive'!$B$15)+('WEIGHTED from Refinitive'!$B$16*'ISSUE SCORE from EIKON'!EY64)</f>
        <v>49.462791362969192</v>
      </c>
      <c r="P61" s="1">
        <f>('WEIGHTED from Refinitive'!$B$3*'ISSUE SCORE from EIKON'!U64)+('WEIGHTED from Refinitive'!$B$4*'ISSUE SCORE from EIKON'!AJ64)+('ISSUE SCORE from EIKON'!AY64*'WEIGHTED from Refinitive'!$B$5)+('WEIGHTED from Refinitive'!$B$8*'ISSUE SCORE from EIKON'!BN64)+('ISSUE SCORE from EIKON'!CC64*'WEIGHTED from Refinitive'!$B$9)+('WEIGHTED from Refinitive'!$B$10*'ISSUE SCORE from EIKON'!CR64)+('ISSUE SCORE from EIKON'!DG64*'WEIGHTED from Refinitive'!$B$11)+('WEIGHTED from Refinitive'!$B$14*'ISSUE SCORE from EIKON'!DV64)+('ISSUE SCORE from EIKON'!EK64*'WEIGHTED from Refinitive'!$B$15)+('WEIGHTED from Refinitive'!$B$16*'ISSUE SCORE from EIKON'!EZ64)</f>
        <v>0</v>
      </c>
      <c r="R61" s="11" t="s">
        <v>140</v>
      </c>
      <c r="S61" s="1">
        <f t="shared" si="2"/>
        <v>74.02149588075136</v>
      </c>
      <c r="T61" s="1">
        <f t="shared" si="3"/>
        <v>73.745453327355236</v>
      </c>
      <c r="U61" s="1">
        <f t="shared" si="4"/>
        <v>72.767298362706796</v>
      </c>
      <c r="V61" s="1">
        <f t="shared" si="5"/>
        <v>70.030729912928422</v>
      </c>
      <c r="W61" s="1">
        <f t="shared" si="6"/>
        <v>73.631156343656301</v>
      </c>
      <c r="X61" s="1">
        <f t="shared" si="7"/>
        <v>82.658875077499985</v>
      </c>
      <c r="Y61" s="1">
        <f t="shared" si="8"/>
        <v>79.799918670238128</v>
      </c>
      <c r="Z61" s="1">
        <f t="shared" si="9"/>
        <v>78.152459884690131</v>
      </c>
      <c r="AA61" s="1">
        <f t="shared" si="10"/>
        <v>81.354289765473936</v>
      </c>
      <c r="AB61" s="1">
        <f t="shared" si="11"/>
        <v>78.733675858480737</v>
      </c>
      <c r="AC61" s="1">
        <f t="shared" si="12"/>
        <v>81.547465010927255</v>
      </c>
      <c r="AD61" s="1">
        <f t="shared" si="13"/>
        <v>64.89321015569476</v>
      </c>
      <c r="AE61" s="1">
        <f t="shared" si="14"/>
        <v>62.623546944858376</v>
      </c>
      <c r="AF61" s="1">
        <f t="shared" si="15"/>
        <v>49.462791362969192</v>
      </c>
      <c r="AG61" s="1">
        <f t="shared" si="16"/>
        <v>0</v>
      </c>
      <c r="AI61" s="11" t="s">
        <v>140</v>
      </c>
      <c r="AJ61" s="1">
        <f t="shared" si="17"/>
        <v>0.27604255339612394</v>
      </c>
      <c r="AK61" s="1">
        <f t="shared" si="18"/>
        <v>0.97815496464843932</v>
      </c>
      <c r="AL61" s="1">
        <f t="shared" si="19"/>
        <v>2.7365684497783747</v>
      </c>
      <c r="AM61" s="1">
        <f t="shared" si="20"/>
        <v>-3.6004264307278788</v>
      </c>
      <c r="AN61" s="1">
        <f t="shared" si="21"/>
        <v>-9.0277187338436846</v>
      </c>
      <c r="AO61" s="1">
        <f t="shared" si="22"/>
        <v>2.8589564072618572</v>
      </c>
      <c r="AP61" s="1">
        <f t="shared" si="23"/>
        <v>1.6474587855479967</v>
      </c>
      <c r="AQ61" s="1">
        <f t="shared" si="24"/>
        <v>-3.201829880783805</v>
      </c>
      <c r="AR61" s="1">
        <f t="shared" si="25"/>
        <v>2.6206139069931993</v>
      </c>
      <c r="AS61" s="1">
        <f t="shared" si="26"/>
        <v>-2.8137891524465175</v>
      </c>
      <c r="AT61" s="1">
        <f t="shared" si="27"/>
        <v>16.654254855232494</v>
      </c>
      <c r="AU61" s="1">
        <f t="shared" si="28"/>
        <v>2.2696632108363843</v>
      </c>
      <c r="AV61" s="1">
        <f t="shared" si="29"/>
        <v>13.160755581889184</v>
      </c>
      <c r="AW61" s="1">
        <f t="shared" si="30"/>
        <v>49.462791362969192</v>
      </c>
      <c r="AX61" s="1" t="str">
        <f>VLOOKUP(AI61,'ISSUE SCORE from EIKON'!A64:B493,2,FALSE)</f>
        <v>Cummins Inc</v>
      </c>
      <c r="AY61" s="1">
        <f t="shared" si="31"/>
        <v>60</v>
      </c>
      <c r="AZ61" s="1">
        <v>60</v>
      </c>
      <c r="BA61" s="1">
        <v>1</v>
      </c>
    </row>
    <row r="62" spans="1:53" ht="15">
      <c r="A62" s="11" t="s">
        <v>121</v>
      </c>
      <c r="B62" s="1">
        <f>('WEIGHTED from Refinitive'!$B$3*'ISSUE SCORE from EIKON'!G65)+('WEIGHTED from Refinitive'!$B$4*'ISSUE SCORE from EIKON'!V65)+('ISSUE SCORE from EIKON'!AK65*'WEIGHTED from Refinitive'!$B$5)+('WEIGHTED from Refinitive'!$B$8*'ISSUE SCORE from EIKON'!AZ65)+('ISSUE SCORE from EIKON'!BO65*'WEIGHTED from Refinitive'!$B$9)+('WEIGHTED from Refinitive'!$B$10*'ISSUE SCORE from EIKON'!CD65)+('ISSUE SCORE from EIKON'!CS65*'WEIGHTED from Refinitive'!$B$11)+('WEIGHTED from Refinitive'!$B$14*'ISSUE SCORE from EIKON'!DH65)+('ISSUE SCORE from EIKON'!DW65*'WEIGHTED from Refinitive'!$B$15)+('WEIGHTED from Refinitive'!$B$16*'ISSUE SCORE from EIKON'!EL65)</f>
        <v>52.332702636313492</v>
      </c>
      <c r="C62" s="1">
        <f>('WEIGHTED from Refinitive'!$B$3*'ISSUE SCORE from EIKON'!H65)+('WEIGHTED from Refinitive'!$B$4*'ISSUE SCORE from EIKON'!W65)+('ISSUE SCORE from EIKON'!AL65*'WEIGHTED from Refinitive'!$B$5)+('WEIGHTED from Refinitive'!$B$8*'ISSUE SCORE from EIKON'!BA65)+('ISSUE SCORE from EIKON'!BP65*'WEIGHTED from Refinitive'!$B$9)+('WEIGHTED from Refinitive'!$B$10*'ISSUE SCORE from EIKON'!CE65)+('ISSUE SCORE from EIKON'!CT65*'WEIGHTED from Refinitive'!$B$11)+('WEIGHTED from Refinitive'!$B$14*'ISSUE SCORE from EIKON'!DI65)+('ISSUE SCORE from EIKON'!DX65*'WEIGHTED from Refinitive'!$B$15)+('WEIGHTED from Refinitive'!$B$16*'ISSUE SCORE from EIKON'!EM65)</f>
        <v>60.616721551408659</v>
      </c>
      <c r="D62" s="1">
        <f>('WEIGHTED from Refinitive'!$B$3*'ISSUE SCORE from EIKON'!I65)+('WEIGHTED from Refinitive'!$B$4*'ISSUE SCORE from EIKON'!X65)+('ISSUE SCORE from EIKON'!AM65*'WEIGHTED from Refinitive'!$B$5)+('WEIGHTED from Refinitive'!$B$8*'ISSUE SCORE from EIKON'!BB65)+('ISSUE SCORE from EIKON'!BQ65*'WEIGHTED from Refinitive'!$B$9)+('WEIGHTED from Refinitive'!$B$10*'ISSUE SCORE from EIKON'!CF65)+('ISSUE SCORE from EIKON'!CU65*'WEIGHTED from Refinitive'!$B$11)+('WEIGHTED from Refinitive'!$B$14*'ISSUE SCORE from EIKON'!DJ65)+('ISSUE SCORE from EIKON'!DY65*'WEIGHTED from Refinitive'!$B$15)+('WEIGHTED from Refinitive'!$B$16*'ISSUE SCORE from EIKON'!EN65)</f>
        <v>64.033646317142001</v>
      </c>
      <c r="E62" s="1">
        <f>('WEIGHTED from Refinitive'!$B$3*'ISSUE SCORE from EIKON'!J65)+('WEIGHTED from Refinitive'!$B$4*'ISSUE SCORE from EIKON'!Y65)+('ISSUE SCORE from EIKON'!AN65*'WEIGHTED from Refinitive'!$B$5)+('WEIGHTED from Refinitive'!$B$8*'ISSUE SCORE from EIKON'!BC65)+('ISSUE SCORE from EIKON'!BR65*'WEIGHTED from Refinitive'!$B$9)+('WEIGHTED from Refinitive'!$B$10*'ISSUE SCORE from EIKON'!CG65)+('ISSUE SCORE from EIKON'!CV65*'WEIGHTED from Refinitive'!$B$11)+('WEIGHTED from Refinitive'!$B$14*'ISSUE SCORE from EIKON'!DK65)+('ISSUE SCORE from EIKON'!DZ65*'WEIGHTED from Refinitive'!$B$15)+('WEIGHTED from Refinitive'!$B$16*'ISSUE SCORE from EIKON'!EO65)</f>
        <v>56.258984992101048</v>
      </c>
      <c r="F62" s="1">
        <f>('WEIGHTED from Refinitive'!$B$3*'ISSUE SCORE from EIKON'!K65)+('WEIGHTED from Refinitive'!$B$4*'ISSUE SCORE from EIKON'!Z65)+('ISSUE SCORE from EIKON'!AO65*'WEIGHTED from Refinitive'!$B$5)+('WEIGHTED from Refinitive'!$B$8*'ISSUE SCORE from EIKON'!BD65)+('ISSUE SCORE from EIKON'!BS65*'WEIGHTED from Refinitive'!$B$9)+('WEIGHTED from Refinitive'!$B$10*'ISSUE SCORE from EIKON'!CH65)+('ISSUE SCORE from EIKON'!CW65*'WEIGHTED from Refinitive'!$B$11)+('WEIGHTED from Refinitive'!$B$14*'ISSUE SCORE from EIKON'!DL65)+('ISSUE SCORE from EIKON'!EA65*'WEIGHTED from Refinitive'!$B$15)+('WEIGHTED from Refinitive'!$B$16*'ISSUE SCORE from EIKON'!EP65)</f>
        <v>57.97280497280493</v>
      </c>
      <c r="G62" s="1">
        <f>('WEIGHTED from Refinitive'!$B$3*'ISSUE SCORE from EIKON'!L65)+('WEIGHTED from Refinitive'!$B$4*'ISSUE SCORE from EIKON'!AA65)+('ISSUE SCORE from EIKON'!AP65*'WEIGHTED from Refinitive'!$B$5)+('WEIGHTED from Refinitive'!$B$8*'ISSUE SCORE from EIKON'!BE65)+('ISSUE SCORE from EIKON'!BT65*'WEIGHTED from Refinitive'!$B$9)+('WEIGHTED from Refinitive'!$B$10*'ISSUE SCORE from EIKON'!CI65)+('ISSUE SCORE from EIKON'!CX65*'WEIGHTED from Refinitive'!$B$11)+('WEIGHTED from Refinitive'!$B$14*'ISSUE SCORE from EIKON'!DM65)+('ISSUE SCORE from EIKON'!EB65*'WEIGHTED from Refinitive'!$B$15)+('WEIGHTED from Refinitive'!$B$16*'ISSUE SCORE from EIKON'!EQ65)</f>
        <v>60.855897500844257</v>
      </c>
      <c r="H62" s="1">
        <f>('WEIGHTED from Refinitive'!$B$3*'ISSUE SCORE from EIKON'!M65)+('WEIGHTED from Refinitive'!$B$4*'ISSUE SCORE from EIKON'!AB65)+('ISSUE SCORE from EIKON'!AQ65*'WEIGHTED from Refinitive'!$B$5)+('WEIGHTED from Refinitive'!$B$8*'ISSUE SCORE from EIKON'!BF65)+('ISSUE SCORE from EIKON'!BU65*'WEIGHTED from Refinitive'!$B$9)+('WEIGHTED from Refinitive'!$B$10*'ISSUE SCORE from EIKON'!CJ65)+('ISSUE SCORE from EIKON'!CY65*'WEIGHTED from Refinitive'!$B$11)+('WEIGHTED from Refinitive'!$B$14*'ISSUE SCORE from EIKON'!DN65)+('ISSUE SCORE from EIKON'!EC65*'WEIGHTED from Refinitive'!$B$15)+('WEIGHTED from Refinitive'!$B$16*'ISSUE SCORE from EIKON'!ER65)</f>
        <v>57.413803118995446</v>
      </c>
      <c r="I62" s="1">
        <f>('WEIGHTED from Refinitive'!$B$3*'ISSUE SCORE from EIKON'!N65)+('WEIGHTED from Refinitive'!$B$4*'ISSUE SCORE from EIKON'!AC65)+('ISSUE SCORE from EIKON'!AR65*'WEIGHTED from Refinitive'!$B$5)+('WEIGHTED from Refinitive'!$B$8*'ISSUE SCORE from EIKON'!BG65)+('ISSUE SCORE from EIKON'!BV65*'WEIGHTED from Refinitive'!$B$9)+('WEIGHTED from Refinitive'!$B$10*'ISSUE SCORE from EIKON'!CK65)+('ISSUE SCORE from EIKON'!CZ65*'WEIGHTED from Refinitive'!$B$11)+('WEIGHTED from Refinitive'!$B$14*'ISSUE SCORE from EIKON'!DO65)+('ISSUE SCORE from EIKON'!ED65*'WEIGHTED from Refinitive'!$B$15)+('WEIGHTED from Refinitive'!$B$16*'ISSUE SCORE from EIKON'!ES65)</f>
        <v>53.052675988428128</v>
      </c>
      <c r="J62" s="1">
        <f>('WEIGHTED from Refinitive'!$B$3*'ISSUE SCORE from EIKON'!O65)+('WEIGHTED from Refinitive'!$B$4*'ISSUE SCORE from EIKON'!AD65)+('ISSUE SCORE from EIKON'!AS65*'WEIGHTED from Refinitive'!$B$5)+('WEIGHTED from Refinitive'!$B$8*'ISSUE SCORE from EIKON'!BH65)+('ISSUE SCORE from EIKON'!BW65*'WEIGHTED from Refinitive'!$B$9)+('WEIGHTED from Refinitive'!$B$10*'ISSUE SCORE from EIKON'!CL65)+('ISSUE SCORE from EIKON'!DA65*'WEIGHTED from Refinitive'!$B$11)+('WEIGHTED from Refinitive'!$B$14*'ISSUE SCORE from EIKON'!DP65)+('ISSUE SCORE from EIKON'!EE65*'WEIGHTED from Refinitive'!$B$15)+('WEIGHTED from Refinitive'!$B$16*'ISSUE SCORE from EIKON'!ET65)</f>
        <v>54.55835903862215</v>
      </c>
      <c r="K62" s="1">
        <f>('WEIGHTED from Refinitive'!$B$3*'ISSUE SCORE from EIKON'!P65)+('WEIGHTED from Refinitive'!$B$4*'ISSUE SCORE from EIKON'!AE65)+('ISSUE SCORE from EIKON'!AT65*'WEIGHTED from Refinitive'!$B$5)+('WEIGHTED from Refinitive'!$B$8*'ISSUE SCORE from EIKON'!BI65)+('ISSUE SCORE from EIKON'!BX65*'WEIGHTED from Refinitive'!$B$9)+('WEIGHTED from Refinitive'!$B$10*'ISSUE SCORE from EIKON'!CM65)+('ISSUE SCORE from EIKON'!DB65*'WEIGHTED from Refinitive'!$B$11)+('WEIGHTED from Refinitive'!$B$14*'ISSUE SCORE from EIKON'!DQ65)+('ISSUE SCORE from EIKON'!EF65*'WEIGHTED from Refinitive'!$B$15)+('WEIGHTED from Refinitive'!$B$16*'ISSUE SCORE from EIKON'!EU65)</f>
        <v>44.455612643080073</v>
      </c>
      <c r="L62" s="1">
        <f>('WEIGHTED from Refinitive'!$B$3*'ISSUE SCORE from EIKON'!Q65)+('WEIGHTED from Refinitive'!$B$4*'ISSUE SCORE from EIKON'!AF65)+('ISSUE SCORE from EIKON'!AU65*'WEIGHTED from Refinitive'!$B$5)+('WEIGHTED from Refinitive'!$B$8*'ISSUE SCORE from EIKON'!BJ65)+('ISSUE SCORE from EIKON'!BY65*'WEIGHTED from Refinitive'!$B$9)+('WEIGHTED from Refinitive'!$B$10*'ISSUE SCORE from EIKON'!CN65)+('ISSUE SCORE from EIKON'!DC65*'WEIGHTED from Refinitive'!$B$11)+('WEIGHTED from Refinitive'!$B$14*'ISSUE SCORE from EIKON'!DR65)+('ISSUE SCORE from EIKON'!EG65*'WEIGHTED from Refinitive'!$B$15)+('WEIGHTED from Refinitive'!$B$16*'ISSUE SCORE from EIKON'!EV65)</f>
        <v>41.640033973730119</v>
      </c>
      <c r="M62" s="1">
        <f>('WEIGHTED from Refinitive'!$B$3*'ISSUE SCORE from EIKON'!R65)+('WEIGHTED from Refinitive'!$B$4*'ISSUE SCORE from EIKON'!AG65)+('ISSUE SCORE from EIKON'!AV65*'WEIGHTED from Refinitive'!$B$5)+('WEIGHTED from Refinitive'!$B$8*'ISSUE SCORE from EIKON'!BK65)+('ISSUE SCORE from EIKON'!BZ65*'WEIGHTED from Refinitive'!$B$9)+('WEIGHTED from Refinitive'!$B$10*'ISSUE SCORE from EIKON'!CO65)+('ISSUE SCORE from EIKON'!DD65*'WEIGHTED from Refinitive'!$B$11)+('WEIGHTED from Refinitive'!$B$14*'ISSUE SCORE from EIKON'!DS65)+('ISSUE SCORE from EIKON'!EH65*'WEIGHTED from Refinitive'!$B$15)+('WEIGHTED from Refinitive'!$B$16*'ISSUE SCORE from EIKON'!EW65)</f>
        <v>34.272774711667722</v>
      </c>
      <c r="N62" s="1">
        <f>('WEIGHTED from Refinitive'!$B$3*'ISSUE SCORE from EIKON'!S65)+('WEIGHTED from Refinitive'!$B$4*'ISSUE SCORE from EIKON'!AH65)+('ISSUE SCORE from EIKON'!AW65*'WEIGHTED from Refinitive'!$B$5)+('WEIGHTED from Refinitive'!$B$8*'ISSUE SCORE from EIKON'!BL65)+('ISSUE SCORE from EIKON'!CA65*'WEIGHTED from Refinitive'!$B$9)+('WEIGHTED from Refinitive'!$B$10*'ISSUE SCORE from EIKON'!CP65)+('ISSUE SCORE from EIKON'!DE65*'WEIGHTED from Refinitive'!$B$11)+('WEIGHTED from Refinitive'!$B$14*'ISSUE SCORE from EIKON'!DT65)+('ISSUE SCORE from EIKON'!EI65*'WEIGHTED from Refinitive'!$B$15)+('WEIGHTED from Refinitive'!$B$16*'ISSUE SCORE from EIKON'!EX65)</f>
        <v>45.731493506493464</v>
      </c>
      <c r="O62" s="1">
        <f>('WEIGHTED from Refinitive'!$B$3*'ISSUE SCORE from EIKON'!T65)+('WEIGHTED from Refinitive'!$B$4*'ISSUE SCORE from EIKON'!AI65)+('ISSUE SCORE from EIKON'!AX65*'WEIGHTED from Refinitive'!$B$5)+('WEIGHTED from Refinitive'!$B$8*'ISSUE SCORE from EIKON'!BM65)+('ISSUE SCORE from EIKON'!CB65*'WEIGHTED from Refinitive'!$B$9)+('WEIGHTED from Refinitive'!$B$10*'ISSUE SCORE from EIKON'!CQ65)+('ISSUE SCORE from EIKON'!DF65*'WEIGHTED from Refinitive'!$B$11)+('WEIGHTED from Refinitive'!$B$14*'ISSUE SCORE from EIKON'!DU65)+('ISSUE SCORE from EIKON'!EJ65*'WEIGHTED from Refinitive'!$B$15)+('WEIGHTED from Refinitive'!$B$16*'ISSUE SCORE from EIKON'!EY65)</f>
        <v>46.310902299521381</v>
      </c>
      <c r="P62" s="1">
        <f>('WEIGHTED from Refinitive'!$B$3*'ISSUE SCORE from EIKON'!U65)+('WEIGHTED from Refinitive'!$B$4*'ISSUE SCORE from EIKON'!AJ65)+('ISSUE SCORE from EIKON'!AY65*'WEIGHTED from Refinitive'!$B$5)+('WEIGHTED from Refinitive'!$B$8*'ISSUE SCORE from EIKON'!BN65)+('ISSUE SCORE from EIKON'!CC65*'WEIGHTED from Refinitive'!$B$9)+('WEIGHTED from Refinitive'!$B$10*'ISSUE SCORE from EIKON'!CR65)+('ISSUE SCORE from EIKON'!DG65*'WEIGHTED from Refinitive'!$B$11)+('WEIGHTED from Refinitive'!$B$14*'ISSUE SCORE from EIKON'!DV65)+('ISSUE SCORE from EIKON'!EK65*'WEIGHTED from Refinitive'!$B$15)+('WEIGHTED from Refinitive'!$B$16*'ISSUE SCORE from EIKON'!EZ65)</f>
        <v>53.711962190351983</v>
      </c>
      <c r="R62" s="11" t="s">
        <v>141</v>
      </c>
      <c r="S62" s="1">
        <f t="shared" si="2"/>
        <v>64.241727517141499</v>
      </c>
      <c r="T62" s="1">
        <f t="shared" si="3"/>
        <v>60.616721551408659</v>
      </c>
      <c r="U62" s="1">
        <f t="shared" si="4"/>
        <v>64.033646317142001</v>
      </c>
      <c r="V62" s="1">
        <f t="shared" si="5"/>
        <v>56.258984992101048</v>
      </c>
      <c r="W62" s="1">
        <f t="shared" si="6"/>
        <v>57.97280497280493</v>
      </c>
      <c r="X62" s="1">
        <f t="shared" si="7"/>
        <v>60.855897500844257</v>
      </c>
      <c r="Y62" s="1">
        <f t="shared" si="8"/>
        <v>57.413803118995446</v>
      </c>
      <c r="Z62" s="1">
        <f t="shared" si="9"/>
        <v>53.052675988428128</v>
      </c>
      <c r="AA62" s="1">
        <f t="shared" si="10"/>
        <v>54.55835903862215</v>
      </c>
      <c r="AB62" s="1">
        <f t="shared" si="11"/>
        <v>44.455612643080073</v>
      </c>
      <c r="AC62" s="1">
        <f t="shared" si="12"/>
        <v>41.640033973730119</v>
      </c>
      <c r="AD62" s="1">
        <f t="shared" si="13"/>
        <v>34.272774711667722</v>
      </c>
      <c r="AE62" s="1">
        <f t="shared" si="14"/>
        <v>45.731493506493464</v>
      </c>
      <c r="AF62" s="1">
        <f t="shared" si="15"/>
        <v>46.310902299521381</v>
      </c>
      <c r="AG62" s="1">
        <f t="shared" si="16"/>
        <v>53.711962190351983</v>
      </c>
      <c r="AI62" s="11" t="s">
        <v>141</v>
      </c>
      <c r="AJ62" s="1">
        <f t="shared" si="17"/>
        <v>3.6250059657328393</v>
      </c>
      <c r="AK62" s="1">
        <f t="shared" si="18"/>
        <v>-3.4169247657333415</v>
      </c>
      <c r="AL62" s="1">
        <f t="shared" si="19"/>
        <v>7.7746613250409524</v>
      </c>
      <c r="AM62" s="1">
        <f t="shared" si="20"/>
        <v>-1.7138199807038816</v>
      </c>
      <c r="AN62" s="1">
        <f t="shared" si="21"/>
        <v>-2.8830925280393274</v>
      </c>
      <c r="AO62" s="1">
        <f t="shared" si="22"/>
        <v>3.4420943818488112</v>
      </c>
      <c r="AP62" s="1">
        <f t="shared" si="23"/>
        <v>4.3611271305673185</v>
      </c>
      <c r="AQ62" s="1">
        <f t="shared" si="24"/>
        <v>-1.5056830501940226</v>
      </c>
      <c r="AR62" s="1">
        <f t="shared" si="25"/>
        <v>10.102746395542077</v>
      </c>
      <c r="AS62" s="1">
        <f t="shared" si="26"/>
        <v>2.8155786693499536</v>
      </c>
      <c r="AT62" s="1">
        <f t="shared" si="27"/>
        <v>7.3672592620623973</v>
      </c>
      <c r="AU62" s="1">
        <f t="shared" si="28"/>
        <v>-11.458718794825742</v>
      </c>
      <c r="AV62" s="1">
        <f t="shared" si="29"/>
        <v>-0.57940879302791615</v>
      </c>
      <c r="AW62" s="1">
        <f t="shared" si="30"/>
        <v>-7.4010598908306022</v>
      </c>
      <c r="AX62" s="1" t="str">
        <f>VLOOKUP(AI62,'ISSUE SCORE from EIKON'!A65:B494,2,FALSE)</f>
        <v>CMS Energy Corp</v>
      </c>
      <c r="AY62" s="1">
        <f t="shared" si="31"/>
        <v>61</v>
      </c>
      <c r="AZ62" s="1">
        <v>61</v>
      </c>
      <c r="BA62" s="1">
        <v>1</v>
      </c>
    </row>
    <row r="63" spans="1:53" ht="15">
      <c r="A63" s="11" t="s">
        <v>123</v>
      </c>
      <c r="B63" s="1">
        <f>('WEIGHTED from Refinitive'!$B$3*'ISSUE SCORE from EIKON'!G66)+('WEIGHTED from Refinitive'!$B$4*'ISSUE SCORE from EIKON'!V66)+('ISSUE SCORE from EIKON'!AK66*'WEIGHTED from Refinitive'!$B$5)+('WEIGHTED from Refinitive'!$B$8*'ISSUE SCORE from EIKON'!AZ66)+('ISSUE SCORE from EIKON'!BO66*'WEIGHTED from Refinitive'!$B$9)+('WEIGHTED from Refinitive'!$B$10*'ISSUE SCORE from EIKON'!CD66)+('ISSUE SCORE from EIKON'!CS66*'WEIGHTED from Refinitive'!$B$11)+('WEIGHTED from Refinitive'!$B$14*'ISSUE SCORE from EIKON'!DH66)+('ISSUE SCORE from EIKON'!DW66*'WEIGHTED from Refinitive'!$B$15)+('WEIGHTED from Refinitive'!$B$16*'ISSUE SCORE from EIKON'!EL66)</f>
        <v>73.988234599813481</v>
      </c>
      <c r="C63" s="1">
        <f>('WEIGHTED from Refinitive'!$B$3*'ISSUE SCORE from EIKON'!H66)+('WEIGHTED from Refinitive'!$B$4*'ISSUE SCORE from EIKON'!W66)+('ISSUE SCORE from EIKON'!AL66*'WEIGHTED from Refinitive'!$B$5)+('WEIGHTED from Refinitive'!$B$8*'ISSUE SCORE from EIKON'!BA66)+('ISSUE SCORE from EIKON'!BP66*'WEIGHTED from Refinitive'!$B$9)+('WEIGHTED from Refinitive'!$B$10*'ISSUE SCORE from EIKON'!CE66)+('ISSUE SCORE from EIKON'!CT66*'WEIGHTED from Refinitive'!$B$11)+('WEIGHTED from Refinitive'!$B$14*'ISSUE SCORE from EIKON'!DI66)+('ISSUE SCORE from EIKON'!DX66*'WEIGHTED from Refinitive'!$B$15)+('WEIGHTED from Refinitive'!$B$16*'ISSUE SCORE from EIKON'!EM66)</f>
        <v>76.377943745367332</v>
      </c>
      <c r="D63" s="1">
        <f>('WEIGHTED from Refinitive'!$B$3*'ISSUE SCORE from EIKON'!I66)+('WEIGHTED from Refinitive'!$B$4*'ISSUE SCORE from EIKON'!X66)+('ISSUE SCORE from EIKON'!AM66*'WEIGHTED from Refinitive'!$B$5)+('WEIGHTED from Refinitive'!$B$8*'ISSUE SCORE from EIKON'!BB66)+('ISSUE SCORE from EIKON'!BQ66*'WEIGHTED from Refinitive'!$B$9)+('WEIGHTED from Refinitive'!$B$10*'ISSUE SCORE from EIKON'!CF66)+('ISSUE SCORE from EIKON'!CU66*'WEIGHTED from Refinitive'!$B$11)+('WEIGHTED from Refinitive'!$B$14*'ISSUE SCORE from EIKON'!DJ66)+('ISSUE SCORE from EIKON'!DY66*'WEIGHTED from Refinitive'!$B$15)+('WEIGHTED from Refinitive'!$B$16*'ISSUE SCORE from EIKON'!EN66)</f>
        <v>78.529926733726626</v>
      </c>
      <c r="E63" s="1">
        <f>('WEIGHTED from Refinitive'!$B$3*'ISSUE SCORE from EIKON'!J66)+('WEIGHTED from Refinitive'!$B$4*'ISSUE SCORE from EIKON'!Y66)+('ISSUE SCORE from EIKON'!AN66*'WEIGHTED from Refinitive'!$B$5)+('WEIGHTED from Refinitive'!$B$8*'ISSUE SCORE from EIKON'!BC66)+('ISSUE SCORE from EIKON'!BR66*'WEIGHTED from Refinitive'!$B$9)+('WEIGHTED from Refinitive'!$B$10*'ISSUE SCORE from EIKON'!CG66)+('ISSUE SCORE from EIKON'!CV66*'WEIGHTED from Refinitive'!$B$11)+('WEIGHTED from Refinitive'!$B$14*'ISSUE SCORE from EIKON'!DK66)+('ISSUE SCORE from EIKON'!DZ66*'WEIGHTED from Refinitive'!$B$15)+('WEIGHTED from Refinitive'!$B$16*'ISSUE SCORE from EIKON'!EO66)</f>
        <v>77.469718400411438</v>
      </c>
      <c r="F63" s="1">
        <f>('WEIGHTED from Refinitive'!$B$3*'ISSUE SCORE from EIKON'!K66)+('WEIGHTED from Refinitive'!$B$4*'ISSUE SCORE from EIKON'!Z66)+('ISSUE SCORE from EIKON'!AO66*'WEIGHTED from Refinitive'!$B$5)+('WEIGHTED from Refinitive'!$B$8*'ISSUE SCORE from EIKON'!BD66)+('ISSUE SCORE from EIKON'!BS66*'WEIGHTED from Refinitive'!$B$9)+('WEIGHTED from Refinitive'!$B$10*'ISSUE SCORE from EIKON'!CH66)+('ISSUE SCORE from EIKON'!CW66*'WEIGHTED from Refinitive'!$B$11)+('WEIGHTED from Refinitive'!$B$14*'ISSUE SCORE from EIKON'!DL66)+('ISSUE SCORE from EIKON'!EA66*'WEIGHTED from Refinitive'!$B$15)+('WEIGHTED from Refinitive'!$B$16*'ISSUE SCORE from EIKON'!EP66)</f>
        <v>79.991669339605778</v>
      </c>
      <c r="G63" s="1">
        <f>('WEIGHTED from Refinitive'!$B$3*'ISSUE SCORE from EIKON'!L66)+('WEIGHTED from Refinitive'!$B$4*'ISSUE SCORE from EIKON'!AA66)+('ISSUE SCORE from EIKON'!AP66*'WEIGHTED from Refinitive'!$B$5)+('WEIGHTED from Refinitive'!$B$8*'ISSUE SCORE from EIKON'!BE66)+('ISSUE SCORE from EIKON'!BT66*'WEIGHTED from Refinitive'!$B$9)+('WEIGHTED from Refinitive'!$B$10*'ISSUE SCORE from EIKON'!CI66)+('ISSUE SCORE from EIKON'!CX66*'WEIGHTED from Refinitive'!$B$11)+('WEIGHTED from Refinitive'!$B$14*'ISSUE SCORE from EIKON'!DM66)+('ISSUE SCORE from EIKON'!EB66*'WEIGHTED from Refinitive'!$B$15)+('WEIGHTED from Refinitive'!$B$16*'ISSUE SCORE from EIKON'!EQ66)</f>
        <v>79.27234036946264</v>
      </c>
      <c r="H63" s="1">
        <f>('WEIGHTED from Refinitive'!$B$3*'ISSUE SCORE from EIKON'!M66)+('WEIGHTED from Refinitive'!$B$4*'ISSUE SCORE from EIKON'!AB66)+('ISSUE SCORE from EIKON'!AQ66*'WEIGHTED from Refinitive'!$B$5)+('WEIGHTED from Refinitive'!$B$8*'ISSUE SCORE from EIKON'!BF66)+('ISSUE SCORE from EIKON'!BU66*'WEIGHTED from Refinitive'!$B$9)+('WEIGHTED from Refinitive'!$B$10*'ISSUE SCORE from EIKON'!CJ66)+('ISSUE SCORE from EIKON'!CY66*'WEIGHTED from Refinitive'!$B$11)+('WEIGHTED from Refinitive'!$B$14*'ISSUE SCORE from EIKON'!DN66)+('ISSUE SCORE from EIKON'!EC66*'WEIGHTED from Refinitive'!$B$15)+('WEIGHTED from Refinitive'!$B$16*'ISSUE SCORE from EIKON'!ER66)</f>
        <v>79.94673856493668</v>
      </c>
      <c r="I63" s="1">
        <f>('WEIGHTED from Refinitive'!$B$3*'ISSUE SCORE from EIKON'!N66)+('WEIGHTED from Refinitive'!$B$4*'ISSUE SCORE from EIKON'!AC66)+('ISSUE SCORE from EIKON'!AR66*'WEIGHTED from Refinitive'!$B$5)+('WEIGHTED from Refinitive'!$B$8*'ISSUE SCORE from EIKON'!BG66)+('ISSUE SCORE from EIKON'!BV66*'WEIGHTED from Refinitive'!$B$9)+('WEIGHTED from Refinitive'!$B$10*'ISSUE SCORE from EIKON'!CK66)+('ISSUE SCORE from EIKON'!CZ66*'WEIGHTED from Refinitive'!$B$11)+('WEIGHTED from Refinitive'!$B$14*'ISSUE SCORE from EIKON'!DO66)+('ISSUE SCORE from EIKON'!ED66*'WEIGHTED from Refinitive'!$B$15)+('WEIGHTED from Refinitive'!$B$16*'ISSUE SCORE from EIKON'!ES66)</f>
        <v>65.268954133540277</v>
      </c>
      <c r="J63" s="1">
        <f>('WEIGHTED from Refinitive'!$B$3*'ISSUE SCORE from EIKON'!O66)+('WEIGHTED from Refinitive'!$B$4*'ISSUE SCORE from EIKON'!AD66)+('ISSUE SCORE from EIKON'!AS66*'WEIGHTED from Refinitive'!$B$5)+('WEIGHTED from Refinitive'!$B$8*'ISSUE SCORE from EIKON'!BH66)+('ISSUE SCORE from EIKON'!BW66*'WEIGHTED from Refinitive'!$B$9)+('WEIGHTED from Refinitive'!$B$10*'ISSUE SCORE from EIKON'!CL66)+('ISSUE SCORE from EIKON'!DA66*'WEIGHTED from Refinitive'!$B$11)+('WEIGHTED from Refinitive'!$B$14*'ISSUE SCORE from EIKON'!DP66)+('ISSUE SCORE from EIKON'!EE66*'WEIGHTED from Refinitive'!$B$15)+('WEIGHTED from Refinitive'!$B$16*'ISSUE SCORE from EIKON'!ET66)</f>
        <v>59.654190168150201</v>
      </c>
      <c r="K63" s="1">
        <f>('WEIGHTED from Refinitive'!$B$3*'ISSUE SCORE from EIKON'!P66)+('WEIGHTED from Refinitive'!$B$4*'ISSUE SCORE from EIKON'!AE66)+('ISSUE SCORE from EIKON'!AT66*'WEIGHTED from Refinitive'!$B$5)+('WEIGHTED from Refinitive'!$B$8*'ISSUE SCORE from EIKON'!BI66)+('ISSUE SCORE from EIKON'!BX66*'WEIGHTED from Refinitive'!$B$9)+('WEIGHTED from Refinitive'!$B$10*'ISSUE SCORE from EIKON'!CM66)+('ISSUE SCORE from EIKON'!DB66*'WEIGHTED from Refinitive'!$B$11)+('WEIGHTED from Refinitive'!$B$14*'ISSUE SCORE from EIKON'!DQ66)+('ISSUE SCORE from EIKON'!EF66*'WEIGHTED from Refinitive'!$B$15)+('WEIGHTED from Refinitive'!$B$16*'ISSUE SCORE from EIKON'!EU66)</f>
        <v>62.176627982490878</v>
      </c>
      <c r="L63" s="1">
        <f>('WEIGHTED from Refinitive'!$B$3*'ISSUE SCORE from EIKON'!Q66)+('WEIGHTED from Refinitive'!$B$4*'ISSUE SCORE from EIKON'!AF66)+('ISSUE SCORE from EIKON'!AU66*'WEIGHTED from Refinitive'!$B$5)+('WEIGHTED from Refinitive'!$B$8*'ISSUE SCORE from EIKON'!BJ66)+('ISSUE SCORE from EIKON'!BY66*'WEIGHTED from Refinitive'!$B$9)+('WEIGHTED from Refinitive'!$B$10*'ISSUE SCORE from EIKON'!CN66)+('ISSUE SCORE from EIKON'!DC66*'WEIGHTED from Refinitive'!$B$11)+('WEIGHTED from Refinitive'!$B$14*'ISSUE SCORE from EIKON'!DR66)+('ISSUE SCORE from EIKON'!EG66*'WEIGHTED from Refinitive'!$B$15)+('WEIGHTED from Refinitive'!$B$16*'ISSUE SCORE from EIKON'!EV66)</f>
        <v>66.174109390541886</v>
      </c>
      <c r="M63" s="1">
        <f>('WEIGHTED from Refinitive'!$B$3*'ISSUE SCORE from EIKON'!R66)+('WEIGHTED from Refinitive'!$B$4*'ISSUE SCORE from EIKON'!AG66)+('ISSUE SCORE from EIKON'!AV66*'WEIGHTED from Refinitive'!$B$5)+('WEIGHTED from Refinitive'!$B$8*'ISSUE SCORE from EIKON'!BK66)+('ISSUE SCORE from EIKON'!BZ66*'WEIGHTED from Refinitive'!$B$9)+('WEIGHTED from Refinitive'!$B$10*'ISSUE SCORE from EIKON'!CO66)+('ISSUE SCORE from EIKON'!DD66*'WEIGHTED from Refinitive'!$B$11)+('WEIGHTED from Refinitive'!$B$14*'ISSUE SCORE from EIKON'!DS66)+('ISSUE SCORE from EIKON'!EH66*'WEIGHTED from Refinitive'!$B$15)+('WEIGHTED from Refinitive'!$B$16*'ISSUE SCORE from EIKON'!EW66)</f>
        <v>64.805211598746027</v>
      </c>
      <c r="N63" s="1">
        <f>('WEIGHTED from Refinitive'!$B$3*'ISSUE SCORE from EIKON'!S66)+('WEIGHTED from Refinitive'!$B$4*'ISSUE SCORE from EIKON'!AH66)+('ISSUE SCORE from EIKON'!AW66*'WEIGHTED from Refinitive'!$B$5)+('WEIGHTED from Refinitive'!$B$8*'ISSUE SCORE from EIKON'!BL66)+('ISSUE SCORE from EIKON'!CA66*'WEIGHTED from Refinitive'!$B$9)+('WEIGHTED from Refinitive'!$B$10*'ISSUE SCORE from EIKON'!CP66)+('ISSUE SCORE from EIKON'!DE66*'WEIGHTED from Refinitive'!$B$11)+('WEIGHTED from Refinitive'!$B$14*'ISSUE SCORE from EIKON'!DT66)+('ISSUE SCORE from EIKON'!EI66*'WEIGHTED from Refinitive'!$B$15)+('WEIGHTED from Refinitive'!$B$16*'ISSUE SCORE from EIKON'!EX66)</f>
        <v>78.968898745833471</v>
      </c>
      <c r="O63" s="1">
        <f>('WEIGHTED from Refinitive'!$B$3*'ISSUE SCORE from EIKON'!T66)+('WEIGHTED from Refinitive'!$B$4*'ISSUE SCORE from EIKON'!AI66)+('ISSUE SCORE from EIKON'!AX66*'WEIGHTED from Refinitive'!$B$5)+('WEIGHTED from Refinitive'!$B$8*'ISSUE SCORE from EIKON'!BM66)+('ISSUE SCORE from EIKON'!CB66*'WEIGHTED from Refinitive'!$B$9)+('WEIGHTED from Refinitive'!$B$10*'ISSUE SCORE from EIKON'!CQ66)+('ISSUE SCORE from EIKON'!DF66*'WEIGHTED from Refinitive'!$B$11)+('WEIGHTED from Refinitive'!$B$14*'ISSUE SCORE from EIKON'!DU66)+('ISSUE SCORE from EIKON'!EJ66*'WEIGHTED from Refinitive'!$B$15)+('WEIGHTED from Refinitive'!$B$16*'ISSUE SCORE from EIKON'!EY66)</f>
        <v>0</v>
      </c>
      <c r="P63" s="1">
        <f>('WEIGHTED from Refinitive'!$B$3*'ISSUE SCORE from EIKON'!U66)+('WEIGHTED from Refinitive'!$B$4*'ISSUE SCORE from EIKON'!AJ66)+('ISSUE SCORE from EIKON'!AY66*'WEIGHTED from Refinitive'!$B$5)+('WEIGHTED from Refinitive'!$B$8*'ISSUE SCORE from EIKON'!BN66)+('ISSUE SCORE from EIKON'!CC66*'WEIGHTED from Refinitive'!$B$9)+('WEIGHTED from Refinitive'!$B$10*'ISSUE SCORE from EIKON'!CR66)+('ISSUE SCORE from EIKON'!DG66*'WEIGHTED from Refinitive'!$B$11)+('WEIGHTED from Refinitive'!$B$14*'ISSUE SCORE from EIKON'!DV66)+('ISSUE SCORE from EIKON'!EK66*'WEIGHTED from Refinitive'!$B$15)+('WEIGHTED from Refinitive'!$B$16*'ISSUE SCORE from EIKON'!EZ66)</f>
        <v>0</v>
      </c>
      <c r="R63" s="11" t="s">
        <v>142</v>
      </c>
      <c r="S63" s="1">
        <f t="shared" si="2"/>
        <v>51.905320414134223</v>
      </c>
      <c r="T63" s="1">
        <f t="shared" si="3"/>
        <v>76.377943745367332</v>
      </c>
      <c r="U63" s="1">
        <f t="shared" si="4"/>
        <v>78.529926733726626</v>
      </c>
      <c r="V63" s="1">
        <f t="shared" si="5"/>
        <v>77.469718400411438</v>
      </c>
      <c r="W63" s="1">
        <f t="shared" si="6"/>
        <v>79.991669339605778</v>
      </c>
      <c r="X63" s="1">
        <f t="shared" si="7"/>
        <v>79.27234036946264</v>
      </c>
      <c r="Y63" s="1">
        <f t="shared" si="8"/>
        <v>79.94673856493668</v>
      </c>
      <c r="Z63" s="1">
        <f t="shared" si="9"/>
        <v>65.268954133540277</v>
      </c>
      <c r="AA63" s="1">
        <f t="shared" si="10"/>
        <v>59.654190168150201</v>
      </c>
      <c r="AB63" s="1">
        <f t="shared" si="11"/>
        <v>62.176627982490878</v>
      </c>
      <c r="AC63" s="1">
        <f t="shared" si="12"/>
        <v>66.174109390541886</v>
      </c>
      <c r="AD63" s="1">
        <f t="shared" si="13"/>
        <v>64.805211598746027</v>
      </c>
      <c r="AE63" s="1">
        <f t="shared" si="14"/>
        <v>78.968898745833471</v>
      </c>
      <c r="AF63" s="1">
        <f t="shared" si="15"/>
        <v>0</v>
      </c>
      <c r="AG63" s="1">
        <f t="shared" si="16"/>
        <v>0</v>
      </c>
      <c r="AI63" s="11" t="s">
        <v>142</v>
      </c>
      <c r="AJ63" s="1">
        <f t="shared" si="17"/>
        <v>-24.472623331233109</v>
      </c>
      <c r="AK63" s="1">
        <f t="shared" si="18"/>
        <v>-2.1519829883592934</v>
      </c>
      <c r="AL63" s="1">
        <f t="shared" si="19"/>
        <v>1.0602083333151882</v>
      </c>
      <c r="AM63" s="1">
        <f t="shared" si="20"/>
        <v>-2.5219509391943404</v>
      </c>
      <c r="AN63" s="1">
        <f t="shared" si="21"/>
        <v>0.71932897014313824</v>
      </c>
      <c r="AO63" s="1">
        <f t="shared" si="22"/>
        <v>-0.67439819547404056</v>
      </c>
      <c r="AP63" s="1">
        <f t="shared" si="23"/>
        <v>14.677784431396404</v>
      </c>
      <c r="AQ63" s="1">
        <f t="shared" si="24"/>
        <v>5.6147639653900754</v>
      </c>
      <c r="AR63" s="1">
        <f t="shared" si="25"/>
        <v>-2.5224378143406767</v>
      </c>
      <c r="AS63" s="1">
        <f t="shared" si="26"/>
        <v>-3.9974814080510086</v>
      </c>
      <c r="AT63" s="1">
        <f t="shared" si="27"/>
        <v>1.3688977917958596</v>
      </c>
      <c r="AU63" s="1">
        <f t="shared" si="28"/>
        <v>-14.163687147087444</v>
      </c>
      <c r="AV63" s="1">
        <f t="shared" si="29"/>
        <v>78.968898745833471</v>
      </c>
      <c r="AW63" s="1">
        <f t="shared" si="30"/>
        <v>0</v>
      </c>
      <c r="AX63" s="1" t="str">
        <f>VLOOKUP(AI63,'ISSUE SCORE from EIKON'!A66:B495,2,FALSE)</f>
        <v>Centene Corp</v>
      </c>
      <c r="AY63" s="1">
        <f t="shared" si="31"/>
        <v>62</v>
      </c>
      <c r="AZ63" s="1">
        <v>62</v>
      </c>
      <c r="BA63" s="1">
        <v>1</v>
      </c>
    </row>
    <row r="64" spans="1:53" ht="15">
      <c r="A64" s="11" t="s">
        <v>125</v>
      </c>
      <c r="B64" s="1">
        <f>('WEIGHTED from Refinitive'!$B$3*'ISSUE SCORE from EIKON'!G67)+('WEIGHTED from Refinitive'!$B$4*'ISSUE SCORE from EIKON'!V67)+('ISSUE SCORE from EIKON'!AK67*'WEIGHTED from Refinitive'!$B$5)+('WEIGHTED from Refinitive'!$B$8*'ISSUE SCORE from EIKON'!AZ67)+('ISSUE SCORE from EIKON'!BO67*'WEIGHTED from Refinitive'!$B$9)+('WEIGHTED from Refinitive'!$B$10*'ISSUE SCORE from EIKON'!CD67)+('ISSUE SCORE from EIKON'!CS67*'WEIGHTED from Refinitive'!$B$11)+('WEIGHTED from Refinitive'!$B$14*'ISSUE SCORE from EIKON'!DH67)+('ISSUE SCORE from EIKON'!DW67*'WEIGHTED from Refinitive'!$B$15)+('WEIGHTED from Refinitive'!$B$16*'ISSUE SCORE from EIKON'!EL67)</f>
        <v>87.232566175075902</v>
      </c>
      <c r="C64" s="1">
        <f>('WEIGHTED from Refinitive'!$B$3*'ISSUE SCORE from EIKON'!H67)+('WEIGHTED from Refinitive'!$B$4*'ISSUE SCORE from EIKON'!W67)+('ISSUE SCORE from EIKON'!AL67*'WEIGHTED from Refinitive'!$B$5)+('WEIGHTED from Refinitive'!$B$8*'ISSUE SCORE from EIKON'!BA67)+('ISSUE SCORE from EIKON'!BP67*'WEIGHTED from Refinitive'!$B$9)+('WEIGHTED from Refinitive'!$B$10*'ISSUE SCORE from EIKON'!CE67)+('ISSUE SCORE from EIKON'!CT67*'WEIGHTED from Refinitive'!$B$11)+('WEIGHTED from Refinitive'!$B$14*'ISSUE SCORE from EIKON'!DI67)+('ISSUE SCORE from EIKON'!DX67*'WEIGHTED from Refinitive'!$B$15)+('WEIGHTED from Refinitive'!$B$16*'ISSUE SCORE from EIKON'!EM67)</f>
        <v>88.168915085084549</v>
      </c>
      <c r="D64" s="1">
        <f>('WEIGHTED from Refinitive'!$B$3*'ISSUE SCORE from EIKON'!I67)+('WEIGHTED from Refinitive'!$B$4*'ISSUE SCORE from EIKON'!X67)+('ISSUE SCORE from EIKON'!AM67*'WEIGHTED from Refinitive'!$B$5)+('WEIGHTED from Refinitive'!$B$8*'ISSUE SCORE from EIKON'!BB67)+('ISSUE SCORE from EIKON'!BQ67*'WEIGHTED from Refinitive'!$B$9)+('WEIGHTED from Refinitive'!$B$10*'ISSUE SCORE from EIKON'!CF67)+('ISSUE SCORE from EIKON'!CU67*'WEIGHTED from Refinitive'!$B$11)+('WEIGHTED from Refinitive'!$B$14*'ISSUE SCORE from EIKON'!DJ67)+('ISSUE SCORE from EIKON'!DY67*'WEIGHTED from Refinitive'!$B$15)+('WEIGHTED from Refinitive'!$B$16*'ISSUE SCORE from EIKON'!EN67)</f>
        <v>91.90776153742047</v>
      </c>
      <c r="E64" s="1">
        <f>('WEIGHTED from Refinitive'!$B$3*'ISSUE SCORE from EIKON'!J67)+('WEIGHTED from Refinitive'!$B$4*'ISSUE SCORE from EIKON'!Y67)+('ISSUE SCORE from EIKON'!AN67*'WEIGHTED from Refinitive'!$B$5)+('WEIGHTED from Refinitive'!$B$8*'ISSUE SCORE from EIKON'!BC67)+('ISSUE SCORE from EIKON'!BR67*'WEIGHTED from Refinitive'!$B$9)+('WEIGHTED from Refinitive'!$B$10*'ISSUE SCORE from EIKON'!CG67)+('ISSUE SCORE from EIKON'!CV67*'WEIGHTED from Refinitive'!$B$11)+('WEIGHTED from Refinitive'!$B$14*'ISSUE SCORE from EIKON'!DK67)+('ISSUE SCORE from EIKON'!DZ67*'WEIGHTED from Refinitive'!$B$15)+('WEIGHTED from Refinitive'!$B$16*'ISSUE SCORE from EIKON'!EO67)</f>
        <v>86.504146919431264</v>
      </c>
      <c r="F64" s="1">
        <f>('WEIGHTED from Refinitive'!$B$3*'ISSUE SCORE from EIKON'!K67)+('WEIGHTED from Refinitive'!$B$4*'ISSUE SCORE from EIKON'!Z67)+('ISSUE SCORE from EIKON'!AO67*'WEIGHTED from Refinitive'!$B$5)+('WEIGHTED from Refinitive'!$B$8*'ISSUE SCORE from EIKON'!BD67)+('ISSUE SCORE from EIKON'!BS67*'WEIGHTED from Refinitive'!$B$9)+('WEIGHTED from Refinitive'!$B$10*'ISSUE SCORE from EIKON'!CH67)+('ISSUE SCORE from EIKON'!CW67*'WEIGHTED from Refinitive'!$B$11)+('WEIGHTED from Refinitive'!$B$14*'ISSUE SCORE from EIKON'!DL67)+('ISSUE SCORE from EIKON'!EA67*'WEIGHTED from Refinitive'!$B$15)+('WEIGHTED from Refinitive'!$B$16*'ISSUE SCORE from EIKON'!EP67)</f>
        <v>78.092915308375808</v>
      </c>
      <c r="G64" s="1">
        <f>('WEIGHTED from Refinitive'!$B$3*'ISSUE SCORE from EIKON'!L67)+('WEIGHTED from Refinitive'!$B$4*'ISSUE SCORE from EIKON'!AA67)+('ISSUE SCORE from EIKON'!AP67*'WEIGHTED from Refinitive'!$B$5)+('WEIGHTED from Refinitive'!$B$8*'ISSUE SCORE from EIKON'!BE67)+('ISSUE SCORE from EIKON'!BT67*'WEIGHTED from Refinitive'!$B$9)+('WEIGHTED from Refinitive'!$B$10*'ISSUE SCORE from EIKON'!CI67)+('ISSUE SCORE from EIKON'!CX67*'WEIGHTED from Refinitive'!$B$11)+('WEIGHTED from Refinitive'!$B$14*'ISSUE SCORE from EIKON'!DM67)+('ISSUE SCORE from EIKON'!EB67*'WEIGHTED from Refinitive'!$B$15)+('WEIGHTED from Refinitive'!$B$16*'ISSUE SCORE from EIKON'!EQ67)</f>
        <v>89.008919259192979</v>
      </c>
      <c r="H64" s="1">
        <f>('WEIGHTED from Refinitive'!$B$3*'ISSUE SCORE from EIKON'!M67)+('WEIGHTED from Refinitive'!$B$4*'ISSUE SCORE from EIKON'!AB67)+('ISSUE SCORE from EIKON'!AQ67*'WEIGHTED from Refinitive'!$B$5)+('WEIGHTED from Refinitive'!$B$8*'ISSUE SCORE from EIKON'!BF67)+('ISSUE SCORE from EIKON'!BU67*'WEIGHTED from Refinitive'!$B$9)+('WEIGHTED from Refinitive'!$B$10*'ISSUE SCORE from EIKON'!CJ67)+('ISSUE SCORE from EIKON'!CY67*'WEIGHTED from Refinitive'!$B$11)+('WEIGHTED from Refinitive'!$B$14*'ISSUE SCORE from EIKON'!DN67)+('ISSUE SCORE from EIKON'!EC67*'WEIGHTED from Refinitive'!$B$15)+('WEIGHTED from Refinitive'!$B$16*'ISSUE SCORE from EIKON'!ER67)</f>
        <v>84.241021468539415</v>
      </c>
      <c r="I64" s="1">
        <f>('WEIGHTED from Refinitive'!$B$3*'ISSUE SCORE from EIKON'!N67)+('WEIGHTED from Refinitive'!$B$4*'ISSUE SCORE from EIKON'!AC67)+('ISSUE SCORE from EIKON'!AR67*'WEIGHTED from Refinitive'!$B$5)+('WEIGHTED from Refinitive'!$B$8*'ISSUE SCORE from EIKON'!BG67)+('ISSUE SCORE from EIKON'!BV67*'WEIGHTED from Refinitive'!$B$9)+('WEIGHTED from Refinitive'!$B$10*'ISSUE SCORE from EIKON'!CK67)+('ISSUE SCORE from EIKON'!CZ67*'WEIGHTED from Refinitive'!$B$11)+('WEIGHTED from Refinitive'!$B$14*'ISSUE SCORE from EIKON'!DO67)+('ISSUE SCORE from EIKON'!ED67*'WEIGHTED from Refinitive'!$B$15)+('WEIGHTED from Refinitive'!$B$16*'ISSUE SCORE from EIKON'!ES67)</f>
        <v>86.162502627154211</v>
      </c>
      <c r="J64" s="1">
        <f>('WEIGHTED from Refinitive'!$B$3*'ISSUE SCORE from EIKON'!O67)+('WEIGHTED from Refinitive'!$B$4*'ISSUE SCORE from EIKON'!AD67)+('ISSUE SCORE from EIKON'!AS67*'WEIGHTED from Refinitive'!$B$5)+('WEIGHTED from Refinitive'!$B$8*'ISSUE SCORE from EIKON'!BH67)+('ISSUE SCORE from EIKON'!BW67*'WEIGHTED from Refinitive'!$B$9)+('WEIGHTED from Refinitive'!$B$10*'ISSUE SCORE from EIKON'!CL67)+('ISSUE SCORE from EIKON'!DA67*'WEIGHTED from Refinitive'!$B$11)+('WEIGHTED from Refinitive'!$B$14*'ISSUE SCORE from EIKON'!DP67)+('ISSUE SCORE from EIKON'!EE67*'WEIGHTED from Refinitive'!$B$15)+('WEIGHTED from Refinitive'!$B$16*'ISSUE SCORE from EIKON'!ET67)</f>
        <v>87.529605263157833</v>
      </c>
      <c r="K64" s="1">
        <f>('WEIGHTED from Refinitive'!$B$3*'ISSUE SCORE from EIKON'!P67)+('WEIGHTED from Refinitive'!$B$4*'ISSUE SCORE from EIKON'!AE67)+('ISSUE SCORE from EIKON'!AT67*'WEIGHTED from Refinitive'!$B$5)+('WEIGHTED from Refinitive'!$B$8*'ISSUE SCORE from EIKON'!BI67)+('ISSUE SCORE from EIKON'!BX67*'WEIGHTED from Refinitive'!$B$9)+('WEIGHTED from Refinitive'!$B$10*'ISSUE SCORE from EIKON'!CM67)+('ISSUE SCORE from EIKON'!DB67*'WEIGHTED from Refinitive'!$B$11)+('WEIGHTED from Refinitive'!$B$14*'ISSUE SCORE from EIKON'!DQ67)+('ISSUE SCORE from EIKON'!EF67*'WEIGHTED from Refinitive'!$B$15)+('WEIGHTED from Refinitive'!$B$16*'ISSUE SCORE from EIKON'!EU67)</f>
        <v>77.537159209157096</v>
      </c>
      <c r="L64" s="1">
        <f>('WEIGHTED from Refinitive'!$B$3*'ISSUE SCORE from EIKON'!Q67)+('WEIGHTED from Refinitive'!$B$4*'ISSUE SCORE from EIKON'!AF67)+('ISSUE SCORE from EIKON'!AU67*'WEIGHTED from Refinitive'!$B$5)+('WEIGHTED from Refinitive'!$B$8*'ISSUE SCORE from EIKON'!BJ67)+('ISSUE SCORE from EIKON'!BY67*'WEIGHTED from Refinitive'!$B$9)+('WEIGHTED from Refinitive'!$B$10*'ISSUE SCORE from EIKON'!CN67)+('ISSUE SCORE from EIKON'!DC67*'WEIGHTED from Refinitive'!$B$11)+('WEIGHTED from Refinitive'!$B$14*'ISSUE SCORE from EIKON'!DR67)+('ISSUE SCORE from EIKON'!EG67*'WEIGHTED from Refinitive'!$B$15)+('WEIGHTED from Refinitive'!$B$16*'ISSUE SCORE from EIKON'!EV67)</f>
        <v>85.362028973371281</v>
      </c>
      <c r="M64" s="1">
        <f>('WEIGHTED from Refinitive'!$B$3*'ISSUE SCORE from EIKON'!R67)+('WEIGHTED from Refinitive'!$B$4*'ISSUE SCORE from EIKON'!AG67)+('ISSUE SCORE from EIKON'!AV67*'WEIGHTED from Refinitive'!$B$5)+('WEIGHTED from Refinitive'!$B$8*'ISSUE SCORE from EIKON'!BK67)+('ISSUE SCORE from EIKON'!BZ67*'WEIGHTED from Refinitive'!$B$9)+('WEIGHTED from Refinitive'!$B$10*'ISSUE SCORE from EIKON'!CO67)+('ISSUE SCORE from EIKON'!DD67*'WEIGHTED from Refinitive'!$B$11)+('WEIGHTED from Refinitive'!$B$14*'ISSUE SCORE from EIKON'!DS67)+('ISSUE SCORE from EIKON'!EH67*'WEIGHTED from Refinitive'!$B$15)+('WEIGHTED from Refinitive'!$B$16*'ISSUE SCORE from EIKON'!EW67)</f>
        <v>65.232489427363078</v>
      </c>
      <c r="N64" s="1">
        <f>('WEIGHTED from Refinitive'!$B$3*'ISSUE SCORE from EIKON'!S67)+('WEIGHTED from Refinitive'!$B$4*'ISSUE SCORE from EIKON'!AH67)+('ISSUE SCORE from EIKON'!AW67*'WEIGHTED from Refinitive'!$B$5)+('WEIGHTED from Refinitive'!$B$8*'ISSUE SCORE from EIKON'!BL67)+('ISSUE SCORE from EIKON'!CA67*'WEIGHTED from Refinitive'!$B$9)+('WEIGHTED from Refinitive'!$B$10*'ISSUE SCORE from EIKON'!CP67)+('ISSUE SCORE from EIKON'!DE67*'WEIGHTED from Refinitive'!$B$11)+('WEIGHTED from Refinitive'!$B$14*'ISSUE SCORE from EIKON'!DT67)+('ISSUE SCORE from EIKON'!EI67*'WEIGHTED from Refinitive'!$B$15)+('WEIGHTED from Refinitive'!$B$16*'ISSUE SCORE from EIKON'!EX67)</f>
        <v>43.292045454545438</v>
      </c>
      <c r="O64" s="1">
        <f>('WEIGHTED from Refinitive'!$B$3*'ISSUE SCORE from EIKON'!T67)+('WEIGHTED from Refinitive'!$B$4*'ISSUE SCORE from EIKON'!AI67)+('ISSUE SCORE from EIKON'!AX67*'WEIGHTED from Refinitive'!$B$5)+('WEIGHTED from Refinitive'!$B$8*'ISSUE SCORE from EIKON'!BM67)+('ISSUE SCORE from EIKON'!CB67*'WEIGHTED from Refinitive'!$B$9)+('WEIGHTED from Refinitive'!$B$10*'ISSUE SCORE from EIKON'!CQ67)+('ISSUE SCORE from EIKON'!DF67*'WEIGHTED from Refinitive'!$B$11)+('WEIGHTED from Refinitive'!$B$14*'ISSUE SCORE from EIKON'!DU67)+('ISSUE SCORE from EIKON'!EJ67*'WEIGHTED from Refinitive'!$B$15)+('WEIGHTED from Refinitive'!$B$16*'ISSUE SCORE from EIKON'!EY67)</f>
        <v>52.452824001440256</v>
      </c>
      <c r="P64" s="1">
        <f>('WEIGHTED from Refinitive'!$B$3*'ISSUE SCORE from EIKON'!U67)+('WEIGHTED from Refinitive'!$B$4*'ISSUE SCORE from EIKON'!AJ67)+('ISSUE SCORE from EIKON'!AY67*'WEIGHTED from Refinitive'!$B$5)+('WEIGHTED from Refinitive'!$B$8*'ISSUE SCORE from EIKON'!BN67)+('ISSUE SCORE from EIKON'!CC67*'WEIGHTED from Refinitive'!$B$9)+('WEIGHTED from Refinitive'!$B$10*'ISSUE SCORE from EIKON'!CR67)+('ISSUE SCORE from EIKON'!DG67*'WEIGHTED from Refinitive'!$B$11)+('WEIGHTED from Refinitive'!$B$14*'ISSUE SCORE from EIKON'!DV67)+('ISSUE SCORE from EIKON'!EK67*'WEIGHTED from Refinitive'!$B$15)+('WEIGHTED from Refinitive'!$B$16*'ISSUE SCORE from EIKON'!EZ67)</f>
        <v>53.365783898305082</v>
      </c>
      <c r="R64" s="11" t="s">
        <v>143</v>
      </c>
      <c r="S64" s="1">
        <f t="shared" si="2"/>
        <v>38.496830407985499</v>
      </c>
      <c r="T64" s="1">
        <f t="shared" si="3"/>
        <v>88.168915085084549</v>
      </c>
      <c r="U64" s="1">
        <f t="shared" si="4"/>
        <v>91.90776153742047</v>
      </c>
      <c r="V64" s="1">
        <f t="shared" si="5"/>
        <v>86.504146919431264</v>
      </c>
      <c r="W64" s="1">
        <f t="shared" si="6"/>
        <v>78.092915308375808</v>
      </c>
      <c r="X64" s="1">
        <f t="shared" si="7"/>
        <v>89.008919259192979</v>
      </c>
      <c r="Y64" s="1">
        <f t="shared" si="8"/>
        <v>84.241021468539415</v>
      </c>
      <c r="Z64" s="1">
        <f t="shared" si="9"/>
        <v>86.162502627154211</v>
      </c>
      <c r="AA64" s="1">
        <f t="shared" si="10"/>
        <v>87.529605263157833</v>
      </c>
      <c r="AB64" s="1">
        <f t="shared" si="11"/>
        <v>77.537159209157096</v>
      </c>
      <c r="AC64" s="1">
        <f t="shared" si="12"/>
        <v>85.362028973371281</v>
      </c>
      <c r="AD64" s="1">
        <f t="shared" si="13"/>
        <v>65.232489427363078</v>
      </c>
      <c r="AE64" s="1">
        <f t="shared" si="14"/>
        <v>43.292045454545438</v>
      </c>
      <c r="AF64" s="1">
        <f t="shared" si="15"/>
        <v>52.452824001440256</v>
      </c>
      <c r="AG64" s="1">
        <f t="shared" si="16"/>
        <v>53.365783898305082</v>
      </c>
      <c r="AI64" s="11" t="s">
        <v>143</v>
      </c>
      <c r="AJ64" s="1">
        <f t="shared" si="17"/>
        <v>-49.672084677099051</v>
      </c>
      <c r="AK64" s="1">
        <f t="shared" si="18"/>
        <v>-3.7388464523359204</v>
      </c>
      <c r="AL64" s="1">
        <f t="shared" si="19"/>
        <v>5.4036146179892057</v>
      </c>
      <c r="AM64" s="1">
        <f t="shared" si="20"/>
        <v>8.4112316110554559</v>
      </c>
      <c r="AN64" s="1">
        <f t="shared" si="21"/>
        <v>-10.916003950817171</v>
      </c>
      <c r="AO64" s="1">
        <f t="shared" si="22"/>
        <v>4.7678977906535636</v>
      </c>
      <c r="AP64" s="1">
        <f t="shared" si="23"/>
        <v>-1.921481158614796</v>
      </c>
      <c r="AQ64" s="1">
        <f t="shared" si="24"/>
        <v>-1.3671026360036223</v>
      </c>
      <c r="AR64" s="1">
        <f t="shared" si="25"/>
        <v>9.9924460540007374</v>
      </c>
      <c r="AS64" s="1">
        <f t="shared" si="26"/>
        <v>-7.8248697642141849</v>
      </c>
      <c r="AT64" s="1">
        <f t="shared" si="27"/>
        <v>20.129539546008203</v>
      </c>
      <c r="AU64" s="1">
        <f t="shared" si="28"/>
        <v>21.94044397281764</v>
      </c>
      <c r="AV64" s="1">
        <f t="shared" si="29"/>
        <v>-9.160778546894818</v>
      </c>
      <c r="AW64" s="1">
        <f t="shared" si="30"/>
        <v>-0.9129598968648267</v>
      </c>
      <c r="AX64" s="1" t="str">
        <f>VLOOKUP(AI64,'ISSUE SCORE from EIKON'!A67:B496,2,FALSE)</f>
        <v>CenterPoint Energy Inc</v>
      </c>
      <c r="AY64" s="1">
        <f t="shared" si="31"/>
        <v>63</v>
      </c>
      <c r="AZ64" s="1">
        <v>63</v>
      </c>
      <c r="BA64" s="1">
        <v>1</v>
      </c>
    </row>
    <row r="65" spans="1:53" ht="15">
      <c r="A65" s="11" t="s">
        <v>127</v>
      </c>
      <c r="B65" s="1">
        <f>('WEIGHTED from Refinitive'!$B$3*'ISSUE SCORE from EIKON'!G68)+('WEIGHTED from Refinitive'!$B$4*'ISSUE SCORE from EIKON'!V68)+('ISSUE SCORE from EIKON'!AK68*'WEIGHTED from Refinitive'!$B$5)+('WEIGHTED from Refinitive'!$B$8*'ISSUE SCORE from EIKON'!AZ68)+('ISSUE SCORE from EIKON'!BO68*'WEIGHTED from Refinitive'!$B$9)+('WEIGHTED from Refinitive'!$B$10*'ISSUE SCORE from EIKON'!CD68)+('ISSUE SCORE from EIKON'!CS68*'WEIGHTED from Refinitive'!$B$11)+('WEIGHTED from Refinitive'!$B$14*'ISSUE SCORE from EIKON'!DH68)+('ISSUE SCORE from EIKON'!DW68*'WEIGHTED from Refinitive'!$B$15)+('WEIGHTED from Refinitive'!$B$16*'ISSUE SCORE from EIKON'!EL68)</f>
        <v>38.537091623679657</v>
      </c>
      <c r="C65" s="1">
        <f>('WEIGHTED from Refinitive'!$B$3*'ISSUE SCORE from EIKON'!H68)+('WEIGHTED from Refinitive'!$B$4*'ISSUE SCORE from EIKON'!W68)+('ISSUE SCORE from EIKON'!AL68*'WEIGHTED from Refinitive'!$B$5)+('WEIGHTED from Refinitive'!$B$8*'ISSUE SCORE from EIKON'!BA68)+('ISSUE SCORE from EIKON'!BP68*'WEIGHTED from Refinitive'!$B$9)+('WEIGHTED from Refinitive'!$B$10*'ISSUE SCORE from EIKON'!CE68)+('ISSUE SCORE from EIKON'!CT68*'WEIGHTED from Refinitive'!$B$11)+('WEIGHTED from Refinitive'!$B$14*'ISSUE SCORE from EIKON'!DI68)+('ISSUE SCORE from EIKON'!DX68*'WEIGHTED from Refinitive'!$B$15)+('WEIGHTED from Refinitive'!$B$16*'ISSUE SCORE from EIKON'!EM68)</f>
        <v>38.750700940959263</v>
      </c>
      <c r="D65" s="1">
        <f>('WEIGHTED from Refinitive'!$B$3*'ISSUE SCORE from EIKON'!I68)+('WEIGHTED from Refinitive'!$B$4*'ISSUE SCORE from EIKON'!X68)+('ISSUE SCORE from EIKON'!AM68*'WEIGHTED from Refinitive'!$B$5)+('WEIGHTED from Refinitive'!$B$8*'ISSUE SCORE from EIKON'!BB68)+('ISSUE SCORE from EIKON'!BQ68*'WEIGHTED from Refinitive'!$B$9)+('WEIGHTED from Refinitive'!$B$10*'ISSUE SCORE from EIKON'!CF68)+('ISSUE SCORE from EIKON'!CU68*'WEIGHTED from Refinitive'!$B$11)+('WEIGHTED from Refinitive'!$B$14*'ISSUE SCORE from EIKON'!DJ68)+('ISSUE SCORE from EIKON'!DY68*'WEIGHTED from Refinitive'!$B$15)+('WEIGHTED from Refinitive'!$B$16*'ISSUE SCORE from EIKON'!EN68)</f>
        <v>38.416695667304623</v>
      </c>
      <c r="E65" s="1">
        <f>('WEIGHTED from Refinitive'!$B$3*'ISSUE SCORE from EIKON'!J68)+('WEIGHTED from Refinitive'!$B$4*'ISSUE SCORE from EIKON'!Y68)+('ISSUE SCORE from EIKON'!AN68*'WEIGHTED from Refinitive'!$B$5)+('WEIGHTED from Refinitive'!$B$8*'ISSUE SCORE from EIKON'!BC68)+('ISSUE SCORE from EIKON'!BR68*'WEIGHTED from Refinitive'!$B$9)+('WEIGHTED from Refinitive'!$B$10*'ISSUE SCORE from EIKON'!CG68)+('ISSUE SCORE from EIKON'!CV68*'WEIGHTED from Refinitive'!$B$11)+('WEIGHTED from Refinitive'!$B$14*'ISSUE SCORE from EIKON'!DK68)+('ISSUE SCORE from EIKON'!DZ68*'WEIGHTED from Refinitive'!$B$15)+('WEIGHTED from Refinitive'!$B$16*'ISSUE SCORE from EIKON'!EO68)</f>
        <v>38.215909916289846</v>
      </c>
      <c r="F65" s="1">
        <f>('WEIGHTED from Refinitive'!$B$3*'ISSUE SCORE from EIKON'!K68)+('WEIGHTED from Refinitive'!$B$4*'ISSUE SCORE from EIKON'!Z68)+('ISSUE SCORE from EIKON'!AO68*'WEIGHTED from Refinitive'!$B$5)+('WEIGHTED from Refinitive'!$B$8*'ISSUE SCORE from EIKON'!BD68)+('ISSUE SCORE from EIKON'!BS68*'WEIGHTED from Refinitive'!$B$9)+('WEIGHTED from Refinitive'!$B$10*'ISSUE SCORE from EIKON'!CH68)+('ISSUE SCORE from EIKON'!CW68*'WEIGHTED from Refinitive'!$B$11)+('WEIGHTED from Refinitive'!$B$14*'ISSUE SCORE from EIKON'!DL68)+('ISSUE SCORE from EIKON'!EA68*'WEIGHTED from Refinitive'!$B$15)+('WEIGHTED from Refinitive'!$B$16*'ISSUE SCORE from EIKON'!EP68)</f>
        <v>32.736862194409326</v>
      </c>
      <c r="G65" s="1">
        <f>('WEIGHTED from Refinitive'!$B$3*'ISSUE SCORE from EIKON'!L68)+('WEIGHTED from Refinitive'!$B$4*'ISSUE SCORE from EIKON'!AA68)+('ISSUE SCORE from EIKON'!AP68*'WEIGHTED from Refinitive'!$B$5)+('WEIGHTED from Refinitive'!$B$8*'ISSUE SCORE from EIKON'!BE68)+('ISSUE SCORE from EIKON'!BT68*'WEIGHTED from Refinitive'!$B$9)+('WEIGHTED from Refinitive'!$B$10*'ISSUE SCORE from EIKON'!CI68)+('ISSUE SCORE from EIKON'!CX68*'WEIGHTED from Refinitive'!$B$11)+('WEIGHTED from Refinitive'!$B$14*'ISSUE SCORE from EIKON'!DM68)+('ISSUE SCORE from EIKON'!EB68*'WEIGHTED from Refinitive'!$B$15)+('WEIGHTED from Refinitive'!$B$16*'ISSUE SCORE from EIKON'!EQ68)</f>
        <v>38.436712983065533</v>
      </c>
      <c r="H65" s="1">
        <f>('WEIGHTED from Refinitive'!$B$3*'ISSUE SCORE from EIKON'!M68)+('WEIGHTED from Refinitive'!$B$4*'ISSUE SCORE from EIKON'!AB68)+('ISSUE SCORE from EIKON'!AQ68*'WEIGHTED from Refinitive'!$B$5)+('WEIGHTED from Refinitive'!$B$8*'ISSUE SCORE from EIKON'!BF68)+('ISSUE SCORE from EIKON'!BU68*'WEIGHTED from Refinitive'!$B$9)+('WEIGHTED from Refinitive'!$B$10*'ISSUE SCORE from EIKON'!CJ68)+('ISSUE SCORE from EIKON'!CY68*'WEIGHTED from Refinitive'!$B$11)+('WEIGHTED from Refinitive'!$B$14*'ISSUE SCORE from EIKON'!DN68)+('ISSUE SCORE from EIKON'!EC68*'WEIGHTED from Refinitive'!$B$15)+('WEIGHTED from Refinitive'!$B$16*'ISSUE SCORE from EIKON'!ER68)</f>
        <v>30.746566721777818</v>
      </c>
      <c r="I65" s="1">
        <f>('WEIGHTED from Refinitive'!$B$3*'ISSUE SCORE from EIKON'!N68)+('WEIGHTED from Refinitive'!$B$4*'ISSUE SCORE from EIKON'!AC68)+('ISSUE SCORE from EIKON'!AR68*'WEIGHTED from Refinitive'!$B$5)+('WEIGHTED from Refinitive'!$B$8*'ISSUE SCORE from EIKON'!BG68)+('ISSUE SCORE from EIKON'!BV68*'WEIGHTED from Refinitive'!$B$9)+('WEIGHTED from Refinitive'!$B$10*'ISSUE SCORE from EIKON'!CK68)+('ISSUE SCORE from EIKON'!CZ68*'WEIGHTED from Refinitive'!$B$11)+('WEIGHTED from Refinitive'!$B$14*'ISSUE SCORE from EIKON'!DO68)+('ISSUE SCORE from EIKON'!ED68*'WEIGHTED from Refinitive'!$B$15)+('WEIGHTED from Refinitive'!$B$16*'ISSUE SCORE from EIKON'!ES68)</f>
        <v>34.077141471655558</v>
      </c>
      <c r="J65" s="1">
        <f>('WEIGHTED from Refinitive'!$B$3*'ISSUE SCORE from EIKON'!O68)+('WEIGHTED from Refinitive'!$B$4*'ISSUE SCORE from EIKON'!AD68)+('ISSUE SCORE from EIKON'!AS68*'WEIGHTED from Refinitive'!$B$5)+('WEIGHTED from Refinitive'!$B$8*'ISSUE SCORE from EIKON'!BH68)+('ISSUE SCORE from EIKON'!BW68*'WEIGHTED from Refinitive'!$B$9)+('WEIGHTED from Refinitive'!$B$10*'ISSUE SCORE from EIKON'!CL68)+('ISSUE SCORE from EIKON'!DA68*'WEIGHTED from Refinitive'!$B$11)+('WEIGHTED from Refinitive'!$B$14*'ISSUE SCORE from EIKON'!DP68)+('ISSUE SCORE from EIKON'!EE68*'WEIGHTED from Refinitive'!$B$15)+('WEIGHTED from Refinitive'!$B$16*'ISSUE SCORE from EIKON'!ET68)</f>
        <v>31.453441295546501</v>
      </c>
      <c r="K65" s="1">
        <f>('WEIGHTED from Refinitive'!$B$3*'ISSUE SCORE from EIKON'!P68)+('WEIGHTED from Refinitive'!$B$4*'ISSUE SCORE from EIKON'!AE68)+('ISSUE SCORE from EIKON'!AT68*'WEIGHTED from Refinitive'!$B$5)+('WEIGHTED from Refinitive'!$B$8*'ISSUE SCORE from EIKON'!BI68)+('ISSUE SCORE from EIKON'!BX68*'WEIGHTED from Refinitive'!$B$9)+('WEIGHTED from Refinitive'!$B$10*'ISSUE SCORE from EIKON'!CM68)+('ISSUE SCORE from EIKON'!DB68*'WEIGHTED from Refinitive'!$B$11)+('WEIGHTED from Refinitive'!$B$14*'ISSUE SCORE from EIKON'!DQ68)+('ISSUE SCORE from EIKON'!EF68*'WEIGHTED from Refinitive'!$B$15)+('WEIGHTED from Refinitive'!$B$16*'ISSUE SCORE from EIKON'!EU68)</f>
        <v>37.651464820299331</v>
      </c>
      <c r="L65" s="1">
        <f>('WEIGHTED from Refinitive'!$B$3*'ISSUE SCORE from EIKON'!Q68)+('WEIGHTED from Refinitive'!$B$4*'ISSUE SCORE from EIKON'!AF68)+('ISSUE SCORE from EIKON'!AU68*'WEIGHTED from Refinitive'!$B$5)+('WEIGHTED from Refinitive'!$B$8*'ISSUE SCORE from EIKON'!BJ68)+('ISSUE SCORE from EIKON'!BY68*'WEIGHTED from Refinitive'!$B$9)+('WEIGHTED from Refinitive'!$B$10*'ISSUE SCORE from EIKON'!CN68)+('ISSUE SCORE from EIKON'!DC68*'WEIGHTED from Refinitive'!$B$11)+('WEIGHTED from Refinitive'!$B$14*'ISSUE SCORE from EIKON'!DR68)+('ISSUE SCORE from EIKON'!EG68*'WEIGHTED from Refinitive'!$B$15)+('WEIGHTED from Refinitive'!$B$16*'ISSUE SCORE from EIKON'!EV68)</f>
        <v>37.222882687032559</v>
      </c>
      <c r="M65" s="1">
        <f>('WEIGHTED from Refinitive'!$B$3*'ISSUE SCORE from EIKON'!R68)+('WEIGHTED from Refinitive'!$B$4*'ISSUE SCORE from EIKON'!AG68)+('ISSUE SCORE from EIKON'!AV68*'WEIGHTED from Refinitive'!$B$5)+('WEIGHTED from Refinitive'!$B$8*'ISSUE SCORE from EIKON'!BK68)+('ISSUE SCORE from EIKON'!BZ68*'WEIGHTED from Refinitive'!$B$9)+('WEIGHTED from Refinitive'!$B$10*'ISSUE SCORE from EIKON'!CO68)+('ISSUE SCORE from EIKON'!DD68*'WEIGHTED from Refinitive'!$B$11)+('WEIGHTED from Refinitive'!$B$14*'ISSUE SCORE from EIKON'!DS68)+('ISSUE SCORE from EIKON'!EH68*'WEIGHTED from Refinitive'!$B$15)+('WEIGHTED from Refinitive'!$B$16*'ISSUE SCORE from EIKON'!EW68)</f>
        <v>35.947604683220213</v>
      </c>
      <c r="N65" s="1">
        <f>('WEIGHTED from Refinitive'!$B$3*'ISSUE SCORE from EIKON'!S68)+('WEIGHTED from Refinitive'!$B$4*'ISSUE SCORE from EIKON'!AH68)+('ISSUE SCORE from EIKON'!AW68*'WEIGHTED from Refinitive'!$B$5)+('WEIGHTED from Refinitive'!$B$8*'ISSUE SCORE from EIKON'!BL68)+('ISSUE SCORE from EIKON'!CA68*'WEIGHTED from Refinitive'!$B$9)+('WEIGHTED from Refinitive'!$B$10*'ISSUE SCORE from EIKON'!CP68)+('ISSUE SCORE from EIKON'!DE68*'WEIGHTED from Refinitive'!$B$11)+('WEIGHTED from Refinitive'!$B$14*'ISSUE SCORE from EIKON'!DT68)+('ISSUE SCORE from EIKON'!EI68*'WEIGHTED from Refinitive'!$B$15)+('WEIGHTED from Refinitive'!$B$16*'ISSUE SCORE from EIKON'!EX68)</f>
        <v>44.95918430884182</v>
      </c>
      <c r="O65" s="1">
        <f>('WEIGHTED from Refinitive'!$B$3*'ISSUE SCORE from EIKON'!T68)+('WEIGHTED from Refinitive'!$B$4*'ISSUE SCORE from EIKON'!AI68)+('ISSUE SCORE from EIKON'!AX68*'WEIGHTED from Refinitive'!$B$5)+('WEIGHTED from Refinitive'!$B$8*'ISSUE SCORE from EIKON'!BM68)+('ISSUE SCORE from EIKON'!CB68*'WEIGHTED from Refinitive'!$B$9)+('WEIGHTED from Refinitive'!$B$10*'ISSUE SCORE from EIKON'!CQ68)+('ISSUE SCORE from EIKON'!DF68*'WEIGHTED from Refinitive'!$B$11)+('WEIGHTED from Refinitive'!$B$14*'ISSUE SCORE from EIKON'!DU68)+('ISSUE SCORE from EIKON'!EJ68*'WEIGHTED from Refinitive'!$B$15)+('WEIGHTED from Refinitive'!$B$16*'ISSUE SCORE from EIKON'!EY68)</f>
        <v>31.510788450745189</v>
      </c>
      <c r="P65" s="1">
        <f>('WEIGHTED from Refinitive'!$B$3*'ISSUE SCORE from EIKON'!U68)+('WEIGHTED from Refinitive'!$B$4*'ISSUE SCORE from EIKON'!AJ68)+('ISSUE SCORE from EIKON'!AY68*'WEIGHTED from Refinitive'!$B$5)+('WEIGHTED from Refinitive'!$B$8*'ISSUE SCORE from EIKON'!BN68)+('ISSUE SCORE from EIKON'!CC68*'WEIGHTED from Refinitive'!$B$9)+('WEIGHTED from Refinitive'!$B$10*'ISSUE SCORE from EIKON'!CR68)+('ISSUE SCORE from EIKON'!DG68*'WEIGHTED from Refinitive'!$B$11)+('WEIGHTED from Refinitive'!$B$14*'ISSUE SCORE from EIKON'!DV68)+('ISSUE SCORE from EIKON'!EK68*'WEIGHTED from Refinitive'!$B$15)+('WEIGHTED from Refinitive'!$B$16*'ISSUE SCORE from EIKON'!EZ68)</f>
        <v>39.857062146892638</v>
      </c>
      <c r="R65" s="11" t="s">
        <v>144</v>
      </c>
      <c r="S65" s="1">
        <f t="shared" si="2"/>
        <v>55.949296752309365</v>
      </c>
      <c r="T65" s="1">
        <f t="shared" si="3"/>
        <v>38.750700940959263</v>
      </c>
      <c r="U65" s="1">
        <f t="shared" si="4"/>
        <v>38.416695667304623</v>
      </c>
      <c r="V65" s="1">
        <f t="shared" si="5"/>
        <v>38.215909916289846</v>
      </c>
      <c r="W65" s="1">
        <f t="shared" si="6"/>
        <v>32.736862194409326</v>
      </c>
      <c r="X65" s="1">
        <f t="shared" si="7"/>
        <v>38.436712983065533</v>
      </c>
      <c r="Y65" s="1">
        <f t="shared" si="8"/>
        <v>30.746566721777818</v>
      </c>
      <c r="Z65" s="1">
        <f t="shared" si="9"/>
        <v>34.077141471655558</v>
      </c>
      <c r="AA65" s="1">
        <f t="shared" si="10"/>
        <v>31.453441295546501</v>
      </c>
      <c r="AB65" s="1">
        <f t="shared" si="11"/>
        <v>37.651464820299331</v>
      </c>
      <c r="AC65" s="1">
        <f t="shared" si="12"/>
        <v>37.222882687032559</v>
      </c>
      <c r="AD65" s="1">
        <f t="shared" si="13"/>
        <v>35.947604683220213</v>
      </c>
      <c r="AE65" s="1">
        <f t="shared" si="14"/>
        <v>44.95918430884182</v>
      </c>
      <c r="AF65" s="1">
        <f t="shared" si="15"/>
        <v>31.510788450745189</v>
      </c>
      <c r="AG65" s="1">
        <f t="shared" si="16"/>
        <v>39.857062146892638</v>
      </c>
      <c r="AI65" s="11" t="s">
        <v>144</v>
      </c>
      <c r="AJ65" s="1">
        <f t="shared" si="17"/>
        <v>17.198595811350103</v>
      </c>
      <c r="AK65" s="1">
        <f t="shared" si="18"/>
        <v>0.33400527365463972</v>
      </c>
      <c r="AL65" s="1">
        <f t="shared" si="19"/>
        <v>0.20078575101477725</v>
      </c>
      <c r="AM65" s="1">
        <f t="shared" si="20"/>
        <v>5.4790477218805194</v>
      </c>
      <c r="AN65" s="1">
        <f t="shared" si="21"/>
        <v>-5.6998507886562066</v>
      </c>
      <c r="AO65" s="1">
        <f t="shared" si="22"/>
        <v>7.6901462612877154</v>
      </c>
      <c r="AP65" s="1">
        <f t="shared" si="23"/>
        <v>-3.3305747498777407</v>
      </c>
      <c r="AQ65" s="1">
        <f t="shared" si="24"/>
        <v>2.6237001761090575</v>
      </c>
      <c r="AR65" s="1">
        <f t="shared" si="25"/>
        <v>-6.1980235247528306</v>
      </c>
      <c r="AS65" s="1">
        <f t="shared" si="26"/>
        <v>0.4285821332667723</v>
      </c>
      <c r="AT65" s="1">
        <f t="shared" si="27"/>
        <v>1.2752780038123461</v>
      </c>
      <c r="AU65" s="1">
        <f t="shared" si="28"/>
        <v>-9.0115796256216072</v>
      </c>
      <c r="AV65" s="1">
        <f t="shared" si="29"/>
        <v>13.448395858096632</v>
      </c>
      <c r="AW65" s="1">
        <f t="shared" si="30"/>
        <v>-8.3462736961474491</v>
      </c>
      <c r="AX65" s="1" t="str">
        <f>VLOOKUP(AI65,'ISSUE SCORE from EIKON'!A68:B497,2,FALSE)</f>
        <v>Cabot Oil &amp; Gas Corp</v>
      </c>
      <c r="AY65" s="1">
        <f t="shared" si="31"/>
        <v>64</v>
      </c>
      <c r="AZ65" s="1">
        <v>64</v>
      </c>
      <c r="BA65" s="1">
        <v>1</v>
      </c>
    </row>
    <row r="66" spans="1:53" ht="15">
      <c r="A66" s="11" t="s">
        <v>124</v>
      </c>
      <c r="B66" s="1">
        <f>('WEIGHTED from Refinitive'!$B$3*'ISSUE SCORE from EIKON'!G69)+('WEIGHTED from Refinitive'!$B$4*'ISSUE SCORE from EIKON'!V69)+('ISSUE SCORE from EIKON'!AK69*'WEIGHTED from Refinitive'!$B$5)+('WEIGHTED from Refinitive'!$B$8*'ISSUE SCORE from EIKON'!AZ69)+('ISSUE SCORE from EIKON'!BO69*'WEIGHTED from Refinitive'!$B$9)+('WEIGHTED from Refinitive'!$B$10*'ISSUE SCORE from EIKON'!CD69)+('ISSUE SCORE from EIKON'!CS69*'WEIGHTED from Refinitive'!$B$11)+('WEIGHTED from Refinitive'!$B$14*'ISSUE SCORE from EIKON'!DH69)+('ISSUE SCORE from EIKON'!DW69*'WEIGHTED from Refinitive'!$B$15)+('WEIGHTED from Refinitive'!$B$16*'ISSUE SCORE from EIKON'!EL69)</f>
        <v>74.051993355481684</v>
      </c>
      <c r="C66" s="1">
        <f>('WEIGHTED from Refinitive'!$B$3*'ISSUE SCORE from EIKON'!H69)+('WEIGHTED from Refinitive'!$B$4*'ISSUE SCORE from EIKON'!W69)+('ISSUE SCORE from EIKON'!AL69*'WEIGHTED from Refinitive'!$B$5)+('WEIGHTED from Refinitive'!$B$8*'ISSUE SCORE from EIKON'!BA69)+('ISSUE SCORE from EIKON'!BP69*'WEIGHTED from Refinitive'!$B$9)+('WEIGHTED from Refinitive'!$B$10*'ISSUE SCORE from EIKON'!CE69)+('ISSUE SCORE from EIKON'!CT69*'WEIGHTED from Refinitive'!$B$11)+('WEIGHTED from Refinitive'!$B$14*'ISSUE SCORE from EIKON'!DI69)+('ISSUE SCORE from EIKON'!DX69*'WEIGHTED from Refinitive'!$B$15)+('WEIGHTED from Refinitive'!$B$16*'ISSUE SCORE from EIKON'!EM69)</f>
        <v>75.640832106038232</v>
      </c>
      <c r="D66" s="1">
        <f>('WEIGHTED from Refinitive'!$B$3*'ISSUE SCORE from EIKON'!I69)+('WEIGHTED from Refinitive'!$B$4*'ISSUE SCORE from EIKON'!X69)+('ISSUE SCORE from EIKON'!AM69*'WEIGHTED from Refinitive'!$B$5)+('WEIGHTED from Refinitive'!$B$8*'ISSUE SCORE from EIKON'!BB69)+('ISSUE SCORE from EIKON'!BQ69*'WEIGHTED from Refinitive'!$B$9)+('WEIGHTED from Refinitive'!$B$10*'ISSUE SCORE from EIKON'!CF69)+('ISSUE SCORE from EIKON'!CU69*'WEIGHTED from Refinitive'!$B$11)+('WEIGHTED from Refinitive'!$B$14*'ISSUE SCORE from EIKON'!DJ69)+('ISSUE SCORE from EIKON'!DY69*'WEIGHTED from Refinitive'!$B$15)+('WEIGHTED from Refinitive'!$B$16*'ISSUE SCORE from EIKON'!EN69)</f>
        <v>76.462538819875732</v>
      </c>
      <c r="E66" s="1">
        <f>('WEIGHTED from Refinitive'!$B$3*'ISSUE SCORE from EIKON'!J69)+('WEIGHTED from Refinitive'!$B$4*'ISSUE SCORE from EIKON'!Y69)+('ISSUE SCORE from EIKON'!AN69*'WEIGHTED from Refinitive'!$B$5)+('WEIGHTED from Refinitive'!$B$8*'ISSUE SCORE from EIKON'!BC69)+('ISSUE SCORE from EIKON'!BR69*'WEIGHTED from Refinitive'!$B$9)+('WEIGHTED from Refinitive'!$B$10*'ISSUE SCORE from EIKON'!CG69)+('ISSUE SCORE from EIKON'!CV69*'WEIGHTED from Refinitive'!$B$11)+('WEIGHTED from Refinitive'!$B$14*'ISSUE SCORE from EIKON'!DK69)+('ISSUE SCORE from EIKON'!DZ69*'WEIGHTED from Refinitive'!$B$15)+('WEIGHTED from Refinitive'!$B$16*'ISSUE SCORE from EIKON'!EO69)</f>
        <v>69.903594771241799</v>
      </c>
      <c r="F66" s="1">
        <f>('WEIGHTED from Refinitive'!$B$3*'ISSUE SCORE from EIKON'!K69)+('WEIGHTED from Refinitive'!$B$4*'ISSUE SCORE from EIKON'!Z69)+('ISSUE SCORE from EIKON'!AO69*'WEIGHTED from Refinitive'!$B$5)+('WEIGHTED from Refinitive'!$B$8*'ISSUE SCORE from EIKON'!BD69)+('ISSUE SCORE from EIKON'!BS69*'WEIGHTED from Refinitive'!$B$9)+('WEIGHTED from Refinitive'!$B$10*'ISSUE SCORE from EIKON'!CH69)+('ISSUE SCORE from EIKON'!CW69*'WEIGHTED from Refinitive'!$B$11)+('WEIGHTED from Refinitive'!$B$14*'ISSUE SCORE from EIKON'!DL69)+('ISSUE SCORE from EIKON'!EA69*'WEIGHTED from Refinitive'!$B$15)+('WEIGHTED from Refinitive'!$B$16*'ISSUE SCORE from EIKON'!EP69)</f>
        <v>69.940789473684163</v>
      </c>
      <c r="G66" s="1">
        <f>('WEIGHTED from Refinitive'!$B$3*'ISSUE SCORE from EIKON'!L69)+('WEIGHTED from Refinitive'!$B$4*'ISSUE SCORE from EIKON'!AA69)+('ISSUE SCORE from EIKON'!AP69*'WEIGHTED from Refinitive'!$B$5)+('WEIGHTED from Refinitive'!$B$8*'ISSUE SCORE from EIKON'!BE69)+('ISSUE SCORE from EIKON'!BT69*'WEIGHTED from Refinitive'!$B$9)+('WEIGHTED from Refinitive'!$B$10*'ISSUE SCORE from EIKON'!CI69)+('ISSUE SCORE from EIKON'!CX69*'WEIGHTED from Refinitive'!$B$11)+('WEIGHTED from Refinitive'!$B$14*'ISSUE SCORE from EIKON'!DM69)+('ISSUE SCORE from EIKON'!EB69*'WEIGHTED from Refinitive'!$B$15)+('WEIGHTED from Refinitive'!$B$16*'ISSUE SCORE from EIKON'!EQ69)</f>
        <v>70.846573208722702</v>
      </c>
      <c r="H66" s="1">
        <f>('WEIGHTED from Refinitive'!$B$3*'ISSUE SCORE from EIKON'!M69)+('WEIGHTED from Refinitive'!$B$4*'ISSUE SCORE from EIKON'!AB69)+('ISSUE SCORE from EIKON'!AQ69*'WEIGHTED from Refinitive'!$B$5)+('WEIGHTED from Refinitive'!$B$8*'ISSUE SCORE from EIKON'!BF69)+('ISSUE SCORE from EIKON'!BU69*'WEIGHTED from Refinitive'!$B$9)+('WEIGHTED from Refinitive'!$B$10*'ISSUE SCORE from EIKON'!CJ69)+('ISSUE SCORE from EIKON'!CY69*'WEIGHTED from Refinitive'!$B$11)+('WEIGHTED from Refinitive'!$B$14*'ISSUE SCORE from EIKON'!DN69)+('ISSUE SCORE from EIKON'!EC69*'WEIGHTED from Refinitive'!$B$15)+('WEIGHTED from Refinitive'!$B$16*'ISSUE SCORE from EIKON'!ER69)</f>
        <v>69.130258899676335</v>
      </c>
      <c r="I66" s="1">
        <f>('WEIGHTED from Refinitive'!$B$3*'ISSUE SCORE from EIKON'!N69)+('WEIGHTED from Refinitive'!$B$4*'ISSUE SCORE from EIKON'!AC69)+('ISSUE SCORE from EIKON'!AR69*'WEIGHTED from Refinitive'!$B$5)+('WEIGHTED from Refinitive'!$B$8*'ISSUE SCORE from EIKON'!BG69)+('ISSUE SCORE from EIKON'!BV69*'WEIGHTED from Refinitive'!$B$9)+('WEIGHTED from Refinitive'!$B$10*'ISSUE SCORE from EIKON'!CK69)+('ISSUE SCORE from EIKON'!CZ69*'WEIGHTED from Refinitive'!$B$11)+('WEIGHTED from Refinitive'!$B$14*'ISSUE SCORE from EIKON'!DO69)+('ISSUE SCORE from EIKON'!ED69*'WEIGHTED from Refinitive'!$B$15)+('WEIGHTED from Refinitive'!$B$16*'ISSUE SCORE from EIKON'!ES69)</f>
        <v>61.33072916666665</v>
      </c>
      <c r="J66" s="1">
        <f>('WEIGHTED from Refinitive'!$B$3*'ISSUE SCORE from EIKON'!O69)+('WEIGHTED from Refinitive'!$B$4*'ISSUE SCORE from EIKON'!AD69)+('ISSUE SCORE from EIKON'!AS69*'WEIGHTED from Refinitive'!$B$5)+('WEIGHTED from Refinitive'!$B$8*'ISSUE SCORE from EIKON'!BH69)+('ISSUE SCORE from EIKON'!BW69*'WEIGHTED from Refinitive'!$B$9)+('WEIGHTED from Refinitive'!$B$10*'ISSUE SCORE from EIKON'!CL69)+('ISSUE SCORE from EIKON'!DA69*'WEIGHTED from Refinitive'!$B$11)+('WEIGHTED from Refinitive'!$B$14*'ISSUE SCORE from EIKON'!DP69)+('ISSUE SCORE from EIKON'!EE69*'WEIGHTED from Refinitive'!$B$15)+('WEIGHTED from Refinitive'!$B$16*'ISSUE SCORE from EIKON'!ET69)</f>
        <v>73.734432234432205</v>
      </c>
      <c r="K66" s="1">
        <f>('WEIGHTED from Refinitive'!$B$3*'ISSUE SCORE from EIKON'!P69)+('WEIGHTED from Refinitive'!$B$4*'ISSUE SCORE from EIKON'!AE69)+('ISSUE SCORE from EIKON'!AT69*'WEIGHTED from Refinitive'!$B$5)+('WEIGHTED from Refinitive'!$B$8*'ISSUE SCORE from EIKON'!BI69)+('ISSUE SCORE from EIKON'!BX69*'WEIGHTED from Refinitive'!$B$9)+('WEIGHTED from Refinitive'!$B$10*'ISSUE SCORE from EIKON'!CM69)+('ISSUE SCORE from EIKON'!DB69*'WEIGHTED from Refinitive'!$B$11)+('WEIGHTED from Refinitive'!$B$14*'ISSUE SCORE from EIKON'!DQ69)+('ISSUE SCORE from EIKON'!EF69*'WEIGHTED from Refinitive'!$B$15)+('WEIGHTED from Refinitive'!$B$16*'ISSUE SCORE from EIKON'!EU69)</f>
        <v>74.322154471544692</v>
      </c>
      <c r="L66" s="1">
        <f>('WEIGHTED from Refinitive'!$B$3*'ISSUE SCORE from EIKON'!Q69)+('WEIGHTED from Refinitive'!$B$4*'ISSUE SCORE from EIKON'!AF69)+('ISSUE SCORE from EIKON'!AU69*'WEIGHTED from Refinitive'!$B$5)+('WEIGHTED from Refinitive'!$B$8*'ISSUE SCORE from EIKON'!BJ69)+('ISSUE SCORE from EIKON'!BY69*'WEIGHTED from Refinitive'!$B$9)+('WEIGHTED from Refinitive'!$B$10*'ISSUE SCORE from EIKON'!CN69)+('ISSUE SCORE from EIKON'!DC69*'WEIGHTED from Refinitive'!$B$11)+('WEIGHTED from Refinitive'!$B$14*'ISSUE SCORE from EIKON'!DR69)+('ISSUE SCORE from EIKON'!EG69*'WEIGHTED from Refinitive'!$B$15)+('WEIGHTED from Refinitive'!$B$16*'ISSUE SCORE from EIKON'!EV69)</f>
        <v>67.885714285714258</v>
      </c>
      <c r="M66" s="1">
        <f>('WEIGHTED from Refinitive'!$B$3*'ISSUE SCORE from EIKON'!R69)+('WEIGHTED from Refinitive'!$B$4*'ISSUE SCORE from EIKON'!AG69)+('ISSUE SCORE from EIKON'!AV69*'WEIGHTED from Refinitive'!$B$5)+('WEIGHTED from Refinitive'!$B$8*'ISSUE SCORE from EIKON'!BK69)+('ISSUE SCORE from EIKON'!BZ69*'WEIGHTED from Refinitive'!$B$9)+('WEIGHTED from Refinitive'!$B$10*'ISSUE SCORE from EIKON'!CO69)+('ISSUE SCORE from EIKON'!DD69*'WEIGHTED from Refinitive'!$B$11)+('WEIGHTED from Refinitive'!$B$14*'ISSUE SCORE from EIKON'!DS69)+('ISSUE SCORE from EIKON'!EH69*'WEIGHTED from Refinitive'!$B$15)+('WEIGHTED from Refinitive'!$B$16*'ISSUE SCORE from EIKON'!EW69)</f>
        <v>67.311440677966061</v>
      </c>
      <c r="N66" s="1">
        <f>('WEIGHTED from Refinitive'!$B$3*'ISSUE SCORE from EIKON'!S69)+('WEIGHTED from Refinitive'!$B$4*'ISSUE SCORE from EIKON'!AH69)+('ISSUE SCORE from EIKON'!AW69*'WEIGHTED from Refinitive'!$B$5)+('WEIGHTED from Refinitive'!$B$8*'ISSUE SCORE from EIKON'!BL69)+('ISSUE SCORE from EIKON'!CA69*'WEIGHTED from Refinitive'!$B$9)+('WEIGHTED from Refinitive'!$B$10*'ISSUE SCORE from EIKON'!CP69)+('ISSUE SCORE from EIKON'!DE69*'WEIGHTED from Refinitive'!$B$11)+('WEIGHTED from Refinitive'!$B$14*'ISSUE SCORE from EIKON'!DT69)+('ISSUE SCORE from EIKON'!EI69*'WEIGHTED from Refinitive'!$B$15)+('WEIGHTED from Refinitive'!$B$16*'ISSUE SCORE from EIKON'!EX69)</f>
        <v>53.566964285714256</v>
      </c>
      <c r="O66" s="1">
        <f>('WEIGHTED from Refinitive'!$B$3*'ISSUE SCORE from EIKON'!T69)+('WEIGHTED from Refinitive'!$B$4*'ISSUE SCORE from EIKON'!AI69)+('ISSUE SCORE from EIKON'!AX69*'WEIGHTED from Refinitive'!$B$5)+('WEIGHTED from Refinitive'!$B$8*'ISSUE SCORE from EIKON'!BM69)+('ISSUE SCORE from EIKON'!CB69*'WEIGHTED from Refinitive'!$B$9)+('WEIGHTED from Refinitive'!$B$10*'ISSUE SCORE from EIKON'!CQ69)+('ISSUE SCORE from EIKON'!DF69*'WEIGHTED from Refinitive'!$B$11)+('WEIGHTED from Refinitive'!$B$14*'ISSUE SCORE from EIKON'!DU69)+('ISSUE SCORE from EIKON'!EJ69*'WEIGHTED from Refinitive'!$B$15)+('WEIGHTED from Refinitive'!$B$16*'ISSUE SCORE from EIKON'!EY69)</f>
        <v>45.0833333333333</v>
      </c>
      <c r="P66" s="1">
        <f>('WEIGHTED from Refinitive'!$B$3*'ISSUE SCORE from EIKON'!U69)+('WEIGHTED from Refinitive'!$B$4*'ISSUE SCORE from EIKON'!AJ69)+('ISSUE SCORE from EIKON'!AY69*'WEIGHTED from Refinitive'!$B$5)+('WEIGHTED from Refinitive'!$B$8*'ISSUE SCORE from EIKON'!BN69)+('ISSUE SCORE from EIKON'!CC69*'WEIGHTED from Refinitive'!$B$9)+('WEIGHTED from Refinitive'!$B$10*'ISSUE SCORE from EIKON'!CR69)+('ISSUE SCORE from EIKON'!DG69*'WEIGHTED from Refinitive'!$B$11)+('WEIGHTED from Refinitive'!$B$14*'ISSUE SCORE from EIKON'!DV69)+('ISSUE SCORE from EIKON'!EK69*'WEIGHTED from Refinitive'!$B$15)+('WEIGHTED from Refinitive'!$B$16*'ISSUE SCORE from EIKON'!EZ69)</f>
        <v>46.914772727272705</v>
      </c>
      <c r="R66" s="11" t="s">
        <v>146</v>
      </c>
      <c r="S66" s="1">
        <f t="shared" si="32" ref="S66:S129">VLOOKUP(R66,$A$2:$P$431,2,FALSE)</f>
        <v>73.206994733922286</v>
      </c>
      <c r="T66" s="1">
        <f t="shared" si="33" ref="T66:T129">VLOOKUP(A66,$A$2:$P$431,3,FALSE)</f>
        <v>75.640832106038232</v>
      </c>
      <c r="U66" s="1">
        <f t="shared" si="34" ref="U66:U129">VLOOKUP(A66,$A$2:$P$431,4,FALSE)</f>
        <v>76.462538819875732</v>
      </c>
      <c r="V66" s="1">
        <f t="shared" si="35" ref="V66:V129">VLOOKUP(A66,$A$2:$P$431,5,FALSE)</f>
        <v>69.903594771241799</v>
      </c>
      <c r="W66" s="1">
        <f t="shared" si="36" ref="W66:W129">VLOOKUP(A66,$A$2:$P$431,6,FALSE)</f>
        <v>69.940789473684163</v>
      </c>
      <c r="X66" s="1">
        <f t="shared" si="37" ref="X66:X129">VLOOKUP(A66,$A$2:$P$431,7,FALSE)</f>
        <v>70.846573208722702</v>
      </c>
      <c r="Y66" s="1">
        <f t="shared" si="38" ref="Y66:Y129">VLOOKUP(A66,$A$2:$P$431,8,FALSE)</f>
        <v>69.130258899676335</v>
      </c>
      <c r="Z66" s="1">
        <f t="shared" si="39" ref="Z66:Z129">VLOOKUP(A66,$A$2:$P$431,9,FALSE)</f>
        <v>61.33072916666665</v>
      </c>
      <c r="AA66" s="1">
        <f t="shared" si="40" ref="AA66:AA129">VLOOKUP(A66,$A$2:$P$431,10,FALSE)</f>
        <v>73.734432234432205</v>
      </c>
      <c r="AB66" s="1">
        <f t="shared" si="41" ref="AB66:AB129">VLOOKUP(A66,$A$2:$P$431,11,FALSE)</f>
        <v>74.322154471544692</v>
      </c>
      <c r="AC66" s="1">
        <f t="shared" si="42" ref="AC66:AC129">VLOOKUP(A66,$A$2:$P$431,12,FALSE)</f>
        <v>67.885714285714258</v>
      </c>
      <c r="AD66" s="1">
        <f t="shared" si="43" ref="AD66:AD129">VLOOKUP(A66,$A$2:$P$431,13,FALSE)</f>
        <v>67.311440677966061</v>
      </c>
      <c r="AE66" s="1">
        <f t="shared" si="44" ref="AE66:AE129">VLOOKUP(A66,$A$2:$P$431,14,FALSE)</f>
        <v>53.566964285714256</v>
      </c>
      <c r="AF66" s="1">
        <f t="shared" si="45" ref="AF66:AF129">VLOOKUP(A66,$A$2:$P$431,15,FALSE)</f>
        <v>45.0833333333333</v>
      </c>
      <c r="AG66" s="1">
        <f t="shared" si="46" ref="AG66:AG129">VLOOKUP(A66,$A$2:$P$431,16,FALSE)</f>
        <v>46.914772727272705</v>
      </c>
      <c r="AI66" s="11" t="s">
        <v>146</v>
      </c>
      <c r="AJ66" s="1">
        <f t="shared" si="47" ref="AJ66:AJ129">S66-T66</f>
        <v>-2.4338373721159456</v>
      </c>
      <c r="AK66" s="1">
        <f t="shared" si="48" ref="AK66:AK129">T66-U66</f>
        <v>-0.82170671383750005</v>
      </c>
      <c r="AL66" s="1">
        <f t="shared" si="49" ref="AL66:AL129">U66-V66</f>
        <v>6.5589440486339328</v>
      </c>
      <c r="AM66" s="1">
        <f t="shared" si="50" ref="AM66:AM129">V66-W66</f>
        <v>-0.037194702442363337</v>
      </c>
      <c r="AN66" s="1">
        <f t="shared" si="51" ref="AN66:AN129">W66-X66</f>
        <v>-0.90578373503853982</v>
      </c>
      <c r="AO66" s="1">
        <f t="shared" si="52" ref="AO66:AO129">X66-Y66</f>
        <v>1.7163143090463677</v>
      </c>
      <c r="AP66" s="1">
        <f t="shared" si="53" ref="AP66:AP129">Y66-Z66</f>
        <v>7.7995297330096847</v>
      </c>
      <c r="AQ66" s="1">
        <f t="shared" si="54" ref="AQ66:AQ129">Z66-AA66</f>
        <v>-12.403703067765555</v>
      </c>
      <c r="AR66" s="1">
        <f t="shared" si="55" ref="AR66:AR129">AA66-AB66</f>
        <v>-0.58772223711248728</v>
      </c>
      <c r="AS66" s="1">
        <f t="shared" si="56" ref="AS66:AS129">AB66-AC66</f>
        <v>6.4364401858304348</v>
      </c>
      <c r="AT66" s="1">
        <f t="shared" si="57" ref="AT66:AT129">AC66-AD66</f>
        <v>0.57427360774819647</v>
      </c>
      <c r="AU66" s="1">
        <f t="shared" si="58" ref="AU66:AU129">AD66-AE66</f>
        <v>13.744476392251805</v>
      </c>
      <c r="AV66" s="1">
        <f t="shared" si="59" ref="AV66:AV129">AE66-AF66</f>
        <v>8.4836309523809561</v>
      </c>
      <c r="AW66" s="1">
        <f t="shared" si="60" ref="AW66:AW129">AF66-AG66</f>
        <v>-1.8314393939394051</v>
      </c>
      <c r="AX66" s="1" t="str">
        <f>VLOOKUP(AI66,'ISSUE SCORE from EIKON'!A69:B498,2,FALSE)</f>
        <v>ConocoPhillips</v>
      </c>
      <c r="AY66" s="1">
        <f t="shared" si="31"/>
        <v>65</v>
      </c>
      <c r="AZ66" s="1">
        <v>65</v>
      </c>
      <c r="BA66" s="1">
        <v>1</v>
      </c>
    </row>
    <row r="67" spans="1:53" ht="15">
      <c r="A67" s="11" t="s">
        <v>126</v>
      </c>
      <c r="B67" s="1">
        <f>('WEIGHTED from Refinitive'!$B$3*'ISSUE SCORE from EIKON'!G70)+('WEIGHTED from Refinitive'!$B$4*'ISSUE SCORE from EIKON'!V70)+('ISSUE SCORE from EIKON'!AK70*'WEIGHTED from Refinitive'!$B$5)+('WEIGHTED from Refinitive'!$B$8*'ISSUE SCORE from EIKON'!AZ70)+('ISSUE SCORE from EIKON'!BO70*'WEIGHTED from Refinitive'!$B$9)+('WEIGHTED from Refinitive'!$B$10*'ISSUE SCORE from EIKON'!CD70)+('ISSUE SCORE from EIKON'!CS70*'WEIGHTED from Refinitive'!$B$11)+('WEIGHTED from Refinitive'!$B$14*'ISSUE SCORE from EIKON'!DH70)+('ISSUE SCORE from EIKON'!DW70*'WEIGHTED from Refinitive'!$B$15)+('WEIGHTED from Refinitive'!$B$16*'ISSUE SCORE from EIKON'!EL70)</f>
        <v>62.950053366131421</v>
      </c>
      <c r="C67" s="1">
        <f>('WEIGHTED from Refinitive'!$B$3*'ISSUE SCORE from EIKON'!H70)+('WEIGHTED from Refinitive'!$B$4*'ISSUE SCORE from EIKON'!W70)+('ISSUE SCORE from EIKON'!AL70*'WEIGHTED from Refinitive'!$B$5)+('WEIGHTED from Refinitive'!$B$8*'ISSUE SCORE from EIKON'!BA70)+('ISSUE SCORE from EIKON'!BP70*'WEIGHTED from Refinitive'!$B$9)+('WEIGHTED from Refinitive'!$B$10*'ISSUE SCORE from EIKON'!CE70)+('ISSUE SCORE from EIKON'!CT70*'WEIGHTED from Refinitive'!$B$11)+('WEIGHTED from Refinitive'!$B$14*'ISSUE SCORE from EIKON'!DI70)+('ISSUE SCORE from EIKON'!DX70*'WEIGHTED from Refinitive'!$B$15)+('WEIGHTED from Refinitive'!$B$16*'ISSUE SCORE from EIKON'!EM70)</f>
        <v>51.458218627126357</v>
      </c>
      <c r="D67" s="1">
        <f>('WEIGHTED from Refinitive'!$B$3*'ISSUE SCORE from EIKON'!I70)+('WEIGHTED from Refinitive'!$B$4*'ISSUE SCORE from EIKON'!X70)+('ISSUE SCORE from EIKON'!AM70*'WEIGHTED from Refinitive'!$B$5)+('WEIGHTED from Refinitive'!$B$8*'ISSUE SCORE from EIKON'!BB70)+('ISSUE SCORE from EIKON'!BQ70*'WEIGHTED from Refinitive'!$B$9)+('WEIGHTED from Refinitive'!$B$10*'ISSUE SCORE from EIKON'!CF70)+('ISSUE SCORE from EIKON'!CU70*'WEIGHTED from Refinitive'!$B$11)+('WEIGHTED from Refinitive'!$B$14*'ISSUE SCORE from EIKON'!DJ70)+('ISSUE SCORE from EIKON'!DY70*'WEIGHTED from Refinitive'!$B$15)+('WEIGHTED from Refinitive'!$B$16*'ISSUE SCORE from EIKON'!EN70)</f>
        <v>45.670696243047367</v>
      </c>
      <c r="E67" s="1">
        <f>('WEIGHTED from Refinitive'!$B$3*'ISSUE SCORE from EIKON'!J70)+('WEIGHTED from Refinitive'!$B$4*'ISSUE SCORE from EIKON'!Y70)+('ISSUE SCORE from EIKON'!AN70*'WEIGHTED from Refinitive'!$B$5)+('WEIGHTED from Refinitive'!$B$8*'ISSUE SCORE from EIKON'!BC70)+('ISSUE SCORE from EIKON'!BR70*'WEIGHTED from Refinitive'!$B$9)+('WEIGHTED from Refinitive'!$B$10*'ISSUE SCORE from EIKON'!CG70)+('ISSUE SCORE from EIKON'!CV70*'WEIGHTED from Refinitive'!$B$11)+('WEIGHTED from Refinitive'!$B$14*'ISSUE SCORE from EIKON'!DK70)+('ISSUE SCORE from EIKON'!DZ70*'WEIGHTED from Refinitive'!$B$15)+('WEIGHTED from Refinitive'!$B$16*'ISSUE SCORE from EIKON'!EO70)</f>
        <v>37.950866997667916</v>
      </c>
      <c r="F67" s="1">
        <f>('WEIGHTED from Refinitive'!$B$3*'ISSUE SCORE from EIKON'!K70)+('WEIGHTED from Refinitive'!$B$4*'ISSUE SCORE from EIKON'!Z70)+('ISSUE SCORE from EIKON'!AO70*'WEIGHTED from Refinitive'!$B$5)+('WEIGHTED from Refinitive'!$B$8*'ISSUE SCORE from EIKON'!BD70)+('ISSUE SCORE from EIKON'!BS70*'WEIGHTED from Refinitive'!$B$9)+('WEIGHTED from Refinitive'!$B$10*'ISSUE SCORE from EIKON'!CH70)+('ISSUE SCORE from EIKON'!CW70*'WEIGHTED from Refinitive'!$B$11)+('WEIGHTED from Refinitive'!$B$14*'ISSUE SCORE from EIKON'!DL70)+('ISSUE SCORE from EIKON'!EA70*'WEIGHTED from Refinitive'!$B$15)+('WEIGHTED from Refinitive'!$B$16*'ISSUE SCORE from EIKON'!EP70)</f>
        <v>33.496234534696043</v>
      </c>
      <c r="G67" s="1">
        <f>('WEIGHTED from Refinitive'!$B$3*'ISSUE SCORE from EIKON'!L70)+('WEIGHTED from Refinitive'!$B$4*'ISSUE SCORE from EIKON'!AA70)+('ISSUE SCORE from EIKON'!AP70*'WEIGHTED from Refinitive'!$B$5)+('WEIGHTED from Refinitive'!$B$8*'ISSUE SCORE from EIKON'!BE70)+('ISSUE SCORE from EIKON'!BT70*'WEIGHTED from Refinitive'!$B$9)+('WEIGHTED from Refinitive'!$B$10*'ISSUE SCORE from EIKON'!CI70)+('ISSUE SCORE from EIKON'!CX70*'WEIGHTED from Refinitive'!$B$11)+('WEIGHTED from Refinitive'!$B$14*'ISSUE SCORE from EIKON'!DM70)+('ISSUE SCORE from EIKON'!EB70*'WEIGHTED from Refinitive'!$B$15)+('WEIGHTED from Refinitive'!$B$16*'ISSUE SCORE from EIKON'!EQ70)</f>
        <v>37.462857142857118</v>
      </c>
      <c r="H67" s="1">
        <f>('WEIGHTED from Refinitive'!$B$3*'ISSUE SCORE from EIKON'!M70)+('WEIGHTED from Refinitive'!$B$4*'ISSUE SCORE from EIKON'!AB70)+('ISSUE SCORE from EIKON'!AQ70*'WEIGHTED from Refinitive'!$B$5)+('WEIGHTED from Refinitive'!$B$8*'ISSUE SCORE from EIKON'!BF70)+('ISSUE SCORE from EIKON'!BU70*'WEIGHTED from Refinitive'!$B$9)+('WEIGHTED from Refinitive'!$B$10*'ISSUE SCORE from EIKON'!CJ70)+('ISSUE SCORE from EIKON'!CY70*'WEIGHTED from Refinitive'!$B$11)+('WEIGHTED from Refinitive'!$B$14*'ISSUE SCORE from EIKON'!DN70)+('ISSUE SCORE from EIKON'!EC70*'WEIGHTED from Refinitive'!$B$15)+('WEIGHTED from Refinitive'!$B$16*'ISSUE SCORE from EIKON'!ER70)</f>
        <v>38.459957730006863</v>
      </c>
      <c r="I67" s="1">
        <f>('WEIGHTED from Refinitive'!$B$3*'ISSUE SCORE from EIKON'!N70)+('WEIGHTED from Refinitive'!$B$4*'ISSUE SCORE from EIKON'!AC70)+('ISSUE SCORE from EIKON'!AR70*'WEIGHTED from Refinitive'!$B$5)+('WEIGHTED from Refinitive'!$B$8*'ISSUE SCORE from EIKON'!BG70)+('ISSUE SCORE from EIKON'!BV70*'WEIGHTED from Refinitive'!$B$9)+('WEIGHTED from Refinitive'!$B$10*'ISSUE SCORE from EIKON'!CK70)+('ISSUE SCORE from EIKON'!CZ70*'WEIGHTED from Refinitive'!$B$11)+('WEIGHTED from Refinitive'!$B$14*'ISSUE SCORE from EIKON'!DO70)+('ISSUE SCORE from EIKON'!ED70*'WEIGHTED from Refinitive'!$B$15)+('WEIGHTED from Refinitive'!$B$16*'ISSUE SCORE from EIKON'!ES70)</f>
        <v>30.006888398486723</v>
      </c>
      <c r="J67" s="1">
        <f>('WEIGHTED from Refinitive'!$B$3*'ISSUE SCORE from EIKON'!O70)+('WEIGHTED from Refinitive'!$B$4*'ISSUE SCORE from EIKON'!AD70)+('ISSUE SCORE from EIKON'!AS70*'WEIGHTED from Refinitive'!$B$5)+('WEIGHTED from Refinitive'!$B$8*'ISSUE SCORE from EIKON'!BH70)+('ISSUE SCORE from EIKON'!BW70*'WEIGHTED from Refinitive'!$B$9)+('WEIGHTED from Refinitive'!$B$10*'ISSUE SCORE from EIKON'!CL70)+('ISSUE SCORE from EIKON'!DA70*'WEIGHTED from Refinitive'!$B$11)+('WEIGHTED from Refinitive'!$B$14*'ISSUE SCORE from EIKON'!DP70)+('ISSUE SCORE from EIKON'!EE70*'WEIGHTED from Refinitive'!$B$15)+('WEIGHTED from Refinitive'!$B$16*'ISSUE SCORE from EIKON'!ET70)</f>
        <v>34.693066801619402</v>
      </c>
      <c r="K67" s="1">
        <f>('WEIGHTED from Refinitive'!$B$3*'ISSUE SCORE from EIKON'!P70)+('WEIGHTED from Refinitive'!$B$4*'ISSUE SCORE from EIKON'!AE70)+('ISSUE SCORE from EIKON'!AT70*'WEIGHTED from Refinitive'!$B$5)+('WEIGHTED from Refinitive'!$B$8*'ISSUE SCORE from EIKON'!BI70)+('ISSUE SCORE from EIKON'!BX70*'WEIGHTED from Refinitive'!$B$9)+('WEIGHTED from Refinitive'!$B$10*'ISSUE SCORE from EIKON'!CM70)+('ISSUE SCORE from EIKON'!DB70*'WEIGHTED from Refinitive'!$B$11)+('WEIGHTED from Refinitive'!$B$14*'ISSUE SCORE from EIKON'!DQ70)+('ISSUE SCORE from EIKON'!EF70*'WEIGHTED from Refinitive'!$B$15)+('WEIGHTED from Refinitive'!$B$16*'ISSUE SCORE from EIKON'!EU70)</f>
        <v>32.833145205382792</v>
      </c>
      <c r="L67" s="1">
        <f>('WEIGHTED from Refinitive'!$B$3*'ISSUE SCORE from EIKON'!Q70)+('WEIGHTED from Refinitive'!$B$4*'ISSUE SCORE from EIKON'!AF70)+('ISSUE SCORE from EIKON'!AU70*'WEIGHTED from Refinitive'!$B$5)+('WEIGHTED from Refinitive'!$B$8*'ISSUE SCORE from EIKON'!BJ70)+('ISSUE SCORE from EIKON'!BY70*'WEIGHTED from Refinitive'!$B$9)+('WEIGHTED from Refinitive'!$B$10*'ISSUE SCORE from EIKON'!CN70)+('ISSUE SCORE from EIKON'!DC70*'WEIGHTED from Refinitive'!$B$11)+('WEIGHTED from Refinitive'!$B$14*'ISSUE SCORE from EIKON'!DR70)+('ISSUE SCORE from EIKON'!EG70*'WEIGHTED from Refinitive'!$B$15)+('WEIGHTED from Refinitive'!$B$16*'ISSUE SCORE from EIKON'!EV70)</f>
        <v>34.889972927569126</v>
      </c>
      <c r="M67" s="1">
        <f>('WEIGHTED from Refinitive'!$B$3*'ISSUE SCORE from EIKON'!R70)+('WEIGHTED from Refinitive'!$B$4*'ISSUE SCORE from EIKON'!AG70)+('ISSUE SCORE from EIKON'!AV70*'WEIGHTED from Refinitive'!$B$5)+('WEIGHTED from Refinitive'!$B$8*'ISSUE SCORE from EIKON'!BK70)+('ISSUE SCORE from EIKON'!BZ70*'WEIGHTED from Refinitive'!$B$9)+('WEIGHTED from Refinitive'!$B$10*'ISSUE SCORE from EIKON'!CO70)+('ISSUE SCORE from EIKON'!DD70*'WEIGHTED from Refinitive'!$B$11)+('WEIGHTED from Refinitive'!$B$14*'ISSUE SCORE from EIKON'!DS70)+('ISSUE SCORE from EIKON'!EH70*'WEIGHTED from Refinitive'!$B$15)+('WEIGHTED from Refinitive'!$B$16*'ISSUE SCORE from EIKON'!EW70)</f>
        <v>39.731278704579189</v>
      </c>
      <c r="N67" s="1">
        <f>('WEIGHTED from Refinitive'!$B$3*'ISSUE SCORE from EIKON'!S70)+('WEIGHTED from Refinitive'!$B$4*'ISSUE SCORE from EIKON'!AH70)+('ISSUE SCORE from EIKON'!AW70*'WEIGHTED from Refinitive'!$B$5)+('WEIGHTED from Refinitive'!$B$8*'ISSUE SCORE from EIKON'!BL70)+('ISSUE SCORE from EIKON'!CA70*'WEIGHTED from Refinitive'!$B$9)+('WEIGHTED from Refinitive'!$B$10*'ISSUE SCORE from EIKON'!CP70)+('ISSUE SCORE from EIKON'!DE70*'WEIGHTED from Refinitive'!$B$11)+('WEIGHTED from Refinitive'!$B$14*'ISSUE SCORE from EIKON'!DT70)+('ISSUE SCORE from EIKON'!EI70*'WEIGHTED from Refinitive'!$B$15)+('WEIGHTED from Refinitive'!$B$16*'ISSUE SCORE from EIKON'!EX70)</f>
        <v>51.423343904157832</v>
      </c>
      <c r="O67" s="1">
        <f>('WEIGHTED from Refinitive'!$B$3*'ISSUE SCORE from EIKON'!T70)+('WEIGHTED from Refinitive'!$B$4*'ISSUE SCORE from EIKON'!AI70)+('ISSUE SCORE from EIKON'!AX70*'WEIGHTED from Refinitive'!$B$5)+('WEIGHTED from Refinitive'!$B$8*'ISSUE SCORE from EIKON'!BM70)+('ISSUE SCORE from EIKON'!CB70*'WEIGHTED from Refinitive'!$B$9)+('WEIGHTED from Refinitive'!$B$10*'ISSUE SCORE from EIKON'!CQ70)+('ISSUE SCORE from EIKON'!DF70*'WEIGHTED from Refinitive'!$B$11)+('WEIGHTED from Refinitive'!$B$14*'ISSUE SCORE from EIKON'!DU70)+('ISSUE SCORE from EIKON'!EJ70*'WEIGHTED from Refinitive'!$B$15)+('WEIGHTED from Refinitive'!$B$16*'ISSUE SCORE from EIKON'!EY70)</f>
        <v>51.324474185693568</v>
      </c>
      <c r="P67" s="1">
        <f>('WEIGHTED from Refinitive'!$B$3*'ISSUE SCORE from EIKON'!U70)+('WEIGHTED from Refinitive'!$B$4*'ISSUE SCORE from EIKON'!AJ70)+('ISSUE SCORE from EIKON'!AY70*'WEIGHTED from Refinitive'!$B$5)+('WEIGHTED from Refinitive'!$B$8*'ISSUE SCORE from EIKON'!BN70)+('ISSUE SCORE from EIKON'!CC70*'WEIGHTED from Refinitive'!$B$9)+('WEIGHTED from Refinitive'!$B$10*'ISSUE SCORE from EIKON'!CR70)+('ISSUE SCORE from EIKON'!DG70*'WEIGHTED from Refinitive'!$B$11)+('WEIGHTED from Refinitive'!$B$14*'ISSUE SCORE from EIKON'!DV70)+('ISSUE SCORE from EIKON'!EK70*'WEIGHTED from Refinitive'!$B$15)+('WEIGHTED from Refinitive'!$B$16*'ISSUE SCORE from EIKON'!EZ70)</f>
        <v>0</v>
      </c>
      <c r="R67" s="11" t="s">
        <v>147</v>
      </c>
      <c r="S67" s="1">
        <f t="shared" si="32"/>
        <v>68.737606995068262</v>
      </c>
      <c r="T67" s="1">
        <f t="shared" si="33"/>
        <v>51.458218627126357</v>
      </c>
      <c r="U67" s="1">
        <f t="shared" si="34"/>
        <v>45.670696243047367</v>
      </c>
      <c r="V67" s="1">
        <f t="shared" si="35"/>
        <v>37.950866997667916</v>
      </c>
      <c r="W67" s="1">
        <f t="shared" si="36"/>
        <v>33.496234534696043</v>
      </c>
      <c r="X67" s="1">
        <f t="shared" si="37"/>
        <v>37.462857142857118</v>
      </c>
      <c r="Y67" s="1">
        <f t="shared" si="38"/>
        <v>38.459957730006863</v>
      </c>
      <c r="Z67" s="1">
        <f t="shared" si="39"/>
        <v>30.006888398486723</v>
      </c>
      <c r="AA67" s="1">
        <f t="shared" si="40"/>
        <v>34.693066801619402</v>
      </c>
      <c r="AB67" s="1">
        <f t="shared" si="41"/>
        <v>32.833145205382792</v>
      </c>
      <c r="AC67" s="1">
        <f t="shared" si="42"/>
        <v>34.889972927569126</v>
      </c>
      <c r="AD67" s="1">
        <f t="shared" si="43"/>
        <v>39.731278704579189</v>
      </c>
      <c r="AE67" s="1">
        <f t="shared" si="44"/>
        <v>51.423343904157832</v>
      </c>
      <c r="AF67" s="1">
        <f t="shared" si="45"/>
        <v>51.324474185693568</v>
      </c>
      <c r="AG67" s="1">
        <f t="shared" si="46"/>
        <v>0</v>
      </c>
      <c r="AI67" s="11" t="s">
        <v>147</v>
      </c>
      <c r="AJ67" s="1">
        <f t="shared" si="47"/>
        <v>17.279388367941905</v>
      </c>
      <c r="AK67" s="1">
        <f t="shared" si="48"/>
        <v>5.78752238407899</v>
      </c>
      <c r="AL67" s="1">
        <f t="shared" si="49"/>
        <v>7.7198292453794508</v>
      </c>
      <c r="AM67" s="1">
        <f t="shared" si="50"/>
        <v>4.4546324629718725</v>
      </c>
      <c r="AN67" s="1">
        <f t="shared" si="51"/>
        <v>-3.9666226081610745</v>
      </c>
      <c r="AO67" s="1">
        <f t="shared" si="52"/>
        <v>-0.99710058714974537</v>
      </c>
      <c r="AP67" s="1">
        <f t="shared" si="53"/>
        <v>8.4530693315201404</v>
      </c>
      <c r="AQ67" s="1">
        <f t="shared" si="54"/>
        <v>-4.6861784031326792</v>
      </c>
      <c r="AR67" s="1">
        <f t="shared" si="55"/>
        <v>1.8599215962366102</v>
      </c>
      <c r="AS67" s="1">
        <f t="shared" si="56"/>
        <v>-2.056827722186334</v>
      </c>
      <c r="AT67" s="1">
        <f t="shared" si="57"/>
        <v>-4.8413057770100636</v>
      </c>
      <c r="AU67" s="1">
        <f t="shared" si="58"/>
        <v>-11.692065199578643</v>
      </c>
      <c r="AV67" s="1">
        <f t="shared" si="59"/>
        <v>0.098869718464264622</v>
      </c>
      <c r="AW67" s="1">
        <f t="shared" si="60"/>
        <v>51.324474185693568</v>
      </c>
      <c r="AX67" s="1" t="str">
        <f>VLOOKUP(AI67,'ISSUE SCORE from EIKON'!A70:B499,2,FALSE)</f>
        <v>Costco Wholesale Corp</v>
      </c>
      <c r="AY67" s="1">
        <f t="shared" si="61" ref="AY67:AY130">AY66+1</f>
        <v>66</v>
      </c>
      <c r="AZ67" s="1">
        <v>66</v>
      </c>
      <c r="BA67" s="1">
        <v>1</v>
      </c>
    </row>
    <row r="68" spans="1:53" ht="15">
      <c r="A68" s="11" t="s">
        <v>128</v>
      </c>
      <c r="B68" s="1">
        <f>('WEIGHTED from Refinitive'!$B$3*'ISSUE SCORE from EIKON'!G71)+('WEIGHTED from Refinitive'!$B$4*'ISSUE SCORE from EIKON'!V71)+('ISSUE SCORE from EIKON'!AK71*'WEIGHTED from Refinitive'!$B$5)+('WEIGHTED from Refinitive'!$B$8*'ISSUE SCORE from EIKON'!AZ71)+('ISSUE SCORE from EIKON'!BO71*'WEIGHTED from Refinitive'!$B$9)+('WEIGHTED from Refinitive'!$B$10*'ISSUE SCORE from EIKON'!CD71)+('ISSUE SCORE from EIKON'!CS71*'WEIGHTED from Refinitive'!$B$11)+('WEIGHTED from Refinitive'!$B$14*'ISSUE SCORE from EIKON'!DH71)+('ISSUE SCORE from EIKON'!DW71*'WEIGHTED from Refinitive'!$B$15)+('WEIGHTED from Refinitive'!$B$16*'ISSUE SCORE from EIKON'!EL71)</f>
        <v>61.349171916786851</v>
      </c>
      <c r="C68" s="1">
        <f>('WEIGHTED from Refinitive'!$B$3*'ISSUE SCORE from EIKON'!H71)+('WEIGHTED from Refinitive'!$B$4*'ISSUE SCORE from EIKON'!W71)+('ISSUE SCORE from EIKON'!AL71*'WEIGHTED from Refinitive'!$B$5)+('WEIGHTED from Refinitive'!$B$8*'ISSUE SCORE from EIKON'!BA71)+('ISSUE SCORE from EIKON'!BP71*'WEIGHTED from Refinitive'!$B$9)+('WEIGHTED from Refinitive'!$B$10*'ISSUE SCORE from EIKON'!CE71)+('ISSUE SCORE from EIKON'!CT71*'WEIGHTED from Refinitive'!$B$11)+('WEIGHTED from Refinitive'!$B$14*'ISSUE SCORE from EIKON'!DI71)+('ISSUE SCORE from EIKON'!DX71*'WEIGHTED from Refinitive'!$B$15)+('WEIGHTED from Refinitive'!$B$16*'ISSUE SCORE from EIKON'!EM71)</f>
        <v>64.275817608419089</v>
      </c>
      <c r="D68" s="1">
        <f>('WEIGHTED from Refinitive'!$B$3*'ISSUE SCORE from EIKON'!I71)+('WEIGHTED from Refinitive'!$B$4*'ISSUE SCORE from EIKON'!X71)+('ISSUE SCORE from EIKON'!AM71*'WEIGHTED from Refinitive'!$B$5)+('WEIGHTED from Refinitive'!$B$8*'ISSUE SCORE from EIKON'!BB71)+('ISSUE SCORE from EIKON'!BQ71*'WEIGHTED from Refinitive'!$B$9)+('WEIGHTED from Refinitive'!$B$10*'ISSUE SCORE from EIKON'!CF71)+('ISSUE SCORE from EIKON'!CU71*'WEIGHTED from Refinitive'!$B$11)+('WEIGHTED from Refinitive'!$B$14*'ISSUE SCORE from EIKON'!DJ71)+('ISSUE SCORE from EIKON'!DY71*'WEIGHTED from Refinitive'!$B$15)+('WEIGHTED from Refinitive'!$B$16*'ISSUE SCORE from EIKON'!EN71)</f>
        <v>66.851281169903487</v>
      </c>
      <c r="E68" s="1">
        <f>('WEIGHTED from Refinitive'!$B$3*'ISSUE SCORE from EIKON'!J71)+('WEIGHTED from Refinitive'!$B$4*'ISSUE SCORE from EIKON'!Y71)+('ISSUE SCORE from EIKON'!AN71*'WEIGHTED from Refinitive'!$B$5)+('WEIGHTED from Refinitive'!$B$8*'ISSUE SCORE from EIKON'!BC71)+('ISSUE SCORE from EIKON'!BR71*'WEIGHTED from Refinitive'!$B$9)+('WEIGHTED from Refinitive'!$B$10*'ISSUE SCORE from EIKON'!CG71)+('ISSUE SCORE from EIKON'!CV71*'WEIGHTED from Refinitive'!$B$11)+('WEIGHTED from Refinitive'!$B$14*'ISSUE SCORE from EIKON'!DK71)+('ISSUE SCORE from EIKON'!DZ71*'WEIGHTED from Refinitive'!$B$15)+('WEIGHTED from Refinitive'!$B$16*'ISSUE SCORE from EIKON'!EO71)</f>
        <v>60.449663356653843</v>
      </c>
      <c r="F68" s="1">
        <f>('WEIGHTED from Refinitive'!$B$3*'ISSUE SCORE from EIKON'!K71)+('WEIGHTED from Refinitive'!$B$4*'ISSUE SCORE from EIKON'!Z71)+('ISSUE SCORE from EIKON'!AO71*'WEIGHTED from Refinitive'!$B$5)+('WEIGHTED from Refinitive'!$B$8*'ISSUE SCORE from EIKON'!BD71)+('ISSUE SCORE from EIKON'!BS71*'WEIGHTED from Refinitive'!$B$9)+('WEIGHTED from Refinitive'!$B$10*'ISSUE SCORE from EIKON'!CH71)+('ISSUE SCORE from EIKON'!CW71*'WEIGHTED from Refinitive'!$B$11)+('WEIGHTED from Refinitive'!$B$14*'ISSUE SCORE from EIKON'!DL71)+('ISSUE SCORE from EIKON'!EA71*'WEIGHTED from Refinitive'!$B$15)+('WEIGHTED from Refinitive'!$B$16*'ISSUE SCORE from EIKON'!EP71)</f>
        <v>0</v>
      </c>
      <c r="G68" s="1">
        <f>('WEIGHTED from Refinitive'!$B$3*'ISSUE SCORE from EIKON'!L71)+('WEIGHTED from Refinitive'!$B$4*'ISSUE SCORE from EIKON'!AA71)+('ISSUE SCORE from EIKON'!AP71*'WEIGHTED from Refinitive'!$B$5)+('WEIGHTED from Refinitive'!$B$8*'ISSUE SCORE from EIKON'!BE71)+('ISSUE SCORE from EIKON'!BT71*'WEIGHTED from Refinitive'!$B$9)+('WEIGHTED from Refinitive'!$B$10*'ISSUE SCORE from EIKON'!CI71)+('ISSUE SCORE from EIKON'!CX71*'WEIGHTED from Refinitive'!$B$11)+('WEIGHTED from Refinitive'!$B$14*'ISSUE SCORE from EIKON'!DM71)+('ISSUE SCORE from EIKON'!EB71*'WEIGHTED from Refinitive'!$B$15)+('WEIGHTED from Refinitive'!$B$16*'ISSUE SCORE from EIKON'!EQ71)</f>
        <v>0</v>
      </c>
      <c r="H68" s="1">
        <f>('WEIGHTED from Refinitive'!$B$3*'ISSUE SCORE from EIKON'!M71)+('WEIGHTED from Refinitive'!$B$4*'ISSUE SCORE from EIKON'!AB71)+('ISSUE SCORE from EIKON'!AQ71*'WEIGHTED from Refinitive'!$B$5)+('WEIGHTED from Refinitive'!$B$8*'ISSUE SCORE from EIKON'!BF71)+('ISSUE SCORE from EIKON'!BU71*'WEIGHTED from Refinitive'!$B$9)+('WEIGHTED from Refinitive'!$B$10*'ISSUE SCORE from EIKON'!CJ71)+('ISSUE SCORE from EIKON'!CY71*'WEIGHTED from Refinitive'!$B$11)+('WEIGHTED from Refinitive'!$B$14*'ISSUE SCORE from EIKON'!DN71)+('ISSUE SCORE from EIKON'!EC71*'WEIGHTED from Refinitive'!$B$15)+('WEIGHTED from Refinitive'!$B$16*'ISSUE SCORE from EIKON'!ER71)</f>
        <v>0</v>
      </c>
      <c r="I68" s="1">
        <f>('WEIGHTED from Refinitive'!$B$3*'ISSUE SCORE from EIKON'!N71)+('WEIGHTED from Refinitive'!$B$4*'ISSUE SCORE from EIKON'!AC71)+('ISSUE SCORE from EIKON'!AR71*'WEIGHTED from Refinitive'!$B$5)+('WEIGHTED from Refinitive'!$B$8*'ISSUE SCORE from EIKON'!BG71)+('ISSUE SCORE from EIKON'!BV71*'WEIGHTED from Refinitive'!$B$9)+('WEIGHTED from Refinitive'!$B$10*'ISSUE SCORE from EIKON'!CK71)+('ISSUE SCORE from EIKON'!CZ71*'WEIGHTED from Refinitive'!$B$11)+('WEIGHTED from Refinitive'!$B$14*'ISSUE SCORE from EIKON'!DO71)+('ISSUE SCORE from EIKON'!ED71*'WEIGHTED from Refinitive'!$B$15)+('WEIGHTED from Refinitive'!$B$16*'ISSUE SCORE from EIKON'!ES71)</f>
        <v>0</v>
      </c>
      <c r="J68" s="1">
        <f>('WEIGHTED from Refinitive'!$B$3*'ISSUE SCORE from EIKON'!O71)+('WEIGHTED from Refinitive'!$B$4*'ISSUE SCORE from EIKON'!AD71)+('ISSUE SCORE from EIKON'!AS71*'WEIGHTED from Refinitive'!$B$5)+('WEIGHTED from Refinitive'!$B$8*'ISSUE SCORE from EIKON'!BH71)+('ISSUE SCORE from EIKON'!BW71*'WEIGHTED from Refinitive'!$B$9)+('WEIGHTED from Refinitive'!$B$10*'ISSUE SCORE from EIKON'!CL71)+('ISSUE SCORE from EIKON'!DA71*'WEIGHTED from Refinitive'!$B$11)+('WEIGHTED from Refinitive'!$B$14*'ISSUE SCORE from EIKON'!DP71)+('ISSUE SCORE from EIKON'!EE71*'WEIGHTED from Refinitive'!$B$15)+('WEIGHTED from Refinitive'!$B$16*'ISSUE SCORE from EIKON'!ET71)</f>
        <v>0</v>
      </c>
      <c r="K68" s="1">
        <f>('WEIGHTED from Refinitive'!$B$3*'ISSUE SCORE from EIKON'!P71)+('WEIGHTED from Refinitive'!$B$4*'ISSUE SCORE from EIKON'!AE71)+('ISSUE SCORE from EIKON'!AT71*'WEIGHTED from Refinitive'!$B$5)+('WEIGHTED from Refinitive'!$B$8*'ISSUE SCORE from EIKON'!BI71)+('ISSUE SCORE from EIKON'!BX71*'WEIGHTED from Refinitive'!$B$9)+('WEIGHTED from Refinitive'!$B$10*'ISSUE SCORE from EIKON'!CM71)+('ISSUE SCORE from EIKON'!DB71*'WEIGHTED from Refinitive'!$B$11)+('WEIGHTED from Refinitive'!$B$14*'ISSUE SCORE from EIKON'!DQ71)+('ISSUE SCORE from EIKON'!EF71*'WEIGHTED from Refinitive'!$B$15)+('WEIGHTED from Refinitive'!$B$16*'ISSUE SCORE from EIKON'!EU71)</f>
        <v>0</v>
      </c>
      <c r="L68" s="1">
        <f>('WEIGHTED from Refinitive'!$B$3*'ISSUE SCORE from EIKON'!Q71)+('WEIGHTED from Refinitive'!$B$4*'ISSUE SCORE from EIKON'!AF71)+('ISSUE SCORE from EIKON'!AU71*'WEIGHTED from Refinitive'!$B$5)+('WEIGHTED from Refinitive'!$B$8*'ISSUE SCORE from EIKON'!BJ71)+('ISSUE SCORE from EIKON'!BY71*'WEIGHTED from Refinitive'!$B$9)+('WEIGHTED from Refinitive'!$B$10*'ISSUE SCORE from EIKON'!CN71)+('ISSUE SCORE from EIKON'!DC71*'WEIGHTED from Refinitive'!$B$11)+('WEIGHTED from Refinitive'!$B$14*'ISSUE SCORE from EIKON'!DR71)+('ISSUE SCORE from EIKON'!EG71*'WEIGHTED from Refinitive'!$B$15)+('WEIGHTED from Refinitive'!$B$16*'ISSUE SCORE from EIKON'!EV71)</f>
        <v>0</v>
      </c>
      <c r="M68" s="1">
        <f>('WEIGHTED from Refinitive'!$B$3*'ISSUE SCORE from EIKON'!R71)+('WEIGHTED from Refinitive'!$B$4*'ISSUE SCORE from EIKON'!AG71)+('ISSUE SCORE from EIKON'!AV71*'WEIGHTED from Refinitive'!$B$5)+('WEIGHTED from Refinitive'!$B$8*'ISSUE SCORE from EIKON'!BK71)+('ISSUE SCORE from EIKON'!BZ71*'WEIGHTED from Refinitive'!$B$9)+('WEIGHTED from Refinitive'!$B$10*'ISSUE SCORE from EIKON'!CO71)+('ISSUE SCORE from EIKON'!DD71*'WEIGHTED from Refinitive'!$B$11)+('WEIGHTED from Refinitive'!$B$14*'ISSUE SCORE from EIKON'!DS71)+('ISSUE SCORE from EIKON'!EH71*'WEIGHTED from Refinitive'!$B$15)+('WEIGHTED from Refinitive'!$B$16*'ISSUE SCORE from EIKON'!EW71)</f>
        <v>0</v>
      </c>
      <c r="N68" s="1">
        <f>('WEIGHTED from Refinitive'!$B$3*'ISSUE SCORE from EIKON'!S71)+('WEIGHTED from Refinitive'!$B$4*'ISSUE SCORE from EIKON'!AH71)+('ISSUE SCORE from EIKON'!AW71*'WEIGHTED from Refinitive'!$B$5)+('WEIGHTED from Refinitive'!$B$8*'ISSUE SCORE from EIKON'!BL71)+('ISSUE SCORE from EIKON'!CA71*'WEIGHTED from Refinitive'!$B$9)+('WEIGHTED from Refinitive'!$B$10*'ISSUE SCORE from EIKON'!CP71)+('ISSUE SCORE from EIKON'!DE71*'WEIGHTED from Refinitive'!$B$11)+('WEIGHTED from Refinitive'!$B$14*'ISSUE SCORE from EIKON'!DT71)+('ISSUE SCORE from EIKON'!EI71*'WEIGHTED from Refinitive'!$B$15)+('WEIGHTED from Refinitive'!$B$16*'ISSUE SCORE from EIKON'!EX71)</f>
        <v>0</v>
      </c>
      <c r="O68" s="1">
        <f>('WEIGHTED from Refinitive'!$B$3*'ISSUE SCORE from EIKON'!T71)+('WEIGHTED from Refinitive'!$B$4*'ISSUE SCORE from EIKON'!AI71)+('ISSUE SCORE from EIKON'!AX71*'WEIGHTED from Refinitive'!$B$5)+('WEIGHTED from Refinitive'!$B$8*'ISSUE SCORE from EIKON'!BM71)+('ISSUE SCORE from EIKON'!CB71*'WEIGHTED from Refinitive'!$B$9)+('WEIGHTED from Refinitive'!$B$10*'ISSUE SCORE from EIKON'!CQ71)+('ISSUE SCORE from EIKON'!DF71*'WEIGHTED from Refinitive'!$B$11)+('WEIGHTED from Refinitive'!$B$14*'ISSUE SCORE from EIKON'!DU71)+('ISSUE SCORE from EIKON'!EJ71*'WEIGHTED from Refinitive'!$B$15)+('WEIGHTED from Refinitive'!$B$16*'ISSUE SCORE from EIKON'!EY71)</f>
        <v>0</v>
      </c>
      <c r="P68" s="1">
        <f>('WEIGHTED from Refinitive'!$B$3*'ISSUE SCORE from EIKON'!U71)+('WEIGHTED from Refinitive'!$B$4*'ISSUE SCORE from EIKON'!AJ71)+('ISSUE SCORE from EIKON'!AY71*'WEIGHTED from Refinitive'!$B$5)+('WEIGHTED from Refinitive'!$B$8*'ISSUE SCORE from EIKON'!BN71)+('ISSUE SCORE from EIKON'!CC71*'WEIGHTED from Refinitive'!$B$9)+('WEIGHTED from Refinitive'!$B$10*'ISSUE SCORE from EIKON'!CR71)+('ISSUE SCORE from EIKON'!DG71*'WEIGHTED from Refinitive'!$B$11)+('WEIGHTED from Refinitive'!$B$14*'ISSUE SCORE from EIKON'!DV71)+('ISSUE SCORE from EIKON'!EK71*'WEIGHTED from Refinitive'!$B$15)+('WEIGHTED from Refinitive'!$B$16*'ISSUE SCORE from EIKON'!EZ71)</f>
        <v>0</v>
      </c>
      <c r="R68" s="11" t="s">
        <v>148</v>
      </c>
      <c r="S68" s="1">
        <f t="shared" si="32"/>
        <v>41.810207593622245</v>
      </c>
      <c r="T68" s="1">
        <f t="shared" si="33"/>
        <v>64.275817608419089</v>
      </c>
      <c r="U68" s="1">
        <f t="shared" si="34"/>
        <v>66.851281169903487</v>
      </c>
      <c r="V68" s="1">
        <f t="shared" si="35"/>
        <v>60.449663356653843</v>
      </c>
      <c r="W68" s="1">
        <f t="shared" si="36"/>
        <v>0</v>
      </c>
      <c r="X68" s="1">
        <f t="shared" si="37"/>
        <v>0</v>
      </c>
      <c r="Y68" s="1">
        <f t="shared" si="38"/>
        <v>0</v>
      </c>
      <c r="Z68" s="1">
        <f t="shared" si="39"/>
        <v>0</v>
      </c>
      <c r="AA68" s="1">
        <f t="shared" si="40"/>
        <v>0</v>
      </c>
      <c r="AB68" s="1">
        <f t="shared" si="41"/>
        <v>0</v>
      </c>
      <c r="AC68" s="1">
        <f t="shared" si="42"/>
        <v>0</v>
      </c>
      <c r="AD68" s="1">
        <f t="shared" si="43"/>
        <v>0</v>
      </c>
      <c r="AE68" s="1">
        <f t="shared" si="44"/>
        <v>0</v>
      </c>
      <c r="AF68" s="1">
        <f t="shared" si="45"/>
        <v>0</v>
      </c>
      <c r="AG68" s="1">
        <f t="shared" si="46"/>
        <v>0</v>
      </c>
      <c r="AI68" s="11" t="s">
        <v>148</v>
      </c>
      <c r="AJ68" s="1">
        <f t="shared" si="47"/>
        <v>-22.465610014796844</v>
      </c>
      <c r="AK68" s="1">
        <f t="shared" si="48"/>
        <v>-2.5754635614843977</v>
      </c>
      <c r="AL68" s="1">
        <f t="shared" si="49"/>
        <v>6.4016178132496435</v>
      </c>
      <c r="AM68" s="1">
        <f t="shared" si="50"/>
        <v>60.449663356653843</v>
      </c>
      <c r="AN68" s="1">
        <f t="shared" si="51"/>
        <v>0</v>
      </c>
      <c r="AO68" s="1">
        <f t="shared" si="52"/>
        <v>0</v>
      </c>
      <c r="AP68" s="1">
        <f t="shared" si="53"/>
        <v>0</v>
      </c>
      <c r="AQ68" s="1">
        <f t="shared" si="54"/>
        <v>0</v>
      </c>
      <c r="AR68" s="1">
        <f t="shared" si="55"/>
        <v>0</v>
      </c>
      <c r="AS68" s="1">
        <f t="shared" si="56"/>
        <v>0</v>
      </c>
      <c r="AT68" s="1">
        <f t="shared" si="57"/>
        <v>0</v>
      </c>
      <c r="AU68" s="1">
        <f t="shared" si="58"/>
        <v>0</v>
      </c>
      <c r="AV68" s="1">
        <f t="shared" si="59"/>
        <v>0</v>
      </c>
      <c r="AW68" s="1">
        <f t="shared" si="60"/>
        <v>0</v>
      </c>
      <c r="AX68" s="1" t="str">
        <f>VLOOKUP(AI68,'ISSUE SCORE from EIKON'!A71:B500,2,FALSE)</f>
        <v>Coty Inc</v>
      </c>
      <c r="AY68" s="1">
        <f t="shared" si="61"/>
        <v>67</v>
      </c>
      <c r="AZ68" s="1">
        <v>67</v>
      </c>
      <c r="BA68" s="1">
        <v>1</v>
      </c>
    </row>
    <row r="69" spans="1:53" ht="15">
      <c r="A69" s="11" t="s">
        <v>129</v>
      </c>
      <c r="B69" s="1">
        <f>('WEIGHTED from Refinitive'!$B$3*'ISSUE SCORE from EIKON'!G72)+('WEIGHTED from Refinitive'!$B$4*'ISSUE SCORE from EIKON'!V72)+('ISSUE SCORE from EIKON'!AK72*'WEIGHTED from Refinitive'!$B$5)+('WEIGHTED from Refinitive'!$B$8*'ISSUE SCORE from EIKON'!AZ72)+('ISSUE SCORE from EIKON'!BO72*'WEIGHTED from Refinitive'!$B$9)+('WEIGHTED from Refinitive'!$B$10*'ISSUE SCORE from EIKON'!CD72)+('ISSUE SCORE from EIKON'!CS72*'WEIGHTED from Refinitive'!$B$11)+('WEIGHTED from Refinitive'!$B$14*'ISSUE SCORE from EIKON'!DH72)+('ISSUE SCORE from EIKON'!DW72*'WEIGHTED from Refinitive'!$B$15)+('WEIGHTED from Refinitive'!$B$16*'ISSUE SCORE from EIKON'!EL72)</f>
        <v>50.5799792480638</v>
      </c>
      <c r="C69" s="1">
        <f>('WEIGHTED from Refinitive'!$B$3*'ISSUE SCORE from EIKON'!H72)+('WEIGHTED from Refinitive'!$B$4*'ISSUE SCORE from EIKON'!W72)+('ISSUE SCORE from EIKON'!AL72*'WEIGHTED from Refinitive'!$B$5)+('WEIGHTED from Refinitive'!$B$8*'ISSUE SCORE from EIKON'!BA72)+('ISSUE SCORE from EIKON'!BP72*'WEIGHTED from Refinitive'!$B$9)+('WEIGHTED from Refinitive'!$B$10*'ISSUE SCORE from EIKON'!CE72)+('ISSUE SCORE from EIKON'!CT72*'WEIGHTED from Refinitive'!$B$11)+('WEIGHTED from Refinitive'!$B$14*'ISSUE SCORE from EIKON'!DI72)+('ISSUE SCORE from EIKON'!DX72*'WEIGHTED from Refinitive'!$B$15)+('WEIGHTED from Refinitive'!$B$16*'ISSUE SCORE from EIKON'!EM72)</f>
        <v>56.953296514818859</v>
      </c>
      <c r="D69" s="1">
        <f>('WEIGHTED from Refinitive'!$B$3*'ISSUE SCORE from EIKON'!I72)+('WEIGHTED from Refinitive'!$B$4*'ISSUE SCORE from EIKON'!X72)+('ISSUE SCORE from EIKON'!AM72*'WEIGHTED from Refinitive'!$B$5)+('WEIGHTED from Refinitive'!$B$8*'ISSUE SCORE from EIKON'!BB72)+('ISSUE SCORE from EIKON'!BQ72*'WEIGHTED from Refinitive'!$B$9)+('WEIGHTED from Refinitive'!$B$10*'ISSUE SCORE from EIKON'!CF72)+('ISSUE SCORE from EIKON'!CU72*'WEIGHTED from Refinitive'!$B$11)+('WEIGHTED from Refinitive'!$B$14*'ISSUE SCORE from EIKON'!DJ72)+('ISSUE SCORE from EIKON'!DY72*'WEIGHTED from Refinitive'!$B$15)+('WEIGHTED from Refinitive'!$B$16*'ISSUE SCORE from EIKON'!EN72)</f>
        <v>58.371488189133586</v>
      </c>
      <c r="E69" s="1">
        <f>('WEIGHTED from Refinitive'!$B$3*'ISSUE SCORE from EIKON'!J72)+('WEIGHTED from Refinitive'!$B$4*'ISSUE SCORE from EIKON'!Y72)+('ISSUE SCORE from EIKON'!AN72*'WEIGHTED from Refinitive'!$B$5)+('WEIGHTED from Refinitive'!$B$8*'ISSUE SCORE from EIKON'!BC72)+('ISSUE SCORE from EIKON'!BR72*'WEIGHTED from Refinitive'!$B$9)+('WEIGHTED from Refinitive'!$B$10*'ISSUE SCORE from EIKON'!CG72)+('ISSUE SCORE from EIKON'!CV72*'WEIGHTED from Refinitive'!$B$11)+('WEIGHTED from Refinitive'!$B$14*'ISSUE SCORE from EIKON'!DK72)+('ISSUE SCORE from EIKON'!DZ72*'WEIGHTED from Refinitive'!$B$15)+('WEIGHTED from Refinitive'!$B$16*'ISSUE SCORE from EIKON'!EO72)</f>
        <v>57.102214728399524</v>
      </c>
      <c r="F69" s="1">
        <f>('WEIGHTED from Refinitive'!$B$3*'ISSUE SCORE from EIKON'!K72)+('WEIGHTED from Refinitive'!$B$4*'ISSUE SCORE from EIKON'!Z72)+('ISSUE SCORE from EIKON'!AO72*'WEIGHTED from Refinitive'!$B$5)+('WEIGHTED from Refinitive'!$B$8*'ISSUE SCORE from EIKON'!BD72)+('ISSUE SCORE from EIKON'!BS72*'WEIGHTED from Refinitive'!$B$9)+('WEIGHTED from Refinitive'!$B$10*'ISSUE SCORE from EIKON'!CH72)+('ISSUE SCORE from EIKON'!CW72*'WEIGHTED from Refinitive'!$B$11)+('WEIGHTED from Refinitive'!$B$14*'ISSUE SCORE from EIKON'!DL72)+('ISSUE SCORE from EIKON'!EA72*'WEIGHTED from Refinitive'!$B$15)+('WEIGHTED from Refinitive'!$B$16*'ISSUE SCORE from EIKON'!EP72)</f>
        <v>57.681017258603411</v>
      </c>
      <c r="G69" s="1">
        <f>('WEIGHTED from Refinitive'!$B$3*'ISSUE SCORE from EIKON'!L72)+('WEIGHTED from Refinitive'!$B$4*'ISSUE SCORE from EIKON'!AA72)+('ISSUE SCORE from EIKON'!AP72*'WEIGHTED from Refinitive'!$B$5)+('WEIGHTED from Refinitive'!$B$8*'ISSUE SCORE from EIKON'!BE72)+('ISSUE SCORE from EIKON'!BT72*'WEIGHTED from Refinitive'!$B$9)+('WEIGHTED from Refinitive'!$B$10*'ISSUE SCORE from EIKON'!CI72)+('ISSUE SCORE from EIKON'!CX72*'WEIGHTED from Refinitive'!$B$11)+('WEIGHTED from Refinitive'!$B$14*'ISSUE SCORE from EIKON'!DM72)+('ISSUE SCORE from EIKON'!EB72*'WEIGHTED from Refinitive'!$B$15)+('WEIGHTED from Refinitive'!$B$16*'ISSUE SCORE from EIKON'!EQ72)</f>
        <v>61.478553947800251</v>
      </c>
      <c r="H69" s="1">
        <f>('WEIGHTED from Refinitive'!$B$3*'ISSUE SCORE from EIKON'!M72)+('WEIGHTED from Refinitive'!$B$4*'ISSUE SCORE from EIKON'!AB72)+('ISSUE SCORE from EIKON'!AQ72*'WEIGHTED from Refinitive'!$B$5)+('WEIGHTED from Refinitive'!$B$8*'ISSUE SCORE from EIKON'!BF72)+('ISSUE SCORE from EIKON'!BU72*'WEIGHTED from Refinitive'!$B$9)+('WEIGHTED from Refinitive'!$B$10*'ISSUE SCORE from EIKON'!CJ72)+('ISSUE SCORE from EIKON'!CY72*'WEIGHTED from Refinitive'!$B$11)+('WEIGHTED from Refinitive'!$B$14*'ISSUE SCORE from EIKON'!DN72)+('ISSUE SCORE from EIKON'!EC72*'WEIGHTED from Refinitive'!$B$15)+('WEIGHTED from Refinitive'!$B$16*'ISSUE SCORE from EIKON'!ER72)</f>
        <v>53.097319659800057</v>
      </c>
      <c r="I69" s="1">
        <f>('WEIGHTED from Refinitive'!$B$3*'ISSUE SCORE from EIKON'!N72)+('WEIGHTED from Refinitive'!$B$4*'ISSUE SCORE from EIKON'!AC72)+('ISSUE SCORE from EIKON'!AR72*'WEIGHTED from Refinitive'!$B$5)+('WEIGHTED from Refinitive'!$B$8*'ISSUE SCORE from EIKON'!BG72)+('ISSUE SCORE from EIKON'!BV72*'WEIGHTED from Refinitive'!$B$9)+('WEIGHTED from Refinitive'!$B$10*'ISSUE SCORE from EIKON'!CK72)+('ISSUE SCORE from EIKON'!CZ72*'WEIGHTED from Refinitive'!$B$11)+('WEIGHTED from Refinitive'!$B$14*'ISSUE SCORE from EIKON'!DO72)+('ISSUE SCORE from EIKON'!ED72*'WEIGHTED from Refinitive'!$B$15)+('WEIGHTED from Refinitive'!$B$16*'ISSUE SCORE from EIKON'!ES72)</f>
        <v>59.284543325526904</v>
      </c>
      <c r="J69" s="1">
        <f>('WEIGHTED from Refinitive'!$B$3*'ISSUE SCORE from EIKON'!O72)+('WEIGHTED from Refinitive'!$B$4*'ISSUE SCORE from EIKON'!AD72)+('ISSUE SCORE from EIKON'!AS72*'WEIGHTED from Refinitive'!$B$5)+('WEIGHTED from Refinitive'!$B$8*'ISSUE SCORE from EIKON'!BH72)+('ISSUE SCORE from EIKON'!BW72*'WEIGHTED from Refinitive'!$B$9)+('WEIGHTED from Refinitive'!$B$10*'ISSUE SCORE from EIKON'!CL72)+('ISSUE SCORE from EIKON'!DA72*'WEIGHTED from Refinitive'!$B$11)+('WEIGHTED from Refinitive'!$B$14*'ISSUE SCORE from EIKON'!DP72)+('ISSUE SCORE from EIKON'!EE72*'WEIGHTED from Refinitive'!$B$15)+('WEIGHTED from Refinitive'!$B$16*'ISSUE SCORE from EIKON'!ET72)</f>
        <v>62.801603618421048</v>
      </c>
      <c r="K69" s="1">
        <f>('WEIGHTED from Refinitive'!$B$3*'ISSUE SCORE from EIKON'!P72)+('WEIGHTED from Refinitive'!$B$4*'ISSUE SCORE from EIKON'!AE72)+('ISSUE SCORE from EIKON'!AT72*'WEIGHTED from Refinitive'!$B$5)+('WEIGHTED from Refinitive'!$B$8*'ISSUE SCORE from EIKON'!BI72)+('ISSUE SCORE from EIKON'!BX72*'WEIGHTED from Refinitive'!$B$9)+('WEIGHTED from Refinitive'!$B$10*'ISSUE SCORE from EIKON'!CM72)+('ISSUE SCORE from EIKON'!DB72*'WEIGHTED from Refinitive'!$B$11)+('WEIGHTED from Refinitive'!$B$14*'ISSUE SCORE from EIKON'!DQ72)+('ISSUE SCORE from EIKON'!EF72*'WEIGHTED from Refinitive'!$B$15)+('WEIGHTED from Refinitive'!$B$16*'ISSUE SCORE from EIKON'!EU72)</f>
        <v>67.6752581445609</v>
      </c>
      <c r="L69" s="1">
        <f>('WEIGHTED from Refinitive'!$B$3*'ISSUE SCORE from EIKON'!Q72)+('WEIGHTED from Refinitive'!$B$4*'ISSUE SCORE from EIKON'!AF72)+('ISSUE SCORE from EIKON'!AU72*'WEIGHTED from Refinitive'!$B$5)+('WEIGHTED from Refinitive'!$B$8*'ISSUE SCORE from EIKON'!BJ72)+('ISSUE SCORE from EIKON'!BY72*'WEIGHTED from Refinitive'!$B$9)+('WEIGHTED from Refinitive'!$B$10*'ISSUE SCORE from EIKON'!CN72)+('ISSUE SCORE from EIKON'!DC72*'WEIGHTED from Refinitive'!$B$11)+('WEIGHTED from Refinitive'!$B$14*'ISSUE SCORE from EIKON'!DR72)+('ISSUE SCORE from EIKON'!EG72*'WEIGHTED from Refinitive'!$B$15)+('WEIGHTED from Refinitive'!$B$16*'ISSUE SCORE from EIKON'!EV72)</f>
        <v>59.654923161221227</v>
      </c>
      <c r="M69" s="1">
        <f>('WEIGHTED from Refinitive'!$B$3*'ISSUE SCORE from EIKON'!R72)+('WEIGHTED from Refinitive'!$B$4*'ISSUE SCORE from EIKON'!AG72)+('ISSUE SCORE from EIKON'!AV72*'WEIGHTED from Refinitive'!$B$5)+('WEIGHTED from Refinitive'!$B$8*'ISSUE SCORE from EIKON'!BK72)+('ISSUE SCORE from EIKON'!BZ72*'WEIGHTED from Refinitive'!$B$9)+('WEIGHTED from Refinitive'!$B$10*'ISSUE SCORE from EIKON'!CO72)+('ISSUE SCORE from EIKON'!DD72*'WEIGHTED from Refinitive'!$B$11)+('WEIGHTED from Refinitive'!$B$14*'ISSUE SCORE from EIKON'!DS72)+('ISSUE SCORE from EIKON'!EH72*'WEIGHTED from Refinitive'!$B$15)+('WEIGHTED from Refinitive'!$B$16*'ISSUE SCORE from EIKON'!EW72)</f>
        <v>60.059478558346811</v>
      </c>
      <c r="N69" s="1">
        <f>('WEIGHTED from Refinitive'!$B$3*'ISSUE SCORE from EIKON'!S72)+('WEIGHTED from Refinitive'!$B$4*'ISSUE SCORE from EIKON'!AH72)+('ISSUE SCORE from EIKON'!AW72*'WEIGHTED from Refinitive'!$B$5)+('WEIGHTED from Refinitive'!$B$8*'ISSUE SCORE from EIKON'!BL72)+('ISSUE SCORE from EIKON'!CA72*'WEIGHTED from Refinitive'!$B$9)+('WEIGHTED from Refinitive'!$B$10*'ISSUE SCORE from EIKON'!CP72)+('ISSUE SCORE from EIKON'!DE72*'WEIGHTED from Refinitive'!$B$11)+('WEIGHTED from Refinitive'!$B$14*'ISSUE SCORE from EIKON'!DT72)+('ISSUE SCORE from EIKON'!EI72*'WEIGHTED from Refinitive'!$B$15)+('WEIGHTED from Refinitive'!$B$16*'ISSUE SCORE from EIKON'!EX72)</f>
        <v>30.314116777531385</v>
      </c>
      <c r="O69" s="1">
        <f>('WEIGHTED from Refinitive'!$B$3*'ISSUE SCORE from EIKON'!T72)+('WEIGHTED from Refinitive'!$B$4*'ISSUE SCORE from EIKON'!AI72)+('ISSUE SCORE from EIKON'!AX72*'WEIGHTED from Refinitive'!$B$5)+('WEIGHTED from Refinitive'!$B$8*'ISSUE SCORE from EIKON'!BM72)+('ISSUE SCORE from EIKON'!CB72*'WEIGHTED from Refinitive'!$B$9)+('WEIGHTED from Refinitive'!$B$10*'ISSUE SCORE from EIKON'!CQ72)+('ISSUE SCORE from EIKON'!DF72*'WEIGHTED from Refinitive'!$B$11)+('WEIGHTED from Refinitive'!$B$14*'ISSUE SCORE from EIKON'!DU72)+('ISSUE SCORE from EIKON'!EJ72*'WEIGHTED from Refinitive'!$B$15)+('WEIGHTED from Refinitive'!$B$16*'ISSUE SCORE from EIKON'!EY72)</f>
        <v>35.113977914693656</v>
      </c>
      <c r="P69" s="1">
        <f>('WEIGHTED from Refinitive'!$B$3*'ISSUE SCORE from EIKON'!U72)+('WEIGHTED from Refinitive'!$B$4*'ISSUE SCORE from EIKON'!AJ72)+('ISSUE SCORE from EIKON'!AY72*'WEIGHTED from Refinitive'!$B$5)+('WEIGHTED from Refinitive'!$B$8*'ISSUE SCORE from EIKON'!BN72)+('ISSUE SCORE from EIKON'!CC72*'WEIGHTED from Refinitive'!$B$9)+('WEIGHTED from Refinitive'!$B$10*'ISSUE SCORE from EIKON'!CR72)+('ISSUE SCORE from EIKON'!DG72*'WEIGHTED from Refinitive'!$B$11)+('WEIGHTED from Refinitive'!$B$14*'ISSUE SCORE from EIKON'!DV72)+('ISSUE SCORE from EIKON'!EK72*'WEIGHTED from Refinitive'!$B$15)+('WEIGHTED from Refinitive'!$B$16*'ISSUE SCORE from EIKON'!EZ72)</f>
        <v>39.15090977068791</v>
      </c>
      <c r="R69" s="11" t="s">
        <v>149</v>
      </c>
      <c r="S69" s="1">
        <f t="shared" si="32"/>
        <v>80.131393530145971</v>
      </c>
      <c r="T69" s="1">
        <f t="shared" si="33"/>
        <v>56.953296514818859</v>
      </c>
      <c r="U69" s="1">
        <f t="shared" si="34"/>
        <v>58.371488189133586</v>
      </c>
      <c r="V69" s="1">
        <f t="shared" si="35"/>
        <v>57.102214728399524</v>
      </c>
      <c r="W69" s="1">
        <f t="shared" si="36"/>
        <v>57.681017258603411</v>
      </c>
      <c r="X69" s="1">
        <f t="shared" si="37"/>
        <v>61.478553947800251</v>
      </c>
      <c r="Y69" s="1">
        <f t="shared" si="38"/>
        <v>53.097319659800057</v>
      </c>
      <c r="Z69" s="1">
        <f t="shared" si="39"/>
        <v>59.284543325526904</v>
      </c>
      <c r="AA69" s="1">
        <f t="shared" si="40"/>
        <v>62.801603618421048</v>
      </c>
      <c r="AB69" s="1">
        <f t="shared" si="41"/>
        <v>67.6752581445609</v>
      </c>
      <c r="AC69" s="1">
        <f t="shared" si="42"/>
        <v>59.654923161221227</v>
      </c>
      <c r="AD69" s="1">
        <f t="shared" si="43"/>
        <v>60.059478558346811</v>
      </c>
      <c r="AE69" s="1">
        <f t="shared" si="44"/>
        <v>30.314116777531385</v>
      </c>
      <c r="AF69" s="1">
        <f t="shared" si="45"/>
        <v>35.113977914693656</v>
      </c>
      <c r="AG69" s="1">
        <f t="shared" si="46"/>
        <v>39.15090977068791</v>
      </c>
      <c r="AI69" s="11" t="s">
        <v>149</v>
      </c>
      <c r="AJ69" s="1">
        <f t="shared" si="47"/>
        <v>23.178097015327111</v>
      </c>
      <c r="AK69" s="1">
        <f t="shared" si="48"/>
        <v>-1.4181916743147269</v>
      </c>
      <c r="AL69" s="1">
        <f t="shared" si="49"/>
        <v>1.2692734607340626</v>
      </c>
      <c r="AM69" s="1">
        <f t="shared" si="50"/>
        <v>-0.5788025302038875</v>
      </c>
      <c r="AN69" s="1">
        <f t="shared" si="51"/>
        <v>-3.7975366891968392</v>
      </c>
      <c r="AO69" s="1">
        <f t="shared" si="52"/>
        <v>8.3812342880001935</v>
      </c>
      <c r="AP69" s="1">
        <f t="shared" si="53"/>
        <v>-6.1872236657268473</v>
      </c>
      <c r="AQ69" s="1">
        <f t="shared" si="54"/>
        <v>-3.5170602928941435</v>
      </c>
      <c r="AR69" s="1">
        <f t="shared" si="55"/>
        <v>-4.8736545261398518</v>
      </c>
      <c r="AS69" s="1">
        <f t="shared" si="56"/>
        <v>8.0203349833396729</v>
      </c>
      <c r="AT69" s="1">
        <f t="shared" si="57"/>
        <v>-0.40455539712558419</v>
      </c>
      <c r="AU69" s="1">
        <f t="shared" si="58"/>
        <v>29.745361780815426</v>
      </c>
      <c r="AV69" s="1">
        <f t="shared" si="59"/>
        <v>-4.7998611371622708</v>
      </c>
      <c r="AW69" s="1">
        <f t="shared" si="60"/>
        <v>-4.0369318559942542</v>
      </c>
      <c r="AX69" s="1" t="str">
        <f>VLOOKUP(AI69,'ISSUE SCORE from EIKON'!A72:B501,2,FALSE)</f>
        <v>Campbell Soup Co</v>
      </c>
      <c r="AY69" s="1">
        <f t="shared" si="61"/>
        <v>68</v>
      </c>
      <c r="AZ69" s="1">
        <v>68</v>
      </c>
      <c r="BA69" s="1">
        <v>1</v>
      </c>
    </row>
    <row r="70" spans="1:53" ht="15">
      <c r="A70" s="11" t="s">
        <v>130</v>
      </c>
      <c r="B70" s="1">
        <f>('WEIGHTED from Refinitive'!$B$3*'ISSUE SCORE from EIKON'!G73)+('WEIGHTED from Refinitive'!$B$4*'ISSUE SCORE from EIKON'!V73)+('ISSUE SCORE from EIKON'!AK73*'WEIGHTED from Refinitive'!$B$5)+('WEIGHTED from Refinitive'!$B$8*'ISSUE SCORE from EIKON'!AZ73)+('ISSUE SCORE from EIKON'!BO73*'WEIGHTED from Refinitive'!$B$9)+('WEIGHTED from Refinitive'!$B$10*'ISSUE SCORE from EIKON'!CD73)+('ISSUE SCORE from EIKON'!CS73*'WEIGHTED from Refinitive'!$B$11)+('WEIGHTED from Refinitive'!$B$14*'ISSUE SCORE from EIKON'!DH73)+('ISSUE SCORE from EIKON'!DW73*'WEIGHTED from Refinitive'!$B$15)+('WEIGHTED from Refinitive'!$B$16*'ISSUE SCORE from EIKON'!EL73)</f>
        <v>52.163867337898338</v>
      </c>
      <c r="C70" s="1">
        <f>('WEIGHTED from Refinitive'!$B$3*'ISSUE SCORE from EIKON'!H73)+('WEIGHTED from Refinitive'!$B$4*'ISSUE SCORE from EIKON'!W73)+('ISSUE SCORE from EIKON'!AL73*'WEIGHTED from Refinitive'!$B$5)+('WEIGHTED from Refinitive'!$B$8*'ISSUE SCORE from EIKON'!BA73)+('ISSUE SCORE from EIKON'!BP73*'WEIGHTED from Refinitive'!$B$9)+('WEIGHTED from Refinitive'!$B$10*'ISSUE SCORE from EIKON'!CE73)+('ISSUE SCORE from EIKON'!CT73*'WEIGHTED from Refinitive'!$B$11)+('WEIGHTED from Refinitive'!$B$14*'ISSUE SCORE from EIKON'!DI73)+('ISSUE SCORE from EIKON'!DX73*'WEIGHTED from Refinitive'!$B$15)+('WEIGHTED from Refinitive'!$B$16*'ISSUE SCORE from EIKON'!EM73)</f>
        <v>55.958280432377101</v>
      </c>
      <c r="D70" s="1">
        <f>('WEIGHTED from Refinitive'!$B$3*'ISSUE SCORE from EIKON'!I73)+('WEIGHTED from Refinitive'!$B$4*'ISSUE SCORE from EIKON'!X73)+('ISSUE SCORE from EIKON'!AM73*'WEIGHTED from Refinitive'!$B$5)+('WEIGHTED from Refinitive'!$B$8*'ISSUE SCORE from EIKON'!BB73)+('ISSUE SCORE from EIKON'!BQ73*'WEIGHTED from Refinitive'!$B$9)+('WEIGHTED from Refinitive'!$B$10*'ISSUE SCORE from EIKON'!CF73)+('ISSUE SCORE from EIKON'!CU73*'WEIGHTED from Refinitive'!$B$11)+('WEIGHTED from Refinitive'!$B$14*'ISSUE SCORE from EIKON'!DJ73)+('ISSUE SCORE from EIKON'!DY73*'WEIGHTED from Refinitive'!$B$15)+('WEIGHTED from Refinitive'!$B$16*'ISSUE SCORE from EIKON'!EN73)</f>
        <v>44.675505008370408</v>
      </c>
      <c r="E70" s="1">
        <f>('WEIGHTED from Refinitive'!$B$3*'ISSUE SCORE from EIKON'!J73)+('WEIGHTED from Refinitive'!$B$4*'ISSUE SCORE from EIKON'!Y73)+('ISSUE SCORE from EIKON'!AN73*'WEIGHTED from Refinitive'!$B$5)+('WEIGHTED from Refinitive'!$B$8*'ISSUE SCORE from EIKON'!BC73)+('ISSUE SCORE from EIKON'!BR73*'WEIGHTED from Refinitive'!$B$9)+('WEIGHTED from Refinitive'!$B$10*'ISSUE SCORE from EIKON'!CG73)+('ISSUE SCORE from EIKON'!CV73*'WEIGHTED from Refinitive'!$B$11)+('WEIGHTED from Refinitive'!$B$14*'ISSUE SCORE from EIKON'!DK73)+('ISSUE SCORE from EIKON'!DZ73*'WEIGHTED from Refinitive'!$B$15)+('WEIGHTED from Refinitive'!$B$16*'ISSUE SCORE from EIKON'!EO73)</f>
        <v>46.928036287040982</v>
      </c>
      <c r="F70" s="1">
        <f>('WEIGHTED from Refinitive'!$B$3*'ISSUE SCORE from EIKON'!K73)+('WEIGHTED from Refinitive'!$B$4*'ISSUE SCORE from EIKON'!Z73)+('ISSUE SCORE from EIKON'!AO73*'WEIGHTED from Refinitive'!$B$5)+('WEIGHTED from Refinitive'!$B$8*'ISSUE SCORE from EIKON'!BD73)+('ISSUE SCORE from EIKON'!BS73*'WEIGHTED from Refinitive'!$B$9)+('WEIGHTED from Refinitive'!$B$10*'ISSUE SCORE from EIKON'!CH73)+('ISSUE SCORE from EIKON'!CW73*'WEIGHTED from Refinitive'!$B$11)+('WEIGHTED from Refinitive'!$B$14*'ISSUE SCORE from EIKON'!DL73)+('ISSUE SCORE from EIKON'!EA73*'WEIGHTED from Refinitive'!$B$15)+('WEIGHTED from Refinitive'!$B$16*'ISSUE SCORE from EIKON'!EP73)</f>
        <v>36.030857202498964</v>
      </c>
      <c r="G70" s="1">
        <f>('WEIGHTED from Refinitive'!$B$3*'ISSUE SCORE from EIKON'!L73)+('WEIGHTED from Refinitive'!$B$4*'ISSUE SCORE from EIKON'!AA73)+('ISSUE SCORE from EIKON'!AP73*'WEIGHTED from Refinitive'!$B$5)+('WEIGHTED from Refinitive'!$B$8*'ISSUE SCORE from EIKON'!BE73)+('ISSUE SCORE from EIKON'!BT73*'WEIGHTED from Refinitive'!$B$9)+('WEIGHTED from Refinitive'!$B$10*'ISSUE SCORE from EIKON'!CI73)+('ISSUE SCORE from EIKON'!CX73*'WEIGHTED from Refinitive'!$B$11)+('WEIGHTED from Refinitive'!$B$14*'ISSUE SCORE from EIKON'!DM73)+('ISSUE SCORE from EIKON'!EB73*'WEIGHTED from Refinitive'!$B$15)+('WEIGHTED from Refinitive'!$B$16*'ISSUE SCORE from EIKON'!EQ73)</f>
        <v>35.322085549645372</v>
      </c>
      <c r="H70" s="1">
        <f>('WEIGHTED from Refinitive'!$B$3*'ISSUE SCORE from EIKON'!M73)+('WEIGHTED from Refinitive'!$B$4*'ISSUE SCORE from EIKON'!AB73)+('ISSUE SCORE from EIKON'!AQ73*'WEIGHTED from Refinitive'!$B$5)+('WEIGHTED from Refinitive'!$B$8*'ISSUE SCORE from EIKON'!BF73)+('ISSUE SCORE from EIKON'!BU73*'WEIGHTED from Refinitive'!$B$9)+('WEIGHTED from Refinitive'!$B$10*'ISSUE SCORE from EIKON'!CJ73)+('ISSUE SCORE from EIKON'!CY73*'WEIGHTED from Refinitive'!$B$11)+('WEIGHTED from Refinitive'!$B$14*'ISSUE SCORE from EIKON'!DN73)+('ISSUE SCORE from EIKON'!EC73*'WEIGHTED from Refinitive'!$B$15)+('WEIGHTED from Refinitive'!$B$16*'ISSUE SCORE from EIKON'!ER73)</f>
        <v>36.801387461459385</v>
      </c>
      <c r="I70" s="1">
        <f>('WEIGHTED from Refinitive'!$B$3*'ISSUE SCORE from EIKON'!N73)+('WEIGHTED from Refinitive'!$B$4*'ISSUE SCORE from EIKON'!AC73)+('ISSUE SCORE from EIKON'!AR73*'WEIGHTED from Refinitive'!$B$5)+('WEIGHTED from Refinitive'!$B$8*'ISSUE SCORE from EIKON'!BG73)+('ISSUE SCORE from EIKON'!BV73*'WEIGHTED from Refinitive'!$B$9)+('WEIGHTED from Refinitive'!$B$10*'ISSUE SCORE from EIKON'!CK73)+('ISSUE SCORE from EIKON'!CZ73*'WEIGHTED from Refinitive'!$B$11)+('WEIGHTED from Refinitive'!$B$14*'ISSUE SCORE from EIKON'!DO73)+('ISSUE SCORE from EIKON'!ED73*'WEIGHTED from Refinitive'!$B$15)+('WEIGHTED from Refinitive'!$B$16*'ISSUE SCORE from EIKON'!ES73)</f>
        <v>41.543190416141229</v>
      </c>
      <c r="J70" s="1">
        <f>('WEIGHTED from Refinitive'!$B$3*'ISSUE SCORE from EIKON'!O73)+('WEIGHTED from Refinitive'!$B$4*'ISSUE SCORE from EIKON'!AD73)+('ISSUE SCORE from EIKON'!AS73*'WEIGHTED from Refinitive'!$B$5)+('WEIGHTED from Refinitive'!$B$8*'ISSUE SCORE from EIKON'!BH73)+('ISSUE SCORE from EIKON'!BW73*'WEIGHTED from Refinitive'!$B$9)+('WEIGHTED from Refinitive'!$B$10*'ISSUE SCORE from EIKON'!CL73)+('ISSUE SCORE from EIKON'!DA73*'WEIGHTED from Refinitive'!$B$11)+('WEIGHTED from Refinitive'!$B$14*'ISSUE SCORE from EIKON'!DP73)+('ISSUE SCORE from EIKON'!EE73*'WEIGHTED from Refinitive'!$B$15)+('WEIGHTED from Refinitive'!$B$16*'ISSUE SCORE from EIKON'!ET73)</f>
        <v>36.02722596531509</v>
      </c>
      <c r="K70" s="1">
        <f>('WEIGHTED from Refinitive'!$B$3*'ISSUE SCORE from EIKON'!P73)+('WEIGHTED from Refinitive'!$B$4*'ISSUE SCORE from EIKON'!AE73)+('ISSUE SCORE from EIKON'!AT73*'WEIGHTED from Refinitive'!$B$5)+('WEIGHTED from Refinitive'!$B$8*'ISSUE SCORE from EIKON'!BI73)+('ISSUE SCORE from EIKON'!BX73*'WEIGHTED from Refinitive'!$B$9)+('WEIGHTED from Refinitive'!$B$10*'ISSUE SCORE from EIKON'!CM73)+('ISSUE SCORE from EIKON'!DB73*'WEIGHTED from Refinitive'!$B$11)+('WEIGHTED from Refinitive'!$B$14*'ISSUE SCORE from EIKON'!DQ73)+('ISSUE SCORE from EIKON'!EF73*'WEIGHTED from Refinitive'!$B$15)+('WEIGHTED from Refinitive'!$B$16*'ISSUE SCORE from EIKON'!EU73)</f>
        <v>24.63022892819977</v>
      </c>
      <c r="L70" s="1">
        <f>('WEIGHTED from Refinitive'!$B$3*'ISSUE SCORE from EIKON'!Q73)+('WEIGHTED from Refinitive'!$B$4*'ISSUE SCORE from EIKON'!AF73)+('ISSUE SCORE from EIKON'!AU73*'WEIGHTED from Refinitive'!$B$5)+('WEIGHTED from Refinitive'!$B$8*'ISSUE SCORE from EIKON'!BJ73)+('ISSUE SCORE from EIKON'!BY73*'WEIGHTED from Refinitive'!$B$9)+('WEIGHTED from Refinitive'!$B$10*'ISSUE SCORE from EIKON'!CN73)+('ISSUE SCORE from EIKON'!DC73*'WEIGHTED from Refinitive'!$B$11)+('WEIGHTED from Refinitive'!$B$14*'ISSUE SCORE from EIKON'!DR73)+('ISSUE SCORE from EIKON'!EG73*'WEIGHTED from Refinitive'!$B$15)+('WEIGHTED from Refinitive'!$B$16*'ISSUE SCORE from EIKON'!EV73)</f>
        <v>30.132051993994327</v>
      </c>
      <c r="M70" s="1">
        <f>('WEIGHTED from Refinitive'!$B$3*'ISSUE SCORE from EIKON'!R73)+('WEIGHTED from Refinitive'!$B$4*'ISSUE SCORE from EIKON'!AG73)+('ISSUE SCORE from EIKON'!AV73*'WEIGHTED from Refinitive'!$B$5)+('WEIGHTED from Refinitive'!$B$8*'ISSUE SCORE from EIKON'!BK73)+('ISSUE SCORE from EIKON'!BZ73*'WEIGHTED from Refinitive'!$B$9)+('WEIGHTED from Refinitive'!$B$10*'ISSUE SCORE from EIKON'!CO73)+('ISSUE SCORE from EIKON'!DD73*'WEIGHTED from Refinitive'!$B$11)+('WEIGHTED from Refinitive'!$B$14*'ISSUE SCORE from EIKON'!DS73)+('ISSUE SCORE from EIKON'!EH73*'WEIGHTED from Refinitive'!$B$15)+('WEIGHTED from Refinitive'!$B$16*'ISSUE SCORE from EIKON'!EW73)</f>
        <v>0</v>
      </c>
      <c r="N70" s="1">
        <f>('WEIGHTED from Refinitive'!$B$3*'ISSUE SCORE from EIKON'!S73)+('WEIGHTED from Refinitive'!$B$4*'ISSUE SCORE from EIKON'!AH73)+('ISSUE SCORE from EIKON'!AW73*'WEIGHTED from Refinitive'!$B$5)+('WEIGHTED from Refinitive'!$B$8*'ISSUE SCORE from EIKON'!BL73)+('ISSUE SCORE from EIKON'!CA73*'WEIGHTED from Refinitive'!$B$9)+('WEIGHTED from Refinitive'!$B$10*'ISSUE SCORE from EIKON'!CP73)+('ISSUE SCORE from EIKON'!DE73*'WEIGHTED from Refinitive'!$B$11)+('WEIGHTED from Refinitive'!$B$14*'ISSUE SCORE from EIKON'!DT73)+('ISSUE SCORE from EIKON'!EI73*'WEIGHTED from Refinitive'!$B$15)+('WEIGHTED from Refinitive'!$B$16*'ISSUE SCORE from EIKON'!EX73)</f>
        <v>0</v>
      </c>
      <c r="O70" s="1">
        <f>('WEIGHTED from Refinitive'!$B$3*'ISSUE SCORE from EIKON'!T73)+('WEIGHTED from Refinitive'!$B$4*'ISSUE SCORE from EIKON'!AI73)+('ISSUE SCORE from EIKON'!AX73*'WEIGHTED from Refinitive'!$B$5)+('WEIGHTED from Refinitive'!$B$8*'ISSUE SCORE from EIKON'!BM73)+('ISSUE SCORE from EIKON'!CB73*'WEIGHTED from Refinitive'!$B$9)+('WEIGHTED from Refinitive'!$B$10*'ISSUE SCORE from EIKON'!CQ73)+('ISSUE SCORE from EIKON'!DF73*'WEIGHTED from Refinitive'!$B$11)+('WEIGHTED from Refinitive'!$B$14*'ISSUE SCORE from EIKON'!DU73)+('ISSUE SCORE from EIKON'!EJ73*'WEIGHTED from Refinitive'!$B$15)+('WEIGHTED from Refinitive'!$B$16*'ISSUE SCORE from EIKON'!EY73)</f>
        <v>0</v>
      </c>
      <c r="P70" s="1">
        <f>('WEIGHTED from Refinitive'!$B$3*'ISSUE SCORE from EIKON'!U73)+('WEIGHTED from Refinitive'!$B$4*'ISSUE SCORE from EIKON'!AJ73)+('ISSUE SCORE from EIKON'!AY73*'WEIGHTED from Refinitive'!$B$5)+('WEIGHTED from Refinitive'!$B$8*'ISSUE SCORE from EIKON'!BN73)+('ISSUE SCORE from EIKON'!CC73*'WEIGHTED from Refinitive'!$B$9)+('WEIGHTED from Refinitive'!$B$10*'ISSUE SCORE from EIKON'!CR73)+('ISSUE SCORE from EIKON'!DG73*'WEIGHTED from Refinitive'!$B$11)+('WEIGHTED from Refinitive'!$B$14*'ISSUE SCORE from EIKON'!DV73)+('ISSUE SCORE from EIKON'!EK73*'WEIGHTED from Refinitive'!$B$15)+('WEIGHTED from Refinitive'!$B$16*'ISSUE SCORE from EIKON'!EZ73)</f>
        <v>0</v>
      </c>
      <c r="R70" s="11" t="s">
        <v>150</v>
      </c>
      <c r="S70" s="1">
        <f t="shared" si="32"/>
        <v>60.654761904761862</v>
      </c>
      <c r="T70" s="1">
        <f t="shared" si="33"/>
        <v>55.958280432377101</v>
      </c>
      <c r="U70" s="1">
        <f t="shared" si="34"/>
        <v>44.675505008370408</v>
      </c>
      <c r="V70" s="1">
        <f t="shared" si="35"/>
        <v>46.928036287040982</v>
      </c>
      <c r="W70" s="1">
        <f t="shared" si="36"/>
        <v>36.030857202498964</v>
      </c>
      <c r="X70" s="1">
        <f t="shared" si="37"/>
        <v>35.322085549645372</v>
      </c>
      <c r="Y70" s="1">
        <f t="shared" si="38"/>
        <v>36.801387461459385</v>
      </c>
      <c r="Z70" s="1">
        <f t="shared" si="39"/>
        <v>41.543190416141229</v>
      </c>
      <c r="AA70" s="1">
        <f t="shared" si="40"/>
        <v>36.02722596531509</v>
      </c>
      <c r="AB70" s="1">
        <f t="shared" si="41"/>
        <v>24.63022892819977</v>
      </c>
      <c r="AC70" s="1">
        <f t="shared" si="42"/>
        <v>30.132051993994327</v>
      </c>
      <c r="AD70" s="1">
        <f t="shared" si="43"/>
        <v>0</v>
      </c>
      <c r="AE70" s="1">
        <f t="shared" si="44"/>
        <v>0</v>
      </c>
      <c r="AF70" s="1">
        <f t="shared" si="45"/>
        <v>0</v>
      </c>
      <c r="AG70" s="1">
        <f t="shared" si="46"/>
        <v>0</v>
      </c>
      <c r="AI70" s="11" t="s">
        <v>150</v>
      </c>
      <c r="AJ70" s="1">
        <f t="shared" si="47"/>
        <v>4.696481472384761</v>
      </c>
      <c r="AK70" s="1">
        <f t="shared" si="48"/>
        <v>11.282775424006694</v>
      </c>
      <c r="AL70" s="1">
        <f t="shared" si="49"/>
        <v>-2.252531278670574</v>
      </c>
      <c r="AM70" s="1">
        <f t="shared" si="50"/>
        <v>10.897179084542017</v>
      </c>
      <c r="AN70" s="1">
        <f t="shared" si="51"/>
        <v>0.70877165285359212</v>
      </c>
      <c r="AO70" s="1">
        <f t="shared" si="52"/>
        <v>-1.4793019118140123</v>
      </c>
      <c r="AP70" s="1">
        <f t="shared" si="53"/>
        <v>-4.7418029546818445</v>
      </c>
      <c r="AQ70" s="1">
        <f t="shared" si="54"/>
        <v>5.5159644508261394</v>
      </c>
      <c r="AR70" s="1">
        <f t="shared" si="55"/>
        <v>11.39699703711532</v>
      </c>
      <c r="AS70" s="1">
        <f t="shared" si="56"/>
        <v>-5.5018230657945573</v>
      </c>
      <c r="AT70" s="1">
        <f t="shared" si="57"/>
        <v>30.132051993994327</v>
      </c>
      <c r="AU70" s="1">
        <f t="shared" si="58"/>
        <v>0</v>
      </c>
      <c r="AV70" s="1">
        <f t="shared" si="59"/>
        <v>0</v>
      </c>
      <c r="AW70" s="1">
        <f t="shared" si="60"/>
        <v>0</v>
      </c>
      <c r="AX70" s="1" t="str">
        <f>VLOOKUP(AI70,'ISSUE SCORE from EIKON'!A73:B502,2,FALSE)</f>
        <v>Capri Holdings Ltd</v>
      </c>
      <c r="AY70" s="1">
        <f t="shared" si="61"/>
        <v>69</v>
      </c>
      <c r="AZ70" s="1">
        <v>69</v>
      </c>
      <c r="BA70" s="1">
        <v>1</v>
      </c>
    </row>
    <row r="71" spans="1:53" ht="15">
      <c r="A71" s="11" t="s">
        <v>131</v>
      </c>
      <c r="B71" s="1">
        <f>('WEIGHTED from Refinitive'!$B$3*'ISSUE SCORE from EIKON'!G74)+('WEIGHTED from Refinitive'!$B$4*'ISSUE SCORE from EIKON'!V74)+('ISSUE SCORE from EIKON'!AK74*'WEIGHTED from Refinitive'!$B$5)+('WEIGHTED from Refinitive'!$B$8*'ISSUE SCORE from EIKON'!AZ74)+('ISSUE SCORE from EIKON'!BO74*'WEIGHTED from Refinitive'!$B$9)+('WEIGHTED from Refinitive'!$B$10*'ISSUE SCORE from EIKON'!CD74)+('ISSUE SCORE from EIKON'!CS74*'WEIGHTED from Refinitive'!$B$11)+('WEIGHTED from Refinitive'!$B$14*'ISSUE SCORE from EIKON'!DH74)+('ISSUE SCORE from EIKON'!DW74*'WEIGHTED from Refinitive'!$B$15)+('WEIGHTED from Refinitive'!$B$16*'ISSUE SCORE from EIKON'!EL74)</f>
        <v>58.114006166488188</v>
      </c>
      <c r="C71" s="1">
        <f>('WEIGHTED from Refinitive'!$B$3*'ISSUE SCORE from EIKON'!H74)+('WEIGHTED from Refinitive'!$B$4*'ISSUE SCORE from EIKON'!W74)+('ISSUE SCORE from EIKON'!AL74*'WEIGHTED from Refinitive'!$B$5)+('WEIGHTED from Refinitive'!$B$8*'ISSUE SCORE from EIKON'!BA74)+('ISSUE SCORE from EIKON'!BP74*'WEIGHTED from Refinitive'!$B$9)+('WEIGHTED from Refinitive'!$B$10*'ISSUE SCORE from EIKON'!CE74)+('ISSUE SCORE from EIKON'!CT74*'WEIGHTED from Refinitive'!$B$11)+('WEIGHTED from Refinitive'!$B$14*'ISSUE SCORE from EIKON'!DI74)+('ISSUE SCORE from EIKON'!DX74*'WEIGHTED from Refinitive'!$B$15)+('WEIGHTED from Refinitive'!$B$16*'ISSUE SCORE from EIKON'!EM74)</f>
        <v>58.717589416392222</v>
      </c>
      <c r="D71" s="1">
        <f>('WEIGHTED from Refinitive'!$B$3*'ISSUE SCORE from EIKON'!I74)+('WEIGHTED from Refinitive'!$B$4*'ISSUE SCORE from EIKON'!X74)+('ISSUE SCORE from EIKON'!AM74*'WEIGHTED from Refinitive'!$B$5)+('WEIGHTED from Refinitive'!$B$8*'ISSUE SCORE from EIKON'!BB74)+('ISSUE SCORE from EIKON'!BQ74*'WEIGHTED from Refinitive'!$B$9)+('WEIGHTED from Refinitive'!$B$10*'ISSUE SCORE from EIKON'!CF74)+('ISSUE SCORE from EIKON'!CU74*'WEIGHTED from Refinitive'!$B$11)+('WEIGHTED from Refinitive'!$B$14*'ISSUE SCORE from EIKON'!DJ74)+('ISSUE SCORE from EIKON'!DY74*'WEIGHTED from Refinitive'!$B$15)+('WEIGHTED from Refinitive'!$B$16*'ISSUE SCORE from EIKON'!EN74)</f>
        <v>55.733836185379666</v>
      </c>
      <c r="E71" s="1">
        <f>('WEIGHTED from Refinitive'!$B$3*'ISSUE SCORE from EIKON'!J74)+('WEIGHTED from Refinitive'!$B$4*'ISSUE SCORE from EIKON'!Y74)+('ISSUE SCORE from EIKON'!AN74*'WEIGHTED from Refinitive'!$B$5)+('WEIGHTED from Refinitive'!$B$8*'ISSUE SCORE from EIKON'!BC74)+('ISSUE SCORE from EIKON'!BR74*'WEIGHTED from Refinitive'!$B$9)+('WEIGHTED from Refinitive'!$B$10*'ISSUE SCORE from EIKON'!CG74)+('ISSUE SCORE from EIKON'!CV74*'WEIGHTED from Refinitive'!$B$11)+('WEIGHTED from Refinitive'!$B$14*'ISSUE SCORE from EIKON'!DK74)+('ISSUE SCORE from EIKON'!DZ74*'WEIGHTED from Refinitive'!$B$15)+('WEIGHTED from Refinitive'!$B$16*'ISSUE SCORE from EIKON'!EO74)</f>
        <v>55.476746753975121</v>
      </c>
      <c r="F71" s="1">
        <f>('WEIGHTED from Refinitive'!$B$3*'ISSUE SCORE from EIKON'!K74)+('WEIGHTED from Refinitive'!$B$4*'ISSUE SCORE from EIKON'!Z74)+('ISSUE SCORE from EIKON'!AO74*'WEIGHTED from Refinitive'!$B$5)+('WEIGHTED from Refinitive'!$B$8*'ISSUE SCORE from EIKON'!BD74)+('ISSUE SCORE from EIKON'!BS74*'WEIGHTED from Refinitive'!$B$9)+('WEIGHTED from Refinitive'!$B$10*'ISSUE SCORE from EIKON'!CH74)+('ISSUE SCORE from EIKON'!CW74*'WEIGHTED from Refinitive'!$B$11)+('WEIGHTED from Refinitive'!$B$14*'ISSUE SCORE from EIKON'!DL74)+('ISSUE SCORE from EIKON'!EA74*'WEIGHTED from Refinitive'!$B$15)+('WEIGHTED from Refinitive'!$B$16*'ISSUE SCORE from EIKON'!EP74)</f>
        <v>35.215222708326102</v>
      </c>
      <c r="G71" s="1">
        <f>('WEIGHTED from Refinitive'!$B$3*'ISSUE SCORE from EIKON'!L74)+('WEIGHTED from Refinitive'!$B$4*'ISSUE SCORE from EIKON'!AA74)+('ISSUE SCORE from EIKON'!AP74*'WEIGHTED from Refinitive'!$B$5)+('WEIGHTED from Refinitive'!$B$8*'ISSUE SCORE from EIKON'!BE74)+('ISSUE SCORE from EIKON'!BT74*'WEIGHTED from Refinitive'!$B$9)+('WEIGHTED from Refinitive'!$B$10*'ISSUE SCORE from EIKON'!CI74)+('ISSUE SCORE from EIKON'!CX74*'WEIGHTED from Refinitive'!$B$11)+('WEIGHTED from Refinitive'!$B$14*'ISSUE SCORE from EIKON'!DM74)+('ISSUE SCORE from EIKON'!EB74*'WEIGHTED from Refinitive'!$B$15)+('WEIGHTED from Refinitive'!$B$16*'ISSUE SCORE from EIKON'!EQ74)</f>
        <v>36.697555902792587</v>
      </c>
      <c r="H71" s="1">
        <f>('WEIGHTED from Refinitive'!$B$3*'ISSUE SCORE from EIKON'!M74)+('WEIGHTED from Refinitive'!$B$4*'ISSUE SCORE from EIKON'!AB74)+('ISSUE SCORE from EIKON'!AQ74*'WEIGHTED from Refinitive'!$B$5)+('WEIGHTED from Refinitive'!$B$8*'ISSUE SCORE from EIKON'!BF74)+('ISSUE SCORE from EIKON'!BU74*'WEIGHTED from Refinitive'!$B$9)+('WEIGHTED from Refinitive'!$B$10*'ISSUE SCORE from EIKON'!CJ74)+('ISSUE SCORE from EIKON'!CY74*'WEIGHTED from Refinitive'!$B$11)+('WEIGHTED from Refinitive'!$B$14*'ISSUE SCORE from EIKON'!DN74)+('ISSUE SCORE from EIKON'!EC74*'WEIGHTED from Refinitive'!$B$15)+('WEIGHTED from Refinitive'!$B$16*'ISSUE SCORE from EIKON'!ER74)</f>
        <v>31.111246406601371</v>
      </c>
      <c r="I71" s="1">
        <f>('WEIGHTED from Refinitive'!$B$3*'ISSUE SCORE from EIKON'!N74)+('WEIGHTED from Refinitive'!$B$4*'ISSUE SCORE from EIKON'!AC74)+('ISSUE SCORE from EIKON'!AR74*'WEIGHTED from Refinitive'!$B$5)+('WEIGHTED from Refinitive'!$B$8*'ISSUE SCORE from EIKON'!BG74)+('ISSUE SCORE from EIKON'!BV74*'WEIGHTED from Refinitive'!$B$9)+('WEIGHTED from Refinitive'!$B$10*'ISSUE SCORE from EIKON'!CK74)+('ISSUE SCORE from EIKON'!CZ74*'WEIGHTED from Refinitive'!$B$11)+('WEIGHTED from Refinitive'!$B$14*'ISSUE SCORE from EIKON'!DO74)+('ISSUE SCORE from EIKON'!ED74*'WEIGHTED from Refinitive'!$B$15)+('WEIGHTED from Refinitive'!$B$16*'ISSUE SCORE from EIKON'!ES74)</f>
        <v>22.912709540244023</v>
      </c>
      <c r="J71" s="1">
        <f>('WEIGHTED from Refinitive'!$B$3*'ISSUE SCORE from EIKON'!O74)+('WEIGHTED from Refinitive'!$B$4*'ISSUE SCORE from EIKON'!AD74)+('ISSUE SCORE from EIKON'!AS74*'WEIGHTED from Refinitive'!$B$5)+('WEIGHTED from Refinitive'!$B$8*'ISSUE SCORE from EIKON'!BH74)+('ISSUE SCORE from EIKON'!BW74*'WEIGHTED from Refinitive'!$B$9)+('WEIGHTED from Refinitive'!$B$10*'ISSUE SCORE from EIKON'!CL74)+('ISSUE SCORE from EIKON'!DA74*'WEIGHTED from Refinitive'!$B$11)+('WEIGHTED from Refinitive'!$B$14*'ISSUE SCORE from EIKON'!DP74)+('ISSUE SCORE from EIKON'!EE74*'WEIGHTED from Refinitive'!$B$15)+('WEIGHTED from Refinitive'!$B$16*'ISSUE SCORE from EIKON'!ET74)</f>
        <v>23.867614498987852</v>
      </c>
      <c r="K71" s="1">
        <f>('WEIGHTED from Refinitive'!$B$3*'ISSUE SCORE from EIKON'!P74)+('WEIGHTED from Refinitive'!$B$4*'ISSUE SCORE from EIKON'!AE74)+('ISSUE SCORE from EIKON'!AT74*'WEIGHTED from Refinitive'!$B$5)+('WEIGHTED from Refinitive'!$B$8*'ISSUE SCORE from EIKON'!BI74)+('ISSUE SCORE from EIKON'!BX74*'WEIGHTED from Refinitive'!$B$9)+('WEIGHTED from Refinitive'!$B$10*'ISSUE SCORE from EIKON'!CM74)+('ISSUE SCORE from EIKON'!DB74*'WEIGHTED from Refinitive'!$B$11)+('WEIGHTED from Refinitive'!$B$14*'ISSUE SCORE from EIKON'!DQ74)+('ISSUE SCORE from EIKON'!EF74*'WEIGHTED from Refinitive'!$B$15)+('WEIGHTED from Refinitive'!$B$16*'ISSUE SCORE from EIKON'!EU74)</f>
        <v>23.422426558872949</v>
      </c>
      <c r="L71" s="1">
        <f>('WEIGHTED from Refinitive'!$B$3*'ISSUE SCORE from EIKON'!Q74)+('WEIGHTED from Refinitive'!$B$4*'ISSUE SCORE from EIKON'!AF74)+('ISSUE SCORE from EIKON'!AU74*'WEIGHTED from Refinitive'!$B$5)+('WEIGHTED from Refinitive'!$B$8*'ISSUE SCORE from EIKON'!BJ74)+('ISSUE SCORE from EIKON'!BY74*'WEIGHTED from Refinitive'!$B$9)+('WEIGHTED from Refinitive'!$B$10*'ISSUE SCORE from EIKON'!CN74)+('ISSUE SCORE from EIKON'!DC74*'WEIGHTED from Refinitive'!$B$11)+('WEIGHTED from Refinitive'!$B$14*'ISSUE SCORE from EIKON'!DR74)+('ISSUE SCORE from EIKON'!EG74*'WEIGHTED from Refinitive'!$B$15)+('WEIGHTED from Refinitive'!$B$16*'ISSUE SCORE from EIKON'!EV74)</f>
        <v>22.757738034558297</v>
      </c>
      <c r="M71" s="1">
        <f>('WEIGHTED from Refinitive'!$B$3*'ISSUE SCORE from EIKON'!R74)+('WEIGHTED from Refinitive'!$B$4*'ISSUE SCORE from EIKON'!AG74)+('ISSUE SCORE from EIKON'!AV74*'WEIGHTED from Refinitive'!$B$5)+('WEIGHTED from Refinitive'!$B$8*'ISSUE SCORE from EIKON'!BK74)+('ISSUE SCORE from EIKON'!BZ74*'WEIGHTED from Refinitive'!$B$9)+('WEIGHTED from Refinitive'!$B$10*'ISSUE SCORE from EIKON'!CO74)+('ISSUE SCORE from EIKON'!DD74*'WEIGHTED from Refinitive'!$B$11)+('WEIGHTED from Refinitive'!$B$14*'ISSUE SCORE from EIKON'!DS74)+('ISSUE SCORE from EIKON'!EH74*'WEIGHTED from Refinitive'!$B$15)+('WEIGHTED from Refinitive'!$B$16*'ISSUE SCORE from EIKON'!EW74)</f>
        <v>25.948771553958302</v>
      </c>
      <c r="N71" s="1">
        <f>('WEIGHTED from Refinitive'!$B$3*'ISSUE SCORE from EIKON'!S74)+('WEIGHTED from Refinitive'!$B$4*'ISSUE SCORE from EIKON'!AH74)+('ISSUE SCORE from EIKON'!AW74*'WEIGHTED from Refinitive'!$B$5)+('WEIGHTED from Refinitive'!$B$8*'ISSUE SCORE from EIKON'!BL74)+('ISSUE SCORE from EIKON'!CA74*'WEIGHTED from Refinitive'!$B$9)+('WEIGHTED from Refinitive'!$B$10*'ISSUE SCORE from EIKON'!CP74)+('ISSUE SCORE from EIKON'!DE74*'WEIGHTED from Refinitive'!$B$11)+('WEIGHTED from Refinitive'!$B$14*'ISSUE SCORE from EIKON'!DT74)+('ISSUE SCORE from EIKON'!EI74*'WEIGHTED from Refinitive'!$B$15)+('WEIGHTED from Refinitive'!$B$16*'ISSUE SCORE from EIKON'!EX74)</f>
        <v>0</v>
      </c>
      <c r="O71" s="1">
        <f>('WEIGHTED from Refinitive'!$B$3*'ISSUE SCORE from EIKON'!T74)+('WEIGHTED from Refinitive'!$B$4*'ISSUE SCORE from EIKON'!AI74)+('ISSUE SCORE from EIKON'!AX74*'WEIGHTED from Refinitive'!$B$5)+('WEIGHTED from Refinitive'!$B$8*'ISSUE SCORE from EIKON'!BM74)+('ISSUE SCORE from EIKON'!CB74*'WEIGHTED from Refinitive'!$B$9)+('WEIGHTED from Refinitive'!$B$10*'ISSUE SCORE from EIKON'!CQ74)+('ISSUE SCORE from EIKON'!DF74*'WEIGHTED from Refinitive'!$B$11)+('WEIGHTED from Refinitive'!$B$14*'ISSUE SCORE from EIKON'!DU74)+('ISSUE SCORE from EIKON'!EJ74*'WEIGHTED from Refinitive'!$B$15)+('WEIGHTED from Refinitive'!$B$16*'ISSUE SCORE from EIKON'!EY74)</f>
        <v>0</v>
      </c>
      <c r="P71" s="1">
        <f>('WEIGHTED from Refinitive'!$B$3*'ISSUE SCORE from EIKON'!U74)+('WEIGHTED from Refinitive'!$B$4*'ISSUE SCORE from EIKON'!AJ74)+('ISSUE SCORE from EIKON'!AY74*'WEIGHTED from Refinitive'!$B$5)+('WEIGHTED from Refinitive'!$B$8*'ISSUE SCORE from EIKON'!BN74)+('ISSUE SCORE from EIKON'!CC74*'WEIGHTED from Refinitive'!$B$9)+('WEIGHTED from Refinitive'!$B$10*'ISSUE SCORE from EIKON'!CR74)+('ISSUE SCORE from EIKON'!DG74*'WEIGHTED from Refinitive'!$B$11)+('WEIGHTED from Refinitive'!$B$14*'ISSUE SCORE from EIKON'!DV74)+('ISSUE SCORE from EIKON'!EK74*'WEIGHTED from Refinitive'!$B$15)+('WEIGHTED from Refinitive'!$B$16*'ISSUE SCORE from EIKON'!EZ74)</f>
        <v>0</v>
      </c>
      <c r="R71" s="11" t="s">
        <v>151</v>
      </c>
      <c r="S71" s="1">
        <f t="shared" si="32"/>
        <v>38.817500213456263</v>
      </c>
      <c r="T71" s="1">
        <f t="shared" si="33"/>
        <v>58.717589416392222</v>
      </c>
      <c r="U71" s="1">
        <f t="shared" si="34"/>
        <v>55.733836185379666</v>
      </c>
      <c r="V71" s="1">
        <f t="shared" si="35"/>
        <v>55.476746753975121</v>
      </c>
      <c r="W71" s="1">
        <f t="shared" si="36"/>
        <v>35.215222708326102</v>
      </c>
      <c r="X71" s="1">
        <f t="shared" si="37"/>
        <v>36.697555902792587</v>
      </c>
      <c r="Y71" s="1">
        <f t="shared" si="38"/>
        <v>31.111246406601371</v>
      </c>
      <c r="Z71" s="1">
        <f t="shared" si="39"/>
        <v>22.912709540244023</v>
      </c>
      <c r="AA71" s="1">
        <f t="shared" si="40"/>
        <v>23.867614498987852</v>
      </c>
      <c r="AB71" s="1">
        <f t="shared" si="41"/>
        <v>23.422426558872949</v>
      </c>
      <c r="AC71" s="1">
        <f t="shared" si="42"/>
        <v>22.757738034558297</v>
      </c>
      <c r="AD71" s="1">
        <f t="shared" si="43"/>
        <v>25.948771553958302</v>
      </c>
      <c r="AE71" s="1">
        <f t="shared" si="44"/>
        <v>0</v>
      </c>
      <c r="AF71" s="1">
        <f t="shared" si="45"/>
        <v>0</v>
      </c>
      <c r="AG71" s="1">
        <f t="shared" si="46"/>
        <v>0</v>
      </c>
      <c r="AI71" s="11" t="s">
        <v>151</v>
      </c>
      <c r="AJ71" s="1">
        <f t="shared" si="47"/>
        <v>-19.900089202935959</v>
      </c>
      <c r="AK71" s="1">
        <f t="shared" si="48"/>
        <v>2.9837532310125567</v>
      </c>
      <c r="AL71" s="1">
        <f t="shared" si="49"/>
        <v>0.25708943140454465</v>
      </c>
      <c r="AM71" s="1">
        <f t="shared" si="50"/>
        <v>20.261524045649018</v>
      </c>
      <c r="AN71" s="1">
        <f t="shared" si="51"/>
        <v>-1.4823331944664844</v>
      </c>
      <c r="AO71" s="1">
        <f t="shared" si="52"/>
        <v>5.5863094961912161</v>
      </c>
      <c r="AP71" s="1">
        <f t="shared" si="53"/>
        <v>8.1985368663573475</v>
      </c>
      <c r="AQ71" s="1">
        <f t="shared" si="54"/>
        <v>-0.9549049587438283</v>
      </c>
      <c r="AR71" s="1">
        <f t="shared" si="55"/>
        <v>0.44518794011490215</v>
      </c>
      <c r="AS71" s="1">
        <f t="shared" si="56"/>
        <v>0.66468852431465208</v>
      </c>
      <c r="AT71" s="1">
        <f t="shared" si="57"/>
        <v>-3.1910335194000048</v>
      </c>
      <c r="AU71" s="1">
        <f t="shared" si="58"/>
        <v>25.948771553958302</v>
      </c>
      <c r="AV71" s="1">
        <f t="shared" si="59"/>
        <v>0</v>
      </c>
      <c r="AW71" s="1">
        <f t="shared" si="60"/>
        <v>0</v>
      </c>
      <c r="AX71" s="1" t="str">
        <f>VLOOKUP(AI71,'ISSUE SCORE from EIKON'!A74:B503,2,FALSE)</f>
        <v>Copart Inc</v>
      </c>
      <c r="AY71" s="1">
        <f t="shared" si="61"/>
        <v>70</v>
      </c>
      <c r="AZ71" s="1">
        <v>70</v>
      </c>
      <c r="BA71" s="1">
        <v>1</v>
      </c>
    </row>
    <row r="72" spans="1:53" ht="15">
      <c r="A72" s="11" t="s">
        <v>132</v>
      </c>
      <c r="B72" s="1">
        <f>('WEIGHTED from Refinitive'!$B$3*'ISSUE SCORE from EIKON'!G75)+('WEIGHTED from Refinitive'!$B$4*'ISSUE SCORE from EIKON'!V75)+('ISSUE SCORE from EIKON'!AK75*'WEIGHTED from Refinitive'!$B$5)+('WEIGHTED from Refinitive'!$B$8*'ISSUE SCORE from EIKON'!AZ75)+('ISSUE SCORE from EIKON'!BO75*'WEIGHTED from Refinitive'!$B$9)+('WEIGHTED from Refinitive'!$B$10*'ISSUE SCORE from EIKON'!CD75)+('ISSUE SCORE from EIKON'!CS75*'WEIGHTED from Refinitive'!$B$11)+('WEIGHTED from Refinitive'!$B$14*'ISSUE SCORE from EIKON'!DH75)+('ISSUE SCORE from EIKON'!DW75*'WEIGHTED from Refinitive'!$B$15)+('WEIGHTED from Refinitive'!$B$16*'ISSUE SCORE from EIKON'!EL75)</f>
        <v>63.144991039726641</v>
      </c>
      <c r="C72" s="1">
        <f>('WEIGHTED from Refinitive'!$B$3*'ISSUE SCORE from EIKON'!H75)+('WEIGHTED from Refinitive'!$B$4*'ISSUE SCORE from EIKON'!W75)+('ISSUE SCORE from EIKON'!AL75*'WEIGHTED from Refinitive'!$B$5)+('WEIGHTED from Refinitive'!$B$8*'ISSUE SCORE from EIKON'!BA75)+('ISSUE SCORE from EIKON'!BP75*'WEIGHTED from Refinitive'!$B$9)+('WEIGHTED from Refinitive'!$B$10*'ISSUE SCORE from EIKON'!CE75)+('ISSUE SCORE from EIKON'!CT75*'WEIGHTED from Refinitive'!$B$11)+('WEIGHTED from Refinitive'!$B$14*'ISSUE SCORE from EIKON'!DI75)+('ISSUE SCORE from EIKON'!DX75*'WEIGHTED from Refinitive'!$B$15)+('WEIGHTED from Refinitive'!$B$16*'ISSUE SCORE from EIKON'!EM75)</f>
        <v>64.763452339517883</v>
      </c>
      <c r="D72" s="1">
        <f>('WEIGHTED from Refinitive'!$B$3*'ISSUE SCORE from EIKON'!I75)+('WEIGHTED from Refinitive'!$B$4*'ISSUE SCORE from EIKON'!X75)+('ISSUE SCORE from EIKON'!AM75*'WEIGHTED from Refinitive'!$B$5)+('WEIGHTED from Refinitive'!$B$8*'ISSUE SCORE from EIKON'!BB75)+('ISSUE SCORE from EIKON'!BQ75*'WEIGHTED from Refinitive'!$B$9)+('WEIGHTED from Refinitive'!$B$10*'ISSUE SCORE from EIKON'!CF75)+('ISSUE SCORE from EIKON'!CU75*'WEIGHTED from Refinitive'!$B$11)+('WEIGHTED from Refinitive'!$B$14*'ISSUE SCORE from EIKON'!DJ75)+('ISSUE SCORE from EIKON'!DY75*'WEIGHTED from Refinitive'!$B$15)+('WEIGHTED from Refinitive'!$B$16*'ISSUE SCORE from EIKON'!EN75)</f>
        <v>62.086066085761551</v>
      </c>
      <c r="E72" s="1">
        <f>('WEIGHTED from Refinitive'!$B$3*'ISSUE SCORE from EIKON'!J75)+('WEIGHTED from Refinitive'!$B$4*'ISSUE SCORE from EIKON'!Y75)+('ISSUE SCORE from EIKON'!AN75*'WEIGHTED from Refinitive'!$B$5)+('WEIGHTED from Refinitive'!$B$8*'ISSUE SCORE from EIKON'!BC75)+('ISSUE SCORE from EIKON'!BR75*'WEIGHTED from Refinitive'!$B$9)+('WEIGHTED from Refinitive'!$B$10*'ISSUE SCORE from EIKON'!CG75)+('ISSUE SCORE from EIKON'!CV75*'WEIGHTED from Refinitive'!$B$11)+('WEIGHTED from Refinitive'!$B$14*'ISSUE SCORE from EIKON'!DK75)+('ISSUE SCORE from EIKON'!DZ75*'WEIGHTED from Refinitive'!$B$15)+('WEIGHTED from Refinitive'!$B$16*'ISSUE SCORE from EIKON'!EO75)</f>
        <v>62.107279760245262</v>
      </c>
      <c r="F72" s="1">
        <f>('WEIGHTED from Refinitive'!$B$3*'ISSUE SCORE from EIKON'!K75)+('WEIGHTED from Refinitive'!$B$4*'ISSUE SCORE from EIKON'!Z75)+('ISSUE SCORE from EIKON'!AO75*'WEIGHTED from Refinitive'!$B$5)+('WEIGHTED from Refinitive'!$B$8*'ISSUE SCORE from EIKON'!BD75)+('ISSUE SCORE from EIKON'!BS75*'WEIGHTED from Refinitive'!$B$9)+('WEIGHTED from Refinitive'!$B$10*'ISSUE SCORE from EIKON'!CH75)+('ISSUE SCORE from EIKON'!CW75*'WEIGHTED from Refinitive'!$B$11)+('WEIGHTED from Refinitive'!$B$14*'ISSUE SCORE from EIKON'!DL75)+('ISSUE SCORE from EIKON'!EA75*'WEIGHTED from Refinitive'!$B$15)+('WEIGHTED from Refinitive'!$B$16*'ISSUE SCORE from EIKON'!EP75)</f>
        <v>56.60155469530465</v>
      </c>
      <c r="G72" s="1">
        <f>('WEIGHTED from Refinitive'!$B$3*'ISSUE SCORE from EIKON'!L75)+('WEIGHTED from Refinitive'!$B$4*'ISSUE SCORE from EIKON'!AA75)+('ISSUE SCORE from EIKON'!AP75*'WEIGHTED from Refinitive'!$B$5)+('WEIGHTED from Refinitive'!$B$8*'ISSUE SCORE from EIKON'!BE75)+('ISSUE SCORE from EIKON'!BT75*'WEIGHTED from Refinitive'!$B$9)+('WEIGHTED from Refinitive'!$B$10*'ISSUE SCORE from EIKON'!CI75)+('ISSUE SCORE from EIKON'!CX75*'WEIGHTED from Refinitive'!$B$11)+('WEIGHTED from Refinitive'!$B$14*'ISSUE SCORE from EIKON'!DM75)+('ISSUE SCORE from EIKON'!EB75*'WEIGHTED from Refinitive'!$B$15)+('WEIGHTED from Refinitive'!$B$16*'ISSUE SCORE from EIKON'!EQ75)</f>
        <v>52.348959196831508</v>
      </c>
      <c r="H72" s="1">
        <f>('WEIGHTED from Refinitive'!$B$3*'ISSUE SCORE from EIKON'!M75)+('WEIGHTED from Refinitive'!$B$4*'ISSUE SCORE from EIKON'!AB75)+('ISSUE SCORE from EIKON'!AQ75*'WEIGHTED from Refinitive'!$B$5)+('WEIGHTED from Refinitive'!$B$8*'ISSUE SCORE from EIKON'!BF75)+('ISSUE SCORE from EIKON'!BU75*'WEIGHTED from Refinitive'!$B$9)+('WEIGHTED from Refinitive'!$B$10*'ISSUE SCORE from EIKON'!CJ75)+('ISSUE SCORE from EIKON'!CY75*'WEIGHTED from Refinitive'!$B$11)+('WEIGHTED from Refinitive'!$B$14*'ISSUE SCORE from EIKON'!DN75)+('ISSUE SCORE from EIKON'!EC75*'WEIGHTED from Refinitive'!$B$15)+('WEIGHTED from Refinitive'!$B$16*'ISSUE SCORE from EIKON'!ER75)</f>
        <v>54.187623527551537</v>
      </c>
      <c r="I72" s="1">
        <f>('WEIGHTED from Refinitive'!$B$3*'ISSUE SCORE from EIKON'!N75)+('WEIGHTED from Refinitive'!$B$4*'ISSUE SCORE from EIKON'!AC75)+('ISSUE SCORE from EIKON'!AR75*'WEIGHTED from Refinitive'!$B$5)+('WEIGHTED from Refinitive'!$B$8*'ISSUE SCORE from EIKON'!BG75)+('ISSUE SCORE from EIKON'!BV75*'WEIGHTED from Refinitive'!$B$9)+('WEIGHTED from Refinitive'!$B$10*'ISSUE SCORE from EIKON'!CK75)+('ISSUE SCORE from EIKON'!CZ75*'WEIGHTED from Refinitive'!$B$11)+('WEIGHTED from Refinitive'!$B$14*'ISSUE SCORE from EIKON'!DO75)+('ISSUE SCORE from EIKON'!ED75*'WEIGHTED from Refinitive'!$B$15)+('WEIGHTED from Refinitive'!$B$16*'ISSUE SCORE from EIKON'!ES75)</f>
        <v>53.897797131147492</v>
      </c>
      <c r="J72" s="1">
        <f>('WEIGHTED from Refinitive'!$B$3*'ISSUE SCORE from EIKON'!O75)+('WEIGHTED from Refinitive'!$B$4*'ISSUE SCORE from EIKON'!AD75)+('ISSUE SCORE from EIKON'!AS75*'WEIGHTED from Refinitive'!$B$5)+('WEIGHTED from Refinitive'!$B$8*'ISSUE SCORE from EIKON'!BH75)+('ISSUE SCORE from EIKON'!BW75*'WEIGHTED from Refinitive'!$B$9)+('WEIGHTED from Refinitive'!$B$10*'ISSUE SCORE from EIKON'!CL75)+('ISSUE SCORE from EIKON'!DA75*'WEIGHTED from Refinitive'!$B$11)+('WEIGHTED from Refinitive'!$B$14*'ISSUE SCORE from EIKON'!DP75)+('ISSUE SCORE from EIKON'!EE75*'WEIGHTED from Refinitive'!$B$15)+('WEIGHTED from Refinitive'!$B$16*'ISSUE SCORE from EIKON'!ET75)</f>
        <v>57.949076417004022</v>
      </c>
      <c r="K72" s="1">
        <f>('WEIGHTED from Refinitive'!$B$3*'ISSUE SCORE from EIKON'!P75)+('WEIGHTED from Refinitive'!$B$4*'ISSUE SCORE from EIKON'!AE75)+('ISSUE SCORE from EIKON'!AT75*'WEIGHTED from Refinitive'!$B$5)+('WEIGHTED from Refinitive'!$B$8*'ISSUE SCORE from EIKON'!BI75)+('ISSUE SCORE from EIKON'!BX75*'WEIGHTED from Refinitive'!$B$9)+('WEIGHTED from Refinitive'!$B$10*'ISSUE SCORE from EIKON'!CM75)+('ISSUE SCORE from EIKON'!DB75*'WEIGHTED from Refinitive'!$B$11)+('WEIGHTED from Refinitive'!$B$14*'ISSUE SCORE from EIKON'!DQ75)+('ISSUE SCORE from EIKON'!EF75*'WEIGHTED from Refinitive'!$B$15)+('WEIGHTED from Refinitive'!$B$16*'ISSUE SCORE from EIKON'!EU75)</f>
        <v>48.417067976671547</v>
      </c>
      <c r="L72" s="1">
        <f>('WEIGHTED from Refinitive'!$B$3*'ISSUE SCORE from EIKON'!Q75)+('WEIGHTED from Refinitive'!$B$4*'ISSUE SCORE from EIKON'!AF75)+('ISSUE SCORE from EIKON'!AU75*'WEIGHTED from Refinitive'!$B$5)+('WEIGHTED from Refinitive'!$B$8*'ISSUE SCORE from EIKON'!BJ75)+('ISSUE SCORE from EIKON'!BY75*'WEIGHTED from Refinitive'!$B$9)+('WEIGHTED from Refinitive'!$B$10*'ISSUE SCORE from EIKON'!CN75)+('ISSUE SCORE from EIKON'!DC75*'WEIGHTED from Refinitive'!$B$11)+('WEIGHTED from Refinitive'!$B$14*'ISSUE SCORE from EIKON'!DR75)+('ISSUE SCORE from EIKON'!EG75*'WEIGHTED from Refinitive'!$B$15)+('WEIGHTED from Refinitive'!$B$16*'ISSUE SCORE from EIKON'!EV75)</f>
        <v>40.295411619122014</v>
      </c>
      <c r="M72" s="1">
        <f>('WEIGHTED from Refinitive'!$B$3*'ISSUE SCORE from EIKON'!R75)+('WEIGHTED from Refinitive'!$B$4*'ISSUE SCORE from EIKON'!AG75)+('ISSUE SCORE from EIKON'!AV75*'WEIGHTED from Refinitive'!$B$5)+('WEIGHTED from Refinitive'!$B$8*'ISSUE SCORE from EIKON'!BK75)+('ISSUE SCORE from EIKON'!BZ75*'WEIGHTED from Refinitive'!$B$9)+('WEIGHTED from Refinitive'!$B$10*'ISSUE SCORE from EIKON'!CO75)+('ISSUE SCORE from EIKON'!DD75*'WEIGHTED from Refinitive'!$B$11)+('WEIGHTED from Refinitive'!$B$14*'ISSUE SCORE from EIKON'!DS75)+('ISSUE SCORE from EIKON'!EH75*'WEIGHTED from Refinitive'!$B$15)+('WEIGHTED from Refinitive'!$B$16*'ISSUE SCORE from EIKON'!EW75)</f>
        <v>0</v>
      </c>
      <c r="N72" s="1">
        <f>('WEIGHTED from Refinitive'!$B$3*'ISSUE SCORE from EIKON'!S75)+('WEIGHTED from Refinitive'!$B$4*'ISSUE SCORE from EIKON'!AH75)+('ISSUE SCORE from EIKON'!AW75*'WEIGHTED from Refinitive'!$B$5)+('WEIGHTED from Refinitive'!$B$8*'ISSUE SCORE from EIKON'!BL75)+('ISSUE SCORE from EIKON'!CA75*'WEIGHTED from Refinitive'!$B$9)+('WEIGHTED from Refinitive'!$B$10*'ISSUE SCORE from EIKON'!CP75)+('ISSUE SCORE from EIKON'!DE75*'WEIGHTED from Refinitive'!$B$11)+('WEIGHTED from Refinitive'!$B$14*'ISSUE SCORE from EIKON'!DT75)+('ISSUE SCORE from EIKON'!EI75*'WEIGHTED from Refinitive'!$B$15)+('WEIGHTED from Refinitive'!$B$16*'ISSUE SCORE from EIKON'!EX75)</f>
        <v>0</v>
      </c>
      <c r="O72" s="1">
        <f>('WEIGHTED from Refinitive'!$B$3*'ISSUE SCORE from EIKON'!T75)+('WEIGHTED from Refinitive'!$B$4*'ISSUE SCORE from EIKON'!AI75)+('ISSUE SCORE from EIKON'!AX75*'WEIGHTED from Refinitive'!$B$5)+('WEIGHTED from Refinitive'!$B$8*'ISSUE SCORE from EIKON'!BM75)+('ISSUE SCORE from EIKON'!CB75*'WEIGHTED from Refinitive'!$B$9)+('WEIGHTED from Refinitive'!$B$10*'ISSUE SCORE from EIKON'!CQ75)+('ISSUE SCORE from EIKON'!DF75*'WEIGHTED from Refinitive'!$B$11)+('WEIGHTED from Refinitive'!$B$14*'ISSUE SCORE from EIKON'!DU75)+('ISSUE SCORE from EIKON'!EJ75*'WEIGHTED from Refinitive'!$B$15)+('WEIGHTED from Refinitive'!$B$16*'ISSUE SCORE from EIKON'!EY75)</f>
        <v>0</v>
      </c>
      <c r="P72" s="1">
        <f>('WEIGHTED from Refinitive'!$B$3*'ISSUE SCORE from EIKON'!U75)+('WEIGHTED from Refinitive'!$B$4*'ISSUE SCORE from EIKON'!AJ75)+('ISSUE SCORE from EIKON'!AY75*'WEIGHTED from Refinitive'!$B$5)+('WEIGHTED from Refinitive'!$B$8*'ISSUE SCORE from EIKON'!BN75)+('ISSUE SCORE from EIKON'!CC75*'WEIGHTED from Refinitive'!$B$9)+('WEIGHTED from Refinitive'!$B$10*'ISSUE SCORE from EIKON'!CR75)+('ISSUE SCORE from EIKON'!DG75*'WEIGHTED from Refinitive'!$B$11)+('WEIGHTED from Refinitive'!$B$14*'ISSUE SCORE from EIKON'!DV75)+('ISSUE SCORE from EIKON'!EK75*'WEIGHTED from Refinitive'!$B$15)+('WEIGHTED from Refinitive'!$B$16*'ISSUE SCORE from EIKON'!EZ75)</f>
        <v>0</v>
      </c>
      <c r="R72" s="11" t="s">
        <v>152</v>
      </c>
      <c r="S72" s="1">
        <f t="shared" si="32"/>
        <v>78.41012952814053</v>
      </c>
      <c r="T72" s="1">
        <f t="shared" si="33"/>
        <v>64.763452339517883</v>
      </c>
      <c r="U72" s="1">
        <f t="shared" si="34"/>
        <v>62.086066085761551</v>
      </c>
      <c r="V72" s="1">
        <f t="shared" si="35"/>
        <v>62.107279760245262</v>
      </c>
      <c r="W72" s="1">
        <f t="shared" si="36"/>
        <v>56.60155469530465</v>
      </c>
      <c r="X72" s="1">
        <f t="shared" si="37"/>
        <v>52.348959196831508</v>
      </c>
      <c r="Y72" s="1">
        <f t="shared" si="38"/>
        <v>54.187623527551537</v>
      </c>
      <c r="Z72" s="1">
        <f t="shared" si="39"/>
        <v>53.897797131147492</v>
      </c>
      <c r="AA72" s="1">
        <f t="shared" si="40"/>
        <v>57.949076417004022</v>
      </c>
      <c r="AB72" s="1">
        <f t="shared" si="41"/>
        <v>48.417067976671547</v>
      </c>
      <c r="AC72" s="1">
        <f t="shared" si="42"/>
        <v>40.295411619122014</v>
      </c>
      <c r="AD72" s="1">
        <f t="shared" si="43"/>
        <v>0</v>
      </c>
      <c r="AE72" s="1">
        <f t="shared" si="44"/>
        <v>0</v>
      </c>
      <c r="AF72" s="1">
        <f t="shared" si="45"/>
        <v>0</v>
      </c>
      <c r="AG72" s="1">
        <f t="shared" si="46"/>
        <v>0</v>
      </c>
      <c r="AI72" s="11" t="s">
        <v>152</v>
      </c>
      <c r="AJ72" s="1">
        <f t="shared" si="47"/>
        <v>13.646677188622647</v>
      </c>
      <c r="AK72" s="1">
        <f t="shared" si="48"/>
        <v>2.6773862537563318</v>
      </c>
      <c r="AL72" s="1">
        <f t="shared" si="49"/>
        <v>-0.021213674483711031</v>
      </c>
      <c r="AM72" s="1">
        <f t="shared" si="50"/>
        <v>5.5057250649406129</v>
      </c>
      <c r="AN72" s="1">
        <f t="shared" si="51"/>
        <v>4.2525954984731413</v>
      </c>
      <c r="AO72" s="1">
        <f t="shared" si="52"/>
        <v>-1.8386643307200288</v>
      </c>
      <c r="AP72" s="1">
        <f t="shared" si="53"/>
        <v>0.28982639640404528</v>
      </c>
      <c r="AQ72" s="1">
        <f t="shared" si="54"/>
        <v>-4.0512792858565305</v>
      </c>
      <c r="AR72" s="1">
        <f t="shared" si="55"/>
        <v>9.5320084403324756</v>
      </c>
      <c r="AS72" s="1">
        <f t="shared" si="56"/>
        <v>8.1216563575495329</v>
      </c>
      <c r="AT72" s="1">
        <f t="shared" si="57"/>
        <v>40.295411619122014</v>
      </c>
      <c r="AU72" s="1">
        <f t="shared" si="58"/>
        <v>0</v>
      </c>
      <c r="AV72" s="1">
        <f t="shared" si="59"/>
        <v>0</v>
      </c>
      <c r="AW72" s="1">
        <f t="shared" si="60"/>
        <v>0</v>
      </c>
      <c r="AX72" s="1" t="str">
        <f>VLOOKUP(AI72,'ISSUE SCORE from EIKON'!A75:B504,2,FALSE)</f>
        <v>Salesforce.Com Inc</v>
      </c>
      <c r="AY72" s="1">
        <f t="shared" si="61"/>
        <v>71</v>
      </c>
      <c r="AZ72" s="1">
        <v>71</v>
      </c>
      <c r="BA72" s="1">
        <v>1</v>
      </c>
    </row>
    <row r="73" spans="1:53" ht="15">
      <c r="A73" s="11" t="s">
        <v>133</v>
      </c>
      <c r="B73" s="1">
        <f>('WEIGHTED from Refinitive'!$B$3*'ISSUE SCORE from EIKON'!G76)+('WEIGHTED from Refinitive'!$B$4*'ISSUE SCORE from EIKON'!V76)+('ISSUE SCORE from EIKON'!AK76*'WEIGHTED from Refinitive'!$B$5)+('WEIGHTED from Refinitive'!$B$8*'ISSUE SCORE from EIKON'!AZ76)+('ISSUE SCORE from EIKON'!BO76*'WEIGHTED from Refinitive'!$B$9)+('WEIGHTED from Refinitive'!$B$10*'ISSUE SCORE from EIKON'!CD76)+('ISSUE SCORE from EIKON'!CS76*'WEIGHTED from Refinitive'!$B$11)+('WEIGHTED from Refinitive'!$B$14*'ISSUE SCORE from EIKON'!DH76)+('ISSUE SCORE from EIKON'!DW76*'WEIGHTED from Refinitive'!$B$15)+('WEIGHTED from Refinitive'!$B$16*'ISSUE SCORE from EIKON'!EL76)</f>
        <v>50.429345695468037</v>
      </c>
      <c r="C73" s="1">
        <f>('WEIGHTED from Refinitive'!$B$3*'ISSUE SCORE from EIKON'!H76)+('WEIGHTED from Refinitive'!$B$4*'ISSUE SCORE from EIKON'!W76)+('ISSUE SCORE from EIKON'!AL76*'WEIGHTED from Refinitive'!$B$5)+('WEIGHTED from Refinitive'!$B$8*'ISSUE SCORE from EIKON'!BA76)+('ISSUE SCORE from EIKON'!BP76*'WEIGHTED from Refinitive'!$B$9)+('WEIGHTED from Refinitive'!$B$10*'ISSUE SCORE from EIKON'!CE76)+('ISSUE SCORE from EIKON'!CT76*'WEIGHTED from Refinitive'!$B$11)+('WEIGHTED from Refinitive'!$B$14*'ISSUE SCORE from EIKON'!DI76)+('ISSUE SCORE from EIKON'!DX76*'WEIGHTED from Refinitive'!$B$15)+('WEIGHTED from Refinitive'!$B$16*'ISSUE SCORE from EIKON'!EM76)</f>
        <v>47.070425294356475</v>
      </c>
      <c r="D73" s="1">
        <f>('WEIGHTED from Refinitive'!$B$3*'ISSUE SCORE from EIKON'!I76)+('WEIGHTED from Refinitive'!$B$4*'ISSUE SCORE from EIKON'!X76)+('ISSUE SCORE from EIKON'!AM76*'WEIGHTED from Refinitive'!$B$5)+('WEIGHTED from Refinitive'!$B$8*'ISSUE SCORE from EIKON'!BB76)+('ISSUE SCORE from EIKON'!BQ76*'WEIGHTED from Refinitive'!$B$9)+('WEIGHTED from Refinitive'!$B$10*'ISSUE SCORE from EIKON'!CF76)+('ISSUE SCORE from EIKON'!CU76*'WEIGHTED from Refinitive'!$B$11)+('WEIGHTED from Refinitive'!$B$14*'ISSUE SCORE from EIKON'!DJ76)+('ISSUE SCORE from EIKON'!DY76*'WEIGHTED from Refinitive'!$B$15)+('WEIGHTED from Refinitive'!$B$16*'ISSUE SCORE from EIKON'!EN76)</f>
        <v>42.954711458042894</v>
      </c>
      <c r="E73" s="1">
        <f>('WEIGHTED from Refinitive'!$B$3*'ISSUE SCORE from EIKON'!J76)+('WEIGHTED from Refinitive'!$B$4*'ISSUE SCORE from EIKON'!Y76)+('ISSUE SCORE from EIKON'!AN76*'WEIGHTED from Refinitive'!$B$5)+('WEIGHTED from Refinitive'!$B$8*'ISSUE SCORE from EIKON'!BC76)+('ISSUE SCORE from EIKON'!BR76*'WEIGHTED from Refinitive'!$B$9)+('WEIGHTED from Refinitive'!$B$10*'ISSUE SCORE from EIKON'!CG76)+('ISSUE SCORE from EIKON'!CV76*'WEIGHTED from Refinitive'!$B$11)+('WEIGHTED from Refinitive'!$B$14*'ISSUE SCORE from EIKON'!DK76)+('ISSUE SCORE from EIKON'!DZ76*'WEIGHTED from Refinitive'!$B$15)+('WEIGHTED from Refinitive'!$B$16*'ISSUE SCORE from EIKON'!EO76)</f>
        <v>33.008574758574717</v>
      </c>
      <c r="F73" s="1">
        <f>('WEIGHTED from Refinitive'!$B$3*'ISSUE SCORE from EIKON'!K76)+('WEIGHTED from Refinitive'!$B$4*'ISSUE SCORE from EIKON'!Z76)+('ISSUE SCORE from EIKON'!AO76*'WEIGHTED from Refinitive'!$B$5)+('WEIGHTED from Refinitive'!$B$8*'ISSUE SCORE from EIKON'!BD76)+('ISSUE SCORE from EIKON'!BS76*'WEIGHTED from Refinitive'!$B$9)+('WEIGHTED from Refinitive'!$B$10*'ISSUE SCORE from EIKON'!CH76)+('ISSUE SCORE from EIKON'!CW76*'WEIGHTED from Refinitive'!$B$11)+('WEIGHTED from Refinitive'!$B$14*'ISSUE SCORE from EIKON'!DL76)+('ISSUE SCORE from EIKON'!EA76*'WEIGHTED from Refinitive'!$B$15)+('WEIGHTED from Refinitive'!$B$16*'ISSUE SCORE from EIKON'!EP76)</f>
        <v>34.262926237812863</v>
      </c>
      <c r="G73" s="1">
        <f>('WEIGHTED from Refinitive'!$B$3*'ISSUE SCORE from EIKON'!L76)+('WEIGHTED from Refinitive'!$B$4*'ISSUE SCORE from EIKON'!AA76)+('ISSUE SCORE from EIKON'!AP76*'WEIGHTED from Refinitive'!$B$5)+('WEIGHTED from Refinitive'!$B$8*'ISSUE SCORE from EIKON'!BE76)+('ISSUE SCORE from EIKON'!BT76*'WEIGHTED from Refinitive'!$B$9)+('WEIGHTED from Refinitive'!$B$10*'ISSUE SCORE from EIKON'!CI76)+('ISSUE SCORE from EIKON'!CX76*'WEIGHTED from Refinitive'!$B$11)+('WEIGHTED from Refinitive'!$B$14*'ISSUE SCORE from EIKON'!DM76)+('ISSUE SCORE from EIKON'!EB76*'WEIGHTED from Refinitive'!$B$15)+('WEIGHTED from Refinitive'!$B$16*'ISSUE SCORE from EIKON'!EQ76)</f>
        <v>34.845007834481784</v>
      </c>
      <c r="H73" s="1">
        <f>('WEIGHTED from Refinitive'!$B$3*'ISSUE SCORE from EIKON'!M76)+('WEIGHTED from Refinitive'!$B$4*'ISSUE SCORE from EIKON'!AB76)+('ISSUE SCORE from EIKON'!AQ76*'WEIGHTED from Refinitive'!$B$5)+('WEIGHTED from Refinitive'!$B$8*'ISSUE SCORE from EIKON'!BF76)+('ISSUE SCORE from EIKON'!BU76*'WEIGHTED from Refinitive'!$B$9)+('WEIGHTED from Refinitive'!$B$10*'ISSUE SCORE from EIKON'!CJ76)+('ISSUE SCORE from EIKON'!CY76*'WEIGHTED from Refinitive'!$B$11)+('WEIGHTED from Refinitive'!$B$14*'ISSUE SCORE from EIKON'!DN76)+('ISSUE SCORE from EIKON'!EC76*'WEIGHTED from Refinitive'!$B$15)+('WEIGHTED from Refinitive'!$B$16*'ISSUE SCORE from EIKON'!ER76)</f>
        <v>33.862636612021824</v>
      </c>
      <c r="I73" s="1">
        <f>('WEIGHTED from Refinitive'!$B$3*'ISSUE SCORE from EIKON'!N76)+('WEIGHTED from Refinitive'!$B$4*'ISSUE SCORE from EIKON'!AC76)+('ISSUE SCORE from EIKON'!AR76*'WEIGHTED from Refinitive'!$B$5)+('WEIGHTED from Refinitive'!$B$8*'ISSUE SCORE from EIKON'!BG76)+('ISSUE SCORE from EIKON'!BV76*'WEIGHTED from Refinitive'!$B$9)+('WEIGHTED from Refinitive'!$B$10*'ISSUE SCORE from EIKON'!CK76)+('ISSUE SCORE from EIKON'!CZ76*'WEIGHTED from Refinitive'!$B$11)+('WEIGHTED from Refinitive'!$B$14*'ISSUE SCORE from EIKON'!DO76)+('ISSUE SCORE from EIKON'!ED76*'WEIGHTED from Refinitive'!$B$15)+('WEIGHTED from Refinitive'!$B$16*'ISSUE SCORE from EIKON'!ES76)</f>
        <v>21.724949392712503</v>
      </c>
      <c r="J73" s="1">
        <f>('WEIGHTED from Refinitive'!$B$3*'ISSUE SCORE from EIKON'!O76)+('WEIGHTED from Refinitive'!$B$4*'ISSUE SCORE from EIKON'!AD76)+('ISSUE SCORE from EIKON'!AS76*'WEIGHTED from Refinitive'!$B$5)+('WEIGHTED from Refinitive'!$B$8*'ISSUE SCORE from EIKON'!BH76)+('ISSUE SCORE from EIKON'!BW76*'WEIGHTED from Refinitive'!$B$9)+('WEIGHTED from Refinitive'!$B$10*'ISSUE SCORE from EIKON'!CL76)+('ISSUE SCORE from EIKON'!DA76*'WEIGHTED from Refinitive'!$B$11)+('WEIGHTED from Refinitive'!$B$14*'ISSUE SCORE from EIKON'!DP76)+('ISSUE SCORE from EIKON'!EE76*'WEIGHTED from Refinitive'!$B$15)+('WEIGHTED from Refinitive'!$B$16*'ISSUE SCORE from EIKON'!ET76)</f>
        <v>21.723012713206316</v>
      </c>
      <c r="K73" s="1">
        <f>('WEIGHTED from Refinitive'!$B$3*'ISSUE SCORE from EIKON'!P76)+('WEIGHTED from Refinitive'!$B$4*'ISSUE SCORE from EIKON'!AE76)+('ISSUE SCORE from EIKON'!AT76*'WEIGHTED from Refinitive'!$B$5)+('WEIGHTED from Refinitive'!$B$8*'ISSUE SCORE from EIKON'!BI76)+('ISSUE SCORE from EIKON'!BX76*'WEIGHTED from Refinitive'!$B$9)+('WEIGHTED from Refinitive'!$B$10*'ISSUE SCORE from EIKON'!CM76)+('ISSUE SCORE from EIKON'!DB76*'WEIGHTED from Refinitive'!$B$11)+('WEIGHTED from Refinitive'!$B$14*'ISSUE SCORE from EIKON'!DQ76)+('ISSUE SCORE from EIKON'!EF76*'WEIGHTED from Refinitive'!$B$15)+('WEIGHTED from Refinitive'!$B$16*'ISSUE SCORE from EIKON'!EU76)</f>
        <v>24.65282586766266</v>
      </c>
      <c r="L73" s="1">
        <f>('WEIGHTED from Refinitive'!$B$3*'ISSUE SCORE from EIKON'!Q76)+('WEIGHTED from Refinitive'!$B$4*'ISSUE SCORE from EIKON'!AF76)+('ISSUE SCORE from EIKON'!AU76*'WEIGHTED from Refinitive'!$B$5)+('WEIGHTED from Refinitive'!$B$8*'ISSUE SCORE from EIKON'!BJ76)+('ISSUE SCORE from EIKON'!BY76*'WEIGHTED from Refinitive'!$B$9)+('WEIGHTED from Refinitive'!$B$10*'ISSUE SCORE from EIKON'!CN76)+('ISSUE SCORE from EIKON'!DC76*'WEIGHTED from Refinitive'!$B$11)+('WEIGHTED from Refinitive'!$B$14*'ISSUE SCORE from EIKON'!DR76)+('ISSUE SCORE from EIKON'!EG76*'WEIGHTED from Refinitive'!$B$15)+('WEIGHTED from Refinitive'!$B$16*'ISSUE SCORE from EIKON'!EV76)</f>
        <v>26.299847395686864</v>
      </c>
      <c r="M73" s="1">
        <f>('WEIGHTED from Refinitive'!$B$3*'ISSUE SCORE from EIKON'!R76)+('WEIGHTED from Refinitive'!$B$4*'ISSUE SCORE from EIKON'!AG76)+('ISSUE SCORE from EIKON'!AV76*'WEIGHTED from Refinitive'!$B$5)+('WEIGHTED from Refinitive'!$B$8*'ISSUE SCORE from EIKON'!BK76)+('ISSUE SCORE from EIKON'!BZ76*'WEIGHTED from Refinitive'!$B$9)+('WEIGHTED from Refinitive'!$B$10*'ISSUE SCORE from EIKON'!CO76)+('ISSUE SCORE from EIKON'!DD76*'WEIGHTED from Refinitive'!$B$11)+('WEIGHTED from Refinitive'!$B$14*'ISSUE SCORE from EIKON'!DS76)+('ISSUE SCORE from EIKON'!EH76*'WEIGHTED from Refinitive'!$B$15)+('WEIGHTED from Refinitive'!$B$16*'ISSUE SCORE from EIKON'!EW76)</f>
        <v>41.909090909090907</v>
      </c>
      <c r="N73" s="1">
        <f>('WEIGHTED from Refinitive'!$B$3*'ISSUE SCORE from EIKON'!S76)+('WEIGHTED from Refinitive'!$B$4*'ISSUE SCORE from EIKON'!AH76)+('ISSUE SCORE from EIKON'!AW76*'WEIGHTED from Refinitive'!$B$5)+('WEIGHTED from Refinitive'!$B$8*'ISSUE SCORE from EIKON'!BL76)+('ISSUE SCORE from EIKON'!CA76*'WEIGHTED from Refinitive'!$B$9)+('WEIGHTED from Refinitive'!$B$10*'ISSUE SCORE from EIKON'!CP76)+('ISSUE SCORE from EIKON'!DE76*'WEIGHTED from Refinitive'!$B$11)+('WEIGHTED from Refinitive'!$B$14*'ISSUE SCORE from EIKON'!DT76)+('ISSUE SCORE from EIKON'!EI76*'WEIGHTED from Refinitive'!$B$15)+('WEIGHTED from Refinitive'!$B$16*'ISSUE SCORE from EIKON'!EX76)</f>
        <v>37.396291729893768</v>
      </c>
      <c r="O73" s="1">
        <f>('WEIGHTED from Refinitive'!$B$3*'ISSUE SCORE from EIKON'!T76)+('WEIGHTED from Refinitive'!$B$4*'ISSUE SCORE from EIKON'!AI76)+('ISSUE SCORE from EIKON'!AX76*'WEIGHTED from Refinitive'!$B$5)+('WEIGHTED from Refinitive'!$B$8*'ISSUE SCORE from EIKON'!BM76)+('ISSUE SCORE from EIKON'!CB76*'WEIGHTED from Refinitive'!$B$9)+('WEIGHTED from Refinitive'!$B$10*'ISSUE SCORE from EIKON'!CQ76)+('ISSUE SCORE from EIKON'!DF76*'WEIGHTED from Refinitive'!$B$11)+('WEIGHTED from Refinitive'!$B$14*'ISSUE SCORE from EIKON'!DU76)+('ISSUE SCORE from EIKON'!EJ76*'WEIGHTED from Refinitive'!$B$15)+('WEIGHTED from Refinitive'!$B$16*'ISSUE SCORE from EIKON'!EY76)</f>
        <v>49.091603892027585</v>
      </c>
      <c r="P73" s="1">
        <f>('WEIGHTED from Refinitive'!$B$3*'ISSUE SCORE from EIKON'!U76)+('WEIGHTED from Refinitive'!$B$4*'ISSUE SCORE from EIKON'!AJ76)+('ISSUE SCORE from EIKON'!AY76*'WEIGHTED from Refinitive'!$B$5)+('WEIGHTED from Refinitive'!$B$8*'ISSUE SCORE from EIKON'!BN76)+('ISSUE SCORE from EIKON'!CC76*'WEIGHTED from Refinitive'!$B$9)+('WEIGHTED from Refinitive'!$B$10*'ISSUE SCORE from EIKON'!CR76)+('ISSUE SCORE from EIKON'!DG76*'WEIGHTED from Refinitive'!$B$11)+('WEIGHTED from Refinitive'!$B$14*'ISSUE SCORE from EIKON'!DV76)+('ISSUE SCORE from EIKON'!EK76*'WEIGHTED from Refinitive'!$B$15)+('WEIGHTED from Refinitive'!$B$16*'ISSUE SCORE from EIKON'!EZ76)</f>
        <v>0</v>
      </c>
      <c r="R73" s="11" t="s">
        <v>153</v>
      </c>
      <c r="S73" s="1">
        <f t="shared" si="32"/>
        <v>90.710049033501448</v>
      </c>
      <c r="T73" s="1">
        <f t="shared" si="33"/>
        <v>47.070425294356475</v>
      </c>
      <c r="U73" s="1">
        <f t="shared" si="34"/>
        <v>42.954711458042894</v>
      </c>
      <c r="V73" s="1">
        <f t="shared" si="35"/>
        <v>33.008574758574717</v>
      </c>
      <c r="W73" s="1">
        <f t="shared" si="36"/>
        <v>34.262926237812863</v>
      </c>
      <c r="X73" s="1">
        <f t="shared" si="37"/>
        <v>34.845007834481784</v>
      </c>
      <c r="Y73" s="1">
        <f t="shared" si="38"/>
        <v>33.862636612021824</v>
      </c>
      <c r="Z73" s="1">
        <f t="shared" si="39"/>
        <v>21.724949392712503</v>
      </c>
      <c r="AA73" s="1">
        <f t="shared" si="40"/>
        <v>21.723012713206316</v>
      </c>
      <c r="AB73" s="1">
        <f t="shared" si="41"/>
        <v>24.65282586766266</v>
      </c>
      <c r="AC73" s="1">
        <f t="shared" si="42"/>
        <v>26.299847395686864</v>
      </c>
      <c r="AD73" s="1">
        <f t="shared" si="43"/>
        <v>41.909090909090907</v>
      </c>
      <c r="AE73" s="1">
        <f t="shared" si="44"/>
        <v>37.396291729893768</v>
      </c>
      <c r="AF73" s="1">
        <f t="shared" si="45"/>
        <v>49.091603892027585</v>
      </c>
      <c r="AG73" s="1">
        <f t="shared" si="46"/>
        <v>0</v>
      </c>
      <c r="AI73" s="11" t="s">
        <v>153</v>
      </c>
      <c r="AJ73" s="1">
        <f t="shared" si="47"/>
        <v>43.639623739144973</v>
      </c>
      <c r="AK73" s="1">
        <f t="shared" si="48"/>
        <v>4.1157138363135815</v>
      </c>
      <c r="AL73" s="1">
        <f t="shared" si="49"/>
        <v>9.9461366994681768</v>
      </c>
      <c r="AM73" s="1">
        <f t="shared" si="50"/>
        <v>-1.2543514792381458</v>
      </c>
      <c r="AN73" s="1">
        <f t="shared" si="51"/>
        <v>-0.58208159666892101</v>
      </c>
      <c r="AO73" s="1">
        <f t="shared" si="52"/>
        <v>0.98237122245996034</v>
      </c>
      <c r="AP73" s="1">
        <f t="shared" si="53"/>
        <v>12.137687219309321</v>
      </c>
      <c r="AQ73" s="1">
        <f t="shared" si="54"/>
        <v>0.0019366795061870334</v>
      </c>
      <c r="AR73" s="1">
        <f t="shared" si="55"/>
        <v>-2.9298131544563439</v>
      </c>
      <c r="AS73" s="1">
        <f t="shared" si="56"/>
        <v>-1.6470215280242044</v>
      </c>
      <c r="AT73" s="1">
        <f t="shared" si="57"/>
        <v>-15.609243513404042</v>
      </c>
      <c r="AU73" s="1">
        <f t="shared" si="58"/>
        <v>4.5127991791971382</v>
      </c>
      <c r="AV73" s="1">
        <f t="shared" si="59"/>
        <v>-11.695312162133817</v>
      </c>
      <c r="AW73" s="1">
        <f t="shared" si="60"/>
        <v>49.091603892027585</v>
      </c>
      <c r="AX73" s="1" t="str">
        <f>VLOOKUP(AI73,'ISSUE SCORE from EIKON'!A76:B505,2,FALSE)</f>
        <v>Cisco Systems Inc</v>
      </c>
      <c r="AY73" s="1">
        <f t="shared" si="61"/>
        <v>72</v>
      </c>
      <c r="AZ73" s="1">
        <v>72</v>
      </c>
      <c r="BA73" s="1">
        <v>1</v>
      </c>
    </row>
    <row r="74" spans="1:53" ht="15">
      <c r="A74" s="11" t="s">
        <v>134</v>
      </c>
      <c r="B74" s="1">
        <f>('WEIGHTED from Refinitive'!$B$3*'ISSUE SCORE from EIKON'!G77)+('WEIGHTED from Refinitive'!$B$4*'ISSUE SCORE from EIKON'!V77)+('ISSUE SCORE from EIKON'!AK77*'WEIGHTED from Refinitive'!$B$5)+('WEIGHTED from Refinitive'!$B$8*'ISSUE SCORE from EIKON'!AZ77)+('ISSUE SCORE from EIKON'!BO77*'WEIGHTED from Refinitive'!$B$9)+('WEIGHTED from Refinitive'!$B$10*'ISSUE SCORE from EIKON'!CD77)+('ISSUE SCORE from EIKON'!CS77*'WEIGHTED from Refinitive'!$B$11)+('WEIGHTED from Refinitive'!$B$14*'ISSUE SCORE from EIKON'!DH77)+('ISSUE SCORE from EIKON'!DW77*'WEIGHTED from Refinitive'!$B$15)+('WEIGHTED from Refinitive'!$B$16*'ISSUE SCORE from EIKON'!EL77)</f>
        <v>42.529917539621067</v>
      </c>
      <c r="C74" s="1">
        <f>('WEIGHTED from Refinitive'!$B$3*'ISSUE SCORE from EIKON'!H77)+('WEIGHTED from Refinitive'!$B$4*'ISSUE SCORE from EIKON'!W77)+('ISSUE SCORE from EIKON'!AL77*'WEIGHTED from Refinitive'!$B$5)+('WEIGHTED from Refinitive'!$B$8*'ISSUE SCORE from EIKON'!BA77)+('ISSUE SCORE from EIKON'!BP77*'WEIGHTED from Refinitive'!$B$9)+('WEIGHTED from Refinitive'!$B$10*'ISSUE SCORE from EIKON'!CE77)+('ISSUE SCORE from EIKON'!CT77*'WEIGHTED from Refinitive'!$B$11)+('WEIGHTED from Refinitive'!$B$14*'ISSUE SCORE from EIKON'!DI77)+('ISSUE SCORE from EIKON'!DX77*'WEIGHTED from Refinitive'!$B$15)+('WEIGHTED from Refinitive'!$B$16*'ISSUE SCORE from EIKON'!EM77)</f>
        <v>44.031149746821967</v>
      </c>
      <c r="D74" s="1">
        <f>('WEIGHTED from Refinitive'!$B$3*'ISSUE SCORE from EIKON'!I77)+('WEIGHTED from Refinitive'!$B$4*'ISSUE SCORE from EIKON'!X77)+('ISSUE SCORE from EIKON'!AM77*'WEIGHTED from Refinitive'!$B$5)+('WEIGHTED from Refinitive'!$B$8*'ISSUE SCORE from EIKON'!BB77)+('ISSUE SCORE from EIKON'!BQ77*'WEIGHTED from Refinitive'!$B$9)+('WEIGHTED from Refinitive'!$B$10*'ISSUE SCORE from EIKON'!CF77)+('ISSUE SCORE from EIKON'!CU77*'WEIGHTED from Refinitive'!$B$11)+('WEIGHTED from Refinitive'!$B$14*'ISSUE SCORE from EIKON'!DJ77)+('ISSUE SCORE from EIKON'!DY77*'WEIGHTED from Refinitive'!$B$15)+('WEIGHTED from Refinitive'!$B$16*'ISSUE SCORE from EIKON'!EN77)</f>
        <v>37.213765802847618</v>
      </c>
      <c r="E74" s="1">
        <f>('WEIGHTED from Refinitive'!$B$3*'ISSUE SCORE from EIKON'!J77)+('WEIGHTED from Refinitive'!$B$4*'ISSUE SCORE from EIKON'!Y77)+('ISSUE SCORE from EIKON'!AN77*'WEIGHTED from Refinitive'!$B$5)+('WEIGHTED from Refinitive'!$B$8*'ISSUE SCORE from EIKON'!BC77)+('ISSUE SCORE from EIKON'!BR77*'WEIGHTED from Refinitive'!$B$9)+('WEIGHTED from Refinitive'!$B$10*'ISSUE SCORE from EIKON'!CG77)+('ISSUE SCORE from EIKON'!CV77*'WEIGHTED from Refinitive'!$B$11)+('WEIGHTED from Refinitive'!$B$14*'ISSUE SCORE from EIKON'!DK77)+('ISSUE SCORE from EIKON'!DZ77*'WEIGHTED from Refinitive'!$B$15)+('WEIGHTED from Refinitive'!$B$16*'ISSUE SCORE from EIKON'!EO77)</f>
        <v>32.283438157003829</v>
      </c>
      <c r="F74" s="1">
        <f>('WEIGHTED from Refinitive'!$B$3*'ISSUE SCORE from EIKON'!K77)+('WEIGHTED from Refinitive'!$B$4*'ISSUE SCORE from EIKON'!Z77)+('ISSUE SCORE from EIKON'!AO77*'WEIGHTED from Refinitive'!$B$5)+('WEIGHTED from Refinitive'!$B$8*'ISSUE SCORE from EIKON'!BD77)+('ISSUE SCORE from EIKON'!BS77*'WEIGHTED from Refinitive'!$B$9)+('WEIGHTED from Refinitive'!$B$10*'ISSUE SCORE from EIKON'!CH77)+('ISSUE SCORE from EIKON'!CW77*'WEIGHTED from Refinitive'!$B$11)+('WEIGHTED from Refinitive'!$B$14*'ISSUE SCORE from EIKON'!DL77)+('ISSUE SCORE from EIKON'!EA77*'WEIGHTED from Refinitive'!$B$15)+('WEIGHTED from Refinitive'!$B$16*'ISSUE SCORE from EIKON'!EP77)</f>
        <v>30.672509508035798</v>
      </c>
      <c r="G74" s="1">
        <f>('WEIGHTED from Refinitive'!$B$3*'ISSUE SCORE from EIKON'!L77)+('WEIGHTED from Refinitive'!$B$4*'ISSUE SCORE from EIKON'!AA77)+('ISSUE SCORE from EIKON'!AP77*'WEIGHTED from Refinitive'!$B$5)+('WEIGHTED from Refinitive'!$B$8*'ISSUE SCORE from EIKON'!BE77)+('ISSUE SCORE from EIKON'!BT77*'WEIGHTED from Refinitive'!$B$9)+('WEIGHTED from Refinitive'!$B$10*'ISSUE SCORE from EIKON'!CI77)+('ISSUE SCORE from EIKON'!CX77*'WEIGHTED from Refinitive'!$B$11)+('WEIGHTED from Refinitive'!$B$14*'ISSUE SCORE from EIKON'!DM77)+('ISSUE SCORE from EIKON'!EB77*'WEIGHTED from Refinitive'!$B$15)+('WEIGHTED from Refinitive'!$B$16*'ISSUE SCORE from EIKON'!EQ77)</f>
        <v>29.373480243161069</v>
      </c>
      <c r="H74" s="1">
        <f>('WEIGHTED from Refinitive'!$B$3*'ISSUE SCORE from EIKON'!M77)+('WEIGHTED from Refinitive'!$B$4*'ISSUE SCORE from EIKON'!AB77)+('ISSUE SCORE from EIKON'!AQ77*'WEIGHTED from Refinitive'!$B$5)+('WEIGHTED from Refinitive'!$B$8*'ISSUE SCORE from EIKON'!BF77)+('ISSUE SCORE from EIKON'!BU77*'WEIGHTED from Refinitive'!$B$9)+('WEIGHTED from Refinitive'!$B$10*'ISSUE SCORE from EIKON'!CJ77)+('ISSUE SCORE from EIKON'!CY77*'WEIGHTED from Refinitive'!$B$11)+('WEIGHTED from Refinitive'!$B$14*'ISSUE SCORE from EIKON'!DN77)+('ISSUE SCORE from EIKON'!EC77*'WEIGHTED from Refinitive'!$B$15)+('WEIGHTED from Refinitive'!$B$16*'ISSUE SCORE from EIKON'!ER77)</f>
        <v>30.898824331722828</v>
      </c>
      <c r="I74" s="1">
        <f>('WEIGHTED from Refinitive'!$B$3*'ISSUE SCORE from EIKON'!N77)+('WEIGHTED from Refinitive'!$B$4*'ISSUE SCORE from EIKON'!AC77)+('ISSUE SCORE from EIKON'!AR77*'WEIGHTED from Refinitive'!$B$5)+('WEIGHTED from Refinitive'!$B$8*'ISSUE SCORE from EIKON'!BG77)+('ISSUE SCORE from EIKON'!BV77*'WEIGHTED from Refinitive'!$B$9)+('WEIGHTED from Refinitive'!$B$10*'ISSUE SCORE from EIKON'!CK77)+('ISSUE SCORE from EIKON'!CZ77*'WEIGHTED from Refinitive'!$B$11)+('WEIGHTED from Refinitive'!$B$14*'ISSUE SCORE from EIKON'!DO77)+('ISSUE SCORE from EIKON'!ED77*'WEIGHTED from Refinitive'!$B$15)+('WEIGHTED from Refinitive'!$B$16*'ISSUE SCORE from EIKON'!ES77)</f>
        <v>30.327205882352896</v>
      </c>
      <c r="J74" s="1">
        <f>('WEIGHTED from Refinitive'!$B$3*'ISSUE SCORE from EIKON'!O77)+('WEIGHTED from Refinitive'!$B$4*'ISSUE SCORE from EIKON'!AD77)+('ISSUE SCORE from EIKON'!AS77*'WEIGHTED from Refinitive'!$B$5)+('WEIGHTED from Refinitive'!$B$8*'ISSUE SCORE from EIKON'!BH77)+('ISSUE SCORE from EIKON'!BW77*'WEIGHTED from Refinitive'!$B$9)+('WEIGHTED from Refinitive'!$B$10*'ISSUE SCORE from EIKON'!CL77)+('ISSUE SCORE from EIKON'!DA77*'WEIGHTED from Refinitive'!$B$11)+('WEIGHTED from Refinitive'!$B$14*'ISSUE SCORE from EIKON'!DP77)+('ISSUE SCORE from EIKON'!EE77*'WEIGHTED from Refinitive'!$B$15)+('WEIGHTED from Refinitive'!$B$16*'ISSUE SCORE from EIKON'!ET77)</f>
        <v>0</v>
      </c>
      <c r="K74" s="1">
        <f>('WEIGHTED from Refinitive'!$B$3*'ISSUE SCORE from EIKON'!P77)+('WEIGHTED from Refinitive'!$B$4*'ISSUE SCORE from EIKON'!AE77)+('ISSUE SCORE from EIKON'!AT77*'WEIGHTED from Refinitive'!$B$5)+('WEIGHTED from Refinitive'!$B$8*'ISSUE SCORE from EIKON'!BI77)+('ISSUE SCORE from EIKON'!BX77*'WEIGHTED from Refinitive'!$B$9)+('WEIGHTED from Refinitive'!$B$10*'ISSUE SCORE from EIKON'!CM77)+('ISSUE SCORE from EIKON'!DB77*'WEIGHTED from Refinitive'!$B$11)+('WEIGHTED from Refinitive'!$B$14*'ISSUE SCORE from EIKON'!DQ77)+('ISSUE SCORE from EIKON'!EF77*'WEIGHTED from Refinitive'!$B$15)+('WEIGHTED from Refinitive'!$B$16*'ISSUE SCORE from EIKON'!EU77)</f>
        <v>0</v>
      </c>
      <c r="L74" s="1">
        <f>('WEIGHTED from Refinitive'!$B$3*'ISSUE SCORE from EIKON'!Q77)+('WEIGHTED from Refinitive'!$B$4*'ISSUE SCORE from EIKON'!AF77)+('ISSUE SCORE from EIKON'!AU77*'WEIGHTED from Refinitive'!$B$5)+('WEIGHTED from Refinitive'!$B$8*'ISSUE SCORE from EIKON'!BJ77)+('ISSUE SCORE from EIKON'!BY77*'WEIGHTED from Refinitive'!$B$9)+('WEIGHTED from Refinitive'!$B$10*'ISSUE SCORE from EIKON'!CN77)+('ISSUE SCORE from EIKON'!DC77*'WEIGHTED from Refinitive'!$B$11)+('WEIGHTED from Refinitive'!$B$14*'ISSUE SCORE from EIKON'!DR77)+('ISSUE SCORE from EIKON'!EG77*'WEIGHTED from Refinitive'!$B$15)+('WEIGHTED from Refinitive'!$B$16*'ISSUE SCORE from EIKON'!EV77)</f>
        <v>0</v>
      </c>
      <c r="M74" s="1">
        <f>('WEIGHTED from Refinitive'!$B$3*'ISSUE SCORE from EIKON'!R77)+('WEIGHTED from Refinitive'!$B$4*'ISSUE SCORE from EIKON'!AG77)+('ISSUE SCORE from EIKON'!AV77*'WEIGHTED from Refinitive'!$B$5)+('WEIGHTED from Refinitive'!$B$8*'ISSUE SCORE from EIKON'!BK77)+('ISSUE SCORE from EIKON'!BZ77*'WEIGHTED from Refinitive'!$B$9)+('WEIGHTED from Refinitive'!$B$10*'ISSUE SCORE from EIKON'!CO77)+('ISSUE SCORE from EIKON'!DD77*'WEIGHTED from Refinitive'!$B$11)+('WEIGHTED from Refinitive'!$B$14*'ISSUE SCORE from EIKON'!DS77)+('ISSUE SCORE from EIKON'!EH77*'WEIGHTED from Refinitive'!$B$15)+('WEIGHTED from Refinitive'!$B$16*'ISSUE SCORE from EIKON'!EW77)</f>
        <v>0</v>
      </c>
      <c r="N74" s="1">
        <f>('WEIGHTED from Refinitive'!$B$3*'ISSUE SCORE from EIKON'!S77)+('WEIGHTED from Refinitive'!$B$4*'ISSUE SCORE from EIKON'!AH77)+('ISSUE SCORE from EIKON'!AW77*'WEIGHTED from Refinitive'!$B$5)+('WEIGHTED from Refinitive'!$B$8*'ISSUE SCORE from EIKON'!BL77)+('ISSUE SCORE from EIKON'!CA77*'WEIGHTED from Refinitive'!$B$9)+('WEIGHTED from Refinitive'!$B$10*'ISSUE SCORE from EIKON'!CP77)+('ISSUE SCORE from EIKON'!DE77*'WEIGHTED from Refinitive'!$B$11)+('WEIGHTED from Refinitive'!$B$14*'ISSUE SCORE from EIKON'!DT77)+('ISSUE SCORE from EIKON'!EI77*'WEIGHTED from Refinitive'!$B$15)+('WEIGHTED from Refinitive'!$B$16*'ISSUE SCORE from EIKON'!EX77)</f>
        <v>0</v>
      </c>
      <c r="O74" s="1">
        <f>('WEIGHTED from Refinitive'!$B$3*'ISSUE SCORE from EIKON'!T77)+('WEIGHTED from Refinitive'!$B$4*'ISSUE SCORE from EIKON'!AI77)+('ISSUE SCORE from EIKON'!AX77*'WEIGHTED from Refinitive'!$B$5)+('WEIGHTED from Refinitive'!$B$8*'ISSUE SCORE from EIKON'!BM77)+('ISSUE SCORE from EIKON'!CB77*'WEIGHTED from Refinitive'!$B$9)+('WEIGHTED from Refinitive'!$B$10*'ISSUE SCORE from EIKON'!CQ77)+('ISSUE SCORE from EIKON'!DF77*'WEIGHTED from Refinitive'!$B$11)+('WEIGHTED from Refinitive'!$B$14*'ISSUE SCORE from EIKON'!DU77)+('ISSUE SCORE from EIKON'!EJ77*'WEIGHTED from Refinitive'!$B$15)+('WEIGHTED from Refinitive'!$B$16*'ISSUE SCORE from EIKON'!EY77)</f>
        <v>0</v>
      </c>
      <c r="P74" s="1">
        <f>('WEIGHTED from Refinitive'!$B$3*'ISSUE SCORE from EIKON'!U77)+('WEIGHTED from Refinitive'!$B$4*'ISSUE SCORE from EIKON'!AJ77)+('ISSUE SCORE from EIKON'!AY77*'WEIGHTED from Refinitive'!$B$5)+('WEIGHTED from Refinitive'!$B$8*'ISSUE SCORE from EIKON'!BN77)+('ISSUE SCORE from EIKON'!CC77*'WEIGHTED from Refinitive'!$B$9)+('WEIGHTED from Refinitive'!$B$10*'ISSUE SCORE from EIKON'!CR77)+('ISSUE SCORE from EIKON'!DG77*'WEIGHTED from Refinitive'!$B$11)+('WEIGHTED from Refinitive'!$B$14*'ISSUE SCORE from EIKON'!DV77)+('ISSUE SCORE from EIKON'!EK77*'WEIGHTED from Refinitive'!$B$15)+('WEIGHTED from Refinitive'!$B$16*'ISSUE SCORE from EIKON'!EZ77)</f>
        <v>0</v>
      </c>
      <c r="R74" s="11" t="s">
        <v>156</v>
      </c>
      <c r="S74" s="1">
        <f t="shared" si="32"/>
        <v>76.258573319558323</v>
      </c>
      <c r="T74" s="1">
        <f t="shared" si="33"/>
        <v>44.031149746821967</v>
      </c>
      <c r="U74" s="1">
        <f t="shared" si="34"/>
        <v>37.213765802847618</v>
      </c>
      <c r="V74" s="1">
        <f t="shared" si="35"/>
        <v>32.283438157003829</v>
      </c>
      <c r="W74" s="1">
        <f t="shared" si="36"/>
        <v>30.672509508035798</v>
      </c>
      <c r="X74" s="1">
        <f t="shared" si="37"/>
        <v>29.373480243161069</v>
      </c>
      <c r="Y74" s="1">
        <f t="shared" si="38"/>
        <v>30.898824331722828</v>
      </c>
      <c r="Z74" s="1">
        <f t="shared" si="39"/>
        <v>30.327205882352896</v>
      </c>
      <c r="AA74" s="1">
        <f t="shared" si="40"/>
        <v>0</v>
      </c>
      <c r="AB74" s="1">
        <f t="shared" si="41"/>
        <v>0</v>
      </c>
      <c r="AC74" s="1">
        <f t="shared" si="42"/>
        <v>0</v>
      </c>
      <c r="AD74" s="1">
        <f t="shared" si="43"/>
        <v>0</v>
      </c>
      <c r="AE74" s="1">
        <f t="shared" si="44"/>
        <v>0</v>
      </c>
      <c r="AF74" s="1">
        <f t="shared" si="45"/>
        <v>0</v>
      </c>
      <c r="AG74" s="1">
        <f t="shared" si="46"/>
        <v>0</v>
      </c>
      <c r="AI74" s="11" t="s">
        <v>156</v>
      </c>
      <c r="AJ74" s="1">
        <f t="shared" si="47"/>
        <v>32.227423572736356</v>
      </c>
      <c r="AK74" s="1">
        <f t="shared" si="48"/>
        <v>6.8173839439743489</v>
      </c>
      <c r="AL74" s="1">
        <f t="shared" si="49"/>
        <v>4.9303276458437892</v>
      </c>
      <c r="AM74" s="1">
        <f t="shared" si="50"/>
        <v>1.6109286489680308</v>
      </c>
      <c r="AN74" s="1">
        <f t="shared" si="51"/>
        <v>1.2990292648747293</v>
      </c>
      <c r="AO74" s="1">
        <f t="shared" si="52"/>
        <v>-1.5253440885617593</v>
      </c>
      <c r="AP74" s="1">
        <f t="shared" si="53"/>
        <v>0.57161844936993234</v>
      </c>
      <c r="AQ74" s="1">
        <f t="shared" si="54"/>
        <v>30.327205882352896</v>
      </c>
      <c r="AR74" s="1">
        <f t="shared" si="55"/>
        <v>0</v>
      </c>
      <c r="AS74" s="1">
        <f t="shared" si="56"/>
        <v>0</v>
      </c>
      <c r="AT74" s="1">
        <f t="shared" si="57"/>
        <v>0</v>
      </c>
      <c r="AU74" s="1">
        <f t="shared" si="58"/>
        <v>0</v>
      </c>
      <c r="AV74" s="1">
        <f t="shared" si="59"/>
        <v>0</v>
      </c>
      <c r="AW74" s="1">
        <f t="shared" si="60"/>
        <v>0</v>
      </c>
      <c r="AX74" s="1" t="str">
        <f>VLOOKUP(AI74,'ISSUE SCORE from EIKON'!A77:B506,2,FALSE)</f>
        <v>Centurylink Inc</v>
      </c>
      <c r="AY74" s="1">
        <f t="shared" si="61"/>
        <v>73</v>
      </c>
      <c r="AZ74" s="1">
        <v>73</v>
      </c>
      <c r="BA74" s="1">
        <v>1</v>
      </c>
    </row>
    <row r="75" spans="1:53" ht="15">
      <c r="A75" s="11" t="s">
        <v>136</v>
      </c>
      <c r="B75" s="1">
        <f>('WEIGHTED from Refinitive'!$B$3*'ISSUE SCORE from EIKON'!G78)+('WEIGHTED from Refinitive'!$B$4*'ISSUE SCORE from EIKON'!V78)+('ISSUE SCORE from EIKON'!AK78*'WEIGHTED from Refinitive'!$B$5)+('WEIGHTED from Refinitive'!$B$8*'ISSUE SCORE from EIKON'!AZ78)+('ISSUE SCORE from EIKON'!BO78*'WEIGHTED from Refinitive'!$B$9)+('WEIGHTED from Refinitive'!$B$10*'ISSUE SCORE from EIKON'!CD78)+('ISSUE SCORE from EIKON'!CS78*'WEIGHTED from Refinitive'!$B$11)+('WEIGHTED from Refinitive'!$B$14*'ISSUE SCORE from EIKON'!DH78)+('ISSUE SCORE from EIKON'!DW78*'WEIGHTED from Refinitive'!$B$15)+('WEIGHTED from Refinitive'!$B$16*'ISSUE SCORE from EIKON'!EL78)</f>
        <v>86.231126900917758</v>
      </c>
      <c r="C75" s="1">
        <f>('WEIGHTED from Refinitive'!$B$3*'ISSUE SCORE from EIKON'!H78)+('WEIGHTED from Refinitive'!$B$4*'ISSUE SCORE from EIKON'!W78)+('ISSUE SCORE from EIKON'!AL78*'WEIGHTED from Refinitive'!$B$5)+('WEIGHTED from Refinitive'!$B$8*'ISSUE SCORE from EIKON'!BA78)+('ISSUE SCORE from EIKON'!BP78*'WEIGHTED from Refinitive'!$B$9)+('WEIGHTED from Refinitive'!$B$10*'ISSUE SCORE from EIKON'!CE78)+('ISSUE SCORE from EIKON'!CT78*'WEIGHTED from Refinitive'!$B$11)+('WEIGHTED from Refinitive'!$B$14*'ISSUE SCORE from EIKON'!DI78)+('ISSUE SCORE from EIKON'!DX78*'WEIGHTED from Refinitive'!$B$15)+('WEIGHTED from Refinitive'!$B$16*'ISSUE SCORE from EIKON'!EM78)</f>
        <v>88.289604026665927</v>
      </c>
      <c r="D75" s="1">
        <f>('WEIGHTED from Refinitive'!$B$3*'ISSUE SCORE from EIKON'!I78)+('WEIGHTED from Refinitive'!$B$4*'ISSUE SCORE from EIKON'!X78)+('ISSUE SCORE from EIKON'!AM78*'WEIGHTED from Refinitive'!$B$5)+('WEIGHTED from Refinitive'!$B$8*'ISSUE SCORE from EIKON'!BB78)+('ISSUE SCORE from EIKON'!BQ78*'WEIGHTED from Refinitive'!$B$9)+('WEIGHTED from Refinitive'!$B$10*'ISSUE SCORE from EIKON'!CF78)+('ISSUE SCORE from EIKON'!CU78*'WEIGHTED from Refinitive'!$B$11)+('WEIGHTED from Refinitive'!$B$14*'ISSUE SCORE from EIKON'!DJ78)+('ISSUE SCORE from EIKON'!DY78*'WEIGHTED from Refinitive'!$B$15)+('WEIGHTED from Refinitive'!$B$16*'ISSUE SCORE from EIKON'!EN78)</f>
        <v>85.730425684749619</v>
      </c>
      <c r="E75" s="1">
        <f>('WEIGHTED from Refinitive'!$B$3*'ISSUE SCORE from EIKON'!J78)+('WEIGHTED from Refinitive'!$B$4*'ISSUE SCORE from EIKON'!Y78)+('ISSUE SCORE from EIKON'!AN78*'WEIGHTED from Refinitive'!$B$5)+('WEIGHTED from Refinitive'!$B$8*'ISSUE SCORE from EIKON'!BC78)+('ISSUE SCORE from EIKON'!BR78*'WEIGHTED from Refinitive'!$B$9)+('WEIGHTED from Refinitive'!$B$10*'ISSUE SCORE from EIKON'!CG78)+('ISSUE SCORE from EIKON'!CV78*'WEIGHTED from Refinitive'!$B$11)+('WEIGHTED from Refinitive'!$B$14*'ISSUE SCORE from EIKON'!DK78)+('ISSUE SCORE from EIKON'!DZ78*'WEIGHTED from Refinitive'!$B$15)+('WEIGHTED from Refinitive'!$B$16*'ISSUE SCORE from EIKON'!EO78)</f>
        <v>83.853289657095019</v>
      </c>
      <c r="F75" s="1">
        <f>('WEIGHTED from Refinitive'!$B$3*'ISSUE SCORE from EIKON'!K78)+('WEIGHTED from Refinitive'!$B$4*'ISSUE SCORE from EIKON'!Z78)+('ISSUE SCORE from EIKON'!AO78*'WEIGHTED from Refinitive'!$B$5)+('WEIGHTED from Refinitive'!$B$8*'ISSUE SCORE from EIKON'!BD78)+('ISSUE SCORE from EIKON'!BS78*'WEIGHTED from Refinitive'!$B$9)+('WEIGHTED from Refinitive'!$B$10*'ISSUE SCORE from EIKON'!CH78)+('ISSUE SCORE from EIKON'!CW78*'WEIGHTED from Refinitive'!$B$11)+('WEIGHTED from Refinitive'!$B$14*'ISSUE SCORE from EIKON'!DL78)+('ISSUE SCORE from EIKON'!EA78*'WEIGHTED from Refinitive'!$B$15)+('WEIGHTED from Refinitive'!$B$16*'ISSUE SCORE from EIKON'!EP78)</f>
        <v>80.208728771228706</v>
      </c>
      <c r="G75" s="1">
        <f>('WEIGHTED from Refinitive'!$B$3*'ISSUE SCORE from EIKON'!L78)+('WEIGHTED from Refinitive'!$B$4*'ISSUE SCORE from EIKON'!AA78)+('ISSUE SCORE from EIKON'!AP78*'WEIGHTED from Refinitive'!$B$5)+('WEIGHTED from Refinitive'!$B$8*'ISSUE SCORE from EIKON'!BE78)+('ISSUE SCORE from EIKON'!BT78*'WEIGHTED from Refinitive'!$B$9)+('WEIGHTED from Refinitive'!$B$10*'ISSUE SCORE from EIKON'!CI78)+('ISSUE SCORE from EIKON'!CX78*'WEIGHTED from Refinitive'!$B$11)+('WEIGHTED from Refinitive'!$B$14*'ISSUE SCORE from EIKON'!DM78)+('ISSUE SCORE from EIKON'!EB78*'WEIGHTED from Refinitive'!$B$15)+('WEIGHTED from Refinitive'!$B$16*'ISSUE SCORE from EIKON'!EQ78)</f>
        <v>81.000465137699138</v>
      </c>
      <c r="H75" s="1">
        <f>('WEIGHTED from Refinitive'!$B$3*'ISSUE SCORE from EIKON'!M78)+('WEIGHTED from Refinitive'!$B$4*'ISSUE SCORE from EIKON'!AB78)+('ISSUE SCORE from EIKON'!AQ78*'WEIGHTED from Refinitive'!$B$5)+('WEIGHTED from Refinitive'!$B$8*'ISSUE SCORE from EIKON'!BF78)+('ISSUE SCORE from EIKON'!BU78*'WEIGHTED from Refinitive'!$B$9)+('WEIGHTED from Refinitive'!$B$10*'ISSUE SCORE from EIKON'!CJ78)+('ISSUE SCORE from EIKON'!CY78*'WEIGHTED from Refinitive'!$B$11)+('WEIGHTED from Refinitive'!$B$14*'ISSUE SCORE from EIKON'!DN78)+('ISSUE SCORE from EIKON'!EC78*'WEIGHTED from Refinitive'!$B$15)+('WEIGHTED from Refinitive'!$B$16*'ISSUE SCORE from EIKON'!ER78)</f>
        <v>80.015860937623472</v>
      </c>
      <c r="I75" s="1">
        <f>('WEIGHTED from Refinitive'!$B$3*'ISSUE SCORE from EIKON'!N78)+('WEIGHTED from Refinitive'!$B$4*'ISSUE SCORE from EIKON'!AC78)+('ISSUE SCORE from EIKON'!AR78*'WEIGHTED from Refinitive'!$B$5)+('WEIGHTED from Refinitive'!$B$8*'ISSUE SCORE from EIKON'!BG78)+('ISSUE SCORE from EIKON'!BV78*'WEIGHTED from Refinitive'!$B$9)+('WEIGHTED from Refinitive'!$B$10*'ISSUE SCORE from EIKON'!CK78)+('ISSUE SCORE from EIKON'!CZ78*'WEIGHTED from Refinitive'!$B$11)+('WEIGHTED from Refinitive'!$B$14*'ISSUE SCORE from EIKON'!DO78)+('ISSUE SCORE from EIKON'!ED78*'WEIGHTED from Refinitive'!$B$15)+('WEIGHTED from Refinitive'!$B$16*'ISSUE SCORE from EIKON'!ES78)</f>
        <v>81.029101497156191</v>
      </c>
      <c r="J75" s="1">
        <f>('WEIGHTED from Refinitive'!$B$3*'ISSUE SCORE from EIKON'!O78)+('WEIGHTED from Refinitive'!$B$4*'ISSUE SCORE from EIKON'!AD78)+('ISSUE SCORE from EIKON'!AS78*'WEIGHTED from Refinitive'!$B$5)+('WEIGHTED from Refinitive'!$B$8*'ISSUE SCORE from EIKON'!BH78)+('ISSUE SCORE from EIKON'!BW78*'WEIGHTED from Refinitive'!$B$9)+('WEIGHTED from Refinitive'!$B$10*'ISSUE SCORE from EIKON'!CL78)+('ISSUE SCORE from EIKON'!DA78*'WEIGHTED from Refinitive'!$B$11)+('WEIGHTED from Refinitive'!$B$14*'ISSUE SCORE from EIKON'!DP78)+('ISSUE SCORE from EIKON'!EE78*'WEIGHTED from Refinitive'!$B$15)+('WEIGHTED from Refinitive'!$B$16*'ISSUE SCORE from EIKON'!ET78)</f>
        <v>82.634425607287426</v>
      </c>
      <c r="K75" s="1">
        <f>('WEIGHTED from Refinitive'!$B$3*'ISSUE SCORE from EIKON'!P78)+('WEIGHTED from Refinitive'!$B$4*'ISSUE SCORE from EIKON'!AE78)+('ISSUE SCORE from EIKON'!AT78*'WEIGHTED from Refinitive'!$B$5)+('WEIGHTED from Refinitive'!$B$8*'ISSUE SCORE from EIKON'!BI78)+('ISSUE SCORE from EIKON'!BX78*'WEIGHTED from Refinitive'!$B$9)+('WEIGHTED from Refinitive'!$B$10*'ISSUE SCORE from EIKON'!CM78)+('ISSUE SCORE from EIKON'!DB78*'WEIGHTED from Refinitive'!$B$11)+('WEIGHTED from Refinitive'!$B$14*'ISSUE SCORE from EIKON'!DQ78)+('ISSUE SCORE from EIKON'!EF78*'WEIGHTED from Refinitive'!$B$15)+('WEIGHTED from Refinitive'!$B$16*'ISSUE SCORE from EIKON'!EU78)</f>
        <v>80.845642862328432</v>
      </c>
      <c r="L75" s="1">
        <f>('WEIGHTED from Refinitive'!$B$3*'ISSUE SCORE from EIKON'!Q78)+('WEIGHTED from Refinitive'!$B$4*'ISSUE SCORE from EIKON'!AF78)+('ISSUE SCORE from EIKON'!AU78*'WEIGHTED from Refinitive'!$B$5)+('WEIGHTED from Refinitive'!$B$8*'ISSUE SCORE from EIKON'!BJ78)+('ISSUE SCORE from EIKON'!BY78*'WEIGHTED from Refinitive'!$B$9)+('WEIGHTED from Refinitive'!$B$10*'ISSUE SCORE from EIKON'!CN78)+('ISSUE SCORE from EIKON'!DC78*'WEIGHTED from Refinitive'!$B$11)+('WEIGHTED from Refinitive'!$B$14*'ISSUE SCORE from EIKON'!DR78)+('ISSUE SCORE from EIKON'!EG78*'WEIGHTED from Refinitive'!$B$15)+('WEIGHTED from Refinitive'!$B$16*'ISSUE SCORE from EIKON'!EV78)</f>
        <v>74.475950892275605</v>
      </c>
      <c r="M75" s="1">
        <f>('WEIGHTED from Refinitive'!$B$3*'ISSUE SCORE from EIKON'!R78)+('WEIGHTED from Refinitive'!$B$4*'ISSUE SCORE from EIKON'!AG78)+('ISSUE SCORE from EIKON'!AV78*'WEIGHTED from Refinitive'!$B$5)+('WEIGHTED from Refinitive'!$B$8*'ISSUE SCORE from EIKON'!BK78)+('ISSUE SCORE from EIKON'!BZ78*'WEIGHTED from Refinitive'!$B$9)+('WEIGHTED from Refinitive'!$B$10*'ISSUE SCORE from EIKON'!CO78)+('ISSUE SCORE from EIKON'!DD78*'WEIGHTED from Refinitive'!$B$11)+('WEIGHTED from Refinitive'!$B$14*'ISSUE SCORE from EIKON'!DS78)+('ISSUE SCORE from EIKON'!EH78*'WEIGHTED from Refinitive'!$B$15)+('WEIGHTED from Refinitive'!$B$16*'ISSUE SCORE from EIKON'!EW78)</f>
        <v>72.915143635463068</v>
      </c>
      <c r="N75" s="1">
        <f>('WEIGHTED from Refinitive'!$B$3*'ISSUE SCORE from EIKON'!S78)+('WEIGHTED from Refinitive'!$B$4*'ISSUE SCORE from EIKON'!AH78)+('ISSUE SCORE from EIKON'!AW78*'WEIGHTED from Refinitive'!$B$5)+('WEIGHTED from Refinitive'!$B$8*'ISSUE SCORE from EIKON'!BL78)+('ISSUE SCORE from EIKON'!CA78*'WEIGHTED from Refinitive'!$B$9)+('WEIGHTED from Refinitive'!$B$10*'ISSUE SCORE from EIKON'!CP78)+('ISSUE SCORE from EIKON'!DE78*'WEIGHTED from Refinitive'!$B$11)+('WEIGHTED from Refinitive'!$B$14*'ISSUE SCORE from EIKON'!DT78)+('ISSUE SCORE from EIKON'!EI78*'WEIGHTED from Refinitive'!$B$15)+('WEIGHTED from Refinitive'!$B$16*'ISSUE SCORE from EIKON'!EX78)</f>
        <v>53.600865800865762</v>
      </c>
      <c r="O75" s="1">
        <f>('WEIGHTED from Refinitive'!$B$3*'ISSUE SCORE from EIKON'!T78)+('WEIGHTED from Refinitive'!$B$4*'ISSUE SCORE from EIKON'!AI78)+('ISSUE SCORE from EIKON'!AX78*'WEIGHTED from Refinitive'!$B$5)+('WEIGHTED from Refinitive'!$B$8*'ISSUE SCORE from EIKON'!BM78)+('ISSUE SCORE from EIKON'!CB78*'WEIGHTED from Refinitive'!$B$9)+('WEIGHTED from Refinitive'!$B$10*'ISSUE SCORE from EIKON'!CQ78)+('ISSUE SCORE from EIKON'!DF78*'WEIGHTED from Refinitive'!$B$11)+('WEIGHTED from Refinitive'!$B$14*'ISSUE SCORE from EIKON'!DU78)+('ISSUE SCORE from EIKON'!EJ78*'WEIGHTED from Refinitive'!$B$15)+('WEIGHTED from Refinitive'!$B$16*'ISSUE SCORE from EIKON'!EY78)</f>
        <v>57.083337849555569</v>
      </c>
      <c r="P75" s="1">
        <f>('WEIGHTED from Refinitive'!$B$3*'ISSUE SCORE from EIKON'!U78)+('WEIGHTED from Refinitive'!$B$4*'ISSUE SCORE from EIKON'!AJ78)+('ISSUE SCORE from EIKON'!AY78*'WEIGHTED from Refinitive'!$B$5)+('WEIGHTED from Refinitive'!$B$8*'ISSUE SCORE from EIKON'!BN78)+('ISSUE SCORE from EIKON'!CC78*'WEIGHTED from Refinitive'!$B$9)+('WEIGHTED from Refinitive'!$B$10*'ISSUE SCORE from EIKON'!CR78)+('ISSUE SCORE from EIKON'!DG78*'WEIGHTED from Refinitive'!$B$11)+('WEIGHTED from Refinitive'!$B$14*'ISSUE SCORE from EIKON'!DV78)+('ISSUE SCORE from EIKON'!EK78*'WEIGHTED from Refinitive'!$B$15)+('WEIGHTED from Refinitive'!$B$16*'ISSUE SCORE from EIKON'!EZ78)</f>
        <v>69.039931396287287</v>
      </c>
      <c r="R75" s="11" t="s">
        <v>157</v>
      </c>
      <c r="S75" s="1">
        <f t="shared" si="32"/>
        <v>73.779507492016648</v>
      </c>
      <c r="T75" s="1">
        <f t="shared" si="33"/>
        <v>88.289604026665927</v>
      </c>
      <c r="U75" s="1">
        <f t="shared" si="34"/>
        <v>85.730425684749619</v>
      </c>
      <c r="V75" s="1">
        <f t="shared" si="35"/>
        <v>83.853289657095019</v>
      </c>
      <c r="W75" s="1">
        <f t="shared" si="36"/>
        <v>80.208728771228706</v>
      </c>
      <c r="X75" s="1">
        <f t="shared" si="37"/>
        <v>81.000465137699138</v>
      </c>
      <c r="Y75" s="1">
        <f t="shared" si="38"/>
        <v>80.015860937623472</v>
      </c>
      <c r="Z75" s="1">
        <f t="shared" si="39"/>
        <v>81.029101497156191</v>
      </c>
      <c r="AA75" s="1">
        <f t="shared" si="40"/>
        <v>82.634425607287426</v>
      </c>
      <c r="AB75" s="1">
        <f t="shared" si="41"/>
        <v>80.845642862328432</v>
      </c>
      <c r="AC75" s="1">
        <f t="shared" si="42"/>
        <v>74.475950892275605</v>
      </c>
      <c r="AD75" s="1">
        <f t="shared" si="43"/>
        <v>72.915143635463068</v>
      </c>
      <c r="AE75" s="1">
        <f t="shared" si="44"/>
        <v>53.600865800865762</v>
      </c>
      <c r="AF75" s="1">
        <f t="shared" si="45"/>
        <v>57.083337849555569</v>
      </c>
      <c r="AG75" s="1">
        <f t="shared" si="46"/>
        <v>69.039931396287287</v>
      </c>
      <c r="AI75" s="11" t="s">
        <v>157</v>
      </c>
      <c r="AJ75" s="1">
        <f t="shared" si="47"/>
        <v>-14.510096534649279</v>
      </c>
      <c r="AK75" s="1">
        <f t="shared" si="48"/>
        <v>2.5591783419163079</v>
      </c>
      <c r="AL75" s="1">
        <f t="shared" si="49"/>
        <v>1.8771360276546005</v>
      </c>
      <c r="AM75" s="1">
        <f t="shared" si="50"/>
        <v>3.6445608858663121</v>
      </c>
      <c r="AN75" s="1">
        <f t="shared" si="51"/>
        <v>-0.79173636647043111</v>
      </c>
      <c r="AO75" s="1">
        <f t="shared" si="52"/>
        <v>0.9846042000756654</v>
      </c>
      <c r="AP75" s="1">
        <f t="shared" si="53"/>
        <v>-1.0132405595327185</v>
      </c>
      <c r="AQ75" s="1">
        <f t="shared" si="54"/>
        <v>-1.6053241101312352</v>
      </c>
      <c r="AR75" s="1">
        <f t="shared" si="55"/>
        <v>1.7887827449589935</v>
      </c>
      <c r="AS75" s="1">
        <f t="shared" si="56"/>
        <v>6.3696919700528269</v>
      </c>
      <c r="AT75" s="1">
        <f t="shared" si="57"/>
        <v>1.560807256812538</v>
      </c>
      <c r="AU75" s="1">
        <f t="shared" si="58"/>
        <v>19.314277834597306</v>
      </c>
      <c r="AV75" s="1">
        <f t="shared" si="59"/>
        <v>-3.4824720486898073</v>
      </c>
      <c r="AW75" s="1">
        <f t="shared" si="60"/>
        <v>-11.956593546731717</v>
      </c>
      <c r="AX75" s="1" t="str">
        <f>VLOOKUP(AI75,'ISSUE SCORE from EIKON'!A78:B507,2,FALSE)</f>
        <v>Cognizant Technology Solutions Corp</v>
      </c>
      <c r="AY75" s="1">
        <f t="shared" si="61"/>
        <v>74</v>
      </c>
      <c r="AZ75" s="1">
        <v>74</v>
      </c>
      <c r="BA75" s="1">
        <v>1</v>
      </c>
    </row>
    <row r="76" spans="1:53" ht="15">
      <c r="A76" s="11" t="s">
        <v>137</v>
      </c>
      <c r="B76" s="1">
        <f>('WEIGHTED from Refinitive'!$B$3*'ISSUE SCORE from EIKON'!G79)+('WEIGHTED from Refinitive'!$B$4*'ISSUE SCORE from EIKON'!V79)+('ISSUE SCORE from EIKON'!AK79*'WEIGHTED from Refinitive'!$B$5)+('WEIGHTED from Refinitive'!$B$8*'ISSUE SCORE from EIKON'!AZ79)+('ISSUE SCORE from EIKON'!BO79*'WEIGHTED from Refinitive'!$B$9)+('WEIGHTED from Refinitive'!$B$10*'ISSUE SCORE from EIKON'!CD79)+('ISSUE SCORE from EIKON'!CS79*'WEIGHTED from Refinitive'!$B$11)+('WEIGHTED from Refinitive'!$B$14*'ISSUE SCORE from EIKON'!DH79)+('ISSUE SCORE from EIKON'!DW79*'WEIGHTED from Refinitive'!$B$15)+('WEIGHTED from Refinitive'!$B$16*'ISSUE SCORE from EIKON'!EL79)</f>
        <v>82.990081419427696</v>
      </c>
      <c r="C76" s="1">
        <f>('WEIGHTED from Refinitive'!$B$3*'ISSUE SCORE from EIKON'!H79)+('WEIGHTED from Refinitive'!$B$4*'ISSUE SCORE from EIKON'!W79)+('ISSUE SCORE from EIKON'!AL79*'WEIGHTED from Refinitive'!$B$5)+('WEIGHTED from Refinitive'!$B$8*'ISSUE SCORE from EIKON'!BA79)+('ISSUE SCORE from EIKON'!BP79*'WEIGHTED from Refinitive'!$B$9)+('WEIGHTED from Refinitive'!$B$10*'ISSUE SCORE from EIKON'!CE79)+('ISSUE SCORE from EIKON'!CT79*'WEIGHTED from Refinitive'!$B$11)+('WEIGHTED from Refinitive'!$B$14*'ISSUE SCORE from EIKON'!DI79)+('ISSUE SCORE from EIKON'!DX79*'WEIGHTED from Refinitive'!$B$15)+('WEIGHTED from Refinitive'!$B$16*'ISSUE SCORE from EIKON'!EM79)</f>
        <v>82.873469635559672</v>
      </c>
      <c r="D76" s="1">
        <f>('WEIGHTED from Refinitive'!$B$3*'ISSUE SCORE from EIKON'!I79)+('WEIGHTED from Refinitive'!$B$4*'ISSUE SCORE from EIKON'!X79)+('ISSUE SCORE from EIKON'!AM79*'WEIGHTED from Refinitive'!$B$5)+('WEIGHTED from Refinitive'!$B$8*'ISSUE SCORE from EIKON'!BB79)+('ISSUE SCORE from EIKON'!BQ79*'WEIGHTED from Refinitive'!$B$9)+('WEIGHTED from Refinitive'!$B$10*'ISSUE SCORE from EIKON'!CF79)+('ISSUE SCORE from EIKON'!CU79*'WEIGHTED from Refinitive'!$B$11)+('WEIGHTED from Refinitive'!$B$14*'ISSUE SCORE from EIKON'!DJ79)+('ISSUE SCORE from EIKON'!DY79*'WEIGHTED from Refinitive'!$B$15)+('WEIGHTED from Refinitive'!$B$16*'ISSUE SCORE from EIKON'!EN79)</f>
        <v>80.758570720998051</v>
      </c>
      <c r="E76" s="1">
        <f>('WEIGHTED from Refinitive'!$B$3*'ISSUE SCORE from EIKON'!J79)+('WEIGHTED from Refinitive'!$B$4*'ISSUE SCORE from EIKON'!Y79)+('ISSUE SCORE from EIKON'!AN79*'WEIGHTED from Refinitive'!$B$5)+('WEIGHTED from Refinitive'!$B$8*'ISSUE SCORE from EIKON'!BC79)+('ISSUE SCORE from EIKON'!BR79*'WEIGHTED from Refinitive'!$B$9)+('WEIGHTED from Refinitive'!$B$10*'ISSUE SCORE from EIKON'!CG79)+('ISSUE SCORE from EIKON'!CV79*'WEIGHTED from Refinitive'!$B$11)+('WEIGHTED from Refinitive'!$B$14*'ISSUE SCORE from EIKON'!DK79)+('ISSUE SCORE from EIKON'!DZ79*'WEIGHTED from Refinitive'!$B$15)+('WEIGHTED from Refinitive'!$B$16*'ISSUE SCORE from EIKON'!EO79)</f>
        <v>83.222688091445647</v>
      </c>
      <c r="F76" s="1">
        <f>('WEIGHTED from Refinitive'!$B$3*'ISSUE SCORE from EIKON'!K79)+('WEIGHTED from Refinitive'!$B$4*'ISSUE SCORE from EIKON'!Z79)+('ISSUE SCORE from EIKON'!AO79*'WEIGHTED from Refinitive'!$B$5)+('WEIGHTED from Refinitive'!$B$8*'ISSUE SCORE from EIKON'!BD79)+('ISSUE SCORE from EIKON'!BS79*'WEIGHTED from Refinitive'!$B$9)+('WEIGHTED from Refinitive'!$B$10*'ISSUE SCORE from EIKON'!CH79)+('ISSUE SCORE from EIKON'!CW79*'WEIGHTED from Refinitive'!$B$11)+('WEIGHTED from Refinitive'!$B$14*'ISSUE SCORE from EIKON'!DL79)+('ISSUE SCORE from EIKON'!EA79*'WEIGHTED from Refinitive'!$B$15)+('WEIGHTED from Refinitive'!$B$16*'ISSUE SCORE from EIKON'!EP79)</f>
        <v>82.211658419291851</v>
      </c>
      <c r="G76" s="1">
        <f>('WEIGHTED from Refinitive'!$B$3*'ISSUE SCORE from EIKON'!L79)+('WEIGHTED from Refinitive'!$B$4*'ISSUE SCORE from EIKON'!AA79)+('ISSUE SCORE from EIKON'!AP79*'WEIGHTED from Refinitive'!$B$5)+('WEIGHTED from Refinitive'!$B$8*'ISSUE SCORE from EIKON'!BE79)+('ISSUE SCORE from EIKON'!BT79*'WEIGHTED from Refinitive'!$B$9)+('WEIGHTED from Refinitive'!$B$10*'ISSUE SCORE from EIKON'!CI79)+('ISSUE SCORE from EIKON'!CX79*'WEIGHTED from Refinitive'!$B$11)+('WEIGHTED from Refinitive'!$B$14*'ISSUE SCORE from EIKON'!DM79)+('ISSUE SCORE from EIKON'!EB79*'WEIGHTED from Refinitive'!$B$15)+('WEIGHTED from Refinitive'!$B$16*'ISSUE SCORE from EIKON'!EQ79)</f>
        <v>81.13180569430564</v>
      </c>
      <c r="H76" s="1">
        <f>('WEIGHTED from Refinitive'!$B$3*'ISSUE SCORE from EIKON'!M79)+('WEIGHTED from Refinitive'!$B$4*'ISSUE SCORE from EIKON'!AB79)+('ISSUE SCORE from EIKON'!AQ79*'WEIGHTED from Refinitive'!$B$5)+('WEIGHTED from Refinitive'!$B$8*'ISSUE SCORE from EIKON'!BF79)+('ISSUE SCORE from EIKON'!BU79*'WEIGHTED from Refinitive'!$B$9)+('WEIGHTED from Refinitive'!$B$10*'ISSUE SCORE from EIKON'!CJ79)+('ISSUE SCORE from EIKON'!CY79*'WEIGHTED from Refinitive'!$B$11)+('WEIGHTED from Refinitive'!$B$14*'ISSUE SCORE from EIKON'!DN79)+('ISSUE SCORE from EIKON'!EC79*'WEIGHTED from Refinitive'!$B$15)+('WEIGHTED from Refinitive'!$B$16*'ISSUE SCORE from EIKON'!ER79)</f>
        <v>81.252187528783253</v>
      </c>
      <c r="I76" s="1">
        <f>('WEIGHTED from Refinitive'!$B$3*'ISSUE SCORE from EIKON'!N79)+('WEIGHTED from Refinitive'!$B$4*'ISSUE SCORE from EIKON'!AC79)+('ISSUE SCORE from EIKON'!AR79*'WEIGHTED from Refinitive'!$B$5)+('WEIGHTED from Refinitive'!$B$8*'ISSUE SCORE from EIKON'!BG79)+('ISSUE SCORE from EIKON'!BV79*'WEIGHTED from Refinitive'!$B$9)+('WEIGHTED from Refinitive'!$B$10*'ISSUE SCORE from EIKON'!CK79)+('ISSUE SCORE from EIKON'!CZ79*'WEIGHTED from Refinitive'!$B$11)+('WEIGHTED from Refinitive'!$B$14*'ISSUE SCORE from EIKON'!DO79)+('ISSUE SCORE from EIKON'!ED79*'WEIGHTED from Refinitive'!$B$15)+('WEIGHTED from Refinitive'!$B$16*'ISSUE SCORE from EIKON'!ES79)</f>
        <v>80.80232627085141</v>
      </c>
      <c r="J76" s="1">
        <f>('WEIGHTED from Refinitive'!$B$3*'ISSUE SCORE from EIKON'!O79)+('WEIGHTED from Refinitive'!$B$4*'ISSUE SCORE from EIKON'!AD79)+('ISSUE SCORE from EIKON'!AS79*'WEIGHTED from Refinitive'!$B$5)+('WEIGHTED from Refinitive'!$B$8*'ISSUE SCORE from EIKON'!BH79)+('ISSUE SCORE from EIKON'!BW79*'WEIGHTED from Refinitive'!$B$9)+('WEIGHTED from Refinitive'!$B$10*'ISSUE SCORE from EIKON'!CL79)+('ISSUE SCORE from EIKON'!DA79*'WEIGHTED from Refinitive'!$B$11)+('WEIGHTED from Refinitive'!$B$14*'ISSUE SCORE from EIKON'!DP79)+('ISSUE SCORE from EIKON'!EE79*'WEIGHTED from Refinitive'!$B$15)+('WEIGHTED from Refinitive'!$B$16*'ISSUE SCORE from EIKON'!ET79)</f>
        <v>78.2545740632318</v>
      </c>
      <c r="K76" s="1">
        <f>('WEIGHTED from Refinitive'!$B$3*'ISSUE SCORE from EIKON'!P79)+('WEIGHTED from Refinitive'!$B$4*'ISSUE SCORE from EIKON'!AE79)+('ISSUE SCORE from EIKON'!AT79*'WEIGHTED from Refinitive'!$B$5)+('WEIGHTED from Refinitive'!$B$8*'ISSUE SCORE from EIKON'!BI79)+('ISSUE SCORE from EIKON'!BX79*'WEIGHTED from Refinitive'!$B$9)+('WEIGHTED from Refinitive'!$B$10*'ISSUE SCORE from EIKON'!CM79)+('ISSUE SCORE from EIKON'!DB79*'WEIGHTED from Refinitive'!$B$11)+('WEIGHTED from Refinitive'!$B$14*'ISSUE SCORE from EIKON'!DQ79)+('ISSUE SCORE from EIKON'!EF79*'WEIGHTED from Refinitive'!$B$15)+('WEIGHTED from Refinitive'!$B$16*'ISSUE SCORE from EIKON'!EU79)</f>
        <v>81.067919197031003</v>
      </c>
      <c r="L76" s="1">
        <f>('WEIGHTED from Refinitive'!$B$3*'ISSUE SCORE from EIKON'!Q79)+('WEIGHTED from Refinitive'!$B$4*'ISSUE SCORE from EIKON'!AF79)+('ISSUE SCORE from EIKON'!AU79*'WEIGHTED from Refinitive'!$B$5)+('WEIGHTED from Refinitive'!$B$8*'ISSUE SCORE from EIKON'!BJ79)+('ISSUE SCORE from EIKON'!BY79*'WEIGHTED from Refinitive'!$B$9)+('WEIGHTED from Refinitive'!$B$10*'ISSUE SCORE from EIKON'!CN79)+('ISSUE SCORE from EIKON'!DC79*'WEIGHTED from Refinitive'!$B$11)+('WEIGHTED from Refinitive'!$B$14*'ISSUE SCORE from EIKON'!DR79)+('ISSUE SCORE from EIKON'!EG79*'WEIGHTED from Refinitive'!$B$15)+('WEIGHTED from Refinitive'!$B$16*'ISSUE SCORE from EIKON'!EV79)</f>
        <v>59.852969290709744</v>
      </c>
      <c r="M76" s="1">
        <f>('WEIGHTED from Refinitive'!$B$3*'ISSUE SCORE from EIKON'!R79)+('WEIGHTED from Refinitive'!$B$4*'ISSUE SCORE from EIKON'!AG79)+('ISSUE SCORE from EIKON'!AV79*'WEIGHTED from Refinitive'!$B$5)+('WEIGHTED from Refinitive'!$B$8*'ISSUE SCORE from EIKON'!BK79)+('ISSUE SCORE from EIKON'!BZ79*'WEIGHTED from Refinitive'!$B$9)+('WEIGHTED from Refinitive'!$B$10*'ISSUE SCORE from EIKON'!CO79)+('ISSUE SCORE from EIKON'!DD79*'WEIGHTED from Refinitive'!$B$11)+('WEIGHTED from Refinitive'!$B$14*'ISSUE SCORE from EIKON'!DS79)+('ISSUE SCORE from EIKON'!EH79*'WEIGHTED from Refinitive'!$B$15)+('WEIGHTED from Refinitive'!$B$16*'ISSUE SCORE from EIKON'!EW79)</f>
        <v>62.978881724631982</v>
      </c>
      <c r="N76" s="1">
        <f>('WEIGHTED from Refinitive'!$B$3*'ISSUE SCORE from EIKON'!S79)+('WEIGHTED from Refinitive'!$B$4*'ISSUE SCORE from EIKON'!AH79)+('ISSUE SCORE from EIKON'!AW79*'WEIGHTED from Refinitive'!$B$5)+('WEIGHTED from Refinitive'!$B$8*'ISSUE SCORE from EIKON'!BL79)+('ISSUE SCORE from EIKON'!CA79*'WEIGHTED from Refinitive'!$B$9)+('WEIGHTED from Refinitive'!$B$10*'ISSUE SCORE from EIKON'!CP79)+('ISSUE SCORE from EIKON'!DE79*'WEIGHTED from Refinitive'!$B$11)+('WEIGHTED from Refinitive'!$B$14*'ISSUE SCORE from EIKON'!DT79)+('ISSUE SCORE from EIKON'!EI79*'WEIGHTED from Refinitive'!$B$15)+('WEIGHTED from Refinitive'!$B$16*'ISSUE SCORE from EIKON'!EX79)</f>
        <v>64.878281327389772</v>
      </c>
      <c r="O76" s="1">
        <f>('WEIGHTED from Refinitive'!$B$3*'ISSUE SCORE from EIKON'!T79)+('WEIGHTED from Refinitive'!$B$4*'ISSUE SCORE from EIKON'!AI79)+('ISSUE SCORE from EIKON'!AX79*'WEIGHTED from Refinitive'!$B$5)+('WEIGHTED from Refinitive'!$B$8*'ISSUE SCORE from EIKON'!BM79)+('ISSUE SCORE from EIKON'!CB79*'WEIGHTED from Refinitive'!$B$9)+('WEIGHTED from Refinitive'!$B$10*'ISSUE SCORE from EIKON'!CQ79)+('ISSUE SCORE from EIKON'!DF79*'WEIGHTED from Refinitive'!$B$11)+('WEIGHTED from Refinitive'!$B$14*'ISSUE SCORE from EIKON'!DU79)+('ISSUE SCORE from EIKON'!EJ79*'WEIGHTED from Refinitive'!$B$15)+('WEIGHTED from Refinitive'!$B$16*'ISSUE SCORE from EIKON'!EY79)</f>
        <v>48.327002164502119</v>
      </c>
      <c r="P76" s="1">
        <f>('WEIGHTED from Refinitive'!$B$3*'ISSUE SCORE from EIKON'!U79)+('WEIGHTED from Refinitive'!$B$4*'ISSUE SCORE from EIKON'!AJ79)+('ISSUE SCORE from EIKON'!AY79*'WEIGHTED from Refinitive'!$B$5)+('WEIGHTED from Refinitive'!$B$8*'ISSUE SCORE from EIKON'!BN79)+('ISSUE SCORE from EIKON'!CC79*'WEIGHTED from Refinitive'!$B$9)+('WEIGHTED from Refinitive'!$B$10*'ISSUE SCORE from EIKON'!CR79)+('ISSUE SCORE from EIKON'!DG79*'WEIGHTED from Refinitive'!$B$11)+('WEIGHTED from Refinitive'!$B$14*'ISSUE SCORE from EIKON'!DV79)+('ISSUE SCORE from EIKON'!EK79*'WEIGHTED from Refinitive'!$B$15)+('WEIGHTED from Refinitive'!$B$16*'ISSUE SCORE from EIKON'!EZ79)</f>
        <v>50.011624756123958</v>
      </c>
      <c r="R76" s="11" t="s">
        <v>158</v>
      </c>
      <c r="S76" s="1">
        <f t="shared" si="32"/>
        <v>46.556793196276281</v>
      </c>
      <c r="T76" s="1">
        <f t="shared" si="33"/>
        <v>82.873469635559672</v>
      </c>
      <c r="U76" s="1">
        <f t="shared" si="34"/>
        <v>80.758570720998051</v>
      </c>
      <c r="V76" s="1">
        <f t="shared" si="35"/>
        <v>83.222688091445647</v>
      </c>
      <c r="W76" s="1">
        <f t="shared" si="36"/>
        <v>82.211658419291851</v>
      </c>
      <c r="X76" s="1">
        <f t="shared" si="37"/>
        <v>81.13180569430564</v>
      </c>
      <c r="Y76" s="1">
        <f t="shared" si="38"/>
        <v>81.252187528783253</v>
      </c>
      <c r="Z76" s="1">
        <f t="shared" si="39"/>
        <v>80.80232627085141</v>
      </c>
      <c r="AA76" s="1">
        <f t="shared" si="40"/>
        <v>78.2545740632318</v>
      </c>
      <c r="AB76" s="1">
        <f t="shared" si="41"/>
        <v>81.067919197031003</v>
      </c>
      <c r="AC76" s="1">
        <f t="shared" si="42"/>
        <v>59.852969290709744</v>
      </c>
      <c r="AD76" s="1">
        <f t="shared" si="43"/>
        <v>62.978881724631982</v>
      </c>
      <c r="AE76" s="1">
        <f t="shared" si="44"/>
        <v>64.878281327389772</v>
      </c>
      <c r="AF76" s="1">
        <f t="shared" si="45"/>
        <v>48.327002164502119</v>
      </c>
      <c r="AG76" s="1">
        <f t="shared" si="46"/>
        <v>50.011624756123958</v>
      </c>
      <c r="AI76" s="11" t="s">
        <v>158</v>
      </c>
      <c r="AJ76" s="1">
        <f t="shared" si="47"/>
        <v>-36.316676439283391</v>
      </c>
      <c r="AK76" s="1">
        <f t="shared" si="48"/>
        <v>2.1148989145616213</v>
      </c>
      <c r="AL76" s="1">
        <f t="shared" si="49"/>
        <v>-2.464117370447596</v>
      </c>
      <c r="AM76" s="1">
        <f t="shared" si="50"/>
        <v>1.0110296721537964</v>
      </c>
      <c r="AN76" s="1">
        <f t="shared" si="51"/>
        <v>1.0798527249862104</v>
      </c>
      <c r="AO76" s="1">
        <f t="shared" si="52"/>
        <v>-0.12038183447761241</v>
      </c>
      <c r="AP76" s="1">
        <f t="shared" si="53"/>
        <v>0.44986125793184328</v>
      </c>
      <c r="AQ76" s="1">
        <f t="shared" si="54"/>
        <v>2.5477522076196095</v>
      </c>
      <c r="AR76" s="1">
        <f t="shared" si="55"/>
        <v>-2.8133451337992028</v>
      </c>
      <c r="AS76" s="1">
        <f t="shared" si="56"/>
        <v>21.214949906321259</v>
      </c>
      <c r="AT76" s="1">
        <f t="shared" si="57"/>
        <v>-3.1259124339222382</v>
      </c>
      <c r="AU76" s="1">
        <f t="shared" si="58"/>
        <v>-1.8993996027577893</v>
      </c>
      <c r="AV76" s="1">
        <f t="shared" si="59"/>
        <v>16.551279162887653</v>
      </c>
      <c r="AW76" s="1">
        <f t="shared" si="60"/>
        <v>-1.6846225916218387</v>
      </c>
      <c r="AX76" s="1" t="str">
        <f>VLOOKUP(AI76,'ISSUE SCORE from EIKON'!A79:B508,2,FALSE)</f>
        <v>Corteva Inc</v>
      </c>
      <c r="AY76" s="1">
        <f t="shared" si="61"/>
        <v>75</v>
      </c>
      <c r="AZ76" s="1">
        <v>75</v>
      </c>
      <c r="BA76" s="1">
        <v>1</v>
      </c>
    </row>
    <row r="77" spans="1:53" ht="15">
      <c r="A77" s="11" t="s">
        <v>138</v>
      </c>
      <c r="B77" s="1">
        <f>('WEIGHTED from Refinitive'!$B$3*'ISSUE SCORE from EIKON'!G80)+('WEIGHTED from Refinitive'!$B$4*'ISSUE SCORE from EIKON'!V80)+('ISSUE SCORE from EIKON'!AK80*'WEIGHTED from Refinitive'!$B$5)+('WEIGHTED from Refinitive'!$B$8*'ISSUE SCORE from EIKON'!AZ80)+('ISSUE SCORE from EIKON'!BO80*'WEIGHTED from Refinitive'!$B$9)+('WEIGHTED from Refinitive'!$B$10*'ISSUE SCORE from EIKON'!CD80)+('ISSUE SCORE from EIKON'!CS80*'WEIGHTED from Refinitive'!$B$11)+('WEIGHTED from Refinitive'!$B$14*'ISSUE SCORE from EIKON'!DH80)+('ISSUE SCORE from EIKON'!DW80*'WEIGHTED from Refinitive'!$B$15)+('WEIGHTED from Refinitive'!$B$16*'ISSUE SCORE from EIKON'!EL80)</f>
        <v>79.039692219434116</v>
      </c>
      <c r="C77" s="1">
        <f>('WEIGHTED from Refinitive'!$B$3*'ISSUE SCORE from EIKON'!H80)+('WEIGHTED from Refinitive'!$B$4*'ISSUE SCORE from EIKON'!W80)+('ISSUE SCORE from EIKON'!AL80*'WEIGHTED from Refinitive'!$B$5)+('WEIGHTED from Refinitive'!$B$8*'ISSUE SCORE from EIKON'!BA80)+('ISSUE SCORE from EIKON'!BP80*'WEIGHTED from Refinitive'!$B$9)+('WEIGHTED from Refinitive'!$B$10*'ISSUE SCORE from EIKON'!CE80)+('ISSUE SCORE from EIKON'!CT80*'WEIGHTED from Refinitive'!$B$11)+('WEIGHTED from Refinitive'!$B$14*'ISSUE SCORE from EIKON'!DI80)+('ISSUE SCORE from EIKON'!DX80*'WEIGHTED from Refinitive'!$B$15)+('WEIGHTED from Refinitive'!$B$16*'ISSUE SCORE from EIKON'!EM80)</f>
        <v>73.635221250427819</v>
      </c>
      <c r="D77" s="1">
        <f>('WEIGHTED from Refinitive'!$B$3*'ISSUE SCORE from EIKON'!I80)+('WEIGHTED from Refinitive'!$B$4*'ISSUE SCORE from EIKON'!X80)+('ISSUE SCORE from EIKON'!AM80*'WEIGHTED from Refinitive'!$B$5)+('WEIGHTED from Refinitive'!$B$8*'ISSUE SCORE from EIKON'!BB80)+('ISSUE SCORE from EIKON'!BQ80*'WEIGHTED from Refinitive'!$B$9)+('WEIGHTED from Refinitive'!$B$10*'ISSUE SCORE from EIKON'!CF80)+('ISSUE SCORE from EIKON'!CU80*'WEIGHTED from Refinitive'!$B$11)+('WEIGHTED from Refinitive'!$B$14*'ISSUE SCORE from EIKON'!DJ80)+('ISSUE SCORE from EIKON'!DY80*'WEIGHTED from Refinitive'!$B$15)+('WEIGHTED from Refinitive'!$B$16*'ISSUE SCORE from EIKON'!EN80)</f>
        <v>74.291628515827313</v>
      </c>
      <c r="E77" s="1">
        <f>('WEIGHTED from Refinitive'!$B$3*'ISSUE SCORE from EIKON'!J80)+('WEIGHTED from Refinitive'!$B$4*'ISSUE SCORE from EIKON'!Y80)+('ISSUE SCORE from EIKON'!AN80*'WEIGHTED from Refinitive'!$B$5)+('WEIGHTED from Refinitive'!$B$8*'ISSUE SCORE from EIKON'!BC80)+('ISSUE SCORE from EIKON'!BR80*'WEIGHTED from Refinitive'!$B$9)+('WEIGHTED from Refinitive'!$B$10*'ISSUE SCORE from EIKON'!CG80)+('ISSUE SCORE from EIKON'!CV80*'WEIGHTED from Refinitive'!$B$11)+('WEIGHTED from Refinitive'!$B$14*'ISSUE SCORE from EIKON'!DK80)+('ISSUE SCORE from EIKON'!DZ80*'WEIGHTED from Refinitive'!$B$15)+('WEIGHTED from Refinitive'!$B$16*'ISSUE SCORE from EIKON'!EO80)</f>
        <v>68.830439546734098</v>
      </c>
      <c r="F77" s="1">
        <f>('WEIGHTED from Refinitive'!$B$3*'ISSUE SCORE from EIKON'!K80)+('WEIGHTED from Refinitive'!$B$4*'ISSUE SCORE from EIKON'!Z80)+('ISSUE SCORE from EIKON'!AO80*'WEIGHTED from Refinitive'!$B$5)+('WEIGHTED from Refinitive'!$B$8*'ISSUE SCORE from EIKON'!BD80)+('ISSUE SCORE from EIKON'!BS80*'WEIGHTED from Refinitive'!$B$9)+('WEIGHTED from Refinitive'!$B$10*'ISSUE SCORE from EIKON'!CH80)+('ISSUE SCORE from EIKON'!CW80*'WEIGHTED from Refinitive'!$B$11)+('WEIGHTED from Refinitive'!$B$14*'ISSUE SCORE from EIKON'!DL80)+('ISSUE SCORE from EIKON'!EA80*'WEIGHTED from Refinitive'!$B$15)+('WEIGHTED from Refinitive'!$B$16*'ISSUE SCORE from EIKON'!EP80)</f>
        <v>66.635991201780641</v>
      </c>
      <c r="G77" s="1">
        <f>('WEIGHTED from Refinitive'!$B$3*'ISSUE SCORE from EIKON'!L80)+('WEIGHTED from Refinitive'!$B$4*'ISSUE SCORE from EIKON'!AA80)+('ISSUE SCORE from EIKON'!AP80*'WEIGHTED from Refinitive'!$B$5)+('WEIGHTED from Refinitive'!$B$8*'ISSUE SCORE from EIKON'!BE80)+('ISSUE SCORE from EIKON'!BT80*'WEIGHTED from Refinitive'!$B$9)+('WEIGHTED from Refinitive'!$B$10*'ISSUE SCORE from EIKON'!CI80)+('ISSUE SCORE from EIKON'!CX80*'WEIGHTED from Refinitive'!$B$11)+('WEIGHTED from Refinitive'!$B$14*'ISSUE SCORE from EIKON'!DM80)+('ISSUE SCORE from EIKON'!EB80*'WEIGHTED from Refinitive'!$B$15)+('WEIGHTED from Refinitive'!$B$16*'ISSUE SCORE from EIKON'!EQ80)</f>
        <v>55.792584853090126</v>
      </c>
      <c r="H77" s="1">
        <f>('WEIGHTED from Refinitive'!$B$3*'ISSUE SCORE from EIKON'!M80)+('WEIGHTED from Refinitive'!$B$4*'ISSUE SCORE from EIKON'!AB80)+('ISSUE SCORE from EIKON'!AQ80*'WEIGHTED from Refinitive'!$B$5)+('WEIGHTED from Refinitive'!$B$8*'ISSUE SCORE from EIKON'!BF80)+('ISSUE SCORE from EIKON'!BU80*'WEIGHTED from Refinitive'!$B$9)+('WEIGHTED from Refinitive'!$B$10*'ISSUE SCORE from EIKON'!CJ80)+('ISSUE SCORE from EIKON'!CY80*'WEIGHTED from Refinitive'!$B$11)+('WEIGHTED from Refinitive'!$B$14*'ISSUE SCORE from EIKON'!DN80)+('ISSUE SCORE from EIKON'!EC80*'WEIGHTED from Refinitive'!$B$15)+('WEIGHTED from Refinitive'!$B$16*'ISSUE SCORE from EIKON'!ER80)</f>
        <v>51.017901566597146</v>
      </c>
      <c r="I77" s="1">
        <f>('WEIGHTED from Refinitive'!$B$3*'ISSUE SCORE from EIKON'!N80)+('WEIGHTED from Refinitive'!$B$4*'ISSUE SCORE from EIKON'!AC80)+('ISSUE SCORE from EIKON'!AR80*'WEIGHTED from Refinitive'!$B$5)+('WEIGHTED from Refinitive'!$B$8*'ISSUE SCORE from EIKON'!BG80)+('ISSUE SCORE from EIKON'!BV80*'WEIGHTED from Refinitive'!$B$9)+('WEIGHTED from Refinitive'!$B$10*'ISSUE SCORE from EIKON'!CK80)+('ISSUE SCORE from EIKON'!CZ80*'WEIGHTED from Refinitive'!$B$11)+('WEIGHTED from Refinitive'!$B$14*'ISSUE SCORE from EIKON'!DO80)+('ISSUE SCORE from EIKON'!ED80*'WEIGHTED from Refinitive'!$B$15)+('WEIGHTED from Refinitive'!$B$16*'ISSUE SCORE from EIKON'!ES80)</f>
        <v>55.019949373191857</v>
      </c>
      <c r="J77" s="1">
        <f>('WEIGHTED from Refinitive'!$B$3*'ISSUE SCORE from EIKON'!O80)+('WEIGHTED from Refinitive'!$B$4*'ISSUE SCORE from EIKON'!AD80)+('ISSUE SCORE from EIKON'!AS80*'WEIGHTED from Refinitive'!$B$5)+('WEIGHTED from Refinitive'!$B$8*'ISSUE SCORE from EIKON'!BH80)+('ISSUE SCORE from EIKON'!BW80*'WEIGHTED from Refinitive'!$B$9)+('WEIGHTED from Refinitive'!$B$10*'ISSUE SCORE from EIKON'!CL80)+('ISSUE SCORE from EIKON'!DA80*'WEIGHTED from Refinitive'!$B$11)+('WEIGHTED from Refinitive'!$B$14*'ISSUE SCORE from EIKON'!DP80)+('ISSUE SCORE from EIKON'!EE80*'WEIGHTED from Refinitive'!$B$15)+('WEIGHTED from Refinitive'!$B$16*'ISSUE SCORE from EIKON'!ET80)</f>
        <v>48.933127530364366</v>
      </c>
      <c r="K77" s="1">
        <f>('WEIGHTED from Refinitive'!$B$3*'ISSUE SCORE from EIKON'!P80)+('WEIGHTED from Refinitive'!$B$4*'ISSUE SCORE from EIKON'!AE80)+('ISSUE SCORE from EIKON'!AT80*'WEIGHTED from Refinitive'!$B$5)+('WEIGHTED from Refinitive'!$B$8*'ISSUE SCORE from EIKON'!BI80)+('ISSUE SCORE from EIKON'!BX80*'WEIGHTED from Refinitive'!$B$9)+('WEIGHTED from Refinitive'!$B$10*'ISSUE SCORE from EIKON'!CM80)+('ISSUE SCORE from EIKON'!DB80*'WEIGHTED from Refinitive'!$B$11)+('WEIGHTED from Refinitive'!$B$14*'ISSUE SCORE from EIKON'!DQ80)+('ISSUE SCORE from EIKON'!EF80*'WEIGHTED from Refinitive'!$B$15)+('WEIGHTED from Refinitive'!$B$16*'ISSUE SCORE from EIKON'!EU80)</f>
        <v>56.439603786816235</v>
      </c>
      <c r="L77" s="1">
        <f>('WEIGHTED from Refinitive'!$B$3*'ISSUE SCORE from EIKON'!Q80)+('WEIGHTED from Refinitive'!$B$4*'ISSUE SCORE from EIKON'!AF80)+('ISSUE SCORE from EIKON'!AU80*'WEIGHTED from Refinitive'!$B$5)+('WEIGHTED from Refinitive'!$B$8*'ISSUE SCORE from EIKON'!BJ80)+('ISSUE SCORE from EIKON'!BY80*'WEIGHTED from Refinitive'!$B$9)+('WEIGHTED from Refinitive'!$B$10*'ISSUE SCORE from EIKON'!CN80)+('ISSUE SCORE from EIKON'!DC80*'WEIGHTED from Refinitive'!$B$11)+('WEIGHTED from Refinitive'!$B$14*'ISSUE SCORE from EIKON'!DR80)+('ISSUE SCORE from EIKON'!EG80*'WEIGHTED from Refinitive'!$B$15)+('WEIGHTED from Refinitive'!$B$16*'ISSUE SCORE from EIKON'!EV80)</f>
        <v>56.58588424297681</v>
      </c>
      <c r="M77" s="1">
        <f>('WEIGHTED from Refinitive'!$B$3*'ISSUE SCORE from EIKON'!R80)+('WEIGHTED from Refinitive'!$B$4*'ISSUE SCORE from EIKON'!AG80)+('ISSUE SCORE from EIKON'!AV80*'WEIGHTED from Refinitive'!$B$5)+('WEIGHTED from Refinitive'!$B$8*'ISSUE SCORE from EIKON'!BK80)+('ISSUE SCORE from EIKON'!BZ80*'WEIGHTED from Refinitive'!$B$9)+('WEIGHTED from Refinitive'!$B$10*'ISSUE SCORE from EIKON'!CO80)+('ISSUE SCORE from EIKON'!DD80*'WEIGHTED from Refinitive'!$B$11)+('WEIGHTED from Refinitive'!$B$14*'ISSUE SCORE from EIKON'!DS80)+('ISSUE SCORE from EIKON'!EH80*'WEIGHTED from Refinitive'!$B$15)+('WEIGHTED from Refinitive'!$B$16*'ISSUE SCORE from EIKON'!EW80)</f>
        <v>46.454758739344626</v>
      </c>
      <c r="N77" s="1">
        <f>('WEIGHTED from Refinitive'!$B$3*'ISSUE SCORE from EIKON'!S80)+('WEIGHTED from Refinitive'!$B$4*'ISSUE SCORE from EIKON'!AH80)+('ISSUE SCORE from EIKON'!AW80*'WEIGHTED from Refinitive'!$B$5)+('WEIGHTED from Refinitive'!$B$8*'ISSUE SCORE from EIKON'!BL80)+('ISSUE SCORE from EIKON'!CA80*'WEIGHTED from Refinitive'!$B$9)+('WEIGHTED from Refinitive'!$B$10*'ISSUE SCORE from EIKON'!CP80)+('ISSUE SCORE from EIKON'!DE80*'WEIGHTED from Refinitive'!$B$11)+('WEIGHTED from Refinitive'!$B$14*'ISSUE SCORE from EIKON'!DT80)+('ISSUE SCORE from EIKON'!EI80*'WEIGHTED from Refinitive'!$B$15)+('WEIGHTED from Refinitive'!$B$16*'ISSUE SCORE from EIKON'!EX80)</f>
        <v>35.168706293706258</v>
      </c>
      <c r="O77" s="1">
        <f>('WEIGHTED from Refinitive'!$B$3*'ISSUE SCORE from EIKON'!T80)+('WEIGHTED from Refinitive'!$B$4*'ISSUE SCORE from EIKON'!AI80)+('ISSUE SCORE from EIKON'!AX80*'WEIGHTED from Refinitive'!$B$5)+('WEIGHTED from Refinitive'!$B$8*'ISSUE SCORE from EIKON'!BM80)+('ISSUE SCORE from EIKON'!CB80*'WEIGHTED from Refinitive'!$B$9)+('WEIGHTED from Refinitive'!$B$10*'ISSUE SCORE from EIKON'!CQ80)+('ISSUE SCORE from EIKON'!DF80*'WEIGHTED from Refinitive'!$B$11)+('WEIGHTED from Refinitive'!$B$14*'ISSUE SCORE from EIKON'!DU80)+('ISSUE SCORE from EIKON'!EJ80*'WEIGHTED from Refinitive'!$B$15)+('WEIGHTED from Refinitive'!$B$16*'ISSUE SCORE from EIKON'!EY80)</f>
        <v>35.373827866619926</v>
      </c>
      <c r="P77" s="1">
        <f>('WEIGHTED from Refinitive'!$B$3*'ISSUE SCORE from EIKON'!U80)+('WEIGHTED from Refinitive'!$B$4*'ISSUE SCORE from EIKON'!AJ80)+('ISSUE SCORE from EIKON'!AY80*'WEIGHTED from Refinitive'!$B$5)+('WEIGHTED from Refinitive'!$B$8*'ISSUE SCORE from EIKON'!BN80)+('ISSUE SCORE from EIKON'!CC80*'WEIGHTED from Refinitive'!$B$9)+('WEIGHTED from Refinitive'!$B$10*'ISSUE SCORE from EIKON'!CR80)+('ISSUE SCORE from EIKON'!DG80*'WEIGHTED from Refinitive'!$B$11)+('WEIGHTED from Refinitive'!$B$14*'ISSUE SCORE from EIKON'!DV80)+('ISSUE SCORE from EIKON'!EK80*'WEIGHTED from Refinitive'!$B$15)+('WEIGHTED from Refinitive'!$B$16*'ISSUE SCORE from EIKON'!EZ80)</f>
        <v>40.65961927649883</v>
      </c>
      <c r="R77" s="11" t="s">
        <v>159</v>
      </c>
      <c r="S77" s="1">
        <f t="shared" si="32"/>
        <v>65.214057434758359</v>
      </c>
      <c r="T77" s="1">
        <f t="shared" si="33"/>
        <v>73.635221250427819</v>
      </c>
      <c r="U77" s="1">
        <f t="shared" si="34"/>
        <v>74.291628515827313</v>
      </c>
      <c r="V77" s="1">
        <f t="shared" si="35"/>
        <v>68.830439546734098</v>
      </c>
      <c r="W77" s="1">
        <f t="shared" si="36"/>
        <v>66.635991201780641</v>
      </c>
      <c r="X77" s="1">
        <f t="shared" si="37"/>
        <v>55.792584853090126</v>
      </c>
      <c r="Y77" s="1">
        <f t="shared" si="38"/>
        <v>51.017901566597146</v>
      </c>
      <c r="Z77" s="1">
        <f t="shared" si="39"/>
        <v>55.019949373191857</v>
      </c>
      <c r="AA77" s="1">
        <f t="shared" si="40"/>
        <v>48.933127530364366</v>
      </c>
      <c r="AB77" s="1">
        <f t="shared" si="41"/>
        <v>56.439603786816235</v>
      </c>
      <c r="AC77" s="1">
        <f t="shared" si="42"/>
        <v>56.58588424297681</v>
      </c>
      <c r="AD77" s="1">
        <f t="shared" si="43"/>
        <v>46.454758739344626</v>
      </c>
      <c r="AE77" s="1">
        <f t="shared" si="44"/>
        <v>35.168706293706258</v>
      </c>
      <c r="AF77" s="1">
        <f t="shared" si="45"/>
        <v>35.373827866619926</v>
      </c>
      <c r="AG77" s="1">
        <f t="shared" si="46"/>
        <v>40.65961927649883</v>
      </c>
      <c r="AI77" s="11" t="s">
        <v>159</v>
      </c>
      <c r="AJ77" s="1">
        <f t="shared" si="47"/>
        <v>-8.421163815669459</v>
      </c>
      <c r="AK77" s="1">
        <f t="shared" si="48"/>
        <v>-0.65640726539949412</v>
      </c>
      <c r="AL77" s="1">
        <f t="shared" si="49"/>
        <v>5.4611889690932145</v>
      </c>
      <c r="AM77" s="1">
        <f t="shared" si="50"/>
        <v>2.1944483449534573</v>
      </c>
      <c r="AN77" s="1">
        <f t="shared" si="51"/>
        <v>10.843406348690515</v>
      </c>
      <c r="AO77" s="1">
        <f t="shared" si="52"/>
        <v>4.77468328649298</v>
      </c>
      <c r="AP77" s="1">
        <f t="shared" si="53"/>
        <v>-4.0020478065947103</v>
      </c>
      <c r="AQ77" s="1">
        <f t="shared" si="54"/>
        <v>6.0868218428274901</v>
      </c>
      <c r="AR77" s="1">
        <f t="shared" si="55"/>
        <v>-7.5064762564518688</v>
      </c>
      <c r="AS77" s="1">
        <f t="shared" si="56"/>
        <v>-0.14628045616057506</v>
      </c>
      <c r="AT77" s="1">
        <f t="shared" si="57"/>
        <v>10.131125503632184</v>
      </c>
      <c r="AU77" s="1">
        <f t="shared" si="58"/>
        <v>11.286052445638369</v>
      </c>
      <c r="AV77" s="1">
        <f t="shared" si="59"/>
        <v>-0.20512157291366862</v>
      </c>
      <c r="AW77" s="1">
        <f t="shared" si="60"/>
        <v>-5.2857914098789038</v>
      </c>
      <c r="AX77" s="1" t="str">
        <f>VLOOKUP(AI77,'ISSUE SCORE from EIKON'!A80:B509,2,FALSE)</f>
        <v>Citrix Systems Inc</v>
      </c>
      <c r="AY77" s="1">
        <f t="shared" si="61"/>
        <v>76</v>
      </c>
      <c r="AZ77" s="1">
        <v>76</v>
      </c>
      <c r="BA77" s="1">
        <v>1</v>
      </c>
    </row>
    <row r="78" spans="1:53" ht="15">
      <c r="A78" s="11" t="s">
        <v>139</v>
      </c>
      <c r="B78" s="1">
        <f>('WEIGHTED from Refinitive'!$B$3*'ISSUE SCORE from EIKON'!G81)+('WEIGHTED from Refinitive'!$B$4*'ISSUE SCORE from EIKON'!V81)+('ISSUE SCORE from EIKON'!AK81*'WEIGHTED from Refinitive'!$B$5)+('WEIGHTED from Refinitive'!$B$8*'ISSUE SCORE from EIKON'!AZ81)+('ISSUE SCORE from EIKON'!BO81*'WEIGHTED from Refinitive'!$B$9)+('WEIGHTED from Refinitive'!$B$10*'ISSUE SCORE from EIKON'!CD81)+('ISSUE SCORE from EIKON'!CS81*'WEIGHTED from Refinitive'!$B$11)+('WEIGHTED from Refinitive'!$B$14*'ISSUE SCORE from EIKON'!DH81)+('ISSUE SCORE from EIKON'!DW81*'WEIGHTED from Refinitive'!$B$15)+('WEIGHTED from Refinitive'!$B$16*'ISSUE SCORE from EIKON'!EL81)</f>
        <v>48.179373104145569</v>
      </c>
      <c r="C78" s="1">
        <f>('WEIGHTED from Refinitive'!$B$3*'ISSUE SCORE from EIKON'!H81)+('WEIGHTED from Refinitive'!$B$4*'ISSUE SCORE from EIKON'!W81)+('ISSUE SCORE from EIKON'!AL81*'WEIGHTED from Refinitive'!$B$5)+('WEIGHTED from Refinitive'!$B$8*'ISSUE SCORE from EIKON'!BA81)+('ISSUE SCORE from EIKON'!BP81*'WEIGHTED from Refinitive'!$B$9)+('WEIGHTED from Refinitive'!$B$10*'ISSUE SCORE from EIKON'!CE81)+('ISSUE SCORE from EIKON'!CT81*'WEIGHTED from Refinitive'!$B$11)+('WEIGHTED from Refinitive'!$B$14*'ISSUE SCORE from EIKON'!DI81)+('ISSUE SCORE from EIKON'!DX81*'WEIGHTED from Refinitive'!$B$15)+('WEIGHTED from Refinitive'!$B$16*'ISSUE SCORE from EIKON'!EM81)</f>
        <v>57.158080316558539</v>
      </c>
      <c r="D78" s="1">
        <f>('WEIGHTED from Refinitive'!$B$3*'ISSUE SCORE from EIKON'!I81)+('WEIGHTED from Refinitive'!$B$4*'ISSUE SCORE from EIKON'!X81)+('ISSUE SCORE from EIKON'!AM81*'WEIGHTED from Refinitive'!$B$5)+('WEIGHTED from Refinitive'!$B$8*'ISSUE SCORE from EIKON'!BB81)+('ISSUE SCORE from EIKON'!BQ81*'WEIGHTED from Refinitive'!$B$9)+('WEIGHTED from Refinitive'!$B$10*'ISSUE SCORE from EIKON'!CF81)+('ISSUE SCORE from EIKON'!CU81*'WEIGHTED from Refinitive'!$B$11)+('WEIGHTED from Refinitive'!$B$14*'ISSUE SCORE from EIKON'!DJ81)+('ISSUE SCORE from EIKON'!DY81*'WEIGHTED from Refinitive'!$B$15)+('WEIGHTED from Refinitive'!$B$16*'ISSUE SCORE from EIKON'!EN81)</f>
        <v>47.045664972020653</v>
      </c>
      <c r="E78" s="1">
        <f>('WEIGHTED from Refinitive'!$B$3*'ISSUE SCORE from EIKON'!J81)+('WEIGHTED from Refinitive'!$B$4*'ISSUE SCORE from EIKON'!Y81)+('ISSUE SCORE from EIKON'!AN81*'WEIGHTED from Refinitive'!$B$5)+('WEIGHTED from Refinitive'!$B$8*'ISSUE SCORE from EIKON'!BC81)+('ISSUE SCORE from EIKON'!BR81*'WEIGHTED from Refinitive'!$B$9)+('WEIGHTED from Refinitive'!$B$10*'ISSUE SCORE from EIKON'!CG81)+('ISSUE SCORE from EIKON'!CV81*'WEIGHTED from Refinitive'!$B$11)+('WEIGHTED from Refinitive'!$B$14*'ISSUE SCORE from EIKON'!DK81)+('ISSUE SCORE from EIKON'!DZ81*'WEIGHTED from Refinitive'!$B$15)+('WEIGHTED from Refinitive'!$B$16*'ISSUE SCORE from EIKON'!EO81)</f>
        <v>48.217916550506402</v>
      </c>
      <c r="F78" s="1">
        <f>('WEIGHTED from Refinitive'!$B$3*'ISSUE SCORE from EIKON'!K81)+('WEIGHTED from Refinitive'!$B$4*'ISSUE SCORE from EIKON'!Z81)+('ISSUE SCORE from EIKON'!AO81*'WEIGHTED from Refinitive'!$B$5)+('WEIGHTED from Refinitive'!$B$8*'ISSUE SCORE from EIKON'!BD81)+('ISSUE SCORE from EIKON'!BS81*'WEIGHTED from Refinitive'!$B$9)+('WEIGHTED from Refinitive'!$B$10*'ISSUE SCORE from EIKON'!CH81)+('ISSUE SCORE from EIKON'!CW81*'WEIGHTED from Refinitive'!$B$11)+('WEIGHTED from Refinitive'!$B$14*'ISSUE SCORE from EIKON'!DL81)+('ISSUE SCORE from EIKON'!EA81*'WEIGHTED from Refinitive'!$B$15)+('WEIGHTED from Refinitive'!$B$16*'ISSUE SCORE from EIKON'!EP81)</f>
        <v>41.965663722242653</v>
      </c>
      <c r="G78" s="1">
        <f>('WEIGHTED from Refinitive'!$B$3*'ISSUE SCORE from EIKON'!L81)+('WEIGHTED from Refinitive'!$B$4*'ISSUE SCORE from EIKON'!AA81)+('ISSUE SCORE from EIKON'!AP81*'WEIGHTED from Refinitive'!$B$5)+('WEIGHTED from Refinitive'!$B$8*'ISSUE SCORE from EIKON'!BE81)+('ISSUE SCORE from EIKON'!BT81*'WEIGHTED from Refinitive'!$B$9)+('WEIGHTED from Refinitive'!$B$10*'ISSUE SCORE from EIKON'!CI81)+('ISSUE SCORE from EIKON'!CX81*'WEIGHTED from Refinitive'!$B$11)+('WEIGHTED from Refinitive'!$B$14*'ISSUE SCORE from EIKON'!DM81)+('ISSUE SCORE from EIKON'!EB81*'WEIGHTED from Refinitive'!$B$15)+('WEIGHTED from Refinitive'!$B$16*'ISSUE SCORE from EIKON'!EQ81)</f>
        <v>40.495573293942712</v>
      </c>
      <c r="H78" s="1">
        <f>('WEIGHTED from Refinitive'!$B$3*'ISSUE SCORE from EIKON'!M81)+('WEIGHTED from Refinitive'!$B$4*'ISSUE SCORE from EIKON'!AB81)+('ISSUE SCORE from EIKON'!AQ81*'WEIGHTED from Refinitive'!$B$5)+('WEIGHTED from Refinitive'!$B$8*'ISSUE SCORE from EIKON'!BF81)+('ISSUE SCORE from EIKON'!BU81*'WEIGHTED from Refinitive'!$B$9)+('WEIGHTED from Refinitive'!$B$10*'ISSUE SCORE from EIKON'!CJ81)+('ISSUE SCORE from EIKON'!CY81*'WEIGHTED from Refinitive'!$B$11)+('WEIGHTED from Refinitive'!$B$14*'ISSUE SCORE from EIKON'!DN81)+('ISSUE SCORE from EIKON'!EC81*'WEIGHTED from Refinitive'!$B$15)+('WEIGHTED from Refinitive'!$B$16*'ISSUE SCORE from EIKON'!ER81)</f>
        <v>43.195446971133151</v>
      </c>
      <c r="I78" s="1">
        <f>('WEIGHTED from Refinitive'!$B$3*'ISSUE SCORE from EIKON'!N81)+('WEIGHTED from Refinitive'!$B$4*'ISSUE SCORE from EIKON'!AC81)+('ISSUE SCORE from EIKON'!AR81*'WEIGHTED from Refinitive'!$B$5)+('WEIGHTED from Refinitive'!$B$8*'ISSUE SCORE from EIKON'!BG81)+('ISSUE SCORE from EIKON'!BV81*'WEIGHTED from Refinitive'!$B$9)+('WEIGHTED from Refinitive'!$B$10*'ISSUE SCORE from EIKON'!CK81)+('ISSUE SCORE from EIKON'!CZ81*'WEIGHTED from Refinitive'!$B$11)+('WEIGHTED from Refinitive'!$B$14*'ISSUE SCORE from EIKON'!DO81)+('ISSUE SCORE from EIKON'!ED81*'WEIGHTED from Refinitive'!$B$15)+('WEIGHTED from Refinitive'!$B$16*'ISSUE SCORE from EIKON'!ES81)</f>
        <v>42.420508879781387</v>
      </c>
      <c r="J78" s="1">
        <f>('WEIGHTED from Refinitive'!$B$3*'ISSUE SCORE from EIKON'!O81)+('WEIGHTED from Refinitive'!$B$4*'ISSUE SCORE from EIKON'!AD81)+('ISSUE SCORE from EIKON'!AS81*'WEIGHTED from Refinitive'!$B$5)+('WEIGHTED from Refinitive'!$B$8*'ISSUE SCORE from EIKON'!BH81)+('ISSUE SCORE from EIKON'!BW81*'WEIGHTED from Refinitive'!$B$9)+('WEIGHTED from Refinitive'!$B$10*'ISSUE SCORE from EIKON'!CL81)+('ISSUE SCORE from EIKON'!DA81*'WEIGHTED from Refinitive'!$B$11)+('WEIGHTED from Refinitive'!$B$14*'ISSUE SCORE from EIKON'!DP81)+('ISSUE SCORE from EIKON'!EE81*'WEIGHTED from Refinitive'!$B$15)+('WEIGHTED from Refinitive'!$B$16*'ISSUE SCORE from EIKON'!ET81)</f>
        <v>39.91544968189703</v>
      </c>
      <c r="K78" s="1">
        <f>('WEIGHTED from Refinitive'!$B$3*'ISSUE SCORE from EIKON'!P81)+('WEIGHTED from Refinitive'!$B$4*'ISSUE SCORE from EIKON'!AE81)+('ISSUE SCORE from EIKON'!AT81*'WEIGHTED from Refinitive'!$B$5)+('WEIGHTED from Refinitive'!$B$8*'ISSUE SCORE from EIKON'!BI81)+('ISSUE SCORE from EIKON'!BX81*'WEIGHTED from Refinitive'!$B$9)+('WEIGHTED from Refinitive'!$B$10*'ISSUE SCORE from EIKON'!CM81)+('ISSUE SCORE from EIKON'!DB81*'WEIGHTED from Refinitive'!$B$11)+('WEIGHTED from Refinitive'!$B$14*'ISSUE SCORE from EIKON'!DQ81)+('ISSUE SCORE from EIKON'!EF81*'WEIGHTED from Refinitive'!$B$15)+('WEIGHTED from Refinitive'!$B$16*'ISSUE SCORE from EIKON'!EU81)</f>
        <v>38.351421918225384</v>
      </c>
      <c r="L78" s="1">
        <f>('WEIGHTED from Refinitive'!$B$3*'ISSUE SCORE from EIKON'!Q81)+('WEIGHTED from Refinitive'!$B$4*'ISSUE SCORE from EIKON'!AF81)+('ISSUE SCORE from EIKON'!AU81*'WEIGHTED from Refinitive'!$B$5)+('WEIGHTED from Refinitive'!$B$8*'ISSUE SCORE from EIKON'!BJ81)+('ISSUE SCORE from EIKON'!BY81*'WEIGHTED from Refinitive'!$B$9)+('WEIGHTED from Refinitive'!$B$10*'ISSUE SCORE from EIKON'!CN81)+('ISSUE SCORE from EIKON'!DC81*'WEIGHTED from Refinitive'!$B$11)+('WEIGHTED from Refinitive'!$B$14*'ISSUE SCORE from EIKON'!DR81)+('ISSUE SCORE from EIKON'!EG81*'WEIGHTED from Refinitive'!$B$15)+('WEIGHTED from Refinitive'!$B$16*'ISSUE SCORE from EIKON'!EV81)</f>
        <v>0</v>
      </c>
      <c r="M78" s="1">
        <f>('WEIGHTED from Refinitive'!$B$3*'ISSUE SCORE from EIKON'!R81)+('WEIGHTED from Refinitive'!$B$4*'ISSUE SCORE from EIKON'!AG81)+('ISSUE SCORE from EIKON'!AV81*'WEIGHTED from Refinitive'!$B$5)+('WEIGHTED from Refinitive'!$B$8*'ISSUE SCORE from EIKON'!BK81)+('ISSUE SCORE from EIKON'!BZ81*'WEIGHTED from Refinitive'!$B$9)+('WEIGHTED from Refinitive'!$B$10*'ISSUE SCORE from EIKON'!CO81)+('ISSUE SCORE from EIKON'!DD81*'WEIGHTED from Refinitive'!$B$11)+('WEIGHTED from Refinitive'!$B$14*'ISSUE SCORE from EIKON'!DS81)+('ISSUE SCORE from EIKON'!EH81*'WEIGHTED from Refinitive'!$B$15)+('WEIGHTED from Refinitive'!$B$16*'ISSUE SCORE from EIKON'!EW81)</f>
        <v>0</v>
      </c>
      <c r="N78" s="1">
        <f>('WEIGHTED from Refinitive'!$B$3*'ISSUE SCORE from EIKON'!S81)+('WEIGHTED from Refinitive'!$B$4*'ISSUE SCORE from EIKON'!AH81)+('ISSUE SCORE from EIKON'!AW81*'WEIGHTED from Refinitive'!$B$5)+('WEIGHTED from Refinitive'!$B$8*'ISSUE SCORE from EIKON'!BL81)+('ISSUE SCORE from EIKON'!CA81*'WEIGHTED from Refinitive'!$B$9)+('WEIGHTED from Refinitive'!$B$10*'ISSUE SCORE from EIKON'!CP81)+('ISSUE SCORE from EIKON'!DE81*'WEIGHTED from Refinitive'!$B$11)+('WEIGHTED from Refinitive'!$B$14*'ISSUE SCORE from EIKON'!DT81)+('ISSUE SCORE from EIKON'!EI81*'WEIGHTED from Refinitive'!$B$15)+('WEIGHTED from Refinitive'!$B$16*'ISSUE SCORE from EIKON'!EX81)</f>
        <v>0</v>
      </c>
      <c r="O78" s="1">
        <f>('WEIGHTED from Refinitive'!$B$3*'ISSUE SCORE from EIKON'!T81)+('WEIGHTED from Refinitive'!$B$4*'ISSUE SCORE from EIKON'!AI81)+('ISSUE SCORE from EIKON'!AX81*'WEIGHTED from Refinitive'!$B$5)+('WEIGHTED from Refinitive'!$B$8*'ISSUE SCORE from EIKON'!BM81)+('ISSUE SCORE from EIKON'!CB81*'WEIGHTED from Refinitive'!$B$9)+('WEIGHTED from Refinitive'!$B$10*'ISSUE SCORE from EIKON'!CQ81)+('ISSUE SCORE from EIKON'!DF81*'WEIGHTED from Refinitive'!$B$11)+('WEIGHTED from Refinitive'!$B$14*'ISSUE SCORE from EIKON'!DU81)+('ISSUE SCORE from EIKON'!EJ81*'WEIGHTED from Refinitive'!$B$15)+('WEIGHTED from Refinitive'!$B$16*'ISSUE SCORE from EIKON'!EY81)</f>
        <v>0</v>
      </c>
      <c r="P78" s="1">
        <f>('WEIGHTED from Refinitive'!$B$3*'ISSUE SCORE from EIKON'!U81)+('WEIGHTED from Refinitive'!$B$4*'ISSUE SCORE from EIKON'!AJ81)+('ISSUE SCORE from EIKON'!AY81*'WEIGHTED from Refinitive'!$B$5)+('WEIGHTED from Refinitive'!$B$8*'ISSUE SCORE from EIKON'!BN81)+('ISSUE SCORE from EIKON'!CC81*'WEIGHTED from Refinitive'!$B$9)+('WEIGHTED from Refinitive'!$B$10*'ISSUE SCORE from EIKON'!CR81)+('ISSUE SCORE from EIKON'!DG81*'WEIGHTED from Refinitive'!$B$11)+('WEIGHTED from Refinitive'!$B$14*'ISSUE SCORE from EIKON'!DV81)+('ISSUE SCORE from EIKON'!EK81*'WEIGHTED from Refinitive'!$B$15)+('WEIGHTED from Refinitive'!$B$16*'ISSUE SCORE from EIKON'!EZ81)</f>
        <v>0</v>
      </c>
      <c r="R78" s="11" t="s">
        <v>160</v>
      </c>
      <c r="S78" s="1">
        <f t="shared" si="32"/>
        <v>85.715376631620401</v>
      </c>
      <c r="T78" s="1">
        <f t="shared" si="33"/>
        <v>57.158080316558539</v>
      </c>
      <c r="U78" s="1">
        <f t="shared" si="34"/>
        <v>47.045664972020653</v>
      </c>
      <c r="V78" s="1">
        <f t="shared" si="35"/>
        <v>48.217916550506402</v>
      </c>
      <c r="W78" s="1">
        <f t="shared" si="36"/>
        <v>41.965663722242653</v>
      </c>
      <c r="X78" s="1">
        <f t="shared" si="37"/>
        <v>40.495573293942712</v>
      </c>
      <c r="Y78" s="1">
        <f t="shared" si="38"/>
        <v>43.195446971133151</v>
      </c>
      <c r="Z78" s="1">
        <f t="shared" si="39"/>
        <v>42.420508879781387</v>
      </c>
      <c r="AA78" s="1">
        <f t="shared" si="40"/>
        <v>39.91544968189703</v>
      </c>
      <c r="AB78" s="1">
        <f t="shared" si="41"/>
        <v>38.351421918225384</v>
      </c>
      <c r="AC78" s="1">
        <f t="shared" si="42"/>
        <v>0</v>
      </c>
      <c r="AD78" s="1">
        <f t="shared" si="43"/>
        <v>0</v>
      </c>
      <c r="AE78" s="1">
        <f t="shared" si="44"/>
        <v>0</v>
      </c>
      <c r="AF78" s="1">
        <f t="shared" si="45"/>
        <v>0</v>
      </c>
      <c r="AG78" s="1">
        <f t="shared" si="46"/>
        <v>0</v>
      </c>
      <c r="AI78" s="11" t="s">
        <v>160</v>
      </c>
      <c r="AJ78" s="1">
        <f t="shared" si="47"/>
        <v>28.557296315061862</v>
      </c>
      <c r="AK78" s="1">
        <f t="shared" si="48"/>
        <v>10.112415344537887</v>
      </c>
      <c r="AL78" s="1">
        <f t="shared" si="49"/>
        <v>-1.1722515784857492</v>
      </c>
      <c r="AM78" s="1">
        <f t="shared" si="50"/>
        <v>6.2522528282637495</v>
      </c>
      <c r="AN78" s="1">
        <f t="shared" si="51"/>
        <v>1.4700904282999403</v>
      </c>
      <c r="AO78" s="1">
        <f t="shared" si="52"/>
        <v>-2.699873677190439</v>
      </c>
      <c r="AP78" s="1">
        <f t="shared" si="53"/>
        <v>0.77493809135176406</v>
      </c>
      <c r="AQ78" s="1">
        <f t="shared" si="54"/>
        <v>2.505059197884357</v>
      </c>
      <c r="AR78" s="1">
        <f t="shared" si="55"/>
        <v>1.5640277636716462</v>
      </c>
      <c r="AS78" s="1">
        <f t="shared" si="56"/>
        <v>38.351421918225384</v>
      </c>
      <c r="AT78" s="1">
        <f t="shared" si="57"/>
        <v>0</v>
      </c>
      <c r="AU78" s="1">
        <f t="shared" si="58"/>
        <v>0</v>
      </c>
      <c r="AV78" s="1">
        <f t="shared" si="59"/>
        <v>0</v>
      </c>
      <c r="AW78" s="1">
        <f t="shared" si="60"/>
        <v>0</v>
      </c>
      <c r="AX78" s="1" t="str">
        <f>VLOOKUP(AI78,'ISSUE SCORE from EIKON'!A81:B510,2,FALSE)</f>
        <v>CVS Health Corp</v>
      </c>
      <c r="AY78" s="1">
        <f t="shared" si="61"/>
        <v>77</v>
      </c>
      <c r="AZ78" s="1">
        <v>77</v>
      </c>
      <c r="BA78" s="1">
        <v>1</v>
      </c>
    </row>
    <row r="79" spans="1:53" ht="15">
      <c r="A79" s="11" t="s">
        <v>140</v>
      </c>
      <c r="B79" s="1">
        <f>('WEIGHTED from Refinitive'!$B$3*'ISSUE SCORE from EIKON'!G82)+('WEIGHTED from Refinitive'!$B$4*'ISSUE SCORE from EIKON'!V82)+('ISSUE SCORE from EIKON'!AK82*'WEIGHTED from Refinitive'!$B$5)+('WEIGHTED from Refinitive'!$B$8*'ISSUE SCORE from EIKON'!AZ82)+('ISSUE SCORE from EIKON'!BO82*'WEIGHTED from Refinitive'!$B$9)+('WEIGHTED from Refinitive'!$B$10*'ISSUE SCORE from EIKON'!CD82)+('ISSUE SCORE from EIKON'!CS82*'WEIGHTED from Refinitive'!$B$11)+('WEIGHTED from Refinitive'!$B$14*'ISSUE SCORE from EIKON'!DH82)+('ISSUE SCORE from EIKON'!DW82*'WEIGHTED from Refinitive'!$B$15)+('WEIGHTED from Refinitive'!$B$16*'ISSUE SCORE from EIKON'!EL82)</f>
        <v>74.02149588075136</v>
      </c>
      <c r="C79" s="1">
        <f>('WEIGHTED from Refinitive'!$B$3*'ISSUE SCORE from EIKON'!H82)+('WEIGHTED from Refinitive'!$B$4*'ISSUE SCORE from EIKON'!W82)+('ISSUE SCORE from EIKON'!AL82*'WEIGHTED from Refinitive'!$B$5)+('WEIGHTED from Refinitive'!$B$8*'ISSUE SCORE from EIKON'!BA82)+('ISSUE SCORE from EIKON'!BP82*'WEIGHTED from Refinitive'!$B$9)+('WEIGHTED from Refinitive'!$B$10*'ISSUE SCORE from EIKON'!CE82)+('ISSUE SCORE from EIKON'!CT82*'WEIGHTED from Refinitive'!$B$11)+('WEIGHTED from Refinitive'!$B$14*'ISSUE SCORE from EIKON'!DI82)+('ISSUE SCORE from EIKON'!DX82*'WEIGHTED from Refinitive'!$B$15)+('WEIGHTED from Refinitive'!$B$16*'ISSUE SCORE from EIKON'!EM82)</f>
        <v>75.926218441273278</v>
      </c>
      <c r="D79" s="1">
        <f>('WEIGHTED from Refinitive'!$B$3*'ISSUE SCORE from EIKON'!I82)+('WEIGHTED from Refinitive'!$B$4*'ISSUE SCORE from EIKON'!X82)+('ISSUE SCORE from EIKON'!AM82*'WEIGHTED from Refinitive'!$B$5)+('WEIGHTED from Refinitive'!$B$8*'ISSUE SCORE from EIKON'!BB82)+('ISSUE SCORE from EIKON'!BQ82*'WEIGHTED from Refinitive'!$B$9)+('WEIGHTED from Refinitive'!$B$10*'ISSUE SCORE from EIKON'!CF82)+('ISSUE SCORE from EIKON'!CU82*'WEIGHTED from Refinitive'!$B$11)+('WEIGHTED from Refinitive'!$B$14*'ISSUE SCORE from EIKON'!DJ82)+('ISSUE SCORE from EIKON'!DY82*'WEIGHTED from Refinitive'!$B$15)+('WEIGHTED from Refinitive'!$B$16*'ISSUE SCORE from EIKON'!EN82)</f>
        <v>82.389131534774336</v>
      </c>
      <c r="E79" s="1">
        <f>('WEIGHTED from Refinitive'!$B$3*'ISSUE SCORE from EIKON'!J82)+('WEIGHTED from Refinitive'!$B$4*'ISSUE SCORE from EIKON'!Y82)+('ISSUE SCORE from EIKON'!AN82*'WEIGHTED from Refinitive'!$B$5)+('WEIGHTED from Refinitive'!$B$8*'ISSUE SCORE from EIKON'!BC82)+('ISSUE SCORE from EIKON'!BR82*'WEIGHTED from Refinitive'!$B$9)+('WEIGHTED from Refinitive'!$B$10*'ISSUE SCORE from EIKON'!CG82)+('ISSUE SCORE from EIKON'!CV82*'WEIGHTED from Refinitive'!$B$11)+('WEIGHTED from Refinitive'!$B$14*'ISSUE SCORE from EIKON'!DK82)+('ISSUE SCORE from EIKON'!DZ82*'WEIGHTED from Refinitive'!$B$15)+('WEIGHTED from Refinitive'!$B$16*'ISSUE SCORE from EIKON'!EO82)</f>
        <v>78.94062023054056</v>
      </c>
      <c r="F79" s="1">
        <f>('WEIGHTED from Refinitive'!$B$3*'ISSUE SCORE from EIKON'!K82)+('WEIGHTED from Refinitive'!$B$4*'ISSUE SCORE from EIKON'!Z82)+('ISSUE SCORE from EIKON'!AO82*'WEIGHTED from Refinitive'!$B$5)+('WEIGHTED from Refinitive'!$B$8*'ISSUE SCORE from EIKON'!BD82)+('ISSUE SCORE from EIKON'!BS82*'WEIGHTED from Refinitive'!$B$9)+('WEIGHTED from Refinitive'!$B$10*'ISSUE SCORE from EIKON'!CH82)+('ISSUE SCORE from EIKON'!CW82*'WEIGHTED from Refinitive'!$B$11)+('WEIGHTED from Refinitive'!$B$14*'ISSUE SCORE from EIKON'!DL82)+('ISSUE SCORE from EIKON'!EA82*'WEIGHTED from Refinitive'!$B$15)+('WEIGHTED from Refinitive'!$B$16*'ISSUE SCORE from EIKON'!EP82)</f>
        <v>80.733250083250041</v>
      </c>
      <c r="G79" s="1">
        <f>('WEIGHTED from Refinitive'!$B$3*'ISSUE SCORE from EIKON'!L82)+('WEIGHTED from Refinitive'!$B$4*'ISSUE SCORE from EIKON'!AA82)+('ISSUE SCORE from EIKON'!AP82*'WEIGHTED from Refinitive'!$B$5)+('WEIGHTED from Refinitive'!$B$8*'ISSUE SCORE from EIKON'!BE82)+('ISSUE SCORE from EIKON'!BT82*'WEIGHTED from Refinitive'!$B$9)+('WEIGHTED from Refinitive'!$B$10*'ISSUE SCORE from EIKON'!CI82)+('ISSUE SCORE from EIKON'!CX82*'WEIGHTED from Refinitive'!$B$11)+('WEIGHTED from Refinitive'!$B$14*'ISSUE SCORE from EIKON'!DM82)+('ISSUE SCORE from EIKON'!EB82*'WEIGHTED from Refinitive'!$B$15)+('WEIGHTED from Refinitive'!$B$16*'ISSUE SCORE from EIKON'!EQ82)</f>
        <v>80.248146699168373</v>
      </c>
      <c r="H79" s="1">
        <f>('WEIGHTED from Refinitive'!$B$3*'ISSUE SCORE from EIKON'!M82)+('WEIGHTED from Refinitive'!$B$4*'ISSUE SCORE from EIKON'!AB82)+('ISSUE SCORE from EIKON'!AQ82*'WEIGHTED from Refinitive'!$B$5)+('WEIGHTED from Refinitive'!$B$8*'ISSUE SCORE from EIKON'!BF82)+('ISSUE SCORE from EIKON'!BU82*'WEIGHTED from Refinitive'!$B$9)+('WEIGHTED from Refinitive'!$B$10*'ISSUE SCORE from EIKON'!CJ82)+('ISSUE SCORE from EIKON'!CY82*'WEIGHTED from Refinitive'!$B$11)+('WEIGHTED from Refinitive'!$B$14*'ISSUE SCORE from EIKON'!DN82)+('ISSUE SCORE from EIKON'!EC82*'WEIGHTED from Refinitive'!$B$15)+('WEIGHTED from Refinitive'!$B$16*'ISSUE SCORE from EIKON'!ER82)</f>
        <v>78.018611085157787</v>
      </c>
      <c r="I79" s="1">
        <f>('WEIGHTED from Refinitive'!$B$3*'ISSUE SCORE from EIKON'!N82)+('WEIGHTED from Refinitive'!$B$4*'ISSUE SCORE from EIKON'!AC82)+('ISSUE SCORE from EIKON'!AR82*'WEIGHTED from Refinitive'!$B$5)+('WEIGHTED from Refinitive'!$B$8*'ISSUE SCORE from EIKON'!BG82)+('ISSUE SCORE from EIKON'!BV82*'WEIGHTED from Refinitive'!$B$9)+('WEIGHTED from Refinitive'!$B$10*'ISSUE SCORE from EIKON'!CK82)+('ISSUE SCORE from EIKON'!CZ82*'WEIGHTED from Refinitive'!$B$11)+('WEIGHTED from Refinitive'!$B$14*'ISSUE SCORE from EIKON'!DO82)+('ISSUE SCORE from EIKON'!ED82*'WEIGHTED from Refinitive'!$B$15)+('WEIGHTED from Refinitive'!$B$16*'ISSUE SCORE from EIKON'!ES82)</f>
        <v>72.204830062924287</v>
      </c>
      <c r="J79" s="1">
        <f>('WEIGHTED from Refinitive'!$B$3*'ISSUE SCORE from EIKON'!O82)+('WEIGHTED from Refinitive'!$B$4*'ISSUE SCORE from EIKON'!AD82)+('ISSUE SCORE from EIKON'!AS82*'WEIGHTED from Refinitive'!$B$5)+('WEIGHTED from Refinitive'!$B$8*'ISSUE SCORE from EIKON'!BH82)+('ISSUE SCORE from EIKON'!BW82*'WEIGHTED from Refinitive'!$B$9)+('WEIGHTED from Refinitive'!$B$10*'ISSUE SCORE from EIKON'!CL82)+('ISSUE SCORE from EIKON'!DA82*'WEIGHTED from Refinitive'!$B$11)+('WEIGHTED from Refinitive'!$B$14*'ISSUE SCORE from EIKON'!DP82)+('ISSUE SCORE from EIKON'!EE82*'WEIGHTED from Refinitive'!$B$15)+('WEIGHTED from Refinitive'!$B$16*'ISSUE SCORE from EIKON'!ET82)</f>
        <v>76.44453441295542</v>
      </c>
      <c r="K79" s="1">
        <f>('WEIGHTED from Refinitive'!$B$3*'ISSUE SCORE from EIKON'!P82)+('WEIGHTED from Refinitive'!$B$4*'ISSUE SCORE from EIKON'!AE82)+('ISSUE SCORE from EIKON'!AT82*'WEIGHTED from Refinitive'!$B$5)+('WEIGHTED from Refinitive'!$B$8*'ISSUE SCORE from EIKON'!BI82)+('ISSUE SCORE from EIKON'!BX82*'WEIGHTED from Refinitive'!$B$9)+('WEIGHTED from Refinitive'!$B$10*'ISSUE SCORE from EIKON'!CM82)+('ISSUE SCORE from EIKON'!DB82*'WEIGHTED from Refinitive'!$B$11)+('WEIGHTED from Refinitive'!$B$14*'ISSUE SCORE from EIKON'!DQ82)+('ISSUE SCORE from EIKON'!EF82*'WEIGHTED from Refinitive'!$B$15)+('WEIGHTED from Refinitive'!$B$16*'ISSUE SCORE from EIKON'!EU82)</f>
        <v>68.686556093033687</v>
      </c>
      <c r="L79" s="1">
        <f>('WEIGHTED from Refinitive'!$B$3*'ISSUE SCORE from EIKON'!Q82)+('WEIGHTED from Refinitive'!$B$4*'ISSUE SCORE from EIKON'!AF82)+('ISSUE SCORE from EIKON'!AU82*'WEIGHTED from Refinitive'!$B$5)+('WEIGHTED from Refinitive'!$B$8*'ISSUE SCORE from EIKON'!BJ82)+('ISSUE SCORE from EIKON'!BY82*'WEIGHTED from Refinitive'!$B$9)+('WEIGHTED from Refinitive'!$B$10*'ISSUE SCORE from EIKON'!CN82)+('ISSUE SCORE from EIKON'!DC82*'WEIGHTED from Refinitive'!$B$11)+('WEIGHTED from Refinitive'!$B$14*'ISSUE SCORE from EIKON'!DR82)+('ISSUE SCORE from EIKON'!EG82*'WEIGHTED from Refinitive'!$B$15)+('WEIGHTED from Refinitive'!$B$16*'ISSUE SCORE from EIKON'!EV82)</f>
        <v>67.915371088466003</v>
      </c>
      <c r="M79" s="1">
        <f>('WEIGHTED from Refinitive'!$B$3*'ISSUE SCORE from EIKON'!R82)+('WEIGHTED from Refinitive'!$B$4*'ISSUE SCORE from EIKON'!AG82)+('ISSUE SCORE from EIKON'!AV82*'WEIGHTED from Refinitive'!$B$5)+('WEIGHTED from Refinitive'!$B$8*'ISSUE SCORE from EIKON'!BK82)+('ISSUE SCORE from EIKON'!BZ82*'WEIGHTED from Refinitive'!$B$9)+('WEIGHTED from Refinitive'!$B$10*'ISSUE SCORE from EIKON'!CO82)+('ISSUE SCORE from EIKON'!DD82*'WEIGHTED from Refinitive'!$B$11)+('WEIGHTED from Refinitive'!$B$14*'ISSUE SCORE from EIKON'!DS82)+('ISSUE SCORE from EIKON'!EH82*'WEIGHTED from Refinitive'!$B$15)+('WEIGHTED from Refinitive'!$B$16*'ISSUE SCORE from EIKON'!EW82)</f>
        <v>64.551369136064466</v>
      </c>
      <c r="N79" s="1">
        <f>('WEIGHTED from Refinitive'!$B$3*'ISSUE SCORE from EIKON'!S82)+('WEIGHTED from Refinitive'!$B$4*'ISSUE SCORE from EIKON'!AH82)+('ISSUE SCORE from EIKON'!AW82*'WEIGHTED from Refinitive'!$B$5)+('WEIGHTED from Refinitive'!$B$8*'ISSUE SCORE from EIKON'!BL82)+('ISSUE SCORE from EIKON'!CA82*'WEIGHTED from Refinitive'!$B$9)+('WEIGHTED from Refinitive'!$B$10*'ISSUE SCORE from EIKON'!CP82)+('ISSUE SCORE from EIKON'!DE82*'WEIGHTED from Refinitive'!$B$11)+('WEIGHTED from Refinitive'!$B$14*'ISSUE SCORE from EIKON'!DT82)+('ISSUE SCORE from EIKON'!EI82*'WEIGHTED from Refinitive'!$B$15)+('WEIGHTED from Refinitive'!$B$16*'ISSUE SCORE from EIKON'!EX82)</f>
        <v>60.217438536306432</v>
      </c>
      <c r="O79" s="1">
        <f>('WEIGHTED from Refinitive'!$B$3*'ISSUE SCORE from EIKON'!T82)+('WEIGHTED from Refinitive'!$B$4*'ISSUE SCORE from EIKON'!AI82)+('ISSUE SCORE from EIKON'!AX82*'WEIGHTED from Refinitive'!$B$5)+('WEIGHTED from Refinitive'!$B$8*'ISSUE SCORE from EIKON'!BM82)+('ISSUE SCORE from EIKON'!CB82*'WEIGHTED from Refinitive'!$B$9)+('WEIGHTED from Refinitive'!$B$10*'ISSUE SCORE from EIKON'!CQ82)+('ISSUE SCORE from EIKON'!DF82*'WEIGHTED from Refinitive'!$B$11)+('WEIGHTED from Refinitive'!$B$14*'ISSUE SCORE from EIKON'!DU82)+('ISSUE SCORE from EIKON'!EJ82*'WEIGHTED from Refinitive'!$B$15)+('WEIGHTED from Refinitive'!$B$16*'ISSUE SCORE from EIKON'!EY82)</f>
        <v>68.255554442122119</v>
      </c>
      <c r="P79" s="1">
        <f>('WEIGHTED from Refinitive'!$B$3*'ISSUE SCORE from EIKON'!U82)+('WEIGHTED from Refinitive'!$B$4*'ISSUE SCORE from EIKON'!AJ82)+('ISSUE SCORE from EIKON'!AY82*'WEIGHTED from Refinitive'!$B$5)+('WEIGHTED from Refinitive'!$B$8*'ISSUE SCORE from EIKON'!BN82)+('ISSUE SCORE from EIKON'!CC82*'WEIGHTED from Refinitive'!$B$9)+('WEIGHTED from Refinitive'!$B$10*'ISSUE SCORE from EIKON'!CR82)+('ISSUE SCORE from EIKON'!DG82*'WEIGHTED from Refinitive'!$B$11)+('WEIGHTED from Refinitive'!$B$14*'ISSUE SCORE from EIKON'!DV82)+('ISSUE SCORE from EIKON'!EK82*'WEIGHTED from Refinitive'!$B$15)+('WEIGHTED from Refinitive'!$B$16*'ISSUE SCORE from EIKON'!EZ82)</f>
        <v>53.388678835288985</v>
      </c>
      <c r="R79" s="11" t="s">
        <v>161</v>
      </c>
      <c r="S79" s="1">
        <f t="shared" si="32"/>
        <v>88.658117225428384</v>
      </c>
      <c r="T79" s="1">
        <f t="shared" si="33"/>
        <v>75.926218441273278</v>
      </c>
      <c r="U79" s="1">
        <f t="shared" si="34"/>
        <v>82.389131534774336</v>
      </c>
      <c r="V79" s="1">
        <f t="shared" si="35"/>
        <v>78.94062023054056</v>
      </c>
      <c r="W79" s="1">
        <f t="shared" si="36"/>
        <v>80.733250083250041</v>
      </c>
      <c r="X79" s="1">
        <f t="shared" si="37"/>
        <v>80.248146699168373</v>
      </c>
      <c r="Y79" s="1">
        <f t="shared" si="38"/>
        <v>78.018611085157787</v>
      </c>
      <c r="Z79" s="1">
        <f t="shared" si="39"/>
        <v>72.204830062924287</v>
      </c>
      <c r="AA79" s="1">
        <f t="shared" si="40"/>
        <v>76.44453441295542</v>
      </c>
      <c r="AB79" s="1">
        <f t="shared" si="41"/>
        <v>68.686556093033687</v>
      </c>
      <c r="AC79" s="1">
        <f t="shared" si="42"/>
        <v>67.915371088466003</v>
      </c>
      <c r="AD79" s="1">
        <f t="shared" si="43"/>
        <v>64.551369136064466</v>
      </c>
      <c r="AE79" s="1">
        <f t="shared" si="44"/>
        <v>60.217438536306432</v>
      </c>
      <c r="AF79" s="1">
        <f t="shared" si="45"/>
        <v>68.255554442122119</v>
      </c>
      <c r="AG79" s="1">
        <f t="shared" si="46"/>
        <v>53.388678835288985</v>
      </c>
      <c r="AI79" s="11" t="s">
        <v>161</v>
      </c>
      <c r="AJ79" s="1">
        <f t="shared" si="47"/>
        <v>12.731898784155106</v>
      </c>
      <c r="AK79" s="1">
        <f t="shared" si="48"/>
        <v>-6.4629130935010579</v>
      </c>
      <c r="AL79" s="1">
        <f t="shared" si="49"/>
        <v>3.4485113042337758</v>
      </c>
      <c r="AM79" s="1">
        <f t="shared" si="50"/>
        <v>-1.7926298527094815</v>
      </c>
      <c r="AN79" s="1">
        <f t="shared" si="51"/>
        <v>0.48510338408166831</v>
      </c>
      <c r="AO79" s="1">
        <f t="shared" si="52"/>
        <v>2.2295356140105866</v>
      </c>
      <c r="AP79" s="1">
        <f t="shared" si="53"/>
        <v>5.8137810222334991</v>
      </c>
      <c r="AQ79" s="1">
        <f t="shared" si="54"/>
        <v>-4.2397043500311327</v>
      </c>
      <c r="AR79" s="1">
        <f t="shared" si="55"/>
        <v>7.7579783199217331</v>
      </c>
      <c r="AS79" s="1">
        <f t="shared" si="56"/>
        <v>0.77118500456768402</v>
      </c>
      <c r="AT79" s="1">
        <f t="shared" si="57"/>
        <v>3.3640019524015372</v>
      </c>
      <c r="AU79" s="1">
        <f t="shared" si="58"/>
        <v>4.333930599758034</v>
      </c>
      <c r="AV79" s="1">
        <f t="shared" si="59"/>
        <v>-8.0381159058156868</v>
      </c>
      <c r="AW79" s="1">
        <f t="shared" si="60"/>
        <v>14.866875606833133</v>
      </c>
      <c r="AX79" s="1" t="str">
        <f>VLOOKUP(AI79,'ISSUE SCORE from EIKON'!A82:B511,2,FALSE)</f>
        <v>Chevron Corp</v>
      </c>
      <c r="AY79" s="1">
        <f t="shared" si="61"/>
        <v>78</v>
      </c>
      <c r="AZ79" s="1">
        <v>78</v>
      </c>
      <c r="BA79" s="1">
        <v>1</v>
      </c>
    </row>
    <row r="80" spans="1:53" ht="15">
      <c r="A80" s="11" t="s">
        <v>141</v>
      </c>
      <c r="B80" s="1">
        <f>('WEIGHTED from Refinitive'!$B$3*'ISSUE SCORE from EIKON'!G83)+('WEIGHTED from Refinitive'!$B$4*'ISSUE SCORE from EIKON'!V83)+('ISSUE SCORE from EIKON'!AK83*'WEIGHTED from Refinitive'!$B$5)+('WEIGHTED from Refinitive'!$B$8*'ISSUE SCORE from EIKON'!AZ83)+('ISSUE SCORE from EIKON'!BO83*'WEIGHTED from Refinitive'!$B$9)+('WEIGHTED from Refinitive'!$B$10*'ISSUE SCORE from EIKON'!CD83)+('ISSUE SCORE from EIKON'!CS83*'WEIGHTED from Refinitive'!$B$11)+('WEIGHTED from Refinitive'!$B$14*'ISSUE SCORE from EIKON'!DH83)+('ISSUE SCORE from EIKON'!DW83*'WEIGHTED from Refinitive'!$B$15)+('WEIGHTED from Refinitive'!$B$16*'ISSUE SCORE from EIKON'!EL83)</f>
        <v>64.241727517141499</v>
      </c>
      <c r="C80" s="1">
        <f>('WEIGHTED from Refinitive'!$B$3*'ISSUE SCORE from EIKON'!H83)+('WEIGHTED from Refinitive'!$B$4*'ISSUE SCORE from EIKON'!W83)+('ISSUE SCORE from EIKON'!AL83*'WEIGHTED from Refinitive'!$B$5)+('WEIGHTED from Refinitive'!$B$8*'ISSUE SCORE from EIKON'!BA83)+('ISSUE SCORE from EIKON'!BP83*'WEIGHTED from Refinitive'!$B$9)+('WEIGHTED from Refinitive'!$B$10*'ISSUE SCORE from EIKON'!CE83)+('ISSUE SCORE from EIKON'!CT83*'WEIGHTED from Refinitive'!$B$11)+('WEIGHTED from Refinitive'!$B$14*'ISSUE SCORE from EIKON'!DI83)+('ISSUE SCORE from EIKON'!DX83*'WEIGHTED from Refinitive'!$B$15)+('WEIGHTED from Refinitive'!$B$16*'ISSUE SCORE from EIKON'!EM83)</f>
        <v>69.41832069169152</v>
      </c>
      <c r="D80" s="1">
        <f>('WEIGHTED from Refinitive'!$B$3*'ISSUE SCORE from EIKON'!I83)+('WEIGHTED from Refinitive'!$B$4*'ISSUE SCORE from EIKON'!X83)+('ISSUE SCORE from EIKON'!AM83*'WEIGHTED from Refinitive'!$B$5)+('WEIGHTED from Refinitive'!$B$8*'ISSUE SCORE from EIKON'!BB83)+('ISSUE SCORE from EIKON'!BQ83*'WEIGHTED from Refinitive'!$B$9)+('WEIGHTED from Refinitive'!$B$10*'ISSUE SCORE from EIKON'!CF83)+('ISSUE SCORE from EIKON'!CU83*'WEIGHTED from Refinitive'!$B$11)+('WEIGHTED from Refinitive'!$B$14*'ISSUE SCORE from EIKON'!DJ83)+('ISSUE SCORE from EIKON'!DY83*'WEIGHTED from Refinitive'!$B$15)+('WEIGHTED from Refinitive'!$B$16*'ISSUE SCORE from EIKON'!EN83)</f>
        <v>68.169403069284542</v>
      </c>
      <c r="E80" s="1">
        <f>('WEIGHTED from Refinitive'!$B$3*'ISSUE SCORE from EIKON'!J83)+('WEIGHTED from Refinitive'!$B$4*'ISSUE SCORE from EIKON'!Y83)+('ISSUE SCORE from EIKON'!AN83*'WEIGHTED from Refinitive'!$B$5)+('WEIGHTED from Refinitive'!$B$8*'ISSUE SCORE from EIKON'!BC83)+('ISSUE SCORE from EIKON'!BR83*'WEIGHTED from Refinitive'!$B$9)+('WEIGHTED from Refinitive'!$B$10*'ISSUE SCORE from EIKON'!CG83)+('ISSUE SCORE from EIKON'!CV83*'WEIGHTED from Refinitive'!$B$11)+('WEIGHTED from Refinitive'!$B$14*'ISSUE SCORE from EIKON'!DK83)+('ISSUE SCORE from EIKON'!DZ83*'WEIGHTED from Refinitive'!$B$15)+('WEIGHTED from Refinitive'!$B$16*'ISSUE SCORE from EIKON'!EO83)</f>
        <v>54.168281718281662</v>
      </c>
      <c r="F80" s="1">
        <f>('WEIGHTED from Refinitive'!$B$3*'ISSUE SCORE from EIKON'!K83)+('WEIGHTED from Refinitive'!$B$4*'ISSUE SCORE from EIKON'!Z83)+('ISSUE SCORE from EIKON'!AO83*'WEIGHTED from Refinitive'!$B$5)+('WEIGHTED from Refinitive'!$B$8*'ISSUE SCORE from EIKON'!BD83)+('ISSUE SCORE from EIKON'!BS83*'WEIGHTED from Refinitive'!$B$9)+('WEIGHTED from Refinitive'!$B$10*'ISSUE SCORE from EIKON'!CH83)+('ISSUE SCORE from EIKON'!CW83*'WEIGHTED from Refinitive'!$B$11)+('WEIGHTED from Refinitive'!$B$14*'ISSUE SCORE from EIKON'!DL83)+('ISSUE SCORE from EIKON'!EA83*'WEIGHTED from Refinitive'!$B$15)+('WEIGHTED from Refinitive'!$B$16*'ISSUE SCORE from EIKON'!EP83)</f>
        <v>55.550017879492181</v>
      </c>
      <c r="G80" s="1">
        <f>('WEIGHTED from Refinitive'!$B$3*'ISSUE SCORE from EIKON'!L83)+('WEIGHTED from Refinitive'!$B$4*'ISSUE SCORE from EIKON'!AA83)+('ISSUE SCORE from EIKON'!AP83*'WEIGHTED from Refinitive'!$B$5)+('WEIGHTED from Refinitive'!$B$8*'ISSUE SCORE from EIKON'!BE83)+('ISSUE SCORE from EIKON'!BT83*'WEIGHTED from Refinitive'!$B$9)+('WEIGHTED from Refinitive'!$B$10*'ISSUE SCORE from EIKON'!CI83)+('ISSUE SCORE from EIKON'!CX83*'WEIGHTED from Refinitive'!$B$11)+('WEIGHTED from Refinitive'!$B$14*'ISSUE SCORE from EIKON'!DM83)+('ISSUE SCORE from EIKON'!EB83*'WEIGHTED from Refinitive'!$B$15)+('WEIGHTED from Refinitive'!$B$16*'ISSUE SCORE from EIKON'!EQ83)</f>
        <v>50.182706513360728</v>
      </c>
      <c r="H80" s="1">
        <f>('WEIGHTED from Refinitive'!$B$3*'ISSUE SCORE from EIKON'!M83)+('WEIGHTED from Refinitive'!$B$4*'ISSUE SCORE from EIKON'!AB83)+('ISSUE SCORE from EIKON'!AQ83*'WEIGHTED from Refinitive'!$B$5)+('WEIGHTED from Refinitive'!$B$8*'ISSUE SCORE from EIKON'!BF83)+('ISSUE SCORE from EIKON'!BU83*'WEIGHTED from Refinitive'!$B$9)+('WEIGHTED from Refinitive'!$B$10*'ISSUE SCORE from EIKON'!CJ83)+('ISSUE SCORE from EIKON'!CY83*'WEIGHTED from Refinitive'!$B$11)+('WEIGHTED from Refinitive'!$B$14*'ISSUE SCORE from EIKON'!DN83)+('ISSUE SCORE from EIKON'!EC83*'WEIGHTED from Refinitive'!$B$15)+('WEIGHTED from Refinitive'!$B$16*'ISSUE SCORE from EIKON'!ER83)</f>
        <v>55.755668297197218</v>
      </c>
      <c r="I80" s="1">
        <f>('WEIGHTED from Refinitive'!$B$3*'ISSUE SCORE from EIKON'!N83)+('WEIGHTED from Refinitive'!$B$4*'ISSUE SCORE from EIKON'!AC83)+('ISSUE SCORE from EIKON'!AR83*'WEIGHTED from Refinitive'!$B$5)+('WEIGHTED from Refinitive'!$B$8*'ISSUE SCORE from EIKON'!BG83)+('ISSUE SCORE from EIKON'!BV83*'WEIGHTED from Refinitive'!$B$9)+('WEIGHTED from Refinitive'!$B$10*'ISSUE SCORE from EIKON'!CK83)+('ISSUE SCORE from EIKON'!CZ83*'WEIGHTED from Refinitive'!$B$11)+('WEIGHTED from Refinitive'!$B$14*'ISSUE SCORE from EIKON'!DO83)+('ISSUE SCORE from EIKON'!ED83*'WEIGHTED from Refinitive'!$B$15)+('WEIGHTED from Refinitive'!$B$16*'ISSUE SCORE from EIKON'!ES83)</f>
        <v>50.184055439467087</v>
      </c>
      <c r="J80" s="1">
        <f>('WEIGHTED from Refinitive'!$B$3*'ISSUE SCORE from EIKON'!O83)+('WEIGHTED from Refinitive'!$B$4*'ISSUE SCORE from EIKON'!AD83)+('ISSUE SCORE from EIKON'!AS83*'WEIGHTED from Refinitive'!$B$5)+('WEIGHTED from Refinitive'!$B$8*'ISSUE SCORE from EIKON'!BH83)+('ISSUE SCORE from EIKON'!BW83*'WEIGHTED from Refinitive'!$B$9)+('WEIGHTED from Refinitive'!$B$10*'ISSUE SCORE from EIKON'!CL83)+('ISSUE SCORE from EIKON'!DA83*'WEIGHTED from Refinitive'!$B$11)+('WEIGHTED from Refinitive'!$B$14*'ISSUE SCORE from EIKON'!DP83)+('ISSUE SCORE from EIKON'!EE83*'WEIGHTED from Refinitive'!$B$15)+('WEIGHTED from Refinitive'!$B$16*'ISSUE SCORE from EIKON'!ET83)</f>
        <v>52.581730596720327</v>
      </c>
      <c r="K80" s="1">
        <f>('WEIGHTED from Refinitive'!$B$3*'ISSUE SCORE from EIKON'!P83)+('WEIGHTED from Refinitive'!$B$4*'ISSUE SCORE from EIKON'!AE83)+('ISSUE SCORE from EIKON'!AT83*'WEIGHTED from Refinitive'!$B$5)+('WEIGHTED from Refinitive'!$B$8*'ISSUE SCORE from EIKON'!BI83)+('ISSUE SCORE from EIKON'!BX83*'WEIGHTED from Refinitive'!$B$9)+('WEIGHTED from Refinitive'!$B$10*'ISSUE SCORE from EIKON'!CM83)+('ISSUE SCORE from EIKON'!DB83*'WEIGHTED from Refinitive'!$B$11)+('WEIGHTED from Refinitive'!$B$14*'ISSUE SCORE from EIKON'!DQ83)+('ISSUE SCORE from EIKON'!EF83*'WEIGHTED from Refinitive'!$B$15)+('WEIGHTED from Refinitive'!$B$16*'ISSUE SCORE from EIKON'!EU83)</f>
        <v>51.820779601406791</v>
      </c>
      <c r="L80" s="1">
        <f>('WEIGHTED from Refinitive'!$B$3*'ISSUE SCORE from EIKON'!Q83)+('WEIGHTED from Refinitive'!$B$4*'ISSUE SCORE from EIKON'!AF83)+('ISSUE SCORE from EIKON'!AU83*'WEIGHTED from Refinitive'!$B$5)+('WEIGHTED from Refinitive'!$B$8*'ISSUE SCORE from EIKON'!BJ83)+('ISSUE SCORE from EIKON'!BY83*'WEIGHTED from Refinitive'!$B$9)+('WEIGHTED from Refinitive'!$B$10*'ISSUE SCORE from EIKON'!CN83)+('ISSUE SCORE from EIKON'!DC83*'WEIGHTED from Refinitive'!$B$11)+('WEIGHTED from Refinitive'!$B$14*'ISSUE SCORE from EIKON'!DR83)+('ISSUE SCORE from EIKON'!EG83*'WEIGHTED from Refinitive'!$B$15)+('WEIGHTED from Refinitive'!$B$16*'ISSUE SCORE from EIKON'!EV83)</f>
        <v>40.747742599154158</v>
      </c>
      <c r="M80" s="1">
        <f>('WEIGHTED from Refinitive'!$B$3*'ISSUE SCORE from EIKON'!R83)+('WEIGHTED from Refinitive'!$B$4*'ISSUE SCORE from EIKON'!AG83)+('ISSUE SCORE from EIKON'!AV83*'WEIGHTED from Refinitive'!$B$5)+('WEIGHTED from Refinitive'!$B$8*'ISSUE SCORE from EIKON'!BK83)+('ISSUE SCORE from EIKON'!BZ83*'WEIGHTED from Refinitive'!$B$9)+('WEIGHTED from Refinitive'!$B$10*'ISSUE SCORE from EIKON'!CO83)+('ISSUE SCORE from EIKON'!DD83*'WEIGHTED from Refinitive'!$B$11)+('WEIGHTED from Refinitive'!$B$14*'ISSUE SCORE from EIKON'!DS83)+('ISSUE SCORE from EIKON'!EH83*'WEIGHTED from Refinitive'!$B$15)+('WEIGHTED from Refinitive'!$B$16*'ISSUE SCORE from EIKON'!EW83)</f>
        <v>29.237121212121174</v>
      </c>
      <c r="N80" s="1">
        <f>('WEIGHTED from Refinitive'!$B$3*'ISSUE SCORE from EIKON'!S83)+('WEIGHTED from Refinitive'!$B$4*'ISSUE SCORE from EIKON'!AH83)+('ISSUE SCORE from EIKON'!AW83*'WEIGHTED from Refinitive'!$B$5)+('WEIGHTED from Refinitive'!$B$8*'ISSUE SCORE from EIKON'!BL83)+('ISSUE SCORE from EIKON'!CA83*'WEIGHTED from Refinitive'!$B$9)+('WEIGHTED from Refinitive'!$B$10*'ISSUE SCORE from EIKON'!CP83)+('ISSUE SCORE from EIKON'!DE83*'WEIGHTED from Refinitive'!$B$11)+('WEIGHTED from Refinitive'!$B$14*'ISSUE SCORE from EIKON'!DT83)+('ISSUE SCORE from EIKON'!EI83*'WEIGHTED from Refinitive'!$B$15)+('WEIGHTED from Refinitive'!$B$16*'ISSUE SCORE from EIKON'!EX83)</f>
        <v>29.510836577159051</v>
      </c>
      <c r="O80" s="1">
        <f>('WEIGHTED from Refinitive'!$B$3*'ISSUE SCORE from EIKON'!T83)+('WEIGHTED from Refinitive'!$B$4*'ISSUE SCORE from EIKON'!AI83)+('ISSUE SCORE from EIKON'!AX83*'WEIGHTED from Refinitive'!$B$5)+('WEIGHTED from Refinitive'!$B$8*'ISSUE SCORE from EIKON'!BM83)+('ISSUE SCORE from EIKON'!CB83*'WEIGHTED from Refinitive'!$B$9)+('WEIGHTED from Refinitive'!$B$10*'ISSUE SCORE from EIKON'!CQ83)+('ISSUE SCORE from EIKON'!DF83*'WEIGHTED from Refinitive'!$B$11)+('WEIGHTED from Refinitive'!$B$14*'ISSUE SCORE from EIKON'!DU83)+('ISSUE SCORE from EIKON'!EJ83*'WEIGHTED from Refinitive'!$B$15)+('WEIGHTED from Refinitive'!$B$16*'ISSUE SCORE from EIKON'!EY83)</f>
        <v>31.444279661016939</v>
      </c>
      <c r="P80" s="1">
        <f>('WEIGHTED from Refinitive'!$B$3*'ISSUE SCORE from EIKON'!U83)+('WEIGHTED from Refinitive'!$B$4*'ISSUE SCORE from EIKON'!AJ83)+('ISSUE SCORE from EIKON'!AY83*'WEIGHTED from Refinitive'!$B$5)+('WEIGHTED from Refinitive'!$B$8*'ISSUE SCORE from EIKON'!BN83)+('ISSUE SCORE from EIKON'!CC83*'WEIGHTED from Refinitive'!$B$9)+('WEIGHTED from Refinitive'!$B$10*'ISSUE SCORE from EIKON'!CR83)+('ISSUE SCORE from EIKON'!DG83*'WEIGHTED from Refinitive'!$B$11)+('WEIGHTED from Refinitive'!$B$14*'ISSUE SCORE from EIKON'!DV83)+('ISSUE SCORE from EIKON'!EK83*'WEIGHTED from Refinitive'!$B$15)+('WEIGHTED from Refinitive'!$B$16*'ISSUE SCORE from EIKON'!EZ83)</f>
        <v>35.247377622377606</v>
      </c>
      <c r="R80" s="11" t="s">
        <v>162</v>
      </c>
      <c r="S80" s="1">
        <f t="shared" si="32"/>
        <v>59.465456545199068</v>
      </c>
      <c r="T80" s="1">
        <f t="shared" si="33"/>
        <v>69.41832069169152</v>
      </c>
      <c r="U80" s="1">
        <f t="shared" si="34"/>
        <v>68.169403069284542</v>
      </c>
      <c r="V80" s="1">
        <f t="shared" si="35"/>
        <v>54.168281718281662</v>
      </c>
      <c r="W80" s="1">
        <f t="shared" si="36"/>
        <v>55.550017879492181</v>
      </c>
      <c r="X80" s="1">
        <f t="shared" si="37"/>
        <v>50.182706513360728</v>
      </c>
      <c r="Y80" s="1">
        <f t="shared" si="38"/>
        <v>55.755668297197218</v>
      </c>
      <c r="Z80" s="1">
        <f t="shared" si="39"/>
        <v>50.184055439467087</v>
      </c>
      <c r="AA80" s="1">
        <f t="shared" si="40"/>
        <v>52.581730596720327</v>
      </c>
      <c r="AB80" s="1">
        <f t="shared" si="41"/>
        <v>51.820779601406791</v>
      </c>
      <c r="AC80" s="1">
        <f t="shared" si="42"/>
        <v>40.747742599154158</v>
      </c>
      <c r="AD80" s="1">
        <f t="shared" si="43"/>
        <v>29.237121212121174</v>
      </c>
      <c r="AE80" s="1">
        <f t="shared" si="44"/>
        <v>29.510836577159051</v>
      </c>
      <c r="AF80" s="1">
        <f t="shared" si="45"/>
        <v>31.444279661016939</v>
      </c>
      <c r="AG80" s="1">
        <f t="shared" si="46"/>
        <v>35.247377622377606</v>
      </c>
      <c r="AI80" s="11" t="s">
        <v>162</v>
      </c>
      <c r="AJ80" s="1">
        <f t="shared" si="47"/>
        <v>-9.9528641464924519</v>
      </c>
      <c r="AK80" s="1">
        <f t="shared" si="48"/>
        <v>1.248917622406978</v>
      </c>
      <c r="AL80" s="1">
        <f t="shared" si="49"/>
        <v>14.00112135100288</v>
      </c>
      <c r="AM80" s="1">
        <f t="shared" si="50"/>
        <v>-1.3817361612105188</v>
      </c>
      <c r="AN80" s="1">
        <f t="shared" si="51"/>
        <v>5.3673113661314531</v>
      </c>
      <c r="AO80" s="1">
        <f t="shared" si="52"/>
        <v>-5.5729617838364902</v>
      </c>
      <c r="AP80" s="1">
        <f t="shared" si="53"/>
        <v>5.5716128577301305</v>
      </c>
      <c r="AQ80" s="1">
        <f t="shared" si="54"/>
        <v>-2.3976751572532393</v>
      </c>
      <c r="AR80" s="1">
        <f t="shared" si="55"/>
        <v>0.76095099531353583</v>
      </c>
      <c r="AS80" s="1">
        <f t="shared" si="56"/>
        <v>11.073037002252633</v>
      </c>
      <c r="AT80" s="1">
        <f t="shared" si="57"/>
        <v>11.510621387032984</v>
      </c>
      <c r="AU80" s="1">
        <f t="shared" si="58"/>
        <v>-0.27371536503787652</v>
      </c>
      <c r="AV80" s="1">
        <f t="shared" si="59"/>
        <v>-1.9334430838578882</v>
      </c>
      <c r="AW80" s="1">
        <f t="shared" si="60"/>
        <v>-3.8030979613606668</v>
      </c>
      <c r="AX80" s="1" t="str">
        <f>VLOOKUP(AI80,'ISSUE SCORE from EIKON'!A83:B512,2,FALSE)</f>
        <v>Concho Resources Inc</v>
      </c>
      <c r="AY80" s="1">
        <f t="shared" si="61"/>
        <v>79</v>
      </c>
      <c r="AZ80" s="1">
        <v>79</v>
      </c>
      <c r="BA80" s="1">
        <v>1</v>
      </c>
    </row>
    <row r="81" spans="1:53" ht="15">
      <c r="A81" s="11" t="s">
        <v>142</v>
      </c>
      <c r="B81" s="1">
        <f>('WEIGHTED from Refinitive'!$B$3*'ISSUE SCORE from EIKON'!G84)+('WEIGHTED from Refinitive'!$B$4*'ISSUE SCORE from EIKON'!V84)+('ISSUE SCORE from EIKON'!AK84*'WEIGHTED from Refinitive'!$B$5)+('WEIGHTED from Refinitive'!$B$8*'ISSUE SCORE from EIKON'!AZ84)+('ISSUE SCORE from EIKON'!BO84*'WEIGHTED from Refinitive'!$B$9)+('WEIGHTED from Refinitive'!$B$10*'ISSUE SCORE from EIKON'!CD84)+('ISSUE SCORE from EIKON'!CS84*'WEIGHTED from Refinitive'!$B$11)+('WEIGHTED from Refinitive'!$B$14*'ISSUE SCORE from EIKON'!DH84)+('ISSUE SCORE from EIKON'!DW84*'WEIGHTED from Refinitive'!$B$15)+('WEIGHTED from Refinitive'!$B$16*'ISSUE SCORE from EIKON'!EL84)</f>
        <v>51.905320414134223</v>
      </c>
      <c r="C81" s="1">
        <f>('WEIGHTED from Refinitive'!$B$3*'ISSUE SCORE from EIKON'!H84)+('WEIGHTED from Refinitive'!$B$4*'ISSUE SCORE from EIKON'!W84)+('ISSUE SCORE from EIKON'!AL84*'WEIGHTED from Refinitive'!$B$5)+('WEIGHTED from Refinitive'!$B$8*'ISSUE SCORE from EIKON'!BA84)+('ISSUE SCORE from EIKON'!BP84*'WEIGHTED from Refinitive'!$B$9)+('WEIGHTED from Refinitive'!$B$10*'ISSUE SCORE from EIKON'!CE84)+('ISSUE SCORE from EIKON'!CT84*'WEIGHTED from Refinitive'!$B$11)+('WEIGHTED from Refinitive'!$B$14*'ISSUE SCORE from EIKON'!DI84)+('ISSUE SCORE from EIKON'!DX84*'WEIGHTED from Refinitive'!$B$15)+('WEIGHTED from Refinitive'!$B$16*'ISSUE SCORE from EIKON'!EM84)</f>
        <v>48.381966684395692</v>
      </c>
      <c r="D81" s="1">
        <f>('WEIGHTED from Refinitive'!$B$3*'ISSUE SCORE from EIKON'!I84)+('WEIGHTED from Refinitive'!$B$4*'ISSUE SCORE from EIKON'!X84)+('ISSUE SCORE from EIKON'!AM84*'WEIGHTED from Refinitive'!$B$5)+('WEIGHTED from Refinitive'!$B$8*'ISSUE SCORE from EIKON'!BB84)+('ISSUE SCORE from EIKON'!BQ84*'WEIGHTED from Refinitive'!$B$9)+('WEIGHTED from Refinitive'!$B$10*'ISSUE SCORE from EIKON'!CF84)+('ISSUE SCORE from EIKON'!CU84*'WEIGHTED from Refinitive'!$B$11)+('WEIGHTED from Refinitive'!$B$14*'ISSUE SCORE from EIKON'!DJ84)+('ISSUE SCORE from EIKON'!DY84*'WEIGHTED from Refinitive'!$B$15)+('WEIGHTED from Refinitive'!$B$16*'ISSUE SCORE from EIKON'!EN84)</f>
        <v>55.789490988366921</v>
      </c>
      <c r="E81" s="1">
        <f>('WEIGHTED from Refinitive'!$B$3*'ISSUE SCORE from EIKON'!J84)+('WEIGHTED from Refinitive'!$B$4*'ISSUE SCORE from EIKON'!Y84)+('ISSUE SCORE from EIKON'!AN84*'WEIGHTED from Refinitive'!$B$5)+('WEIGHTED from Refinitive'!$B$8*'ISSUE SCORE from EIKON'!BC84)+('ISSUE SCORE from EIKON'!BR84*'WEIGHTED from Refinitive'!$B$9)+('WEIGHTED from Refinitive'!$B$10*'ISSUE SCORE from EIKON'!CG84)+('ISSUE SCORE from EIKON'!CV84*'WEIGHTED from Refinitive'!$B$11)+('WEIGHTED from Refinitive'!$B$14*'ISSUE SCORE from EIKON'!DK84)+('ISSUE SCORE from EIKON'!DZ84*'WEIGHTED from Refinitive'!$B$15)+('WEIGHTED from Refinitive'!$B$16*'ISSUE SCORE from EIKON'!EO84)</f>
        <v>51.049836070895253</v>
      </c>
      <c r="F81" s="1">
        <f>('WEIGHTED from Refinitive'!$B$3*'ISSUE SCORE from EIKON'!K84)+('WEIGHTED from Refinitive'!$B$4*'ISSUE SCORE from EIKON'!Z84)+('ISSUE SCORE from EIKON'!AO84*'WEIGHTED from Refinitive'!$B$5)+('WEIGHTED from Refinitive'!$B$8*'ISSUE SCORE from EIKON'!BD84)+('ISSUE SCORE from EIKON'!BS84*'WEIGHTED from Refinitive'!$B$9)+('WEIGHTED from Refinitive'!$B$10*'ISSUE SCORE from EIKON'!CH84)+('ISSUE SCORE from EIKON'!CW84*'WEIGHTED from Refinitive'!$B$11)+('WEIGHTED from Refinitive'!$B$14*'ISSUE SCORE from EIKON'!DL84)+('ISSUE SCORE from EIKON'!EA84*'WEIGHTED from Refinitive'!$B$15)+('WEIGHTED from Refinitive'!$B$16*'ISSUE SCORE from EIKON'!EP84)</f>
        <v>38.703858641358622</v>
      </c>
      <c r="G81" s="1">
        <f>('WEIGHTED from Refinitive'!$B$3*'ISSUE SCORE from EIKON'!L84)+('WEIGHTED from Refinitive'!$B$4*'ISSUE SCORE from EIKON'!AA84)+('ISSUE SCORE from EIKON'!AP84*'WEIGHTED from Refinitive'!$B$5)+('WEIGHTED from Refinitive'!$B$8*'ISSUE SCORE from EIKON'!BE84)+('ISSUE SCORE from EIKON'!BT84*'WEIGHTED from Refinitive'!$B$9)+('WEIGHTED from Refinitive'!$B$10*'ISSUE SCORE from EIKON'!CI84)+('ISSUE SCORE from EIKON'!CX84*'WEIGHTED from Refinitive'!$B$11)+('WEIGHTED from Refinitive'!$B$14*'ISSUE SCORE from EIKON'!DM84)+('ISSUE SCORE from EIKON'!EB84*'WEIGHTED from Refinitive'!$B$15)+('WEIGHTED from Refinitive'!$B$16*'ISSUE SCORE from EIKON'!EQ84)</f>
        <v>0</v>
      </c>
      <c r="H81" s="1">
        <f>('WEIGHTED from Refinitive'!$B$3*'ISSUE SCORE from EIKON'!M84)+('WEIGHTED from Refinitive'!$B$4*'ISSUE SCORE from EIKON'!AB84)+('ISSUE SCORE from EIKON'!AQ84*'WEIGHTED from Refinitive'!$B$5)+('WEIGHTED from Refinitive'!$B$8*'ISSUE SCORE from EIKON'!BF84)+('ISSUE SCORE from EIKON'!BU84*'WEIGHTED from Refinitive'!$B$9)+('WEIGHTED from Refinitive'!$B$10*'ISSUE SCORE from EIKON'!CJ84)+('ISSUE SCORE from EIKON'!CY84*'WEIGHTED from Refinitive'!$B$11)+('WEIGHTED from Refinitive'!$B$14*'ISSUE SCORE from EIKON'!DN84)+('ISSUE SCORE from EIKON'!EC84*'WEIGHTED from Refinitive'!$B$15)+('WEIGHTED from Refinitive'!$B$16*'ISSUE SCORE from EIKON'!ER84)</f>
        <v>0</v>
      </c>
      <c r="I81" s="1">
        <f>('WEIGHTED from Refinitive'!$B$3*'ISSUE SCORE from EIKON'!N84)+('WEIGHTED from Refinitive'!$B$4*'ISSUE SCORE from EIKON'!AC84)+('ISSUE SCORE from EIKON'!AR84*'WEIGHTED from Refinitive'!$B$5)+('WEIGHTED from Refinitive'!$B$8*'ISSUE SCORE from EIKON'!BG84)+('ISSUE SCORE from EIKON'!BV84*'WEIGHTED from Refinitive'!$B$9)+('WEIGHTED from Refinitive'!$B$10*'ISSUE SCORE from EIKON'!CK84)+('ISSUE SCORE from EIKON'!CZ84*'WEIGHTED from Refinitive'!$B$11)+('WEIGHTED from Refinitive'!$B$14*'ISSUE SCORE from EIKON'!DO84)+('ISSUE SCORE from EIKON'!ED84*'WEIGHTED from Refinitive'!$B$15)+('WEIGHTED from Refinitive'!$B$16*'ISSUE SCORE from EIKON'!ES84)</f>
        <v>0</v>
      </c>
      <c r="J81" s="1">
        <f>('WEIGHTED from Refinitive'!$B$3*'ISSUE SCORE from EIKON'!O84)+('WEIGHTED from Refinitive'!$B$4*'ISSUE SCORE from EIKON'!AD84)+('ISSUE SCORE from EIKON'!AS84*'WEIGHTED from Refinitive'!$B$5)+('WEIGHTED from Refinitive'!$B$8*'ISSUE SCORE from EIKON'!BH84)+('ISSUE SCORE from EIKON'!BW84*'WEIGHTED from Refinitive'!$B$9)+('WEIGHTED from Refinitive'!$B$10*'ISSUE SCORE from EIKON'!CL84)+('ISSUE SCORE from EIKON'!DA84*'WEIGHTED from Refinitive'!$B$11)+('WEIGHTED from Refinitive'!$B$14*'ISSUE SCORE from EIKON'!DP84)+('ISSUE SCORE from EIKON'!EE84*'WEIGHTED from Refinitive'!$B$15)+('WEIGHTED from Refinitive'!$B$16*'ISSUE SCORE from EIKON'!ET84)</f>
        <v>0</v>
      </c>
      <c r="K81" s="1">
        <f>('WEIGHTED from Refinitive'!$B$3*'ISSUE SCORE from EIKON'!P84)+('WEIGHTED from Refinitive'!$B$4*'ISSUE SCORE from EIKON'!AE84)+('ISSUE SCORE from EIKON'!AT84*'WEIGHTED from Refinitive'!$B$5)+('WEIGHTED from Refinitive'!$B$8*'ISSUE SCORE from EIKON'!BI84)+('ISSUE SCORE from EIKON'!BX84*'WEIGHTED from Refinitive'!$B$9)+('WEIGHTED from Refinitive'!$B$10*'ISSUE SCORE from EIKON'!CM84)+('ISSUE SCORE from EIKON'!DB84*'WEIGHTED from Refinitive'!$B$11)+('WEIGHTED from Refinitive'!$B$14*'ISSUE SCORE from EIKON'!DQ84)+('ISSUE SCORE from EIKON'!EF84*'WEIGHTED from Refinitive'!$B$15)+('WEIGHTED from Refinitive'!$B$16*'ISSUE SCORE from EIKON'!EU84)</f>
        <v>0</v>
      </c>
      <c r="L81" s="1">
        <f>('WEIGHTED from Refinitive'!$B$3*'ISSUE SCORE from EIKON'!Q84)+('WEIGHTED from Refinitive'!$B$4*'ISSUE SCORE from EIKON'!AF84)+('ISSUE SCORE from EIKON'!AU84*'WEIGHTED from Refinitive'!$B$5)+('WEIGHTED from Refinitive'!$B$8*'ISSUE SCORE from EIKON'!BJ84)+('ISSUE SCORE from EIKON'!BY84*'WEIGHTED from Refinitive'!$B$9)+('WEIGHTED from Refinitive'!$B$10*'ISSUE SCORE from EIKON'!CN84)+('ISSUE SCORE from EIKON'!DC84*'WEIGHTED from Refinitive'!$B$11)+('WEIGHTED from Refinitive'!$B$14*'ISSUE SCORE from EIKON'!DR84)+('ISSUE SCORE from EIKON'!EG84*'WEIGHTED from Refinitive'!$B$15)+('WEIGHTED from Refinitive'!$B$16*'ISSUE SCORE from EIKON'!EV84)</f>
        <v>0</v>
      </c>
      <c r="M81" s="1">
        <f>('WEIGHTED from Refinitive'!$B$3*'ISSUE SCORE from EIKON'!R84)+('WEIGHTED from Refinitive'!$B$4*'ISSUE SCORE from EIKON'!AG84)+('ISSUE SCORE from EIKON'!AV84*'WEIGHTED from Refinitive'!$B$5)+('WEIGHTED from Refinitive'!$B$8*'ISSUE SCORE from EIKON'!BK84)+('ISSUE SCORE from EIKON'!BZ84*'WEIGHTED from Refinitive'!$B$9)+('WEIGHTED from Refinitive'!$B$10*'ISSUE SCORE from EIKON'!CO84)+('ISSUE SCORE from EIKON'!DD84*'WEIGHTED from Refinitive'!$B$11)+('WEIGHTED from Refinitive'!$B$14*'ISSUE SCORE from EIKON'!DS84)+('ISSUE SCORE from EIKON'!EH84*'WEIGHTED from Refinitive'!$B$15)+('WEIGHTED from Refinitive'!$B$16*'ISSUE SCORE from EIKON'!EW84)</f>
        <v>0</v>
      </c>
      <c r="N81" s="1">
        <f>('WEIGHTED from Refinitive'!$B$3*'ISSUE SCORE from EIKON'!S84)+('WEIGHTED from Refinitive'!$B$4*'ISSUE SCORE from EIKON'!AH84)+('ISSUE SCORE from EIKON'!AW84*'WEIGHTED from Refinitive'!$B$5)+('WEIGHTED from Refinitive'!$B$8*'ISSUE SCORE from EIKON'!BL84)+('ISSUE SCORE from EIKON'!CA84*'WEIGHTED from Refinitive'!$B$9)+('WEIGHTED from Refinitive'!$B$10*'ISSUE SCORE from EIKON'!CP84)+('ISSUE SCORE from EIKON'!DE84*'WEIGHTED from Refinitive'!$B$11)+('WEIGHTED from Refinitive'!$B$14*'ISSUE SCORE from EIKON'!DT84)+('ISSUE SCORE from EIKON'!EI84*'WEIGHTED from Refinitive'!$B$15)+('WEIGHTED from Refinitive'!$B$16*'ISSUE SCORE from EIKON'!EX84)</f>
        <v>0</v>
      </c>
      <c r="O81" s="1">
        <f>('WEIGHTED from Refinitive'!$B$3*'ISSUE SCORE from EIKON'!T84)+('WEIGHTED from Refinitive'!$B$4*'ISSUE SCORE from EIKON'!AI84)+('ISSUE SCORE from EIKON'!AX84*'WEIGHTED from Refinitive'!$B$5)+('WEIGHTED from Refinitive'!$B$8*'ISSUE SCORE from EIKON'!BM84)+('ISSUE SCORE from EIKON'!CB84*'WEIGHTED from Refinitive'!$B$9)+('WEIGHTED from Refinitive'!$B$10*'ISSUE SCORE from EIKON'!CQ84)+('ISSUE SCORE from EIKON'!DF84*'WEIGHTED from Refinitive'!$B$11)+('WEIGHTED from Refinitive'!$B$14*'ISSUE SCORE from EIKON'!DU84)+('ISSUE SCORE from EIKON'!EJ84*'WEIGHTED from Refinitive'!$B$15)+('WEIGHTED from Refinitive'!$B$16*'ISSUE SCORE from EIKON'!EY84)</f>
        <v>0</v>
      </c>
      <c r="P81" s="1">
        <f>('WEIGHTED from Refinitive'!$B$3*'ISSUE SCORE from EIKON'!U84)+('WEIGHTED from Refinitive'!$B$4*'ISSUE SCORE from EIKON'!AJ84)+('ISSUE SCORE from EIKON'!AY84*'WEIGHTED from Refinitive'!$B$5)+('WEIGHTED from Refinitive'!$B$8*'ISSUE SCORE from EIKON'!BN84)+('ISSUE SCORE from EIKON'!CC84*'WEIGHTED from Refinitive'!$B$9)+('WEIGHTED from Refinitive'!$B$10*'ISSUE SCORE from EIKON'!CR84)+('ISSUE SCORE from EIKON'!DG84*'WEIGHTED from Refinitive'!$B$11)+('WEIGHTED from Refinitive'!$B$14*'ISSUE SCORE from EIKON'!DV84)+('ISSUE SCORE from EIKON'!EK84*'WEIGHTED from Refinitive'!$B$15)+('WEIGHTED from Refinitive'!$B$16*'ISSUE SCORE from EIKON'!EZ84)</f>
        <v>0</v>
      </c>
      <c r="R81" s="11" t="s">
        <v>163</v>
      </c>
      <c r="S81" s="1">
        <f t="shared" si="32"/>
        <v>77.441124808314498</v>
      </c>
      <c r="T81" s="1">
        <f t="shared" si="33"/>
        <v>48.381966684395692</v>
      </c>
      <c r="U81" s="1">
        <f t="shared" si="34"/>
        <v>55.789490988366921</v>
      </c>
      <c r="V81" s="1">
        <f t="shared" si="35"/>
        <v>51.049836070895253</v>
      </c>
      <c r="W81" s="1">
        <f t="shared" si="36"/>
        <v>38.703858641358622</v>
      </c>
      <c r="X81" s="1">
        <f t="shared" si="37"/>
        <v>0</v>
      </c>
      <c r="Y81" s="1">
        <f t="shared" si="38"/>
        <v>0</v>
      </c>
      <c r="Z81" s="1">
        <f t="shared" si="39"/>
        <v>0</v>
      </c>
      <c r="AA81" s="1">
        <f t="shared" si="40"/>
        <v>0</v>
      </c>
      <c r="AB81" s="1">
        <f t="shared" si="41"/>
        <v>0</v>
      </c>
      <c r="AC81" s="1">
        <f t="shared" si="42"/>
        <v>0</v>
      </c>
      <c r="AD81" s="1">
        <f t="shared" si="43"/>
        <v>0</v>
      </c>
      <c r="AE81" s="1">
        <f t="shared" si="44"/>
        <v>0</v>
      </c>
      <c r="AF81" s="1">
        <f t="shared" si="45"/>
        <v>0</v>
      </c>
      <c r="AG81" s="1">
        <f t="shared" si="46"/>
        <v>0</v>
      </c>
      <c r="AI81" s="11" t="s">
        <v>163</v>
      </c>
      <c r="AJ81" s="1">
        <f t="shared" si="47"/>
        <v>29.059158123918806</v>
      </c>
      <c r="AK81" s="1">
        <f t="shared" si="48"/>
        <v>-7.4075243039712291</v>
      </c>
      <c r="AL81" s="1">
        <f t="shared" si="49"/>
        <v>4.7396549174716682</v>
      </c>
      <c r="AM81" s="1">
        <f t="shared" si="50"/>
        <v>12.345977429536632</v>
      </c>
      <c r="AN81" s="1">
        <f t="shared" si="51"/>
        <v>38.703858641358622</v>
      </c>
      <c r="AO81" s="1">
        <f t="shared" si="52"/>
        <v>0</v>
      </c>
      <c r="AP81" s="1">
        <f t="shared" si="53"/>
        <v>0</v>
      </c>
      <c r="AQ81" s="1">
        <f t="shared" si="54"/>
        <v>0</v>
      </c>
      <c r="AR81" s="1">
        <f t="shared" si="55"/>
        <v>0</v>
      </c>
      <c r="AS81" s="1">
        <f t="shared" si="56"/>
        <v>0</v>
      </c>
      <c r="AT81" s="1">
        <f t="shared" si="57"/>
        <v>0</v>
      </c>
      <c r="AU81" s="1">
        <f t="shared" si="58"/>
        <v>0</v>
      </c>
      <c r="AV81" s="1">
        <f t="shared" si="59"/>
        <v>0</v>
      </c>
      <c r="AW81" s="1">
        <f t="shared" si="60"/>
        <v>0</v>
      </c>
      <c r="AX81" s="1" t="str">
        <f>VLOOKUP(AI81,'ISSUE SCORE from EIKON'!A84:B513,2,FALSE)</f>
        <v>Dominion Energy Inc</v>
      </c>
      <c r="AY81" s="1">
        <f t="shared" si="61"/>
        <v>80</v>
      </c>
      <c r="AZ81" s="1">
        <v>80</v>
      </c>
      <c r="BA81" s="1">
        <v>1</v>
      </c>
    </row>
    <row r="82" spans="1:53" ht="15">
      <c r="A82" s="11" t="s">
        <v>143</v>
      </c>
      <c r="B82" s="1">
        <f>('WEIGHTED from Refinitive'!$B$3*'ISSUE SCORE from EIKON'!G85)+('WEIGHTED from Refinitive'!$B$4*'ISSUE SCORE from EIKON'!V85)+('ISSUE SCORE from EIKON'!AK85*'WEIGHTED from Refinitive'!$B$5)+('WEIGHTED from Refinitive'!$B$8*'ISSUE SCORE from EIKON'!AZ85)+('ISSUE SCORE from EIKON'!BO85*'WEIGHTED from Refinitive'!$B$9)+('WEIGHTED from Refinitive'!$B$10*'ISSUE SCORE from EIKON'!CD85)+('ISSUE SCORE from EIKON'!CS85*'WEIGHTED from Refinitive'!$B$11)+('WEIGHTED from Refinitive'!$B$14*'ISSUE SCORE from EIKON'!DH85)+('ISSUE SCORE from EIKON'!DW85*'WEIGHTED from Refinitive'!$B$15)+('WEIGHTED from Refinitive'!$B$16*'ISSUE SCORE from EIKON'!EL85)</f>
        <v>38.496830407985499</v>
      </c>
      <c r="C82" s="1">
        <f>('WEIGHTED from Refinitive'!$B$3*'ISSUE SCORE from EIKON'!H85)+('WEIGHTED from Refinitive'!$B$4*'ISSUE SCORE from EIKON'!W85)+('ISSUE SCORE from EIKON'!AL85*'WEIGHTED from Refinitive'!$B$5)+('WEIGHTED from Refinitive'!$B$8*'ISSUE SCORE from EIKON'!BA85)+('ISSUE SCORE from EIKON'!BP85*'WEIGHTED from Refinitive'!$B$9)+('WEIGHTED from Refinitive'!$B$10*'ISSUE SCORE from EIKON'!CE85)+('ISSUE SCORE from EIKON'!CT85*'WEIGHTED from Refinitive'!$B$11)+('WEIGHTED from Refinitive'!$B$14*'ISSUE SCORE from EIKON'!DI85)+('ISSUE SCORE from EIKON'!DX85*'WEIGHTED from Refinitive'!$B$15)+('WEIGHTED from Refinitive'!$B$16*'ISSUE SCORE from EIKON'!EM85)</f>
        <v>40.867777486119707</v>
      </c>
      <c r="D82" s="1">
        <f>('WEIGHTED from Refinitive'!$B$3*'ISSUE SCORE from EIKON'!I85)+('WEIGHTED from Refinitive'!$B$4*'ISSUE SCORE from EIKON'!X85)+('ISSUE SCORE from EIKON'!AM85*'WEIGHTED from Refinitive'!$B$5)+('WEIGHTED from Refinitive'!$B$8*'ISSUE SCORE from EIKON'!BB85)+('ISSUE SCORE from EIKON'!BQ85*'WEIGHTED from Refinitive'!$B$9)+('WEIGHTED from Refinitive'!$B$10*'ISSUE SCORE from EIKON'!CF85)+('ISSUE SCORE from EIKON'!CU85*'WEIGHTED from Refinitive'!$B$11)+('WEIGHTED from Refinitive'!$B$14*'ISSUE SCORE from EIKON'!DJ85)+('ISSUE SCORE from EIKON'!DY85*'WEIGHTED from Refinitive'!$B$15)+('WEIGHTED from Refinitive'!$B$16*'ISSUE SCORE from EIKON'!EN85)</f>
        <v>41.544335714022033</v>
      </c>
      <c r="E82" s="1">
        <f>('WEIGHTED from Refinitive'!$B$3*'ISSUE SCORE from EIKON'!J85)+('WEIGHTED from Refinitive'!$B$4*'ISSUE SCORE from EIKON'!Y85)+('ISSUE SCORE from EIKON'!AN85*'WEIGHTED from Refinitive'!$B$5)+('WEIGHTED from Refinitive'!$B$8*'ISSUE SCORE from EIKON'!BC85)+('ISSUE SCORE from EIKON'!BR85*'WEIGHTED from Refinitive'!$B$9)+('WEIGHTED from Refinitive'!$B$10*'ISSUE SCORE from EIKON'!CG85)+('ISSUE SCORE from EIKON'!CV85*'WEIGHTED from Refinitive'!$B$11)+('WEIGHTED from Refinitive'!$B$14*'ISSUE SCORE from EIKON'!DK85)+('ISSUE SCORE from EIKON'!DZ85*'WEIGHTED from Refinitive'!$B$15)+('WEIGHTED from Refinitive'!$B$16*'ISSUE SCORE from EIKON'!EO85)</f>
        <v>43.199080343037657</v>
      </c>
      <c r="F82" s="1">
        <f>('WEIGHTED from Refinitive'!$B$3*'ISSUE SCORE from EIKON'!K85)+('WEIGHTED from Refinitive'!$B$4*'ISSUE SCORE from EIKON'!Z85)+('ISSUE SCORE from EIKON'!AO85*'WEIGHTED from Refinitive'!$B$5)+('WEIGHTED from Refinitive'!$B$8*'ISSUE SCORE from EIKON'!BD85)+('ISSUE SCORE from EIKON'!BS85*'WEIGHTED from Refinitive'!$B$9)+('WEIGHTED from Refinitive'!$B$10*'ISSUE SCORE from EIKON'!CH85)+('ISSUE SCORE from EIKON'!CW85*'WEIGHTED from Refinitive'!$B$11)+('WEIGHTED from Refinitive'!$B$14*'ISSUE SCORE from EIKON'!DL85)+('ISSUE SCORE from EIKON'!EA85*'WEIGHTED from Refinitive'!$B$15)+('WEIGHTED from Refinitive'!$B$16*'ISSUE SCORE from EIKON'!EP85)</f>
        <v>39.174625374625336</v>
      </c>
      <c r="G82" s="1">
        <f>('WEIGHTED from Refinitive'!$B$3*'ISSUE SCORE from EIKON'!L85)+('WEIGHTED from Refinitive'!$B$4*'ISSUE SCORE from EIKON'!AA85)+('ISSUE SCORE from EIKON'!AP85*'WEIGHTED from Refinitive'!$B$5)+('WEIGHTED from Refinitive'!$B$8*'ISSUE SCORE from EIKON'!BE85)+('ISSUE SCORE from EIKON'!BT85*'WEIGHTED from Refinitive'!$B$9)+('WEIGHTED from Refinitive'!$B$10*'ISSUE SCORE from EIKON'!CI85)+('ISSUE SCORE from EIKON'!CX85*'WEIGHTED from Refinitive'!$B$11)+('WEIGHTED from Refinitive'!$B$14*'ISSUE SCORE from EIKON'!DM85)+('ISSUE SCORE from EIKON'!EB85*'WEIGHTED from Refinitive'!$B$15)+('WEIGHTED from Refinitive'!$B$16*'ISSUE SCORE from EIKON'!EQ85)</f>
        <v>43.972301686632044</v>
      </c>
      <c r="H82" s="1">
        <f>('WEIGHTED from Refinitive'!$B$3*'ISSUE SCORE from EIKON'!M85)+('WEIGHTED from Refinitive'!$B$4*'ISSUE SCORE from EIKON'!AB85)+('ISSUE SCORE from EIKON'!AQ85*'WEIGHTED from Refinitive'!$B$5)+('WEIGHTED from Refinitive'!$B$8*'ISSUE SCORE from EIKON'!BF85)+('ISSUE SCORE from EIKON'!BU85*'WEIGHTED from Refinitive'!$B$9)+('WEIGHTED from Refinitive'!$B$10*'ISSUE SCORE from EIKON'!CJ85)+('ISSUE SCORE from EIKON'!CY85*'WEIGHTED from Refinitive'!$B$11)+('WEIGHTED from Refinitive'!$B$14*'ISSUE SCORE from EIKON'!DN85)+('ISSUE SCORE from EIKON'!EC85*'WEIGHTED from Refinitive'!$B$15)+('WEIGHTED from Refinitive'!$B$16*'ISSUE SCORE from EIKON'!ER85)</f>
        <v>47.008679663412103</v>
      </c>
      <c r="I82" s="1">
        <f>('WEIGHTED from Refinitive'!$B$3*'ISSUE SCORE from EIKON'!N85)+('WEIGHTED from Refinitive'!$B$4*'ISSUE SCORE from EIKON'!AC85)+('ISSUE SCORE from EIKON'!AR85*'WEIGHTED from Refinitive'!$B$5)+('WEIGHTED from Refinitive'!$B$8*'ISSUE SCORE from EIKON'!BG85)+('ISSUE SCORE from EIKON'!BV85*'WEIGHTED from Refinitive'!$B$9)+('WEIGHTED from Refinitive'!$B$10*'ISSUE SCORE from EIKON'!CK85)+('ISSUE SCORE from EIKON'!CZ85*'WEIGHTED from Refinitive'!$B$11)+('WEIGHTED from Refinitive'!$B$14*'ISSUE SCORE from EIKON'!DO85)+('ISSUE SCORE from EIKON'!ED85*'WEIGHTED from Refinitive'!$B$15)+('WEIGHTED from Refinitive'!$B$16*'ISSUE SCORE from EIKON'!ES85)</f>
        <v>55.515079653622394</v>
      </c>
      <c r="J82" s="1">
        <f>('WEIGHTED from Refinitive'!$B$3*'ISSUE SCORE from EIKON'!O85)+('WEIGHTED from Refinitive'!$B$4*'ISSUE SCORE from EIKON'!AD85)+('ISSUE SCORE from EIKON'!AS85*'WEIGHTED from Refinitive'!$B$5)+('WEIGHTED from Refinitive'!$B$8*'ISSUE SCORE from EIKON'!BH85)+('ISSUE SCORE from EIKON'!BW85*'WEIGHTED from Refinitive'!$B$9)+('WEIGHTED from Refinitive'!$B$10*'ISSUE SCORE from EIKON'!CL85)+('ISSUE SCORE from EIKON'!DA85*'WEIGHTED from Refinitive'!$B$11)+('WEIGHTED from Refinitive'!$B$14*'ISSUE SCORE from EIKON'!DP85)+('ISSUE SCORE from EIKON'!EE85*'WEIGHTED from Refinitive'!$B$15)+('WEIGHTED from Refinitive'!$B$16*'ISSUE SCORE from EIKON'!ET85)</f>
        <v>45.550003264986245</v>
      </c>
      <c r="K82" s="1">
        <f>('WEIGHTED from Refinitive'!$B$3*'ISSUE SCORE from EIKON'!P85)+('WEIGHTED from Refinitive'!$B$4*'ISSUE SCORE from EIKON'!AE85)+('ISSUE SCORE from EIKON'!AT85*'WEIGHTED from Refinitive'!$B$5)+('WEIGHTED from Refinitive'!$B$8*'ISSUE SCORE from EIKON'!BI85)+('ISSUE SCORE from EIKON'!BX85*'WEIGHTED from Refinitive'!$B$9)+('WEIGHTED from Refinitive'!$B$10*'ISSUE SCORE from EIKON'!CM85)+('ISSUE SCORE from EIKON'!DB85*'WEIGHTED from Refinitive'!$B$11)+('WEIGHTED from Refinitive'!$B$14*'ISSUE SCORE from EIKON'!DQ85)+('ISSUE SCORE from EIKON'!EF85*'WEIGHTED from Refinitive'!$B$15)+('WEIGHTED from Refinitive'!$B$16*'ISSUE SCORE from EIKON'!EU85)</f>
        <v>48.417094262442092</v>
      </c>
      <c r="L82" s="1">
        <f>('WEIGHTED from Refinitive'!$B$3*'ISSUE SCORE from EIKON'!Q85)+('WEIGHTED from Refinitive'!$B$4*'ISSUE SCORE from EIKON'!AF85)+('ISSUE SCORE from EIKON'!AU85*'WEIGHTED from Refinitive'!$B$5)+('WEIGHTED from Refinitive'!$B$8*'ISSUE SCORE from EIKON'!BJ85)+('ISSUE SCORE from EIKON'!BY85*'WEIGHTED from Refinitive'!$B$9)+('WEIGHTED from Refinitive'!$B$10*'ISSUE SCORE from EIKON'!CN85)+('ISSUE SCORE from EIKON'!DC85*'WEIGHTED from Refinitive'!$B$11)+('WEIGHTED from Refinitive'!$B$14*'ISSUE SCORE from EIKON'!DR85)+('ISSUE SCORE from EIKON'!EG85*'WEIGHTED from Refinitive'!$B$15)+('WEIGHTED from Refinitive'!$B$16*'ISSUE SCORE from EIKON'!EV85)</f>
        <v>40.644699380338281</v>
      </c>
      <c r="M82" s="1">
        <f>('WEIGHTED from Refinitive'!$B$3*'ISSUE SCORE from EIKON'!R85)+('WEIGHTED from Refinitive'!$B$4*'ISSUE SCORE from EIKON'!AG85)+('ISSUE SCORE from EIKON'!AV85*'WEIGHTED from Refinitive'!$B$5)+('WEIGHTED from Refinitive'!$B$8*'ISSUE SCORE from EIKON'!BK85)+('ISSUE SCORE from EIKON'!BZ85*'WEIGHTED from Refinitive'!$B$9)+('WEIGHTED from Refinitive'!$B$10*'ISSUE SCORE from EIKON'!CO85)+('ISSUE SCORE from EIKON'!DD85*'WEIGHTED from Refinitive'!$B$11)+('WEIGHTED from Refinitive'!$B$14*'ISSUE SCORE from EIKON'!DS85)+('ISSUE SCORE from EIKON'!EH85*'WEIGHTED from Refinitive'!$B$15)+('WEIGHTED from Refinitive'!$B$16*'ISSUE SCORE from EIKON'!EW85)</f>
        <v>32.977654589095856</v>
      </c>
      <c r="N82" s="1">
        <f>('WEIGHTED from Refinitive'!$B$3*'ISSUE SCORE from EIKON'!S85)+('WEIGHTED from Refinitive'!$B$4*'ISSUE SCORE from EIKON'!AH85)+('ISSUE SCORE from EIKON'!AW85*'WEIGHTED from Refinitive'!$B$5)+('WEIGHTED from Refinitive'!$B$8*'ISSUE SCORE from EIKON'!BL85)+('ISSUE SCORE from EIKON'!CA85*'WEIGHTED from Refinitive'!$B$9)+('WEIGHTED from Refinitive'!$B$10*'ISSUE SCORE from EIKON'!CP85)+('ISSUE SCORE from EIKON'!DE85*'WEIGHTED from Refinitive'!$B$11)+('WEIGHTED from Refinitive'!$B$14*'ISSUE SCORE from EIKON'!DT85)+('ISSUE SCORE from EIKON'!EI85*'WEIGHTED from Refinitive'!$B$15)+('WEIGHTED from Refinitive'!$B$16*'ISSUE SCORE from EIKON'!EX85)</f>
        <v>30.534090909090889</v>
      </c>
      <c r="O82" s="1">
        <f>('WEIGHTED from Refinitive'!$B$3*'ISSUE SCORE from EIKON'!T85)+('WEIGHTED from Refinitive'!$B$4*'ISSUE SCORE from EIKON'!AI85)+('ISSUE SCORE from EIKON'!AX85*'WEIGHTED from Refinitive'!$B$5)+('WEIGHTED from Refinitive'!$B$8*'ISSUE SCORE from EIKON'!BM85)+('ISSUE SCORE from EIKON'!CB85*'WEIGHTED from Refinitive'!$B$9)+('WEIGHTED from Refinitive'!$B$10*'ISSUE SCORE from EIKON'!CQ85)+('ISSUE SCORE from EIKON'!DF85*'WEIGHTED from Refinitive'!$B$11)+('WEIGHTED from Refinitive'!$B$14*'ISSUE SCORE from EIKON'!DU85)+('ISSUE SCORE from EIKON'!EJ85*'WEIGHTED from Refinitive'!$B$15)+('WEIGHTED from Refinitive'!$B$16*'ISSUE SCORE from EIKON'!EY85)</f>
        <v>36.850844494293035</v>
      </c>
      <c r="P82" s="1">
        <f>('WEIGHTED from Refinitive'!$B$3*'ISSUE SCORE from EIKON'!U85)+('WEIGHTED from Refinitive'!$B$4*'ISSUE SCORE from EIKON'!AJ85)+('ISSUE SCORE from EIKON'!AY85*'WEIGHTED from Refinitive'!$B$5)+('WEIGHTED from Refinitive'!$B$8*'ISSUE SCORE from EIKON'!BN85)+('ISSUE SCORE from EIKON'!CC85*'WEIGHTED from Refinitive'!$B$9)+('WEIGHTED from Refinitive'!$B$10*'ISSUE SCORE from EIKON'!CR85)+('ISSUE SCORE from EIKON'!DG85*'WEIGHTED from Refinitive'!$B$11)+('WEIGHTED from Refinitive'!$B$14*'ISSUE SCORE from EIKON'!DV85)+('ISSUE SCORE from EIKON'!EK85*'WEIGHTED from Refinitive'!$B$15)+('WEIGHTED from Refinitive'!$B$16*'ISSUE SCORE from EIKON'!EZ85)</f>
        <v>26.766313559322015</v>
      </c>
      <c r="R82" s="11" t="s">
        <v>165</v>
      </c>
      <c r="S82" s="1">
        <f t="shared" si="32"/>
        <v>0</v>
      </c>
      <c r="T82" s="1">
        <f t="shared" si="33"/>
        <v>40.867777486119707</v>
      </c>
      <c r="U82" s="1">
        <f t="shared" si="34"/>
        <v>41.544335714022033</v>
      </c>
      <c r="V82" s="1">
        <f t="shared" si="35"/>
        <v>43.199080343037657</v>
      </c>
      <c r="W82" s="1">
        <f t="shared" si="36"/>
        <v>39.174625374625336</v>
      </c>
      <c r="X82" s="1">
        <f t="shared" si="37"/>
        <v>43.972301686632044</v>
      </c>
      <c r="Y82" s="1">
        <f t="shared" si="38"/>
        <v>47.008679663412103</v>
      </c>
      <c r="Z82" s="1">
        <f t="shared" si="39"/>
        <v>55.515079653622394</v>
      </c>
      <c r="AA82" s="1">
        <f t="shared" si="40"/>
        <v>45.550003264986245</v>
      </c>
      <c r="AB82" s="1">
        <f t="shared" si="41"/>
        <v>48.417094262442092</v>
      </c>
      <c r="AC82" s="1">
        <f t="shared" si="42"/>
        <v>40.644699380338281</v>
      </c>
      <c r="AD82" s="1">
        <f t="shared" si="43"/>
        <v>32.977654589095856</v>
      </c>
      <c r="AE82" s="1">
        <f t="shared" si="44"/>
        <v>30.534090909090889</v>
      </c>
      <c r="AF82" s="1">
        <f t="shared" si="45"/>
        <v>36.850844494293035</v>
      </c>
      <c r="AG82" s="1">
        <f t="shared" si="46"/>
        <v>26.766313559322015</v>
      </c>
      <c r="AI82" s="11" t="s">
        <v>165</v>
      </c>
      <c r="AJ82" s="1">
        <f t="shared" si="47"/>
        <v>-40.867777486119707</v>
      </c>
      <c r="AK82" s="1">
        <f t="shared" si="48"/>
        <v>-0.67655822790232634</v>
      </c>
      <c r="AL82" s="1">
        <f t="shared" si="49"/>
        <v>-1.6547446290156245</v>
      </c>
      <c r="AM82" s="1">
        <f t="shared" si="50"/>
        <v>4.0244549684123214</v>
      </c>
      <c r="AN82" s="1">
        <f t="shared" si="51"/>
        <v>-4.7976763120067076</v>
      </c>
      <c r="AO82" s="1">
        <f t="shared" si="52"/>
        <v>-3.0363779767800594</v>
      </c>
      <c r="AP82" s="1">
        <f t="shared" si="53"/>
        <v>-8.5063999902102907</v>
      </c>
      <c r="AQ82" s="1">
        <f t="shared" si="54"/>
        <v>9.9650763886361489</v>
      </c>
      <c r="AR82" s="1">
        <f t="shared" si="55"/>
        <v>-2.8670909974558469</v>
      </c>
      <c r="AS82" s="1">
        <f t="shared" si="56"/>
        <v>7.7723948821038107</v>
      </c>
      <c r="AT82" s="1">
        <f t="shared" si="57"/>
        <v>7.6670447912424251</v>
      </c>
      <c r="AU82" s="1">
        <f t="shared" si="58"/>
        <v>2.4435636800049672</v>
      </c>
      <c r="AV82" s="1">
        <f t="shared" si="59"/>
        <v>-6.3167535852021466</v>
      </c>
      <c r="AW82" s="1">
        <f t="shared" si="60"/>
        <v>10.084530934971021</v>
      </c>
      <c r="AX82" s="1" t="str">
        <f>VLOOKUP(AI82,'ISSUE SCORE from EIKON'!A85:B514,2,FALSE)</f>
        <v>Dupont De Nemours Inc</v>
      </c>
      <c r="AY82" s="1">
        <f t="shared" si="61"/>
        <v>81</v>
      </c>
      <c r="AZ82" s="1">
        <v>81</v>
      </c>
      <c r="BA82" s="1">
        <v>1</v>
      </c>
    </row>
    <row r="83" spans="1:53" ht="15">
      <c r="A83" s="11" t="s">
        <v>144</v>
      </c>
      <c r="B83" s="1">
        <f>('WEIGHTED from Refinitive'!$B$3*'ISSUE SCORE from EIKON'!G86)+('WEIGHTED from Refinitive'!$B$4*'ISSUE SCORE from EIKON'!V86)+('ISSUE SCORE from EIKON'!AK86*'WEIGHTED from Refinitive'!$B$5)+('WEIGHTED from Refinitive'!$B$8*'ISSUE SCORE from EIKON'!AZ86)+('ISSUE SCORE from EIKON'!BO86*'WEIGHTED from Refinitive'!$B$9)+('WEIGHTED from Refinitive'!$B$10*'ISSUE SCORE from EIKON'!CD86)+('ISSUE SCORE from EIKON'!CS86*'WEIGHTED from Refinitive'!$B$11)+('WEIGHTED from Refinitive'!$B$14*'ISSUE SCORE from EIKON'!DH86)+('ISSUE SCORE from EIKON'!DW86*'WEIGHTED from Refinitive'!$B$15)+('WEIGHTED from Refinitive'!$B$16*'ISSUE SCORE from EIKON'!EL86)</f>
        <v>55.949296752309365</v>
      </c>
      <c r="C83" s="1">
        <f>('WEIGHTED from Refinitive'!$B$3*'ISSUE SCORE from EIKON'!H86)+('WEIGHTED from Refinitive'!$B$4*'ISSUE SCORE from EIKON'!W86)+('ISSUE SCORE from EIKON'!AL86*'WEIGHTED from Refinitive'!$B$5)+('WEIGHTED from Refinitive'!$B$8*'ISSUE SCORE from EIKON'!BA86)+('ISSUE SCORE from EIKON'!BP86*'WEIGHTED from Refinitive'!$B$9)+('WEIGHTED from Refinitive'!$B$10*'ISSUE SCORE from EIKON'!CE86)+('ISSUE SCORE from EIKON'!CT86*'WEIGHTED from Refinitive'!$B$11)+('WEIGHTED from Refinitive'!$B$14*'ISSUE SCORE from EIKON'!DI86)+('ISSUE SCORE from EIKON'!DX86*'WEIGHTED from Refinitive'!$B$15)+('WEIGHTED from Refinitive'!$B$16*'ISSUE SCORE from EIKON'!EM86)</f>
        <v>55.612029682316532</v>
      </c>
      <c r="D83" s="1">
        <f>('WEIGHTED from Refinitive'!$B$3*'ISSUE SCORE from EIKON'!I86)+('WEIGHTED from Refinitive'!$B$4*'ISSUE SCORE from EIKON'!X86)+('ISSUE SCORE from EIKON'!AM86*'WEIGHTED from Refinitive'!$B$5)+('WEIGHTED from Refinitive'!$B$8*'ISSUE SCORE from EIKON'!BB86)+('ISSUE SCORE from EIKON'!BQ86*'WEIGHTED from Refinitive'!$B$9)+('WEIGHTED from Refinitive'!$B$10*'ISSUE SCORE from EIKON'!CF86)+('ISSUE SCORE from EIKON'!CU86*'WEIGHTED from Refinitive'!$B$11)+('WEIGHTED from Refinitive'!$B$14*'ISSUE SCORE from EIKON'!DJ86)+('ISSUE SCORE from EIKON'!DY86*'WEIGHTED from Refinitive'!$B$15)+('WEIGHTED from Refinitive'!$B$16*'ISSUE SCORE from EIKON'!EN86)</f>
        <v>56.635507823479777</v>
      </c>
      <c r="E83" s="1">
        <f>('WEIGHTED from Refinitive'!$B$3*'ISSUE SCORE from EIKON'!J86)+('WEIGHTED from Refinitive'!$B$4*'ISSUE SCORE from EIKON'!Y86)+('ISSUE SCORE from EIKON'!AN86*'WEIGHTED from Refinitive'!$B$5)+('WEIGHTED from Refinitive'!$B$8*'ISSUE SCORE from EIKON'!BC86)+('ISSUE SCORE from EIKON'!BR86*'WEIGHTED from Refinitive'!$B$9)+('WEIGHTED from Refinitive'!$B$10*'ISSUE SCORE from EIKON'!CG86)+('ISSUE SCORE from EIKON'!CV86*'WEIGHTED from Refinitive'!$B$11)+('WEIGHTED from Refinitive'!$B$14*'ISSUE SCORE from EIKON'!DK86)+('ISSUE SCORE from EIKON'!DZ86*'WEIGHTED from Refinitive'!$B$15)+('WEIGHTED from Refinitive'!$B$16*'ISSUE SCORE from EIKON'!EO86)</f>
        <v>49.073597372716328</v>
      </c>
      <c r="F83" s="1">
        <f>('WEIGHTED from Refinitive'!$B$3*'ISSUE SCORE from EIKON'!K86)+('WEIGHTED from Refinitive'!$B$4*'ISSUE SCORE from EIKON'!Z86)+('ISSUE SCORE from EIKON'!AO86*'WEIGHTED from Refinitive'!$B$5)+('WEIGHTED from Refinitive'!$B$8*'ISSUE SCORE from EIKON'!BD86)+('ISSUE SCORE from EIKON'!BS86*'WEIGHTED from Refinitive'!$B$9)+('WEIGHTED from Refinitive'!$B$10*'ISSUE SCORE from EIKON'!CH86)+('ISSUE SCORE from EIKON'!CW86*'WEIGHTED from Refinitive'!$B$11)+('WEIGHTED from Refinitive'!$B$14*'ISSUE SCORE from EIKON'!DL86)+('ISSUE SCORE from EIKON'!EA86*'WEIGHTED from Refinitive'!$B$15)+('WEIGHTED from Refinitive'!$B$16*'ISSUE SCORE from EIKON'!EP86)</f>
        <v>44.484298957922775</v>
      </c>
      <c r="G83" s="1">
        <f>('WEIGHTED from Refinitive'!$B$3*'ISSUE SCORE from EIKON'!L86)+('WEIGHTED from Refinitive'!$B$4*'ISSUE SCORE from EIKON'!AA86)+('ISSUE SCORE from EIKON'!AP86*'WEIGHTED from Refinitive'!$B$5)+('WEIGHTED from Refinitive'!$B$8*'ISSUE SCORE from EIKON'!BE86)+('ISSUE SCORE from EIKON'!BT86*'WEIGHTED from Refinitive'!$B$9)+('WEIGHTED from Refinitive'!$B$10*'ISSUE SCORE from EIKON'!CI86)+('ISSUE SCORE from EIKON'!CX86*'WEIGHTED from Refinitive'!$B$11)+('WEIGHTED from Refinitive'!$B$14*'ISSUE SCORE from EIKON'!DM86)+('ISSUE SCORE from EIKON'!EB86*'WEIGHTED from Refinitive'!$B$15)+('WEIGHTED from Refinitive'!$B$16*'ISSUE SCORE from EIKON'!EQ86)</f>
        <v>31.372973051584417</v>
      </c>
      <c r="H83" s="1">
        <f>('WEIGHTED from Refinitive'!$B$3*'ISSUE SCORE from EIKON'!M86)+('WEIGHTED from Refinitive'!$B$4*'ISSUE SCORE from EIKON'!AB86)+('ISSUE SCORE from EIKON'!AQ86*'WEIGHTED from Refinitive'!$B$5)+('WEIGHTED from Refinitive'!$B$8*'ISSUE SCORE from EIKON'!BF86)+('ISSUE SCORE from EIKON'!BU86*'WEIGHTED from Refinitive'!$B$9)+('WEIGHTED from Refinitive'!$B$10*'ISSUE SCORE from EIKON'!CJ86)+('ISSUE SCORE from EIKON'!CY86*'WEIGHTED from Refinitive'!$B$11)+('WEIGHTED from Refinitive'!$B$14*'ISSUE SCORE from EIKON'!DN86)+('ISSUE SCORE from EIKON'!EC86*'WEIGHTED from Refinitive'!$B$15)+('WEIGHTED from Refinitive'!$B$16*'ISSUE SCORE from EIKON'!ER86)</f>
        <v>28.183707566216754</v>
      </c>
      <c r="I83" s="1">
        <f>('WEIGHTED from Refinitive'!$B$3*'ISSUE SCORE from EIKON'!N86)+('WEIGHTED from Refinitive'!$B$4*'ISSUE SCORE from EIKON'!AC86)+('ISSUE SCORE from EIKON'!AR86*'WEIGHTED from Refinitive'!$B$5)+('WEIGHTED from Refinitive'!$B$8*'ISSUE SCORE from EIKON'!BG86)+('ISSUE SCORE from EIKON'!BV86*'WEIGHTED from Refinitive'!$B$9)+('WEIGHTED from Refinitive'!$B$10*'ISSUE SCORE from EIKON'!CK86)+('ISSUE SCORE from EIKON'!CZ86*'WEIGHTED from Refinitive'!$B$11)+('WEIGHTED from Refinitive'!$B$14*'ISSUE SCORE from EIKON'!DO86)+('ISSUE SCORE from EIKON'!ED86*'WEIGHTED from Refinitive'!$B$15)+('WEIGHTED from Refinitive'!$B$16*'ISSUE SCORE from EIKON'!ES86)</f>
        <v>32.343852987155607</v>
      </c>
      <c r="J83" s="1">
        <f>('WEIGHTED from Refinitive'!$B$3*'ISSUE SCORE from EIKON'!O86)+('WEIGHTED from Refinitive'!$B$4*'ISSUE SCORE from EIKON'!AD86)+('ISSUE SCORE from EIKON'!AS86*'WEIGHTED from Refinitive'!$B$5)+('WEIGHTED from Refinitive'!$B$8*'ISSUE SCORE from EIKON'!BH86)+('ISSUE SCORE from EIKON'!BW86*'WEIGHTED from Refinitive'!$B$9)+('WEIGHTED from Refinitive'!$B$10*'ISSUE SCORE from EIKON'!CL86)+('ISSUE SCORE from EIKON'!DA86*'WEIGHTED from Refinitive'!$B$11)+('WEIGHTED from Refinitive'!$B$14*'ISSUE SCORE from EIKON'!DP86)+('ISSUE SCORE from EIKON'!EE86*'WEIGHTED from Refinitive'!$B$15)+('WEIGHTED from Refinitive'!$B$16*'ISSUE SCORE from EIKON'!ET86)</f>
        <v>25.546865415286423</v>
      </c>
      <c r="K83" s="1">
        <f>('WEIGHTED from Refinitive'!$B$3*'ISSUE SCORE from EIKON'!P86)+('WEIGHTED from Refinitive'!$B$4*'ISSUE SCORE from EIKON'!AE86)+('ISSUE SCORE from EIKON'!AT86*'WEIGHTED from Refinitive'!$B$5)+('WEIGHTED from Refinitive'!$B$8*'ISSUE SCORE from EIKON'!BI86)+('ISSUE SCORE from EIKON'!BX86*'WEIGHTED from Refinitive'!$B$9)+('WEIGHTED from Refinitive'!$B$10*'ISSUE SCORE from EIKON'!CM86)+('ISSUE SCORE from EIKON'!DB86*'WEIGHTED from Refinitive'!$B$11)+('WEIGHTED from Refinitive'!$B$14*'ISSUE SCORE from EIKON'!DQ86)+('ISSUE SCORE from EIKON'!EF86*'WEIGHTED from Refinitive'!$B$15)+('WEIGHTED from Refinitive'!$B$16*'ISSUE SCORE from EIKON'!EU86)</f>
        <v>29.899282784405735</v>
      </c>
      <c r="L83" s="1">
        <f>('WEIGHTED from Refinitive'!$B$3*'ISSUE SCORE from EIKON'!Q86)+('WEIGHTED from Refinitive'!$B$4*'ISSUE SCORE from EIKON'!AF86)+('ISSUE SCORE from EIKON'!AU86*'WEIGHTED from Refinitive'!$B$5)+('WEIGHTED from Refinitive'!$B$8*'ISSUE SCORE from EIKON'!BJ86)+('ISSUE SCORE from EIKON'!BY86*'WEIGHTED from Refinitive'!$B$9)+('WEIGHTED from Refinitive'!$B$10*'ISSUE SCORE from EIKON'!CN86)+('ISSUE SCORE from EIKON'!DC86*'WEIGHTED from Refinitive'!$B$11)+('WEIGHTED from Refinitive'!$B$14*'ISSUE SCORE from EIKON'!DR86)+('ISSUE SCORE from EIKON'!EG86*'WEIGHTED from Refinitive'!$B$15)+('WEIGHTED from Refinitive'!$B$16*'ISSUE SCORE from EIKON'!EV86)</f>
        <v>38.44587603524559</v>
      </c>
      <c r="M83" s="1">
        <f>('WEIGHTED from Refinitive'!$B$3*'ISSUE SCORE from EIKON'!R86)+('WEIGHTED from Refinitive'!$B$4*'ISSUE SCORE from EIKON'!AG86)+('ISSUE SCORE from EIKON'!AV86*'WEIGHTED from Refinitive'!$B$5)+('WEIGHTED from Refinitive'!$B$8*'ISSUE SCORE from EIKON'!BK86)+('ISSUE SCORE from EIKON'!BZ86*'WEIGHTED from Refinitive'!$B$9)+('WEIGHTED from Refinitive'!$B$10*'ISSUE SCORE from EIKON'!CO86)+('ISSUE SCORE from EIKON'!DD86*'WEIGHTED from Refinitive'!$B$11)+('WEIGHTED from Refinitive'!$B$14*'ISSUE SCORE from EIKON'!DS86)+('ISSUE SCORE from EIKON'!EH86*'WEIGHTED from Refinitive'!$B$15)+('WEIGHTED from Refinitive'!$B$16*'ISSUE SCORE from EIKON'!EW86)</f>
        <v>42.197990739757984</v>
      </c>
      <c r="N83" s="1">
        <f>('WEIGHTED from Refinitive'!$B$3*'ISSUE SCORE from EIKON'!S86)+('WEIGHTED from Refinitive'!$B$4*'ISSUE SCORE from EIKON'!AH86)+('ISSUE SCORE from EIKON'!AW86*'WEIGHTED from Refinitive'!$B$5)+('WEIGHTED from Refinitive'!$B$8*'ISSUE SCORE from EIKON'!BL86)+('ISSUE SCORE from EIKON'!CA86*'WEIGHTED from Refinitive'!$B$9)+('WEIGHTED from Refinitive'!$B$10*'ISSUE SCORE from EIKON'!CP86)+('ISSUE SCORE from EIKON'!DE86*'WEIGHTED from Refinitive'!$B$11)+('WEIGHTED from Refinitive'!$B$14*'ISSUE SCORE from EIKON'!DT86)+('ISSUE SCORE from EIKON'!EI86*'WEIGHTED from Refinitive'!$B$15)+('WEIGHTED from Refinitive'!$B$16*'ISSUE SCORE from EIKON'!EX86)</f>
        <v>0</v>
      </c>
      <c r="O83" s="1">
        <f>('WEIGHTED from Refinitive'!$B$3*'ISSUE SCORE from EIKON'!T86)+('WEIGHTED from Refinitive'!$B$4*'ISSUE SCORE from EIKON'!AI86)+('ISSUE SCORE from EIKON'!AX86*'WEIGHTED from Refinitive'!$B$5)+('WEIGHTED from Refinitive'!$B$8*'ISSUE SCORE from EIKON'!BM86)+('ISSUE SCORE from EIKON'!CB86*'WEIGHTED from Refinitive'!$B$9)+('WEIGHTED from Refinitive'!$B$10*'ISSUE SCORE from EIKON'!CQ86)+('ISSUE SCORE from EIKON'!DF86*'WEIGHTED from Refinitive'!$B$11)+('WEIGHTED from Refinitive'!$B$14*'ISSUE SCORE from EIKON'!DU86)+('ISSUE SCORE from EIKON'!EJ86*'WEIGHTED from Refinitive'!$B$15)+('WEIGHTED from Refinitive'!$B$16*'ISSUE SCORE from EIKON'!EY86)</f>
        <v>0</v>
      </c>
      <c r="P83" s="1">
        <f>('WEIGHTED from Refinitive'!$B$3*'ISSUE SCORE from EIKON'!U86)+('WEIGHTED from Refinitive'!$B$4*'ISSUE SCORE from EIKON'!AJ86)+('ISSUE SCORE from EIKON'!AY86*'WEIGHTED from Refinitive'!$B$5)+('WEIGHTED from Refinitive'!$B$8*'ISSUE SCORE from EIKON'!BN86)+('ISSUE SCORE from EIKON'!CC86*'WEIGHTED from Refinitive'!$B$9)+('WEIGHTED from Refinitive'!$B$10*'ISSUE SCORE from EIKON'!CR86)+('ISSUE SCORE from EIKON'!DG86*'WEIGHTED from Refinitive'!$B$11)+('WEIGHTED from Refinitive'!$B$14*'ISSUE SCORE from EIKON'!DV86)+('ISSUE SCORE from EIKON'!EK86*'WEIGHTED from Refinitive'!$B$15)+('WEIGHTED from Refinitive'!$B$16*'ISSUE SCORE from EIKON'!EZ86)</f>
        <v>0</v>
      </c>
      <c r="R83" s="11" t="s">
        <v>166</v>
      </c>
      <c r="S83" s="1">
        <f t="shared" si="32"/>
        <v>79.866913897401872</v>
      </c>
      <c r="T83" s="1">
        <f t="shared" si="33"/>
        <v>55.612029682316532</v>
      </c>
      <c r="U83" s="1">
        <f t="shared" si="34"/>
        <v>56.635507823479777</v>
      </c>
      <c r="V83" s="1">
        <f t="shared" si="35"/>
        <v>49.073597372716328</v>
      </c>
      <c r="W83" s="1">
        <f t="shared" si="36"/>
        <v>44.484298957922775</v>
      </c>
      <c r="X83" s="1">
        <f t="shared" si="37"/>
        <v>31.372973051584417</v>
      </c>
      <c r="Y83" s="1">
        <f t="shared" si="38"/>
        <v>28.183707566216754</v>
      </c>
      <c r="Z83" s="1">
        <f t="shared" si="39"/>
        <v>32.343852987155607</v>
      </c>
      <c r="AA83" s="1">
        <f t="shared" si="40"/>
        <v>25.546865415286423</v>
      </c>
      <c r="AB83" s="1">
        <f t="shared" si="41"/>
        <v>29.899282784405735</v>
      </c>
      <c r="AC83" s="1">
        <f t="shared" si="42"/>
        <v>38.44587603524559</v>
      </c>
      <c r="AD83" s="1">
        <f t="shared" si="43"/>
        <v>42.197990739757984</v>
      </c>
      <c r="AE83" s="1">
        <f t="shared" si="44"/>
        <v>0</v>
      </c>
      <c r="AF83" s="1">
        <f t="shared" si="45"/>
        <v>0</v>
      </c>
      <c r="AG83" s="1">
        <f t="shared" si="46"/>
        <v>0</v>
      </c>
      <c r="AI83" s="11" t="s">
        <v>166</v>
      </c>
      <c r="AJ83" s="1">
        <f t="shared" si="47"/>
        <v>24.25488421508534</v>
      </c>
      <c r="AK83" s="1">
        <f t="shared" si="48"/>
        <v>-1.0234781411632454</v>
      </c>
      <c r="AL83" s="1">
        <f t="shared" si="49"/>
        <v>7.5619104507634489</v>
      </c>
      <c r="AM83" s="1">
        <f t="shared" si="50"/>
        <v>4.5892984147935536</v>
      </c>
      <c r="AN83" s="1">
        <f t="shared" si="51"/>
        <v>13.111325906338358</v>
      </c>
      <c r="AO83" s="1">
        <f t="shared" si="52"/>
        <v>3.1892654853676632</v>
      </c>
      <c r="AP83" s="1">
        <f t="shared" si="53"/>
        <v>-4.1601454209388535</v>
      </c>
      <c r="AQ83" s="1">
        <f t="shared" si="54"/>
        <v>6.7969875718691846</v>
      </c>
      <c r="AR83" s="1">
        <f t="shared" si="55"/>
        <v>-4.352417369119312</v>
      </c>
      <c r="AS83" s="1">
        <f t="shared" si="56"/>
        <v>-8.5465932508398552</v>
      </c>
      <c r="AT83" s="1">
        <f t="shared" si="57"/>
        <v>-3.7521147045123939</v>
      </c>
      <c r="AU83" s="1">
        <f t="shared" si="58"/>
        <v>42.197990739757984</v>
      </c>
      <c r="AV83" s="1">
        <f t="shared" si="59"/>
        <v>0</v>
      </c>
      <c r="AW83" s="1">
        <f t="shared" si="60"/>
        <v>0</v>
      </c>
      <c r="AX83" s="1" t="str">
        <f>VLOOKUP(AI83,'ISSUE SCORE from EIKON'!A86:B515,2,FALSE)</f>
        <v>Deere &amp; Co</v>
      </c>
      <c r="AY83" s="1">
        <f t="shared" si="61"/>
        <v>82</v>
      </c>
      <c r="AZ83" s="1">
        <v>82</v>
      </c>
      <c r="BA83" s="1">
        <v>1</v>
      </c>
    </row>
    <row r="84" spans="1:53" ht="15">
      <c r="A84" s="11" t="s">
        <v>145</v>
      </c>
      <c r="B84" s="1">
        <f>('WEIGHTED from Refinitive'!$B$3*'ISSUE SCORE from EIKON'!G87)+('WEIGHTED from Refinitive'!$B$4*'ISSUE SCORE from EIKON'!V87)+('ISSUE SCORE from EIKON'!AK87*'WEIGHTED from Refinitive'!$B$5)+('WEIGHTED from Refinitive'!$B$8*'ISSUE SCORE from EIKON'!AZ87)+('ISSUE SCORE from EIKON'!BO87*'WEIGHTED from Refinitive'!$B$9)+('WEIGHTED from Refinitive'!$B$10*'ISSUE SCORE from EIKON'!CD87)+('ISSUE SCORE from EIKON'!CS87*'WEIGHTED from Refinitive'!$B$11)+('WEIGHTED from Refinitive'!$B$14*'ISSUE SCORE from EIKON'!DH87)+('ISSUE SCORE from EIKON'!DW87*'WEIGHTED from Refinitive'!$B$15)+('WEIGHTED from Refinitive'!$B$16*'ISSUE SCORE from EIKON'!EL87)</f>
        <v>39.696057893734491</v>
      </c>
      <c r="C84" s="1">
        <f>('WEIGHTED from Refinitive'!$B$3*'ISSUE SCORE from EIKON'!H87)+('WEIGHTED from Refinitive'!$B$4*'ISSUE SCORE from EIKON'!W87)+('ISSUE SCORE from EIKON'!AL87*'WEIGHTED from Refinitive'!$B$5)+('WEIGHTED from Refinitive'!$B$8*'ISSUE SCORE from EIKON'!BA87)+('ISSUE SCORE from EIKON'!BP87*'WEIGHTED from Refinitive'!$B$9)+('WEIGHTED from Refinitive'!$B$10*'ISSUE SCORE from EIKON'!CE87)+('ISSUE SCORE from EIKON'!CT87*'WEIGHTED from Refinitive'!$B$11)+('WEIGHTED from Refinitive'!$B$14*'ISSUE SCORE from EIKON'!DI87)+('ISSUE SCORE from EIKON'!DX87*'WEIGHTED from Refinitive'!$B$15)+('WEIGHTED from Refinitive'!$B$16*'ISSUE SCORE from EIKON'!EM87)</f>
        <v>45.653383567199597</v>
      </c>
      <c r="D84" s="1">
        <f>('WEIGHTED from Refinitive'!$B$3*'ISSUE SCORE from EIKON'!I87)+('WEIGHTED from Refinitive'!$B$4*'ISSUE SCORE from EIKON'!X87)+('ISSUE SCORE from EIKON'!AM87*'WEIGHTED from Refinitive'!$B$5)+('WEIGHTED from Refinitive'!$B$8*'ISSUE SCORE from EIKON'!BB87)+('ISSUE SCORE from EIKON'!BQ87*'WEIGHTED from Refinitive'!$B$9)+('WEIGHTED from Refinitive'!$B$10*'ISSUE SCORE from EIKON'!CF87)+('ISSUE SCORE from EIKON'!CU87*'WEIGHTED from Refinitive'!$B$11)+('WEIGHTED from Refinitive'!$B$14*'ISSUE SCORE from EIKON'!DJ87)+('ISSUE SCORE from EIKON'!DY87*'WEIGHTED from Refinitive'!$B$15)+('WEIGHTED from Refinitive'!$B$16*'ISSUE SCORE from EIKON'!EN87)</f>
        <v>44.71865597139022</v>
      </c>
      <c r="E84" s="1">
        <f>('WEIGHTED from Refinitive'!$B$3*'ISSUE SCORE from EIKON'!J87)+('WEIGHTED from Refinitive'!$B$4*'ISSUE SCORE from EIKON'!Y87)+('ISSUE SCORE from EIKON'!AN87*'WEIGHTED from Refinitive'!$B$5)+('WEIGHTED from Refinitive'!$B$8*'ISSUE SCORE from EIKON'!BC87)+('ISSUE SCORE from EIKON'!BR87*'WEIGHTED from Refinitive'!$B$9)+('WEIGHTED from Refinitive'!$B$10*'ISSUE SCORE from EIKON'!CG87)+('ISSUE SCORE from EIKON'!CV87*'WEIGHTED from Refinitive'!$B$11)+('WEIGHTED from Refinitive'!$B$14*'ISSUE SCORE from EIKON'!DK87)+('ISSUE SCORE from EIKON'!DZ87*'WEIGHTED from Refinitive'!$B$15)+('WEIGHTED from Refinitive'!$B$16*'ISSUE SCORE from EIKON'!EO87)</f>
        <v>37.129443127962048</v>
      </c>
      <c r="F84" s="1">
        <f>('WEIGHTED from Refinitive'!$B$3*'ISSUE SCORE from EIKON'!K87)+('WEIGHTED from Refinitive'!$B$4*'ISSUE SCORE from EIKON'!Z87)+('ISSUE SCORE from EIKON'!AO87*'WEIGHTED from Refinitive'!$B$5)+('WEIGHTED from Refinitive'!$B$8*'ISSUE SCORE from EIKON'!BD87)+('ISSUE SCORE from EIKON'!BS87*'WEIGHTED from Refinitive'!$B$9)+('WEIGHTED from Refinitive'!$B$10*'ISSUE SCORE from EIKON'!CH87)+('ISSUE SCORE from EIKON'!CW87*'WEIGHTED from Refinitive'!$B$11)+('WEIGHTED from Refinitive'!$B$14*'ISSUE SCORE from EIKON'!DL87)+('ISSUE SCORE from EIKON'!EA87*'WEIGHTED from Refinitive'!$B$15)+('WEIGHTED from Refinitive'!$B$16*'ISSUE SCORE from EIKON'!EP87)</f>
        <v>32.116338884995571</v>
      </c>
      <c r="G84" s="1">
        <f>('WEIGHTED from Refinitive'!$B$3*'ISSUE SCORE from EIKON'!L87)+('WEIGHTED from Refinitive'!$B$4*'ISSUE SCORE from EIKON'!AA87)+('ISSUE SCORE from EIKON'!AP87*'WEIGHTED from Refinitive'!$B$5)+('WEIGHTED from Refinitive'!$B$8*'ISSUE SCORE from EIKON'!BE87)+('ISSUE SCORE from EIKON'!BT87*'WEIGHTED from Refinitive'!$B$9)+('WEIGHTED from Refinitive'!$B$10*'ISSUE SCORE from EIKON'!CI87)+('ISSUE SCORE from EIKON'!CX87*'WEIGHTED from Refinitive'!$B$11)+('WEIGHTED from Refinitive'!$B$14*'ISSUE SCORE from EIKON'!DM87)+('ISSUE SCORE from EIKON'!EB87*'WEIGHTED from Refinitive'!$B$15)+('WEIGHTED from Refinitive'!$B$16*'ISSUE SCORE from EIKON'!EQ87)</f>
        <v>27.493509371833838</v>
      </c>
      <c r="H84" s="1">
        <f>('WEIGHTED from Refinitive'!$B$3*'ISSUE SCORE from EIKON'!M87)+('WEIGHTED from Refinitive'!$B$4*'ISSUE SCORE from EIKON'!AB87)+('ISSUE SCORE from EIKON'!AQ87*'WEIGHTED from Refinitive'!$B$5)+('WEIGHTED from Refinitive'!$B$8*'ISSUE SCORE from EIKON'!BF87)+('ISSUE SCORE from EIKON'!BU87*'WEIGHTED from Refinitive'!$B$9)+('WEIGHTED from Refinitive'!$B$10*'ISSUE SCORE from EIKON'!CJ87)+('ISSUE SCORE from EIKON'!CY87*'WEIGHTED from Refinitive'!$B$11)+('WEIGHTED from Refinitive'!$B$14*'ISSUE SCORE from EIKON'!DN87)+('ISSUE SCORE from EIKON'!EC87*'WEIGHTED from Refinitive'!$B$15)+('WEIGHTED from Refinitive'!$B$16*'ISSUE SCORE from EIKON'!ER87)</f>
        <v>26.295309288283651</v>
      </c>
      <c r="I84" s="1">
        <f>('WEIGHTED from Refinitive'!$B$3*'ISSUE SCORE from EIKON'!N87)+('WEIGHTED from Refinitive'!$B$4*'ISSUE SCORE from EIKON'!AC87)+('ISSUE SCORE from EIKON'!AR87*'WEIGHTED from Refinitive'!$B$5)+('WEIGHTED from Refinitive'!$B$8*'ISSUE SCORE from EIKON'!BG87)+('ISSUE SCORE from EIKON'!BV87*'WEIGHTED from Refinitive'!$B$9)+('WEIGHTED from Refinitive'!$B$10*'ISSUE SCORE from EIKON'!CK87)+('ISSUE SCORE from EIKON'!CZ87*'WEIGHTED from Refinitive'!$B$11)+('WEIGHTED from Refinitive'!$B$14*'ISSUE SCORE from EIKON'!DO87)+('ISSUE SCORE from EIKON'!ED87*'WEIGHTED from Refinitive'!$B$15)+('WEIGHTED from Refinitive'!$B$16*'ISSUE SCORE from EIKON'!ES87)</f>
        <v>30.241945145018899</v>
      </c>
      <c r="J84" s="1">
        <f>('WEIGHTED from Refinitive'!$B$3*'ISSUE SCORE from EIKON'!O87)+('WEIGHTED from Refinitive'!$B$4*'ISSUE SCORE from EIKON'!AD87)+('ISSUE SCORE from EIKON'!AS87*'WEIGHTED from Refinitive'!$B$5)+('WEIGHTED from Refinitive'!$B$8*'ISSUE SCORE from EIKON'!BH87)+('ISSUE SCORE from EIKON'!BW87*'WEIGHTED from Refinitive'!$B$9)+('WEIGHTED from Refinitive'!$B$10*'ISSUE SCORE from EIKON'!CL87)+('ISSUE SCORE from EIKON'!DA87*'WEIGHTED from Refinitive'!$B$11)+('WEIGHTED from Refinitive'!$B$14*'ISSUE SCORE from EIKON'!DP87)+('ISSUE SCORE from EIKON'!EE87*'WEIGHTED from Refinitive'!$B$15)+('WEIGHTED from Refinitive'!$B$16*'ISSUE SCORE from EIKON'!ET87)</f>
        <v>32.624165357423372</v>
      </c>
      <c r="K84" s="1">
        <f>('WEIGHTED from Refinitive'!$B$3*'ISSUE SCORE from EIKON'!P87)+('WEIGHTED from Refinitive'!$B$4*'ISSUE SCORE from EIKON'!AE87)+('ISSUE SCORE from EIKON'!AT87*'WEIGHTED from Refinitive'!$B$5)+('WEIGHTED from Refinitive'!$B$8*'ISSUE SCORE from EIKON'!BI87)+('ISSUE SCORE from EIKON'!BX87*'WEIGHTED from Refinitive'!$B$9)+('WEIGHTED from Refinitive'!$B$10*'ISSUE SCORE from EIKON'!CM87)+('ISSUE SCORE from EIKON'!DB87*'WEIGHTED from Refinitive'!$B$11)+('WEIGHTED from Refinitive'!$B$14*'ISSUE SCORE from EIKON'!DQ87)+('ISSUE SCORE from EIKON'!EF87*'WEIGHTED from Refinitive'!$B$15)+('WEIGHTED from Refinitive'!$B$16*'ISSUE SCORE from EIKON'!EU87)</f>
        <v>33.593600416233052</v>
      </c>
      <c r="L84" s="1">
        <f>('WEIGHTED from Refinitive'!$B$3*'ISSUE SCORE from EIKON'!Q87)+('WEIGHTED from Refinitive'!$B$4*'ISSUE SCORE from EIKON'!AF87)+('ISSUE SCORE from EIKON'!AU87*'WEIGHTED from Refinitive'!$B$5)+('WEIGHTED from Refinitive'!$B$8*'ISSUE SCORE from EIKON'!BJ87)+('ISSUE SCORE from EIKON'!BY87*'WEIGHTED from Refinitive'!$B$9)+('WEIGHTED from Refinitive'!$B$10*'ISSUE SCORE from EIKON'!CN87)+('ISSUE SCORE from EIKON'!DC87*'WEIGHTED from Refinitive'!$B$11)+('WEIGHTED from Refinitive'!$B$14*'ISSUE SCORE from EIKON'!DR87)+('ISSUE SCORE from EIKON'!EG87*'WEIGHTED from Refinitive'!$B$15)+('WEIGHTED from Refinitive'!$B$16*'ISSUE SCORE from EIKON'!EV87)</f>
        <v>26.152444417021435</v>
      </c>
      <c r="M84" s="1">
        <f>('WEIGHTED from Refinitive'!$B$3*'ISSUE SCORE from EIKON'!R87)+('WEIGHTED from Refinitive'!$B$4*'ISSUE SCORE from EIKON'!AG87)+('ISSUE SCORE from EIKON'!AV87*'WEIGHTED from Refinitive'!$B$5)+('WEIGHTED from Refinitive'!$B$8*'ISSUE SCORE from EIKON'!BK87)+('ISSUE SCORE from EIKON'!BZ87*'WEIGHTED from Refinitive'!$B$9)+('WEIGHTED from Refinitive'!$B$10*'ISSUE SCORE from EIKON'!CO87)+('ISSUE SCORE from EIKON'!DD87*'WEIGHTED from Refinitive'!$B$11)+('WEIGHTED from Refinitive'!$B$14*'ISSUE SCORE from EIKON'!DS87)+('ISSUE SCORE from EIKON'!EH87*'WEIGHTED from Refinitive'!$B$15)+('WEIGHTED from Refinitive'!$B$16*'ISSUE SCORE from EIKON'!EW87)</f>
        <v>27.089739970282292</v>
      </c>
      <c r="N84" s="1">
        <f>('WEIGHTED from Refinitive'!$B$3*'ISSUE SCORE from EIKON'!S87)+('WEIGHTED from Refinitive'!$B$4*'ISSUE SCORE from EIKON'!AH87)+('ISSUE SCORE from EIKON'!AW87*'WEIGHTED from Refinitive'!$B$5)+('WEIGHTED from Refinitive'!$B$8*'ISSUE SCORE from EIKON'!BL87)+('ISSUE SCORE from EIKON'!CA87*'WEIGHTED from Refinitive'!$B$9)+('WEIGHTED from Refinitive'!$B$10*'ISSUE SCORE from EIKON'!CP87)+('ISSUE SCORE from EIKON'!DE87*'WEIGHTED from Refinitive'!$B$11)+('WEIGHTED from Refinitive'!$B$14*'ISSUE SCORE from EIKON'!DT87)+('ISSUE SCORE from EIKON'!EI87*'WEIGHTED from Refinitive'!$B$15)+('WEIGHTED from Refinitive'!$B$16*'ISSUE SCORE from EIKON'!EX87)</f>
        <v>35.706249999999976</v>
      </c>
      <c r="O84" s="1">
        <f>('WEIGHTED from Refinitive'!$B$3*'ISSUE SCORE from EIKON'!T87)+('WEIGHTED from Refinitive'!$B$4*'ISSUE SCORE from EIKON'!AI87)+('ISSUE SCORE from EIKON'!AX87*'WEIGHTED from Refinitive'!$B$5)+('WEIGHTED from Refinitive'!$B$8*'ISSUE SCORE from EIKON'!BM87)+('ISSUE SCORE from EIKON'!CB87*'WEIGHTED from Refinitive'!$B$9)+('WEIGHTED from Refinitive'!$B$10*'ISSUE SCORE from EIKON'!CQ87)+('ISSUE SCORE from EIKON'!DF87*'WEIGHTED from Refinitive'!$B$11)+('WEIGHTED from Refinitive'!$B$14*'ISSUE SCORE from EIKON'!DU87)+('ISSUE SCORE from EIKON'!EJ87*'WEIGHTED from Refinitive'!$B$15)+('WEIGHTED from Refinitive'!$B$16*'ISSUE SCORE from EIKON'!EY87)</f>
        <v>38.559864917135243</v>
      </c>
      <c r="P84" s="1">
        <f>('WEIGHTED from Refinitive'!$B$3*'ISSUE SCORE from EIKON'!U87)+('WEIGHTED from Refinitive'!$B$4*'ISSUE SCORE from EIKON'!AJ87)+('ISSUE SCORE from EIKON'!AY87*'WEIGHTED from Refinitive'!$B$5)+('WEIGHTED from Refinitive'!$B$8*'ISSUE SCORE from EIKON'!BN87)+('ISSUE SCORE from EIKON'!CC87*'WEIGHTED from Refinitive'!$B$9)+('WEIGHTED from Refinitive'!$B$10*'ISSUE SCORE from EIKON'!CR87)+('ISSUE SCORE from EIKON'!DG87*'WEIGHTED from Refinitive'!$B$11)+('WEIGHTED from Refinitive'!$B$14*'ISSUE SCORE from EIKON'!DV87)+('ISSUE SCORE from EIKON'!EK87*'WEIGHTED from Refinitive'!$B$15)+('WEIGHTED from Refinitive'!$B$16*'ISSUE SCORE from EIKON'!EZ87)</f>
        <v>34.60913480488761</v>
      </c>
      <c r="R84" s="11" t="s">
        <v>167</v>
      </c>
      <c r="S84" s="1">
        <f t="shared" si="32"/>
        <v>52.134257812499968</v>
      </c>
      <c r="T84" s="1">
        <f t="shared" si="33"/>
        <v>45.653383567199597</v>
      </c>
      <c r="U84" s="1">
        <f t="shared" si="34"/>
        <v>44.71865597139022</v>
      </c>
      <c r="V84" s="1">
        <f t="shared" si="35"/>
        <v>37.129443127962048</v>
      </c>
      <c r="W84" s="1">
        <f t="shared" si="36"/>
        <v>32.116338884995571</v>
      </c>
      <c r="X84" s="1">
        <f t="shared" si="37"/>
        <v>27.493509371833838</v>
      </c>
      <c r="Y84" s="1">
        <f t="shared" si="38"/>
        <v>26.295309288283651</v>
      </c>
      <c r="Z84" s="1">
        <f t="shared" si="39"/>
        <v>30.241945145018899</v>
      </c>
      <c r="AA84" s="1">
        <f t="shared" si="40"/>
        <v>32.624165357423372</v>
      </c>
      <c r="AB84" s="1">
        <f t="shared" si="41"/>
        <v>33.593600416233052</v>
      </c>
      <c r="AC84" s="1">
        <f t="shared" si="42"/>
        <v>26.152444417021435</v>
      </c>
      <c r="AD84" s="1">
        <f t="shared" si="43"/>
        <v>27.089739970282292</v>
      </c>
      <c r="AE84" s="1">
        <f t="shared" si="44"/>
        <v>35.706249999999976</v>
      </c>
      <c r="AF84" s="1">
        <f t="shared" si="45"/>
        <v>38.559864917135243</v>
      </c>
      <c r="AG84" s="1">
        <f t="shared" si="46"/>
        <v>34.60913480488761</v>
      </c>
      <c r="AI84" s="11" t="s">
        <v>167</v>
      </c>
      <c r="AJ84" s="1">
        <f t="shared" si="47"/>
        <v>6.4808742453003703</v>
      </c>
      <c r="AK84" s="1">
        <f t="shared" si="48"/>
        <v>0.93472759580937748</v>
      </c>
      <c r="AL84" s="1">
        <f t="shared" si="49"/>
        <v>7.5892128434281716</v>
      </c>
      <c r="AM84" s="1">
        <f t="shared" si="50"/>
        <v>5.0131042429664774</v>
      </c>
      <c r="AN84" s="1">
        <f t="shared" si="51"/>
        <v>4.622829513161733</v>
      </c>
      <c r="AO84" s="1">
        <f t="shared" si="52"/>
        <v>1.1982000835501871</v>
      </c>
      <c r="AP84" s="1">
        <f t="shared" si="53"/>
        <v>-3.9466358567352486</v>
      </c>
      <c r="AQ84" s="1">
        <f t="shared" si="54"/>
        <v>-2.3822202124044729</v>
      </c>
      <c r="AR84" s="1">
        <f t="shared" si="55"/>
        <v>-0.96943505880967962</v>
      </c>
      <c r="AS84" s="1">
        <f t="shared" si="56"/>
        <v>7.4411559992116167</v>
      </c>
      <c r="AT84" s="1">
        <f t="shared" si="57"/>
        <v>-0.93729555326085645</v>
      </c>
      <c r="AU84" s="1">
        <f t="shared" si="58"/>
        <v>-8.6165100297176842</v>
      </c>
      <c r="AV84" s="1">
        <f t="shared" si="59"/>
        <v>-2.8536149171352676</v>
      </c>
      <c r="AW84" s="1">
        <f t="shared" si="60"/>
        <v>3.9507301122476335</v>
      </c>
      <c r="AX84" s="1" t="str">
        <f>VLOOKUP(AI84,'ISSUE SCORE from EIKON'!A87:B516,2,FALSE)</f>
        <v>Dollar General Corp</v>
      </c>
      <c r="AY84" s="1">
        <f t="shared" si="61"/>
        <v>83</v>
      </c>
      <c r="AZ84" s="1">
        <v>83</v>
      </c>
      <c r="BA84" s="1">
        <v>1</v>
      </c>
    </row>
    <row r="85" spans="1:53" ht="15">
      <c r="A85" s="11" t="s">
        <v>146</v>
      </c>
      <c r="B85" s="1">
        <f>('WEIGHTED from Refinitive'!$B$3*'ISSUE SCORE from EIKON'!G88)+('WEIGHTED from Refinitive'!$B$4*'ISSUE SCORE from EIKON'!V88)+('ISSUE SCORE from EIKON'!AK88*'WEIGHTED from Refinitive'!$B$5)+('WEIGHTED from Refinitive'!$B$8*'ISSUE SCORE from EIKON'!AZ88)+('ISSUE SCORE from EIKON'!BO88*'WEIGHTED from Refinitive'!$B$9)+('WEIGHTED from Refinitive'!$B$10*'ISSUE SCORE from EIKON'!CD88)+('ISSUE SCORE from EIKON'!CS88*'WEIGHTED from Refinitive'!$B$11)+('WEIGHTED from Refinitive'!$B$14*'ISSUE SCORE from EIKON'!DH88)+('ISSUE SCORE from EIKON'!DW88*'WEIGHTED from Refinitive'!$B$15)+('WEIGHTED from Refinitive'!$B$16*'ISSUE SCORE from EIKON'!EL88)</f>
        <v>73.206994733922286</v>
      </c>
      <c r="C85" s="1">
        <f>('WEIGHTED from Refinitive'!$B$3*'ISSUE SCORE from EIKON'!H88)+('WEIGHTED from Refinitive'!$B$4*'ISSUE SCORE from EIKON'!W88)+('ISSUE SCORE from EIKON'!AL88*'WEIGHTED from Refinitive'!$B$5)+('WEIGHTED from Refinitive'!$B$8*'ISSUE SCORE from EIKON'!BA88)+('ISSUE SCORE from EIKON'!BP88*'WEIGHTED from Refinitive'!$B$9)+('WEIGHTED from Refinitive'!$B$10*'ISSUE SCORE from EIKON'!CE88)+('ISSUE SCORE from EIKON'!CT88*'WEIGHTED from Refinitive'!$B$11)+('WEIGHTED from Refinitive'!$B$14*'ISSUE SCORE from EIKON'!DI88)+('ISSUE SCORE from EIKON'!DX88*'WEIGHTED from Refinitive'!$B$15)+('WEIGHTED from Refinitive'!$B$16*'ISSUE SCORE from EIKON'!EM88)</f>
        <v>77.780814440965443</v>
      </c>
      <c r="D85" s="1">
        <f>('WEIGHTED from Refinitive'!$B$3*'ISSUE SCORE from EIKON'!I88)+('WEIGHTED from Refinitive'!$B$4*'ISSUE SCORE from EIKON'!X88)+('ISSUE SCORE from EIKON'!AM88*'WEIGHTED from Refinitive'!$B$5)+('WEIGHTED from Refinitive'!$B$8*'ISSUE SCORE from EIKON'!BB88)+('ISSUE SCORE from EIKON'!BQ88*'WEIGHTED from Refinitive'!$B$9)+('WEIGHTED from Refinitive'!$B$10*'ISSUE SCORE from EIKON'!CF88)+('ISSUE SCORE from EIKON'!CU88*'WEIGHTED from Refinitive'!$B$11)+('WEIGHTED from Refinitive'!$B$14*'ISSUE SCORE from EIKON'!DJ88)+('ISSUE SCORE from EIKON'!DY88*'WEIGHTED from Refinitive'!$B$15)+('WEIGHTED from Refinitive'!$B$16*'ISSUE SCORE from EIKON'!EN88)</f>
        <v>87.238438895655676</v>
      </c>
      <c r="E85" s="1">
        <f>('WEIGHTED from Refinitive'!$B$3*'ISSUE SCORE from EIKON'!J88)+('WEIGHTED from Refinitive'!$B$4*'ISSUE SCORE from EIKON'!Y88)+('ISSUE SCORE from EIKON'!AN88*'WEIGHTED from Refinitive'!$B$5)+('WEIGHTED from Refinitive'!$B$8*'ISSUE SCORE from EIKON'!BC88)+('ISSUE SCORE from EIKON'!BR88*'WEIGHTED from Refinitive'!$B$9)+('WEIGHTED from Refinitive'!$B$10*'ISSUE SCORE from EIKON'!CG88)+('ISSUE SCORE from EIKON'!CV88*'WEIGHTED from Refinitive'!$B$11)+('WEIGHTED from Refinitive'!$B$14*'ISSUE SCORE from EIKON'!DK88)+('ISSUE SCORE from EIKON'!DZ88*'WEIGHTED from Refinitive'!$B$15)+('WEIGHTED from Refinitive'!$B$16*'ISSUE SCORE from EIKON'!EO88)</f>
        <v>90.072891880198981</v>
      </c>
      <c r="F85" s="1">
        <f>('WEIGHTED from Refinitive'!$B$3*'ISSUE SCORE from EIKON'!K88)+('WEIGHTED from Refinitive'!$B$4*'ISSUE SCORE from EIKON'!Z88)+('ISSUE SCORE from EIKON'!AO88*'WEIGHTED from Refinitive'!$B$5)+('WEIGHTED from Refinitive'!$B$8*'ISSUE SCORE from EIKON'!BD88)+('ISSUE SCORE from EIKON'!BS88*'WEIGHTED from Refinitive'!$B$9)+('WEIGHTED from Refinitive'!$B$10*'ISSUE SCORE from EIKON'!CH88)+('ISSUE SCORE from EIKON'!CW88*'WEIGHTED from Refinitive'!$B$11)+('WEIGHTED from Refinitive'!$B$14*'ISSUE SCORE from EIKON'!DL88)+('ISSUE SCORE from EIKON'!EA88*'WEIGHTED from Refinitive'!$B$15)+('WEIGHTED from Refinitive'!$B$16*'ISSUE SCORE from EIKON'!EP88)</f>
        <v>90.796651742752587</v>
      </c>
      <c r="G85" s="1">
        <f>('WEIGHTED from Refinitive'!$B$3*'ISSUE SCORE from EIKON'!L88)+('WEIGHTED from Refinitive'!$B$4*'ISSUE SCORE from EIKON'!AA88)+('ISSUE SCORE from EIKON'!AP88*'WEIGHTED from Refinitive'!$B$5)+('WEIGHTED from Refinitive'!$B$8*'ISSUE SCORE from EIKON'!BE88)+('ISSUE SCORE from EIKON'!BT88*'WEIGHTED from Refinitive'!$B$9)+('WEIGHTED from Refinitive'!$B$10*'ISSUE SCORE from EIKON'!CI88)+('ISSUE SCORE from EIKON'!CX88*'WEIGHTED from Refinitive'!$B$11)+('WEIGHTED from Refinitive'!$B$14*'ISSUE SCORE from EIKON'!DM88)+('ISSUE SCORE from EIKON'!EB88*'WEIGHTED from Refinitive'!$B$15)+('WEIGHTED from Refinitive'!$B$16*'ISSUE SCORE from EIKON'!EQ88)</f>
        <v>92.156799154559465</v>
      </c>
      <c r="H85" s="1">
        <f>('WEIGHTED from Refinitive'!$B$3*'ISSUE SCORE from EIKON'!M88)+('WEIGHTED from Refinitive'!$B$4*'ISSUE SCORE from EIKON'!AB88)+('ISSUE SCORE from EIKON'!AQ88*'WEIGHTED from Refinitive'!$B$5)+('WEIGHTED from Refinitive'!$B$8*'ISSUE SCORE from EIKON'!BF88)+('ISSUE SCORE from EIKON'!BU88*'WEIGHTED from Refinitive'!$B$9)+('WEIGHTED from Refinitive'!$B$10*'ISSUE SCORE from EIKON'!CJ88)+('ISSUE SCORE from EIKON'!CY88*'WEIGHTED from Refinitive'!$B$11)+('WEIGHTED from Refinitive'!$B$14*'ISSUE SCORE from EIKON'!DN88)+('ISSUE SCORE from EIKON'!EC88*'WEIGHTED from Refinitive'!$B$15)+('WEIGHTED from Refinitive'!$B$16*'ISSUE SCORE from EIKON'!ER88)</f>
        <v>88.015718824505271</v>
      </c>
      <c r="I85" s="1">
        <f>('WEIGHTED from Refinitive'!$B$3*'ISSUE SCORE from EIKON'!N88)+('WEIGHTED from Refinitive'!$B$4*'ISSUE SCORE from EIKON'!AC88)+('ISSUE SCORE from EIKON'!AR88*'WEIGHTED from Refinitive'!$B$5)+('WEIGHTED from Refinitive'!$B$8*'ISSUE SCORE from EIKON'!BG88)+('ISSUE SCORE from EIKON'!BV88*'WEIGHTED from Refinitive'!$B$9)+('WEIGHTED from Refinitive'!$B$10*'ISSUE SCORE from EIKON'!CK88)+('ISSUE SCORE from EIKON'!CZ88*'WEIGHTED from Refinitive'!$B$11)+('WEIGHTED from Refinitive'!$B$14*'ISSUE SCORE from EIKON'!DO88)+('ISSUE SCORE from EIKON'!ED88*'WEIGHTED from Refinitive'!$B$15)+('WEIGHTED from Refinitive'!$B$16*'ISSUE SCORE from EIKON'!ES88)</f>
        <v>88.842701643569328</v>
      </c>
      <c r="J85" s="1">
        <f>('WEIGHTED from Refinitive'!$B$3*'ISSUE SCORE from EIKON'!O88)+('WEIGHTED from Refinitive'!$B$4*'ISSUE SCORE from EIKON'!AD88)+('ISSUE SCORE from EIKON'!AS88*'WEIGHTED from Refinitive'!$B$5)+('WEIGHTED from Refinitive'!$B$8*'ISSUE SCORE from EIKON'!BH88)+('ISSUE SCORE from EIKON'!BW88*'WEIGHTED from Refinitive'!$B$9)+('WEIGHTED from Refinitive'!$B$10*'ISSUE SCORE from EIKON'!CL88)+('ISSUE SCORE from EIKON'!DA88*'WEIGHTED from Refinitive'!$B$11)+('WEIGHTED from Refinitive'!$B$14*'ISSUE SCORE from EIKON'!DP88)+('ISSUE SCORE from EIKON'!EE88*'WEIGHTED from Refinitive'!$B$15)+('WEIGHTED from Refinitive'!$B$16*'ISSUE SCORE from EIKON'!ET88)</f>
        <v>91.49970095693773</v>
      </c>
      <c r="K85" s="1">
        <f>('WEIGHTED from Refinitive'!$B$3*'ISSUE SCORE from EIKON'!P88)+('WEIGHTED from Refinitive'!$B$4*'ISSUE SCORE from EIKON'!AE88)+('ISSUE SCORE from EIKON'!AT88*'WEIGHTED from Refinitive'!$B$5)+('WEIGHTED from Refinitive'!$B$8*'ISSUE SCORE from EIKON'!BI88)+('ISSUE SCORE from EIKON'!BX88*'WEIGHTED from Refinitive'!$B$9)+('WEIGHTED from Refinitive'!$B$10*'ISSUE SCORE from EIKON'!CM88)+('ISSUE SCORE from EIKON'!DB88*'WEIGHTED from Refinitive'!$B$11)+('WEIGHTED from Refinitive'!$B$14*'ISSUE SCORE from EIKON'!DQ88)+('ISSUE SCORE from EIKON'!EF88*'WEIGHTED from Refinitive'!$B$15)+('WEIGHTED from Refinitive'!$B$16*'ISSUE SCORE from EIKON'!EU88)</f>
        <v>86.325525433777784</v>
      </c>
      <c r="L85" s="1">
        <f>('WEIGHTED from Refinitive'!$B$3*'ISSUE SCORE from EIKON'!Q88)+('WEIGHTED from Refinitive'!$B$4*'ISSUE SCORE from EIKON'!AF88)+('ISSUE SCORE from EIKON'!AU88*'WEIGHTED from Refinitive'!$B$5)+('WEIGHTED from Refinitive'!$B$8*'ISSUE SCORE from EIKON'!BJ88)+('ISSUE SCORE from EIKON'!BY88*'WEIGHTED from Refinitive'!$B$9)+('WEIGHTED from Refinitive'!$B$10*'ISSUE SCORE from EIKON'!CN88)+('ISSUE SCORE from EIKON'!DC88*'WEIGHTED from Refinitive'!$B$11)+('WEIGHTED from Refinitive'!$B$14*'ISSUE SCORE from EIKON'!DR88)+('ISSUE SCORE from EIKON'!EG88*'WEIGHTED from Refinitive'!$B$15)+('WEIGHTED from Refinitive'!$B$16*'ISSUE SCORE from EIKON'!EV88)</f>
        <v>80.65293272321594</v>
      </c>
      <c r="M85" s="1">
        <f>('WEIGHTED from Refinitive'!$B$3*'ISSUE SCORE from EIKON'!R88)+('WEIGHTED from Refinitive'!$B$4*'ISSUE SCORE from EIKON'!AG88)+('ISSUE SCORE from EIKON'!AV88*'WEIGHTED from Refinitive'!$B$5)+('WEIGHTED from Refinitive'!$B$8*'ISSUE SCORE from EIKON'!BK88)+('ISSUE SCORE from EIKON'!BZ88*'WEIGHTED from Refinitive'!$B$9)+('WEIGHTED from Refinitive'!$B$10*'ISSUE SCORE from EIKON'!CO88)+('ISSUE SCORE from EIKON'!DD88*'WEIGHTED from Refinitive'!$B$11)+('WEIGHTED from Refinitive'!$B$14*'ISSUE SCORE from EIKON'!DS88)+('ISSUE SCORE from EIKON'!EH88*'WEIGHTED from Refinitive'!$B$15)+('WEIGHTED from Refinitive'!$B$16*'ISSUE SCORE from EIKON'!EW88)</f>
        <v>68.717303916365907</v>
      </c>
      <c r="N85" s="1">
        <f>('WEIGHTED from Refinitive'!$B$3*'ISSUE SCORE from EIKON'!S88)+('WEIGHTED from Refinitive'!$B$4*'ISSUE SCORE from EIKON'!AH88)+('ISSUE SCORE from EIKON'!AW88*'WEIGHTED from Refinitive'!$B$5)+('WEIGHTED from Refinitive'!$B$8*'ISSUE SCORE from EIKON'!BL88)+('ISSUE SCORE from EIKON'!CA88*'WEIGHTED from Refinitive'!$B$9)+('WEIGHTED from Refinitive'!$B$10*'ISSUE SCORE from EIKON'!CP88)+('ISSUE SCORE from EIKON'!DE88*'WEIGHTED from Refinitive'!$B$11)+('WEIGHTED from Refinitive'!$B$14*'ISSUE SCORE from EIKON'!DT88)+('ISSUE SCORE from EIKON'!EI88*'WEIGHTED from Refinitive'!$B$15)+('WEIGHTED from Refinitive'!$B$16*'ISSUE SCORE from EIKON'!EX88)</f>
        <v>73.401306165099243</v>
      </c>
      <c r="O85" s="1">
        <f>('WEIGHTED from Refinitive'!$B$3*'ISSUE SCORE from EIKON'!T88)+('WEIGHTED from Refinitive'!$B$4*'ISSUE SCORE from EIKON'!AI88)+('ISSUE SCORE from EIKON'!AX88*'WEIGHTED from Refinitive'!$B$5)+('WEIGHTED from Refinitive'!$B$8*'ISSUE SCORE from EIKON'!BM88)+('ISSUE SCORE from EIKON'!CB88*'WEIGHTED from Refinitive'!$B$9)+('WEIGHTED from Refinitive'!$B$10*'ISSUE SCORE from EIKON'!CQ88)+('ISSUE SCORE from EIKON'!DF88*'WEIGHTED from Refinitive'!$B$11)+('WEIGHTED from Refinitive'!$B$14*'ISSUE SCORE from EIKON'!DU88)+('ISSUE SCORE from EIKON'!EJ88*'WEIGHTED from Refinitive'!$B$15)+('WEIGHTED from Refinitive'!$B$16*'ISSUE SCORE from EIKON'!EY88)</f>
        <v>73.016765979495858</v>
      </c>
      <c r="P85" s="1">
        <f>('WEIGHTED from Refinitive'!$B$3*'ISSUE SCORE from EIKON'!U88)+('WEIGHTED from Refinitive'!$B$4*'ISSUE SCORE from EIKON'!AJ88)+('ISSUE SCORE from EIKON'!AY88*'WEIGHTED from Refinitive'!$B$5)+('WEIGHTED from Refinitive'!$B$8*'ISSUE SCORE from EIKON'!BN88)+('ISSUE SCORE from EIKON'!CC88*'WEIGHTED from Refinitive'!$B$9)+('WEIGHTED from Refinitive'!$B$10*'ISSUE SCORE from EIKON'!CR88)+('ISSUE SCORE from EIKON'!DG88*'WEIGHTED from Refinitive'!$B$11)+('WEIGHTED from Refinitive'!$B$14*'ISSUE SCORE from EIKON'!DV88)+('ISSUE SCORE from EIKON'!EK88*'WEIGHTED from Refinitive'!$B$15)+('WEIGHTED from Refinitive'!$B$16*'ISSUE SCORE from EIKON'!EZ88)</f>
        <v>59.808592278719374</v>
      </c>
      <c r="R85" s="11" t="s">
        <v>168</v>
      </c>
      <c r="S85" s="1">
        <f t="shared" si="32"/>
        <v>75.245167156730361</v>
      </c>
      <c r="T85" s="1">
        <f t="shared" si="33"/>
        <v>77.780814440965443</v>
      </c>
      <c r="U85" s="1">
        <f t="shared" si="34"/>
        <v>87.238438895655676</v>
      </c>
      <c r="V85" s="1">
        <f t="shared" si="35"/>
        <v>90.072891880198981</v>
      </c>
      <c r="W85" s="1">
        <f t="shared" si="36"/>
        <v>90.796651742752587</v>
      </c>
      <c r="X85" s="1">
        <f t="shared" si="37"/>
        <v>92.156799154559465</v>
      </c>
      <c r="Y85" s="1">
        <f t="shared" si="38"/>
        <v>88.015718824505271</v>
      </c>
      <c r="Z85" s="1">
        <f t="shared" si="39"/>
        <v>88.842701643569328</v>
      </c>
      <c r="AA85" s="1">
        <f t="shared" si="40"/>
        <v>91.49970095693773</v>
      </c>
      <c r="AB85" s="1">
        <f t="shared" si="41"/>
        <v>86.325525433777784</v>
      </c>
      <c r="AC85" s="1">
        <f t="shared" si="42"/>
        <v>80.65293272321594</v>
      </c>
      <c r="AD85" s="1">
        <f t="shared" si="43"/>
        <v>68.717303916365907</v>
      </c>
      <c r="AE85" s="1">
        <f t="shared" si="44"/>
        <v>73.401306165099243</v>
      </c>
      <c r="AF85" s="1">
        <f t="shared" si="45"/>
        <v>73.016765979495858</v>
      </c>
      <c r="AG85" s="1">
        <f t="shared" si="46"/>
        <v>59.808592278719374</v>
      </c>
      <c r="AI85" s="11" t="s">
        <v>168</v>
      </c>
      <c r="AJ85" s="1">
        <f t="shared" si="47"/>
        <v>-2.5356472842350826</v>
      </c>
      <c r="AK85" s="1">
        <f t="shared" si="48"/>
        <v>-9.4576244546902331</v>
      </c>
      <c r="AL85" s="1">
        <f t="shared" si="49"/>
        <v>-2.8344529845433044</v>
      </c>
      <c r="AM85" s="1">
        <f t="shared" si="50"/>
        <v>-0.72375986255360658</v>
      </c>
      <c r="AN85" s="1">
        <f t="shared" si="51"/>
        <v>-1.3601474118068779</v>
      </c>
      <c r="AO85" s="1">
        <f t="shared" si="52"/>
        <v>4.1410803300541943</v>
      </c>
      <c r="AP85" s="1">
        <f t="shared" si="53"/>
        <v>-0.82698281906405668</v>
      </c>
      <c r="AQ85" s="1">
        <f t="shared" si="54"/>
        <v>-2.6569993133684022</v>
      </c>
      <c r="AR85" s="1">
        <f t="shared" si="55"/>
        <v>5.1741755231599456</v>
      </c>
      <c r="AS85" s="1">
        <f t="shared" si="56"/>
        <v>5.6725927105618439</v>
      </c>
      <c r="AT85" s="1">
        <f t="shared" si="57"/>
        <v>11.935628806850033</v>
      </c>
      <c r="AU85" s="1">
        <f t="shared" si="58"/>
        <v>-4.6840022487333357</v>
      </c>
      <c r="AV85" s="1">
        <f t="shared" si="59"/>
        <v>0.38454018560338454</v>
      </c>
      <c r="AW85" s="1">
        <f t="shared" si="60"/>
        <v>13.208173700776484</v>
      </c>
      <c r="AX85" s="1" t="str">
        <f>VLOOKUP(AI85,'ISSUE SCORE from EIKON'!A88:B517,2,FALSE)</f>
        <v>Quest Diagnostics Inc</v>
      </c>
      <c r="AY85" s="1">
        <f t="shared" si="61"/>
        <v>84</v>
      </c>
      <c r="AZ85" s="1">
        <v>84</v>
      </c>
      <c r="BA85" s="1">
        <v>1</v>
      </c>
    </row>
    <row r="86" spans="1:53" ht="15">
      <c r="A86" s="11" t="s">
        <v>147</v>
      </c>
      <c r="B86" s="1">
        <f>('WEIGHTED from Refinitive'!$B$3*'ISSUE SCORE from EIKON'!G89)+('WEIGHTED from Refinitive'!$B$4*'ISSUE SCORE from EIKON'!V89)+('ISSUE SCORE from EIKON'!AK89*'WEIGHTED from Refinitive'!$B$5)+('WEIGHTED from Refinitive'!$B$8*'ISSUE SCORE from EIKON'!AZ89)+('ISSUE SCORE from EIKON'!BO89*'WEIGHTED from Refinitive'!$B$9)+('WEIGHTED from Refinitive'!$B$10*'ISSUE SCORE from EIKON'!CD89)+('ISSUE SCORE from EIKON'!CS89*'WEIGHTED from Refinitive'!$B$11)+('WEIGHTED from Refinitive'!$B$14*'ISSUE SCORE from EIKON'!DH89)+('ISSUE SCORE from EIKON'!DW89*'WEIGHTED from Refinitive'!$B$15)+('WEIGHTED from Refinitive'!$B$16*'ISSUE SCORE from EIKON'!EL89)</f>
        <v>68.737606995068262</v>
      </c>
      <c r="C86" s="1">
        <f>('WEIGHTED from Refinitive'!$B$3*'ISSUE SCORE from EIKON'!H89)+('WEIGHTED from Refinitive'!$B$4*'ISSUE SCORE from EIKON'!W89)+('ISSUE SCORE from EIKON'!AL89*'WEIGHTED from Refinitive'!$B$5)+('WEIGHTED from Refinitive'!$B$8*'ISSUE SCORE from EIKON'!BA89)+('ISSUE SCORE from EIKON'!BP89*'WEIGHTED from Refinitive'!$B$9)+('WEIGHTED from Refinitive'!$B$10*'ISSUE SCORE from EIKON'!CE89)+('ISSUE SCORE from EIKON'!CT89*'WEIGHTED from Refinitive'!$B$11)+('WEIGHTED from Refinitive'!$B$14*'ISSUE SCORE from EIKON'!DI89)+('ISSUE SCORE from EIKON'!DX89*'WEIGHTED from Refinitive'!$B$15)+('WEIGHTED from Refinitive'!$B$16*'ISSUE SCORE from EIKON'!EM89)</f>
        <v>68.942447458510614</v>
      </c>
      <c r="D86" s="1">
        <f>('WEIGHTED from Refinitive'!$B$3*'ISSUE SCORE from EIKON'!I89)+('WEIGHTED from Refinitive'!$B$4*'ISSUE SCORE from EIKON'!X89)+('ISSUE SCORE from EIKON'!AM89*'WEIGHTED from Refinitive'!$B$5)+('WEIGHTED from Refinitive'!$B$8*'ISSUE SCORE from EIKON'!BB89)+('ISSUE SCORE from EIKON'!BQ89*'WEIGHTED from Refinitive'!$B$9)+('WEIGHTED from Refinitive'!$B$10*'ISSUE SCORE from EIKON'!CF89)+('ISSUE SCORE from EIKON'!CU89*'WEIGHTED from Refinitive'!$B$11)+('WEIGHTED from Refinitive'!$B$14*'ISSUE SCORE from EIKON'!DJ89)+('ISSUE SCORE from EIKON'!DY89*'WEIGHTED from Refinitive'!$B$15)+('WEIGHTED from Refinitive'!$B$16*'ISSUE SCORE from EIKON'!EN89)</f>
        <v>61.633254779431191</v>
      </c>
      <c r="E86" s="1">
        <f>('WEIGHTED from Refinitive'!$B$3*'ISSUE SCORE from EIKON'!J89)+('WEIGHTED from Refinitive'!$B$4*'ISSUE SCORE from EIKON'!Y89)+('ISSUE SCORE from EIKON'!AN89*'WEIGHTED from Refinitive'!$B$5)+('WEIGHTED from Refinitive'!$B$8*'ISSUE SCORE from EIKON'!BC89)+('ISSUE SCORE from EIKON'!BR89*'WEIGHTED from Refinitive'!$B$9)+('WEIGHTED from Refinitive'!$B$10*'ISSUE SCORE from EIKON'!CG89)+('ISSUE SCORE from EIKON'!CV89*'WEIGHTED from Refinitive'!$B$11)+('WEIGHTED from Refinitive'!$B$14*'ISSUE SCORE from EIKON'!DK89)+('ISSUE SCORE from EIKON'!DZ89*'WEIGHTED from Refinitive'!$B$15)+('WEIGHTED from Refinitive'!$B$16*'ISSUE SCORE from EIKON'!EO89)</f>
        <v>69.297994367745005</v>
      </c>
      <c r="F86" s="1">
        <f>('WEIGHTED from Refinitive'!$B$3*'ISSUE SCORE from EIKON'!K89)+('WEIGHTED from Refinitive'!$B$4*'ISSUE SCORE from EIKON'!Z89)+('ISSUE SCORE from EIKON'!AO89*'WEIGHTED from Refinitive'!$B$5)+('WEIGHTED from Refinitive'!$B$8*'ISSUE SCORE from EIKON'!BD89)+('ISSUE SCORE from EIKON'!BS89*'WEIGHTED from Refinitive'!$B$9)+('WEIGHTED from Refinitive'!$B$10*'ISSUE SCORE from EIKON'!CH89)+('ISSUE SCORE from EIKON'!CW89*'WEIGHTED from Refinitive'!$B$11)+('WEIGHTED from Refinitive'!$B$14*'ISSUE SCORE from EIKON'!DL89)+('ISSUE SCORE from EIKON'!EA89*'WEIGHTED from Refinitive'!$B$15)+('WEIGHTED from Refinitive'!$B$16*'ISSUE SCORE from EIKON'!EP89)</f>
        <v>69.301885614385569</v>
      </c>
      <c r="G86" s="1">
        <f>('WEIGHTED from Refinitive'!$B$3*'ISSUE SCORE from EIKON'!L89)+('WEIGHTED from Refinitive'!$B$4*'ISSUE SCORE from EIKON'!AA89)+('ISSUE SCORE from EIKON'!AP89*'WEIGHTED from Refinitive'!$B$5)+('WEIGHTED from Refinitive'!$B$8*'ISSUE SCORE from EIKON'!BE89)+('ISSUE SCORE from EIKON'!BT89*'WEIGHTED from Refinitive'!$B$9)+('WEIGHTED from Refinitive'!$B$10*'ISSUE SCORE from EIKON'!CI89)+('ISSUE SCORE from EIKON'!CX89*'WEIGHTED from Refinitive'!$B$11)+('WEIGHTED from Refinitive'!$B$14*'ISSUE SCORE from EIKON'!DM89)+('ISSUE SCORE from EIKON'!EB89*'WEIGHTED from Refinitive'!$B$15)+('WEIGHTED from Refinitive'!$B$16*'ISSUE SCORE from EIKON'!EQ89)</f>
        <v>68.7341225403935</v>
      </c>
      <c r="H86" s="1">
        <f>('WEIGHTED from Refinitive'!$B$3*'ISSUE SCORE from EIKON'!M89)+('WEIGHTED from Refinitive'!$B$4*'ISSUE SCORE from EIKON'!AB89)+('ISSUE SCORE from EIKON'!AQ89*'WEIGHTED from Refinitive'!$B$5)+('WEIGHTED from Refinitive'!$B$8*'ISSUE SCORE from EIKON'!BF89)+('ISSUE SCORE from EIKON'!BU89*'WEIGHTED from Refinitive'!$B$9)+('WEIGHTED from Refinitive'!$B$10*'ISSUE SCORE from EIKON'!CJ89)+('ISSUE SCORE from EIKON'!CY89*'WEIGHTED from Refinitive'!$B$11)+('WEIGHTED from Refinitive'!$B$14*'ISSUE SCORE from EIKON'!DN89)+('ISSUE SCORE from EIKON'!EC89*'WEIGHTED from Refinitive'!$B$15)+('WEIGHTED from Refinitive'!$B$16*'ISSUE SCORE from EIKON'!ER89)</f>
        <v>68.312275785840285</v>
      </c>
      <c r="I86" s="1">
        <f>('WEIGHTED from Refinitive'!$B$3*'ISSUE SCORE from EIKON'!N89)+('WEIGHTED from Refinitive'!$B$4*'ISSUE SCORE from EIKON'!AC89)+('ISSUE SCORE from EIKON'!AR89*'WEIGHTED from Refinitive'!$B$5)+('WEIGHTED from Refinitive'!$B$8*'ISSUE SCORE from EIKON'!BG89)+('ISSUE SCORE from EIKON'!BV89*'WEIGHTED from Refinitive'!$B$9)+('WEIGHTED from Refinitive'!$B$10*'ISSUE SCORE from EIKON'!CK89)+('ISSUE SCORE from EIKON'!CZ89*'WEIGHTED from Refinitive'!$B$11)+('WEIGHTED from Refinitive'!$B$14*'ISSUE SCORE from EIKON'!DO89)+('ISSUE SCORE from EIKON'!ED89*'WEIGHTED from Refinitive'!$B$15)+('WEIGHTED from Refinitive'!$B$16*'ISSUE SCORE from EIKON'!ES89)</f>
        <v>68.680446090794419</v>
      </c>
      <c r="J86" s="1">
        <f>('WEIGHTED from Refinitive'!$B$3*'ISSUE SCORE from EIKON'!O89)+('WEIGHTED from Refinitive'!$B$4*'ISSUE SCORE from EIKON'!AD89)+('ISSUE SCORE from EIKON'!AS89*'WEIGHTED from Refinitive'!$B$5)+('WEIGHTED from Refinitive'!$B$8*'ISSUE SCORE from EIKON'!BH89)+('ISSUE SCORE from EIKON'!BW89*'WEIGHTED from Refinitive'!$B$9)+('WEIGHTED from Refinitive'!$B$10*'ISSUE SCORE from EIKON'!CL89)+('ISSUE SCORE from EIKON'!DA89*'WEIGHTED from Refinitive'!$B$11)+('WEIGHTED from Refinitive'!$B$14*'ISSUE SCORE from EIKON'!DP89)+('ISSUE SCORE from EIKON'!EE89*'WEIGHTED from Refinitive'!$B$15)+('WEIGHTED from Refinitive'!$B$16*'ISSUE SCORE from EIKON'!ET89)</f>
        <v>58.325446170370959</v>
      </c>
      <c r="K86" s="1">
        <f>('WEIGHTED from Refinitive'!$B$3*'ISSUE SCORE from EIKON'!P89)+('WEIGHTED from Refinitive'!$B$4*'ISSUE SCORE from EIKON'!AE89)+('ISSUE SCORE from EIKON'!AT89*'WEIGHTED from Refinitive'!$B$5)+('WEIGHTED from Refinitive'!$B$8*'ISSUE SCORE from EIKON'!BI89)+('ISSUE SCORE from EIKON'!BX89*'WEIGHTED from Refinitive'!$B$9)+('WEIGHTED from Refinitive'!$B$10*'ISSUE SCORE from EIKON'!CM89)+('ISSUE SCORE from EIKON'!DB89*'WEIGHTED from Refinitive'!$B$11)+('WEIGHTED from Refinitive'!$B$14*'ISSUE SCORE from EIKON'!DQ89)+('ISSUE SCORE from EIKON'!EF89*'WEIGHTED from Refinitive'!$B$15)+('WEIGHTED from Refinitive'!$B$16*'ISSUE SCORE from EIKON'!EU89)</f>
        <v>53.403837500351536</v>
      </c>
      <c r="L86" s="1">
        <f>('WEIGHTED from Refinitive'!$B$3*'ISSUE SCORE from EIKON'!Q89)+('WEIGHTED from Refinitive'!$B$4*'ISSUE SCORE from EIKON'!AF89)+('ISSUE SCORE from EIKON'!AU89*'WEIGHTED from Refinitive'!$B$5)+('WEIGHTED from Refinitive'!$B$8*'ISSUE SCORE from EIKON'!BJ89)+('ISSUE SCORE from EIKON'!BY89*'WEIGHTED from Refinitive'!$B$9)+('WEIGHTED from Refinitive'!$B$10*'ISSUE SCORE from EIKON'!CN89)+('ISSUE SCORE from EIKON'!DC89*'WEIGHTED from Refinitive'!$B$11)+('WEIGHTED from Refinitive'!$B$14*'ISSUE SCORE from EIKON'!DR89)+('ISSUE SCORE from EIKON'!EG89*'WEIGHTED from Refinitive'!$B$15)+('WEIGHTED from Refinitive'!$B$16*'ISSUE SCORE from EIKON'!EV89)</f>
        <v>54.790788812594172</v>
      </c>
      <c r="M86" s="1">
        <f>('WEIGHTED from Refinitive'!$B$3*'ISSUE SCORE from EIKON'!R89)+('WEIGHTED from Refinitive'!$B$4*'ISSUE SCORE from EIKON'!AG89)+('ISSUE SCORE from EIKON'!AV89*'WEIGHTED from Refinitive'!$B$5)+('WEIGHTED from Refinitive'!$B$8*'ISSUE SCORE from EIKON'!BK89)+('ISSUE SCORE from EIKON'!BZ89*'WEIGHTED from Refinitive'!$B$9)+('WEIGHTED from Refinitive'!$B$10*'ISSUE SCORE from EIKON'!CO89)+('ISSUE SCORE from EIKON'!DD89*'WEIGHTED from Refinitive'!$B$11)+('WEIGHTED from Refinitive'!$B$14*'ISSUE SCORE from EIKON'!DS89)+('ISSUE SCORE from EIKON'!EH89*'WEIGHTED from Refinitive'!$B$15)+('WEIGHTED from Refinitive'!$B$16*'ISSUE SCORE from EIKON'!EW89)</f>
        <v>53.901644058860143</v>
      </c>
      <c r="N86" s="1">
        <f>('WEIGHTED from Refinitive'!$B$3*'ISSUE SCORE from EIKON'!S89)+('WEIGHTED from Refinitive'!$B$4*'ISSUE SCORE from EIKON'!AH89)+('ISSUE SCORE from EIKON'!AW89*'WEIGHTED from Refinitive'!$B$5)+('WEIGHTED from Refinitive'!$B$8*'ISSUE SCORE from EIKON'!BL89)+('ISSUE SCORE from EIKON'!CA89*'WEIGHTED from Refinitive'!$B$9)+('WEIGHTED from Refinitive'!$B$10*'ISSUE SCORE from EIKON'!CP89)+('ISSUE SCORE from EIKON'!DE89*'WEIGHTED from Refinitive'!$B$11)+('WEIGHTED from Refinitive'!$B$14*'ISSUE SCORE from EIKON'!DT89)+('ISSUE SCORE from EIKON'!EI89*'WEIGHTED from Refinitive'!$B$15)+('WEIGHTED from Refinitive'!$B$16*'ISSUE SCORE from EIKON'!EX89)</f>
        <v>64.513798701298668</v>
      </c>
      <c r="O86" s="1">
        <f>('WEIGHTED from Refinitive'!$B$3*'ISSUE SCORE from EIKON'!T89)+('WEIGHTED from Refinitive'!$B$4*'ISSUE SCORE from EIKON'!AI89)+('ISSUE SCORE from EIKON'!AX89*'WEIGHTED from Refinitive'!$B$5)+('WEIGHTED from Refinitive'!$B$8*'ISSUE SCORE from EIKON'!BM89)+('ISSUE SCORE from EIKON'!CB89*'WEIGHTED from Refinitive'!$B$9)+('WEIGHTED from Refinitive'!$B$10*'ISSUE SCORE from EIKON'!CQ89)+('ISSUE SCORE from EIKON'!DF89*'WEIGHTED from Refinitive'!$B$11)+('WEIGHTED from Refinitive'!$B$14*'ISSUE SCORE from EIKON'!DU89)+('ISSUE SCORE from EIKON'!EJ89*'WEIGHTED from Refinitive'!$B$15)+('WEIGHTED from Refinitive'!$B$16*'ISSUE SCORE from EIKON'!EY89)</f>
        <v>46.519235092452028</v>
      </c>
      <c r="P86" s="1">
        <f>('WEIGHTED from Refinitive'!$B$3*'ISSUE SCORE from EIKON'!U89)+('WEIGHTED from Refinitive'!$B$4*'ISSUE SCORE from EIKON'!AJ89)+('ISSUE SCORE from EIKON'!AY89*'WEIGHTED from Refinitive'!$B$5)+('WEIGHTED from Refinitive'!$B$8*'ISSUE SCORE from EIKON'!BN89)+('ISSUE SCORE from EIKON'!CC89*'WEIGHTED from Refinitive'!$B$9)+('WEIGHTED from Refinitive'!$B$10*'ISSUE SCORE from EIKON'!CR89)+('ISSUE SCORE from EIKON'!DG89*'WEIGHTED from Refinitive'!$B$11)+('WEIGHTED from Refinitive'!$B$14*'ISSUE SCORE from EIKON'!DV89)+('ISSUE SCORE from EIKON'!EK89*'WEIGHTED from Refinitive'!$B$15)+('WEIGHTED from Refinitive'!$B$16*'ISSUE SCORE from EIKON'!EZ89)</f>
        <v>53.741486902927548</v>
      </c>
      <c r="R86" s="11" t="s">
        <v>170</v>
      </c>
      <c r="S86" s="1">
        <f t="shared" si="32"/>
        <v>66.155686701497785</v>
      </c>
      <c r="T86" s="1">
        <f t="shared" si="33"/>
        <v>68.942447458510614</v>
      </c>
      <c r="U86" s="1">
        <f t="shared" si="34"/>
        <v>61.633254779431191</v>
      </c>
      <c r="V86" s="1">
        <f t="shared" si="35"/>
        <v>69.297994367745005</v>
      </c>
      <c r="W86" s="1">
        <f t="shared" si="36"/>
        <v>69.301885614385569</v>
      </c>
      <c r="X86" s="1">
        <f t="shared" si="37"/>
        <v>68.7341225403935</v>
      </c>
      <c r="Y86" s="1">
        <f t="shared" si="38"/>
        <v>68.312275785840285</v>
      </c>
      <c r="Z86" s="1">
        <f t="shared" si="39"/>
        <v>68.680446090794419</v>
      </c>
      <c r="AA86" s="1">
        <f t="shared" si="40"/>
        <v>58.325446170370959</v>
      </c>
      <c r="AB86" s="1">
        <f t="shared" si="41"/>
        <v>53.403837500351536</v>
      </c>
      <c r="AC86" s="1">
        <f t="shared" si="42"/>
        <v>54.790788812594172</v>
      </c>
      <c r="AD86" s="1">
        <f t="shared" si="43"/>
        <v>53.901644058860143</v>
      </c>
      <c r="AE86" s="1">
        <f t="shared" si="44"/>
        <v>64.513798701298668</v>
      </c>
      <c r="AF86" s="1">
        <f t="shared" si="45"/>
        <v>46.519235092452028</v>
      </c>
      <c r="AG86" s="1">
        <f t="shared" si="46"/>
        <v>53.741486902927548</v>
      </c>
      <c r="AI86" s="11" t="s">
        <v>170</v>
      </c>
      <c r="AJ86" s="1">
        <f t="shared" si="47"/>
        <v>-2.7867607570128285</v>
      </c>
      <c r="AK86" s="1">
        <f t="shared" si="48"/>
        <v>7.3091926790794233</v>
      </c>
      <c r="AL86" s="1">
        <f t="shared" si="49"/>
        <v>-7.6647395883138145</v>
      </c>
      <c r="AM86" s="1">
        <f t="shared" si="50"/>
        <v>-0.003891246640563395</v>
      </c>
      <c r="AN86" s="1">
        <f t="shared" si="51"/>
        <v>0.56776307399206871</v>
      </c>
      <c r="AO86" s="1">
        <f t="shared" si="52"/>
        <v>0.42184675455321496</v>
      </c>
      <c r="AP86" s="1">
        <f t="shared" si="53"/>
        <v>-0.36817030495413405</v>
      </c>
      <c r="AQ86" s="1">
        <f t="shared" si="54"/>
        <v>10.35499992042346</v>
      </c>
      <c r="AR86" s="1">
        <f t="shared" si="55"/>
        <v>4.9216086700194239</v>
      </c>
      <c r="AS86" s="1">
        <f t="shared" si="56"/>
        <v>-1.3869513122426369</v>
      </c>
      <c r="AT86" s="1">
        <f t="shared" si="57"/>
        <v>0.88914475373402979</v>
      </c>
      <c r="AU86" s="1">
        <f t="shared" si="58"/>
        <v>-10.612154642438526</v>
      </c>
      <c r="AV86" s="1">
        <f t="shared" si="59"/>
        <v>17.99456360884664</v>
      </c>
      <c r="AW86" s="1">
        <f t="shared" si="60"/>
        <v>-7.2222518104755196</v>
      </c>
      <c r="AX86" s="1" t="str">
        <f>VLOOKUP(AI86,'ISSUE SCORE from EIKON'!A89:B518,2,FALSE)</f>
        <v>Danaher Corp</v>
      </c>
      <c r="AY86" s="1">
        <f t="shared" si="61"/>
        <v>85</v>
      </c>
      <c r="AZ86" s="1">
        <v>85</v>
      </c>
      <c r="BA86" s="1">
        <v>1</v>
      </c>
    </row>
    <row r="87" spans="1:53" ht="15">
      <c r="A87" s="11" t="s">
        <v>148</v>
      </c>
      <c r="B87" s="1">
        <f>('WEIGHTED from Refinitive'!$B$3*'ISSUE SCORE from EIKON'!G90)+('WEIGHTED from Refinitive'!$B$4*'ISSUE SCORE from EIKON'!V90)+('ISSUE SCORE from EIKON'!AK90*'WEIGHTED from Refinitive'!$B$5)+('WEIGHTED from Refinitive'!$B$8*'ISSUE SCORE from EIKON'!AZ90)+('ISSUE SCORE from EIKON'!BO90*'WEIGHTED from Refinitive'!$B$9)+('WEIGHTED from Refinitive'!$B$10*'ISSUE SCORE from EIKON'!CD90)+('ISSUE SCORE from EIKON'!CS90*'WEIGHTED from Refinitive'!$B$11)+('WEIGHTED from Refinitive'!$B$14*'ISSUE SCORE from EIKON'!DH90)+('ISSUE SCORE from EIKON'!DW90*'WEIGHTED from Refinitive'!$B$15)+('WEIGHTED from Refinitive'!$B$16*'ISSUE SCORE from EIKON'!EL90)</f>
        <v>41.810207593622245</v>
      </c>
      <c r="C87" s="1">
        <f>('WEIGHTED from Refinitive'!$B$3*'ISSUE SCORE from EIKON'!H90)+('WEIGHTED from Refinitive'!$B$4*'ISSUE SCORE from EIKON'!W90)+('ISSUE SCORE from EIKON'!AL90*'WEIGHTED from Refinitive'!$B$5)+('WEIGHTED from Refinitive'!$B$8*'ISSUE SCORE from EIKON'!BA90)+('ISSUE SCORE from EIKON'!BP90*'WEIGHTED from Refinitive'!$B$9)+('WEIGHTED from Refinitive'!$B$10*'ISSUE SCORE from EIKON'!CE90)+('ISSUE SCORE from EIKON'!CT90*'WEIGHTED from Refinitive'!$B$11)+('WEIGHTED from Refinitive'!$B$14*'ISSUE SCORE from EIKON'!DI90)+('ISSUE SCORE from EIKON'!DX90*'WEIGHTED from Refinitive'!$B$15)+('WEIGHTED from Refinitive'!$B$16*'ISSUE SCORE from EIKON'!EM90)</f>
        <v>45.014786529588633</v>
      </c>
      <c r="D87" s="1">
        <f>('WEIGHTED from Refinitive'!$B$3*'ISSUE SCORE from EIKON'!I90)+('WEIGHTED from Refinitive'!$B$4*'ISSUE SCORE from EIKON'!X90)+('ISSUE SCORE from EIKON'!AM90*'WEIGHTED from Refinitive'!$B$5)+('WEIGHTED from Refinitive'!$B$8*'ISSUE SCORE from EIKON'!BB90)+('ISSUE SCORE from EIKON'!BQ90*'WEIGHTED from Refinitive'!$B$9)+('WEIGHTED from Refinitive'!$B$10*'ISSUE SCORE from EIKON'!CF90)+('ISSUE SCORE from EIKON'!CU90*'WEIGHTED from Refinitive'!$B$11)+('WEIGHTED from Refinitive'!$B$14*'ISSUE SCORE from EIKON'!DJ90)+('ISSUE SCORE from EIKON'!DY90*'WEIGHTED from Refinitive'!$B$15)+('WEIGHTED from Refinitive'!$B$16*'ISSUE SCORE from EIKON'!EN90)</f>
        <v>40.644703145007618</v>
      </c>
      <c r="E87" s="1">
        <f>('WEIGHTED from Refinitive'!$B$3*'ISSUE SCORE from EIKON'!J90)+('WEIGHTED from Refinitive'!$B$4*'ISSUE SCORE from EIKON'!Y90)+('ISSUE SCORE from EIKON'!AN90*'WEIGHTED from Refinitive'!$B$5)+('WEIGHTED from Refinitive'!$B$8*'ISSUE SCORE from EIKON'!BC90)+('ISSUE SCORE from EIKON'!BR90*'WEIGHTED from Refinitive'!$B$9)+('WEIGHTED from Refinitive'!$B$10*'ISSUE SCORE from EIKON'!CG90)+('ISSUE SCORE from EIKON'!CV90*'WEIGHTED from Refinitive'!$B$11)+('WEIGHTED from Refinitive'!$B$14*'ISSUE SCORE from EIKON'!DK90)+('ISSUE SCORE from EIKON'!DZ90*'WEIGHTED from Refinitive'!$B$15)+('WEIGHTED from Refinitive'!$B$16*'ISSUE SCORE from EIKON'!EO90)</f>
        <v>29.441873431837159</v>
      </c>
      <c r="F87" s="1">
        <f>('WEIGHTED from Refinitive'!$B$3*'ISSUE SCORE from EIKON'!K90)+('WEIGHTED from Refinitive'!$B$4*'ISSUE SCORE from EIKON'!Z90)+('ISSUE SCORE from EIKON'!AO90*'WEIGHTED from Refinitive'!$B$5)+('WEIGHTED from Refinitive'!$B$8*'ISSUE SCORE from EIKON'!BD90)+('ISSUE SCORE from EIKON'!BS90*'WEIGHTED from Refinitive'!$B$9)+('WEIGHTED from Refinitive'!$B$10*'ISSUE SCORE from EIKON'!CH90)+('ISSUE SCORE from EIKON'!CW90*'WEIGHTED from Refinitive'!$B$11)+('WEIGHTED from Refinitive'!$B$14*'ISSUE SCORE from EIKON'!DL90)+('ISSUE SCORE from EIKON'!EA90*'WEIGHTED from Refinitive'!$B$15)+('WEIGHTED from Refinitive'!$B$16*'ISSUE SCORE from EIKON'!EP90)</f>
        <v>0</v>
      </c>
      <c r="G87" s="1">
        <f>('WEIGHTED from Refinitive'!$B$3*'ISSUE SCORE from EIKON'!L90)+('WEIGHTED from Refinitive'!$B$4*'ISSUE SCORE from EIKON'!AA90)+('ISSUE SCORE from EIKON'!AP90*'WEIGHTED from Refinitive'!$B$5)+('WEIGHTED from Refinitive'!$B$8*'ISSUE SCORE from EIKON'!BE90)+('ISSUE SCORE from EIKON'!BT90*'WEIGHTED from Refinitive'!$B$9)+('WEIGHTED from Refinitive'!$B$10*'ISSUE SCORE from EIKON'!CI90)+('ISSUE SCORE from EIKON'!CX90*'WEIGHTED from Refinitive'!$B$11)+('WEIGHTED from Refinitive'!$B$14*'ISSUE SCORE from EIKON'!DM90)+('ISSUE SCORE from EIKON'!EB90*'WEIGHTED from Refinitive'!$B$15)+('WEIGHTED from Refinitive'!$B$16*'ISSUE SCORE from EIKON'!EQ90)</f>
        <v>0</v>
      </c>
      <c r="H87" s="1">
        <f>('WEIGHTED from Refinitive'!$B$3*'ISSUE SCORE from EIKON'!M90)+('WEIGHTED from Refinitive'!$B$4*'ISSUE SCORE from EIKON'!AB90)+('ISSUE SCORE from EIKON'!AQ90*'WEIGHTED from Refinitive'!$B$5)+('WEIGHTED from Refinitive'!$B$8*'ISSUE SCORE from EIKON'!BF90)+('ISSUE SCORE from EIKON'!BU90*'WEIGHTED from Refinitive'!$B$9)+('WEIGHTED from Refinitive'!$B$10*'ISSUE SCORE from EIKON'!CJ90)+('ISSUE SCORE from EIKON'!CY90*'WEIGHTED from Refinitive'!$B$11)+('WEIGHTED from Refinitive'!$B$14*'ISSUE SCORE from EIKON'!DN90)+('ISSUE SCORE from EIKON'!EC90*'WEIGHTED from Refinitive'!$B$15)+('WEIGHTED from Refinitive'!$B$16*'ISSUE SCORE from EIKON'!ER90)</f>
        <v>0</v>
      </c>
      <c r="I87" s="1">
        <f>('WEIGHTED from Refinitive'!$B$3*'ISSUE SCORE from EIKON'!N90)+('WEIGHTED from Refinitive'!$B$4*'ISSUE SCORE from EIKON'!AC90)+('ISSUE SCORE from EIKON'!AR90*'WEIGHTED from Refinitive'!$B$5)+('WEIGHTED from Refinitive'!$B$8*'ISSUE SCORE from EIKON'!BG90)+('ISSUE SCORE from EIKON'!BV90*'WEIGHTED from Refinitive'!$B$9)+('WEIGHTED from Refinitive'!$B$10*'ISSUE SCORE from EIKON'!CK90)+('ISSUE SCORE from EIKON'!CZ90*'WEIGHTED from Refinitive'!$B$11)+('WEIGHTED from Refinitive'!$B$14*'ISSUE SCORE from EIKON'!DO90)+('ISSUE SCORE from EIKON'!ED90*'WEIGHTED from Refinitive'!$B$15)+('WEIGHTED from Refinitive'!$B$16*'ISSUE SCORE from EIKON'!ES90)</f>
        <v>0</v>
      </c>
      <c r="J87" s="1">
        <f>('WEIGHTED from Refinitive'!$B$3*'ISSUE SCORE from EIKON'!O90)+('WEIGHTED from Refinitive'!$B$4*'ISSUE SCORE from EIKON'!AD90)+('ISSUE SCORE from EIKON'!AS90*'WEIGHTED from Refinitive'!$B$5)+('WEIGHTED from Refinitive'!$B$8*'ISSUE SCORE from EIKON'!BH90)+('ISSUE SCORE from EIKON'!BW90*'WEIGHTED from Refinitive'!$B$9)+('WEIGHTED from Refinitive'!$B$10*'ISSUE SCORE from EIKON'!CL90)+('ISSUE SCORE from EIKON'!DA90*'WEIGHTED from Refinitive'!$B$11)+('WEIGHTED from Refinitive'!$B$14*'ISSUE SCORE from EIKON'!DP90)+('ISSUE SCORE from EIKON'!EE90*'WEIGHTED from Refinitive'!$B$15)+('WEIGHTED from Refinitive'!$B$16*'ISSUE SCORE from EIKON'!ET90)</f>
        <v>0</v>
      </c>
      <c r="K87" s="1">
        <f>('WEIGHTED from Refinitive'!$B$3*'ISSUE SCORE from EIKON'!P90)+('WEIGHTED from Refinitive'!$B$4*'ISSUE SCORE from EIKON'!AE90)+('ISSUE SCORE from EIKON'!AT90*'WEIGHTED from Refinitive'!$B$5)+('WEIGHTED from Refinitive'!$B$8*'ISSUE SCORE from EIKON'!BI90)+('ISSUE SCORE from EIKON'!BX90*'WEIGHTED from Refinitive'!$B$9)+('WEIGHTED from Refinitive'!$B$10*'ISSUE SCORE from EIKON'!CM90)+('ISSUE SCORE from EIKON'!DB90*'WEIGHTED from Refinitive'!$B$11)+('WEIGHTED from Refinitive'!$B$14*'ISSUE SCORE from EIKON'!DQ90)+('ISSUE SCORE from EIKON'!EF90*'WEIGHTED from Refinitive'!$B$15)+('WEIGHTED from Refinitive'!$B$16*'ISSUE SCORE from EIKON'!EU90)</f>
        <v>0</v>
      </c>
      <c r="L87" s="1">
        <f>('WEIGHTED from Refinitive'!$B$3*'ISSUE SCORE from EIKON'!Q90)+('WEIGHTED from Refinitive'!$B$4*'ISSUE SCORE from EIKON'!AF90)+('ISSUE SCORE from EIKON'!AU90*'WEIGHTED from Refinitive'!$B$5)+('WEIGHTED from Refinitive'!$B$8*'ISSUE SCORE from EIKON'!BJ90)+('ISSUE SCORE from EIKON'!BY90*'WEIGHTED from Refinitive'!$B$9)+('WEIGHTED from Refinitive'!$B$10*'ISSUE SCORE from EIKON'!CN90)+('ISSUE SCORE from EIKON'!DC90*'WEIGHTED from Refinitive'!$B$11)+('WEIGHTED from Refinitive'!$B$14*'ISSUE SCORE from EIKON'!DR90)+('ISSUE SCORE from EIKON'!EG90*'WEIGHTED from Refinitive'!$B$15)+('WEIGHTED from Refinitive'!$B$16*'ISSUE SCORE from EIKON'!EV90)</f>
        <v>0</v>
      </c>
      <c r="M87" s="1">
        <f>('WEIGHTED from Refinitive'!$B$3*'ISSUE SCORE from EIKON'!R90)+('WEIGHTED from Refinitive'!$B$4*'ISSUE SCORE from EIKON'!AG90)+('ISSUE SCORE from EIKON'!AV90*'WEIGHTED from Refinitive'!$B$5)+('WEIGHTED from Refinitive'!$B$8*'ISSUE SCORE from EIKON'!BK90)+('ISSUE SCORE from EIKON'!BZ90*'WEIGHTED from Refinitive'!$B$9)+('WEIGHTED from Refinitive'!$B$10*'ISSUE SCORE from EIKON'!CO90)+('ISSUE SCORE from EIKON'!DD90*'WEIGHTED from Refinitive'!$B$11)+('WEIGHTED from Refinitive'!$B$14*'ISSUE SCORE from EIKON'!DS90)+('ISSUE SCORE from EIKON'!EH90*'WEIGHTED from Refinitive'!$B$15)+('WEIGHTED from Refinitive'!$B$16*'ISSUE SCORE from EIKON'!EW90)</f>
        <v>0</v>
      </c>
      <c r="N87" s="1">
        <f>('WEIGHTED from Refinitive'!$B$3*'ISSUE SCORE from EIKON'!S90)+('WEIGHTED from Refinitive'!$B$4*'ISSUE SCORE from EIKON'!AH90)+('ISSUE SCORE from EIKON'!AW90*'WEIGHTED from Refinitive'!$B$5)+('WEIGHTED from Refinitive'!$B$8*'ISSUE SCORE from EIKON'!BL90)+('ISSUE SCORE from EIKON'!CA90*'WEIGHTED from Refinitive'!$B$9)+('WEIGHTED from Refinitive'!$B$10*'ISSUE SCORE from EIKON'!CP90)+('ISSUE SCORE from EIKON'!DE90*'WEIGHTED from Refinitive'!$B$11)+('WEIGHTED from Refinitive'!$B$14*'ISSUE SCORE from EIKON'!DT90)+('ISSUE SCORE from EIKON'!EI90*'WEIGHTED from Refinitive'!$B$15)+('WEIGHTED from Refinitive'!$B$16*'ISSUE SCORE from EIKON'!EX90)</f>
        <v>0</v>
      </c>
      <c r="O87" s="1">
        <f>('WEIGHTED from Refinitive'!$B$3*'ISSUE SCORE from EIKON'!T90)+('WEIGHTED from Refinitive'!$B$4*'ISSUE SCORE from EIKON'!AI90)+('ISSUE SCORE from EIKON'!AX90*'WEIGHTED from Refinitive'!$B$5)+('WEIGHTED from Refinitive'!$B$8*'ISSUE SCORE from EIKON'!BM90)+('ISSUE SCORE from EIKON'!CB90*'WEIGHTED from Refinitive'!$B$9)+('WEIGHTED from Refinitive'!$B$10*'ISSUE SCORE from EIKON'!CQ90)+('ISSUE SCORE from EIKON'!DF90*'WEIGHTED from Refinitive'!$B$11)+('WEIGHTED from Refinitive'!$B$14*'ISSUE SCORE from EIKON'!DU90)+('ISSUE SCORE from EIKON'!EJ90*'WEIGHTED from Refinitive'!$B$15)+('WEIGHTED from Refinitive'!$B$16*'ISSUE SCORE from EIKON'!EY90)</f>
        <v>0</v>
      </c>
      <c r="P87" s="1">
        <f>('WEIGHTED from Refinitive'!$B$3*'ISSUE SCORE from EIKON'!U90)+('WEIGHTED from Refinitive'!$B$4*'ISSUE SCORE from EIKON'!AJ90)+('ISSUE SCORE from EIKON'!AY90*'WEIGHTED from Refinitive'!$B$5)+('WEIGHTED from Refinitive'!$B$8*'ISSUE SCORE from EIKON'!BN90)+('ISSUE SCORE from EIKON'!CC90*'WEIGHTED from Refinitive'!$B$9)+('WEIGHTED from Refinitive'!$B$10*'ISSUE SCORE from EIKON'!CR90)+('ISSUE SCORE from EIKON'!DG90*'WEIGHTED from Refinitive'!$B$11)+('WEIGHTED from Refinitive'!$B$14*'ISSUE SCORE from EIKON'!DV90)+('ISSUE SCORE from EIKON'!EK90*'WEIGHTED from Refinitive'!$B$15)+('WEIGHTED from Refinitive'!$B$16*'ISSUE SCORE from EIKON'!EZ90)</f>
        <v>0</v>
      </c>
      <c r="R87" s="11" t="s">
        <v>171</v>
      </c>
      <c r="S87" s="1">
        <f t="shared" si="32"/>
        <v>78.534389196197793</v>
      </c>
      <c r="T87" s="1">
        <f t="shared" si="33"/>
        <v>45.014786529588633</v>
      </c>
      <c r="U87" s="1">
        <f t="shared" si="34"/>
        <v>40.644703145007618</v>
      </c>
      <c r="V87" s="1">
        <f t="shared" si="35"/>
        <v>29.441873431837159</v>
      </c>
      <c r="W87" s="1">
        <f t="shared" si="36"/>
        <v>0</v>
      </c>
      <c r="X87" s="1">
        <f t="shared" si="37"/>
        <v>0</v>
      </c>
      <c r="Y87" s="1">
        <f t="shared" si="38"/>
        <v>0</v>
      </c>
      <c r="Z87" s="1">
        <f t="shared" si="39"/>
        <v>0</v>
      </c>
      <c r="AA87" s="1">
        <f t="shared" si="40"/>
        <v>0</v>
      </c>
      <c r="AB87" s="1">
        <f t="shared" si="41"/>
        <v>0</v>
      </c>
      <c r="AC87" s="1">
        <f t="shared" si="42"/>
        <v>0</v>
      </c>
      <c r="AD87" s="1">
        <f t="shared" si="43"/>
        <v>0</v>
      </c>
      <c r="AE87" s="1">
        <f t="shared" si="44"/>
        <v>0</v>
      </c>
      <c r="AF87" s="1">
        <f t="shared" si="45"/>
        <v>0</v>
      </c>
      <c r="AG87" s="1">
        <f t="shared" si="46"/>
        <v>0</v>
      </c>
      <c r="AI87" s="11" t="s">
        <v>171</v>
      </c>
      <c r="AJ87" s="1">
        <f t="shared" si="47"/>
        <v>33.51960266660916</v>
      </c>
      <c r="AK87" s="1">
        <f t="shared" si="48"/>
        <v>4.3700833845810152</v>
      </c>
      <c r="AL87" s="1">
        <f t="shared" si="49"/>
        <v>11.202829713170459</v>
      </c>
      <c r="AM87" s="1">
        <f t="shared" si="50"/>
        <v>29.441873431837159</v>
      </c>
      <c r="AN87" s="1">
        <f t="shared" si="51"/>
        <v>0</v>
      </c>
      <c r="AO87" s="1">
        <f t="shared" si="52"/>
        <v>0</v>
      </c>
      <c r="AP87" s="1">
        <f t="shared" si="53"/>
        <v>0</v>
      </c>
      <c r="AQ87" s="1">
        <f t="shared" si="54"/>
        <v>0</v>
      </c>
      <c r="AR87" s="1">
        <f t="shared" si="55"/>
        <v>0</v>
      </c>
      <c r="AS87" s="1">
        <f t="shared" si="56"/>
        <v>0</v>
      </c>
      <c r="AT87" s="1">
        <f t="shared" si="57"/>
        <v>0</v>
      </c>
      <c r="AU87" s="1">
        <f t="shared" si="58"/>
        <v>0</v>
      </c>
      <c r="AV87" s="1">
        <f t="shared" si="59"/>
        <v>0</v>
      </c>
      <c r="AW87" s="1">
        <f t="shared" si="60"/>
        <v>0</v>
      </c>
      <c r="AX87" s="1" t="str">
        <f>VLOOKUP(AI87,'ISSUE SCORE from EIKON'!A90:B519,2,FALSE)</f>
        <v>Walt Disney Co</v>
      </c>
      <c r="AY87" s="1">
        <f t="shared" si="61"/>
        <v>86</v>
      </c>
      <c r="AZ87" s="1">
        <v>86</v>
      </c>
      <c r="BA87" s="1">
        <v>1</v>
      </c>
    </row>
    <row r="88" spans="1:53" ht="15">
      <c r="A88" s="11" t="s">
        <v>149</v>
      </c>
      <c r="B88" s="1">
        <f>('WEIGHTED from Refinitive'!$B$3*'ISSUE SCORE from EIKON'!G91)+('WEIGHTED from Refinitive'!$B$4*'ISSUE SCORE from EIKON'!V91)+('ISSUE SCORE from EIKON'!AK91*'WEIGHTED from Refinitive'!$B$5)+('WEIGHTED from Refinitive'!$B$8*'ISSUE SCORE from EIKON'!AZ91)+('ISSUE SCORE from EIKON'!BO91*'WEIGHTED from Refinitive'!$B$9)+('WEIGHTED from Refinitive'!$B$10*'ISSUE SCORE from EIKON'!CD91)+('ISSUE SCORE from EIKON'!CS91*'WEIGHTED from Refinitive'!$B$11)+('WEIGHTED from Refinitive'!$B$14*'ISSUE SCORE from EIKON'!DH91)+('ISSUE SCORE from EIKON'!DW91*'WEIGHTED from Refinitive'!$B$15)+('WEIGHTED from Refinitive'!$B$16*'ISSUE SCORE from EIKON'!EL91)</f>
        <v>80.131393530145971</v>
      </c>
      <c r="C88" s="1">
        <f>('WEIGHTED from Refinitive'!$B$3*'ISSUE SCORE from EIKON'!H91)+('WEIGHTED from Refinitive'!$B$4*'ISSUE SCORE from EIKON'!W91)+('ISSUE SCORE from EIKON'!AL91*'WEIGHTED from Refinitive'!$B$5)+('WEIGHTED from Refinitive'!$B$8*'ISSUE SCORE from EIKON'!BA91)+('ISSUE SCORE from EIKON'!BP91*'WEIGHTED from Refinitive'!$B$9)+('WEIGHTED from Refinitive'!$B$10*'ISSUE SCORE from EIKON'!CE91)+('ISSUE SCORE from EIKON'!CT91*'WEIGHTED from Refinitive'!$B$11)+('WEIGHTED from Refinitive'!$B$14*'ISSUE SCORE from EIKON'!DI91)+('ISSUE SCORE from EIKON'!DX91*'WEIGHTED from Refinitive'!$B$15)+('WEIGHTED from Refinitive'!$B$16*'ISSUE SCORE from EIKON'!EM91)</f>
        <v>84.300045608447576</v>
      </c>
      <c r="D88" s="1">
        <f>('WEIGHTED from Refinitive'!$B$3*'ISSUE SCORE from EIKON'!I91)+('WEIGHTED from Refinitive'!$B$4*'ISSUE SCORE from EIKON'!X91)+('ISSUE SCORE from EIKON'!AM91*'WEIGHTED from Refinitive'!$B$5)+('WEIGHTED from Refinitive'!$B$8*'ISSUE SCORE from EIKON'!BB91)+('ISSUE SCORE from EIKON'!BQ91*'WEIGHTED from Refinitive'!$B$9)+('WEIGHTED from Refinitive'!$B$10*'ISSUE SCORE from EIKON'!CF91)+('ISSUE SCORE from EIKON'!CU91*'WEIGHTED from Refinitive'!$B$11)+('WEIGHTED from Refinitive'!$B$14*'ISSUE SCORE from EIKON'!DJ91)+('ISSUE SCORE from EIKON'!DY91*'WEIGHTED from Refinitive'!$B$15)+('WEIGHTED from Refinitive'!$B$16*'ISSUE SCORE from EIKON'!EN91)</f>
        <v>79.967331817014227</v>
      </c>
      <c r="E88" s="1">
        <f>('WEIGHTED from Refinitive'!$B$3*'ISSUE SCORE from EIKON'!J91)+('WEIGHTED from Refinitive'!$B$4*'ISSUE SCORE from EIKON'!Y91)+('ISSUE SCORE from EIKON'!AN91*'WEIGHTED from Refinitive'!$B$5)+('WEIGHTED from Refinitive'!$B$8*'ISSUE SCORE from EIKON'!BC91)+('ISSUE SCORE from EIKON'!BR91*'WEIGHTED from Refinitive'!$B$9)+('WEIGHTED from Refinitive'!$B$10*'ISSUE SCORE from EIKON'!CG91)+('ISSUE SCORE from EIKON'!CV91*'WEIGHTED from Refinitive'!$B$11)+('WEIGHTED from Refinitive'!$B$14*'ISSUE SCORE from EIKON'!DK91)+('ISSUE SCORE from EIKON'!DZ91*'WEIGHTED from Refinitive'!$B$15)+('WEIGHTED from Refinitive'!$B$16*'ISSUE SCORE from EIKON'!EO91)</f>
        <v>78.803286536977822</v>
      </c>
      <c r="F88" s="1">
        <f>('WEIGHTED from Refinitive'!$B$3*'ISSUE SCORE from EIKON'!K91)+('WEIGHTED from Refinitive'!$B$4*'ISSUE SCORE from EIKON'!Z91)+('ISSUE SCORE from EIKON'!AO91*'WEIGHTED from Refinitive'!$B$5)+('WEIGHTED from Refinitive'!$B$8*'ISSUE SCORE from EIKON'!BD91)+('ISSUE SCORE from EIKON'!BS91*'WEIGHTED from Refinitive'!$B$9)+('WEIGHTED from Refinitive'!$B$10*'ISSUE SCORE from EIKON'!CH91)+('ISSUE SCORE from EIKON'!CW91*'WEIGHTED from Refinitive'!$B$11)+('WEIGHTED from Refinitive'!$B$14*'ISSUE SCORE from EIKON'!DL91)+('ISSUE SCORE from EIKON'!EA91*'WEIGHTED from Refinitive'!$B$15)+('WEIGHTED from Refinitive'!$B$16*'ISSUE SCORE from EIKON'!EP91)</f>
        <v>82.146116383616317</v>
      </c>
      <c r="G88" s="1">
        <f>('WEIGHTED from Refinitive'!$B$3*'ISSUE SCORE from EIKON'!L91)+('WEIGHTED from Refinitive'!$B$4*'ISSUE SCORE from EIKON'!AA91)+('ISSUE SCORE from EIKON'!AP91*'WEIGHTED from Refinitive'!$B$5)+('WEIGHTED from Refinitive'!$B$8*'ISSUE SCORE from EIKON'!BE91)+('ISSUE SCORE from EIKON'!BT91*'WEIGHTED from Refinitive'!$B$9)+('WEIGHTED from Refinitive'!$B$10*'ISSUE SCORE from EIKON'!CI91)+('ISSUE SCORE from EIKON'!CX91*'WEIGHTED from Refinitive'!$B$11)+('WEIGHTED from Refinitive'!$B$14*'ISSUE SCORE from EIKON'!DM91)+('ISSUE SCORE from EIKON'!EB91*'WEIGHTED from Refinitive'!$B$15)+('WEIGHTED from Refinitive'!$B$16*'ISSUE SCORE from EIKON'!EQ91)</f>
        <v>83.702416867032582</v>
      </c>
      <c r="H88" s="1">
        <f>('WEIGHTED from Refinitive'!$B$3*'ISSUE SCORE from EIKON'!M91)+('WEIGHTED from Refinitive'!$B$4*'ISSUE SCORE from EIKON'!AB91)+('ISSUE SCORE from EIKON'!AQ91*'WEIGHTED from Refinitive'!$B$5)+('WEIGHTED from Refinitive'!$B$8*'ISSUE SCORE from EIKON'!BF91)+('ISSUE SCORE from EIKON'!BU91*'WEIGHTED from Refinitive'!$B$9)+('WEIGHTED from Refinitive'!$B$10*'ISSUE SCORE from EIKON'!CJ91)+('ISSUE SCORE from EIKON'!CY91*'WEIGHTED from Refinitive'!$B$11)+('WEIGHTED from Refinitive'!$B$14*'ISSUE SCORE from EIKON'!DN91)+('ISSUE SCORE from EIKON'!EC91*'WEIGHTED from Refinitive'!$B$15)+('WEIGHTED from Refinitive'!$B$16*'ISSUE SCORE from EIKON'!ER91)</f>
        <v>81.695108480144995</v>
      </c>
      <c r="I88" s="1">
        <f>('WEIGHTED from Refinitive'!$B$3*'ISSUE SCORE from EIKON'!N91)+('WEIGHTED from Refinitive'!$B$4*'ISSUE SCORE from EIKON'!AC91)+('ISSUE SCORE from EIKON'!AR91*'WEIGHTED from Refinitive'!$B$5)+('WEIGHTED from Refinitive'!$B$8*'ISSUE SCORE from EIKON'!BG91)+('ISSUE SCORE from EIKON'!BV91*'WEIGHTED from Refinitive'!$B$9)+('WEIGHTED from Refinitive'!$B$10*'ISSUE SCORE from EIKON'!CK91)+('ISSUE SCORE from EIKON'!CZ91*'WEIGHTED from Refinitive'!$B$11)+('WEIGHTED from Refinitive'!$B$14*'ISSUE SCORE from EIKON'!DO91)+('ISSUE SCORE from EIKON'!ED91*'WEIGHTED from Refinitive'!$B$15)+('WEIGHTED from Refinitive'!$B$16*'ISSUE SCORE from EIKON'!ES91)</f>
        <v>79.098490900250056</v>
      </c>
      <c r="J88" s="1">
        <f>('WEIGHTED from Refinitive'!$B$3*'ISSUE SCORE from EIKON'!O91)+('WEIGHTED from Refinitive'!$B$4*'ISSUE SCORE from EIKON'!AD91)+('ISSUE SCORE from EIKON'!AS91*'WEIGHTED from Refinitive'!$B$5)+('WEIGHTED from Refinitive'!$B$8*'ISSUE SCORE from EIKON'!BH91)+('ISSUE SCORE from EIKON'!BW91*'WEIGHTED from Refinitive'!$B$9)+('WEIGHTED from Refinitive'!$B$10*'ISSUE SCORE from EIKON'!CL91)+('ISSUE SCORE from EIKON'!DA91*'WEIGHTED from Refinitive'!$B$11)+('WEIGHTED from Refinitive'!$B$14*'ISSUE SCORE from EIKON'!DP91)+('ISSUE SCORE from EIKON'!EE91*'WEIGHTED from Refinitive'!$B$15)+('WEIGHTED from Refinitive'!$B$16*'ISSUE SCORE from EIKON'!ET91)</f>
        <v>74.701797698508187</v>
      </c>
      <c r="K88" s="1">
        <f>('WEIGHTED from Refinitive'!$B$3*'ISSUE SCORE from EIKON'!P91)+('WEIGHTED from Refinitive'!$B$4*'ISSUE SCORE from EIKON'!AE91)+('ISSUE SCORE from EIKON'!AT91*'WEIGHTED from Refinitive'!$B$5)+('WEIGHTED from Refinitive'!$B$8*'ISSUE SCORE from EIKON'!BI91)+('ISSUE SCORE from EIKON'!BX91*'WEIGHTED from Refinitive'!$B$9)+('WEIGHTED from Refinitive'!$B$10*'ISSUE SCORE from EIKON'!CM91)+('ISSUE SCORE from EIKON'!DB91*'WEIGHTED from Refinitive'!$B$11)+('WEIGHTED from Refinitive'!$B$14*'ISSUE SCORE from EIKON'!DQ91)+('ISSUE SCORE from EIKON'!EF91*'WEIGHTED from Refinitive'!$B$15)+('WEIGHTED from Refinitive'!$B$16*'ISSUE SCORE from EIKON'!EU91)</f>
        <v>81.914713839750249</v>
      </c>
      <c r="L88" s="1">
        <f>('WEIGHTED from Refinitive'!$B$3*'ISSUE SCORE from EIKON'!Q91)+('WEIGHTED from Refinitive'!$B$4*'ISSUE SCORE from EIKON'!AF91)+('ISSUE SCORE from EIKON'!AU91*'WEIGHTED from Refinitive'!$B$5)+('WEIGHTED from Refinitive'!$B$8*'ISSUE SCORE from EIKON'!BJ91)+('ISSUE SCORE from EIKON'!BY91*'WEIGHTED from Refinitive'!$B$9)+('WEIGHTED from Refinitive'!$B$10*'ISSUE SCORE from EIKON'!CN91)+('ISSUE SCORE from EIKON'!DC91*'WEIGHTED from Refinitive'!$B$11)+('WEIGHTED from Refinitive'!$B$14*'ISSUE SCORE from EIKON'!DR91)+('ISSUE SCORE from EIKON'!EG91*'WEIGHTED from Refinitive'!$B$15)+('WEIGHTED from Refinitive'!$B$16*'ISSUE SCORE from EIKON'!EV91)</f>
        <v>76.086318440362945</v>
      </c>
      <c r="M88" s="1">
        <f>('WEIGHTED from Refinitive'!$B$3*'ISSUE SCORE from EIKON'!R91)+('WEIGHTED from Refinitive'!$B$4*'ISSUE SCORE from EIKON'!AG91)+('ISSUE SCORE from EIKON'!AV91*'WEIGHTED from Refinitive'!$B$5)+('WEIGHTED from Refinitive'!$B$8*'ISSUE SCORE from EIKON'!BK91)+('ISSUE SCORE from EIKON'!BZ91*'WEIGHTED from Refinitive'!$B$9)+('WEIGHTED from Refinitive'!$B$10*'ISSUE SCORE from EIKON'!CO91)+('ISSUE SCORE from EIKON'!DD91*'WEIGHTED from Refinitive'!$B$11)+('WEIGHTED from Refinitive'!$B$14*'ISSUE SCORE from EIKON'!DS91)+('ISSUE SCORE from EIKON'!EH91*'WEIGHTED from Refinitive'!$B$15)+('WEIGHTED from Refinitive'!$B$16*'ISSUE SCORE from EIKON'!EW91)</f>
        <v>70.244804789284359</v>
      </c>
      <c r="N88" s="1">
        <f>('WEIGHTED from Refinitive'!$B$3*'ISSUE SCORE from EIKON'!S91)+('WEIGHTED from Refinitive'!$B$4*'ISSUE SCORE from EIKON'!AH91)+('ISSUE SCORE from EIKON'!AW91*'WEIGHTED from Refinitive'!$B$5)+('WEIGHTED from Refinitive'!$B$8*'ISSUE SCORE from EIKON'!BL91)+('ISSUE SCORE from EIKON'!CA91*'WEIGHTED from Refinitive'!$B$9)+('WEIGHTED from Refinitive'!$B$10*'ISSUE SCORE from EIKON'!CP91)+('ISSUE SCORE from EIKON'!DE91*'WEIGHTED from Refinitive'!$B$11)+('WEIGHTED from Refinitive'!$B$14*'ISSUE SCORE from EIKON'!DT91)+('ISSUE SCORE from EIKON'!EI91*'WEIGHTED from Refinitive'!$B$15)+('WEIGHTED from Refinitive'!$B$16*'ISSUE SCORE from EIKON'!EX91)</f>
        <v>45.591467958271195</v>
      </c>
      <c r="O88" s="1">
        <f>('WEIGHTED from Refinitive'!$B$3*'ISSUE SCORE from EIKON'!T91)+('WEIGHTED from Refinitive'!$B$4*'ISSUE SCORE from EIKON'!AI91)+('ISSUE SCORE from EIKON'!AX91*'WEIGHTED from Refinitive'!$B$5)+('WEIGHTED from Refinitive'!$B$8*'ISSUE SCORE from EIKON'!BM91)+('ISSUE SCORE from EIKON'!CB91*'WEIGHTED from Refinitive'!$B$9)+('WEIGHTED from Refinitive'!$B$10*'ISSUE SCORE from EIKON'!CQ91)+('ISSUE SCORE from EIKON'!DF91*'WEIGHTED from Refinitive'!$B$11)+('WEIGHTED from Refinitive'!$B$14*'ISSUE SCORE from EIKON'!DU91)+('ISSUE SCORE from EIKON'!EJ91*'WEIGHTED from Refinitive'!$B$15)+('WEIGHTED from Refinitive'!$B$16*'ISSUE SCORE from EIKON'!EY91)</f>
        <v>50.847446453891855</v>
      </c>
      <c r="P88" s="1">
        <f>('WEIGHTED from Refinitive'!$B$3*'ISSUE SCORE from EIKON'!U91)+('WEIGHTED from Refinitive'!$B$4*'ISSUE SCORE from EIKON'!AJ91)+('ISSUE SCORE from EIKON'!AY91*'WEIGHTED from Refinitive'!$B$5)+('WEIGHTED from Refinitive'!$B$8*'ISSUE SCORE from EIKON'!BN91)+('ISSUE SCORE from EIKON'!CC91*'WEIGHTED from Refinitive'!$B$9)+('WEIGHTED from Refinitive'!$B$10*'ISSUE SCORE from EIKON'!CR91)+('ISSUE SCORE from EIKON'!DG91*'WEIGHTED from Refinitive'!$B$11)+('WEIGHTED from Refinitive'!$B$14*'ISSUE SCORE from EIKON'!DV91)+('ISSUE SCORE from EIKON'!EK91*'WEIGHTED from Refinitive'!$B$15)+('WEIGHTED from Refinitive'!$B$16*'ISSUE SCORE from EIKON'!EZ91)</f>
        <v>43.460088781275189</v>
      </c>
      <c r="R88" s="11" t="s">
        <v>172</v>
      </c>
      <c r="S88" s="1">
        <f t="shared" si="32"/>
        <v>55.746989356641109</v>
      </c>
      <c r="T88" s="1">
        <f t="shared" si="33"/>
        <v>84.300045608447576</v>
      </c>
      <c r="U88" s="1">
        <f t="shared" si="34"/>
        <v>79.967331817014227</v>
      </c>
      <c r="V88" s="1">
        <f t="shared" si="35"/>
        <v>78.803286536977822</v>
      </c>
      <c r="W88" s="1">
        <f t="shared" si="36"/>
        <v>82.146116383616317</v>
      </c>
      <c r="X88" s="1">
        <f t="shared" si="37"/>
        <v>83.702416867032582</v>
      </c>
      <c r="Y88" s="1">
        <f t="shared" si="38"/>
        <v>81.695108480144995</v>
      </c>
      <c r="Z88" s="1">
        <f t="shared" si="39"/>
        <v>79.098490900250056</v>
      </c>
      <c r="AA88" s="1">
        <f t="shared" si="40"/>
        <v>74.701797698508187</v>
      </c>
      <c r="AB88" s="1">
        <f t="shared" si="41"/>
        <v>81.914713839750249</v>
      </c>
      <c r="AC88" s="1">
        <f t="shared" si="42"/>
        <v>76.086318440362945</v>
      </c>
      <c r="AD88" s="1">
        <f t="shared" si="43"/>
        <v>70.244804789284359</v>
      </c>
      <c r="AE88" s="1">
        <f t="shared" si="44"/>
        <v>45.591467958271195</v>
      </c>
      <c r="AF88" s="1">
        <f t="shared" si="45"/>
        <v>50.847446453891855</v>
      </c>
      <c r="AG88" s="1">
        <f t="shared" si="46"/>
        <v>43.460088781275189</v>
      </c>
      <c r="AI88" s="11" t="s">
        <v>172</v>
      </c>
      <c r="AJ88" s="1">
        <f t="shared" si="47"/>
        <v>-28.553056251806467</v>
      </c>
      <c r="AK88" s="1">
        <f t="shared" si="48"/>
        <v>4.3327137914333491</v>
      </c>
      <c r="AL88" s="1">
        <f t="shared" si="49"/>
        <v>1.1640452800364045</v>
      </c>
      <c r="AM88" s="1">
        <f t="shared" si="50"/>
        <v>-3.3428298466384945</v>
      </c>
      <c r="AN88" s="1">
        <f t="shared" si="51"/>
        <v>-1.5563004834162655</v>
      </c>
      <c r="AO88" s="1">
        <f t="shared" si="52"/>
        <v>2.0073083868875869</v>
      </c>
      <c r="AP88" s="1">
        <f t="shared" si="53"/>
        <v>2.5966175798949394</v>
      </c>
      <c r="AQ88" s="1">
        <f t="shared" si="54"/>
        <v>4.3966932017418685</v>
      </c>
      <c r="AR88" s="1">
        <f t="shared" si="55"/>
        <v>-7.2129161412420615</v>
      </c>
      <c r="AS88" s="1">
        <f t="shared" si="56"/>
        <v>5.8283953993873041</v>
      </c>
      <c r="AT88" s="1">
        <f t="shared" si="57"/>
        <v>5.8415136510785857</v>
      </c>
      <c r="AU88" s="1">
        <f t="shared" si="58"/>
        <v>24.653336831013164</v>
      </c>
      <c r="AV88" s="1">
        <f t="shared" si="59"/>
        <v>-5.2559784956206599</v>
      </c>
      <c r="AW88" s="1">
        <f t="shared" si="60"/>
        <v>7.3873576726166661</v>
      </c>
      <c r="AX88" s="1" t="str">
        <f>VLOOKUP(AI88,'ISSUE SCORE from EIKON'!A91:B520,2,FALSE)</f>
        <v>Discovery Inc</v>
      </c>
      <c r="AY88" s="1">
        <f t="shared" si="61"/>
        <v>87</v>
      </c>
      <c r="AZ88" s="1">
        <v>87</v>
      </c>
      <c r="BA88" s="1">
        <v>1</v>
      </c>
    </row>
    <row r="89" spans="1:53" ht="15">
      <c r="A89" s="11" t="s">
        <v>150</v>
      </c>
      <c r="B89" s="1">
        <f>('WEIGHTED from Refinitive'!$B$3*'ISSUE SCORE from EIKON'!G92)+('WEIGHTED from Refinitive'!$B$4*'ISSUE SCORE from EIKON'!V92)+('ISSUE SCORE from EIKON'!AK92*'WEIGHTED from Refinitive'!$B$5)+('WEIGHTED from Refinitive'!$B$8*'ISSUE SCORE from EIKON'!AZ92)+('ISSUE SCORE from EIKON'!BO92*'WEIGHTED from Refinitive'!$B$9)+('WEIGHTED from Refinitive'!$B$10*'ISSUE SCORE from EIKON'!CD92)+('ISSUE SCORE from EIKON'!CS92*'WEIGHTED from Refinitive'!$B$11)+('WEIGHTED from Refinitive'!$B$14*'ISSUE SCORE from EIKON'!DH92)+('ISSUE SCORE from EIKON'!DW92*'WEIGHTED from Refinitive'!$B$15)+('WEIGHTED from Refinitive'!$B$16*'ISSUE SCORE from EIKON'!EL92)</f>
        <v>60.654761904761862</v>
      </c>
      <c r="C89" s="1">
        <f>('WEIGHTED from Refinitive'!$B$3*'ISSUE SCORE from EIKON'!H92)+('WEIGHTED from Refinitive'!$B$4*'ISSUE SCORE from EIKON'!W92)+('ISSUE SCORE from EIKON'!AL92*'WEIGHTED from Refinitive'!$B$5)+('WEIGHTED from Refinitive'!$B$8*'ISSUE SCORE from EIKON'!BA92)+('ISSUE SCORE from EIKON'!BP92*'WEIGHTED from Refinitive'!$B$9)+('WEIGHTED from Refinitive'!$B$10*'ISSUE SCORE from EIKON'!CE92)+('ISSUE SCORE from EIKON'!CT92*'WEIGHTED from Refinitive'!$B$11)+('WEIGHTED from Refinitive'!$B$14*'ISSUE SCORE from EIKON'!DI92)+('ISSUE SCORE from EIKON'!DX92*'WEIGHTED from Refinitive'!$B$15)+('WEIGHTED from Refinitive'!$B$16*'ISSUE SCORE from EIKON'!EM92)</f>
        <v>60.337859947643956</v>
      </c>
      <c r="D89" s="1">
        <f>('WEIGHTED from Refinitive'!$B$3*'ISSUE SCORE from EIKON'!I92)+('WEIGHTED from Refinitive'!$B$4*'ISSUE SCORE from EIKON'!X92)+('ISSUE SCORE from EIKON'!AM92*'WEIGHTED from Refinitive'!$B$5)+('WEIGHTED from Refinitive'!$B$8*'ISSUE SCORE from EIKON'!BB92)+('ISSUE SCORE from EIKON'!BQ92*'WEIGHTED from Refinitive'!$B$9)+('WEIGHTED from Refinitive'!$B$10*'ISSUE SCORE from EIKON'!CF92)+('ISSUE SCORE from EIKON'!CU92*'WEIGHTED from Refinitive'!$B$11)+('WEIGHTED from Refinitive'!$B$14*'ISSUE SCORE from EIKON'!DJ92)+('ISSUE SCORE from EIKON'!DY92*'WEIGHTED from Refinitive'!$B$15)+('WEIGHTED from Refinitive'!$B$16*'ISSUE SCORE from EIKON'!EN92)</f>
        <v>54.034517158818787</v>
      </c>
      <c r="E89" s="1">
        <f>('WEIGHTED from Refinitive'!$B$3*'ISSUE SCORE from EIKON'!J92)+('WEIGHTED from Refinitive'!$B$4*'ISSUE SCORE from EIKON'!Y92)+('ISSUE SCORE from EIKON'!AN92*'WEIGHTED from Refinitive'!$B$5)+('WEIGHTED from Refinitive'!$B$8*'ISSUE SCORE from EIKON'!BC92)+('ISSUE SCORE from EIKON'!BR92*'WEIGHTED from Refinitive'!$B$9)+('WEIGHTED from Refinitive'!$B$10*'ISSUE SCORE from EIKON'!CG92)+('ISSUE SCORE from EIKON'!CV92*'WEIGHTED from Refinitive'!$B$11)+('WEIGHTED from Refinitive'!$B$14*'ISSUE SCORE from EIKON'!DK92)+('ISSUE SCORE from EIKON'!DZ92*'WEIGHTED from Refinitive'!$B$15)+('WEIGHTED from Refinitive'!$B$16*'ISSUE SCORE from EIKON'!EO92)</f>
        <v>45.667664670658638</v>
      </c>
      <c r="F89" s="1">
        <f>('WEIGHTED from Refinitive'!$B$3*'ISSUE SCORE from EIKON'!K92)+('WEIGHTED from Refinitive'!$B$4*'ISSUE SCORE from EIKON'!Z92)+('ISSUE SCORE from EIKON'!AO92*'WEIGHTED from Refinitive'!$B$5)+('WEIGHTED from Refinitive'!$B$8*'ISSUE SCORE from EIKON'!BD92)+('ISSUE SCORE from EIKON'!BS92*'WEIGHTED from Refinitive'!$B$9)+('WEIGHTED from Refinitive'!$B$10*'ISSUE SCORE from EIKON'!CH92)+('ISSUE SCORE from EIKON'!CW92*'WEIGHTED from Refinitive'!$B$11)+('WEIGHTED from Refinitive'!$B$14*'ISSUE SCORE from EIKON'!DL92)+('ISSUE SCORE from EIKON'!EA92*'WEIGHTED from Refinitive'!$B$15)+('WEIGHTED from Refinitive'!$B$16*'ISSUE SCORE from EIKON'!EP92)</f>
        <v>42.834397810218938</v>
      </c>
      <c r="G89" s="1">
        <f>('WEIGHTED from Refinitive'!$B$3*'ISSUE SCORE from EIKON'!L92)+('WEIGHTED from Refinitive'!$B$4*'ISSUE SCORE from EIKON'!AA92)+('ISSUE SCORE from EIKON'!AP92*'WEIGHTED from Refinitive'!$B$5)+('WEIGHTED from Refinitive'!$B$8*'ISSUE SCORE from EIKON'!BE92)+('ISSUE SCORE from EIKON'!BT92*'WEIGHTED from Refinitive'!$B$9)+('WEIGHTED from Refinitive'!$B$10*'ISSUE SCORE from EIKON'!CI92)+('ISSUE SCORE from EIKON'!CX92*'WEIGHTED from Refinitive'!$B$11)+('WEIGHTED from Refinitive'!$B$14*'ISSUE SCORE from EIKON'!DM92)+('ISSUE SCORE from EIKON'!EB92*'WEIGHTED from Refinitive'!$B$15)+('WEIGHTED from Refinitive'!$B$16*'ISSUE SCORE from EIKON'!EQ92)</f>
        <v>40.848140495867739</v>
      </c>
      <c r="H89" s="1">
        <f>('WEIGHTED from Refinitive'!$B$3*'ISSUE SCORE from EIKON'!M92)+('WEIGHTED from Refinitive'!$B$4*'ISSUE SCORE from EIKON'!AB92)+('ISSUE SCORE from EIKON'!AQ92*'WEIGHTED from Refinitive'!$B$5)+('WEIGHTED from Refinitive'!$B$8*'ISSUE SCORE from EIKON'!BF92)+('ISSUE SCORE from EIKON'!BU92*'WEIGHTED from Refinitive'!$B$9)+('WEIGHTED from Refinitive'!$B$10*'ISSUE SCORE from EIKON'!CJ92)+('ISSUE SCORE from EIKON'!CY92*'WEIGHTED from Refinitive'!$B$11)+('WEIGHTED from Refinitive'!$B$14*'ISSUE SCORE from EIKON'!DN92)+('ISSUE SCORE from EIKON'!EC92*'WEIGHTED from Refinitive'!$B$15)+('WEIGHTED from Refinitive'!$B$16*'ISSUE SCORE from EIKON'!ER92)</f>
        <v>36.502118644067778</v>
      </c>
      <c r="I89" s="1">
        <f>('WEIGHTED from Refinitive'!$B$3*'ISSUE SCORE from EIKON'!N92)+('WEIGHTED from Refinitive'!$B$4*'ISSUE SCORE from EIKON'!AC92)+('ISSUE SCORE from EIKON'!AR92*'WEIGHTED from Refinitive'!$B$5)+('WEIGHTED from Refinitive'!$B$8*'ISSUE SCORE from EIKON'!BG92)+('ISSUE SCORE from EIKON'!BV92*'WEIGHTED from Refinitive'!$B$9)+('WEIGHTED from Refinitive'!$B$10*'ISSUE SCORE from EIKON'!CK92)+('ISSUE SCORE from EIKON'!CZ92*'WEIGHTED from Refinitive'!$B$11)+('WEIGHTED from Refinitive'!$B$14*'ISSUE SCORE from EIKON'!DO92)+('ISSUE SCORE from EIKON'!ED92*'WEIGHTED from Refinitive'!$B$15)+('WEIGHTED from Refinitive'!$B$16*'ISSUE SCORE from EIKON'!ES92)</f>
        <v>0</v>
      </c>
      <c r="J89" s="1">
        <f>('WEIGHTED from Refinitive'!$B$3*'ISSUE SCORE from EIKON'!O92)+('WEIGHTED from Refinitive'!$B$4*'ISSUE SCORE from EIKON'!AD92)+('ISSUE SCORE from EIKON'!AS92*'WEIGHTED from Refinitive'!$B$5)+('WEIGHTED from Refinitive'!$B$8*'ISSUE SCORE from EIKON'!BH92)+('ISSUE SCORE from EIKON'!BW92*'WEIGHTED from Refinitive'!$B$9)+('WEIGHTED from Refinitive'!$B$10*'ISSUE SCORE from EIKON'!CL92)+('ISSUE SCORE from EIKON'!DA92*'WEIGHTED from Refinitive'!$B$11)+('WEIGHTED from Refinitive'!$B$14*'ISSUE SCORE from EIKON'!DP92)+('ISSUE SCORE from EIKON'!EE92*'WEIGHTED from Refinitive'!$B$15)+('WEIGHTED from Refinitive'!$B$16*'ISSUE SCORE from EIKON'!ET92)</f>
        <v>0</v>
      </c>
      <c r="K89" s="1">
        <f>('WEIGHTED from Refinitive'!$B$3*'ISSUE SCORE from EIKON'!P92)+('WEIGHTED from Refinitive'!$B$4*'ISSUE SCORE from EIKON'!AE92)+('ISSUE SCORE from EIKON'!AT92*'WEIGHTED from Refinitive'!$B$5)+('WEIGHTED from Refinitive'!$B$8*'ISSUE SCORE from EIKON'!BI92)+('ISSUE SCORE from EIKON'!BX92*'WEIGHTED from Refinitive'!$B$9)+('WEIGHTED from Refinitive'!$B$10*'ISSUE SCORE from EIKON'!CM92)+('ISSUE SCORE from EIKON'!DB92*'WEIGHTED from Refinitive'!$B$11)+('WEIGHTED from Refinitive'!$B$14*'ISSUE SCORE from EIKON'!DQ92)+('ISSUE SCORE from EIKON'!EF92*'WEIGHTED from Refinitive'!$B$15)+('WEIGHTED from Refinitive'!$B$16*'ISSUE SCORE from EIKON'!EU92)</f>
        <v>0</v>
      </c>
      <c r="L89" s="1">
        <f>('WEIGHTED from Refinitive'!$B$3*'ISSUE SCORE from EIKON'!Q92)+('WEIGHTED from Refinitive'!$B$4*'ISSUE SCORE from EIKON'!AF92)+('ISSUE SCORE from EIKON'!AU92*'WEIGHTED from Refinitive'!$B$5)+('WEIGHTED from Refinitive'!$B$8*'ISSUE SCORE from EIKON'!BJ92)+('ISSUE SCORE from EIKON'!BY92*'WEIGHTED from Refinitive'!$B$9)+('WEIGHTED from Refinitive'!$B$10*'ISSUE SCORE from EIKON'!CN92)+('ISSUE SCORE from EIKON'!DC92*'WEIGHTED from Refinitive'!$B$11)+('WEIGHTED from Refinitive'!$B$14*'ISSUE SCORE from EIKON'!DR92)+('ISSUE SCORE from EIKON'!EG92*'WEIGHTED from Refinitive'!$B$15)+('WEIGHTED from Refinitive'!$B$16*'ISSUE SCORE from EIKON'!EV92)</f>
        <v>0</v>
      </c>
      <c r="M89" s="1">
        <f>('WEIGHTED from Refinitive'!$B$3*'ISSUE SCORE from EIKON'!R92)+('WEIGHTED from Refinitive'!$B$4*'ISSUE SCORE from EIKON'!AG92)+('ISSUE SCORE from EIKON'!AV92*'WEIGHTED from Refinitive'!$B$5)+('WEIGHTED from Refinitive'!$B$8*'ISSUE SCORE from EIKON'!BK92)+('ISSUE SCORE from EIKON'!BZ92*'WEIGHTED from Refinitive'!$B$9)+('WEIGHTED from Refinitive'!$B$10*'ISSUE SCORE from EIKON'!CO92)+('ISSUE SCORE from EIKON'!DD92*'WEIGHTED from Refinitive'!$B$11)+('WEIGHTED from Refinitive'!$B$14*'ISSUE SCORE from EIKON'!DS92)+('ISSUE SCORE from EIKON'!EH92*'WEIGHTED from Refinitive'!$B$15)+('WEIGHTED from Refinitive'!$B$16*'ISSUE SCORE from EIKON'!EW92)</f>
        <v>0</v>
      </c>
      <c r="N89" s="1">
        <f>('WEIGHTED from Refinitive'!$B$3*'ISSUE SCORE from EIKON'!S92)+('WEIGHTED from Refinitive'!$B$4*'ISSUE SCORE from EIKON'!AH92)+('ISSUE SCORE from EIKON'!AW92*'WEIGHTED from Refinitive'!$B$5)+('WEIGHTED from Refinitive'!$B$8*'ISSUE SCORE from EIKON'!BL92)+('ISSUE SCORE from EIKON'!CA92*'WEIGHTED from Refinitive'!$B$9)+('WEIGHTED from Refinitive'!$B$10*'ISSUE SCORE from EIKON'!CP92)+('ISSUE SCORE from EIKON'!DE92*'WEIGHTED from Refinitive'!$B$11)+('WEIGHTED from Refinitive'!$B$14*'ISSUE SCORE from EIKON'!DT92)+('ISSUE SCORE from EIKON'!EI92*'WEIGHTED from Refinitive'!$B$15)+('WEIGHTED from Refinitive'!$B$16*'ISSUE SCORE from EIKON'!EX92)</f>
        <v>0</v>
      </c>
      <c r="O89" s="1">
        <f>('WEIGHTED from Refinitive'!$B$3*'ISSUE SCORE from EIKON'!T92)+('WEIGHTED from Refinitive'!$B$4*'ISSUE SCORE from EIKON'!AI92)+('ISSUE SCORE from EIKON'!AX92*'WEIGHTED from Refinitive'!$B$5)+('WEIGHTED from Refinitive'!$B$8*'ISSUE SCORE from EIKON'!BM92)+('ISSUE SCORE from EIKON'!CB92*'WEIGHTED from Refinitive'!$B$9)+('WEIGHTED from Refinitive'!$B$10*'ISSUE SCORE from EIKON'!CQ92)+('ISSUE SCORE from EIKON'!DF92*'WEIGHTED from Refinitive'!$B$11)+('WEIGHTED from Refinitive'!$B$14*'ISSUE SCORE from EIKON'!DU92)+('ISSUE SCORE from EIKON'!EJ92*'WEIGHTED from Refinitive'!$B$15)+('WEIGHTED from Refinitive'!$B$16*'ISSUE SCORE from EIKON'!EY92)</f>
        <v>0</v>
      </c>
      <c r="P89" s="1">
        <f>('WEIGHTED from Refinitive'!$B$3*'ISSUE SCORE from EIKON'!U92)+('WEIGHTED from Refinitive'!$B$4*'ISSUE SCORE from EIKON'!AJ92)+('ISSUE SCORE from EIKON'!AY92*'WEIGHTED from Refinitive'!$B$5)+('WEIGHTED from Refinitive'!$B$8*'ISSUE SCORE from EIKON'!BN92)+('ISSUE SCORE from EIKON'!CC92*'WEIGHTED from Refinitive'!$B$9)+('WEIGHTED from Refinitive'!$B$10*'ISSUE SCORE from EIKON'!CR92)+('ISSUE SCORE from EIKON'!DG92*'WEIGHTED from Refinitive'!$B$11)+('WEIGHTED from Refinitive'!$B$14*'ISSUE SCORE from EIKON'!DV92)+('ISSUE SCORE from EIKON'!EK92*'WEIGHTED from Refinitive'!$B$15)+('WEIGHTED from Refinitive'!$B$16*'ISSUE SCORE from EIKON'!EZ92)</f>
        <v>0</v>
      </c>
      <c r="R89" s="11" t="s">
        <v>173</v>
      </c>
      <c r="S89" s="1">
        <f t="shared" si="32"/>
        <v>55.746989356641109</v>
      </c>
      <c r="T89" s="1">
        <f t="shared" si="33"/>
        <v>60.337859947643956</v>
      </c>
      <c r="U89" s="1">
        <f t="shared" si="34"/>
        <v>54.034517158818787</v>
      </c>
      <c r="V89" s="1">
        <f t="shared" si="35"/>
        <v>45.667664670658638</v>
      </c>
      <c r="W89" s="1">
        <f t="shared" si="36"/>
        <v>42.834397810218938</v>
      </c>
      <c r="X89" s="1">
        <f t="shared" si="37"/>
        <v>40.848140495867739</v>
      </c>
      <c r="Y89" s="1">
        <f t="shared" si="38"/>
        <v>36.502118644067778</v>
      </c>
      <c r="Z89" s="1">
        <f t="shared" si="39"/>
        <v>0</v>
      </c>
      <c r="AA89" s="1">
        <f t="shared" si="40"/>
        <v>0</v>
      </c>
      <c r="AB89" s="1">
        <f t="shared" si="41"/>
        <v>0</v>
      </c>
      <c r="AC89" s="1">
        <f t="shared" si="42"/>
        <v>0</v>
      </c>
      <c r="AD89" s="1">
        <f t="shared" si="43"/>
        <v>0</v>
      </c>
      <c r="AE89" s="1">
        <f t="shared" si="44"/>
        <v>0</v>
      </c>
      <c r="AF89" s="1">
        <f t="shared" si="45"/>
        <v>0</v>
      </c>
      <c r="AG89" s="1">
        <f t="shared" si="46"/>
        <v>0</v>
      </c>
      <c r="AI89" s="11" t="s">
        <v>173</v>
      </c>
      <c r="AJ89" s="1">
        <f t="shared" si="47"/>
        <v>-4.5908705910028473</v>
      </c>
      <c r="AK89" s="1">
        <f t="shared" si="48"/>
        <v>6.3033427888251694</v>
      </c>
      <c r="AL89" s="1">
        <f t="shared" si="49"/>
        <v>8.3668524881601485</v>
      </c>
      <c r="AM89" s="1">
        <f t="shared" si="50"/>
        <v>2.8332668604397</v>
      </c>
      <c r="AN89" s="1">
        <f t="shared" si="51"/>
        <v>1.9862573143511995</v>
      </c>
      <c r="AO89" s="1">
        <f t="shared" si="52"/>
        <v>4.3460218517999607</v>
      </c>
      <c r="AP89" s="1">
        <f t="shared" si="53"/>
        <v>36.502118644067778</v>
      </c>
      <c r="AQ89" s="1">
        <f t="shared" si="54"/>
        <v>0</v>
      </c>
      <c r="AR89" s="1">
        <f t="shared" si="55"/>
        <v>0</v>
      </c>
      <c r="AS89" s="1">
        <f t="shared" si="56"/>
        <v>0</v>
      </c>
      <c r="AT89" s="1">
        <f t="shared" si="57"/>
        <v>0</v>
      </c>
      <c r="AU89" s="1">
        <f t="shared" si="58"/>
        <v>0</v>
      </c>
      <c r="AV89" s="1">
        <f t="shared" si="59"/>
        <v>0</v>
      </c>
      <c r="AW89" s="1">
        <f t="shared" si="60"/>
        <v>0</v>
      </c>
      <c r="AX89" s="1" t="str">
        <f>VLOOKUP(AI89,'ISSUE SCORE from EIKON'!A92:B521,2,FALSE)</f>
        <v>Discovery Inc</v>
      </c>
      <c r="AY89" s="1">
        <f t="shared" si="61"/>
        <v>88</v>
      </c>
      <c r="AZ89" s="1">
        <v>88</v>
      </c>
      <c r="BA89" s="1">
        <v>1</v>
      </c>
    </row>
    <row r="90" spans="1:53" ht="15">
      <c r="A90" s="11" t="s">
        <v>151</v>
      </c>
      <c r="B90" s="1">
        <f>('WEIGHTED from Refinitive'!$B$3*'ISSUE SCORE from EIKON'!G93)+('WEIGHTED from Refinitive'!$B$4*'ISSUE SCORE from EIKON'!V93)+('ISSUE SCORE from EIKON'!AK93*'WEIGHTED from Refinitive'!$B$5)+('WEIGHTED from Refinitive'!$B$8*'ISSUE SCORE from EIKON'!AZ93)+('ISSUE SCORE from EIKON'!BO93*'WEIGHTED from Refinitive'!$B$9)+('WEIGHTED from Refinitive'!$B$10*'ISSUE SCORE from EIKON'!CD93)+('ISSUE SCORE from EIKON'!CS93*'WEIGHTED from Refinitive'!$B$11)+('WEIGHTED from Refinitive'!$B$14*'ISSUE SCORE from EIKON'!DH93)+('ISSUE SCORE from EIKON'!DW93*'WEIGHTED from Refinitive'!$B$15)+('WEIGHTED from Refinitive'!$B$16*'ISSUE SCORE from EIKON'!EL93)</f>
        <v>38.817500213456263</v>
      </c>
      <c r="C90" s="1">
        <f>('WEIGHTED from Refinitive'!$B$3*'ISSUE SCORE from EIKON'!H93)+('WEIGHTED from Refinitive'!$B$4*'ISSUE SCORE from EIKON'!W93)+('ISSUE SCORE from EIKON'!AL93*'WEIGHTED from Refinitive'!$B$5)+('WEIGHTED from Refinitive'!$B$8*'ISSUE SCORE from EIKON'!BA93)+('ISSUE SCORE from EIKON'!BP93*'WEIGHTED from Refinitive'!$B$9)+('WEIGHTED from Refinitive'!$B$10*'ISSUE SCORE from EIKON'!CE93)+('ISSUE SCORE from EIKON'!CT93*'WEIGHTED from Refinitive'!$B$11)+('WEIGHTED from Refinitive'!$B$14*'ISSUE SCORE from EIKON'!DI93)+('ISSUE SCORE from EIKON'!DX93*'WEIGHTED from Refinitive'!$B$15)+('WEIGHTED from Refinitive'!$B$16*'ISSUE SCORE from EIKON'!EM93)</f>
        <v>34.520047301755064</v>
      </c>
      <c r="D90" s="1">
        <f>('WEIGHTED from Refinitive'!$B$3*'ISSUE SCORE from EIKON'!I93)+('WEIGHTED from Refinitive'!$B$4*'ISSUE SCORE from EIKON'!X93)+('ISSUE SCORE from EIKON'!AM93*'WEIGHTED from Refinitive'!$B$5)+('WEIGHTED from Refinitive'!$B$8*'ISSUE SCORE from EIKON'!BB93)+('ISSUE SCORE from EIKON'!BQ93*'WEIGHTED from Refinitive'!$B$9)+('WEIGHTED from Refinitive'!$B$10*'ISSUE SCORE from EIKON'!CF93)+('ISSUE SCORE from EIKON'!CU93*'WEIGHTED from Refinitive'!$B$11)+('WEIGHTED from Refinitive'!$B$14*'ISSUE SCORE from EIKON'!DJ93)+('ISSUE SCORE from EIKON'!DY93*'WEIGHTED from Refinitive'!$B$15)+('WEIGHTED from Refinitive'!$B$16*'ISSUE SCORE from EIKON'!EN93)</f>
        <v>34.091298264333858</v>
      </c>
      <c r="E90" s="1">
        <f>('WEIGHTED from Refinitive'!$B$3*'ISSUE SCORE from EIKON'!J93)+('WEIGHTED from Refinitive'!$B$4*'ISSUE SCORE from EIKON'!Y93)+('ISSUE SCORE from EIKON'!AN93*'WEIGHTED from Refinitive'!$B$5)+('WEIGHTED from Refinitive'!$B$8*'ISSUE SCORE from EIKON'!BC93)+('ISSUE SCORE from EIKON'!BR93*'WEIGHTED from Refinitive'!$B$9)+('WEIGHTED from Refinitive'!$B$10*'ISSUE SCORE from EIKON'!CG93)+('ISSUE SCORE from EIKON'!CV93*'WEIGHTED from Refinitive'!$B$11)+('WEIGHTED from Refinitive'!$B$14*'ISSUE SCORE from EIKON'!DK93)+('ISSUE SCORE from EIKON'!DZ93*'WEIGHTED from Refinitive'!$B$15)+('WEIGHTED from Refinitive'!$B$16*'ISSUE SCORE from EIKON'!EO93)</f>
        <v>37.893488905258863</v>
      </c>
      <c r="F90" s="1">
        <f>('WEIGHTED from Refinitive'!$B$3*'ISSUE SCORE from EIKON'!K93)+('WEIGHTED from Refinitive'!$B$4*'ISSUE SCORE from EIKON'!Z93)+('ISSUE SCORE from EIKON'!AO93*'WEIGHTED from Refinitive'!$B$5)+('WEIGHTED from Refinitive'!$B$8*'ISSUE SCORE from EIKON'!BD93)+('ISSUE SCORE from EIKON'!BS93*'WEIGHTED from Refinitive'!$B$9)+('WEIGHTED from Refinitive'!$B$10*'ISSUE SCORE from EIKON'!CH93)+('ISSUE SCORE from EIKON'!CW93*'WEIGHTED from Refinitive'!$B$11)+('WEIGHTED from Refinitive'!$B$14*'ISSUE SCORE from EIKON'!DL93)+('ISSUE SCORE from EIKON'!EA93*'WEIGHTED from Refinitive'!$B$15)+('WEIGHTED from Refinitive'!$B$16*'ISSUE SCORE from EIKON'!EP93)</f>
        <v>31.860786314733421</v>
      </c>
      <c r="G90" s="1">
        <f>('WEIGHTED from Refinitive'!$B$3*'ISSUE SCORE from EIKON'!L93)+('WEIGHTED from Refinitive'!$B$4*'ISSUE SCORE from EIKON'!AA93)+('ISSUE SCORE from EIKON'!AP93*'WEIGHTED from Refinitive'!$B$5)+('WEIGHTED from Refinitive'!$B$8*'ISSUE SCORE from EIKON'!BE93)+('ISSUE SCORE from EIKON'!BT93*'WEIGHTED from Refinitive'!$B$9)+('WEIGHTED from Refinitive'!$B$10*'ISSUE SCORE from EIKON'!CI93)+('ISSUE SCORE from EIKON'!CX93*'WEIGHTED from Refinitive'!$B$11)+('WEIGHTED from Refinitive'!$B$14*'ISSUE SCORE from EIKON'!DM93)+('ISSUE SCORE from EIKON'!EB93*'WEIGHTED from Refinitive'!$B$15)+('WEIGHTED from Refinitive'!$B$16*'ISSUE SCORE from EIKON'!EQ93)</f>
        <v>28.492053401144283</v>
      </c>
      <c r="H90" s="1">
        <f>('WEIGHTED from Refinitive'!$B$3*'ISSUE SCORE from EIKON'!M93)+('WEIGHTED from Refinitive'!$B$4*'ISSUE SCORE from EIKON'!AB93)+('ISSUE SCORE from EIKON'!AQ93*'WEIGHTED from Refinitive'!$B$5)+('WEIGHTED from Refinitive'!$B$8*'ISSUE SCORE from EIKON'!BF93)+('ISSUE SCORE from EIKON'!BU93*'WEIGHTED from Refinitive'!$B$9)+('WEIGHTED from Refinitive'!$B$10*'ISSUE SCORE from EIKON'!CJ93)+('ISSUE SCORE from EIKON'!CY93*'WEIGHTED from Refinitive'!$B$11)+('WEIGHTED from Refinitive'!$B$14*'ISSUE SCORE from EIKON'!DN93)+('ISSUE SCORE from EIKON'!EC93*'WEIGHTED from Refinitive'!$B$15)+('WEIGHTED from Refinitive'!$B$16*'ISSUE SCORE from EIKON'!ER93)</f>
        <v>25.584273521886185</v>
      </c>
      <c r="I90" s="1">
        <f>('WEIGHTED from Refinitive'!$B$3*'ISSUE SCORE from EIKON'!N93)+('WEIGHTED from Refinitive'!$B$4*'ISSUE SCORE from EIKON'!AC93)+('ISSUE SCORE from EIKON'!AR93*'WEIGHTED from Refinitive'!$B$5)+('WEIGHTED from Refinitive'!$B$8*'ISSUE SCORE from EIKON'!BG93)+('ISSUE SCORE from EIKON'!BV93*'WEIGHTED from Refinitive'!$B$9)+('WEIGHTED from Refinitive'!$B$10*'ISSUE SCORE from EIKON'!CK93)+('ISSUE SCORE from EIKON'!CZ93*'WEIGHTED from Refinitive'!$B$11)+('WEIGHTED from Refinitive'!$B$14*'ISSUE SCORE from EIKON'!DO93)+('ISSUE SCORE from EIKON'!ED93*'WEIGHTED from Refinitive'!$B$15)+('WEIGHTED from Refinitive'!$B$16*'ISSUE SCORE from EIKON'!ES93)</f>
        <v>30.16427843818494</v>
      </c>
      <c r="J90" s="1">
        <f>('WEIGHTED from Refinitive'!$B$3*'ISSUE SCORE from EIKON'!O93)+('WEIGHTED from Refinitive'!$B$4*'ISSUE SCORE from EIKON'!AD93)+('ISSUE SCORE from EIKON'!AS93*'WEIGHTED from Refinitive'!$B$5)+('WEIGHTED from Refinitive'!$B$8*'ISSUE SCORE from EIKON'!BH93)+('ISSUE SCORE from EIKON'!BW93*'WEIGHTED from Refinitive'!$B$9)+('WEIGHTED from Refinitive'!$B$10*'ISSUE SCORE from EIKON'!CL93)+('ISSUE SCORE from EIKON'!DA93*'WEIGHTED from Refinitive'!$B$11)+('WEIGHTED from Refinitive'!$B$14*'ISSUE SCORE from EIKON'!DP93)+('ISSUE SCORE from EIKON'!EE93*'WEIGHTED from Refinitive'!$B$15)+('WEIGHTED from Refinitive'!$B$16*'ISSUE SCORE from EIKON'!ET93)</f>
        <v>28.374444614677444</v>
      </c>
      <c r="K90" s="1">
        <f>('WEIGHTED from Refinitive'!$B$3*'ISSUE SCORE from EIKON'!P93)+('WEIGHTED from Refinitive'!$B$4*'ISSUE SCORE from EIKON'!AE93)+('ISSUE SCORE from EIKON'!AT93*'WEIGHTED from Refinitive'!$B$5)+('WEIGHTED from Refinitive'!$B$8*'ISSUE SCORE from EIKON'!BI93)+('ISSUE SCORE from EIKON'!BX93*'WEIGHTED from Refinitive'!$B$9)+('WEIGHTED from Refinitive'!$B$10*'ISSUE SCORE from EIKON'!CM93)+('ISSUE SCORE from EIKON'!DB93*'WEIGHTED from Refinitive'!$B$11)+('WEIGHTED from Refinitive'!$B$14*'ISSUE SCORE from EIKON'!DQ93)+('ISSUE SCORE from EIKON'!EF93*'WEIGHTED from Refinitive'!$B$15)+('WEIGHTED from Refinitive'!$B$16*'ISSUE SCORE from EIKON'!EU93)</f>
        <v>28.952077846782721</v>
      </c>
      <c r="L90" s="1">
        <f>('WEIGHTED from Refinitive'!$B$3*'ISSUE SCORE from EIKON'!Q93)+('WEIGHTED from Refinitive'!$B$4*'ISSUE SCORE from EIKON'!AF93)+('ISSUE SCORE from EIKON'!AU93*'WEIGHTED from Refinitive'!$B$5)+('WEIGHTED from Refinitive'!$B$8*'ISSUE SCORE from EIKON'!BJ93)+('ISSUE SCORE from EIKON'!BY93*'WEIGHTED from Refinitive'!$B$9)+('WEIGHTED from Refinitive'!$B$10*'ISSUE SCORE from EIKON'!CN93)+('ISSUE SCORE from EIKON'!DC93*'WEIGHTED from Refinitive'!$B$11)+('WEIGHTED from Refinitive'!$B$14*'ISSUE SCORE from EIKON'!DR93)+('ISSUE SCORE from EIKON'!EG93*'WEIGHTED from Refinitive'!$B$15)+('WEIGHTED from Refinitive'!$B$16*'ISSUE SCORE from EIKON'!EV93)</f>
        <v>27.378397970279046</v>
      </c>
      <c r="M90" s="1">
        <f>('WEIGHTED from Refinitive'!$B$3*'ISSUE SCORE from EIKON'!R93)+('WEIGHTED from Refinitive'!$B$4*'ISSUE SCORE from EIKON'!AG93)+('ISSUE SCORE from EIKON'!AV93*'WEIGHTED from Refinitive'!$B$5)+('WEIGHTED from Refinitive'!$B$8*'ISSUE SCORE from EIKON'!BK93)+('ISSUE SCORE from EIKON'!BZ93*'WEIGHTED from Refinitive'!$B$9)+('WEIGHTED from Refinitive'!$B$10*'ISSUE SCORE from EIKON'!CO93)+('ISSUE SCORE from EIKON'!DD93*'WEIGHTED from Refinitive'!$B$11)+('WEIGHTED from Refinitive'!$B$14*'ISSUE SCORE from EIKON'!DS93)+('ISSUE SCORE from EIKON'!EH93*'WEIGHTED from Refinitive'!$B$15)+('WEIGHTED from Refinitive'!$B$16*'ISSUE SCORE from EIKON'!EW93)</f>
        <v>0</v>
      </c>
      <c r="N90" s="1">
        <f>('WEIGHTED from Refinitive'!$B$3*'ISSUE SCORE from EIKON'!S93)+('WEIGHTED from Refinitive'!$B$4*'ISSUE SCORE from EIKON'!AH93)+('ISSUE SCORE from EIKON'!AW93*'WEIGHTED from Refinitive'!$B$5)+('WEIGHTED from Refinitive'!$B$8*'ISSUE SCORE from EIKON'!BL93)+('ISSUE SCORE from EIKON'!CA93*'WEIGHTED from Refinitive'!$B$9)+('WEIGHTED from Refinitive'!$B$10*'ISSUE SCORE from EIKON'!CP93)+('ISSUE SCORE from EIKON'!DE93*'WEIGHTED from Refinitive'!$B$11)+('WEIGHTED from Refinitive'!$B$14*'ISSUE SCORE from EIKON'!DT93)+('ISSUE SCORE from EIKON'!EI93*'WEIGHTED from Refinitive'!$B$15)+('WEIGHTED from Refinitive'!$B$16*'ISSUE SCORE from EIKON'!EX93)</f>
        <v>0</v>
      </c>
      <c r="O90" s="1">
        <f>('WEIGHTED from Refinitive'!$B$3*'ISSUE SCORE from EIKON'!T93)+('WEIGHTED from Refinitive'!$B$4*'ISSUE SCORE from EIKON'!AI93)+('ISSUE SCORE from EIKON'!AX93*'WEIGHTED from Refinitive'!$B$5)+('WEIGHTED from Refinitive'!$B$8*'ISSUE SCORE from EIKON'!BM93)+('ISSUE SCORE from EIKON'!CB93*'WEIGHTED from Refinitive'!$B$9)+('WEIGHTED from Refinitive'!$B$10*'ISSUE SCORE from EIKON'!CQ93)+('ISSUE SCORE from EIKON'!DF93*'WEIGHTED from Refinitive'!$B$11)+('WEIGHTED from Refinitive'!$B$14*'ISSUE SCORE from EIKON'!DU93)+('ISSUE SCORE from EIKON'!EJ93*'WEIGHTED from Refinitive'!$B$15)+('WEIGHTED from Refinitive'!$B$16*'ISSUE SCORE from EIKON'!EY93)</f>
        <v>0</v>
      </c>
      <c r="P90" s="1">
        <f>('WEIGHTED from Refinitive'!$B$3*'ISSUE SCORE from EIKON'!U93)+('WEIGHTED from Refinitive'!$B$4*'ISSUE SCORE from EIKON'!AJ93)+('ISSUE SCORE from EIKON'!AY93*'WEIGHTED from Refinitive'!$B$5)+('WEIGHTED from Refinitive'!$B$8*'ISSUE SCORE from EIKON'!BN93)+('ISSUE SCORE from EIKON'!CC93*'WEIGHTED from Refinitive'!$B$9)+('WEIGHTED from Refinitive'!$B$10*'ISSUE SCORE from EIKON'!CR93)+('ISSUE SCORE from EIKON'!DG93*'WEIGHTED from Refinitive'!$B$11)+('WEIGHTED from Refinitive'!$B$14*'ISSUE SCORE from EIKON'!DV93)+('ISSUE SCORE from EIKON'!EK93*'WEIGHTED from Refinitive'!$B$15)+('WEIGHTED from Refinitive'!$B$16*'ISSUE SCORE from EIKON'!EZ93)</f>
        <v>0</v>
      </c>
      <c r="R90" s="11" t="s">
        <v>174</v>
      </c>
      <c r="S90" s="1">
        <f t="shared" si="32"/>
        <v>29.626295439493276</v>
      </c>
      <c r="T90" s="1">
        <f t="shared" si="33"/>
        <v>34.520047301755064</v>
      </c>
      <c r="U90" s="1">
        <f t="shared" si="34"/>
        <v>34.091298264333858</v>
      </c>
      <c r="V90" s="1">
        <f t="shared" si="35"/>
        <v>37.893488905258863</v>
      </c>
      <c r="W90" s="1">
        <f t="shared" si="36"/>
        <v>31.860786314733421</v>
      </c>
      <c r="X90" s="1">
        <f t="shared" si="37"/>
        <v>28.492053401144283</v>
      </c>
      <c r="Y90" s="1">
        <f t="shared" si="38"/>
        <v>25.584273521886185</v>
      </c>
      <c r="Z90" s="1">
        <f t="shared" si="39"/>
        <v>30.16427843818494</v>
      </c>
      <c r="AA90" s="1">
        <f t="shared" si="40"/>
        <v>28.374444614677444</v>
      </c>
      <c r="AB90" s="1">
        <f t="shared" si="41"/>
        <v>28.952077846782721</v>
      </c>
      <c r="AC90" s="1">
        <f t="shared" si="42"/>
        <v>27.378397970279046</v>
      </c>
      <c r="AD90" s="1">
        <f t="shared" si="43"/>
        <v>0</v>
      </c>
      <c r="AE90" s="1">
        <f t="shared" si="44"/>
        <v>0</v>
      </c>
      <c r="AF90" s="1">
        <f t="shared" si="45"/>
        <v>0</v>
      </c>
      <c r="AG90" s="1">
        <f t="shared" si="46"/>
        <v>0</v>
      </c>
      <c r="AI90" s="11" t="s">
        <v>174</v>
      </c>
      <c r="AJ90" s="1">
        <f t="shared" si="47"/>
        <v>-4.8937518622617873</v>
      </c>
      <c r="AK90" s="1">
        <f t="shared" si="48"/>
        <v>0.42874903742120551</v>
      </c>
      <c r="AL90" s="1">
        <f t="shared" si="49"/>
        <v>-3.802190640925005</v>
      </c>
      <c r="AM90" s="1">
        <f t="shared" si="50"/>
        <v>6.0327025905254423</v>
      </c>
      <c r="AN90" s="1">
        <f t="shared" si="51"/>
        <v>3.3687329135891382</v>
      </c>
      <c r="AO90" s="1">
        <f t="shared" si="52"/>
        <v>2.9077798792580971</v>
      </c>
      <c r="AP90" s="1">
        <f t="shared" si="53"/>
        <v>-4.5800049162987548</v>
      </c>
      <c r="AQ90" s="1">
        <f t="shared" si="54"/>
        <v>1.7898338235074966</v>
      </c>
      <c r="AR90" s="1">
        <f t="shared" si="55"/>
        <v>-0.57763323210527773</v>
      </c>
      <c r="AS90" s="1">
        <f t="shared" si="56"/>
        <v>1.5736798765036752</v>
      </c>
      <c r="AT90" s="1">
        <f t="shared" si="57"/>
        <v>27.378397970279046</v>
      </c>
      <c r="AU90" s="1">
        <f t="shared" si="58"/>
        <v>0</v>
      </c>
      <c r="AV90" s="1">
        <f t="shared" si="59"/>
        <v>0</v>
      </c>
      <c r="AW90" s="1">
        <f t="shared" si="60"/>
        <v>0</v>
      </c>
      <c r="AX90" s="1" t="str">
        <f>VLOOKUP(AI90,'ISSUE SCORE from EIKON'!A93:B522,2,FALSE)</f>
        <v>DISH Network Corp</v>
      </c>
      <c r="AY90" s="1">
        <f t="shared" si="61"/>
        <v>89</v>
      </c>
      <c r="AZ90" s="1">
        <v>89</v>
      </c>
      <c r="BA90" s="1">
        <v>1</v>
      </c>
    </row>
    <row r="91" spans="1:53" ht="15">
      <c r="A91" s="11" t="s">
        <v>152</v>
      </c>
      <c r="B91" s="1">
        <f>('WEIGHTED from Refinitive'!$B$3*'ISSUE SCORE from EIKON'!G94)+('WEIGHTED from Refinitive'!$B$4*'ISSUE SCORE from EIKON'!V94)+('ISSUE SCORE from EIKON'!AK94*'WEIGHTED from Refinitive'!$B$5)+('WEIGHTED from Refinitive'!$B$8*'ISSUE SCORE from EIKON'!AZ94)+('ISSUE SCORE from EIKON'!BO94*'WEIGHTED from Refinitive'!$B$9)+('WEIGHTED from Refinitive'!$B$10*'ISSUE SCORE from EIKON'!CD94)+('ISSUE SCORE from EIKON'!CS94*'WEIGHTED from Refinitive'!$B$11)+('WEIGHTED from Refinitive'!$B$14*'ISSUE SCORE from EIKON'!DH94)+('ISSUE SCORE from EIKON'!DW94*'WEIGHTED from Refinitive'!$B$15)+('WEIGHTED from Refinitive'!$B$16*'ISSUE SCORE from EIKON'!EL94)</f>
        <v>78.41012952814053</v>
      </c>
      <c r="C91" s="1">
        <f>('WEIGHTED from Refinitive'!$B$3*'ISSUE SCORE from EIKON'!H94)+('WEIGHTED from Refinitive'!$B$4*'ISSUE SCORE from EIKON'!W94)+('ISSUE SCORE from EIKON'!AL94*'WEIGHTED from Refinitive'!$B$5)+('WEIGHTED from Refinitive'!$B$8*'ISSUE SCORE from EIKON'!BA94)+('ISSUE SCORE from EIKON'!BP94*'WEIGHTED from Refinitive'!$B$9)+('WEIGHTED from Refinitive'!$B$10*'ISSUE SCORE from EIKON'!CE94)+('ISSUE SCORE from EIKON'!CT94*'WEIGHTED from Refinitive'!$B$11)+('WEIGHTED from Refinitive'!$B$14*'ISSUE SCORE from EIKON'!DI94)+('ISSUE SCORE from EIKON'!DX94*'WEIGHTED from Refinitive'!$B$15)+('WEIGHTED from Refinitive'!$B$16*'ISSUE SCORE from EIKON'!EM94)</f>
        <v>80.647769693572826</v>
      </c>
      <c r="D91" s="1">
        <f>('WEIGHTED from Refinitive'!$B$3*'ISSUE SCORE from EIKON'!I94)+('WEIGHTED from Refinitive'!$B$4*'ISSUE SCORE from EIKON'!X94)+('ISSUE SCORE from EIKON'!AM94*'WEIGHTED from Refinitive'!$B$5)+('WEIGHTED from Refinitive'!$B$8*'ISSUE SCORE from EIKON'!BB94)+('ISSUE SCORE from EIKON'!BQ94*'WEIGHTED from Refinitive'!$B$9)+('WEIGHTED from Refinitive'!$B$10*'ISSUE SCORE from EIKON'!CF94)+('ISSUE SCORE from EIKON'!CU94*'WEIGHTED from Refinitive'!$B$11)+('WEIGHTED from Refinitive'!$B$14*'ISSUE SCORE from EIKON'!DJ94)+('ISSUE SCORE from EIKON'!DY94*'WEIGHTED from Refinitive'!$B$15)+('WEIGHTED from Refinitive'!$B$16*'ISSUE SCORE from EIKON'!EN94)</f>
        <v>78.763529524506438</v>
      </c>
      <c r="E91" s="1">
        <f>('WEIGHTED from Refinitive'!$B$3*'ISSUE SCORE from EIKON'!J94)+('WEIGHTED from Refinitive'!$B$4*'ISSUE SCORE from EIKON'!Y94)+('ISSUE SCORE from EIKON'!AN94*'WEIGHTED from Refinitive'!$B$5)+('WEIGHTED from Refinitive'!$B$8*'ISSUE SCORE from EIKON'!BC94)+('ISSUE SCORE from EIKON'!BR94*'WEIGHTED from Refinitive'!$B$9)+('WEIGHTED from Refinitive'!$B$10*'ISSUE SCORE from EIKON'!CG94)+('ISSUE SCORE from EIKON'!CV94*'WEIGHTED from Refinitive'!$B$11)+('WEIGHTED from Refinitive'!$B$14*'ISSUE SCORE from EIKON'!DK94)+('ISSUE SCORE from EIKON'!DZ94*'WEIGHTED from Refinitive'!$B$15)+('WEIGHTED from Refinitive'!$B$16*'ISSUE SCORE from EIKON'!EO94)</f>
        <v>76.041225785801615</v>
      </c>
      <c r="F91" s="1">
        <f>('WEIGHTED from Refinitive'!$B$3*'ISSUE SCORE from EIKON'!K94)+('WEIGHTED from Refinitive'!$B$4*'ISSUE SCORE from EIKON'!Z94)+('ISSUE SCORE from EIKON'!AO94*'WEIGHTED from Refinitive'!$B$5)+('WEIGHTED from Refinitive'!$B$8*'ISSUE SCORE from EIKON'!BD94)+('ISSUE SCORE from EIKON'!BS94*'WEIGHTED from Refinitive'!$B$9)+('WEIGHTED from Refinitive'!$B$10*'ISSUE SCORE from EIKON'!CH94)+('ISSUE SCORE from EIKON'!CW94*'WEIGHTED from Refinitive'!$B$11)+('WEIGHTED from Refinitive'!$B$14*'ISSUE SCORE from EIKON'!DL94)+('ISSUE SCORE from EIKON'!EA94*'WEIGHTED from Refinitive'!$B$15)+('WEIGHTED from Refinitive'!$B$16*'ISSUE SCORE from EIKON'!EP94)</f>
        <v>69.32418378093729</v>
      </c>
      <c r="G91" s="1">
        <f>('WEIGHTED from Refinitive'!$B$3*'ISSUE SCORE from EIKON'!L94)+('WEIGHTED from Refinitive'!$B$4*'ISSUE SCORE from EIKON'!AA94)+('ISSUE SCORE from EIKON'!AP94*'WEIGHTED from Refinitive'!$B$5)+('WEIGHTED from Refinitive'!$B$8*'ISSUE SCORE from EIKON'!BE94)+('ISSUE SCORE from EIKON'!BT94*'WEIGHTED from Refinitive'!$B$9)+('WEIGHTED from Refinitive'!$B$10*'ISSUE SCORE from EIKON'!CI94)+('ISSUE SCORE from EIKON'!CX94*'WEIGHTED from Refinitive'!$B$11)+('WEIGHTED from Refinitive'!$B$14*'ISSUE SCORE from EIKON'!DM94)+('ISSUE SCORE from EIKON'!EB94*'WEIGHTED from Refinitive'!$B$15)+('WEIGHTED from Refinitive'!$B$16*'ISSUE SCORE from EIKON'!EQ94)</f>
        <v>63.811745946361299</v>
      </c>
      <c r="H91" s="1">
        <f>('WEIGHTED from Refinitive'!$B$3*'ISSUE SCORE from EIKON'!M94)+('WEIGHTED from Refinitive'!$B$4*'ISSUE SCORE from EIKON'!AB94)+('ISSUE SCORE from EIKON'!AQ94*'WEIGHTED from Refinitive'!$B$5)+('WEIGHTED from Refinitive'!$B$8*'ISSUE SCORE from EIKON'!BF94)+('ISSUE SCORE from EIKON'!BU94*'WEIGHTED from Refinitive'!$B$9)+('WEIGHTED from Refinitive'!$B$10*'ISSUE SCORE from EIKON'!CJ94)+('ISSUE SCORE from EIKON'!CY94*'WEIGHTED from Refinitive'!$B$11)+('WEIGHTED from Refinitive'!$B$14*'ISSUE SCORE from EIKON'!DN94)+('ISSUE SCORE from EIKON'!EC94*'WEIGHTED from Refinitive'!$B$15)+('WEIGHTED from Refinitive'!$B$16*'ISSUE SCORE from EIKON'!ER94)</f>
        <v>62.827487335359642</v>
      </c>
      <c r="I91" s="1">
        <f>('WEIGHTED from Refinitive'!$B$3*'ISSUE SCORE from EIKON'!N94)+('WEIGHTED from Refinitive'!$B$4*'ISSUE SCORE from EIKON'!AC94)+('ISSUE SCORE from EIKON'!AR94*'WEIGHTED from Refinitive'!$B$5)+('WEIGHTED from Refinitive'!$B$8*'ISSUE SCORE from EIKON'!BG94)+('ISSUE SCORE from EIKON'!BV94*'WEIGHTED from Refinitive'!$B$9)+('WEIGHTED from Refinitive'!$B$10*'ISSUE SCORE from EIKON'!CK94)+('ISSUE SCORE from EIKON'!CZ94*'WEIGHTED from Refinitive'!$B$11)+('WEIGHTED from Refinitive'!$B$14*'ISSUE SCORE from EIKON'!DO94)+('ISSUE SCORE from EIKON'!ED94*'WEIGHTED from Refinitive'!$B$15)+('WEIGHTED from Refinitive'!$B$16*'ISSUE SCORE from EIKON'!ES94)</f>
        <v>59.830236148442452</v>
      </c>
      <c r="J91" s="1">
        <f>('WEIGHTED from Refinitive'!$B$3*'ISSUE SCORE from EIKON'!O94)+('WEIGHTED from Refinitive'!$B$4*'ISSUE SCORE from EIKON'!AD94)+('ISSUE SCORE from EIKON'!AS94*'WEIGHTED from Refinitive'!$B$5)+('WEIGHTED from Refinitive'!$B$8*'ISSUE SCORE from EIKON'!BH94)+('ISSUE SCORE from EIKON'!BW94*'WEIGHTED from Refinitive'!$B$9)+('WEIGHTED from Refinitive'!$B$10*'ISSUE SCORE from EIKON'!CL94)+('ISSUE SCORE from EIKON'!DA94*'WEIGHTED from Refinitive'!$B$11)+('WEIGHTED from Refinitive'!$B$14*'ISSUE SCORE from EIKON'!DP94)+('ISSUE SCORE from EIKON'!EE94*'WEIGHTED from Refinitive'!$B$15)+('WEIGHTED from Refinitive'!$B$16*'ISSUE SCORE from EIKON'!ET94)</f>
        <v>57.306309110970979</v>
      </c>
      <c r="K91" s="1">
        <f>('WEIGHTED from Refinitive'!$B$3*'ISSUE SCORE from EIKON'!P94)+('WEIGHTED from Refinitive'!$B$4*'ISSUE SCORE from EIKON'!AE94)+('ISSUE SCORE from EIKON'!AT94*'WEIGHTED from Refinitive'!$B$5)+('WEIGHTED from Refinitive'!$B$8*'ISSUE SCORE from EIKON'!BI94)+('ISSUE SCORE from EIKON'!BX94*'WEIGHTED from Refinitive'!$B$9)+('WEIGHTED from Refinitive'!$B$10*'ISSUE SCORE from EIKON'!CM94)+('ISSUE SCORE from EIKON'!DB94*'WEIGHTED from Refinitive'!$B$11)+('WEIGHTED from Refinitive'!$B$14*'ISSUE SCORE from EIKON'!DQ94)+('ISSUE SCORE from EIKON'!EF94*'WEIGHTED from Refinitive'!$B$15)+('WEIGHTED from Refinitive'!$B$16*'ISSUE SCORE from EIKON'!EU94)</f>
        <v>58.465550896471917</v>
      </c>
      <c r="L91" s="1">
        <f>('WEIGHTED from Refinitive'!$B$3*'ISSUE SCORE from EIKON'!Q94)+('WEIGHTED from Refinitive'!$B$4*'ISSUE SCORE from EIKON'!AF94)+('ISSUE SCORE from EIKON'!AU94*'WEIGHTED from Refinitive'!$B$5)+('WEIGHTED from Refinitive'!$B$8*'ISSUE SCORE from EIKON'!BJ94)+('ISSUE SCORE from EIKON'!BY94*'WEIGHTED from Refinitive'!$B$9)+('WEIGHTED from Refinitive'!$B$10*'ISSUE SCORE from EIKON'!CN94)+('ISSUE SCORE from EIKON'!DC94*'WEIGHTED from Refinitive'!$B$11)+('WEIGHTED from Refinitive'!$B$14*'ISSUE SCORE from EIKON'!DR94)+('ISSUE SCORE from EIKON'!EG94*'WEIGHTED from Refinitive'!$B$15)+('WEIGHTED from Refinitive'!$B$16*'ISSUE SCORE from EIKON'!EV94)</f>
        <v>46.109622744669167</v>
      </c>
      <c r="M91" s="1">
        <f>('WEIGHTED from Refinitive'!$B$3*'ISSUE SCORE from EIKON'!R94)+('WEIGHTED from Refinitive'!$B$4*'ISSUE SCORE from EIKON'!AG94)+('ISSUE SCORE from EIKON'!AV94*'WEIGHTED from Refinitive'!$B$5)+('WEIGHTED from Refinitive'!$B$8*'ISSUE SCORE from EIKON'!BK94)+('ISSUE SCORE from EIKON'!BZ94*'WEIGHTED from Refinitive'!$B$9)+('WEIGHTED from Refinitive'!$B$10*'ISSUE SCORE from EIKON'!CO94)+('ISSUE SCORE from EIKON'!DD94*'WEIGHTED from Refinitive'!$B$11)+('WEIGHTED from Refinitive'!$B$14*'ISSUE SCORE from EIKON'!DS94)+('ISSUE SCORE from EIKON'!EH94*'WEIGHTED from Refinitive'!$B$15)+('WEIGHTED from Refinitive'!$B$16*'ISSUE SCORE from EIKON'!EW94)</f>
        <v>43.55825104845237</v>
      </c>
      <c r="N91" s="1">
        <f>('WEIGHTED from Refinitive'!$B$3*'ISSUE SCORE from EIKON'!S94)+('WEIGHTED from Refinitive'!$B$4*'ISSUE SCORE from EIKON'!AH94)+('ISSUE SCORE from EIKON'!AW94*'WEIGHTED from Refinitive'!$B$5)+('WEIGHTED from Refinitive'!$B$8*'ISSUE SCORE from EIKON'!BL94)+('ISSUE SCORE from EIKON'!CA94*'WEIGHTED from Refinitive'!$B$9)+('WEIGHTED from Refinitive'!$B$10*'ISSUE SCORE from EIKON'!CP94)+('ISSUE SCORE from EIKON'!DE94*'WEIGHTED from Refinitive'!$B$11)+('WEIGHTED from Refinitive'!$B$14*'ISSUE SCORE from EIKON'!DT94)+('ISSUE SCORE from EIKON'!EI94*'WEIGHTED from Refinitive'!$B$15)+('WEIGHTED from Refinitive'!$B$16*'ISSUE SCORE from EIKON'!EX94)</f>
        <v>41.784331521004979</v>
      </c>
      <c r="O91" s="1">
        <f>('WEIGHTED from Refinitive'!$B$3*'ISSUE SCORE from EIKON'!T94)+('WEIGHTED from Refinitive'!$B$4*'ISSUE SCORE from EIKON'!AI94)+('ISSUE SCORE from EIKON'!AX94*'WEIGHTED from Refinitive'!$B$5)+('WEIGHTED from Refinitive'!$B$8*'ISSUE SCORE from EIKON'!BM94)+('ISSUE SCORE from EIKON'!CB94*'WEIGHTED from Refinitive'!$B$9)+('WEIGHTED from Refinitive'!$B$10*'ISSUE SCORE from EIKON'!CQ94)+('ISSUE SCORE from EIKON'!DF94*'WEIGHTED from Refinitive'!$B$11)+('WEIGHTED from Refinitive'!$B$14*'ISSUE SCORE from EIKON'!DU94)+('ISSUE SCORE from EIKON'!EJ94*'WEIGHTED from Refinitive'!$B$15)+('WEIGHTED from Refinitive'!$B$16*'ISSUE SCORE from EIKON'!EY94)</f>
        <v>0</v>
      </c>
      <c r="P91" s="1">
        <f>('WEIGHTED from Refinitive'!$B$3*'ISSUE SCORE from EIKON'!U94)+('WEIGHTED from Refinitive'!$B$4*'ISSUE SCORE from EIKON'!AJ94)+('ISSUE SCORE from EIKON'!AY94*'WEIGHTED from Refinitive'!$B$5)+('WEIGHTED from Refinitive'!$B$8*'ISSUE SCORE from EIKON'!BN94)+('ISSUE SCORE from EIKON'!CC94*'WEIGHTED from Refinitive'!$B$9)+('WEIGHTED from Refinitive'!$B$10*'ISSUE SCORE from EIKON'!CR94)+('ISSUE SCORE from EIKON'!DG94*'WEIGHTED from Refinitive'!$B$11)+('WEIGHTED from Refinitive'!$B$14*'ISSUE SCORE from EIKON'!DV94)+('ISSUE SCORE from EIKON'!EK94*'WEIGHTED from Refinitive'!$B$15)+('WEIGHTED from Refinitive'!$B$16*'ISSUE SCORE from EIKON'!EZ94)</f>
        <v>0</v>
      </c>
      <c r="R91" s="11" t="s">
        <v>175</v>
      </c>
      <c r="S91" s="1">
        <f t="shared" si="32"/>
        <v>39.094609374999969</v>
      </c>
      <c r="T91" s="1">
        <f t="shared" si="33"/>
        <v>80.647769693572826</v>
      </c>
      <c r="U91" s="1">
        <f t="shared" si="34"/>
        <v>78.763529524506438</v>
      </c>
      <c r="V91" s="1">
        <f t="shared" si="35"/>
        <v>76.041225785801615</v>
      </c>
      <c r="W91" s="1">
        <f t="shared" si="36"/>
        <v>69.32418378093729</v>
      </c>
      <c r="X91" s="1">
        <f t="shared" si="37"/>
        <v>63.811745946361299</v>
      </c>
      <c r="Y91" s="1">
        <f t="shared" si="38"/>
        <v>62.827487335359642</v>
      </c>
      <c r="Z91" s="1">
        <f t="shared" si="39"/>
        <v>59.830236148442452</v>
      </c>
      <c r="AA91" s="1">
        <f t="shared" si="40"/>
        <v>57.306309110970979</v>
      </c>
      <c r="AB91" s="1">
        <f t="shared" si="41"/>
        <v>58.465550896471917</v>
      </c>
      <c r="AC91" s="1">
        <f t="shared" si="42"/>
        <v>46.109622744669167</v>
      </c>
      <c r="AD91" s="1">
        <f t="shared" si="43"/>
        <v>43.55825104845237</v>
      </c>
      <c r="AE91" s="1">
        <f t="shared" si="44"/>
        <v>41.784331521004979</v>
      </c>
      <c r="AF91" s="1">
        <f t="shared" si="45"/>
        <v>0</v>
      </c>
      <c r="AG91" s="1">
        <f t="shared" si="46"/>
        <v>0</v>
      </c>
      <c r="AI91" s="11" t="s">
        <v>175</v>
      </c>
      <c r="AJ91" s="1">
        <f t="shared" si="47"/>
        <v>-41.553160318572857</v>
      </c>
      <c r="AK91" s="1">
        <f t="shared" si="48"/>
        <v>1.8842401690663877</v>
      </c>
      <c r="AL91" s="1">
        <f t="shared" si="49"/>
        <v>2.7223037387048237</v>
      </c>
      <c r="AM91" s="1">
        <f t="shared" si="50"/>
        <v>6.7170420048643251</v>
      </c>
      <c r="AN91" s="1">
        <f t="shared" si="51"/>
        <v>5.5124378345759908</v>
      </c>
      <c r="AO91" s="1">
        <f t="shared" si="52"/>
        <v>0.9842586110016569</v>
      </c>
      <c r="AP91" s="1">
        <f t="shared" si="53"/>
        <v>2.9972511869171896</v>
      </c>
      <c r="AQ91" s="1">
        <f t="shared" si="54"/>
        <v>2.5239270374714735</v>
      </c>
      <c r="AR91" s="1">
        <f t="shared" si="55"/>
        <v>-1.1592417855009387</v>
      </c>
      <c r="AS91" s="1">
        <f t="shared" si="56"/>
        <v>12.35592815180275</v>
      </c>
      <c r="AT91" s="1">
        <f t="shared" si="57"/>
        <v>2.5513716962167976</v>
      </c>
      <c r="AU91" s="1">
        <f t="shared" si="58"/>
        <v>1.77391952744739</v>
      </c>
      <c r="AV91" s="1">
        <f t="shared" si="59"/>
        <v>41.784331521004979</v>
      </c>
      <c r="AW91" s="1">
        <f t="shared" si="60"/>
        <v>0</v>
      </c>
      <c r="AX91" s="1" t="str">
        <f>VLOOKUP(AI91,'ISSUE SCORE from EIKON'!A94:B523,2,FALSE)</f>
        <v>Dollar Tree Inc</v>
      </c>
      <c r="AY91" s="1">
        <f t="shared" si="61"/>
        <v>90</v>
      </c>
      <c r="AZ91" s="1">
        <v>90</v>
      </c>
      <c r="BA91" s="1">
        <v>1</v>
      </c>
    </row>
    <row r="92" spans="1:53" ht="15">
      <c r="A92" s="11" t="s">
        <v>153</v>
      </c>
      <c r="B92" s="1">
        <f>('WEIGHTED from Refinitive'!$B$3*'ISSUE SCORE from EIKON'!G95)+('WEIGHTED from Refinitive'!$B$4*'ISSUE SCORE from EIKON'!V95)+('ISSUE SCORE from EIKON'!AK95*'WEIGHTED from Refinitive'!$B$5)+('WEIGHTED from Refinitive'!$B$8*'ISSUE SCORE from EIKON'!AZ95)+('ISSUE SCORE from EIKON'!BO95*'WEIGHTED from Refinitive'!$B$9)+('WEIGHTED from Refinitive'!$B$10*'ISSUE SCORE from EIKON'!CD95)+('ISSUE SCORE from EIKON'!CS95*'WEIGHTED from Refinitive'!$B$11)+('WEIGHTED from Refinitive'!$B$14*'ISSUE SCORE from EIKON'!DH95)+('ISSUE SCORE from EIKON'!DW95*'WEIGHTED from Refinitive'!$B$15)+('WEIGHTED from Refinitive'!$B$16*'ISSUE SCORE from EIKON'!EL95)</f>
        <v>90.710049033501448</v>
      </c>
      <c r="C92" s="1">
        <f>('WEIGHTED from Refinitive'!$B$3*'ISSUE SCORE from EIKON'!H95)+('WEIGHTED from Refinitive'!$B$4*'ISSUE SCORE from EIKON'!W95)+('ISSUE SCORE from EIKON'!AL95*'WEIGHTED from Refinitive'!$B$5)+('WEIGHTED from Refinitive'!$B$8*'ISSUE SCORE from EIKON'!BA95)+('ISSUE SCORE from EIKON'!BP95*'WEIGHTED from Refinitive'!$B$9)+('WEIGHTED from Refinitive'!$B$10*'ISSUE SCORE from EIKON'!CE95)+('ISSUE SCORE from EIKON'!CT95*'WEIGHTED from Refinitive'!$B$11)+('WEIGHTED from Refinitive'!$B$14*'ISSUE SCORE from EIKON'!DI95)+('ISSUE SCORE from EIKON'!DX95*'WEIGHTED from Refinitive'!$B$15)+('WEIGHTED from Refinitive'!$B$16*'ISSUE SCORE from EIKON'!EM95)</f>
        <v>89.000683108482875</v>
      </c>
      <c r="D92" s="1">
        <f>('WEIGHTED from Refinitive'!$B$3*'ISSUE SCORE from EIKON'!I95)+('WEIGHTED from Refinitive'!$B$4*'ISSUE SCORE from EIKON'!X95)+('ISSUE SCORE from EIKON'!AM95*'WEIGHTED from Refinitive'!$B$5)+('WEIGHTED from Refinitive'!$B$8*'ISSUE SCORE from EIKON'!BB95)+('ISSUE SCORE from EIKON'!BQ95*'WEIGHTED from Refinitive'!$B$9)+('WEIGHTED from Refinitive'!$B$10*'ISSUE SCORE from EIKON'!CF95)+('ISSUE SCORE from EIKON'!CU95*'WEIGHTED from Refinitive'!$B$11)+('WEIGHTED from Refinitive'!$B$14*'ISSUE SCORE from EIKON'!DJ95)+('ISSUE SCORE from EIKON'!DY95*'WEIGHTED from Refinitive'!$B$15)+('WEIGHTED from Refinitive'!$B$16*'ISSUE SCORE from EIKON'!EN95)</f>
        <v>91.082058916407235</v>
      </c>
      <c r="E92" s="1">
        <f>('WEIGHTED from Refinitive'!$B$3*'ISSUE SCORE from EIKON'!J95)+('WEIGHTED from Refinitive'!$B$4*'ISSUE SCORE from EIKON'!Y95)+('ISSUE SCORE from EIKON'!AN95*'WEIGHTED from Refinitive'!$B$5)+('WEIGHTED from Refinitive'!$B$8*'ISSUE SCORE from EIKON'!BC95)+('ISSUE SCORE from EIKON'!BR95*'WEIGHTED from Refinitive'!$B$9)+('WEIGHTED from Refinitive'!$B$10*'ISSUE SCORE from EIKON'!CG95)+('ISSUE SCORE from EIKON'!CV95*'WEIGHTED from Refinitive'!$B$11)+('WEIGHTED from Refinitive'!$B$14*'ISSUE SCORE from EIKON'!DK95)+('ISSUE SCORE from EIKON'!DZ95*'WEIGHTED from Refinitive'!$B$15)+('WEIGHTED from Refinitive'!$B$16*'ISSUE SCORE from EIKON'!EO95)</f>
        <v>88.957367129316154</v>
      </c>
      <c r="F92" s="1">
        <f>('WEIGHTED from Refinitive'!$B$3*'ISSUE SCORE from EIKON'!K95)+('WEIGHTED from Refinitive'!$B$4*'ISSUE SCORE from EIKON'!Z95)+('ISSUE SCORE from EIKON'!AO95*'WEIGHTED from Refinitive'!$B$5)+('WEIGHTED from Refinitive'!$B$8*'ISSUE SCORE from EIKON'!BD95)+('ISSUE SCORE from EIKON'!BS95*'WEIGHTED from Refinitive'!$B$9)+('WEIGHTED from Refinitive'!$B$10*'ISSUE SCORE from EIKON'!CH95)+('ISSUE SCORE from EIKON'!CW95*'WEIGHTED from Refinitive'!$B$11)+('WEIGHTED from Refinitive'!$B$14*'ISSUE SCORE from EIKON'!DL95)+('ISSUE SCORE from EIKON'!EA95*'WEIGHTED from Refinitive'!$B$15)+('WEIGHTED from Refinitive'!$B$16*'ISSUE SCORE from EIKON'!EP95)</f>
        <v>88.826492473044169</v>
      </c>
      <c r="G92" s="1">
        <f>('WEIGHTED from Refinitive'!$B$3*'ISSUE SCORE from EIKON'!L95)+('WEIGHTED from Refinitive'!$B$4*'ISSUE SCORE from EIKON'!AA95)+('ISSUE SCORE from EIKON'!AP95*'WEIGHTED from Refinitive'!$B$5)+('WEIGHTED from Refinitive'!$B$8*'ISSUE SCORE from EIKON'!BE95)+('ISSUE SCORE from EIKON'!BT95*'WEIGHTED from Refinitive'!$B$9)+('WEIGHTED from Refinitive'!$B$10*'ISSUE SCORE from EIKON'!CI95)+('ISSUE SCORE from EIKON'!CX95*'WEIGHTED from Refinitive'!$B$11)+('WEIGHTED from Refinitive'!$B$14*'ISSUE SCORE from EIKON'!DM95)+('ISSUE SCORE from EIKON'!EB95*'WEIGHTED from Refinitive'!$B$15)+('WEIGHTED from Refinitive'!$B$16*'ISSUE SCORE from EIKON'!EQ95)</f>
        <v>86.668081612689079</v>
      </c>
      <c r="H92" s="1">
        <f>('WEIGHTED from Refinitive'!$B$3*'ISSUE SCORE from EIKON'!M95)+('WEIGHTED from Refinitive'!$B$4*'ISSUE SCORE from EIKON'!AB95)+('ISSUE SCORE from EIKON'!AQ95*'WEIGHTED from Refinitive'!$B$5)+('WEIGHTED from Refinitive'!$B$8*'ISSUE SCORE from EIKON'!BF95)+('ISSUE SCORE from EIKON'!BU95*'WEIGHTED from Refinitive'!$B$9)+('WEIGHTED from Refinitive'!$B$10*'ISSUE SCORE from EIKON'!CJ95)+('ISSUE SCORE from EIKON'!CY95*'WEIGHTED from Refinitive'!$B$11)+('WEIGHTED from Refinitive'!$B$14*'ISSUE SCORE from EIKON'!DN95)+('ISSUE SCORE from EIKON'!EC95*'WEIGHTED from Refinitive'!$B$15)+('WEIGHTED from Refinitive'!$B$16*'ISSUE SCORE from EIKON'!ER95)</f>
        <v>85.023445529290811</v>
      </c>
      <c r="I92" s="1">
        <f>('WEIGHTED from Refinitive'!$B$3*'ISSUE SCORE from EIKON'!N95)+('WEIGHTED from Refinitive'!$B$4*'ISSUE SCORE from EIKON'!AC95)+('ISSUE SCORE from EIKON'!AR95*'WEIGHTED from Refinitive'!$B$5)+('WEIGHTED from Refinitive'!$B$8*'ISSUE SCORE from EIKON'!BG95)+('ISSUE SCORE from EIKON'!BV95*'WEIGHTED from Refinitive'!$B$9)+('WEIGHTED from Refinitive'!$B$10*'ISSUE SCORE from EIKON'!CK95)+('ISSUE SCORE from EIKON'!CZ95*'WEIGHTED from Refinitive'!$B$11)+('WEIGHTED from Refinitive'!$B$14*'ISSUE SCORE from EIKON'!DO95)+('ISSUE SCORE from EIKON'!ED95*'WEIGHTED from Refinitive'!$B$15)+('WEIGHTED from Refinitive'!$B$16*'ISSUE SCORE from EIKON'!ES95)</f>
        <v>82.331316992433756</v>
      </c>
      <c r="J92" s="1">
        <f>('WEIGHTED from Refinitive'!$B$3*'ISSUE SCORE from EIKON'!O95)+('WEIGHTED from Refinitive'!$B$4*'ISSUE SCORE from EIKON'!AD95)+('ISSUE SCORE from EIKON'!AS95*'WEIGHTED from Refinitive'!$B$5)+('WEIGHTED from Refinitive'!$B$8*'ISSUE SCORE from EIKON'!BH95)+('ISSUE SCORE from EIKON'!BW95*'WEIGHTED from Refinitive'!$B$9)+('WEIGHTED from Refinitive'!$B$10*'ISSUE SCORE from EIKON'!CL95)+('ISSUE SCORE from EIKON'!DA95*'WEIGHTED from Refinitive'!$B$11)+('WEIGHTED from Refinitive'!$B$14*'ISSUE SCORE from EIKON'!DP95)+('ISSUE SCORE from EIKON'!EE95*'WEIGHTED from Refinitive'!$B$15)+('WEIGHTED from Refinitive'!$B$16*'ISSUE SCORE from EIKON'!ET95)</f>
        <v>86.888663967611308</v>
      </c>
      <c r="K92" s="1">
        <f>('WEIGHTED from Refinitive'!$B$3*'ISSUE SCORE from EIKON'!P95)+('WEIGHTED from Refinitive'!$B$4*'ISSUE SCORE from EIKON'!AE95)+('ISSUE SCORE from EIKON'!AT95*'WEIGHTED from Refinitive'!$B$5)+('WEIGHTED from Refinitive'!$B$8*'ISSUE SCORE from EIKON'!BI95)+('ISSUE SCORE from EIKON'!BX95*'WEIGHTED from Refinitive'!$B$9)+('WEIGHTED from Refinitive'!$B$10*'ISSUE SCORE from EIKON'!CM95)+('ISSUE SCORE from EIKON'!DB95*'WEIGHTED from Refinitive'!$B$11)+('WEIGHTED from Refinitive'!$B$14*'ISSUE SCORE from EIKON'!DQ95)+('ISSUE SCORE from EIKON'!EF95*'WEIGHTED from Refinitive'!$B$15)+('WEIGHTED from Refinitive'!$B$16*'ISSUE SCORE from EIKON'!EU95)</f>
        <v>85.104567253314016</v>
      </c>
      <c r="L92" s="1">
        <f>('WEIGHTED from Refinitive'!$B$3*'ISSUE SCORE from EIKON'!Q95)+('WEIGHTED from Refinitive'!$B$4*'ISSUE SCORE from EIKON'!AF95)+('ISSUE SCORE from EIKON'!AU95*'WEIGHTED from Refinitive'!$B$5)+('WEIGHTED from Refinitive'!$B$8*'ISSUE SCORE from EIKON'!BJ95)+('ISSUE SCORE from EIKON'!BY95*'WEIGHTED from Refinitive'!$B$9)+('WEIGHTED from Refinitive'!$B$10*'ISSUE SCORE from EIKON'!CN95)+('ISSUE SCORE from EIKON'!DC95*'WEIGHTED from Refinitive'!$B$11)+('WEIGHTED from Refinitive'!$B$14*'ISSUE SCORE from EIKON'!DR95)+('ISSUE SCORE from EIKON'!EG95*'WEIGHTED from Refinitive'!$B$15)+('WEIGHTED from Refinitive'!$B$16*'ISSUE SCORE from EIKON'!EV95)</f>
        <v>82.447723206022047</v>
      </c>
      <c r="M92" s="1">
        <f>('WEIGHTED from Refinitive'!$B$3*'ISSUE SCORE from EIKON'!R95)+('WEIGHTED from Refinitive'!$B$4*'ISSUE SCORE from EIKON'!AG95)+('ISSUE SCORE from EIKON'!AV95*'WEIGHTED from Refinitive'!$B$5)+('WEIGHTED from Refinitive'!$B$8*'ISSUE SCORE from EIKON'!BK95)+('ISSUE SCORE from EIKON'!BZ95*'WEIGHTED from Refinitive'!$B$9)+('WEIGHTED from Refinitive'!$B$10*'ISSUE SCORE from EIKON'!CO95)+('ISSUE SCORE from EIKON'!DD95*'WEIGHTED from Refinitive'!$B$11)+('WEIGHTED from Refinitive'!$B$14*'ISSUE SCORE from EIKON'!DS95)+('ISSUE SCORE from EIKON'!EH95*'WEIGHTED from Refinitive'!$B$15)+('WEIGHTED from Refinitive'!$B$16*'ISSUE SCORE from EIKON'!EW95)</f>
        <v>81.710335149413865</v>
      </c>
      <c r="N92" s="1">
        <f>('WEIGHTED from Refinitive'!$B$3*'ISSUE SCORE from EIKON'!S95)+('WEIGHTED from Refinitive'!$B$4*'ISSUE SCORE from EIKON'!AH95)+('ISSUE SCORE from EIKON'!AW95*'WEIGHTED from Refinitive'!$B$5)+('WEIGHTED from Refinitive'!$B$8*'ISSUE SCORE from EIKON'!BL95)+('ISSUE SCORE from EIKON'!CA95*'WEIGHTED from Refinitive'!$B$9)+('WEIGHTED from Refinitive'!$B$10*'ISSUE SCORE from EIKON'!CP95)+('ISSUE SCORE from EIKON'!DE95*'WEIGHTED from Refinitive'!$B$11)+('WEIGHTED from Refinitive'!$B$14*'ISSUE SCORE from EIKON'!DT95)+('ISSUE SCORE from EIKON'!EI95*'WEIGHTED from Refinitive'!$B$15)+('WEIGHTED from Refinitive'!$B$16*'ISSUE SCORE from EIKON'!EX95)</f>
        <v>90.30265151515151</v>
      </c>
      <c r="O92" s="1">
        <f>('WEIGHTED from Refinitive'!$B$3*'ISSUE SCORE from EIKON'!T95)+('WEIGHTED from Refinitive'!$B$4*'ISSUE SCORE from EIKON'!AI95)+('ISSUE SCORE from EIKON'!AX95*'WEIGHTED from Refinitive'!$B$5)+('WEIGHTED from Refinitive'!$B$8*'ISSUE SCORE from EIKON'!BM95)+('ISSUE SCORE from EIKON'!CB95*'WEIGHTED from Refinitive'!$B$9)+('WEIGHTED from Refinitive'!$B$10*'ISSUE SCORE from EIKON'!CQ95)+('ISSUE SCORE from EIKON'!DF95*'WEIGHTED from Refinitive'!$B$11)+('WEIGHTED from Refinitive'!$B$14*'ISSUE SCORE from EIKON'!DU95)+('ISSUE SCORE from EIKON'!EJ95*'WEIGHTED from Refinitive'!$B$15)+('WEIGHTED from Refinitive'!$B$16*'ISSUE SCORE from EIKON'!EY95)</f>
        <v>82.342242033383897</v>
      </c>
      <c r="P92" s="1">
        <f>('WEIGHTED from Refinitive'!$B$3*'ISSUE SCORE from EIKON'!U95)+('WEIGHTED from Refinitive'!$B$4*'ISSUE SCORE from EIKON'!AJ95)+('ISSUE SCORE from EIKON'!AY95*'WEIGHTED from Refinitive'!$B$5)+('WEIGHTED from Refinitive'!$B$8*'ISSUE SCORE from EIKON'!BN95)+('ISSUE SCORE from EIKON'!CC95*'WEIGHTED from Refinitive'!$B$9)+('WEIGHTED from Refinitive'!$B$10*'ISSUE SCORE from EIKON'!CR95)+('ISSUE SCORE from EIKON'!DG95*'WEIGHTED from Refinitive'!$B$11)+('WEIGHTED from Refinitive'!$B$14*'ISSUE SCORE from EIKON'!DV95)+('ISSUE SCORE from EIKON'!EK95*'WEIGHTED from Refinitive'!$B$15)+('WEIGHTED from Refinitive'!$B$16*'ISSUE SCORE from EIKON'!EZ95)</f>
        <v>68.636216350947123</v>
      </c>
      <c r="R92" s="11" t="s">
        <v>178</v>
      </c>
      <c r="S92" s="1">
        <f t="shared" si="32"/>
        <v>0</v>
      </c>
      <c r="T92" s="1">
        <f t="shared" si="33"/>
        <v>89.000683108482875</v>
      </c>
      <c r="U92" s="1">
        <f t="shared" si="34"/>
        <v>91.082058916407235</v>
      </c>
      <c r="V92" s="1">
        <f t="shared" si="35"/>
        <v>88.957367129316154</v>
      </c>
      <c r="W92" s="1">
        <f t="shared" si="36"/>
        <v>88.826492473044169</v>
      </c>
      <c r="X92" s="1">
        <f t="shared" si="37"/>
        <v>86.668081612689079</v>
      </c>
      <c r="Y92" s="1">
        <f t="shared" si="38"/>
        <v>85.023445529290811</v>
      </c>
      <c r="Z92" s="1">
        <f t="shared" si="39"/>
        <v>82.331316992433756</v>
      </c>
      <c r="AA92" s="1">
        <f t="shared" si="40"/>
        <v>86.888663967611308</v>
      </c>
      <c r="AB92" s="1">
        <f t="shared" si="41"/>
        <v>85.104567253314016</v>
      </c>
      <c r="AC92" s="1">
        <f t="shared" si="42"/>
        <v>82.447723206022047</v>
      </c>
      <c r="AD92" s="1">
        <f t="shared" si="43"/>
        <v>81.710335149413865</v>
      </c>
      <c r="AE92" s="1">
        <f t="shared" si="44"/>
        <v>90.30265151515151</v>
      </c>
      <c r="AF92" s="1">
        <f t="shared" si="45"/>
        <v>82.342242033383897</v>
      </c>
      <c r="AG92" s="1">
        <f t="shared" si="46"/>
        <v>68.636216350947123</v>
      </c>
      <c r="AI92" s="11" t="s">
        <v>178</v>
      </c>
      <c r="AJ92" s="1">
        <f t="shared" si="47"/>
        <v>-89.000683108482875</v>
      </c>
      <c r="AK92" s="1">
        <f t="shared" si="48"/>
        <v>-2.0813758079243598</v>
      </c>
      <c r="AL92" s="1">
        <f t="shared" si="49"/>
        <v>2.1246917870910806</v>
      </c>
      <c r="AM92" s="1">
        <f t="shared" si="50"/>
        <v>0.13087465627198469</v>
      </c>
      <c r="AN92" s="1">
        <f t="shared" si="51"/>
        <v>2.1584108603550902</v>
      </c>
      <c r="AO92" s="1">
        <f t="shared" si="52"/>
        <v>1.6446360833982681</v>
      </c>
      <c r="AP92" s="1">
        <f t="shared" si="53"/>
        <v>2.6921285368570551</v>
      </c>
      <c r="AQ92" s="1">
        <f t="shared" si="54"/>
        <v>-4.5573469751775519</v>
      </c>
      <c r="AR92" s="1">
        <f t="shared" si="55"/>
        <v>1.7840967142972914</v>
      </c>
      <c r="AS92" s="1">
        <f t="shared" si="56"/>
        <v>2.656844047291969</v>
      </c>
      <c r="AT92" s="1">
        <f t="shared" si="57"/>
        <v>0.7373880566081823</v>
      </c>
      <c r="AU92" s="1">
        <f t="shared" si="58"/>
        <v>-8.5923163657376449</v>
      </c>
      <c r="AV92" s="1">
        <f t="shared" si="59"/>
        <v>7.9604094817676128</v>
      </c>
      <c r="AW92" s="1">
        <f t="shared" si="60"/>
        <v>13.706025682436774</v>
      </c>
      <c r="AX92" s="1" t="str">
        <f>VLOOKUP(AI92,'ISSUE SCORE from EIKON'!A95:B524,2,FALSE)</f>
        <v>Dow Inc</v>
      </c>
      <c r="AY92" s="1">
        <f t="shared" si="61"/>
        <v>91</v>
      </c>
      <c r="AZ92" s="1">
        <v>91</v>
      </c>
      <c r="BA92" s="1">
        <v>1</v>
      </c>
    </row>
    <row r="93" spans="1:53" ht="15">
      <c r="A93" s="11" t="s">
        <v>154</v>
      </c>
      <c r="B93" s="1">
        <f>('WEIGHTED from Refinitive'!$B$3*'ISSUE SCORE from EIKON'!G96)+('WEIGHTED from Refinitive'!$B$4*'ISSUE SCORE from EIKON'!V96)+('ISSUE SCORE from EIKON'!AK96*'WEIGHTED from Refinitive'!$B$5)+('WEIGHTED from Refinitive'!$B$8*'ISSUE SCORE from EIKON'!AZ96)+('ISSUE SCORE from EIKON'!BO96*'WEIGHTED from Refinitive'!$B$9)+('WEIGHTED from Refinitive'!$B$10*'ISSUE SCORE from EIKON'!CD96)+('ISSUE SCORE from EIKON'!CS96*'WEIGHTED from Refinitive'!$B$11)+('WEIGHTED from Refinitive'!$B$14*'ISSUE SCORE from EIKON'!DH96)+('ISSUE SCORE from EIKON'!DW96*'WEIGHTED from Refinitive'!$B$15)+('WEIGHTED from Refinitive'!$B$16*'ISSUE SCORE from EIKON'!EL96)</f>
        <v>65.359430209927581</v>
      </c>
      <c r="C93" s="1">
        <f>('WEIGHTED from Refinitive'!$B$3*'ISSUE SCORE from EIKON'!H96)+('WEIGHTED from Refinitive'!$B$4*'ISSUE SCORE from EIKON'!W96)+('ISSUE SCORE from EIKON'!AL96*'WEIGHTED from Refinitive'!$B$5)+('WEIGHTED from Refinitive'!$B$8*'ISSUE SCORE from EIKON'!BA96)+('ISSUE SCORE from EIKON'!BP96*'WEIGHTED from Refinitive'!$B$9)+('WEIGHTED from Refinitive'!$B$10*'ISSUE SCORE from EIKON'!CE96)+('ISSUE SCORE from EIKON'!CT96*'WEIGHTED from Refinitive'!$B$11)+('WEIGHTED from Refinitive'!$B$14*'ISSUE SCORE from EIKON'!DI96)+('ISSUE SCORE from EIKON'!DX96*'WEIGHTED from Refinitive'!$B$15)+('WEIGHTED from Refinitive'!$B$16*'ISSUE SCORE from EIKON'!EM96)</f>
        <v>62.458499130991555</v>
      </c>
      <c r="D93" s="1">
        <f>('WEIGHTED from Refinitive'!$B$3*'ISSUE SCORE from EIKON'!I96)+('WEIGHTED from Refinitive'!$B$4*'ISSUE SCORE from EIKON'!X96)+('ISSUE SCORE from EIKON'!AM96*'WEIGHTED from Refinitive'!$B$5)+('WEIGHTED from Refinitive'!$B$8*'ISSUE SCORE from EIKON'!BB96)+('ISSUE SCORE from EIKON'!BQ96*'WEIGHTED from Refinitive'!$B$9)+('WEIGHTED from Refinitive'!$B$10*'ISSUE SCORE from EIKON'!CF96)+('ISSUE SCORE from EIKON'!CU96*'WEIGHTED from Refinitive'!$B$11)+('WEIGHTED from Refinitive'!$B$14*'ISSUE SCORE from EIKON'!DJ96)+('ISSUE SCORE from EIKON'!DY96*'WEIGHTED from Refinitive'!$B$15)+('WEIGHTED from Refinitive'!$B$16*'ISSUE SCORE from EIKON'!EN96)</f>
        <v>78.801687982135604</v>
      </c>
      <c r="E93" s="1">
        <f>('WEIGHTED from Refinitive'!$B$3*'ISSUE SCORE from EIKON'!J96)+('WEIGHTED from Refinitive'!$B$4*'ISSUE SCORE from EIKON'!Y96)+('ISSUE SCORE from EIKON'!AN96*'WEIGHTED from Refinitive'!$B$5)+('WEIGHTED from Refinitive'!$B$8*'ISSUE SCORE from EIKON'!BC96)+('ISSUE SCORE from EIKON'!BR96*'WEIGHTED from Refinitive'!$B$9)+('WEIGHTED from Refinitive'!$B$10*'ISSUE SCORE from EIKON'!CG96)+('ISSUE SCORE from EIKON'!CV96*'WEIGHTED from Refinitive'!$B$11)+('WEIGHTED from Refinitive'!$B$14*'ISSUE SCORE from EIKON'!DK96)+('ISSUE SCORE from EIKON'!DZ96*'WEIGHTED from Refinitive'!$B$15)+('WEIGHTED from Refinitive'!$B$16*'ISSUE SCORE from EIKON'!EO96)</f>
        <v>75.055227209367118</v>
      </c>
      <c r="F93" s="1">
        <f>('WEIGHTED from Refinitive'!$B$3*'ISSUE SCORE from EIKON'!K96)+('WEIGHTED from Refinitive'!$B$4*'ISSUE SCORE from EIKON'!Z96)+('ISSUE SCORE from EIKON'!AO96*'WEIGHTED from Refinitive'!$B$5)+('WEIGHTED from Refinitive'!$B$8*'ISSUE SCORE from EIKON'!BD96)+('ISSUE SCORE from EIKON'!BS96*'WEIGHTED from Refinitive'!$B$9)+('WEIGHTED from Refinitive'!$B$10*'ISSUE SCORE from EIKON'!CH96)+('ISSUE SCORE from EIKON'!CW96*'WEIGHTED from Refinitive'!$B$11)+('WEIGHTED from Refinitive'!$B$14*'ISSUE SCORE from EIKON'!DL96)+('ISSUE SCORE from EIKON'!EA96*'WEIGHTED from Refinitive'!$B$15)+('WEIGHTED from Refinitive'!$B$16*'ISSUE SCORE from EIKON'!EP96)</f>
        <v>73.695054945054906</v>
      </c>
      <c r="G93" s="1">
        <f>('WEIGHTED from Refinitive'!$B$3*'ISSUE SCORE from EIKON'!L96)+('WEIGHTED from Refinitive'!$B$4*'ISSUE SCORE from EIKON'!AA96)+('ISSUE SCORE from EIKON'!AP96*'WEIGHTED from Refinitive'!$B$5)+('WEIGHTED from Refinitive'!$B$8*'ISSUE SCORE from EIKON'!BE96)+('ISSUE SCORE from EIKON'!BT96*'WEIGHTED from Refinitive'!$B$9)+('WEIGHTED from Refinitive'!$B$10*'ISSUE SCORE from EIKON'!CI96)+('ISSUE SCORE from EIKON'!CX96*'WEIGHTED from Refinitive'!$B$11)+('WEIGHTED from Refinitive'!$B$14*'ISSUE SCORE from EIKON'!DM96)+('ISSUE SCORE from EIKON'!EB96*'WEIGHTED from Refinitive'!$B$15)+('WEIGHTED from Refinitive'!$B$16*'ISSUE SCORE from EIKON'!EQ96)</f>
        <v>74.949403723819458</v>
      </c>
      <c r="H93" s="1">
        <f>('WEIGHTED from Refinitive'!$B$3*'ISSUE SCORE from EIKON'!M96)+('WEIGHTED from Refinitive'!$B$4*'ISSUE SCORE from EIKON'!AB96)+('ISSUE SCORE from EIKON'!AQ96*'WEIGHTED from Refinitive'!$B$5)+('WEIGHTED from Refinitive'!$B$8*'ISSUE SCORE from EIKON'!BF96)+('ISSUE SCORE from EIKON'!BU96*'WEIGHTED from Refinitive'!$B$9)+('WEIGHTED from Refinitive'!$B$10*'ISSUE SCORE from EIKON'!CJ96)+('ISSUE SCORE from EIKON'!CY96*'WEIGHTED from Refinitive'!$B$11)+('WEIGHTED from Refinitive'!$B$14*'ISSUE SCORE from EIKON'!DN96)+('ISSUE SCORE from EIKON'!EC96*'WEIGHTED from Refinitive'!$B$15)+('WEIGHTED from Refinitive'!$B$16*'ISSUE SCORE from EIKON'!ER96)</f>
        <v>77.469875153741143</v>
      </c>
      <c r="I93" s="1">
        <f>('WEIGHTED from Refinitive'!$B$3*'ISSUE SCORE from EIKON'!N96)+('WEIGHTED from Refinitive'!$B$4*'ISSUE SCORE from EIKON'!AC96)+('ISSUE SCORE from EIKON'!AR96*'WEIGHTED from Refinitive'!$B$5)+('WEIGHTED from Refinitive'!$B$8*'ISSUE SCORE from EIKON'!BG96)+('ISSUE SCORE from EIKON'!BV96*'WEIGHTED from Refinitive'!$B$9)+('WEIGHTED from Refinitive'!$B$10*'ISSUE SCORE from EIKON'!CK96)+('ISSUE SCORE from EIKON'!CZ96*'WEIGHTED from Refinitive'!$B$11)+('WEIGHTED from Refinitive'!$B$14*'ISSUE SCORE from EIKON'!DO96)+('ISSUE SCORE from EIKON'!ED96*'WEIGHTED from Refinitive'!$B$15)+('WEIGHTED from Refinitive'!$B$16*'ISSUE SCORE from EIKON'!ES96)</f>
        <v>80.428722677595587</v>
      </c>
      <c r="J93" s="1">
        <f>('WEIGHTED from Refinitive'!$B$3*'ISSUE SCORE from EIKON'!O96)+('WEIGHTED from Refinitive'!$B$4*'ISSUE SCORE from EIKON'!AD96)+('ISSUE SCORE from EIKON'!AS96*'WEIGHTED from Refinitive'!$B$5)+('WEIGHTED from Refinitive'!$B$8*'ISSUE SCORE from EIKON'!BH96)+('ISSUE SCORE from EIKON'!BW96*'WEIGHTED from Refinitive'!$B$9)+('WEIGHTED from Refinitive'!$B$10*'ISSUE SCORE from EIKON'!CL96)+('ISSUE SCORE from EIKON'!DA96*'WEIGHTED from Refinitive'!$B$11)+('WEIGHTED from Refinitive'!$B$14*'ISSUE SCORE from EIKON'!DP96)+('ISSUE SCORE from EIKON'!EE96*'WEIGHTED from Refinitive'!$B$15)+('WEIGHTED from Refinitive'!$B$16*'ISSUE SCORE from EIKON'!ET96)</f>
        <v>63.019989878542432</v>
      </c>
      <c r="K93" s="1">
        <f>('WEIGHTED from Refinitive'!$B$3*'ISSUE SCORE from EIKON'!P96)+('WEIGHTED from Refinitive'!$B$4*'ISSUE SCORE from EIKON'!AE96)+('ISSUE SCORE from EIKON'!AT96*'WEIGHTED from Refinitive'!$B$5)+('WEIGHTED from Refinitive'!$B$8*'ISSUE SCORE from EIKON'!BI96)+('ISSUE SCORE from EIKON'!BX96*'WEIGHTED from Refinitive'!$B$9)+('WEIGHTED from Refinitive'!$B$10*'ISSUE SCORE from EIKON'!CM96)+('ISSUE SCORE from EIKON'!DB96*'WEIGHTED from Refinitive'!$B$11)+('WEIGHTED from Refinitive'!$B$14*'ISSUE SCORE from EIKON'!DQ96)+('ISSUE SCORE from EIKON'!EF96*'WEIGHTED from Refinitive'!$B$15)+('WEIGHTED from Refinitive'!$B$16*'ISSUE SCORE from EIKON'!EU96)</f>
        <v>69.149120028955309</v>
      </c>
      <c r="L93" s="1">
        <f>('WEIGHTED from Refinitive'!$B$3*'ISSUE SCORE from EIKON'!Q96)+('WEIGHTED from Refinitive'!$B$4*'ISSUE SCORE from EIKON'!AF96)+('ISSUE SCORE from EIKON'!AU96*'WEIGHTED from Refinitive'!$B$5)+('WEIGHTED from Refinitive'!$B$8*'ISSUE SCORE from EIKON'!BJ96)+('ISSUE SCORE from EIKON'!BY96*'WEIGHTED from Refinitive'!$B$9)+('WEIGHTED from Refinitive'!$B$10*'ISSUE SCORE from EIKON'!CN96)+('ISSUE SCORE from EIKON'!DC96*'WEIGHTED from Refinitive'!$B$11)+('WEIGHTED from Refinitive'!$B$14*'ISSUE SCORE from EIKON'!DR96)+('ISSUE SCORE from EIKON'!EG96*'WEIGHTED from Refinitive'!$B$15)+('WEIGHTED from Refinitive'!$B$16*'ISSUE SCORE from EIKON'!EV96)</f>
        <v>60.765383461926412</v>
      </c>
      <c r="M93" s="1">
        <f>('WEIGHTED from Refinitive'!$B$3*'ISSUE SCORE from EIKON'!R96)+('WEIGHTED from Refinitive'!$B$4*'ISSUE SCORE from EIKON'!AG96)+('ISSUE SCORE from EIKON'!AV96*'WEIGHTED from Refinitive'!$B$5)+('WEIGHTED from Refinitive'!$B$8*'ISSUE SCORE from EIKON'!BK96)+('ISSUE SCORE from EIKON'!BZ96*'WEIGHTED from Refinitive'!$B$9)+('WEIGHTED from Refinitive'!$B$10*'ISSUE SCORE from EIKON'!CO96)+('ISSUE SCORE from EIKON'!DD96*'WEIGHTED from Refinitive'!$B$11)+('WEIGHTED from Refinitive'!$B$14*'ISSUE SCORE from EIKON'!DS96)+('ISSUE SCORE from EIKON'!EH96*'WEIGHTED from Refinitive'!$B$15)+('WEIGHTED from Refinitive'!$B$16*'ISSUE SCORE from EIKON'!EW96)</f>
        <v>61.652554114292528</v>
      </c>
      <c r="N93" s="1">
        <f>('WEIGHTED from Refinitive'!$B$3*'ISSUE SCORE from EIKON'!S96)+('WEIGHTED from Refinitive'!$B$4*'ISSUE SCORE from EIKON'!AH96)+('ISSUE SCORE from EIKON'!AW96*'WEIGHTED from Refinitive'!$B$5)+('WEIGHTED from Refinitive'!$B$8*'ISSUE SCORE from EIKON'!BL96)+('ISSUE SCORE from EIKON'!CA96*'WEIGHTED from Refinitive'!$B$9)+('WEIGHTED from Refinitive'!$B$10*'ISSUE SCORE from EIKON'!CP96)+('ISSUE SCORE from EIKON'!DE96*'WEIGHTED from Refinitive'!$B$11)+('WEIGHTED from Refinitive'!$B$14*'ISSUE SCORE from EIKON'!DT96)+('ISSUE SCORE from EIKON'!EI96*'WEIGHTED from Refinitive'!$B$15)+('WEIGHTED from Refinitive'!$B$16*'ISSUE SCORE from EIKON'!EX96)</f>
        <v>43.840909090909079</v>
      </c>
      <c r="O93" s="1">
        <f>('WEIGHTED from Refinitive'!$B$3*'ISSUE SCORE from EIKON'!T96)+('WEIGHTED from Refinitive'!$B$4*'ISSUE SCORE from EIKON'!AI96)+('ISSUE SCORE from EIKON'!AX96*'WEIGHTED from Refinitive'!$B$5)+('WEIGHTED from Refinitive'!$B$8*'ISSUE SCORE from EIKON'!BM96)+('ISSUE SCORE from EIKON'!CB96*'WEIGHTED from Refinitive'!$B$9)+('WEIGHTED from Refinitive'!$B$10*'ISSUE SCORE from EIKON'!CQ96)+('ISSUE SCORE from EIKON'!DF96*'WEIGHTED from Refinitive'!$B$11)+('WEIGHTED from Refinitive'!$B$14*'ISSUE SCORE from EIKON'!DU96)+('ISSUE SCORE from EIKON'!EJ96*'WEIGHTED from Refinitive'!$B$15)+('WEIGHTED from Refinitive'!$B$16*'ISSUE SCORE from EIKON'!EY96)</f>
        <v>30.038932094081922</v>
      </c>
      <c r="P93" s="1">
        <f>('WEIGHTED from Refinitive'!$B$3*'ISSUE SCORE from EIKON'!U96)+('WEIGHTED from Refinitive'!$B$4*'ISSUE SCORE from EIKON'!AJ96)+('ISSUE SCORE from EIKON'!AY96*'WEIGHTED from Refinitive'!$B$5)+('WEIGHTED from Refinitive'!$B$8*'ISSUE SCORE from EIKON'!BN96)+('ISSUE SCORE from EIKON'!CC96*'WEIGHTED from Refinitive'!$B$9)+('WEIGHTED from Refinitive'!$B$10*'ISSUE SCORE from EIKON'!CR96)+('ISSUE SCORE from EIKON'!DG96*'WEIGHTED from Refinitive'!$B$11)+('WEIGHTED from Refinitive'!$B$14*'ISSUE SCORE from EIKON'!DV96)+('ISSUE SCORE from EIKON'!EK96*'WEIGHTED from Refinitive'!$B$15)+('WEIGHTED from Refinitive'!$B$16*'ISSUE SCORE from EIKON'!EZ96)</f>
        <v>33.575659133709941</v>
      </c>
      <c r="R93" s="11" t="s">
        <v>179</v>
      </c>
      <c r="S93" s="1">
        <f t="shared" si="32"/>
        <v>59.789092622823347</v>
      </c>
      <c r="T93" s="1">
        <f t="shared" si="33"/>
        <v>62.458499130991555</v>
      </c>
      <c r="U93" s="1">
        <f t="shared" si="34"/>
        <v>78.801687982135604</v>
      </c>
      <c r="V93" s="1">
        <f t="shared" si="35"/>
        <v>75.055227209367118</v>
      </c>
      <c r="W93" s="1">
        <f t="shared" si="36"/>
        <v>73.695054945054906</v>
      </c>
      <c r="X93" s="1">
        <f t="shared" si="37"/>
        <v>74.949403723819458</v>
      </c>
      <c r="Y93" s="1">
        <f t="shared" si="38"/>
        <v>77.469875153741143</v>
      </c>
      <c r="Z93" s="1">
        <f t="shared" si="39"/>
        <v>80.428722677595587</v>
      </c>
      <c r="AA93" s="1">
        <f t="shared" si="40"/>
        <v>63.019989878542432</v>
      </c>
      <c r="AB93" s="1">
        <f t="shared" si="41"/>
        <v>69.149120028955309</v>
      </c>
      <c r="AC93" s="1">
        <f t="shared" si="42"/>
        <v>60.765383461926412</v>
      </c>
      <c r="AD93" s="1">
        <f t="shared" si="43"/>
        <v>61.652554114292528</v>
      </c>
      <c r="AE93" s="1">
        <f t="shared" si="44"/>
        <v>43.840909090909079</v>
      </c>
      <c r="AF93" s="1">
        <f t="shared" si="45"/>
        <v>30.038932094081922</v>
      </c>
      <c r="AG93" s="1">
        <f t="shared" si="46"/>
        <v>33.575659133709941</v>
      </c>
      <c r="AI93" s="11" t="s">
        <v>179</v>
      </c>
      <c r="AJ93" s="1">
        <f t="shared" si="47"/>
        <v>-2.6694065081682083</v>
      </c>
      <c r="AK93" s="1">
        <f t="shared" si="48"/>
        <v>-16.343188851144049</v>
      </c>
      <c r="AL93" s="1">
        <f t="shared" si="49"/>
        <v>3.7464607727684864</v>
      </c>
      <c r="AM93" s="1">
        <f t="shared" si="50"/>
        <v>1.3601722643122116</v>
      </c>
      <c r="AN93" s="1">
        <f t="shared" si="51"/>
        <v>-1.2543487787645518</v>
      </c>
      <c r="AO93" s="1">
        <f t="shared" si="52"/>
        <v>-2.5204714299216846</v>
      </c>
      <c r="AP93" s="1">
        <f t="shared" si="53"/>
        <v>-2.9588475238544447</v>
      </c>
      <c r="AQ93" s="1">
        <f t="shared" si="54"/>
        <v>17.408732799053155</v>
      </c>
      <c r="AR93" s="1">
        <f t="shared" si="55"/>
        <v>-6.1291301504128768</v>
      </c>
      <c r="AS93" s="1">
        <f t="shared" si="56"/>
        <v>8.3837365670288975</v>
      </c>
      <c r="AT93" s="1">
        <f t="shared" si="57"/>
        <v>-0.88717065236611603</v>
      </c>
      <c r="AU93" s="1">
        <f t="shared" si="58"/>
        <v>17.811645023383448</v>
      </c>
      <c r="AV93" s="1">
        <f t="shared" si="59"/>
        <v>13.801976996827158</v>
      </c>
      <c r="AW93" s="1">
        <f t="shared" si="60"/>
        <v>-3.536727039628019</v>
      </c>
      <c r="AX93" s="1" t="str">
        <f>VLOOKUP(AI93,'ISSUE SCORE from EIKON'!A96:B525,2,FALSE)</f>
        <v>Darden Restaurants Inc</v>
      </c>
      <c r="AY93" s="1">
        <f t="shared" si="61"/>
        <v>92</v>
      </c>
      <c r="AZ93" s="1">
        <v>92</v>
      </c>
      <c r="BA93" s="1">
        <v>1</v>
      </c>
    </row>
    <row r="94" spans="1:53" ht="15">
      <c r="A94" s="11" t="s">
        <v>155</v>
      </c>
      <c r="B94" s="1">
        <f>('WEIGHTED from Refinitive'!$B$3*'ISSUE SCORE from EIKON'!G97)+('WEIGHTED from Refinitive'!$B$4*'ISSUE SCORE from EIKON'!V97)+('ISSUE SCORE from EIKON'!AK97*'WEIGHTED from Refinitive'!$B$5)+('WEIGHTED from Refinitive'!$B$8*'ISSUE SCORE from EIKON'!AZ97)+('ISSUE SCORE from EIKON'!BO97*'WEIGHTED from Refinitive'!$B$9)+('WEIGHTED from Refinitive'!$B$10*'ISSUE SCORE from EIKON'!CD97)+('ISSUE SCORE from EIKON'!CS97*'WEIGHTED from Refinitive'!$B$11)+('WEIGHTED from Refinitive'!$B$14*'ISSUE SCORE from EIKON'!DH97)+('ISSUE SCORE from EIKON'!DW97*'WEIGHTED from Refinitive'!$B$15)+('WEIGHTED from Refinitive'!$B$16*'ISSUE SCORE from EIKON'!EL97)</f>
        <v>65.915857171568263</v>
      </c>
      <c r="C94" s="1">
        <f>('WEIGHTED from Refinitive'!$B$3*'ISSUE SCORE from EIKON'!H97)+('WEIGHTED from Refinitive'!$B$4*'ISSUE SCORE from EIKON'!W97)+('ISSUE SCORE from EIKON'!AL97*'WEIGHTED from Refinitive'!$B$5)+('WEIGHTED from Refinitive'!$B$8*'ISSUE SCORE from EIKON'!BA97)+('ISSUE SCORE from EIKON'!BP97*'WEIGHTED from Refinitive'!$B$9)+('WEIGHTED from Refinitive'!$B$10*'ISSUE SCORE from EIKON'!CE97)+('ISSUE SCORE from EIKON'!CT97*'WEIGHTED from Refinitive'!$B$11)+('WEIGHTED from Refinitive'!$B$14*'ISSUE SCORE from EIKON'!DI97)+('ISSUE SCORE from EIKON'!DX97*'WEIGHTED from Refinitive'!$B$15)+('WEIGHTED from Refinitive'!$B$16*'ISSUE SCORE from EIKON'!EM97)</f>
        <v>70.299481125098225</v>
      </c>
      <c r="D94" s="1">
        <f>('WEIGHTED from Refinitive'!$B$3*'ISSUE SCORE from EIKON'!I97)+('WEIGHTED from Refinitive'!$B$4*'ISSUE SCORE from EIKON'!X97)+('ISSUE SCORE from EIKON'!AM97*'WEIGHTED from Refinitive'!$B$5)+('WEIGHTED from Refinitive'!$B$8*'ISSUE SCORE from EIKON'!BB97)+('ISSUE SCORE from EIKON'!BQ97*'WEIGHTED from Refinitive'!$B$9)+('WEIGHTED from Refinitive'!$B$10*'ISSUE SCORE from EIKON'!CF97)+('ISSUE SCORE from EIKON'!CU97*'WEIGHTED from Refinitive'!$B$11)+('WEIGHTED from Refinitive'!$B$14*'ISSUE SCORE from EIKON'!DJ97)+('ISSUE SCORE from EIKON'!DY97*'WEIGHTED from Refinitive'!$B$15)+('WEIGHTED from Refinitive'!$B$16*'ISSUE SCORE from EIKON'!EN97)</f>
        <v>71.606752751786303</v>
      </c>
      <c r="E94" s="1">
        <f>('WEIGHTED from Refinitive'!$B$3*'ISSUE SCORE from EIKON'!J97)+('WEIGHTED from Refinitive'!$B$4*'ISSUE SCORE from EIKON'!Y97)+('ISSUE SCORE from EIKON'!AN97*'WEIGHTED from Refinitive'!$B$5)+('WEIGHTED from Refinitive'!$B$8*'ISSUE SCORE from EIKON'!BC97)+('ISSUE SCORE from EIKON'!BR97*'WEIGHTED from Refinitive'!$B$9)+('WEIGHTED from Refinitive'!$B$10*'ISSUE SCORE from EIKON'!CG97)+('ISSUE SCORE from EIKON'!CV97*'WEIGHTED from Refinitive'!$B$11)+('WEIGHTED from Refinitive'!$B$14*'ISSUE SCORE from EIKON'!DK97)+('ISSUE SCORE from EIKON'!DZ97*'WEIGHTED from Refinitive'!$B$15)+('WEIGHTED from Refinitive'!$B$16*'ISSUE SCORE from EIKON'!EO97)</f>
        <v>75.620357726189482</v>
      </c>
      <c r="F94" s="1">
        <f>('WEIGHTED from Refinitive'!$B$3*'ISSUE SCORE from EIKON'!K97)+('WEIGHTED from Refinitive'!$B$4*'ISSUE SCORE from EIKON'!Z97)+('ISSUE SCORE from EIKON'!AO97*'WEIGHTED from Refinitive'!$B$5)+('WEIGHTED from Refinitive'!$B$8*'ISSUE SCORE from EIKON'!BD97)+('ISSUE SCORE from EIKON'!BS97*'WEIGHTED from Refinitive'!$B$9)+('WEIGHTED from Refinitive'!$B$10*'ISSUE SCORE from EIKON'!CH97)+('ISSUE SCORE from EIKON'!CW97*'WEIGHTED from Refinitive'!$B$11)+('WEIGHTED from Refinitive'!$B$14*'ISSUE SCORE from EIKON'!DL97)+('ISSUE SCORE from EIKON'!EA97*'WEIGHTED from Refinitive'!$B$15)+('WEIGHTED from Refinitive'!$B$16*'ISSUE SCORE from EIKON'!EP97)</f>
        <v>70.415187002778183</v>
      </c>
      <c r="G94" s="1">
        <f>('WEIGHTED from Refinitive'!$B$3*'ISSUE SCORE from EIKON'!L97)+('WEIGHTED from Refinitive'!$B$4*'ISSUE SCORE from EIKON'!AA97)+('ISSUE SCORE from EIKON'!AP97*'WEIGHTED from Refinitive'!$B$5)+('WEIGHTED from Refinitive'!$B$8*'ISSUE SCORE from EIKON'!BE97)+('ISSUE SCORE from EIKON'!BT97*'WEIGHTED from Refinitive'!$B$9)+('WEIGHTED from Refinitive'!$B$10*'ISSUE SCORE from EIKON'!CI97)+('ISSUE SCORE from EIKON'!CX97*'WEIGHTED from Refinitive'!$B$11)+('WEIGHTED from Refinitive'!$B$14*'ISSUE SCORE from EIKON'!DM97)+('ISSUE SCORE from EIKON'!EB97*'WEIGHTED from Refinitive'!$B$15)+('WEIGHTED from Refinitive'!$B$16*'ISSUE SCORE from EIKON'!EQ97)</f>
        <v>71.791169055995624</v>
      </c>
      <c r="H94" s="1">
        <f>('WEIGHTED from Refinitive'!$B$3*'ISSUE SCORE from EIKON'!M97)+('WEIGHTED from Refinitive'!$B$4*'ISSUE SCORE from EIKON'!AB97)+('ISSUE SCORE from EIKON'!AQ97*'WEIGHTED from Refinitive'!$B$5)+('WEIGHTED from Refinitive'!$B$8*'ISSUE SCORE from EIKON'!BF97)+('ISSUE SCORE from EIKON'!BU97*'WEIGHTED from Refinitive'!$B$9)+('WEIGHTED from Refinitive'!$B$10*'ISSUE SCORE from EIKON'!CJ97)+('ISSUE SCORE from EIKON'!CY97*'WEIGHTED from Refinitive'!$B$11)+('WEIGHTED from Refinitive'!$B$14*'ISSUE SCORE from EIKON'!DN97)+('ISSUE SCORE from EIKON'!EC97*'WEIGHTED from Refinitive'!$B$15)+('WEIGHTED from Refinitive'!$B$16*'ISSUE SCORE from EIKON'!ER97)</f>
        <v>66.977359289039327</v>
      </c>
      <c r="I94" s="1">
        <f>('WEIGHTED from Refinitive'!$B$3*'ISSUE SCORE from EIKON'!N97)+('WEIGHTED from Refinitive'!$B$4*'ISSUE SCORE from EIKON'!AC97)+('ISSUE SCORE from EIKON'!AR97*'WEIGHTED from Refinitive'!$B$5)+('WEIGHTED from Refinitive'!$B$8*'ISSUE SCORE from EIKON'!BG97)+('ISSUE SCORE from EIKON'!BV97*'WEIGHTED from Refinitive'!$B$9)+('WEIGHTED from Refinitive'!$B$10*'ISSUE SCORE from EIKON'!CK97)+('ISSUE SCORE from EIKON'!CZ97*'WEIGHTED from Refinitive'!$B$11)+('WEIGHTED from Refinitive'!$B$14*'ISSUE SCORE from EIKON'!DO97)+('ISSUE SCORE from EIKON'!ED97*'WEIGHTED from Refinitive'!$B$15)+('WEIGHTED from Refinitive'!$B$16*'ISSUE SCORE from EIKON'!ES97)</f>
        <v>72.035200750208347</v>
      </c>
      <c r="J94" s="1">
        <f>('WEIGHTED from Refinitive'!$B$3*'ISSUE SCORE from EIKON'!O97)+('WEIGHTED from Refinitive'!$B$4*'ISSUE SCORE from EIKON'!AD97)+('ISSUE SCORE from EIKON'!AS97*'WEIGHTED from Refinitive'!$B$5)+('WEIGHTED from Refinitive'!$B$8*'ISSUE SCORE from EIKON'!BH97)+('ISSUE SCORE from EIKON'!BW97*'WEIGHTED from Refinitive'!$B$9)+('WEIGHTED from Refinitive'!$B$10*'ISSUE SCORE from EIKON'!CL97)+('ISSUE SCORE from EIKON'!DA97*'WEIGHTED from Refinitive'!$B$11)+('WEIGHTED from Refinitive'!$B$14*'ISSUE SCORE from EIKON'!DP97)+('ISSUE SCORE from EIKON'!EE97*'WEIGHTED from Refinitive'!$B$15)+('WEIGHTED from Refinitive'!$B$16*'ISSUE SCORE from EIKON'!ET97)</f>
        <v>64.695850202429114</v>
      </c>
      <c r="K94" s="1">
        <f>('WEIGHTED from Refinitive'!$B$3*'ISSUE SCORE from EIKON'!P97)+('WEIGHTED from Refinitive'!$B$4*'ISSUE SCORE from EIKON'!AE97)+('ISSUE SCORE from EIKON'!AT97*'WEIGHTED from Refinitive'!$B$5)+('WEIGHTED from Refinitive'!$B$8*'ISSUE SCORE from EIKON'!BI97)+('ISSUE SCORE from EIKON'!BX97*'WEIGHTED from Refinitive'!$B$9)+('WEIGHTED from Refinitive'!$B$10*'ISSUE SCORE from EIKON'!CM97)+('ISSUE SCORE from EIKON'!DB97*'WEIGHTED from Refinitive'!$B$11)+('WEIGHTED from Refinitive'!$B$14*'ISSUE SCORE from EIKON'!DQ97)+('ISSUE SCORE from EIKON'!EF97*'WEIGHTED from Refinitive'!$B$15)+('WEIGHTED from Refinitive'!$B$16*'ISSUE SCORE from EIKON'!EU97)</f>
        <v>65.168618164489814</v>
      </c>
      <c r="L94" s="1">
        <f>('WEIGHTED from Refinitive'!$B$3*'ISSUE SCORE from EIKON'!Q97)+('WEIGHTED from Refinitive'!$B$4*'ISSUE SCORE from EIKON'!AF97)+('ISSUE SCORE from EIKON'!AU97*'WEIGHTED from Refinitive'!$B$5)+('WEIGHTED from Refinitive'!$B$8*'ISSUE SCORE from EIKON'!BJ97)+('ISSUE SCORE from EIKON'!BY97*'WEIGHTED from Refinitive'!$B$9)+('WEIGHTED from Refinitive'!$B$10*'ISSUE SCORE from EIKON'!CN97)+('ISSUE SCORE from EIKON'!DC97*'WEIGHTED from Refinitive'!$B$11)+('WEIGHTED from Refinitive'!$B$14*'ISSUE SCORE from EIKON'!DR97)+('ISSUE SCORE from EIKON'!EG97*'WEIGHTED from Refinitive'!$B$15)+('WEIGHTED from Refinitive'!$B$16*'ISSUE SCORE from EIKON'!EV97)</f>
        <v>50.967168164647582</v>
      </c>
      <c r="M94" s="1">
        <f>('WEIGHTED from Refinitive'!$B$3*'ISSUE SCORE from EIKON'!R97)+('WEIGHTED from Refinitive'!$B$4*'ISSUE SCORE from EIKON'!AG97)+('ISSUE SCORE from EIKON'!AV97*'WEIGHTED from Refinitive'!$B$5)+('WEIGHTED from Refinitive'!$B$8*'ISSUE SCORE from EIKON'!BK97)+('ISSUE SCORE from EIKON'!BZ97*'WEIGHTED from Refinitive'!$B$9)+('WEIGHTED from Refinitive'!$B$10*'ISSUE SCORE from EIKON'!CO97)+('ISSUE SCORE from EIKON'!DD97*'WEIGHTED from Refinitive'!$B$11)+('WEIGHTED from Refinitive'!$B$14*'ISSUE SCORE from EIKON'!DS97)+('ISSUE SCORE from EIKON'!EH97*'WEIGHTED from Refinitive'!$B$15)+('WEIGHTED from Refinitive'!$B$16*'ISSUE SCORE from EIKON'!EW97)</f>
        <v>51.217417963085587</v>
      </c>
      <c r="N94" s="1">
        <f>('WEIGHTED from Refinitive'!$B$3*'ISSUE SCORE from EIKON'!S97)+('WEIGHTED from Refinitive'!$B$4*'ISSUE SCORE from EIKON'!AH97)+('ISSUE SCORE from EIKON'!AW97*'WEIGHTED from Refinitive'!$B$5)+('WEIGHTED from Refinitive'!$B$8*'ISSUE SCORE from EIKON'!BL97)+('ISSUE SCORE from EIKON'!CA97*'WEIGHTED from Refinitive'!$B$9)+('WEIGHTED from Refinitive'!$B$10*'ISSUE SCORE from EIKON'!CP97)+('ISSUE SCORE from EIKON'!DE97*'WEIGHTED from Refinitive'!$B$11)+('WEIGHTED from Refinitive'!$B$14*'ISSUE SCORE from EIKON'!DT97)+('ISSUE SCORE from EIKON'!EI97*'WEIGHTED from Refinitive'!$B$15)+('WEIGHTED from Refinitive'!$B$16*'ISSUE SCORE from EIKON'!EX97)</f>
        <v>41.598951048951001</v>
      </c>
      <c r="O94" s="1">
        <f>('WEIGHTED from Refinitive'!$B$3*'ISSUE SCORE from EIKON'!T97)+('WEIGHTED from Refinitive'!$B$4*'ISSUE SCORE from EIKON'!AI97)+('ISSUE SCORE from EIKON'!AX97*'WEIGHTED from Refinitive'!$B$5)+('WEIGHTED from Refinitive'!$B$8*'ISSUE SCORE from EIKON'!BM97)+('ISSUE SCORE from EIKON'!CB97*'WEIGHTED from Refinitive'!$B$9)+('WEIGHTED from Refinitive'!$B$10*'ISSUE SCORE from EIKON'!CQ97)+('ISSUE SCORE from EIKON'!DF97*'WEIGHTED from Refinitive'!$B$11)+('WEIGHTED from Refinitive'!$B$14*'ISSUE SCORE from EIKON'!DU97)+('ISSUE SCORE from EIKON'!EJ97*'WEIGHTED from Refinitive'!$B$15)+('WEIGHTED from Refinitive'!$B$16*'ISSUE SCORE from EIKON'!EY97)</f>
        <v>38.695421691558153</v>
      </c>
      <c r="P94" s="1">
        <f>('WEIGHTED from Refinitive'!$B$3*'ISSUE SCORE from EIKON'!U97)+('WEIGHTED from Refinitive'!$B$4*'ISSUE SCORE from EIKON'!AJ97)+('ISSUE SCORE from EIKON'!AY97*'WEIGHTED from Refinitive'!$B$5)+('WEIGHTED from Refinitive'!$B$8*'ISSUE SCORE from EIKON'!BN97)+('ISSUE SCORE from EIKON'!CC97*'WEIGHTED from Refinitive'!$B$9)+('WEIGHTED from Refinitive'!$B$10*'ISSUE SCORE from EIKON'!CR97)+('ISSUE SCORE from EIKON'!DG97*'WEIGHTED from Refinitive'!$B$11)+('WEIGHTED from Refinitive'!$B$14*'ISSUE SCORE from EIKON'!DV97)+('ISSUE SCORE from EIKON'!EK97*'WEIGHTED from Refinitive'!$B$15)+('WEIGHTED from Refinitive'!$B$16*'ISSUE SCORE from EIKON'!EZ97)</f>
        <v>45.063135593220288</v>
      </c>
      <c r="R94" s="11" t="s">
        <v>181</v>
      </c>
      <c r="S94" s="1">
        <f t="shared" si="32"/>
        <v>74.312759843000606</v>
      </c>
      <c r="T94" s="1">
        <f t="shared" si="33"/>
        <v>70.299481125098225</v>
      </c>
      <c r="U94" s="1">
        <f t="shared" si="34"/>
        <v>71.606752751786303</v>
      </c>
      <c r="V94" s="1">
        <f t="shared" si="35"/>
        <v>75.620357726189482</v>
      </c>
      <c r="W94" s="1">
        <f t="shared" si="36"/>
        <v>70.415187002778183</v>
      </c>
      <c r="X94" s="1">
        <f t="shared" si="37"/>
        <v>71.791169055995624</v>
      </c>
      <c r="Y94" s="1">
        <f t="shared" si="38"/>
        <v>66.977359289039327</v>
      </c>
      <c r="Z94" s="1">
        <f t="shared" si="39"/>
        <v>72.035200750208347</v>
      </c>
      <c r="AA94" s="1">
        <f t="shared" si="40"/>
        <v>64.695850202429114</v>
      </c>
      <c r="AB94" s="1">
        <f t="shared" si="41"/>
        <v>65.168618164489814</v>
      </c>
      <c r="AC94" s="1">
        <f t="shared" si="42"/>
        <v>50.967168164647582</v>
      </c>
      <c r="AD94" s="1">
        <f t="shared" si="43"/>
        <v>51.217417963085587</v>
      </c>
      <c r="AE94" s="1">
        <f t="shared" si="44"/>
        <v>41.598951048951001</v>
      </c>
      <c r="AF94" s="1">
        <f t="shared" si="45"/>
        <v>38.695421691558153</v>
      </c>
      <c r="AG94" s="1">
        <f t="shared" si="46"/>
        <v>45.063135593220288</v>
      </c>
      <c r="AI94" s="11" t="s">
        <v>181</v>
      </c>
      <c r="AJ94" s="1">
        <f t="shared" si="47"/>
        <v>4.0132787179023808</v>
      </c>
      <c r="AK94" s="1">
        <f t="shared" si="48"/>
        <v>-1.3072716266880775</v>
      </c>
      <c r="AL94" s="1">
        <f t="shared" si="49"/>
        <v>-4.0136049744031794</v>
      </c>
      <c r="AM94" s="1">
        <f t="shared" si="50"/>
        <v>5.2051707234112996</v>
      </c>
      <c r="AN94" s="1">
        <f t="shared" si="51"/>
        <v>-1.3759820532174416</v>
      </c>
      <c r="AO94" s="1">
        <f t="shared" si="52"/>
        <v>4.8138097669562967</v>
      </c>
      <c r="AP94" s="1">
        <f t="shared" si="53"/>
        <v>-5.0578414611690192</v>
      </c>
      <c r="AQ94" s="1">
        <f t="shared" si="54"/>
        <v>7.3393505477792331</v>
      </c>
      <c r="AR94" s="1">
        <f t="shared" si="55"/>
        <v>-0.4727679620607006</v>
      </c>
      <c r="AS94" s="1">
        <f t="shared" si="56"/>
        <v>14.201449999842232</v>
      </c>
      <c r="AT94" s="1">
        <f t="shared" si="57"/>
        <v>-0.25024979843800566</v>
      </c>
      <c r="AU94" s="1">
        <f t="shared" si="58"/>
        <v>9.6184669141345864</v>
      </c>
      <c r="AV94" s="1">
        <f t="shared" si="59"/>
        <v>2.9035293573928485</v>
      </c>
      <c r="AW94" s="1">
        <f t="shared" si="60"/>
        <v>-6.3677139016621354</v>
      </c>
      <c r="AX94" s="1" t="str">
        <f>VLOOKUP(AI94,'ISSUE SCORE from EIKON'!A97:B526,2,FALSE)</f>
        <v>DTE Energy Co</v>
      </c>
      <c r="AY94" s="1">
        <f t="shared" si="61"/>
        <v>93</v>
      </c>
      <c r="AZ94" s="1">
        <v>93</v>
      </c>
      <c r="BA94" s="1">
        <v>1</v>
      </c>
    </row>
    <row r="95" spans="1:53" ht="15">
      <c r="A95" s="11" t="s">
        <v>156</v>
      </c>
      <c r="B95" s="1">
        <f>('WEIGHTED from Refinitive'!$B$3*'ISSUE SCORE from EIKON'!G98)+('WEIGHTED from Refinitive'!$B$4*'ISSUE SCORE from EIKON'!V98)+('ISSUE SCORE from EIKON'!AK98*'WEIGHTED from Refinitive'!$B$5)+('WEIGHTED from Refinitive'!$B$8*'ISSUE SCORE from EIKON'!AZ98)+('ISSUE SCORE from EIKON'!BO98*'WEIGHTED from Refinitive'!$B$9)+('WEIGHTED from Refinitive'!$B$10*'ISSUE SCORE from EIKON'!CD98)+('ISSUE SCORE from EIKON'!CS98*'WEIGHTED from Refinitive'!$B$11)+('WEIGHTED from Refinitive'!$B$14*'ISSUE SCORE from EIKON'!DH98)+('ISSUE SCORE from EIKON'!DW98*'WEIGHTED from Refinitive'!$B$15)+('WEIGHTED from Refinitive'!$B$16*'ISSUE SCORE from EIKON'!EL98)</f>
        <v>76.258573319558323</v>
      </c>
      <c r="C95" s="1">
        <f>('WEIGHTED from Refinitive'!$B$3*'ISSUE SCORE from EIKON'!H98)+('WEIGHTED from Refinitive'!$B$4*'ISSUE SCORE from EIKON'!W98)+('ISSUE SCORE from EIKON'!AL98*'WEIGHTED from Refinitive'!$B$5)+('WEIGHTED from Refinitive'!$B$8*'ISSUE SCORE from EIKON'!BA98)+('ISSUE SCORE from EIKON'!BP98*'WEIGHTED from Refinitive'!$B$9)+('WEIGHTED from Refinitive'!$B$10*'ISSUE SCORE from EIKON'!CE98)+('ISSUE SCORE from EIKON'!CT98*'WEIGHTED from Refinitive'!$B$11)+('WEIGHTED from Refinitive'!$B$14*'ISSUE SCORE from EIKON'!DI98)+('ISSUE SCORE from EIKON'!DX98*'WEIGHTED from Refinitive'!$B$15)+('WEIGHTED from Refinitive'!$B$16*'ISSUE SCORE from EIKON'!EM98)</f>
        <v>70.261172627615977</v>
      </c>
      <c r="D95" s="1">
        <f>('WEIGHTED from Refinitive'!$B$3*'ISSUE SCORE from EIKON'!I98)+('WEIGHTED from Refinitive'!$B$4*'ISSUE SCORE from EIKON'!X98)+('ISSUE SCORE from EIKON'!AM98*'WEIGHTED from Refinitive'!$B$5)+('WEIGHTED from Refinitive'!$B$8*'ISSUE SCORE from EIKON'!BB98)+('ISSUE SCORE from EIKON'!BQ98*'WEIGHTED from Refinitive'!$B$9)+('WEIGHTED from Refinitive'!$B$10*'ISSUE SCORE from EIKON'!CF98)+('ISSUE SCORE from EIKON'!CU98*'WEIGHTED from Refinitive'!$B$11)+('WEIGHTED from Refinitive'!$B$14*'ISSUE SCORE from EIKON'!DJ98)+('ISSUE SCORE from EIKON'!DY98*'WEIGHTED from Refinitive'!$B$15)+('WEIGHTED from Refinitive'!$B$16*'ISSUE SCORE from EIKON'!EN98)</f>
        <v>71.651267695071652</v>
      </c>
      <c r="E95" s="1">
        <f>('WEIGHTED from Refinitive'!$B$3*'ISSUE SCORE from EIKON'!J98)+('WEIGHTED from Refinitive'!$B$4*'ISSUE SCORE from EIKON'!Y98)+('ISSUE SCORE from EIKON'!AN98*'WEIGHTED from Refinitive'!$B$5)+('WEIGHTED from Refinitive'!$B$8*'ISSUE SCORE from EIKON'!BC98)+('ISSUE SCORE from EIKON'!BR98*'WEIGHTED from Refinitive'!$B$9)+('WEIGHTED from Refinitive'!$B$10*'ISSUE SCORE from EIKON'!CG98)+('ISSUE SCORE from EIKON'!CV98*'WEIGHTED from Refinitive'!$B$11)+('WEIGHTED from Refinitive'!$B$14*'ISSUE SCORE from EIKON'!DK98)+('ISSUE SCORE from EIKON'!DZ98*'WEIGHTED from Refinitive'!$B$15)+('WEIGHTED from Refinitive'!$B$16*'ISSUE SCORE from EIKON'!EO98)</f>
        <v>65.198353065374278</v>
      </c>
      <c r="F95" s="1">
        <f>('WEIGHTED from Refinitive'!$B$3*'ISSUE SCORE from EIKON'!K98)+('WEIGHTED from Refinitive'!$B$4*'ISSUE SCORE from EIKON'!Z98)+('ISSUE SCORE from EIKON'!AO98*'WEIGHTED from Refinitive'!$B$5)+('WEIGHTED from Refinitive'!$B$8*'ISSUE SCORE from EIKON'!BD98)+('ISSUE SCORE from EIKON'!BS98*'WEIGHTED from Refinitive'!$B$9)+('WEIGHTED from Refinitive'!$B$10*'ISSUE SCORE from EIKON'!CH98)+('ISSUE SCORE from EIKON'!CW98*'WEIGHTED from Refinitive'!$B$11)+('WEIGHTED from Refinitive'!$B$14*'ISSUE SCORE from EIKON'!DL98)+('ISSUE SCORE from EIKON'!EA98*'WEIGHTED from Refinitive'!$B$15)+('WEIGHTED from Refinitive'!$B$16*'ISSUE SCORE from EIKON'!EP98)</f>
        <v>59.695615220083262</v>
      </c>
      <c r="G95" s="1">
        <f>('WEIGHTED from Refinitive'!$B$3*'ISSUE SCORE from EIKON'!L98)+('WEIGHTED from Refinitive'!$B$4*'ISSUE SCORE from EIKON'!AA98)+('ISSUE SCORE from EIKON'!AP98*'WEIGHTED from Refinitive'!$B$5)+('WEIGHTED from Refinitive'!$B$8*'ISSUE SCORE from EIKON'!BE98)+('ISSUE SCORE from EIKON'!BT98*'WEIGHTED from Refinitive'!$B$9)+('WEIGHTED from Refinitive'!$B$10*'ISSUE SCORE from EIKON'!CI98)+('ISSUE SCORE from EIKON'!CX98*'WEIGHTED from Refinitive'!$B$11)+('WEIGHTED from Refinitive'!$B$14*'ISSUE SCORE from EIKON'!DM98)+('ISSUE SCORE from EIKON'!EB98*'WEIGHTED from Refinitive'!$B$15)+('WEIGHTED from Refinitive'!$B$16*'ISSUE SCORE from EIKON'!EQ98)</f>
        <v>58.583247687564196</v>
      </c>
      <c r="H95" s="1">
        <f>('WEIGHTED from Refinitive'!$B$3*'ISSUE SCORE from EIKON'!M98)+('WEIGHTED from Refinitive'!$B$4*'ISSUE SCORE from EIKON'!AB98)+('ISSUE SCORE from EIKON'!AQ98*'WEIGHTED from Refinitive'!$B$5)+('WEIGHTED from Refinitive'!$B$8*'ISSUE SCORE from EIKON'!BF98)+('ISSUE SCORE from EIKON'!BU98*'WEIGHTED from Refinitive'!$B$9)+('WEIGHTED from Refinitive'!$B$10*'ISSUE SCORE from EIKON'!CJ98)+('ISSUE SCORE from EIKON'!CY98*'WEIGHTED from Refinitive'!$B$11)+('WEIGHTED from Refinitive'!$B$14*'ISSUE SCORE from EIKON'!DN98)+('ISSUE SCORE from EIKON'!EC98*'WEIGHTED from Refinitive'!$B$15)+('WEIGHTED from Refinitive'!$B$16*'ISSUE SCORE from EIKON'!ER98)</f>
        <v>69.640050229908013</v>
      </c>
      <c r="I95" s="1">
        <f>('WEIGHTED from Refinitive'!$B$3*'ISSUE SCORE from EIKON'!N98)+('WEIGHTED from Refinitive'!$B$4*'ISSUE SCORE from EIKON'!AC98)+('ISSUE SCORE from EIKON'!AR98*'WEIGHTED from Refinitive'!$B$5)+('WEIGHTED from Refinitive'!$B$8*'ISSUE SCORE from EIKON'!BG98)+('ISSUE SCORE from EIKON'!BV98*'WEIGHTED from Refinitive'!$B$9)+('WEIGHTED from Refinitive'!$B$10*'ISSUE SCORE from EIKON'!CK98)+('ISSUE SCORE from EIKON'!CZ98*'WEIGHTED from Refinitive'!$B$11)+('WEIGHTED from Refinitive'!$B$14*'ISSUE SCORE from EIKON'!DO98)+('ISSUE SCORE from EIKON'!ED98*'WEIGHTED from Refinitive'!$B$15)+('WEIGHTED from Refinitive'!$B$16*'ISSUE SCORE from EIKON'!ES98)</f>
        <v>38.658696018893359</v>
      </c>
      <c r="J95" s="1">
        <f>('WEIGHTED from Refinitive'!$B$3*'ISSUE SCORE from EIKON'!O98)+('WEIGHTED from Refinitive'!$B$4*'ISSUE SCORE from EIKON'!AD98)+('ISSUE SCORE from EIKON'!AS98*'WEIGHTED from Refinitive'!$B$5)+('WEIGHTED from Refinitive'!$B$8*'ISSUE SCORE from EIKON'!BH98)+('ISSUE SCORE from EIKON'!BW98*'WEIGHTED from Refinitive'!$B$9)+('WEIGHTED from Refinitive'!$B$10*'ISSUE SCORE from EIKON'!CL98)+('ISSUE SCORE from EIKON'!DA98*'WEIGHTED from Refinitive'!$B$11)+('WEIGHTED from Refinitive'!$B$14*'ISSUE SCORE from EIKON'!DP98)+('ISSUE SCORE from EIKON'!EE98*'WEIGHTED from Refinitive'!$B$15)+('WEIGHTED from Refinitive'!$B$16*'ISSUE SCORE from EIKON'!ET98)</f>
        <v>29.883738967896065</v>
      </c>
      <c r="K95" s="1">
        <f>('WEIGHTED from Refinitive'!$B$3*'ISSUE SCORE from EIKON'!P98)+('WEIGHTED from Refinitive'!$B$4*'ISSUE SCORE from EIKON'!AE98)+('ISSUE SCORE from EIKON'!AT98*'WEIGHTED from Refinitive'!$B$5)+('WEIGHTED from Refinitive'!$B$8*'ISSUE SCORE from EIKON'!BI98)+('ISSUE SCORE from EIKON'!BX98*'WEIGHTED from Refinitive'!$B$9)+('WEIGHTED from Refinitive'!$B$10*'ISSUE SCORE from EIKON'!CM98)+('ISSUE SCORE from EIKON'!DB98*'WEIGHTED from Refinitive'!$B$11)+('WEIGHTED from Refinitive'!$B$14*'ISSUE SCORE from EIKON'!DQ98)+('ISSUE SCORE from EIKON'!EF98*'WEIGHTED from Refinitive'!$B$15)+('WEIGHTED from Refinitive'!$B$16*'ISSUE SCORE from EIKON'!EU98)</f>
        <v>31.171069965313393</v>
      </c>
      <c r="L95" s="1">
        <f>('WEIGHTED from Refinitive'!$B$3*'ISSUE SCORE from EIKON'!Q98)+('WEIGHTED from Refinitive'!$B$4*'ISSUE SCORE from EIKON'!AF98)+('ISSUE SCORE from EIKON'!AU98*'WEIGHTED from Refinitive'!$B$5)+('WEIGHTED from Refinitive'!$B$8*'ISSUE SCORE from EIKON'!BJ98)+('ISSUE SCORE from EIKON'!BY98*'WEIGHTED from Refinitive'!$B$9)+('WEIGHTED from Refinitive'!$B$10*'ISSUE SCORE from EIKON'!CN98)+('ISSUE SCORE from EIKON'!DC98*'WEIGHTED from Refinitive'!$B$11)+('WEIGHTED from Refinitive'!$B$14*'ISSUE SCORE from EIKON'!DR98)+('ISSUE SCORE from EIKON'!EG98*'WEIGHTED from Refinitive'!$B$15)+('WEIGHTED from Refinitive'!$B$16*'ISSUE SCORE from EIKON'!EV98)</f>
        <v>28.582333503359838</v>
      </c>
      <c r="M95" s="1">
        <f>('WEIGHTED from Refinitive'!$B$3*'ISSUE SCORE from EIKON'!R98)+('WEIGHTED from Refinitive'!$B$4*'ISSUE SCORE from EIKON'!AG98)+('ISSUE SCORE from EIKON'!AV98*'WEIGHTED from Refinitive'!$B$5)+('WEIGHTED from Refinitive'!$B$8*'ISSUE SCORE from EIKON'!BK98)+('ISSUE SCORE from EIKON'!BZ98*'WEIGHTED from Refinitive'!$B$9)+('WEIGHTED from Refinitive'!$B$10*'ISSUE SCORE from EIKON'!CO98)+('ISSUE SCORE from EIKON'!DD98*'WEIGHTED from Refinitive'!$B$11)+('WEIGHTED from Refinitive'!$B$14*'ISSUE SCORE from EIKON'!DS98)+('ISSUE SCORE from EIKON'!EH98*'WEIGHTED from Refinitive'!$B$15)+('WEIGHTED from Refinitive'!$B$16*'ISSUE SCORE from EIKON'!EW98)</f>
        <v>32.543885281385222</v>
      </c>
      <c r="N95" s="1">
        <f>('WEIGHTED from Refinitive'!$B$3*'ISSUE SCORE from EIKON'!S98)+('WEIGHTED from Refinitive'!$B$4*'ISSUE SCORE from EIKON'!AH98)+('ISSUE SCORE from EIKON'!AW98*'WEIGHTED from Refinitive'!$B$5)+('WEIGHTED from Refinitive'!$B$8*'ISSUE SCORE from EIKON'!BL98)+('ISSUE SCORE from EIKON'!CA98*'WEIGHTED from Refinitive'!$B$9)+('WEIGHTED from Refinitive'!$B$10*'ISSUE SCORE from EIKON'!CP98)+('ISSUE SCORE from EIKON'!DE98*'WEIGHTED from Refinitive'!$B$11)+('WEIGHTED from Refinitive'!$B$14*'ISSUE SCORE from EIKON'!DT98)+('ISSUE SCORE from EIKON'!EI98*'WEIGHTED from Refinitive'!$B$15)+('WEIGHTED from Refinitive'!$B$16*'ISSUE SCORE from EIKON'!EX98)</f>
        <v>30.875141398813604</v>
      </c>
      <c r="O95" s="1">
        <f>('WEIGHTED from Refinitive'!$B$3*'ISSUE SCORE from EIKON'!T98)+('WEIGHTED from Refinitive'!$B$4*'ISSUE SCORE from EIKON'!AI98)+('ISSUE SCORE from EIKON'!AX98*'WEIGHTED from Refinitive'!$B$5)+('WEIGHTED from Refinitive'!$B$8*'ISSUE SCORE from EIKON'!BM98)+('ISSUE SCORE from EIKON'!CB98*'WEIGHTED from Refinitive'!$B$9)+('WEIGHTED from Refinitive'!$B$10*'ISSUE SCORE from EIKON'!CQ98)+('ISSUE SCORE from EIKON'!DF98*'WEIGHTED from Refinitive'!$B$11)+('WEIGHTED from Refinitive'!$B$14*'ISSUE SCORE from EIKON'!DU98)+('ISSUE SCORE from EIKON'!EJ98*'WEIGHTED from Refinitive'!$B$15)+('WEIGHTED from Refinitive'!$B$16*'ISSUE SCORE from EIKON'!EY98)</f>
        <v>34.321167180277335</v>
      </c>
      <c r="P95" s="1">
        <f>('WEIGHTED from Refinitive'!$B$3*'ISSUE SCORE from EIKON'!U98)+('WEIGHTED from Refinitive'!$B$4*'ISSUE SCORE from EIKON'!AJ98)+('ISSUE SCORE from EIKON'!AY98*'WEIGHTED from Refinitive'!$B$5)+('WEIGHTED from Refinitive'!$B$8*'ISSUE SCORE from EIKON'!BN98)+('ISSUE SCORE from EIKON'!CC98*'WEIGHTED from Refinitive'!$B$9)+('WEIGHTED from Refinitive'!$B$10*'ISSUE SCORE from EIKON'!CR98)+('ISSUE SCORE from EIKON'!DG98*'WEIGHTED from Refinitive'!$B$11)+('WEIGHTED from Refinitive'!$B$14*'ISSUE SCORE from EIKON'!DV98)+('ISSUE SCORE from EIKON'!EK98*'WEIGHTED from Refinitive'!$B$15)+('WEIGHTED from Refinitive'!$B$16*'ISSUE SCORE from EIKON'!EZ98)</f>
        <v>34.286838161838119</v>
      </c>
      <c r="R95" s="11" t="s">
        <v>182</v>
      </c>
      <c r="S95" s="1">
        <f t="shared" si="32"/>
        <v>62.890567920743642</v>
      </c>
      <c r="T95" s="1">
        <f t="shared" si="33"/>
        <v>70.261172627615977</v>
      </c>
      <c r="U95" s="1">
        <f t="shared" si="34"/>
        <v>71.651267695071652</v>
      </c>
      <c r="V95" s="1">
        <f t="shared" si="35"/>
        <v>65.198353065374278</v>
      </c>
      <c r="W95" s="1">
        <f t="shared" si="36"/>
        <v>59.695615220083262</v>
      </c>
      <c r="X95" s="1">
        <f t="shared" si="37"/>
        <v>58.583247687564196</v>
      </c>
      <c r="Y95" s="1">
        <f t="shared" si="38"/>
        <v>69.640050229908013</v>
      </c>
      <c r="Z95" s="1">
        <f t="shared" si="39"/>
        <v>38.658696018893359</v>
      </c>
      <c r="AA95" s="1">
        <f t="shared" si="40"/>
        <v>29.883738967896065</v>
      </c>
      <c r="AB95" s="1">
        <f t="shared" si="41"/>
        <v>31.171069965313393</v>
      </c>
      <c r="AC95" s="1">
        <f t="shared" si="42"/>
        <v>28.582333503359838</v>
      </c>
      <c r="AD95" s="1">
        <f t="shared" si="43"/>
        <v>32.543885281385222</v>
      </c>
      <c r="AE95" s="1">
        <f t="shared" si="44"/>
        <v>30.875141398813604</v>
      </c>
      <c r="AF95" s="1">
        <f t="shared" si="45"/>
        <v>34.321167180277335</v>
      </c>
      <c r="AG95" s="1">
        <f t="shared" si="46"/>
        <v>34.286838161838119</v>
      </c>
      <c r="AI95" s="11" t="s">
        <v>182</v>
      </c>
      <c r="AJ95" s="1">
        <f t="shared" si="47"/>
        <v>-7.370604706872335</v>
      </c>
      <c r="AK95" s="1">
        <f t="shared" si="48"/>
        <v>-1.3900950674556753</v>
      </c>
      <c r="AL95" s="1">
        <f t="shared" si="49"/>
        <v>6.4529146296973749</v>
      </c>
      <c r="AM95" s="1">
        <f t="shared" si="50"/>
        <v>5.5027378452910156</v>
      </c>
      <c r="AN95" s="1">
        <f t="shared" si="51"/>
        <v>1.1123675325190661</v>
      </c>
      <c r="AO95" s="1">
        <f t="shared" si="52"/>
        <v>-11.056802542343817</v>
      </c>
      <c r="AP95" s="1">
        <f t="shared" si="53"/>
        <v>30.981354211014654</v>
      </c>
      <c r="AQ95" s="1">
        <f t="shared" si="54"/>
        <v>8.7749570509972941</v>
      </c>
      <c r="AR95" s="1">
        <f t="shared" si="55"/>
        <v>-1.2873309974173281</v>
      </c>
      <c r="AS95" s="1">
        <f t="shared" si="56"/>
        <v>2.5887364619535553</v>
      </c>
      <c r="AT95" s="1">
        <f t="shared" si="57"/>
        <v>-3.9615517780253846</v>
      </c>
      <c r="AU95" s="1">
        <f t="shared" si="58"/>
        <v>1.6687438825716185</v>
      </c>
      <c r="AV95" s="1">
        <f t="shared" si="59"/>
        <v>-3.4460257814637316</v>
      </c>
      <c r="AW95" s="1">
        <f t="shared" si="60"/>
        <v>0.034329018439215986</v>
      </c>
      <c r="AX95" s="1" t="str">
        <f>VLOOKUP(AI95,'ISSUE SCORE from EIKON'!A98:B527,2,FALSE)</f>
        <v>Duke Energy Corp</v>
      </c>
      <c r="AY95" s="1">
        <f t="shared" si="61"/>
        <v>94</v>
      </c>
      <c r="AZ95" s="1">
        <v>94</v>
      </c>
      <c r="BA95" s="1">
        <v>1</v>
      </c>
    </row>
    <row r="96" spans="1:53" ht="15">
      <c r="A96" s="11" t="s">
        <v>157</v>
      </c>
      <c r="B96" s="1">
        <f>('WEIGHTED from Refinitive'!$B$3*'ISSUE SCORE from EIKON'!G99)+('WEIGHTED from Refinitive'!$B$4*'ISSUE SCORE from EIKON'!V99)+('ISSUE SCORE from EIKON'!AK99*'WEIGHTED from Refinitive'!$B$5)+('WEIGHTED from Refinitive'!$B$8*'ISSUE SCORE from EIKON'!AZ99)+('ISSUE SCORE from EIKON'!BO99*'WEIGHTED from Refinitive'!$B$9)+('WEIGHTED from Refinitive'!$B$10*'ISSUE SCORE from EIKON'!CD99)+('ISSUE SCORE from EIKON'!CS99*'WEIGHTED from Refinitive'!$B$11)+('WEIGHTED from Refinitive'!$B$14*'ISSUE SCORE from EIKON'!DH99)+('ISSUE SCORE from EIKON'!DW99*'WEIGHTED from Refinitive'!$B$15)+('WEIGHTED from Refinitive'!$B$16*'ISSUE SCORE from EIKON'!EL99)</f>
        <v>73.779507492016648</v>
      </c>
      <c r="C96" s="1">
        <f>('WEIGHTED from Refinitive'!$B$3*'ISSUE SCORE from EIKON'!H99)+('WEIGHTED from Refinitive'!$B$4*'ISSUE SCORE from EIKON'!W99)+('ISSUE SCORE from EIKON'!AL99*'WEIGHTED from Refinitive'!$B$5)+('WEIGHTED from Refinitive'!$B$8*'ISSUE SCORE from EIKON'!BA99)+('ISSUE SCORE from EIKON'!BP99*'WEIGHTED from Refinitive'!$B$9)+('WEIGHTED from Refinitive'!$B$10*'ISSUE SCORE from EIKON'!CE99)+('ISSUE SCORE from EIKON'!CT99*'WEIGHTED from Refinitive'!$B$11)+('WEIGHTED from Refinitive'!$B$14*'ISSUE SCORE from EIKON'!DI99)+('ISSUE SCORE from EIKON'!DX99*'WEIGHTED from Refinitive'!$B$15)+('WEIGHTED from Refinitive'!$B$16*'ISSUE SCORE from EIKON'!EM99)</f>
        <v>74.519988645537452</v>
      </c>
      <c r="D96" s="1">
        <f>('WEIGHTED from Refinitive'!$B$3*'ISSUE SCORE from EIKON'!I99)+('WEIGHTED from Refinitive'!$B$4*'ISSUE SCORE from EIKON'!X99)+('ISSUE SCORE from EIKON'!AM99*'WEIGHTED from Refinitive'!$B$5)+('WEIGHTED from Refinitive'!$B$8*'ISSUE SCORE from EIKON'!BB99)+('ISSUE SCORE from EIKON'!BQ99*'WEIGHTED from Refinitive'!$B$9)+('WEIGHTED from Refinitive'!$B$10*'ISSUE SCORE from EIKON'!CF99)+('ISSUE SCORE from EIKON'!CU99*'WEIGHTED from Refinitive'!$B$11)+('WEIGHTED from Refinitive'!$B$14*'ISSUE SCORE from EIKON'!DJ99)+('ISSUE SCORE from EIKON'!DY99*'WEIGHTED from Refinitive'!$B$15)+('WEIGHTED from Refinitive'!$B$16*'ISSUE SCORE from EIKON'!EN99)</f>
        <v>78.044253105470148</v>
      </c>
      <c r="E96" s="1">
        <f>('WEIGHTED from Refinitive'!$B$3*'ISSUE SCORE from EIKON'!J99)+('WEIGHTED from Refinitive'!$B$4*'ISSUE SCORE from EIKON'!Y99)+('ISSUE SCORE from EIKON'!AN99*'WEIGHTED from Refinitive'!$B$5)+('WEIGHTED from Refinitive'!$B$8*'ISSUE SCORE from EIKON'!BC99)+('ISSUE SCORE from EIKON'!BR99*'WEIGHTED from Refinitive'!$B$9)+('WEIGHTED from Refinitive'!$B$10*'ISSUE SCORE from EIKON'!CG99)+('ISSUE SCORE from EIKON'!CV99*'WEIGHTED from Refinitive'!$B$11)+('WEIGHTED from Refinitive'!$B$14*'ISSUE SCORE from EIKON'!DK99)+('ISSUE SCORE from EIKON'!DZ99*'WEIGHTED from Refinitive'!$B$15)+('WEIGHTED from Refinitive'!$B$16*'ISSUE SCORE from EIKON'!EO99)</f>
        <v>69.781616734371426</v>
      </c>
      <c r="F96" s="1">
        <f>('WEIGHTED from Refinitive'!$B$3*'ISSUE SCORE from EIKON'!K99)+('WEIGHTED from Refinitive'!$B$4*'ISSUE SCORE from EIKON'!Z99)+('ISSUE SCORE from EIKON'!AO99*'WEIGHTED from Refinitive'!$B$5)+('WEIGHTED from Refinitive'!$B$8*'ISSUE SCORE from EIKON'!BD99)+('ISSUE SCORE from EIKON'!BS99*'WEIGHTED from Refinitive'!$B$9)+('WEIGHTED from Refinitive'!$B$10*'ISSUE SCORE from EIKON'!CH99)+('ISSUE SCORE from EIKON'!CW99*'WEIGHTED from Refinitive'!$B$11)+('WEIGHTED from Refinitive'!$B$14*'ISSUE SCORE from EIKON'!DL99)+('ISSUE SCORE from EIKON'!EA99*'WEIGHTED from Refinitive'!$B$15)+('WEIGHTED from Refinitive'!$B$16*'ISSUE SCORE from EIKON'!EP99)</f>
        <v>67.187716130023787</v>
      </c>
      <c r="G96" s="1">
        <f>('WEIGHTED from Refinitive'!$B$3*'ISSUE SCORE from EIKON'!L99)+('WEIGHTED from Refinitive'!$B$4*'ISSUE SCORE from EIKON'!AA99)+('ISSUE SCORE from EIKON'!AP99*'WEIGHTED from Refinitive'!$B$5)+('WEIGHTED from Refinitive'!$B$8*'ISSUE SCORE from EIKON'!BE99)+('ISSUE SCORE from EIKON'!BT99*'WEIGHTED from Refinitive'!$B$9)+('WEIGHTED from Refinitive'!$B$10*'ISSUE SCORE from EIKON'!CI99)+('ISSUE SCORE from EIKON'!CX99*'WEIGHTED from Refinitive'!$B$11)+('WEIGHTED from Refinitive'!$B$14*'ISSUE SCORE from EIKON'!DM99)+('ISSUE SCORE from EIKON'!EB99*'WEIGHTED from Refinitive'!$B$15)+('WEIGHTED from Refinitive'!$B$16*'ISSUE SCORE from EIKON'!EQ99)</f>
        <v>68.426742654508573</v>
      </c>
      <c r="H96" s="1">
        <f>('WEIGHTED from Refinitive'!$B$3*'ISSUE SCORE from EIKON'!M99)+('WEIGHTED from Refinitive'!$B$4*'ISSUE SCORE from EIKON'!AB99)+('ISSUE SCORE from EIKON'!AQ99*'WEIGHTED from Refinitive'!$B$5)+('WEIGHTED from Refinitive'!$B$8*'ISSUE SCORE from EIKON'!BF99)+('ISSUE SCORE from EIKON'!BU99*'WEIGHTED from Refinitive'!$B$9)+('WEIGHTED from Refinitive'!$B$10*'ISSUE SCORE from EIKON'!CJ99)+('ISSUE SCORE from EIKON'!CY99*'WEIGHTED from Refinitive'!$B$11)+('WEIGHTED from Refinitive'!$B$14*'ISSUE SCORE from EIKON'!DN99)+('ISSUE SCORE from EIKON'!EC99*'WEIGHTED from Refinitive'!$B$15)+('WEIGHTED from Refinitive'!$B$16*'ISSUE SCORE from EIKON'!ER99)</f>
        <v>64.172135212458087</v>
      </c>
      <c r="I96" s="1">
        <f>('WEIGHTED from Refinitive'!$B$3*'ISSUE SCORE from EIKON'!N99)+('WEIGHTED from Refinitive'!$B$4*'ISSUE SCORE from EIKON'!AC99)+('ISSUE SCORE from EIKON'!AR99*'WEIGHTED from Refinitive'!$B$5)+('WEIGHTED from Refinitive'!$B$8*'ISSUE SCORE from EIKON'!BG99)+('ISSUE SCORE from EIKON'!BV99*'WEIGHTED from Refinitive'!$B$9)+('WEIGHTED from Refinitive'!$B$10*'ISSUE SCORE from EIKON'!CK99)+('ISSUE SCORE from EIKON'!CZ99*'WEIGHTED from Refinitive'!$B$11)+('WEIGHTED from Refinitive'!$B$14*'ISSUE SCORE from EIKON'!DO99)+('ISSUE SCORE from EIKON'!ED99*'WEIGHTED from Refinitive'!$B$15)+('WEIGHTED from Refinitive'!$B$16*'ISSUE SCORE from EIKON'!ES99)</f>
        <v>66.784087326607775</v>
      </c>
      <c r="J96" s="1">
        <f>('WEIGHTED from Refinitive'!$B$3*'ISSUE SCORE from EIKON'!O99)+('WEIGHTED from Refinitive'!$B$4*'ISSUE SCORE from EIKON'!AD99)+('ISSUE SCORE from EIKON'!AS99*'WEIGHTED from Refinitive'!$B$5)+('WEIGHTED from Refinitive'!$B$8*'ISSUE SCORE from EIKON'!BH99)+('ISSUE SCORE from EIKON'!BW99*'WEIGHTED from Refinitive'!$B$9)+('WEIGHTED from Refinitive'!$B$10*'ISSUE SCORE from EIKON'!CL99)+('ISSUE SCORE from EIKON'!DA99*'WEIGHTED from Refinitive'!$B$11)+('WEIGHTED from Refinitive'!$B$14*'ISSUE SCORE from EIKON'!DP99)+('ISSUE SCORE from EIKON'!EE99*'WEIGHTED from Refinitive'!$B$15)+('WEIGHTED from Refinitive'!$B$16*'ISSUE SCORE from EIKON'!ET99)</f>
        <v>72.281846443030588</v>
      </c>
      <c r="K96" s="1">
        <f>('WEIGHTED from Refinitive'!$B$3*'ISSUE SCORE from EIKON'!P99)+('WEIGHTED from Refinitive'!$B$4*'ISSUE SCORE from EIKON'!AE99)+('ISSUE SCORE from EIKON'!AT99*'WEIGHTED from Refinitive'!$B$5)+('WEIGHTED from Refinitive'!$B$8*'ISSUE SCORE from EIKON'!BI99)+('ISSUE SCORE from EIKON'!BX99*'WEIGHTED from Refinitive'!$B$9)+('WEIGHTED from Refinitive'!$B$10*'ISSUE SCORE from EIKON'!CM99)+('ISSUE SCORE from EIKON'!DB99*'WEIGHTED from Refinitive'!$B$11)+('WEIGHTED from Refinitive'!$B$14*'ISSUE SCORE from EIKON'!DQ99)+('ISSUE SCORE from EIKON'!EF99*'WEIGHTED from Refinitive'!$B$15)+('WEIGHTED from Refinitive'!$B$16*'ISSUE SCORE from EIKON'!EU99)</f>
        <v>55.911021358401364</v>
      </c>
      <c r="L96" s="1">
        <f>('WEIGHTED from Refinitive'!$B$3*'ISSUE SCORE from EIKON'!Q99)+('WEIGHTED from Refinitive'!$B$4*'ISSUE SCORE from EIKON'!AF99)+('ISSUE SCORE from EIKON'!AU99*'WEIGHTED from Refinitive'!$B$5)+('WEIGHTED from Refinitive'!$B$8*'ISSUE SCORE from EIKON'!BJ99)+('ISSUE SCORE from EIKON'!BY99*'WEIGHTED from Refinitive'!$B$9)+('WEIGHTED from Refinitive'!$B$10*'ISSUE SCORE from EIKON'!CN99)+('ISSUE SCORE from EIKON'!DC99*'WEIGHTED from Refinitive'!$B$11)+('WEIGHTED from Refinitive'!$B$14*'ISSUE SCORE from EIKON'!DR99)+('ISSUE SCORE from EIKON'!EG99*'WEIGHTED from Refinitive'!$B$15)+('WEIGHTED from Refinitive'!$B$16*'ISSUE SCORE from EIKON'!EV99)</f>
        <v>48.0093514702505</v>
      </c>
      <c r="M96" s="1">
        <f>('WEIGHTED from Refinitive'!$B$3*'ISSUE SCORE from EIKON'!R99)+('WEIGHTED from Refinitive'!$B$4*'ISSUE SCORE from EIKON'!AG99)+('ISSUE SCORE from EIKON'!AV99*'WEIGHTED from Refinitive'!$B$5)+('WEIGHTED from Refinitive'!$B$8*'ISSUE SCORE from EIKON'!BK99)+('ISSUE SCORE from EIKON'!BZ99*'WEIGHTED from Refinitive'!$B$9)+('WEIGHTED from Refinitive'!$B$10*'ISSUE SCORE from EIKON'!CO99)+('ISSUE SCORE from EIKON'!DD99*'WEIGHTED from Refinitive'!$B$11)+('WEIGHTED from Refinitive'!$B$14*'ISSUE SCORE from EIKON'!DS99)+('ISSUE SCORE from EIKON'!EH99*'WEIGHTED from Refinitive'!$B$15)+('WEIGHTED from Refinitive'!$B$16*'ISSUE SCORE from EIKON'!EW99)</f>
        <v>34.860711029312419</v>
      </c>
      <c r="N96" s="1">
        <f>('WEIGHTED from Refinitive'!$B$3*'ISSUE SCORE from EIKON'!S99)+('WEIGHTED from Refinitive'!$B$4*'ISSUE SCORE from EIKON'!AH99)+('ISSUE SCORE from EIKON'!AW99*'WEIGHTED from Refinitive'!$B$5)+('WEIGHTED from Refinitive'!$B$8*'ISSUE SCORE from EIKON'!BL99)+('ISSUE SCORE from EIKON'!CA99*'WEIGHTED from Refinitive'!$B$9)+('WEIGHTED from Refinitive'!$B$10*'ISSUE SCORE from EIKON'!CP99)+('ISSUE SCORE from EIKON'!DE99*'WEIGHTED from Refinitive'!$B$11)+('WEIGHTED from Refinitive'!$B$14*'ISSUE SCORE from EIKON'!DT99)+('ISSUE SCORE from EIKON'!EI99*'WEIGHTED from Refinitive'!$B$15)+('WEIGHTED from Refinitive'!$B$16*'ISSUE SCORE from EIKON'!EX99)</f>
        <v>50.439094432699051</v>
      </c>
      <c r="O96" s="1">
        <f>('WEIGHTED from Refinitive'!$B$3*'ISSUE SCORE from EIKON'!T99)+('WEIGHTED from Refinitive'!$B$4*'ISSUE SCORE from EIKON'!AI99)+('ISSUE SCORE from EIKON'!AX99*'WEIGHTED from Refinitive'!$B$5)+('WEIGHTED from Refinitive'!$B$8*'ISSUE SCORE from EIKON'!BM99)+('ISSUE SCORE from EIKON'!CB99*'WEIGHTED from Refinitive'!$B$9)+('WEIGHTED from Refinitive'!$B$10*'ISSUE SCORE from EIKON'!CQ99)+('ISSUE SCORE from EIKON'!DF99*'WEIGHTED from Refinitive'!$B$11)+('WEIGHTED from Refinitive'!$B$14*'ISSUE SCORE from EIKON'!DU99)+('ISSUE SCORE from EIKON'!EJ99*'WEIGHTED from Refinitive'!$B$15)+('WEIGHTED from Refinitive'!$B$16*'ISSUE SCORE from EIKON'!EY99)</f>
        <v>52.323997776758262</v>
      </c>
      <c r="P96" s="1">
        <f>('WEIGHTED from Refinitive'!$B$3*'ISSUE SCORE from EIKON'!U99)+('WEIGHTED from Refinitive'!$B$4*'ISSUE SCORE from EIKON'!AJ99)+('ISSUE SCORE from EIKON'!AY99*'WEIGHTED from Refinitive'!$B$5)+('WEIGHTED from Refinitive'!$B$8*'ISSUE SCORE from EIKON'!BN99)+('ISSUE SCORE from EIKON'!CC99*'WEIGHTED from Refinitive'!$B$9)+('WEIGHTED from Refinitive'!$B$10*'ISSUE SCORE from EIKON'!CR99)+('ISSUE SCORE from EIKON'!DG99*'WEIGHTED from Refinitive'!$B$11)+('WEIGHTED from Refinitive'!$B$14*'ISSUE SCORE from EIKON'!DV99)+('ISSUE SCORE from EIKON'!EK99*'WEIGHTED from Refinitive'!$B$15)+('WEIGHTED from Refinitive'!$B$16*'ISSUE SCORE from EIKON'!EZ99)</f>
        <v>58.257472423997825</v>
      </c>
      <c r="R96" s="11" t="s">
        <v>183</v>
      </c>
      <c r="S96" s="1">
        <f t="shared" si="32"/>
        <v>73.740909803950146</v>
      </c>
      <c r="T96" s="1">
        <f t="shared" si="33"/>
        <v>74.519988645537452</v>
      </c>
      <c r="U96" s="1">
        <f t="shared" si="34"/>
        <v>78.044253105470148</v>
      </c>
      <c r="V96" s="1">
        <f t="shared" si="35"/>
        <v>69.781616734371426</v>
      </c>
      <c r="W96" s="1">
        <f t="shared" si="36"/>
        <v>67.187716130023787</v>
      </c>
      <c r="X96" s="1">
        <f t="shared" si="37"/>
        <v>68.426742654508573</v>
      </c>
      <c r="Y96" s="1">
        <f t="shared" si="38"/>
        <v>64.172135212458087</v>
      </c>
      <c r="Z96" s="1">
        <f t="shared" si="39"/>
        <v>66.784087326607775</v>
      </c>
      <c r="AA96" s="1">
        <f t="shared" si="40"/>
        <v>72.281846443030588</v>
      </c>
      <c r="AB96" s="1">
        <f t="shared" si="41"/>
        <v>55.911021358401364</v>
      </c>
      <c r="AC96" s="1">
        <f t="shared" si="42"/>
        <v>48.0093514702505</v>
      </c>
      <c r="AD96" s="1">
        <f t="shared" si="43"/>
        <v>34.860711029312419</v>
      </c>
      <c r="AE96" s="1">
        <f t="shared" si="44"/>
        <v>50.439094432699051</v>
      </c>
      <c r="AF96" s="1">
        <f t="shared" si="45"/>
        <v>52.323997776758262</v>
      </c>
      <c r="AG96" s="1">
        <f t="shared" si="46"/>
        <v>58.257472423997825</v>
      </c>
      <c r="AI96" s="11" t="s">
        <v>183</v>
      </c>
      <c r="AJ96" s="1">
        <f t="shared" si="47"/>
        <v>-0.77907884158730667</v>
      </c>
      <c r="AK96" s="1">
        <f t="shared" si="48"/>
        <v>-3.5242644599326951</v>
      </c>
      <c r="AL96" s="1">
        <f t="shared" si="49"/>
        <v>8.2626363710987221</v>
      </c>
      <c r="AM96" s="1">
        <f t="shared" si="50"/>
        <v>2.5939006043476383</v>
      </c>
      <c r="AN96" s="1">
        <f t="shared" si="51"/>
        <v>-1.2390265244847853</v>
      </c>
      <c r="AO96" s="1">
        <f t="shared" si="52"/>
        <v>4.2546074420504851</v>
      </c>
      <c r="AP96" s="1">
        <f t="shared" si="53"/>
        <v>-2.6119521141496875</v>
      </c>
      <c r="AQ96" s="1">
        <f t="shared" si="54"/>
        <v>-5.497759116422813</v>
      </c>
      <c r="AR96" s="1">
        <f t="shared" si="55"/>
        <v>16.370825084629224</v>
      </c>
      <c r="AS96" s="1">
        <f t="shared" si="56"/>
        <v>7.9016698881508631</v>
      </c>
      <c r="AT96" s="1">
        <f t="shared" si="57"/>
        <v>13.148640440938081</v>
      </c>
      <c r="AU96" s="1">
        <f t="shared" si="58"/>
        <v>-15.578383403386631</v>
      </c>
      <c r="AV96" s="1">
        <f t="shared" si="59"/>
        <v>-1.8849033440592109</v>
      </c>
      <c r="AW96" s="1">
        <f t="shared" si="60"/>
        <v>-5.9334746472395636</v>
      </c>
      <c r="AX96" s="1" t="str">
        <f>VLOOKUP(AI96,'ISSUE SCORE from EIKON'!A99:B528,2,FALSE)</f>
        <v>DaVita Inc</v>
      </c>
      <c r="AY96" s="1">
        <f t="shared" si="61"/>
        <v>95</v>
      </c>
      <c r="AZ96" s="1">
        <v>95</v>
      </c>
      <c r="BA96" s="1">
        <v>1</v>
      </c>
    </row>
    <row r="97" spans="1:53" ht="15">
      <c r="A97" s="11" t="s">
        <v>158</v>
      </c>
      <c r="B97" s="1">
        <f>('WEIGHTED from Refinitive'!$B$3*'ISSUE SCORE from EIKON'!G100)+('WEIGHTED from Refinitive'!$B$4*'ISSUE SCORE from EIKON'!V100)+('ISSUE SCORE from EIKON'!AK100*'WEIGHTED from Refinitive'!$B$5)+('WEIGHTED from Refinitive'!$B$8*'ISSUE SCORE from EIKON'!AZ100)+('ISSUE SCORE from EIKON'!BO100*'WEIGHTED from Refinitive'!$B$9)+('WEIGHTED from Refinitive'!$B$10*'ISSUE SCORE from EIKON'!CD100)+('ISSUE SCORE from EIKON'!CS100*'WEIGHTED from Refinitive'!$B$11)+('WEIGHTED from Refinitive'!$B$14*'ISSUE SCORE from EIKON'!DH100)+('ISSUE SCORE from EIKON'!DW100*'WEIGHTED from Refinitive'!$B$15)+('WEIGHTED from Refinitive'!$B$16*'ISSUE SCORE from EIKON'!EL100)</f>
        <v>46.556793196276281</v>
      </c>
      <c r="C97" s="1">
        <f>('WEIGHTED from Refinitive'!$B$3*'ISSUE SCORE from EIKON'!H100)+('WEIGHTED from Refinitive'!$B$4*'ISSUE SCORE from EIKON'!W100)+('ISSUE SCORE from EIKON'!AL100*'WEIGHTED from Refinitive'!$B$5)+('WEIGHTED from Refinitive'!$B$8*'ISSUE SCORE from EIKON'!BA100)+('ISSUE SCORE from EIKON'!BP100*'WEIGHTED from Refinitive'!$B$9)+('WEIGHTED from Refinitive'!$B$10*'ISSUE SCORE from EIKON'!CE100)+('ISSUE SCORE from EIKON'!CT100*'WEIGHTED from Refinitive'!$B$11)+('WEIGHTED from Refinitive'!$B$14*'ISSUE SCORE from EIKON'!DI100)+('ISSUE SCORE from EIKON'!DX100*'WEIGHTED from Refinitive'!$B$15)+('WEIGHTED from Refinitive'!$B$16*'ISSUE SCORE from EIKON'!EM100)</f>
        <v>0</v>
      </c>
      <c r="D97" s="1">
        <f>('WEIGHTED from Refinitive'!$B$3*'ISSUE SCORE from EIKON'!I100)+('WEIGHTED from Refinitive'!$B$4*'ISSUE SCORE from EIKON'!X100)+('ISSUE SCORE from EIKON'!AM100*'WEIGHTED from Refinitive'!$B$5)+('WEIGHTED from Refinitive'!$B$8*'ISSUE SCORE from EIKON'!BB100)+('ISSUE SCORE from EIKON'!BQ100*'WEIGHTED from Refinitive'!$B$9)+('WEIGHTED from Refinitive'!$B$10*'ISSUE SCORE from EIKON'!CF100)+('ISSUE SCORE from EIKON'!CU100*'WEIGHTED from Refinitive'!$B$11)+('WEIGHTED from Refinitive'!$B$14*'ISSUE SCORE from EIKON'!DJ100)+('ISSUE SCORE from EIKON'!DY100*'WEIGHTED from Refinitive'!$B$15)+('WEIGHTED from Refinitive'!$B$16*'ISSUE SCORE from EIKON'!EN100)</f>
        <v>0</v>
      </c>
      <c r="E97" s="1">
        <f>('WEIGHTED from Refinitive'!$B$3*'ISSUE SCORE from EIKON'!J100)+('WEIGHTED from Refinitive'!$B$4*'ISSUE SCORE from EIKON'!Y100)+('ISSUE SCORE from EIKON'!AN100*'WEIGHTED from Refinitive'!$B$5)+('WEIGHTED from Refinitive'!$B$8*'ISSUE SCORE from EIKON'!BC100)+('ISSUE SCORE from EIKON'!BR100*'WEIGHTED from Refinitive'!$B$9)+('WEIGHTED from Refinitive'!$B$10*'ISSUE SCORE from EIKON'!CG100)+('ISSUE SCORE from EIKON'!CV100*'WEIGHTED from Refinitive'!$B$11)+('WEIGHTED from Refinitive'!$B$14*'ISSUE SCORE from EIKON'!DK100)+('ISSUE SCORE from EIKON'!DZ100*'WEIGHTED from Refinitive'!$B$15)+('WEIGHTED from Refinitive'!$B$16*'ISSUE SCORE from EIKON'!EO100)</f>
        <v>0</v>
      </c>
      <c r="F97" s="1">
        <f>('WEIGHTED from Refinitive'!$B$3*'ISSUE SCORE from EIKON'!K100)+('WEIGHTED from Refinitive'!$B$4*'ISSUE SCORE from EIKON'!Z100)+('ISSUE SCORE from EIKON'!AO100*'WEIGHTED from Refinitive'!$B$5)+('WEIGHTED from Refinitive'!$B$8*'ISSUE SCORE from EIKON'!BD100)+('ISSUE SCORE from EIKON'!BS100*'WEIGHTED from Refinitive'!$B$9)+('WEIGHTED from Refinitive'!$B$10*'ISSUE SCORE from EIKON'!CH100)+('ISSUE SCORE from EIKON'!CW100*'WEIGHTED from Refinitive'!$B$11)+('WEIGHTED from Refinitive'!$B$14*'ISSUE SCORE from EIKON'!DL100)+('ISSUE SCORE from EIKON'!EA100*'WEIGHTED from Refinitive'!$B$15)+('WEIGHTED from Refinitive'!$B$16*'ISSUE SCORE from EIKON'!EP100)</f>
        <v>0</v>
      </c>
      <c r="G97" s="1">
        <f>('WEIGHTED from Refinitive'!$B$3*'ISSUE SCORE from EIKON'!L100)+('WEIGHTED from Refinitive'!$B$4*'ISSUE SCORE from EIKON'!AA100)+('ISSUE SCORE from EIKON'!AP100*'WEIGHTED from Refinitive'!$B$5)+('WEIGHTED from Refinitive'!$B$8*'ISSUE SCORE from EIKON'!BE100)+('ISSUE SCORE from EIKON'!BT100*'WEIGHTED from Refinitive'!$B$9)+('WEIGHTED from Refinitive'!$B$10*'ISSUE SCORE from EIKON'!CI100)+('ISSUE SCORE from EIKON'!CX100*'WEIGHTED from Refinitive'!$B$11)+('WEIGHTED from Refinitive'!$B$14*'ISSUE SCORE from EIKON'!DM100)+('ISSUE SCORE from EIKON'!EB100*'WEIGHTED from Refinitive'!$B$15)+('WEIGHTED from Refinitive'!$B$16*'ISSUE SCORE from EIKON'!EQ100)</f>
        <v>0</v>
      </c>
      <c r="H97" s="1">
        <f>('WEIGHTED from Refinitive'!$B$3*'ISSUE SCORE from EIKON'!M100)+('WEIGHTED from Refinitive'!$B$4*'ISSUE SCORE from EIKON'!AB100)+('ISSUE SCORE from EIKON'!AQ100*'WEIGHTED from Refinitive'!$B$5)+('WEIGHTED from Refinitive'!$B$8*'ISSUE SCORE from EIKON'!BF100)+('ISSUE SCORE from EIKON'!BU100*'WEIGHTED from Refinitive'!$B$9)+('WEIGHTED from Refinitive'!$B$10*'ISSUE SCORE from EIKON'!CJ100)+('ISSUE SCORE from EIKON'!CY100*'WEIGHTED from Refinitive'!$B$11)+('WEIGHTED from Refinitive'!$B$14*'ISSUE SCORE from EIKON'!DN100)+('ISSUE SCORE from EIKON'!EC100*'WEIGHTED from Refinitive'!$B$15)+('WEIGHTED from Refinitive'!$B$16*'ISSUE SCORE from EIKON'!ER100)</f>
        <v>0</v>
      </c>
      <c r="I97" s="1">
        <f>('WEIGHTED from Refinitive'!$B$3*'ISSUE SCORE from EIKON'!N100)+('WEIGHTED from Refinitive'!$B$4*'ISSUE SCORE from EIKON'!AC100)+('ISSUE SCORE from EIKON'!AR100*'WEIGHTED from Refinitive'!$B$5)+('WEIGHTED from Refinitive'!$B$8*'ISSUE SCORE from EIKON'!BG100)+('ISSUE SCORE from EIKON'!BV100*'WEIGHTED from Refinitive'!$B$9)+('WEIGHTED from Refinitive'!$B$10*'ISSUE SCORE from EIKON'!CK100)+('ISSUE SCORE from EIKON'!CZ100*'WEIGHTED from Refinitive'!$B$11)+('WEIGHTED from Refinitive'!$B$14*'ISSUE SCORE from EIKON'!DO100)+('ISSUE SCORE from EIKON'!ED100*'WEIGHTED from Refinitive'!$B$15)+('WEIGHTED from Refinitive'!$B$16*'ISSUE SCORE from EIKON'!ES100)</f>
        <v>0</v>
      </c>
      <c r="J97" s="1">
        <f>('WEIGHTED from Refinitive'!$B$3*'ISSUE SCORE from EIKON'!O100)+('WEIGHTED from Refinitive'!$B$4*'ISSUE SCORE from EIKON'!AD100)+('ISSUE SCORE from EIKON'!AS100*'WEIGHTED from Refinitive'!$B$5)+('WEIGHTED from Refinitive'!$B$8*'ISSUE SCORE from EIKON'!BH100)+('ISSUE SCORE from EIKON'!BW100*'WEIGHTED from Refinitive'!$B$9)+('WEIGHTED from Refinitive'!$B$10*'ISSUE SCORE from EIKON'!CL100)+('ISSUE SCORE from EIKON'!DA100*'WEIGHTED from Refinitive'!$B$11)+('WEIGHTED from Refinitive'!$B$14*'ISSUE SCORE from EIKON'!DP100)+('ISSUE SCORE from EIKON'!EE100*'WEIGHTED from Refinitive'!$B$15)+('WEIGHTED from Refinitive'!$B$16*'ISSUE SCORE from EIKON'!ET100)</f>
        <v>0</v>
      </c>
      <c r="K97" s="1">
        <f>('WEIGHTED from Refinitive'!$B$3*'ISSUE SCORE from EIKON'!P100)+('WEIGHTED from Refinitive'!$B$4*'ISSUE SCORE from EIKON'!AE100)+('ISSUE SCORE from EIKON'!AT100*'WEIGHTED from Refinitive'!$B$5)+('WEIGHTED from Refinitive'!$B$8*'ISSUE SCORE from EIKON'!BI100)+('ISSUE SCORE from EIKON'!BX100*'WEIGHTED from Refinitive'!$B$9)+('WEIGHTED from Refinitive'!$B$10*'ISSUE SCORE from EIKON'!CM100)+('ISSUE SCORE from EIKON'!DB100*'WEIGHTED from Refinitive'!$B$11)+('WEIGHTED from Refinitive'!$B$14*'ISSUE SCORE from EIKON'!DQ100)+('ISSUE SCORE from EIKON'!EF100*'WEIGHTED from Refinitive'!$B$15)+('WEIGHTED from Refinitive'!$B$16*'ISSUE SCORE from EIKON'!EU100)</f>
        <v>0</v>
      </c>
      <c r="L97" s="1">
        <f>('WEIGHTED from Refinitive'!$B$3*'ISSUE SCORE from EIKON'!Q100)+('WEIGHTED from Refinitive'!$B$4*'ISSUE SCORE from EIKON'!AF100)+('ISSUE SCORE from EIKON'!AU100*'WEIGHTED from Refinitive'!$B$5)+('WEIGHTED from Refinitive'!$B$8*'ISSUE SCORE from EIKON'!BJ100)+('ISSUE SCORE from EIKON'!BY100*'WEIGHTED from Refinitive'!$B$9)+('WEIGHTED from Refinitive'!$B$10*'ISSUE SCORE from EIKON'!CN100)+('ISSUE SCORE from EIKON'!DC100*'WEIGHTED from Refinitive'!$B$11)+('WEIGHTED from Refinitive'!$B$14*'ISSUE SCORE from EIKON'!DR100)+('ISSUE SCORE from EIKON'!EG100*'WEIGHTED from Refinitive'!$B$15)+('WEIGHTED from Refinitive'!$B$16*'ISSUE SCORE from EIKON'!EV100)</f>
        <v>0</v>
      </c>
      <c r="M97" s="1">
        <f>('WEIGHTED from Refinitive'!$B$3*'ISSUE SCORE from EIKON'!R100)+('WEIGHTED from Refinitive'!$B$4*'ISSUE SCORE from EIKON'!AG100)+('ISSUE SCORE from EIKON'!AV100*'WEIGHTED from Refinitive'!$B$5)+('WEIGHTED from Refinitive'!$B$8*'ISSUE SCORE from EIKON'!BK100)+('ISSUE SCORE from EIKON'!BZ100*'WEIGHTED from Refinitive'!$B$9)+('WEIGHTED from Refinitive'!$B$10*'ISSUE SCORE from EIKON'!CO100)+('ISSUE SCORE from EIKON'!DD100*'WEIGHTED from Refinitive'!$B$11)+('WEIGHTED from Refinitive'!$B$14*'ISSUE SCORE from EIKON'!DS100)+('ISSUE SCORE from EIKON'!EH100*'WEIGHTED from Refinitive'!$B$15)+('WEIGHTED from Refinitive'!$B$16*'ISSUE SCORE from EIKON'!EW100)</f>
        <v>0</v>
      </c>
      <c r="N97" s="1">
        <f>('WEIGHTED from Refinitive'!$B$3*'ISSUE SCORE from EIKON'!S100)+('WEIGHTED from Refinitive'!$B$4*'ISSUE SCORE from EIKON'!AH100)+('ISSUE SCORE from EIKON'!AW100*'WEIGHTED from Refinitive'!$B$5)+('WEIGHTED from Refinitive'!$B$8*'ISSUE SCORE from EIKON'!BL100)+('ISSUE SCORE from EIKON'!CA100*'WEIGHTED from Refinitive'!$B$9)+('WEIGHTED from Refinitive'!$B$10*'ISSUE SCORE from EIKON'!CP100)+('ISSUE SCORE from EIKON'!DE100*'WEIGHTED from Refinitive'!$B$11)+('WEIGHTED from Refinitive'!$B$14*'ISSUE SCORE from EIKON'!DT100)+('ISSUE SCORE from EIKON'!EI100*'WEIGHTED from Refinitive'!$B$15)+('WEIGHTED from Refinitive'!$B$16*'ISSUE SCORE from EIKON'!EX100)</f>
        <v>0</v>
      </c>
      <c r="O97" s="1">
        <f>('WEIGHTED from Refinitive'!$B$3*'ISSUE SCORE from EIKON'!T100)+('WEIGHTED from Refinitive'!$B$4*'ISSUE SCORE from EIKON'!AI100)+('ISSUE SCORE from EIKON'!AX100*'WEIGHTED from Refinitive'!$B$5)+('WEIGHTED from Refinitive'!$B$8*'ISSUE SCORE from EIKON'!BM100)+('ISSUE SCORE from EIKON'!CB100*'WEIGHTED from Refinitive'!$B$9)+('WEIGHTED from Refinitive'!$B$10*'ISSUE SCORE from EIKON'!CQ100)+('ISSUE SCORE from EIKON'!DF100*'WEIGHTED from Refinitive'!$B$11)+('WEIGHTED from Refinitive'!$B$14*'ISSUE SCORE from EIKON'!DU100)+('ISSUE SCORE from EIKON'!EJ100*'WEIGHTED from Refinitive'!$B$15)+('WEIGHTED from Refinitive'!$B$16*'ISSUE SCORE from EIKON'!EY100)</f>
        <v>0</v>
      </c>
      <c r="P97" s="1">
        <f>('WEIGHTED from Refinitive'!$B$3*'ISSUE SCORE from EIKON'!U100)+('WEIGHTED from Refinitive'!$B$4*'ISSUE SCORE from EIKON'!AJ100)+('ISSUE SCORE from EIKON'!AY100*'WEIGHTED from Refinitive'!$B$5)+('WEIGHTED from Refinitive'!$B$8*'ISSUE SCORE from EIKON'!BN100)+('ISSUE SCORE from EIKON'!CC100*'WEIGHTED from Refinitive'!$B$9)+('WEIGHTED from Refinitive'!$B$10*'ISSUE SCORE from EIKON'!CR100)+('ISSUE SCORE from EIKON'!DG100*'WEIGHTED from Refinitive'!$B$11)+('WEIGHTED from Refinitive'!$B$14*'ISSUE SCORE from EIKON'!DV100)+('ISSUE SCORE from EIKON'!EK100*'WEIGHTED from Refinitive'!$B$15)+('WEIGHTED from Refinitive'!$B$16*'ISSUE SCORE from EIKON'!EZ100)</f>
        <v>0</v>
      </c>
      <c r="R97" s="11" t="s">
        <v>184</v>
      </c>
      <c r="S97" s="1">
        <f t="shared" si="32"/>
        <v>71.081740124034297</v>
      </c>
      <c r="T97" s="1">
        <f t="shared" si="33"/>
        <v>0</v>
      </c>
      <c r="U97" s="1">
        <f t="shared" si="34"/>
        <v>0</v>
      </c>
      <c r="V97" s="1">
        <f t="shared" si="35"/>
        <v>0</v>
      </c>
      <c r="W97" s="1">
        <f t="shared" si="36"/>
        <v>0</v>
      </c>
      <c r="X97" s="1">
        <f t="shared" si="37"/>
        <v>0</v>
      </c>
      <c r="Y97" s="1">
        <f t="shared" si="38"/>
        <v>0</v>
      </c>
      <c r="Z97" s="1">
        <f t="shared" si="39"/>
        <v>0</v>
      </c>
      <c r="AA97" s="1">
        <f t="shared" si="40"/>
        <v>0</v>
      </c>
      <c r="AB97" s="1">
        <f t="shared" si="41"/>
        <v>0</v>
      </c>
      <c r="AC97" s="1">
        <f t="shared" si="42"/>
        <v>0</v>
      </c>
      <c r="AD97" s="1">
        <f t="shared" si="43"/>
        <v>0</v>
      </c>
      <c r="AE97" s="1">
        <f t="shared" si="44"/>
        <v>0</v>
      </c>
      <c r="AF97" s="1">
        <f t="shared" si="45"/>
        <v>0</v>
      </c>
      <c r="AG97" s="1">
        <f t="shared" si="46"/>
        <v>0</v>
      </c>
      <c r="AI97" s="11" t="s">
        <v>184</v>
      </c>
      <c r="AJ97" s="1">
        <f t="shared" si="47"/>
        <v>71.081740124034297</v>
      </c>
      <c r="AK97" s="1">
        <f t="shared" si="48"/>
        <v>0</v>
      </c>
      <c r="AL97" s="1">
        <f t="shared" si="49"/>
        <v>0</v>
      </c>
      <c r="AM97" s="1">
        <f t="shared" si="50"/>
        <v>0</v>
      </c>
      <c r="AN97" s="1">
        <f t="shared" si="51"/>
        <v>0</v>
      </c>
      <c r="AO97" s="1">
        <f t="shared" si="52"/>
        <v>0</v>
      </c>
      <c r="AP97" s="1">
        <f t="shared" si="53"/>
        <v>0</v>
      </c>
      <c r="AQ97" s="1">
        <f t="shared" si="54"/>
        <v>0</v>
      </c>
      <c r="AR97" s="1">
        <f t="shared" si="55"/>
        <v>0</v>
      </c>
      <c r="AS97" s="1">
        <f t="shared" si="56"/>
        <v>0</v>
      </c>
      <c r="AT97" s="1">
        <f t="shared" si="57"/>
        <v>0</v>
      </c>
      <c r="AU97" s="1">
        <f t="shared" si="58"/>
        <v>0</v>
      </c>
      <c r="AV97" s="1">
        <f t="shared" si="59"/>
        <v>0</v>
      </c>
      <c r="AW97" s="1">
        <f t="shared" si="60"/>
        <v>0</v>
      </c>
      <c r="AX97" s="1" t="str">
        <f>VLOOKUP(AI97,'ISSUE SCORE from EIKON'!A100:B529,2,FALSE)</f>
        <v>Devon Energy Corp</v>
      </c>
      <c r="AY97" s="1">
        <f t="shared" si="61"/>
        <v>96</v>
      </c>
      <c r="AZ97" s="1">
        <v>96</v>
      </c>
      <c r="BA97" s="1">
        <v>1</v>
      </c>
    </row>
    <row r="98" spans="1:53" ht="15">
      <c r="A98" s="11" t="s">
        <v>159</v>
      </c>
      <c r="B98" s="1">
        <f>('WEIGHTED from Refinitive'!$B$3*'ISSUE SCORE from EIKON'!G101)+('WEIGHTED from Refinitive'!$B$4*'ISSUE SCORE from EIKON'!V101)+('ISSUE SCORE from EIKON'!AK101*'WEIGHTED from Refinitive'!$B$5)+('WEIGHTED from Refinitive'!$B$8*'ISSUE SCORE from EIKON'!AZ101)+('ISSUE SCORE from EIKON'!BO101*'WEIGHTED from Refinitive'!$B$9)+('WEIGHTED from Refinitive'!$B$10*'ISSUE SCORE from EIKON'!CD101)+('ISSUE SCORE from EIKON'!CS101*'WEIGHTED from Refinitive'!$B$11)+('WEIGHTED from Refinitive'!$B$14*'ISSUE SCORE from EIKON'!DH101)+('ISSUE SCORE from EIKON'!DW101*'WEIGHTED from Refinitive'!$B$15)+('WEIGHTED from Refinitive'!$B$16*'ISSUE SCORE from EIKON'!EL101)</f>
        <v>65.214057434758359</v>
      </c>
      <c r="C98" s="1">
        <f>('WEIGHTED from Refinitive'!$B$3*'ISSUE SCORE from EIKON'!H101)+('WEIGHTED from Refinitive'!$B$4*'ISSUE SCORE from EIKON'!W101)+('ISSUE SCORE from EIKON'!AL101*'WEIGHTED from Refinitive'!$B$5)+('WEIGHTED from Refinitive'!$B$8*'ISSUE SCORE from EIKON'!BA101)+('ISSUE SCORE from EIKON'!BP101*'WEIGHTED from Refinitive'!$B$9)+('WEIGHTED from Refinitive'!$B$10*'ISSUE SCORE from EIKON'!CE101)+('ISSUE SCORE from EIKON'!CT101*'WEIGHTED from Refinitive'!$B$11)+('WEIGHTED from Refinitive'!$B$14*'ISSUE SCORE from EIKON'!DI101)+('ISSUE SCORE from EIKON'!DX101*'WEIGHTED from Refinitive'!$B$15)+('WEIGHTED from Refinitive'!$B$16*'ISSUE SCORE from EIKON'!EM101)</f>
        <v>65.249764779676909</v>
      </c>
      <c r="D98" s="1">
        <f>('WEIGHTED from Refinitive'!$B$3*'ISSUE SCORE from EIKON'!I101)+('WEIGHTED from Refinitive'!$B$4*'ISSUE SCORE from EIKON'!X101)+('ISSUE SCORE from EIKON'!AM101*'WEIGHTED from Refinitive'!$B$5)+('WEIGHTED from Refinitive'!$B$8*'ISSUE SCORE from EIKON'!BB101)+('ISSUE SCORE from EIKON'!BQ101*'WEIGHTED from Refinitive'!$B$9)+('WEIGHTED from Refinitive'!$B$10*'ISSUE SCORE from EIKON'!CF101)+('ISSUE SCORE from EIKON'!CU101*'WEIGHTED from Refinitive'!$B$11)+('WEIGHTED from Refinitive'!$B$14*'ISSUE SCORE from EIKON'!DJ101)+('ISSUE SCORE from EIKON'!DY101*'WEIGHTED from Refinitive'!$B$15)+('WEIGHTED from Refinitive'!$B$16*'ISSUE SCORE from EIKON'!EN101)</f>
        <v>63.615671135255738</v>
      </c>
      <c r="E98" s="1">
        <f>('WEIGHTED from Refinitive'!$B$3*'ISSUE SCORE from EIKON'!J101)+('WEIGHTED from Refinitive'!$B$4*'ISSUE SCORE from EIKON'!Y101)+('ISSUE SCORE from EIKON'!AN101*'WEIGHTED from Refinitive'!$B$5)+('WEIGHTED from Refinitive'!$B$8*'ISSUE SCORE from EIKON'!BC101)+('ISSUE SCORE from EIKON'!BR101*'WEIGHTED from Refinitive'!$B$9)+('WEIGHTED from Refinitive'!$B$10*'ISSUE SCORE from EIKON'!CG101)+('ISSUE SCORE from EIKON'!CV101*'WEIGHTED from Refinitive'!$B$11)+('WEIGHTED from Refinitive'!$B$14*'ISSUE SCORE from EIKON'!DK101)+('ISSUE SCORE from EIKON'!DZ101*'WEIGHTED from Refinitive'!$B$15)+('WEIGHTED from Refinitive'!$B$16*'ISSUE SCORE from EIKON'!EO101)</f>
        <v>63.478804634017862</v>
      </c>
      <c r="F98" s="1">
        <f>('WEIGHTED from Refinitive'!$B$3*'ISSUE SCORE from EIKON'!K101)+('WEIGHTED from Refinitive'!$B$4*'ISSUE SCORE from EIKON'!Z101)+('ISSUE SCORE from EIKON'!AO101*'WEIGHTED from Refinitive'!$B$5)+('WEIGHTED from Refinitive'!$B$8*'ISSUE SCORE from EIKON'!BD101)+('ISSUE SCORE from EIKON'!BS101*'WEIGHTED from Refinitive'!$B$9)+('WEIGHTED from Refinitive'!$B$10*'ISSUE SCORE from EIKON'!CH101)+('ISSUE SCORE from EIKON'!CW101*'WEIGHTED from Refinitive'!$B$11)+('WEIGHTED from Refinitive'!$B$14*'ISSUE SCORE from EIKON'!DL101)+('ISSUE SCORE from EIKON'!EA101*'WEIGHTED from Refinitive'!$B$15)+('WEIGHTED from Refinitive'!$B$16*'ISSUE SCORE from EIKON'!EP101)</f>
        <v>63.292860985168637</v>
      </c>
      <c r="G98" s="1">
        <f>('WEIGHTED from Refinitive'!$B$3*'ISSUE SCORE from EIKON'!L101)+('WEIGHTED from Refinitive'!$B$4*'ISSUE SCORE from EIKON'!AA101)+('ISSUE SCORE from EIKON'!AP101*'WEIGHTED from Refinitive'!$B$5)+('WEIGHTED from Refinitive'!$B$8*'ISSUE SCORE from EIKON'!BE101)+('ISSUE SCORE from EIKON'!BT101*'WEIGHTED from Refinitive'!$B$9)+('WEIGHTED from Refinitive'!$B$10*'ISSUE SCORE from EIKON'!CI101)+('ISSUE SCORE from EIKON'!CX101*'WEIGHTED from Refinitive'!$B$11)+('WEIGHTED from Refinitive'!$B$14*'ISSUE SCORE from EIKON'!DM101)+('ISSUE SCORE from EIKON'!EB101*'WEIGHTED from Refinitive'!$B$15)+('WEIGHTED from Refinitive'!$B$16*'ISSUE SCORE from EIKON'!EQ101)</f>
        <v>59.254569402228938</v>
      </c>
      <c r="H98" s="1">
        <f>('WEIGHTED from Refinitive'!$B$3*'ISSUE SCORE from EIKON'!M101)+('WEIGHTED from Refinitive'!$B$4*'ISSUE SCORE from EIKON'!AB101)+('ISSUE SCORE from EIKON'!AQ101*'WEIGHTED from Refinitive'!$B$5)+('WEIGHTED from Refinitive'!$B$8*'ISSUE SCORE from EIKON'!BF101)+('ISSUE SCORE from EIKON'!BU101*'WEIGHTED from Refinitive'!$B$9)+('WEIGHTED from Refinitive'!$B$10*'ISSUE SCORE from EIKON'!CJ101)+('ISSUE SCORE from EIKON'!CY101*'WEIGHTED from Refinitive'!$B$11)+('WEIGHTED from Refinitive'!$B$14*'ISSUE SCORE from EIKON'!DN101)+('ISSUE SCORE from EIKON'!EC101*'WEIGHTED from Refinitive'!$B$15)+('WEIGHTED from Refinitive'!$B$16*'ISSUE SCORE from EIKON'!ER101)</f>
        <v>58.541576116215495</v>
      </c>
      <c r="I98" s="1">
        <f>('WEIGHTED from Refinitive'!$B$3*'ISSUE SCORE from EIKON'!N101)+('WEIGHTED from Refinitive'!$B$4*'ISSUE SCORE from EIKON'!AC101)+('ISSUE SCORE from EIKON'!AR101*'WEIGHTED from Refinitive'!$B$5)+('WEIGHTED from Refinitive'!$B$8*'ISSUE SCORE from EIKON'!BG101)+('ISSUE SCORE from EIKON'!BV101*'WEIGHTED from Refinitive'!$B$9)+('WEIGHTED from Refinitive'!$B$10*'ISSUE SCORE from EIKON'!CK101)+('ISSUE SCORE from EIKON'!CZ101*'WEIGHTED from Refinitive'!$B$11)+('WEIGHTED from Refinitive'!$B$14*'ISSUE SCORE from EIKON'!DO101)+('ISSUE SCORE from EIKON'!ED101*'WEIGHTED from Refinitive'!$B$15)+('WEIGHTED from Refinitive'!$B$16*'ISSUE SCORE from EIKON'!ES101)</f>
        <v>58.057660781841079</v>
      </c>
      <c r="J98" s="1">
        <f>('WEIGHTED from Refinitive'!$B$3*'ISSUE SCORE from EIKON'!O101)+('WEIGHTED from Refinitive'!$B$4*'ISSUE SCORE from EIKON'!AD101)+('ISSUE SCORE from EIKON'!AS101*'WEIGHTED from Refinitive'!$B$5)+('WEIGHTED from Refinitive'!$B$8*'ISSUE SCORE from EIKON'!BH101)+('ISSUE SCORE from EIKON'!BW101*'WEIGHTED from Refinitive'!$B$9)+('WEIGHTED from Refinitive'!$B$10*'ISSUE SCORE from EIKON'!CL101)+('ISSUE SCORE from EIKON'!DA101*'WEIGHTED from Refinitive'!$B$11)+('WEIGHTED from Refinitive'!$B$14*'ISSUE SCORE from EIKON'!DP101)+('ISSUE SCORE from EIKON'!EE101*'WEIGHTED from Refinitive'!$B$15)+('WEIGHTED from Refinitive'!$B$16*'ISSUE SCORE from EIKON'!ET101)</f>
        <v>48.787196356275281</v>
      </c>
      <c r="K98" s="1">
        <f>('WEIGHTED from Refinitive'!$B$3*'ISSUE SCORE from EIKON'!P101)+('WEIGHTED from Refinitive'!$B$4*'ISSUE SCORE from EIKON'!AE101)+('ISSUE SCORE from EIKON'!AT101*'WEIGHTED from Refinitive'!$B$5)+('WEIGHTED from Refinitive'!$B$8*'ISSUE SCORE from EIKON'!BI101)+('ISSUE SCORE from EIKON'!BX101*'WEIGHTED from Refinitive'!$B$9)+('WEIGHTED from Refinitive'!$B$10*'ISSUE SCORE from EIKON'!CM101)+('ISSUE SCORE from EIKON'!DB101*'WEIGHTED from Refinitive'!$B$11)+('WEIGHTED from Refinitive'!$B$14*'ISSUE SCORE from EIKON'!DQ101)+('ISSUE SCORE from EIKON'!EF101*'WEIGHTED from Refinitive'!$B$15)+('WEIGHTED from Refinitive'!$B$16*'ISSUE SCORE from EIKON'!EU101)</f>
        <v>48.740286424804637</v>
      </c>
      <c r="L98" s="1">
        <f>('WEIGHTED from Refinitive'!$B$3*'ISSUE SCORE from EIKON'!Q101)+('WEIGHTED from Refinitive'!$B$4*'ISSUE SCORE from EIKON'!AF101)+('ISSUE SCORE from EIKON'!AU101*'WEIGHTED from Refinitive'!$B$5)+('WEIGHTED from Refinitive'!$B$8*'ISSUE SCORE from EIKON'!BJ101)+('ISSUE SCORE from EIKON'!BY101*'WEIGHTED from Refinitive'!$B$9)+('WEIGHTED from Refinitive'!$B$10*'ISSUE SCORE from EIKON'!CN101)+('ISSUE SCORE from EIKON'!DC101*'WEIGHTED from Refinitive'!$B$11)+('WEIGHTED from Refinitive'!$B$14*'ISSUE SCORE from EIKON'!DR101)+('ISSUE SCORE from EIKON'!EG101*'WEIGHTED from Refinitive'!$B$15)+('WEIGHTED from Refinitive'!$B$16*'ISSUE SCORE from EIKON'!EV101)</f>
        <v>49.789285239482197</v>
      </c>
      <c r="M98" s="1">
        <f>('WEIGHTED from Refinitive'!$B$3*'ISSUE SCORE from EIKON'!R101)+('WEIGHTED from Refinitive'!$B$4*'ISSUE SCORE from EIKON'!AG101)+('ISSUE SCORE from EIKON'!AV101*'WEIGHTED from Refinitive'!$B$5)+('WEIGHTED from Refinitive'!$B$8*'ISSUE SCORE from EIKON'!BK101)+('ISSUE SCORE from EIKON'!BZ101*'WEIGHTED from Refinitive'!$B$9)+('WEIGHTED from Refinitive'!$B$10*'ISSUE SCORE from EIKON'!CO101)+('ISSUE SCORE from EIKON'!DD101*'WEIGHTED from Refinitive'!$B$11)+('WEIGHTED from Refinitive'!$B$14*'ISSUE SCORE from EIKON'!DS101)+('ISSUE SCORE from EIKON'!EH101*'WEIGHTED from Refinitive'!$B$15)+('WEIGHTED from Refinitive'!$B$16*'ISSUE SCORE from EIKON'!EW101)</f>
        <v>39.141956808050764</v>
      </c>
      <c r="N98" s="1">
        <f>('WEIGHTED from Refinitive'!$B$3*'ISSUE SCORE from EIKON'!S101)+('WEIGHTED from Refinitive'!$B$4*'ISSUE SCORE from EIKON'!AH101)+('ISSUE SCORE from EIKON'!AW101*'WEIGHTED from Refinitive'!$B$5)+('WEIGHTED from Refinitive'!$B$8*'ISSUE SCORE from EIKON'!BL101)+('ISSUE SCORE from EIKON'!CA101*'WEIGHTED from Refinitive'!$B$9)+('WEIGHTED from Refinitive'!$B$10*'ISSUE SCORE from EIKON'!CP101)+('ISSUE SCORE from EIKON'!DE101*'WEIGHTED from Refinitive'!$B$11)+('WEIGHTED from Refinitive'!$B$14*'ISSUE SCORE from EIKON'!DT101)+('ISSUE SCORE from EIKON'!EI101*'WEIGHTED from Refinitive'!$B$15)+('WEIGHTED from Refinitive'!$B$16*'ISSUE SCORE from EIKON'!EX101)</f>
        <v>38.491420014094395</v>
      </c>
      <c r="O98" s="1">
        <f>('WEIGHTED from Refinitive'!$B$3*'ISSUE SCORE from EIKON'!T101)+('WEIGHTED from Refinitive'!$B$4*'ISSUE SCORE from EIKON'!AI101)+('ISSUE SCORE from EIKON'!AX101*'WEIGHTED from Refinitive'!$B$5)+('WEIGHTED from Refinitive'!$B$8*'ISSUE SCORE from EIKON'!BM101)+('ISSUE SCORE from EIKON'!CB101*'WEIGHTED from Refinitive'!$B$9)+('WEIGHTED from Refinitive'!$B$10*'ISSUE SCORE from EIKON'!CQ101)+('ISSUE SCORE from EIKON'!DF101*'WEIGHTED from Refinitive'!$B$11)+('WEIGHTED from Refinitive'!$B$14*'ISSUE SCORE from EIKON'!DU101)+('ISSUE SCORE from EIKON'!EJ101*'WEIGHTED from Refinitive'!$B$15)+('WEIGHTED from Refinitive'!$B$16*'ISSUE SCORE from EIKON'!EY101)</f>
        <v>46.3651630377245</v>
      </c>
      <c r="P98" s="1">
        <f>('WEIGHTED from Refinitive'!$B$3*'ISSUE SCORE from EIKON'!U101)+('WEIGHTED from Refinitive'!$B$4*'ISSUE SCORE from EIKON'!AJ101)+('ISSUE SCORE from EIKON'!AY101*'WEIGHTED from Refinitive'!$B$5)+('WEIGHTED from Refinitive'!$B$8*'ISSUE SCORE from EIKON'!BN101)+('ISSUE SCORE from EIKON'!CC101*'WEIGHTED from Refinitive'!$B$9)+('WEIGHTED from Refinitive'!$B$10*'ISSUE SCORE from EIKON'!CR101)+('ISSUE SCORE from EIKON'!DG101*'WEIGHTED from Refinitive'!$B$11)+('WEIGHTED from Refinitive'!$B$14*'ISSUE SCORE from EIKON'!DV101)+('ISSUE SCORE from EIKON'!EK101*'WEIGHTED from Refinitive'!$B$15)+('WEIGHTED from Refinitive'!$B$16*'ISSUE SCORE from EIKON'!EZ101)</f>
        <v>49.316767554479384</v>
      </c>
      <c r="R98" s="11" t="s">
        <v>185</v>
      </c>
      <c r="S98" s="1">
        <f t="shared" si="32"/>
        <v>85.099952947851662</v>
      </c>
      <c r="T98" s="1">
        <f t="shared" si="33"/>
        <v>65.249764779676909</v>
      </c>
      <c r="U98" s="1">
        <f t="shared" si="34"/>
        <v>63.615671135255738</v>
      </c>
      <c r="V98" s="1">
        <f t="shared" si="35"/>
        <v>63.478804634017862</v>
      </c>
      <c r="W98" s="1">
        <f t="shared" si="36"/>
        <v>63.292860985168637</v>
      </c>
      <c r="X98" s="1">
        <f t="shared" si="37"/>
        <v>59.254569402228938</v>
      </c>
      <c r="Y98" s="1">
        <f t="shared" si="38"/>
        <v>58.541576116215495</v>
      </c>
      <c r="Z98" s="1">
        <f t="shared" si="39"/>
        <v>58.057660781841079</v>
      </c>
      <c r="AA98" s="1">
        <f t="shared" si="40"/>
        <v>48.787196356275281</v>
      </c>
      <c r="AB98" s="1">
        <f t="shared" si="41"/>
        <v>48.740286424804637</v>
      </c>
      <c r="AC98" s="1">
        <f t="shared" si="42"/>
        <v>49.789285239482197</v>
      </c>
      <c r="AD98" s="1">
        <f t="shared" si="43"/>
        <v>39.141956808050764</v>
      </c>
      <c r="AE98" s="1">
        <f t="shared" si="44"/>
        <v>38.491420014094395</v>
      </c>
      <c r="AF98" s="1">
        <f t="shared" si="45"/>
        <v>46.3651630377245</v>
      </c>
      <c r="AG98" s="1">
        <f t="shared" si="46"/>
        <v>49.316767554479384</v>
      </c>
      <c r="AI98" s="11" t="s">
        <v>185</v>
      </c>
      <c r="AJ98" s="1">
        <f t="shared" si="47"/>
        <v>19.850188168174753</v>
      </c>
      <c r="AK98" s="1">
        <f t="shared" si="48"/>
        <v>1.6340936444211707</v>
      </c>
      <c r="AL98" s="1">
        <f t="shared" si="49"/>
        <v>0.13686650123787558</v>
      </c>
      <c r="AM98" s="1">
        <f t="shared" si="50"/>
        <v>0.18594364884922499</v>
      </c>
      <c r="AN98" s="1">
        <f t="shared" si="51"/>
        <v>4.0382915829396993</v>
      </c>
      <c r="AO98" s="1">
        <f t="shared" si="52"/>
        <v>0.71299328601344314</v>
      </c>
      <c r="AP98" s="1">
        <f t="shared" si="53"/>
        <v>0.48391533437441581</v>
      </c>
      <c r="AQ98" s="1">
        <f t="shared" si="54"/>
        <v>9.2704644255657982</v>
      </c>
      <c r="AR98" s="1">
        <f t="shared" si="55"/>
        <v>0.04690993147064404</v>
      </c>
      <c r="AS98" s="1">
        <f t="shared" si="56"/>
        <v>-1.0489988146775602</v>
      </c>
      <c r="AT98" s="1">
        <f t="shared" si="57"/>
        <v>10.647328431431433</v>
      </c>
      <c r="AU98" s="1">
        <f t="shared" si="58"/>
        <v>0.65053679395636976</v>
      </c>
      <c r="AV98" s="1">
        <f t="shared" si="59"/>
        <v>-7.8737430236301051</v>
      </c>
      <c r="AW98" s="1">
        <f t="shared" si="60"/>
        <v>-2.9516045167548839</v>
      </c>
      <c r="AX98" s="1" t="str">
        <f>VLOOKUP(AI98,'ISSUE SCORE from EIKON'!A101:B530,2,FALSE)</f>
        <v>DXC Technology Co</v>
      </c>
      <c r="AY98" s="1">
        <f t="shared" si="61"/>
        <v>97</v>
      </c>
      <c r="AZ98" s="1">
        <v>97</v>
      </c>
      <c r="BA98" s="1">
        <v>1</v>
      </c>
    </row>
    <row r="99" spans="1:53" ht="15">
      <c r="A99" s="11" t="s">
        <v>160</v>
      </c>
      <c r="B99" s="1">
        <f>('WEIGHTED from Refinitive'!$B$3*'ISSUE SCORE from EIKON'!G102)+('WEIGHTED from Refinitive'!$B$4*'ISSUE SCORE from EIKON'!V102)+('ISSUE SCORE from EIKON'!AK102*'WEIGHTED from Refinitive'!$B$5)+('WEIGHTED from Refinitive'!$B$8*'ISSUE SCORE from EIKON'!AZ102)+('ISSUE SCORE from EIKON'!BO102*'WEIGHTED from Refinitive'!$B$9)+('WEIGHTED from Refinitive'!$B$10*'ISSUE SCORE from EIKON'!CD102)+('ISSUE SCORE from EIKON'!CS102*'WEIGHTED from Refinitive'!$B$11)+('WEIGHTED from Refinitive'!$B$14*'ISSUE SCORE from EIKON'!DH102)+('ISSUE SCORE from EIKON'!DW102*'WEIGHTED from Refinitive'!$B$15)+('WEIGHTED from Refinitive'!$B$16*'ISSUE SCORE from EIKON'!EL102)</f>
        <v>85.715376631620401</v>
      </c>
      <c r="C99" s="1">
        <f>('WEIGHTED from Refinitive'!$B$3*'ISSUE SCORE from EIKON'!H102)+('WEIGHTED from Refinitive'!$B$4*'ISSUE SCORE from EIKON'!W102)+('ISSUE SCORE from EIKON'!AL102*'WEIGHTED from Refinitive'!$B$5)+('WEIGHTED from Refinitive'!$B$8*'ISSUE SCORE from EIKON'!BA102)+('ISSUE SCORE from EIKON'!BP102*'WEIGHTED from Refinitive'!$B$9)+('WEIGHTED from Refinitive'!$B$10*'ISSUE SCORE from EIKON'!CE102)+('ISSUE SCORE from EIKON'!CT102*'WEIGHTED from Refinitive'!$B$11)+('WEIGHTED from Refinitive'!$B$14*'ISSUE SCORE from EIKON'!DI102)+('ISSUE SCORE from EIKON'!DX102*'WEIGHTED from Refinitive'!$B$15)+('WEIGHTED from Refinitive'!$B$16*'ISSUE SCORE from EIKON'!EM102)</f>
        <v>90.110605957729263</v>
      </c>
      <c r="D99" s="1">
        <f>('WEIGHTED from Refinitive'!$B$3*'ISSUE SCORE from EIKON'!I102)+('WEIGHTED from Refinitive'!$B$4*'ISSUE SCORE from EIKON'!X102)+('ISSUE SCORE from EIKON'!AM102*'WEIGHTED from Refinitive'!$B$5)+('WEIGHTED from Refinitive'!$B$8*'ISSUE SCORE from EIKON'!BB102)+('ISSUE SCORE from EIKON'!BQ102*'WEIGHTED from Refinitive'!$B$9)+('WEIGHTED from Refinitive'!$B$10*'ISSUE SCORE from EIKON'!CF102)+('ISSUE SCORE from EIKON'!CU102*'WEIGHTED from Refinitive'!$B$11)+('WEIGHTED from Refinitive'!$B$14*'ISSUE SCORE from EIKON'!DJ102)+('ISSUE SCORE from EIKON'!DY102*'WEIGHTED from Refinitive'!$B$15)+('WEIGHTED from Refinitive'!$B$16*'ISSUE SCORE from EIKON'!EN102)</f>
        <v>84.877706358452897</v>
      </c>
      <c r="E99" s="1">
        <f>('WEIGHTED from Refinitive'!$B$3*'ISSUE SCORE from EIKON'!J102)+('WEIGHTED from Refinitive'!$B$4*'ISSUE SCORE from EIKON'!Y102)+('ISSUE SCORE from EIKON'!AN102*'WEIGHTED from Refinitive'!$B$5)+('WEIGHTED from Refinitive'!$B$8*'ISSUE SCORE from EIKON'!BC102)+('ISSUE SCORE from EIKON'!BR102*'WEIGHTED from Refinitive'!$B$9)+('WEIGHTED from Refinitive'!$B$10*'ISSUE SCORE from EIKON'!CG102)+('ISSUE SCORE from EIKON'!CV102*'WEIGHTED from Refinitive'!$B$11)+('WEIGHTED from Refinitive'!$B$14*'ISSUE SCORE from EIKON'!DK102)+('ISSUE SCORE from EIKON'!DZ102*'WEIGHTED from Refinitive'!$B$15)+('WEIGHTED from Refinitive'!$B$16*'ISSUE SCORE from EIKON'!EO102)</f>
        <v>86.000981951567852</v>
      </c>
      <c r="F99" s="1">
        <f>('WEIGHTED from Refinitive'!$B$3*'ISSUE SCORE from EIKON'!K102)+('WEIGHTED from Refinitive'!$B$4*'ISSUE SCORE from EIKON'!Z102)+('ISSUE SCORE from EIKON'!AO102*'WEIGHTED from Refinitive'!$B$5)+('WEIGHTED from Refinitive'!$B$8*'ISSUE SCORE from EIKON'!BD102)+('ISSUE SCORE from EIKON'!BS102*'WEIGHTED from Refinitive'!$B$9)+('WEIGHTED from Refinitive'!$B$10*'ISSUE SCORE from EIKON'!CH102)+('ISSUE SCORE from EIKON'!CW102*'WEIGHTED from Refinitive'!$B$11)+('WEIGHTED from Refinitive'!$B$14*'ISSUE SCORE from EIKON'!DL102)+('ISSUE SCORE from EIKON'!EA102*'WEIGHTED from Refinitive'!$B$15)+('WEIGHTED from Refinitive'!$B$16*'ISSUE SCORE from EIKON'!EP102)</f>
        <v>86.186625874125838</v>
      </c>
      <c r="G99" s="1">
        <f>('WEIGHTED from Refinitive'!$B$3*'ISSUE SCORE from EIKON'!L102)+('WEIGHTED from Refinitive'!$B$4*'ISSUE SCORE from EIKON'!AA102)+('ISSUE SCORE from EIKON'!AP102*'WEIGHTED from Refinitive'!$B$5)+('WEIGHTED from Refinitive'!$B$8*'ISSUE SCORE from EIKON'!BE102)+('ISSUE SCORE from EIKON'!BT102*'WEIGHTED from Refinitive'!$B$9)+('WEIGHTED from Refinitive'!$B$10*'ISSUE SCORE from EIKON'!CI102)+('ISSUE SCORE from EIKON'!CX102*'WEIGHTED from Refinitive'!$B$11)+('WEIGHTED from Refinitive'!$B$14*'ISSUE SCORE from EIKON'!DM102)+('ISSUE SCORE from EIKON'!EB102*'WEIGHTED from Refinitive'!$B$15)+('WEIGHTED from Refinitive'!$B$16*'ISSUE SCORE from EIKON'!EQ102)</f>
        <v>92.151418439716281</v>
      </c>
      <c r="H99" s="1">
        <f>('WEIGHTED from Refinitive'!$B$3*'ISSUE SCORE from EIKON'!M102)+('WEIGHTED from Refinitive'!$B$4*'ISSUE SCORE from EIKON'!AB102)+('ISSUE SCORE from EIKON'!AQ102*'WEIGHTED from Refinitive'!$B$5)+('WEIGHTED from Refinitive'!$B$8*'ISSUE SCORE from EIKON'!BF102)+('ISSUE SCORE from EIKON'!BU102*'WEIGHTED from Refinitive'!$B$9)+('WEIGHTED from Refinitive'!$B$10*'ISSUE SCORE from EIKON'!CJ102)+('ISSUE SCORE from EIKON'!CY102*'WEIGHTED from Refinitive'!$B$11)+('WEIGHTED from Refinitive'!$B$14*'ISSUE SCORE from EIKON'!DN102)+('ISSUE SCORE from EIKON'!EC102*'WEIGHTED from Refinitive'!$B$15)+('WEIGHTED from Refinitive'!$B$16*'ISSUE SCORE from EIKON'!ER102)</f>
        <v>93.212187392942781</v>
      </c>
      <c r="I99" s="1">
        <f>('WEIGHTED from Refinitive'!$B$3*'ISSUE SCORE from EIKON'!N102)+('WEIGHTED from Refinitive'!$B$4*'ISSUE SCORE from EIKON'!AC102)+('ISSUE SCORE from EIKON'!AR102*'WEIGHTED from Refinitive'!$B$5)+('WEIGHTED from Refinitive'!$B$8*'ISSUE SCORE from EIKON'!BG102)+('ISSUE SCORE from EIKON'!BV102*'WEIGHTED from Refinitive'!$B$9)+('WEIGHTED from Refinitive'!$B$10*'ISSUE SCORE from EIKON'!CK102)+('ISSUE SCORE from EIKON'!CZ102*'WEIGHTED from Refinitive'!$B$11)+('WEIGHTED from Refinitive'!$B$14*'ISSUE SCORE from EIKON'!DO102)+('ISSUE SCORE from EIKON'!ED102*'WEIGHTED from Refinitive'!$B$15)+('WEIGHTED from Refinitive'!$B$16*'ISSUE SCORE from EIKON'!ES102)</f>
        <v>89.148155737704911</v>
      </c>
      <c r="J99" s="1">
        <f>('WEIGHTED from Refinitive'!$B$3*'ISSUE SCORE from EIKON'!O102)+('WEIGHTED from Refinitive'!$B$4*'ISSUE SCORE from EIKON'!AD102)+('ISSUE SCORE from EIKON'!AS102*'WEIGHTED from Refinitive'!$B$5)+('WEIGHTED from Refinitive'!$B$8*'ISSUE SCORE from EIKON'!BH102)+('ISSUE SCORE from EIKON'!BW102*'WEIGHTED from Refinitive'!$B$9)+('WEIGHTED from Refinitive'!$B$10*'ISSUE SCORE from EIKON'!CL102)+('ISSUE SCORE from EIKON'!DA102*'WEIGHTED from Refinitive'!$B$11)+('WEIGHTED from Refinitive'!$B$14*'ISSUE SCORE from EIKON'!DP102)+('ISSUE SCORE from EIKON'!EE102*'WEIGHTED from Refinitive'!$B$15)+('WEIGHTED from Refinitive'!$B$16*'ISSUE SCORE from EIKON'!ET102)</f>
        <v>86.982652946468676</v>
      </c>
      <c r="K99" s="1">
        <f>('WEIGHTED from Refinitive'!$B$3*'ISSUE SCORE from EIKON'!P102)+('WEIGHTED from Refinitive'!$B$4*'ISSUE SCORE from EIKON'!AE102)+('ISSUE SCORE from EIKON'!AT102*'WEIGHTED from Refinitive'!$B$5)+('WEIGHTED from Refinitive'!$B$8*'ISSUE SCORE from EIKON'!BI102)+('ISSUE SCORE from EIKON'!BX102*'WEIGHTED from Refinitive'!$B$9)+('WEIGHTED from Refinitive'!$B$10*'ISSUE SCORE from EIKON'!CM102)+('ISSUE SCORE from EIKON'!DB102*'WEIGHTED from Refinitive'!$B$11)+('WEIGHTED from Refinitive'!$B$14*'ISSUE SCORE from EIKON'!DQ102)+('ISSUE SCORE from EIKON'!EF102*'WEIGHTED from Refinitive'!$B$15)+('WEIGHTED from Refinitive'!$B$16*'ISSUE SCORE from EIKON'!EU102)</f>
        <v>97.413811734571325</v>
      </c>
      <c r="L99" s="1">
        <f>('WEIGHTED from Refinitive'!$B$3*'ISSUE SCORE from EIKON'!Q102)+('WEIGHTED from Refinitive'!$B$4*'ISSUE SCORE from EIKON'!AF102)+('ISSUE SCORE from EIKON'!AU102*'WEIGHTED from Refinitive'!$B$5)+('WEIGHTED from Refinitive'!$B$8*'ISSUE SCORE from EIKON'!BJ102)+('ISSUE SCORE from EIKON'!BY102*'WEIGHTED from Refinitive'!$B$9)+('WEIGHTED from Refinitive'!$B$10*'ISSUE SCORE from EIKON'!CN102)+('ISSUE SCORE from EIKON'!DC102*'WEIGHTED from Refinitive'!$B$11)+('WEIGHTED from Refinitive'!$B$14*'ISSUE SCORE from EIKON'!DR102)+('ISSUE SCORE from EIKON'!EG102*'WEIGHTED from Refinitive'!$B$15)+('WEIGHTED from Refinitive'!$B$16*'ISSUE SCORE from EIKON'!EV102)</f>
        <v>96.216126683008227</v>
      </c>
      <c r="M99" s="1">
        <f>('WEIGHTED from Refinitive'!$B$3*'ISSUE SCORE from EIKON'!R102)+('WEIGHTED from Refinitive'!$B$4*'ISSUE SCORE from EIKON'!AG102)+('ISSUE SCORE from EIKON'!AV102*'WEIGHTED from Refinitive'!$B$5)+('WEIGHTED from Refinitive'!$B$8*'ISSUE SCORE from EIKON'!BK102)+('ISSUE SCORE from EIKON'!BZ102*'WEIGHTED from Refinitive'!$B$9)+('WEIGHTED from Refinitive'!$B$10*'ISSUE SCORE from EIKON'!CO102)+('ISSUE SCORE from EIKON'!DD102*'WEIGHTED from Refinitive'!$B$11)+('WEIGHTED from Refinitive'!$B$14*'ISSUE SCORE from EIKON'!DS102)+('ISSUE SCORE from EIKON'!EH102*'WEIGHTED from Refinitive'!$B$15)+('WEIGHTED from Refinitive'!$B$16*'ISSUE SCORE from EIKON'!EW102)</f>
        <v>86.070551978427105</v>
      </c>
      <c r="N99" s="1">
        <f>('WEIGHTED from Refinitive'!$B$3*'ISSUE SCORE from EIKON'!S102)+('WEIGHTED from Refinitive'!$B$4*'ISSUE SCORE from EIKON'!AH102)+('ISSUE SCORE from EIKON'!AW102*'WEIGHTED from Refinitive'!$B$5)+('WEIGHTED from Refinitive'!$B$8*'ISSUE SCORE from EIKON'!BL102)+('ISSUE SCORE from EIKON'!CA102*'WEIGHTED from Refinitive'!$B$9)+('WEIGHTED from Refinitive'!$B$10*'ISSUE SCORE from EIKON'!CP102)+('ISSUE SCORE from EIKON'!DE102*'WEIGHTED from Refinitive'!$B$11)+('WEIGHTED from Refinitive'!$B$14*'ISSUE SCORE from EIKON'!DT102)+('ISSUE SCORE from EIKON'!EI102*'WEIGHTED from Refinitive'!$B$15)+('WEIGHTED from Refinitive'!$B$16*'ISSUE SCORE from EIKON'!EX102)</f>
        <v>46.541205533596816</v>
      </c>
      <c r="O99" s="1">
        <f>('WEIGHTED from Refinitive'!$B$3*'ISSUE SCORE from EIKON'!T102)+('WEIGHTED from Refinitive'!$B$4*'ISSUE SCORE from EIKON'!AI102)+('ISSUE SCORE from EIKON'!AX102*'WEIGHTED from Refinitive'!$B$5)+('WEIGHTED from Refinitive'!$B$8*'ISSUE SCORE from EIKON'!BM102)+('ISSUE SCORE from EIKON'!CB102*'WEIGHTED from Refinitive'!$B$9)+('WEIGHTED from Refinitive'!$B$10*'ISSUE SCORE from EIKON'!CQ102)+('ISSUE SCORE from EIKON'!DF102*'WEIGHTED from Refinitive'!$B$11)+('WEIGHTED from Refinitive'!$B$14*'ISSUE SCORE from EIKON'!DU102)+('ISSUE SCORE from EIKON'!EJ102*'WEIGHTED from Refinitive'!$B$15)+('WEIGHTED from Refinitive'!$B$16*'ISSUE SCORE from EIKON'!EY102)</f>
        <v>58.952595472938768</v>
      </c>
      <c r="P99" s="1">
        <f>('WEIGHTED from Refinitive'!$B$3*'ISSUE SCORE from EIKON'!U102)+('WEIGHTED from Refinitive'!$B$4*'ISSUE SCORE from EIKON'!AJ102)+('ISSUE SCORE from EIKON'!AY102*'WEIGHTED from Refinitive'!$B$5)+('WEIGHTED from Refinitive'!$B$8*'ISSUE SCORE from EIKON'!BN102)+('ISSUE SCORE from EIKON'!CC102*'WEIGHTED from Refinitive'!$B$9)+('WEIGHTED from Refinitive'!$B$10*'ISSUE SCORE from EIKON'!CR102)+('ISSUE SCORE from EIKON'!DG102*'WEIGHTED from Refinitive'!$B$11)+('WEIGHTED from Refinitive'!$B$14*'ISSUE SCORE from EIKON'!DV102)+('ISSUE SCORE from EIKON'!EK102*'WEIGHTED from Refinitive'!$B$15)+('WEIGHTED from Refinitive'!$B$16*'ISSUE SCORE from EIKON'!EZ102)</f>
        <v>66.49800242130749</v>
      </c>
      <c r="R99" s="11" t="s">
        <v>186</v>
      </c>
      <c r="S99" s="1">
        <f t="shared" si="32"/>
        <v>70.285575054415389</v>
      </c>
      <c r="T99" s="1">
        <f t="shared" si="33"/>
        <v>90.110605957729263</v>
      </c>
      <c r="U99" s="1">
        <f t="shared" si="34"/>
        <v>84.877706358452897</v>
      </c>
      <c r="V99" s="1">
        <f t="shared" si="35"/>
        <v>86.000981951567852</v>
      </c>
      <c r="W99" s="1">
        <f t="shared" si="36"/>
        <v>86.186625874125838</v>
      </c>
      <c r="X99" s="1">
        <f t="shared" si="37"/>
        <v>92.151418439716281</v>
      </c>
      <c r="Y99" s="1">
        <f t="shared" si="38"/>
        <v>93.212187392942781</v>
      </c>
      <c r="Z99" s="1">
        <f t="shared" si="39"/>
        <v>89.148155737704911</v>
      </c>
      <c r="AA99" s="1">
        <f t="shared" si="40"/>
        <v>86.982652946468676</v>
      </c>
      <c r="AB99" s="1">
        <f t="shared" si="41"/>
        <v>97.413811734571325</v>
      </c>
      <c r="AC99" s="1">
        <f t="shared" si="42"/>
        <v>96.216126683008227</v>
      </c>
      <c r="AD99" s="1">
        <f t="shared" si="43"/>
        <v>86.070551978427105</v>
      </c>
      <c r="AE99" s="1">
        <f t="shared" si="44"/>
        <v>46.541205533596816</v>
      </c>
      <c r="AF99" s="1">
        <f t="shared" si="45"/>
        <v>58.952595472938768</v>
      </c>
      <c r="AG99" s="1">
        <f t="shared" si="46"/>
        <v>66.49800242130749</v>
      </c>
      <c r="AI99" s="11" t="s">
        <v>186</v>
      </c>
      <c r="AJ99" s="1">
        <f t="shared" si="47"/>
        <v>-19.825030903313873</v>
      </c>
      <c r="AK99" s="1">
        <f t="shared" si="48"/>
        <v>5.2328995992763652</v>
      </c>
      <c r="AL99" s="1">
        <f t="shared" si="49"/>
        <v>-1.1232755931149541</v>
      </c>
      <c r="AM99" s="1">
        <f t="shared" si="50"/>
        <v>-0.18564392255798623</v>
      </c>
      <c r="AN99" s="1">
        <f t="shared" si="51"/>
        <v>-5.964792565590443</v>
      </c>
      <c r="AO99" s="1">
        <f t="shared" si="52"/>
        <v>-1.0607689532264999</v>
      </c>
      <c r="AP99" s="1">
        <f t="shared" si="53"/>
        <v>4.0640316552378692</v>
      </c>
      <c r="AQ99" s="1">
        <f t="shared" si="54"/>
        <v>2.1655027912362357</v>
      </c>
      <c r="AR99" s="1">
        <f t="shared" si="55"/>
        <v>-10.43115878810265</v>
      </c>
      <c r="AS99" s="1">
        <f t="shared" si="56"/>
        <v>1.1976850515630986</v>
      </c>
      <c r="AT99" s="1">
        <f t="shared" si="57"/>
        <v>10.145574704581122</v>
      </c>
      <c r="AU99" s="1">
        <f t="shared" si="58"/>
        <v>39.529346444830288</v>
      </c>
      <c r="AV99" s="1">
        <f t="shared" si="59"/>
        <v>-12.411389939341952</v>
      </c>
      <c r="AW99" s="1">
        <f t="shared" si="60"/>
        <v>-7.5454069483687221</v>
      </c>
      <c r="AX99" s="1" t="str">
        <f>VLOOKUP(AI99,'ISSUE SCORE from EIKON'!A102:B531,2,FALSE)</f>
        <v>Electronic Arts Inc</v>
      </c>
      <c r="AY99" s="1">
        <f t="shared" si="61"/>
        <v>98</v>
      </c>
      <c r="AZ99" s="1">
        <v>98</v>
      </c>
      <c r="BA99" s="1">
        <v>1</v>
      </c>
    </row>
    <row r="100" spans="1:53" ht="15">
      <c r="A100" s="11" t="s">
        <v>161</v>
      </c>
      <c r="B100" s="1">
        <f>('WEIGHTED from Refinitive'!$B$3*'ISSUE SCORE from EIKON'!G103)+('WEIGHTED from Refinitive'!$B$4*'ISSUE SCORE from EIKON'!V103)+('ISSUE SCORE from EIKON'!AK103*'WEIGHTED from Refinitive'!$B$5)+('WEIGHTED from Refinitive'!$B$8*'ISSUE SCORE from EIKON'!AZ103)+('ISSUE SCORE from EIKON'!BO103*'WEIGHTED from Refinitive'!$B$9)+('WEIGHTED from Refinitive'!$B$10*'ISSUE SCORE from EIKON'!CD103)+('ISSUE SCORE from EIKON'!CS103*'WEIGHTED from Refinitive'!$B$11)+('WEIGHTED from Refinitive'!$B$14*'ISSUE SCORE from EIKON'!DH103)+('ISSUE SCORE from EIKON'!DW103*'WEIGHTED from Refinitive'!$B$15)+('WEIGHTED from Refinitive'!$B$16*'ISSUE SCORE from EIKON'!EL103)</f>
        <v>88.658117225428384</v>
      </c>
      <c r="C100" s="1">
        <f>('WEIGHTED from Refinitive'!$B$3*'ISSUE SCORE from EIKON'!H103)+('WEIGHTED from Refinitive'!$B$4*'ISSUE SCORE from EIKON'!W103)+('ISSUE SCORE from EIKON'!AL103*'WEIGHTED from Refinitive'!$B$5)+('WEIGHTED from Refinitive'!$B$8*'ISSUE SCORE from EIKON'!BA103)+('ISSUE SCORE from EIKON'!BP103*'WEIGHTED from Refinitive'!$B$9)+('WEIGHTED from Refinitive'!$B$10*'ISSUE SCORE from EIKON'!CE103)+('ISSUE SCORE from EIKON'!CT103*'WEIGHTED from Refinitive'!$B$11)+('WEIGHTED from Refinitive'!$B$14*'ISSUE SCORE from EIKON'!DI103)+('ISSUE SCORE from EIKON'!DX103*'WEIGHTED from Refinitive'!$B$15)+('WEIGHTED from Refinitive'!$B$16*'ISSUE SCORE from EIKON'!EM103)</f>
        <v>92.454924639806194</v>
      </c>
      <c r="D100" s="1">
        <f>('WEIGHTED from Refinitive'!$B$3*'ISSUE SCORE from EIKON'!I103)+('WEIGHTED from Refinitive'!$B$4*'ISSUE SCORE from EIKON'!X103)+('ISSUE SCORE from EIKON'!AM103*'WEIGHTED from Refinitive'!$B$5)+('WEIGHTED from Refinitive'!$B$8*'ISSUE SCORE from EIKON'!BB103)+('ISSUE SCORE from EIKON'!BQ103*'WEIGHTED from Refinitive'!$B$9)+('WEIGHTED from Refinitive'!$B$10*'ISSUE SCORE from EIKON'!CF103)+('ISSUE SCORE from EIKON'!CU103*'WEIGHTED from Refinitive'!$B$11)+('WEIGHTED from Refinitive'!$B$14*'ISSUE SCORE from EIKON'!DJ103)+('ISSUE SCORE from EIKON'!DY103*'WEIGHTED from Refinitive'!$B$15)+('WEIGHTED from Refinitive'!$B$16*'ISSUE SCORE from EIKON'!EN103)</f>
        <v>90.504591804865797</v>
      </c>
      <c r="E100" s="1">
        <f>('WEIGHTED from Refinitive'!$B$3*'ISSUE SCORE from EIKON'!J103)+('WEIGHTED from Refinitive'!$B$4*'ISSUE SCORE from EIKON'!Y103)+('ISSUE SCORE from EIKON'!AN103*'WEIGHTED from Refinitive'!$B$5)+('WEIGHTED from Refinitive'!$B$8*'ISSUE SCORE from EIKON'!BC103)+('ISSUE SCORE from EIKON'!BR103*'WEIGHTED from Refinitive'!$B$9)+('WEIGHTED from Refinitive'!$B$10*'ISSUE SCORE from EIKON'!CG103)+('ISSUE SCORE from EIKON'!CV103*'WEIGHTED from Refinitive'!$B$11)+('WEIGHTED from Refinitive'!$B$14*'ISSUE SCORE from EIKON'!DK103)+('ISSUE SCORE from EIKON'!DZ103*'WEIGHTED from Refinitive'!$B$15)+('WEIGHTED from Refinitive'!$B$16*'ISSUE SCORE from EIKON'!EO103)</f>
        <v>88.591063843385527</v>
      </c>
      <c r="F100" s="1">
        <f>('WEIGHTED from Refinitive'!$B$3*'ISSUE SCORE from EIKON'!K103)+('WEIGHTED from Refinitive'!$B$4*'ISSUE SCORE from EIKON'!Z103)+('ISSUE SCORE from EIKON'!AO103*'WEIGHTED from Refinitive'!$B$5)+('WEIGHTED from Refinitive'!$B$8*'ISSUE SCORE from EIKON'!BD103)+('ISSUE SCORE from EIKON'!BS103*'WEIGHTED from Refinitive'!$B$9)+('WEIGHTED from Refinitive'!$B$10*'ISSUE SCORE from EIKON'!CH103)+('ISSUE SCORE from EIKON'!CW103*'WEIGHTED from Refinitive'!$B$11)+('WEIGHTED from Refinitive'!$B$14*'ISSUE SCORE from EIKON'!DL103)+('ISSUE SCORE from EIKON'!EA103*'WEIGHTED from Refinitive'!$B$15)+('WEIGHTED from Refinitive'!$B$16*'ISSUE SCORE from EIKON'!EP103)</f>
        <v>82.94731759066616</v>
      </c>
      <c r="G100" s="1">
        <f>('WEIGHTED from Refinitive'!$B$3*'ISSUE SCORE from EIKON'!L103)+('WEIGHTED from Refinitive'!$B$4*'ISSUE SCORE from EIKON'!AA103)+('ISSUE SCORE from EIKON'!AP103*'WEIGHTED from Refinitive'!$B$5)+('WEIGHTED from Refinitive'!$B$8*'ISSUE SCORE from EIKON'!BE103)+('ISSUE SCORE from EIKON'!BT103*'WEIGHTED from Refinitive'!$B$9)+('WEIGHTED from Refinitive'!$B$10*'ISSUE SCORE from EIKON'!CI103)+('ISSUE SCORE from EIKON'!CX103*'WEIGHTED from Refinitive'!$B$11)+('WEIGHTED from Refinitive'!$B$14*'ISSUE SCORE from EIKON'!DM103)+('ISSUE SCORE from EIKON'!EB103*'WEIGHTED from Refinitive'!$B$15)+('WEIGHTED from Refinitive'!$B$16*'ISSUE SCORE from EIKON'!EQ103)</f>
        <v>83.059133568931969</v>
      </c>
      <c r="H100" s="1">
        <f>('WEIGHTED from Refinitive'!$B$3*'ISSUE SCORE from EIKON'!M103)+('WEIGHTED from Refinitive'!$B$4*'ISSUE SCORE from EIKON'!AB103)+('ISSUE SCORE from EIKON'!AQ103*'WEIGHTED from Refinitive'!$B$5)+('WEIGHTED from Refinitive'!$B$8*'ISSUE SCORE from EIKON'!BF103)+('ISSUE SCORE from EIKON'!BU103*'WEIGHTED from Refinitive'!$B$9)+('WEIGHTED from Refinitive'!$B$10*'ISSUE SCORE from EIKON'!CJ103)+('ISSUE SCORE from EIKON'!CY103*'WEIGHTED from Refinitive'!$B$11)+('WEIGHTED from Refinitive'!$B$14*'ISSUE SCORE from EIKON'!DN103)+('ISSUE SCORE from EIKON'!EC103*'WEIGHTED from Refinitive'!$B$15)+('WEIGHTED from Refinitive'!$B$16*'ISSUE SCORE from EIKON'!ER103)</f>
        <v>84.638095325045214</v>
      </c>
      <c r="I100" s="1">
        <f>('WEIGHTED from Refinitive'!$B$3*'ISSUE SCORE from EIKON'!N103)+('WEIGHTED from Refinitive'!$B$4*'ISSUE SCORE from EIKON'!AC103)+('ISSUE SCORE from EIKON'!AR103*'WEIGHTED from Refinitive'!$B$5)+('WEIGHTED from Refinitive'!$B$8*'ISSUE SCORE from EIKON'!BG103)+('ISSUE SCORE from EIKON'!BV103*'WEIGHTED from Refinitive'!$B$9)+('WEIGHTED from Refinitive'!$B$10*'ISSUE SCORE from EIKON'!CK103)+('ISSUE SCORE from EIKON'!CZ103*'WEIGHTED from Refinitive'!$B$11)+('WEIGHTED from Refinitive'!$B$14*'ISSUE SCORE from EIKON'!DO103)+('ISSUE SCORE from EIKON'!ED103*'WEIGHTED from Refinitive'!$B$15)+('WEIGHTED from Refinitive'!$B$16*'ISSUE SCORE from EIKON'!ES103)</f>
        <v>87.086091980733457</v>
      </c>
      <c r="J100" s="1">
        <f>('WEIGHTED from Refinitive'!$B$3*'ISSUE SCORE from EIKON'!O103)+('WEIGHTED from Refinitive'!$B$4*'ISSUE SCORE from EIKON'!AD103)+('ISSUE SCORE from EIKON'!AS103*'WEIGHTED from Refinitive'!$B$5)+('WEIGHTED from Refinitive'!$B$8*'ISSUE SCORE from EIKON'!BH103)+('ISSUE SCORE from EIKON'!BW103*'WEIGHTED from Refinitive'!$B$9)+('WEIGHTED from Refinitive'!$B$10*'ISSUE SCORE from EIKON'!CL103)+('ISSUE SCORE from EIKON'!DA103*'WEIGHTED from Refinitive'!$B$11)+('WEIGHTED from Refinitive'!$B$14*'ISSUE SCORE from EIKON'!DP103)+('ISSUE SCORE from EIKON'!EE103*'WEIGHTED from Refinitive'!$B$15)+('WEIGHTED from Refinitive'!$B$16*'ISSUE SCORE from EIKON'!ET103)</f>
        <v>81.854020979020945</v>
      </c>
      <c r="K100" s="1">
        <f>('WEIGHTED from Refinitive'!$B$3*'ISSUE SCORE from EIKON'!P103)+('WEIGHTED from Refinitive'!$B$4*'ISSUE SCORE from EIKON'!AE103)+('ISSUE SCORE from EIKON'!AT103*'WEIGHTED from Refinitive'!$B$5)+('WEIGHTED from Refinitive'!$B$8*'ISSUE SCORE from EIKON'!BI103)+('ISSUE SCORE from EIKON'!BX103*'WEIGHTED from Refinitive'!$B$9)+('WEIGHTED from Refinitive'!$B$10*'ISSUE SCORE from EIKON'!CM103)+('ISSUE SCORE from EIKON'!DB103*'WEIGHTED from Refinitive'!$B$11)+('WEIGHTED from Refinitive'!$B$14*'ISSUE SCORE from EIKON'!DQ103)+('ISSUE SCORE from EIKON'!EF103*'WEIGHTED from Refinitive'!$B$15)+('WEIGHTED from Refinitive'!$B$16*'ISSUE SCORE from EIKON'!EU103)</f>
        <v>76.452110507465534</v>
      </c>
      <c r="L100" s="1">
        <f>('WEIGHTED from Refinitive'!$B$3*'ISSUE SCORE from EIKON'!Q103)+('WEIGHTED from Refinitive'!$B$4*'ISSUE SCORE from EIKON'!AF103)+('ISSUE SCORE from EIKON'!AU103*'WEIGHTED from Refinitive'!$B$5)+('WEIGHTED from Refinitive'!$B$8*'ISSUE SCORE from EIKON'!BJ103)+('ISSUE SCORE from EIKON'!BY103*'WEIGHTED from Refinitive'!$B$9)+('WEIGHTED from Refinitive'!$B$10*'ISSUE SCORE from EIKON'!CN103)+('ISSUE SCORE from EIKON'!DC103*'WEIGHTED from Refinitive'!$B$11)+('WEIGHTED from Refinitive'!$B$14*'ISSUE SCORE from EIKON'!DR103)+('ISSUE SCORE from EIKON'!EG103*'WEIGHTED from Refinitive'!$B$15)+('WEIGHTED from Refinitive'!$B$16*'ISSUE SCORE from EIKON'!EV103)</f>
        <v>76.889859320046867</v>
      </c>
      <c r="M100" s="1">
        <f>('WEIGHTED from Refinitive'!$B$3*'ISSUE SCORE from EIKON'!R103)+('WEIGHTED from Refinitive'!$B$4*'ISSUE SCORE from EIKON'!AG103)+('ISSUE SCORE from EIKON'!AV103*'WEIGHTED from Refinitive'!$B$5)+('WEIGHTED from Refinitive'!$B$8*'ISSUE SCORE from EIKON'!BK103)+('ISSUE SCORE from EIKON'!BZ103*'WEIGHTED from Refinitive'!$B$9)+('WEIGHTED from Refinitive'!$B$10*'ISSUE SCORE from EIKON'!CO103)+('ISSUE SCORE from EIKON'!DD103*'WEIGHTED from Refinitive'!$B$11)+('WEIGHTED from Refinitive'!$B$14*'ISSUE SCORE from EIKON'!DS103)+('ISSUE SCORE from EIKON'!EH103*'WEIGHTED from Refinitive'!$B$15)+('WEIGHTED from Refinitive'!$B$16*'ISSUE SCORE from EIKON'!EW103)</f>
        <v>71.320506527276549</v>
      </c>
      <c r="N100" s="1">
        <f>('WEIGHTED from Refinitive'!$B$3*'ISSUE SCORE from EIKON'!S103)+('WEIGHTED from Refinitive'!$B$4*'ISSUE SCORE from EIKON'!AH103)+('ISSUE SCORE from EIKON'!AW103*'WEIGHTED from Refinitive'!$B$5)+('WEIGHTED from Refinitive'!$B$8*'ISSUE SCORE from EIKON'!BL103)+('ISSUE SCORE from EIKON'!CA103*'WEIGHTED from Refinitive'!$B$9)+('WEIGHTED from Refinitive'!$B$10*'ISSUE SCORE from EIKON'!CP103)+('ISSUE SCORE from EIKON'!DE103*'WEIGHTED from Refinitive'!$B$11)+('WEIGHTED from Refinitive'!$B$14*'ISSUE SCORE from EIKON'!DT103)+('ISSUE SCORE from EIKON'!EI103*'WEIGHTED from Refinitive'!$B$15)+('WEIGHTED from Refinitive'!$B$16*'ISSUE SCORE from EIKON'!EX103)</f>
        <v>86.143874085684402</v>
      </c>
      <c r="O100" s="1">
        <f>('WEIGHTED from Refinitive'!$B$3*'ISSUE SCORE from EIKON'!T103)+('WEIGHTED from Refinitive'!$B$4*'ISSUE SCORE from EIKON'!AI103)+('ISSUE SCORE from EIKON'!AX103*'WEIGHTED from Refinitive'!$B$5)+('WEIGHTED from Refinitive'!$B$8*'ISSUE SCORE from EIKON'!BM103)+('ISSUE SCORE from EIKON'!CB103*'WEIGHTED from Refinitive'!$B$9)+('WEIGHTED from Refinitive'!$B$10*'ISSUE SCORE from EIKON'!CQ103)+('ISSUE SCORE from EIKON'!DF103*'WEIGHTED from Refinitive'!$B$11)+('WEIGHTED from Refinitive'!$B$14*'ISSUE SCORE from EIKON'!DU103)+('ISSUE SCORE from EIKON'!EJ103*'WEIGHTED from Refinitive'!$B$15)+('WEIGHTED from Refinitive'!$B$16*'ISSUE SCORE from EIKON'!EY103)</f>
        <v>89.292946630149117</v>
      </c>
      <c r="P100" s="1">
        <f>('WEIGHTED from Refinitive'!$B$3*'ISSUE SCORE from EIKON'!U103)+('WEIGHTED from Refinitive'!$B$4*'ISSUE SCORE from EIKON'!AJ103)+('ISSUE SCORE from EIKON'!AY103*'WEIGHTED from Refinitive'!$B$5)+('WEIGHTED from Refinitive'!$B$8*'ISSUE SCORE from EIKON'!BN103)+('ISSUE SCORE from EIKON'!CC103*'WEIGHTED from Refinitive'!$B$9)+('WEIGHTED from Refinitive'!$B$10*'ISSUE SCORE from EIKON'!CR103)+('ISSUE SCORE from EIKON'!DG103*'WEIGHTED from Refinitive'!$B$11)+('WEIGHTED from Refinitive'!$B$14*'ISSUE SCORE from EIKON'!DV103)+('ISSUE SCORE from EIKON'!EK103*'WEIGHTED from Refinitive'!$B$15)+('WEIGHTED from Refinitive'!$B$16*'ISSUE SCORE from EIKON'!EZ103)</f>
        <v>87.948187382297505</v>
      </c>
      <c r="R100" s="11" t="s">
        <v>187</v>
      </c>
      <c r="S100" s="1">
        <f t="shared" si="32"/>
        <v>69.638508464197074</v>
      </c>
      <c r="T100" s="1">
        <f t="shared" si="33"/>
        <v>92.454924639806194</v>
      </c>
      <c r="U100" s="1">
        <f t="shared" si="34"/>
        <v>90.504591804865797</v>
      </c>
      <c r="V100" s="1">
        <f t="shared" si="35"/>
        <v>88.591063843385527</v>
      </c>
      <c r="W100" s="1">
        <f t="shared" si="36"/>
        <v>82.94731759066616</v>
      </c>
      <c r="X100" s="1">
        <f t="shared" si="37"/>
        <v>83.059133568931969</v>
      </c>
      <c r="Y100" s="1">
        <f t="shared" si="38"/>
        <v>84.638095325045214</v>
      </c>
      <c r="Z100" s="1">
        <f t="shared" si="39"/>
        <v>87.086091980733457</v>
      </c>
      <c r="AA100" s="1">
        <f t="shared" si="40"/>
        <v>81.854020979020945</v>
      </c>
      <c r="AB100" s="1">
        <f t="shared" si="41"/>
        <v>76.452110507465534</v>
      </c>
      <c r="AC100" s="1">
        <f t="shared" si="42"/>
        <v>76.889859320046867</v>
      </c>
      <c r="AD100" s="1">
        <f t="shared" si="43"/>
        <v>71.320506527276549</v>
      </c>
      <c r="AE100" s="1">
        <f t="shared" si="44"/>
        <v>86.143874085684402</v>
      </c>
      <c r="AF100" s="1">
        <f t="shared" si="45"/>
        <v>89.292946630149117</v>
      </c>
      <c r="AG100" s="1">
        <f t="shared" si="46"/>
        <v>87.948187382297505</v>
      </c>
      <c r="AI100" s="11" t="s">
        <v>187</v>
      </c>
      <c r="AJ100" s="1">
        <f t="shared" si="47"/>
        <v>-22.81641617560912</v>
      </c>
      <c r="AK100" s="1">
        <f t="shared" si="48"/>
        <v>1.9503328349403972</v>
      </c>
      <c r="AL100" s="1">
        <f t="shared" si="49"/>
        <v>1.9135279614802698</v>
      </c>
      <c r="AM100" s="1">
        <f t="shared" si="50"/>
        <v>5.6437462527193674</v>
      </c>
      <c r="AN100" s="1">
        <f t="shared" si="51"/>
        <v>-0.11181597826580969</v>
      </c>
      <c r="AO100" s="1">
        <f t="shared" si="52"/>
        <v>-1.5789617561132445</v>
      </c>
      <c r="AP100" s="1">
        <f t="shared" si="53"/>
        <v>-2.4479966556882431</v>
      </c>
      <c r="AQ100" s="1">
        <f t="shared" si="54"/>
        <v>5.2320710017125123</v>
      </c>
      <c r="AR100" s="1">
        <f t="shared" si="55"/>
        <v>5.4019104715554107</v>
      </c>
      <c r="AS100" s="1">
        <f t="shared" si="56"/>
        <v>-0.43774881258133291</v>
      </c>
      <c r="AT100" s="1">
        <f t="shared" si="57"/>
        <v>5.5693527927703173</v>
      </c>
      <c r="AU100" s="1">
        <f t="shared" si="58"/>
        <v>-14.823367558407853</v>
      </c>
      <c r="AV100" s="1">
        <f t="shared" si="59"/>
        <v>-3.1490725444647154</v>
      </c>
      <c r="AW100" s="1">
        <f t="shared" si="60"/>
        <v>1.3447592478516128</v>
      </c>
      <c r="AX100" s="1" t="str">
        <f>VLOOKUP(AI100,'ISSUE SCORE from EIKON'!A103:B532,2,FALSE)</f>
        <v>eBay Inc</v>
      </c>
      <c r="AY100" s="1">
        <f t="shared" si="61"/>
        <v>99</v>
      </c>
      <c r="AZ100" s="1">
        <v>99</v>
      </c>
      <c r="BA100" s="1">
        <v>1</v>
      </c>
    </row>
    <row r="101" spans="1:53" ht="15">
      <c r="A101" s="11" t="s">
        <v>162</v>
      </c>
      <c r="B101" s="1">
        <f>('WEIGHTED from Refinitive'!$B$3*'ISSUE SCORE from EIKON'!G104)+('WEIGHTED from Refinitive'!$B$4*'ISSUE SCORE from EIKON'!V104)+('ISSUE SCORE from EIKON'!AK104*'WEIGHTED from Refinitive'!$B$5)+('WEIGHTED from Refinitive'!$B$8*'ISSUE SCORE from EIKON'!AZ104)+('ISSUE SCORE from EIKON'!BO104*'WEIGHTED from Refinitive'!$B$9)+('WEIGHTED from Refinitive'!$B$10*'ISSUE SCORE from EIKON'!CD104)+('ISSUE SCORE from EIKON'!CS104*'WEIGHTED from Refinitive'!$B$11)+('WEIGHTED from Refinitive'!$B$14*'ISSUE SCORE from EIKON'!DH104)+('ISSUE SCORE from EIKON'!DW104*'WEIGHTED from Refinitive'!$B$15)+('WEIGHTED from Refinitive'!$B$16*'ISSUE SCORE from EIKON'!EL104)</f>
        <v>59.465456545199068</v>
      </c>
      <c r="C101" s="1">
        <f>('WEIGHTED from Refinitive'!$B$3*'ISSUE SCORE from EIKON'!H104)+('WEIGHTED from Refinitive'!$B$4*'ISSUE SCORE from EIKON'!W104)+('ISSUE SCORE from EIKON'!AL104*'WEIGHTED from Refinitive'!$B$5)+('WEIGHTED from Refinitive'!$B$8*'ISSUE SCORE from EIKON'!BA104)+('ISSUE SCORE from EIKON'!BP104*'WEIGHTED from Refinitive'!$B$9)+('WEIGHTED from Refinitive'!$B$10*'ISSUE SCORE from EIKON'!CE104)+('ISSUE SCORE from EIKON'!CT104*'WEIGHTED from Refinitive'!$B$11)+('WEIGHTED from Refinitive'!$B$14*'ISSUE SCORE from EIKON'!DI104)+('ISSUE SCORE from EIKON'!DX104*'WEIGHTED from Refinitive'!$B$15)+('WEIGHTED from Refinitive'!$B$16*'ISSUE SCORE from EIKON'!EM104)</f>
        <v>60.614092079449861</v>
      </c>
      <c r="D101" s="1">
        <f>('WEIGHTED from Refinitive'!$B$3*'ISSUE SCORE from EIKON'!I104)+('WEIGHTED from Refinitive'!$B$4*'ISSUE SCORE from EIKON'!X104)+('ISSUE SCORE from EIKON'!AM104*'WEIGHTED from Refinitive'!$B$5)+('WEIGHTED from Refinitive'!$B$8*'ISSUE SCORE from EIKON'!BB104)+('ISSUE SCORE from EIKON'!BQ104*'WEIGHTED from Refinitive'!$B$9)+('WEIGHTED from Refinitive'!$B$10*'ISSUE SCORE from EIKON'!CF104)+('ISSUE SCORE from EIKON'!CU104*'WEIGHTED from Refinitive'!$B$11)+('WEIGHTED from Refinitive'!$B$14*'ISSUE SCORE from EIKON'!DJ104)+('ISSUE SCORE from EIKON'!DY104*'WEIGHTED from Refinitive'!$B$15)+('WEIGHTED from Refinitive'!$B$16*'ISSUE SCORE from EIKON'!EN104)</f>
        <v>38.777251788000839</v>
      </c>
      <c r="E101" s="1">
        <f>('WEIGHTED from Refinitive'!$B$3*'ISSUE SCORE from EIKON'!J104)+('WEIGHTED from Refinitive'!$B$4*'ISSUE SCORE from EIKON'!Y104)+('ISSUE SCORE from EIKON'!AN104*'WEIGHTED from Refinitive'!$B$5)+('WEIGHTED from Refinitive'!$B$8*'ISSUE SCORE from EIKON'!BC104)+('ISSUE SCORE from EIKON'!BR104*'WEIGHTED from Refinitive'!$B$9)+('WEIGHTED from Refinitive'!$B$10*'ISSUE SCORE from EIKON'!CG104)+('ISSUE SCORE from EIKON'!CV104*'WEIGHTED from Refinitive'!$B$11)+('WEIGHTED from Refinitive'!$B$14*'ISSUE SCORE from EIKON'!DK104)+('ISSUE SCORE from EIKON'!DZ104*'WEIGHTED from Refinitive'!$B$15)+('WEIGHTED from Refinitive'!$B$16*'ISSUE SCORE from EIKON'!EO104)</f>
        <v>31.185539615740058</v>
      </c>
      <c r="F101" s="1">
        <f>('WEIGHTED from Refinitive'!$B$3*'ISSUE SCORE from EIKON'!K104)+('WEIGHTED from Refinitive'!$B$4*'ISSUE SCORE from EIKON'!Z104)+('ISSUE SCORE from EIKON'!AO104*'WEIGHTED from Refinitive'!$B$5)+('WEIGHTED from Refinitive'!$B$8*'ISSUE SCORE from EIKON'!BD104)+('ISSUE SCORE from EIKON'!BS104*'WEIGHTED from Refinitive'!$B$9)+('WEIGHTED from Refinitive'!$B$10*'ISSUE SCORE from EIKON'!CH104)+('ISSUE SCORE from EIKON'!CW104*'WEIGHTED from Refinitive'!$B$11)+('WEIGHTED from Refinitive'!$B$14*'ISSUE SCORE from EIKON'!DL104)+('ISSUE SCORE from EIKON'!EA104*'WEIGHTED from Refinitive'!$B$15)+('WEIGHTED from Refinitive'!$B$16*'ISSUE SCORE from EIKON'!EP104)</f>
        <v>27.635042709583956</v>
      </c>
      <c r="G101" s="1">
        <f>('WEIGHTED from Refinitive'!$B$3*'ISSUE SCORE from EIKON'!L104)+('WEIGHTED from Refinitive'!$B$4*'ISSUE SCORE from EIKON'!AA104)+('ISSUE SCORE from EIKON'!AP104*'WEIGHTED from Refinitive'!$B$5)+('WEIGHTED from Refinitive'!$B$8*'ISSUE SCORE from EIKON'!BE104)+('ISSUE SCORE from EIKON'!BT104*'WEIGHTED from Refinitive'!$B$9)+('WEIGHTED from Refinitive'!$B$10*'ISSUE SCORE from EIKON'!CI104)+('ISSUE SCORE from EIKON'!CX104*'WEIGHTED from Refinitive'!$B$11)+('WEIGHTED from Refinitive'!$B$14*'ISSUE SCORE from EIKON'!DM104)+('ISSUE SCORE from EIKON'!EB104*'WEIGHTED from Refinitive'!$B$15)+('WEIGHTED from Refinitive'!$B$16*'ISSUE SCORE from EIKON'!EQ104)</f>
        <v>29.875764120164988</v>
      </c>
      <c r="H101" s="1">
        <f>('WEIGHTED from Refinitive'!$B$3*'ISSUE SCORE from EIKON'!M104)+('WEIGHTED from Refinitive'!$B$4*'ISSUE SCORE from EIKON'!AB104)+('ISSUE SCORE from EIKON'!AQ104*'WEIGHTED from Refinitive'!$B$5)+('WEIGHTED from Refinitive'!$B$8*'ISSUE SCORE from EIKON'!BF104)+('ISSUE SCORE from EIKON'!BU104*'WEIGHTED from Refinitive'!$B$9)+('WEIGHTED from Refinitive'!$B$10*'ISSUE SCORE from EIKON'!CJ104)+('ISSUE SCORE from EIKON'!CY104*'WEIGHTED from Refinitive'!$B$11)+('WEIGHTED from Refinitive'!$B$14*'ISSUE SCORE from EIKON'!DN104)+('ISSUE SCORE from EIKON'!EC104*'WEIGHTED from Refinitive'!$B$15)+('WEIGHTED from Refinitive'!$B$16*'ISSUE SCORE from EIKON'!ER104)</f>
        <v>28.982759115405266</v>
      </c>
      <c r="I101" s="1">
        <f>('WEIGHTED from Refinitive'!$B$3*'ISSUE SCORE from EIKON'!N104)+('WEIGHTED from Refinitive'!$B$4*'ISSUE SCORE from EIKON'!AC104)+('ISSUE SCORE from EIKON'!AR104*'WEIGHTED from Refinitive'!$B$5)+('WEIGHTED from Refinitive'!$B$8*'ISSUE SCORE from EIKON'!BG104)+('ISSUE SCORE from EIKON'!BV104*'WEIGHTED from Refinitive'!$B$9)+('WEIGHTED from Refinitive'!$B$10*'ISSUE SCORE from EIKON'!CK104)+('ISSUE SCORE from EIKON'!CZ104*'WEIGHTED from Refinitive'!$B$11)+('WEIGHTED from Refinitive'!$B$14*'ISSUE SCORE from EIKON'!DO104)+('ISSUE SCORE from EIKON'!ED104*'WEIGHTED from Refinitive'!$B$15)+('WEIGHTED from Refinitive'!$B$16*'ISSUE SCORE from EIKON'!ES104)</f>
        <v>30.755355332093927</v>
      </c>
      <c r="J101" s="1">
        <f>('WEIGHTED from Refinitive'!$B$3*'ISSUE SCORE from EIKON'!O104)+('WEIGHTED from Refinitive'!$B$4*'ISSUE SCORE from EIKON'!AD104)+('ISSUE SCORE from EIKON'!AS104*'WEIGHTED from Refinitive'!$B$5)+('WEIGHTED from Refinitive'!$B$8*'ISSUE SCORE from EIKON'!BH104)+('ISSUE SCORE from EIKON'!BW104*'WEIGHTED from Refinitive'!$B$9)+('WEIGHTED from Refinitive'!$B$10*'ISSUE SCORE from EIKON'!CL104)+('ISSUE SCORE from EIKON'!DA104*'WEIGHTED from Refinitive'!$B$11)+('WEIGHTED from Refinitive'!$B$14*'ISSUE SCORE from EIKON'!DP104)+('ISSUE SCORE from EIKON'!EE104*'WEIGHTED from Refinitive'!$B$15)+('WEIGHTED from Refinitive'!$B$16*'ISSUE SCORE from EIKON'!ET104)</f>
        <v>29.141452480268232</v>
      </c>
      <c r="K101" s="1">
        <f>('WEIGHTED from Refinitive'!$B$3*'ISSUE SCORE from EIKON'!P104)+('WEIGHTED from Refinitive'!$B$4*'ISSUE SCORE from EIKON'!AE104)+('ISSUE SCORE from EIKON'!AT104*'WEIGHTED from Refinitive'!$B$5)+('WEIGHTED from Refinitive'!$B$8*'ISSUE SCORE from EIKON'!BI104)+('ISSUE SCORE from EIKON'!BX104*'WEIGHTED from Refinitive'!$B$9)+('WEIGHTED from Refinitive'!$B$10*'ISSUE SCORE from EIKON'!CM104)+('ISSUE SCORE from EIKON'!DB104*'WEIGHTED from Refinitive'!$B$11)+('WEIGHTED from Refinitive'!$B$14*'ISSUE SCORE from EIKON'!DQ104)+('ISSUE SCORE from EIKON'!EF104*'WEIGHTED from Refinitive'!$B$15)+('WEIGHTED from Refinitive'!$B$16*'ISSUE SCORE from EIKON'!EU104)</f>
        <v>30.579421569101903</v>
      </c>
      <c r="L101" s="1">
        <f>('WEIGHTED from Refinitive'!$B$3*'ISSUE SCORE from EIKON'!Q104)+('WEIGHTED from Refinitive'!$B$4*'ISSUE SCORE from EIKON'!AF104)+('ISSUE SCORE from EIKON'!AU104*'WEIGHTED from Refinitive'!$B$5)+('WEIGHTED from Refinitive'!$B$8*'ISSUE SCORE from EIKON'!BJ104)+('ISSUE SCORE from EIKON'!BY104*'WEIGHTED from Refinitive'!$B$9)+('WEIGHTED from Refinitive'!$B$10*'ISSUE SCORE from EIKON'!CN104)+('ISSUE SCORE from EIKON'!DC104*'WEIGHTED from Refinitive'!$B$11)+('WEIGHTED from Refinitive'!$B$14*'ISSUE SCORE from EIKON'!DR104)+('ISSUE SCORE from EIKON'!EG104*'WEIGHTED from Refinitive'!$B$15)+('WEIGHTED from Refinitive'!$B$16*'ISSUE SCORE from EIKON'!EV104)</f>
        <v>0</v>
      </c>
      <c r="M101" s="1">
        <f>('WEIGHTED from Refinitive'!$B$3*'ISSUE SCORE from EIKON'!R104)+('WEIGHTED from Refinitive'!$B$4*'ISSUE SCORE from EIKON'!AG104)+('ISSUE SCORE from EIKON'!AV104*'WEIGHTED from Refinitive'!$B$5)+('WEIGHTED from Refinitive'!$B$8*'ISSUE SCORE from EIKON'!BK104)+('ISSUE SCORE from EIKON'!BZ104*'WEIGHTED from Refinitive'!$B$9)+('WEIGHTED from Refinitive'!$B$10*'ISSUE SCORE from EIKON'!CO104)+('ISSUE SCORE from EIKON'!DD104*'WEIGHTED from Refinitive'!$B$11)+('WEIGHTED from Refinitive'!$B$14*'ISSUE SCORE from EIKON'!DS104)+('ISSUE SCORE from EIKON'!EH104*'WEIGHTED from Refinitive'!$B$15)+('WEIGHTED from Refinitive'!$B$16*'ISSUE SCORE from EIKON'!EW104)</f>
        <v>0</v>
      </c>
      <c r="N101" s="1">
        <f>('WEIGHTED from Refinitive'!$B$3*'ISSUE SCORE from EIKON'!S104)+('WEIGHTED from Refinitive'!$B$4*'ISSUE SCORE from EIKON'!AH104)+('ISSUE SCORE from EIKON'!AW104*'WEIGHTED from Refinitive'!$B$5)+('WEIGHTED from Refinitive'!$B$8*'ISSUE SCORE from EIKON'!BL104)+('ISSUE SCORE from EIKON'!CA104*'WEIGHTED from Refinitive'!$B$9)+('WEIGHTED from Refinitive'!$B$10*'ISSUE SCORE from EIKON'!CP104)+('ISSUE SCORE from EIKON'!DE104*'WEIGHTED from Refinitive'!$B$11)+('WEIGHTED from Refinitive'!$B$14*'ISSUE SCORE from EIKON'!DT104)+('ISSUE SCORE from EIKON'!EI104*'WEIGHTED from Refinitive'!$B$15)+('WEIGHTED from Refinitive'!$B$16*'ISSUE SCORE from EIKON'!EX104)</f>
        <v>0</v>
      </c>
      <c r="O101" s="1">
        <f>('WEIGHTED from Refinitive'!$B$3*'ISSUE SCORE from EIKON'!T104)+('WEIGHTED from Refinitive'!$B$4*'ISSUE SCORE from EIKON'!AI104)+('ISSUE SCORE from EIKON'!AX104*'WEIGHTED from Refinitive'!$B$5)+('WEIGHTED from Refinitive'!$B$8*'ISSUE SCORE from EIKON'!BM104)+('ISSUE SCORE from EIKON'!CB104*'WEIGHTED from Refinitive'!$B$9)+('WEIGHTED from Refinitive'!$B$10*'ISSUE SCORE from EIKON'!CQ104)+('ISSUE SCORE from EIKON'!DF104*'WEIGHTED from Refinitive'!$B$11)+('WEIGHTED from Refinitive'!$B$14*'ISSUE SCORE from EIKON'!DU104)+('ISSUE SCORE from EIKON'!EJ104*'WEIGHTED from Refinitive'!$B$15)+('WEIGHTED from Refinitive'!$B$16*'ISSUE SCORE from EIKON'!EY104)</f>
        <v>0</v>
      </c>
      <c r="P101" s="1">
        <f>('WEIGHTED from Refinitive'!$B$3*'ISSUE SCORE from EIKON'!U104)+('WEIGHTED from Refinitive'!$B$4*'ISSUE SCORE from EIKON'!AJ104)+('ISSUE SCORE from EIKON'!AY104*'WEIGHTED from Refinitive'!$B$5)+('WEIGHTED from Refinitive'!$B$8*'ISSUE SCORE from EIKON'!BN104)+('ISSUE SCORE from EIKON'!CC104*'WEIGHTED from Refinitive'!$B$9)+('WEIGHTED from Refinitive'!$B$10*'ISSUE SCORE from EIKON'!CR104)+('ISSUE SCORE from EIKON'!DG104*'WEIGHTED from Refinitive'!$B$11)+('WEIGHTED from Refinitive'!$B$14*'ISSUE SCORE from EIKON'!DV104)+('ISSUE SCORE from EIKON'!EK104*'WEIGHTED from Refinitive'!$B$15)+('WEIGHTED from Refinitive'!$B$16*'ISSUE SCORE from EIKON'!EZ104)</f>
        <v>0</v>
      </c>
      <c r="R101" s="11" t="s">
        <v>188</v>
      </c>
      <c r="S101" s="1">
        <f t="shared" si="32"/>
        <v>74.294278618206022</v>
      </c>
      <c r="T101" s="1">
        <f t="shared" si="33"/>
        <v>60.614092079449861</v>
      </c>
      <c r="U101" s="1">
        <f t="shared" si="34"/>
        <v>38.777251788000839</v>
      </c>
      <c r="V101" s="1">
        <f t="shared" si="35"/>
        <v>31.185539615740058</v>
      </c>
      <c r="W101" s="1">
        <f t="shared" si="36"/>
        <v>27.635042709583956</v>
      </c>
      <c r="X101" s="1">
        <f t="shared" si="37"/>
        <v>29.875764120164988</v>
      </c>
      <c r="Y101" s="1">
        <f t="shared" si="38"/>
        <v>28.982759115405266</v>
      </c>
      <c r="Z101" s="1">
        <f t="shared" si="39"/>
        <v>30.755355332093927</v>
      </c>
      <c r="AA101" s="1">
        <f t="shared" si="40"/>
        <v>29.141452480268232</v>
      </c>
      <c r="AB101" s="1">
        <f t="shared" si="41"/>
        <v>30.579421569101903</v>
      </c>
      <c r="AC101" s="1">
        <f t="shared" si="42"/>
        <v>0</v>
      </c>
      <c r="AD101" s="1">
        <f t="shared" si="43"/>
        <v>0</v>
      </c>
      <c r="AE101" s="1">
        <f t="shared" si="44"/>
        <v>0</v>
      </c>
      <c r="AF101" s="1">
        <f t="shared" si="45"/>
        <v>0</v>
      </c>
      <c r="AG101" s="1">
        <f t="shared" si="46"/>
        <v>0</v>
      </c>
      <c r="AI101" s="11" t="s">
        <v>188</v>
      </c>
      <c r="AJ101" s="1">
        <f t="shared" si="47"/>
        <v>13.680186538756161</v>
      </c>
      <c r="AK101" s="1">
        <f t="shared" si="48"/>
        <v>21.836840291449022</v>
      </c>
      <c r="AL101" s="1">
        <f t="shared" si="49"/>
        <v>7.591712172260781</v>
      </c>
      <c r="AM101" s="1">
        <f t="shared" si="50"/>
        <v>3.550496906156102</v>
      </c>
      <c r="AN101" s="1">
        <f t="shared" si="51"/>
        <v>-2.2407214105810311</v>
      </c>
      <c r="AO101" s="1">
        <f t="shared" si="52"/>
        <v>0.893005004759722</v>
      </c>
      <c r="AP101" s="1">
        <f t="shared" si="53"/>
        <v>-1.7725962166886617</v>
      </c>
      <c r="AQ101" s="1">
        <f t="shared" si="54"/>
        <v>1.6139028518256957</v>
      </c>
      <c r="AR101" s="1">
        <f t="shared" si="55"/>
        <v>-1.4379690888336718</v>
      </c>
      <c r="AS101" s="1">
        <f t="shared" si="56"/>
        <v>30.579421569101903</v>
      </c>
      <c r="AT101" s="1">
        <f t="shared" si="57"/>
        <v>0</v>
      </c>
      <c r="AU101" s="1">
        <f t="shared" si="58"/>
        <v>0</v>
      </c>
      <c r="AV101" s="1">
        <f t="shared" si="59"/>
        <v>0</v>
      </c>
      <c r="AW101" s="1">
        <f t="shared" si="60"/>
        <v>0</v>
      </c>
      <c r="AX101" s="1" t="str">
        <f>VLOOKUP(AI101,'ISSUE SCORE from EIKON'!A104:B533,2,FALSE)</f>
        <v>Ecolab Inc</v>
      </c>
      <c r="AY101" s="1">
        <f t="shared" si="61"/>
        <v>100</v>
      </c>
      <c r="AZ101" s="1">
        <v>100</v>
      </c>
      <c r="BA101" s="1">
        <v>1</v>
      </c>
    </row>
    <row r="102" spans="1:53" ht="15">
      <c r="A102" s="11" t="s">
        <v>163</v>
      </c>
      <c r="B102" s="1">
        <f>('WEIGHTED from Refinitive'!$B$3*'ISSUE SCORE from EIKON'!G105)+('WEIGHTED from Refinitive'!$B$4*'ISSUE SCORE from EIKON'!V105)+('ISSUE SCORE from EIKON'!AK105*'WEIGHTED from Refinitive'!$B$5)+('WEIGHTED from Refinitive'!$B$8*'ISSUE SCORE from EIKON'!AZ105)+('ISSUE SCORE from EIKON'!BO105*'WEIGHTED from Refinitive'!$B$9)+('WEIGHTED from Refinitive'!$B$10*'ISSUE SCORE from EIKON'!CD105)+('ISSUE SCORE from EIKON'!CS105*'WEIGHTED from Refinitive'!$B$11)+('WEIGHTED from Refinitive'!$B$14*'ISSUE SCORE from EIKON'!DH105)+('ISSUE SCORE from EIKON'!DW105*'WEIGHTED from Refinitive'!$B$15)+('WEIGHTED from Refinitive'!$B$16*'ISSUE SCORE from EIKON'!EL105)</f>
        <v>77.441124808314498</v>
      </c>
      <c r="C102" s="1">
        <f>('WEIGHTED from Refinitive'!$B$3*'ISSUE SCORE from EIKON'!H105)+('WEIGHTED from Refinitive'!$B$4*'ISSUE SCORE from EIKON'!W105)+('ISSUE SCORE from EIKON'!AL105*'WEIGHTED from Refinitive'!$B$5)+('WEIGHTED from Refinitive'!$B$8*'ISSUE SCORE from EIKON'!BA105)+('ISSUE SCORE from EIKON'!BP105*'WEIGHTED from Refinitive'!$B$9)+('WEIGHTED from Refinitive'!$B$10*'ISSUE SCORE from EIKON'!CE105)+('ISSUE SCORE from EIKON'!CT105*'WEIGHTED from Refinitive'!$B$11)+('WEIGHTED from Refinitive'!$B$14*'ISSUE SCORE from EIKON'!DI105)+('ISSUE SCORE from EIKON'!DX105*'WEIGHTED from Refinitive'!$B$15)+('WEIGHTED from Refinitive'!$B$16*'ISSUE SCORE from EIKON'!EM105)</f>
        <v>81.563357813990208</v>
      </c>
      <c r="D102" s="1">
        <f>('WEIGHTED from Refinitive'!$B$3*'ISSUE SCORE from EIKON'!I105)+('WEIGHTED from Refinitive'!$B$4*'ISSUE SCORE from EIKON'!X105)+('ISSUE SCORE from EIKON'!AM105*'WEIGHTED from Refinitive'!$B$5)+('WEIGHTED from Refinitive'!$B$8*'ISSUE SCORE from EIKON'!BB105)+('ISSUE SCORE from EIKON'!BQ105*'WEIGHTED from Refinitive'!$B$9)+('WEIGHTED from Refinitive'!$B$10*'ISSUE SCORE from EIKON'!CF105)+('ISSUE SCORE from EIKON'!CU105*'WEIGHTED from Refinitive'!$B$11)+('WEIGHTED from Refinitive'!$B$14*'ISSUE SCORE from EIKON'!DJ105)+('ISSUE SCORE from EIKON'!DY105*'WEIGHTED from Refinitive'!$B$15)+('WEIGHTED from Refinitive'!$B$16*'ISSUE SCORE from EIKON'!EN105)</f>
        <v>75.408746476473652</v>
      </c>
      <c r="E102" s="1">
        <f>('WEIGHTED from Refinitive'!$B$3*'ISSUE SCORE from EIKON'!J105)+('WEIGHTED from Refinitive'!$B$4*'ISSUE SCORE from EIKON'!Y105)+('ISSUE SCORE from EIKON'!AN105*'WEIGHTED from Refinitive'!$B$5)+('WEIGHTED from Refinitive'!$B$8*'ISSUE SCORE from EIKON'!BC105)+('ISSUE SCORE from EIKON'!BR105*'WEIGHTED from Refinitive'!$B$9)+('WEIGHTED from Refinitive'!$B$10*'ISSUE SCORE from EIKON'!CG105)+('ISSUE SCORE from EIKON'!CV105*'WEIGHTED from Refinitive'!$B$11)+('WEIGHTED from Refinitive'!$B$14*'ISSUE SCORE from EIKON'!DK105)+('ISSUE SCORE from EIKON'!DZ105*'WEIGHTED from Refinitive'!$B$15)+('WEIGHTED from Refinitive'!$B$16*'ISSUE SCORE from EIKON'!EO105)</f>
        <v>65.465934065934007</v>
      </c>
      <c r="F102" s="1">
        <f>('WEIGHTED from Refinitive'!$B$3*'ISSUE SCORE from EIKON'!K105)+('WEIGHTED from Refinitive'!$B$4*'ISSUE SCORE from EIKON'!Z105)+('ISSUE SCORE from EIKON'!AO105*'WEIGHTED from Refinitive'!$B$5)+('WEIGHTED from Refinitive'!$B$8*'ISSUE SCORE from EIKON'!BD105)+('ISSUE SCORE from EIKON'!BS105*'WEIGHTED from Refinitive'!$B$9)+('WEIGHTED from Refinitive'!$B$10*'ISSUE SCORE from EIKON'!CH105)+('ISSUE SCORE from EIKON'!CW105*'WEIGHTED from Refinitive'!$B$11)+('WEIGHTED from Refinitive'!$B$14*'ISSUE SCORE from EIKON'!DL105)+('ISSUE SCORE from EIKON'!EA105*'WEIGHTED from Refinitive'!$B$15)+('WEIGHTED from Refinitive'!$B$16*'ISSUE SCORE from EIKON'!EP105)</f>
        <v>55.684450272902524</v>
      </c>
      <c r="G102" s="1">
        <f>('WEIGHTED from Refinitive'!$B$3*'ISSUE SCORE from EIKON'!L105)+('WEIGHTED from Refinitive'!$B$4*'ISSUE SCORE from EIKON'!AA105)+('ISSUE SCORE from EIKON'!AP105*'WEIGHTED from Refinitive'!$B$5)+('WEIGHTED from Refinitive'!$B$8*'ISSUE SCORE from EIKON'!BE105)+('ISSUE SCORE from EIKON'!BT105*'WEIGHTED from Refinitive'!$B$9)+('WEIGHTED from Refinitive'!$B$10*'ISSUE SCORE from EIKON'!CI105)+('ISSUE SCORE from EIKON'!CX105*'WEIGHTED from Refinitive'!$B$11)+('WEIGHTED from Refinitive'!$B$14*'ISSUE SCORE from EIKON'!DM105)+('ISSUE SCORE from EIKON'!EB105*'WEIGHTED from Refinitive'!$B$15)+('WEIGHTED from Refinitive'!$B$16*'ISSUE SCORE from EIKON'!EQ105)</f>
        <v>62.127974049331911</v>
      </c>
      <c r="H102" s="1">
        <f>('WEIGHTED from Refinitive'!$B$3*'ISSUE SCORE from EIKON'!M105)+('WEIGHTED from Refinitive'!$B$4*'ISSUE SCORE from EIKON'!AB105)+('ISSUE SCORE from EIKON'!AQ105*'WEIGHTED from Refinitive'!$B$5)+('WEIGHTED from Refinitive'!$B$8*'ISSUE SCORE from EIKON'!BF105)+('ISSUE SCORE from EIKON'!BU105*'WEIGHTED from Refinitive'!$B$9)+('WEIGHTED from Refinitive'!$B$10*'ISSUE SCORE from EIKON'!CJ105)+('ISSUE SCORE from EIKON'!CY105*'WEIGHTED from Refinitive'!$B$11)+('WEIGHTED from Refinitive'!$B$14*'ISSUE SCORE from EIKON'!DN105)+('ISSUE SCORE from EIKON'!EC105*'WEIGHTED from Refinitive'!$B$15)+('WEIGHTED from Refinitive'!$B$16*'ISSUE SCORE from EIKON'!ER105)</f>
        <v>68.494620901639294</v>
      </c>
      <c r="I102" s="1">
        <f>('WEIGHTED from Refinitive'!$B$3*'ISSUE SCORE from EIKON'!N105)+('WEIGHTED from Refinitive'!$B$4*'ISSUE SCORE from EIKON'!AC105)+('ISSUE SCORE from EIKON'!AR105*'WEIGHTED from Refinitive'!$B$5)+('WEIGHTED from Refinitive'!$B$8*'ISSUE SCORE from EIKON'!BG105)+('ISSUE SCORE from EIKON'!BV105*'WEIGHTED from Refinitive'!$B$9)+('WEIGHTED from Refinitive'!$B$10*'ISSUE SCORE from EIKON'!CK105)+('ISSUE SCORE from EIKON'!CZ105*'WEIGHTED from Refinitive'!$B$11)+('WEIGHTED from Refinitive'!$B$14*'ISSUE SCORE from EIKON'!DO105)+('ISSUE SCORE from EIKON'!ED105*'WEIGHTED from Refinitive'!$B$15)+('WEIGHTED from Refinitive'!$B$16*'ISSUE SCORE from EIKON'!ES105)</f>
        <v>67.185868213841644</v>
      </c>
      <c r="J102" s="1">
        <f>('WEIGHTED from Refinitive'!$B$3*'ISSUE SCORE from EIKON'!O105)+('WEIGHTED from Refinitive'!$B$4*'ISSUE SCORE from EIKON'!AD105)+('ISSUE SCORE from EIKON'!AS105*'WEIGHTED from Refinitive'!$B$5)+('WEIGHTED from Refinitive'!$B$8*'ISSUE SCORE from EIKON'!BH105)+('ISSUE SCORE from EIKON'!BW105*'WEIGHTED from Refinitive'!$B$9)+('WEIGHTED from Refinitive'!$B$10*'ISSUE SCORE from EIKON'!CL105)+('ISSUE SCORE from EIKON'!DA105*'WEIGHTED from Refinitive'!$B$11)+('WEIGHTED from Refinitive'!$B$14*'ISSUE SCORE from EIKON'!DP105)+('ISSUE SCORE from EIKON'!EE105*'WEIGHTED from Refinitive'!$B$15)+('WEIGHTED from Refinitive'!$B$16*'ISSUE SCORE from EIKON'!ET105)</f>
        <v>74.592966827778653</v>
      </c>
      <c r="K102" s="1">
        <f>('WEIGHTED from Refinitive'!$B$3*'ISSUE SCORE from EIKON'!P105)+('WEIGHTED from Refinitive'!$B$4*'ISSUE SCORE from EIKON'!AE105)+('ISSUE SCORE from EIKON'!AT105*'WEIGHTED from Refinitive'!$B$5)+('WEIGHTED from Refinitive'!$B$8*'ISSUE SCORE from EIKON'!BI105)+('ISSUE SCORE from EIKON'!BX105*'WEIGHTED from Refinitive'!$B$9)+('WEIGHTED from Refinitive'!$B$10*'ISSUE SCORE from EIKON'!CM105)+('ISSUE SCORE from EIKON'!DB105*'WEIGHTED from Refinitive'!$B$11)+('WEIGHTED from Refinitive'!$B$14*'ISSUE SCORE from EIKON'!DQ105)+('ISSUE SCORE from EIKON'!EF105*'WEIGHTED from Refinitive'!$B$15)+('WEIGHTED from Refinitive'!$B$16*'ISSUE SCORE from EIKON'!EU105)</f>
        <v>69.768623257090084</v>
      </c>
      <c r="L102" s="1">
        <f>('WEIGHTED from Refinitive'!$B$3*'ISSUE SCORE from EIKON'!Q105)+('WEIGHTED from Refinitive'!$B$4*'ISSUE SCORE from EIKON'!AF105)+('ISSUE SCORE from EIKON'!AU105*'WEIGHTED from Refinitive'!$B$5)+('WEIGHTED from Refinitive'!$B$8*'ISSUE SCORE from EIKON'!BJ105)+('ISSUE SCORE from EIKON'!BY105*'WEIGHTED from Refinitive'!$B$9)+('WEIGHTED from Refinitive'!$B$10*'ISSUE SCORE from EIKON'!CN105)+('ISSUE SCORE from EIKON'!DC105*'WEIGHTED from Refinitive'!$B$11)+('WEIGHTED from Refinitive'!$B$14*'ISSUE SCORE from EIKON'!DR105)+('ISSUE SCORE from EIKON'!EG105*'WEIGHTED from Refinitive'!$B$15)+('WEIGHTED from Refinitive'!$B$16*'ISSUE SCORE from EIKON'!EV105)</f>
        <v>62.121223377909821</v>
      </c>
      <c r="M102" s="1">
        <f>('WEIGHTED from Refinitive'!$B$3*'ISSUE SCORE from EIKON'!R105)+('WEIGHTED from Refinitive'!$B$4*'ISSUE SCORE from EIKON'!AG105)+('ISSUE SCORE from EIKON'!AV105*'WEIGHTED from Refinitive'!$B$5)+('WEIGHTED from Refinitive'!$B$8*'ISSUE SCORE from EIKON'!BK105)+('ISSUE SCORE from EIKON'!BZ105*'WEIGHTED from Refinitive'!$B$9)+('WEIGHTED from Refinitive'!$B$10*'ISSUE SCORE from EIKON'!CO105)+('ISSUE SCORE from EIKON'!DD105*'WEIGHTED from Refinitive'!$B$11)+('WEIGHTED from Refinitive'!$B$14*'ISSUE SCORE from EIKON'!DS105)+('ISSUE SCORE from EIKON'!EH105*'WEIGHTED from Refinitive'!$B$15)+('WEIGHTED from Refinitive'!$B$16*'ISSUE SCORE from EIKON'!EW105)</f>
        <v>76.98787878787877</v>
      </c>
      <c r="N102" s="1">
        <f>('WEIGHTED from Refinitive'!$B$3*'ISSUE SCORE from EIKON'!S105)+('WEIGHTED from Refinitive'!$B$4*'ISSUE SCORE from EIKON'!AH105)+('ISSUE SCORE from EIKON'!AW105*'WEIGHTED from Refinitive'!$B$5)+('WEIGHTED from Refinitive'!$B$8*'ISSUE SCORE from EIKON'!BL105)+('ISSUE SCORE from EIKON'!CA105*'WEIGHTED from Refinitive'!$B$9)+('WEIGHTED from Refinitive'!$B$10*'ISSUE SCORE from EIKON'!CP105)+('ISSUE SCORE from EIKON'!DE105*'WEIGHTED from Refinitive'!$B$11)+('WEIGHTED from Refinitive'!$B$14*'ISSUE SCORE from EIKON'!DT105)+('ISSUE SCORE from EIKON'!EI105*'WEIGHTED from Refinitive'!$B$15)+('WEIGHTED from Refinitive'!$B$16*'ISSUE SCORE from EIKON'!EX105)</f>
        <v>57.455916771687917</v>
      </c>
      <c r="O102" s="1">
        <f>('WEIGHTED from Refinitive'!$B$3*'ISSUE SCORE from EIKON'!T105)+('WEIGHTED from Refinitive'!$B$4*'ISSUE SCORE from EIKON'!AI105)+('ISSUE SCORE from EIKON'!AX105*'WEIGHTED from Refinitive'!$B$5)+('WEIGHTED from Refinitive'!$B$8*'ISSUE SCORE from EIKON'!BM105)+('ISSUE SCORE from EIKON'!CB105*'WEIGHTED from Refinitive'!$B$9)+('WEIGHTED from Refinitive'!$B$10*'ISSUE SCORE from EIKON'!CQ105)+('ISSUE SCORE from EIKON'!DF105*'WEIGHTED from Refinitive'!$B$11)+('WEIGHTED from Refinitive'!$B$14*'ISSUE SCORE from EIKON'!DU105)+('ISSUE SCORE from EIKON'!EJ105*'WEIGHTED from Refinitive'!$B$15)+('WEIGHTED from Refinitive'!$B$16*'ISSUE SCORE from EIKON'!EY105)</f>
        <v>41.157556497175122</v>
      </c>
      <c r="P102" s="1">
        <f>('WEIGHTED from Refinitive'!$B$3*'ISSUE SCORE from EIKON'!U105)+('WEIGHTED from Refinitive'!$B$4*'ISSUE SCORE from EIKON'!AJ105)+('ISSUE SCORE from EIKON'!AY105*'WEIGHTED from Refinitive'!$B$5)+('WEIGHTED from Refinitive'!$B$8*'ISSUE SCORE from EIKON'!BN105)+('ISSUE SCORE from EIKON'!CC105*'WEIGHTED from Refinitive'!$B$9)+('WEIGHTED from Refinitive'!$B$10*'ISSUE SCORE from EIKON'!CR105)+('ISSUE SCORE from EIKON'!DG105*'WEIGHTED from Refinitive'!$B$11)+('WEIGHTED from Refinitive'!$B$14*'ISSUE SCORE from EIKON'!DV105)+('ISSUE SCORE from EIKON'!EK105*'WEIGHTED from Refinitive'!$B$15)+('WEIGHTED from Refinitive'!$B$16*'ISSUE SCORE from EIKON'!EZ105)</f>
        <v>41.720299815127362</v>
      </c>
      <c r="R102" s="11" t="s">
        <v>189</v>
      </c>
      <c r="S102" s="1">
        <f t="shared" si="32"/>
        <v>77.570336914158659</v>
      </c>
      <c r="T102" s="1">
        <f t="shared" si="33"/>
        <v>81.563357813990208</v>
      </c>
      <c r="U102" s="1">
        <f t="shared" si="34"/>
        <v>75.408746476473652</v>
      </c>
      <c r="V102" s="1">
        <f t="shared" si="35"/>
        <v>65.465934065934007</v>
      </c>
      <c r="W102" s="1">
        <f t="shared" si="36"/>
        <v>55.684450272902524</v>
      </c>
      <c r="X102" s="1">
        <f t="shared" si="37"/>
        <v>62.127974049331911</v>
      </c>
      <c r="Y102" s="1">
        <f t="shared" si="38"/>
        <v>68.494620901639294</v>
      </c>
      <c r="Z102" s="1">
        <f t="shared" si="39"/>
        <v>67.185868213841644</v>
      </c>
      <c r="AA102" s="1">
        <f t="shared" si="40"/>
        <v>74.592966827778653</v>
      </c>
      <c r="AB102" s="1">
        <f t="shared" si="41"/>
        <v>69.768623257090084</v>
      </c>
      <c r="AC102" s="1">
        <f t="shared" si="42"/>
        <v>62.121223377909821</v>
      </c>
      <c r="AD102" s="1">
        <f t="shared" si="43"/>
        <v>76.98787878787877</v>
      </c>
      <c r="AE102" s="1">
        <f t="shared" si="44"/>
        <v>57.455916771687917</v>
      </c>
      <c r="AF102" s="1">
        <f t="shared" si="45"/>
        <v>41.157556497175122</v>
      </c>
      <c r="AG102" s="1">
        <f t="shared" si="46"/>
        <v>41.720299815127362</v>
      </c>
      <c r="AI102" s="11" t="s">
        <v>189</v>
      </c>
      <c r="AJ102" s="1">
        <f t="shared" si="47"/>
        <v>-3.9930208998315493</v>
      </c>
      <c r="AK102" s="1">
        <f t="shared" si="48"/>
        <v>6.1546113375165561</v>
      </c>
      <c r="AL102" s="1">
        <f t="shared" si="49"/>
        <v>9.9428124105396449</v>
      </c>
      <c r="AM102" s="1">
        <f t="shared" si="50"/>
        <v>9.7814837930314837</v>
      </c>
      <c r="AN102" s="1">
        <f t="shared" si="51"/>
        <v>-6.4435237764293873</v>
      </c>
      <c r="AO102" s="1">
        <f t="shared" si="52"/>
        <v>-6.3666468523073831</v>
      </c>
      <c r="AP102" s="1">
        <f t="shared" si="53"/>
        <v>1.3087526877976501</v>
      </c>
      <c r="AQ102" s="1">
        <f t="shared" si="54"/>
        <v>-7.4070986139370092</v>
      </c>
      <c r="AR102" s="1">
        <f t="shared" si="55"/>
        <v>4.8243435706885691</v>
      </c>
      <c r="AS102" s="1">
        <f t="shared" si="56"/>
        <v>7.6473998791802629</v>
      </c>
      <c r="AT102" s="1">
        <f t="shared" si="57"/>
        <v>-14.866655409968949</v>
      </c>
      <c r="AU102" s="1">
        <f t="shared" si="58"/>
        <v>19.531962016190853</v>
      </c>
      <c r="AV102" s="1">
        <f t="shared" si="59"/>
        <v>16.298360274512795</v>
      </c>
      <c r="AW102" s="1">
        <f t="shared" si="60"/>
        <v>-0.56274331795223986</v>
      </c>
      <c r="AX102" s="1" t="str">
        <f>VLOOKUP(AI102,'ISSUE SCORE from EIKON'!A105:B534,2,FALSE)</f>
        <v>Consolidated Edison Inc</v>
      </c>
      <c r="AY102" s="1">
        <f t="shared" si="61"/>
        <v>101</v>
      </c>
      <c r="AZ102" s="1">
        <v>101</v>
      </c>
      <c r="BA102" s="1">
        <v>1</v>
      </c>
    </row>
    <row r="103" spans="1:53" ht="15">
      <c r="A103" s="11" t="s">
        <v>164</v>
      </c>
      <c r="B103" s="1">
        <f>('WEIGHTED from Refinitive'!$B$3*'ISSUE SCORE from EIKON'!G106)+('WEIGHTED from Refinitive'!$B$4*'ISSUE SCORE from EIKON'!V106)+('ISSUE SCORE from EIKON'!AK106*'WEIGHTED from Refinitive'!$B$5)+('WEIGHTED from Refinitive'!$B$8*'ISSUE SCORE from EIKON'!AZ106)+('ISSUE SCORE from EIKON'!BO106*'WEIGHTED from Refinitive'!$B$9)+('WEIGHTED from Refinitive'!$B$10*'ISSUE SCORE from EIKON'!CD106)+('ISSUE SCORE from EIKON'!CS106*'WEIGHTED from Refinitive'!$B$11)+('WEIGHTED from Refinitive'!$B$14*'ISSUE SCORE from EIKON'!DH106)+('ISSUE SCORE from EIKON'!DW106*'WEIGHTED from Refinitive'!$B$15)+('WEIGHTED from Refinitive'!$B$16*'ISSUE SCORE from EIKON'!EL106)</f>
        <v>75.699596396348142</v>
      </c>
      <c r="C103" s="1">
        <f>('WEIGHTED from Refinitive'!$B$3*'ISSUE SCORE from EIKON'!H106)+('WEIGHTED from Refinitive'!$B$4*'ISSUE SCORE from EIKON'!W106)+('ISSUE SCORE from EIKON'!AL106*'WEIGHTED from Refinitive'!$B$5)+('WEIGHTED from Refinitive'!$B$8*'ISSUE SCORE from EIKON'!BA106)+('ISSUE SCORE from EIKON'!BP106*'WEIGHTED from Refinitive'!$B$9)+('WEIGHTED from Refinitive'!$B$10*'ISSUE SCORE from EIKON'!CE106)+('ISSUE SCORE from EIKON'!CT106*'WEIGHTED from Refinitive'!$B$11)+('WEIGHTED from Refinitive'!$B$14*'ISSUE SCORE from EIKON'!DI106)+('ISSUE SCORE from EIKON'!DX106*'WEIGHTED from Refinitive'!$B$15)+('WEIGHTED from Refinitive'!$B$16*'ISSUE SCORE from EIKON'!EM106)</f>
        <v>68.801785341980207</v>
      </c>
      <c r="D103" s="1">
        <f>('WEIGHTED from Refinitive'!$B$3*'ISSUE SCORE from EIKON'!I106)+('WEIGHTED from Refinitive'!$B$4*'ISSUE SCORE from EIKON'!X106)+('ISSUE SCORE from EIKON'!AM106*'WEIGHTED from Refinitive'!$B$5)+('WEIGHTED from Refinitive'!$B$8*'ISSUE SCORE from EIKON'!BB106)+('ISSUE SCORE from EIKON'!BQ106*'WEIGHTED from Refinitive'!$B$9)+('WEIGHTED from Refinitive'!$B$10*'ISSUE SCORE from EIKON'!CF106)+('ISSUE SCORE from EIKON'!CU106*'WEIGHTED from Refinitive'!$B$11)+('WEIGHTED from Refinitive'!$B$14*'ISSUE SCORE from EIKON'!DJ106)+('ISSUE SCORE from EIKON'!DY106*'WEIGHTED from Refinitive'!$B$15)+('WEIGHTED from Refinitive'!$B$16*'ISSUE SCORE from EIKON'!EN106)</f>
        <v>69.503425716051893</v>
      </c>
      <c r="E103" s="1">
        <f>('WEIGHTED from Refinitive'!$B$3*'ISSUE SCORE from EIKON'!J106)+('WEIGHTED from Refinitive'!$B$4*'ISSUE SCORE from EIKON'!Y106)+('ISSUE SCORE from EIKON'!AN106*'WEIGHTED from Refinitive'!$B$5)+('WEIGHTED from Refinitive'!$B$8*'ISSUE SCORE from EIKON'!BC106)+('ISSUE SCORE from EIKON'!BR106*'WEIGHTED from Refinitive'!$B$9)+('WEIGHTED from Refinitive'!$B$10*'ISSUE SCORE from EIKON'!CG106)+('ISSUE SCORE from EIKON'!CV106*'WEIGHTED from Refinitive'!$B$11)+('WEIGHTED from Refinitive'!$B$14*'ISSUE SCORE from EIKON'!DK106)+('ISSUE SCORE from EIKON'!DZ106*'WEIGHTED from Refinitive'!$B$15)+('WEIGHTED from Refinitive'!$B$16*'ISSUE SCORE from EIKON'!EO106)</f>
        <v>69.54729042886936</v>
      </c>
      <c r="F103" s="1">
        <f>('WEIGHTED from Refinitive'!$B$3*'ISSUE SCORE from EIKON'!K106)+('WEIGHTED from Refinitive'!$B$4*'ISSUE SCORE from EIKON'!Z106)+('ISSUE SCORE from EIKON'!AO106*'WEIGHTED from Refinitive'!$B$5)+('WEIGHTED from Refinitive'!$B$8*'ISSUE SCORE from EIKON'!BD106)+('ISSUE SCORE from EIKON'!BS106*'WEIGHTED from Refinitive'!$B$9)+('WEIGHTED from Refinitive'!$B$10*'ISSUE SCORE from EIKON'!CH106)+('ISSUE SCORE from EIKON'!CW106*'WEIGHTED from Refinitive'!$B$11)+('WEIGHTED from Refinitive'!$B$14*'ISSUE SCORE from EIKON'!DL106)+('ISSUE SCORE from EIKON'!EA106*'WEIGHTED from Refinitive'!$B$15)+('WEIGHTED from Refinitive'!$B$16*'ISSUE SCORE from EIKON'!EP106)</f>
        <v>73.486955420466003</v>
      </c>
      <c r="G103" s="1">
        <f>('WEIGHTED from Refinitive'!$B$3*'ISSUE SCORE from EIKON'!L106)+('WEIGHTED from Refinitive'!$B$4*'ISSUE SCORE from EIKON'!AA106)+('ISSUE SCORE from EIKON'!AP106*'WEIGHTED from Refinitive'!$B$5)+('WEIGHTED from Refinitive'!$B$8*'ISSUE SCORE from EIKON'!BE106)+('ISSUE SCORE from EIKON'!BT106*'WEIGHTED from Refinitive'!$B$9)+('WEIGHTED from Refinitive'!$B$10*'ISSUE SCORE from EIKON'!CI106)+('ISSUE SCORE from EIKON'!CX106*'WEIGHTED from Refinitive'!$B$11)+('WEIGHTED from Refinitive'!$B$14*'ISSUE SCORE from EIKON'!DM106)+('ISSUE SCORE from EIKON'!EB106*'WEIGHTED from Refinitive'!$B$15)+('WEIGHTED from Refinitive'!$B$16*'ISSUE SCORE from EIKON'!EQ106)</f>
        <v>64.639550264550238</v>
      </c>
      <c r="H103" s="1">
        <f>('WEIGHTED from Refinitive'!$B$3*'ISSUE SCORE from EIKON'!M106)+('WEIGHTED from Refinitive'!$B$4*'ISSUE SCORE from EIKON'!AB106)+('ISSUE SCORE from EIKON'!AQ106*'WEIGHTED from Refinitive'!$B$5)+('WEIGHTED from Refinitive'!$B$8*'ISSUE SCORE from EIKON'!BF106)+('ISSUE SCORE from EIKON'!BU106*'WEIGHTED from Refinitive'!$B$9)+('WEIGHTED from Refinitive'!$B$10*'ISSUE SCORE from EIKON'!CJ106)+('ISSUE SCORE from EIKON'!CY106*'WEIGHTED from Refinitive'!$B$11)+('WEIGHTED from Refinitive'!$B$14*'ISSUE SCORE from EIKON'!DN106)+('ISSUE SCORE from EIKON'!EC106*'WEIGHTED from Refinitive'!$B$15)+('WEIGHTED from Refinitive'!$B$16*'ISSUE SCORE from EIKON'!ER106)</f>
        <v>66.276202944747965</v>
      </c>
      <c r="I103" s="1">
        <f>('WEIGHTED from Refinitive'!$B$3*'ISSUE SCORE from EIKON'!N106)+('WEIGHTED from Refinitive'!$B$4*'ISSUE SCORE from EIKON'!AC106)+('ISSUE SCORE from EIKON'!AR106*'WEIGHTED from Refinitive'!$B$5)+('WEIGHTED from Refinitive'!$B$8*'ISSUE SCORE from EIKON'!BG106)+('ISSUE SCORE from EIKON'!BV106*'WEIGHTED from Refinitive'!$B$9)+('WEIGHTED from Refinitive'!$B$10*'ISSUE SCORE from EIKON'!CK106)+('ISSUE SCORE from EIKON'!CZ106*'WEIGHTED from Refinitive'!$B$11)+('WEIGHTED from Refinitive'!$B$14*'ISSUE SCORE from EIKON'!DO106)+('ISSUE SCORE from EIKON'!ED106*'WEIGHTED from Refinitive'!$B$15)+('WEIGHTED from Refinitive'!$B$16*'ISSUE SCORE from EIKON'!ES106)</f>
        <v>58.190837216408191</v>
      </c>
      <c r="J103" s="1">
        <f>('WEIGHTED from Refinitive'!$B$3*'ISSUE SCORE from EIKON'!O106)+('WEIGHTED from Refinitive'!$B$4*'ISSUE SCORE from EIKON'!AD106)+('ISSUE SCORE from EIKON'!AS106*'WEIGHTED from Refinitive'!$B$5)+('WEIGHTED from Refinitive'!$B$8*'ISSUE SCORE from EIKON'!BH106)+('ISSUE SCORE from EIKON'!BW106*'WEIGHTED from Refinitive'!$B$9)+('WEIGHTED from Refinitive'!$B$10*'ISSUE SCORE from EIKON'!CL106)+('ISSUE SCORE from EIKON'!DA106*'WEIGHTED from Refinitive'!$B$11)+('WEIGHTED from Refinitive'!$B$14*'ISSUE SCORE from EIKON'!DP106)+('ISSUE SCORE from EIKON'!EE106*'WEIGHTED from Refinitive'!$B$15)+('WEIGHTED from Refinitive'!$B$16*'ISSUE SCORE from EIKON'!ET106)</f>
        <v>66.323627731529655</v>
      </c>
      <c r="K103" s="1">
        <f>('WEIGHTED from Refinitive'!$B$3*'ISSUE SCORE from EIKON'!P106)+('WEIGHTED from Refinitive'!$B$4*'ISSUE SCORE from EIKON'!AE106)+('ISSUE SCORE from EIKON'!AT106*'WEIGHTED from Refinitive'!$B$5)+('WEIGHTED from Refinitive'!$B$8*'ISSUE SCORE from EIKON'!BI106)+('ISSUE SCORE from EIKON'!BX106*'WEIGHTED from Refinitive'!$B$9)+('WEIGHTED from Refinitive'!$B$10*'ISSUE SCORE from EIKON'!CM106)+('ISSUE SCORE from EIKON'!DB106*'WEIGHTED from Refinitive'!$B$11)+('WEIGHTED from Refinitive'!$B$14*'ISSUE SCORE from EIKON'!DQ106)+('ISSUE SCORE from EIKON'!EF106*'WEIGHTED from Refinitive'!$B$15)+('WEIGHTED from Refinitive'!$B$16*'ISSUE SCORE from EIKON'!EU106)</f>
        <v>43.624592939950475</v>
      </c>
      <c r="L103" s="1">
        <f>('WEIGHTED from Refinitive'!$B$3*'ISSUE SCORE from EIKON'!Q106)+('WEIGHTED from Refinitive'!$B$4*'ISSUE SCORE from EIKON'!AF106)+('ISSUE SCORE from EIKON'!AU106*'WEIGHTED from Refinitive'!$B$5)+('WEIGHTED from Refinitive'!$B$8*'ISSUE SCORE from EIKON'!BJ106)+('ISSUE SCORE from EIKON'!BY106*'WEIGHTED from Refinitive'!$B$9)+('WEIGHTED from Refinitive'!$B$10*'ISSUE SCORE from EIKON'!CN106)+('ISSUE SCORE from EIKON'!DC106*'WEIGHTED from Refinitive'!$B$11)+('WEIGHTED from Refinitive'!$B$14*'ISSUE SCORE from EIKON'!DR106)+('ISSUE SCORE from EIKON'!EG106*'WEIGHTED from Refinitive'!$B$15)+('WEIGHTED from Refinitive'!$B$16*'ISSUE SCORE from EIKON'!EV106)</f>
        <v>0</v>
      </c>
      <c r="M103" s="1">
        <f>('WEIGHTED from Refinitive'!$B$3*'ISSUE SCORE from EIKON'!R106)+('WEIGHTED from Refinitive'!$B$4*'ISSUE SCORE from EIKON'!AG106)+('ISSUE SCORE from EIKON'!AV106*'WEIGHTED from Refinitive'!$B$5)+('WEIGHTED from Refinitive'!$B$8*'ISSUE SCORE from EIKON'!BK106)+('ISSUE SCORE from EIKON'!BZ106*'WEIGHTED from Refinitive'!$B$9)+('WEIGHTED from Refinitive'!$B$10*'ISSUE SCORE from EIKON'!CO106)+('ISSUE SCORE from EIKON'!DD106*'WEIGHTED from Refinitive'!$B$11)+('WEIGHTED from Refinitive'!$B$14*'ISSUE SCORE from EIKON'!DS106)+('ISSUE SCORE from EIKON'!EH106*'WEIGHTED from Refinitive'!$B$15)+('WEIGHTED from Refinitive'!$B$16*'ISSUE SCORE from EIKON'!EW106)</f>
        <v>0</v>
      </c>
      <c r="N103" s="1">
        <f>('WEIGHTED from Refinitive'!$B$3*'ISSUE SCORE from EIKON'!S106)+('WEIGHTED from Refinitive'!$B$4*'ISSUE SCORE from EIKON'!AH106)+('ISSUE SCORE from EIKON'!AW106*'WEIGHTED from Refinitive'!$B$5)+('WEIGHTED from Refinitive'!$B$8*'ISSUE SCORE from EIKON'!BL106)+('ISSUE SCORE from EIKON'!CA106*'WEIGHTED from Refinitive'!$B$9)+('WEIGHTED from Refinitive'!$B$10*'ISSUE SCORE from EIKON'!CP106)+('ISSUE SCORE from EIKON'!DE106*'WEIGHTED from Refinitive'!$B$11)+('WEIGHTED from Refinitive'!$B$14*'ISSUE SCORE from EIKON'!DT106)+('ISSUE SCORE from EIKON'!EI106*'WEIGHTED from Refinitive'!$B$15)+('WEIGHTED from Refinitive'!$B$16*'ISSUE SCORE from EIKON'!EX106)</f>
        <v>0</v>
      </c>
      <c r="O103" s="1">
        <f>('WEIGHTED from Refinitive'!$B$3*'ISSUE SCORE from EIKON'!T106)+('WEIGHTED from Refinitive'!$B$4*'ISSUE SCORE from EIKON'!AI106)+('ISSUE SCORE from EIKON'!AX106*'WEIGHTED from Refinitive'!$B$5)+('WEIGHTED from Refinitive'!$B$8*'ISSUE SCORE from EIKON'!BM106)+('ISSUE SCORE from EIKON'!CB106*'WEIGHTED from Refinitive'!$B$9)+('WEIGHTED from Refinitive'!$B$10*'ISSUE SCORE from EIKON'!CQ106)+('ISSUE SCORE from EIKON'!DF106*'WEIGHTED from Refinitive'!$B$11)+('WEIGHTED from Refinitive'!$B$14*'ISSUE SCORE from EIKON'!DU106)+('ISSUE SCORE from EIKON'!EJ106*'WEIGHTED from Refinitive'!$B$15)+('WEIGHTED from Refinitive'!$B$16*'ISSUE SCORE from EIKON'!EY106)</f>
        <v>0</v>
      </c>
      <c r="P103" s="1">
        <f>('WEIGHTED from Refinitive'!$B$3*'ISSUE SCORE from EIKON'!U106)+('WEIGHTED from Refinitive'!$B$4*'ISSUE SCORE from EIKON'!AJ106)+('ISSUE SCORE from EIKON'!AY106*'WEIGHTED from Refinitive'!$B$5)+('WEIGHTED from Refinitive'!$B$8*'ISSUE SCORE from EIKON'!BN106)+('ISSUE SCORE from EIKON'!CC106*'WEIGHTED from Refinitive'!$B$9)+('WEIGHTED from Refinitive'!$B$10*'ISSUE SCORE from EIKON'!CR106)+('ISSUE SCORE from EIKON'!DG106*'WEIGHTED from Refinitive'!$B$11)+('WEIGHTED from Refinitive'!$B$14*'ISSUE SCORE from EIKON'!DV106)+('ISSUE SCORE from EIKON'!EK106*'WEIGHTED from Refinitive'!$B$15)+('WEIGHTED from Refinitive'!$B$16*'ISSUE SCORE from EIKON'!EZ106)</f>
        <v>0</v>
      </c>
      <c r="R103" s="11" t="s">
        <v>190</v>
      </c>
      <c r="S103" s="1">
        <f t="shared" si="32"/>
        <v>42.88073624974875</v>
      </c>
      <c r="T103" s="1">
        <f t="shared" si="33"/>
        <v>68.801785341980207</v>
      </c>
      <c r="U103" s="1">
        <f t="shared" si="34"/>
        <v>69.503425716051893</v>
      </c>
      <c r="V103" s="1">
        <f t="shared" si="35"/>
        <v>69.54729042886936</v>
      </c>
      <c r="W103" s="1">
        <f t="shared" si="36"/>
        <v>73.486955420466003</v>
      </c>
      <c r="X103" s="1">
        <f t="shared" si="37"/>
        <v>64.639550264550238</v>
      </c>
      <c r="Y103" s="1">
        <f t="shared" si="38"/>
        <v>66.276202944747965</v>
      </c>
      <c r="Z103" s="1">
        <f t="shared" si="39"/>
        <v>58.190837216408191</v>
      </c>
      <c r="AA103" s="1">
        <f t="shared" si="40"/>
        <v>66.323627731529655</v>
      </c>
      <c r="AB103" s="1">
        <f t="shared" si="41"/>
        <v>43.624592939950475</v>
      </c>
      <c r="AC103" s="1">
        <f t="shared" si="42"/>
        <v>0</v>
      </c>
      <c r="AD103" s="1">
        <f t="shared" si="43"/>
        <v>0</v>
      </c>
      <c r="AE103" s="1">
        <f t="shared" si="44"/>
        <v>0</v>
      </c>
      <c r="AF103" s="1">
        <f t="shared" si="45"/>
        <v>0</v>
      </c>
      <c r="AG103" s="1">
        <f t="shared" si="46"/>
        <v>0</v>
      </c>
      <c r="AI103" s="11" t="s">
        <v>190</v>
      </c>
      <c r="AJ103" s="1">
        <f t="shared" si="47"/>
        <v>-25.921049092231456</v>
      </c>
      <c r="AK103" s="1">
        <f t="shared" si="48"/>
        <v>-0.70164037407168678</v>
      </c>
      <c r="AL103" s="1">
        <f t="shared" si="49"/>
        <v>-0.043864712817466511</v>
      </c>
      <c r="AM103" s="1">
        <f t="shared" si="50"/>
        <v>-3.9396649915966435</v>
      </c>
      <c r="AN103" s="1">
        <f t="shared" si="51"/>
        <v>8.8474051559157658</v>
      </c>
      <c r="AO103" s="1">
        <f t="shared" si="52"/>
        <v>-1.6366526801977272</v>
      </c>
      <c r="AP103" s="1">
        <f t="shared" si="53"/>
        <v>8.0853657283397737</v>
      </c>
      <c r="AQ103" s="1">
        <f t="shared" si="54"/>
        <v>-8.1327905151214637</v>
      </c>
      <c r="AR103" s="1">
        <f t="shared" si="55"/>
        <v>22.69903479157918</v>
      </c>
      <c r="AS103" s="1">
        <f t="shared" si="56"/>
        <v>43.624592939950475</v>
      </c>
      <c r="AT103" s="1">
        <f t="shared" si="57"/>
        <v>0</v>
      </c>
      <c r="AU103" s="1">
        <f t="shared" si="58"/>
        <v>0</v>
      </c>
      <c r="AV103" s="1">
        <f t="shared" si="59"/>
        <v>0</v>
      </c>
      <c r="AW103" s="1">
        <f t="shared" si="60"/>
        <v>0</v>
      </c>
      <c r="AX103" s="1" t="str">
        <f>VLOOKUP(AI103,'ISSUE SCORE from EIKON'!A106:B535,2,FALSE)</f>
        <v>Equifax Inc</v>
      </c>
      <c r="AY103" s="1">
        <f t="shared" si="61"/>
        <v>102</v>
      </c>
      <c r="AZ103" s="1">
        <v>102</v>
      </c>
      <c r="BA103" s="1">
        <v>1</v>
      </c>
    </row>
    <row r="104" spans="1:53" ht="15">
      <c r="A104" s="11" t="s">
        <v>165</v>
      </c>
      <c r="B104" s="1">
        <f>('WEIGHTED from Refinitive'!$B$3*'ISSUE SCORE from EIKON'!G107)+('WEIGHTED from Refinitive'!$B$4*'ISSUE SCORE from EIKON'!V107)+('ISSUE SCORE from EIKON'!AK107*'WEIGHTED from Refinitive'!$B$5)+('WEIGHTED from Refinitive'!$B$8*'ISSUE SCORE from EIKON'!AZ107)+('ISSUE SCORE from EIKON'!BO107*'WEIGHTED from Refinitive'!$B$9)+('WEIGHTED from Refinitive'!$B$10*'ISSUE SCORE from EIKON'!CD107)+('ISSUE SCORE from EIKON'!CS107*'WEIGHTED from Refinitive'!$B$11)+('WEIGHTED from Refinitive'!$B$14*'ISSUE SCORE from EIKON'!DH107)+('ISSUE SCORE from EIKON'!DW107*'WEIGHTED from Refinitive'!$B$15)+('WEIGHTED from Refinitive'!$B$16*'ISSUE SCORE from EIKON'!EL107)</f>
        <v>0</v>
      </c>
      <c r="C104" s="1">
        <f>('WEIGHTED from Refinitive'!$B$3*'ISSUE SCORE from EIKON'!H107)+('WEIGHTED from Refinitive'!$B$4*'ISSUE SCORE from EIKON'!W107)+('ISSUE SCORE from EIKON'!AL107*'WEIGHTED from Refinitive'!$B$5)+('WEIGHTED from Refinitive'!$B$8*'ISSUE SCORE from EIKON'!BA107)+('ISSUE SCORE from EIKON'!BP107*'WEIGHTED from Refinitive'!$B$9)+('WEIGHTED from Refinitive'!$B$10*'ISSUE SCORE from EIKON'!CE107)+('ISSUE SCORE from EIKON'!CT107*'WEIGHTED from Refinitive'!$B$11)+('WEIGHTED from Refinitive'!$B$14*'ISSUE SCORE from EIKON'!DI107)+('ISSUE SCORE from EIKON'!DX107*'WEIGHTED from Refinitive'!$B$15)+('WEIGHTED from Refinitive'!$B$16*'ISSUE SCORE from EIKON'!EM107)</f>
        <v>0</v>
      </c>
      <c r="D104" s="1">
        <f>('WEIGHTED from Refinitive'!$B$3*'ISSUE SCORE from EIKON'!I107)+('WEIGHTED from Refinitive'!$B$4*'ISSUE SCORE from EIKON'!X107)+('ISSUE SCORE from EIKON'!AM107*'WEIGHTED from Refinitive'!$B$5)+('WEIGHTED from Refinitive'!$B$8*'ISSUE SCORE from EIKON'!BB107)+('ISSUE SCORE from EIKON'!BQ107*'WEIGHTED from Refinitive'!$B$9)+('WEIGHTED from Refinitive'!$B$10*'ISSUE SCORE from EIKON'!CF107)+('ISSUE SCORE from EIKON'!CU107*'WEIGHTED from Refinitive'!$B$11)+('WEIGHTED from Refinitive'!$B$14*'ISSUE SCORE from EIKON'!DJ107)+('ISSUE SCORE from EIKON'!DY107*'WEIGHTED from Refinitive'!$B$15)+('WEIGHTED from Refinitive'!$B$16*'ISSUE SCORE from EIKON'!EN107)</f>
        <v>0</v>
      </c>
      <c r="E104" s="1">
        <f>('WEIGHTED from Refinitive'!$B$3*'ISSUE SCORE from EIKON'!J107)+('WEIGHTED from Refinitive'!$B$4*'ISSUE SCORE from EIKON'!Y107)+('ISSUE SCORE from EIKON'!AN107*'WEIGHTED from Refinitive'!$B$5)+('WEIGHTED from Refinitive'!$B$8*'ISSUE SCORE from EIKON'!BC107)+('ISSUE SCORE from EIKON'!BR107*'WEIGHTED from Refinitive'!$B$9)+('WEIGHTED from Refinitive'!$B$10*'ISSUE SCORE from EIKON'!CG107)+('ISSUE SCORE from EIKON'!CV107*'WEIGHTED from Refinitive'!$B$11)+('WEIGHTED from Refinitive'!$B$14*'ISSUE SCORE from EIKON'!DK107)+('ISSUE SCORE from EIKON'!DZ107*'WEIGHTED from Refinitive'!$B$15)+('WEIGHTED from Refinitive'!$B$16*'ISSUE SCORE from EIKON'!EO107)</f>
        <v>0</v>
      </c>
      <c r="F104" s="1">
        <f>('WEIGHTED from Refinitive'!$B$3*'ISSUE SCORE from EIKON'!K107)+('WEIGHTED from Refinitive'!$B$4*'ISSUE SCORE from EIKON'!Z107)+('ISSUE SCORE from EIKON'!AO107*'WEIGHTED from Refinitive'!$B$5)+('WEIGHTED from Refinitive'!$B$8*'ISSUE SCORE from EIKON'!BD107)+('ISSUE SCORE from EIKON'!BS107*'WEIGHTED from Refinitive'!$B$9)+('WEIGHTED from Refinitive'!$B$10*'ISSUE SCORE from EIKON'!CH107)+('ISSUE SCORE from EIKON'!CW107*'WEIGHTED from Refinitive'!$B$11)+('WEIGHTED from Refinitive'!$B$14*'ISSUE SCORE from EIKON'!DL107)+('ISSUE SCORE from EIKON'!EA107*'WEIGHTED from Refinitive'!$B$15)+('WEIGHTED from Refinitive'!$B$16*'ISSUE SCORE from EIKON'!EP107)</f>
        <v>0</v>
      </c>
      <c r="G104" s="1">
        <f>('WEIGHTED from Refinitive'!$B$3*'ISSUE SCORE from EIKON'!L107)+('WEIGHTED from Refinitive'!$B$4*'ISSUE SCORE from EIKON'!AA107)+('ISSUE SCORE from EIKON'!AP107*'WEIGHTED from Refinitive'!$B$5)+('WEIGHTED from Refinitive'!$B$8*'ISSUE SCORE from EIKON'!BE107)+('ISSUE SCORE from EIKON'!BT107*'WEIGHTED from Refinitive'!$B$9)+('WEIGHTED from Refinitive'!$B$10*'ISSUE SCORE from EIKON'!CI107)+('ISSUE SCORE from EIKON'!CX107*'WEIGHTED from Refinitive'!$B$11)+('WEIGHTED from Refinitive'!$B$14*'ISSUE SCORE from EIKON'!DM107)+('ISSUE SCORE from EIKON'!EB107*'WEIGHTED from Refinitive'!$B$15)+('WEIGHTED from Refinitive'!$B$16*'ISSUE SCORE from EIKON'!EQ107)</f>
        <v>0</v>
      </c>
      <c r="H104" s="1">
        <f>('WEIGHTED from Refinitive'!$B$3*'ISSUE SCORE from EIKON'!M107)+('WEIGHTED from Refinitive'!$B$4*'ISSUE SCORE from EIKON'!AB107)+('ISSUE SCORE from EIKON'!AQ107*'WEIGHTED from Refinitive'!$B$5)+('WEIGHTED from Refinitive'!$B$8*'ISSUE SCORE from EIKON'!BF107)+('ISSUE SCORE from EIKON'!BU107*'WEIGHTED from Refinitive'!$B$9)+('WEIGHTED from Refinitive'!$B$10*'ISSUE SCORE from EIKON'!CJ107)+('ISSUE SCORE from EIKON'!CY107*'WEIGHTED from Refinitive'!$B$11)+('WEIGHTED from Refinitive'!$B$14*'ISSUE SCORE from EIKON'!DN107)+('ISSUE SCORE from EIKON'!EC107*'WEIGHTED from Refinitive'!$B$15)+('WEIGHTED from Refinitive'!$B$16*'ISSUE SCORE from EIKON'!ER107)</f>
        <v>0</v>
      </c>
      <c r="I104" s="1">
        <f>('WEIGHTED from Refinitive'!$B$3*'ISSUE SCORE from EIKON'!N107)+('WEIGHTED from Refinitive'!$B$4*'ISSUE SCORE from EIKON'!AC107)+('ISSUE SCORE from EIKON'!AR107*'WEIGHTED from Refinitive'!$B$5)+('WEIGHTED from Refinitive'!$B$8*'ISSUE SCORE from EIKON'!BG107)+('ISSUE SCORE from EIKON'!BV107*'WEIGHTED from Refinitive'!$B$9)+('WEIGHTED from Refinitive'!$B$10*'ISSUE SCORE from EIKON'!CK107)+('ISSUE SCORE from EIKON'!CZ107*'WEIGHTED from Refinitive'!$B$11)+('WEIGHTED from Refinitive'!$B$14*'ISSUE SCORE from EIKON'!DO107)+('ISSUE SCORE from EIKON'!ED107*'WEIGHTED from Refinitive'!$B$15)+('WEIGHTED from Refinitive'!$B$16*'ISSUE SCORE from EIKON'!ES107)</f>
        <v>0</v>
      </c>
      <c r="J104" s="1">
        <f>('WEIGHTED from Refinitive'!$B$3*'ISSUE SCORE from EIKON'!O107)+('WEIGHTED from Refinitive'!$B$4*'ISSUE SCORE from EIKON'!AD107)+('ISSUE SCORE from EIKON'!AS107*'WEIGHTED from Refinitive'!$B$5)+('WEIGHTED from Refinitive'!$B$8*'ISSUE SCORE from EIKON'!BH107)+('ISSUE SCORE from EIKON'!BW107*'WEIGHTED from Refinitive'!$B$9)+('WEIGHTED from Refinitive'!$B$10*'ISSUE SCORE from EIKON'!CL107)+('ISSUE SCORE from EIKON'!DA107*'WEIGHTED from Refinitive'!$B$11)+('WEIGHTED from Refinitive'!$B$14*'ISSUE SCORE from EIKON'!DP107)+('ISSUE SCORE from EIKON'!EE107*'WEIGHTED from Refinitive'!$B$15)+('WEIGHTED from Refinitive'!$B$16*'ISSUE SCORE from EIKON'!ET107)</f>
        <v>0</v>
      </c>
      <c r="K104" s="1">
        <f>('WEIGHTED from Refinitive'!$B$3*'ISSUE SCORE from EIKON'!P107)+('WEIGHTED from Refinitive'!$B$4*'ISSUE SCORE from EIKON'!AE107)+('ISSUE SCORE from EIKON'!AT107*'WEIGHTED from Refinitive'!$B$5)+('WEIGHTED from Refinitive'!$B$8*'ISSUE SCORE from EIKON'!BI107)+('ISSUE SCORE from EIKON'!BX107*'WEIGHTED from Refinitive'!$B$9)+('WEIGHTED from Refinitive'!$B$10*'ISSUE SCORE from EIKON'!CM107)+('ISSUE SCORE from EIKON'!DB107*'WEIGHTED from Refinitive'!$B$11)+('WEIGHTED from Refinitive'!$B$14*'ISSUE SCORE from EIKON'!DQ107)+('ISSUE SCORE from EIKON'!EF107*'WEIGHTED from Refinitive'!$B$15)+('WEIGHTED from Refinitive'!$B$16*'ISSUE SCORE from EIKON'!EU107)</f>
        <v>0</v>
      </c>
      <c r="L104" s="1">
        <f>('WEIGHTED from Refinitive'!$B$3*'ISSUE SCORE from EIKON'!Q107)+('WEIGHTED from Refinitive'!$B$4*'ISSUE SCORE from EIKON'!AF107)+('ISSUE SCORE from EIKON'!AU107*'WEIGHTED from Refinitive'!$B$5)+('WEIGHTED from Refinitive'!$B$8*'ISSUE SCORE from EIKON'!BJ107)+('ISSUE SCORE from EIKON'!BY107*'WEIGHTED from Refinitive'!$B$9)+('WEIGHTED from Refinitive'!$B$10*'ISSUE SCORE from EIKON'!CN107)+('ISSUE SCORE from EIKON'!DC107*'WEIGHTED from Refinitive'!$B$11)+('WEIGHTED from Refinitive'!$B$14*'ISSUE SCORE from EIKON'!DR107)+('ISSUE SCORE from EIKON'!EG107*'WEIGHTED from Refinitive'!$B$15)+('WEIGHTED from Refinitive'!$B$16*'ISSUE SCORE from EIKON'!EV107)</f>
        <v>0</v>
      </c>
      <c r="M104" s="1">
        <f>('WEIGHTED from Refinitive'!$B$3*'ISSUE SCORE from EIKON'!R107)+('WEIGHTED from Refinitive'!$B$4*'ISSUE SCORE from EIKON'!AG107)+('ISSUE SCORE from EIKON'!AV107*'WEIGHTED from Refinitive'!$B$5)+('WEIGHTED from Refinitive'!$B$8*'ISSUE SCORE from EIKON'!BK107)+('ISSUE SCORE from EIKON'!BZ107*'WEIGHTED from Refinitive'!$B$9)+('WEIGHTED from Refinitive'!$B$10*'ISSUE SCORE from EIKON'!CO107)+('ISSUE SCORE from EIKON'!DD107*'WEIGHTED from Refinitive'!$B$11)+('WEIGHTED from Refinitive'!$B$14*'ISSUE SCORE from EIKON'!DS107)+('ISSUE SCORE from EIKON'!EH107*'WEIGHTED from Refinitive'!$B$15)+('WEIGHTED from Refinitive'!$B$16*'ISSUE SCORE from EIKON'!EW107)</f>
        <v>0</v>
      </c>
      <c r="N104" s="1">
        <f>('WEIGHTED from Refinitive'!$B$3*'ISSUE SCORE from EIKON'!S107)+('WEIGHTED from Refinitive'!$B$4*'ISSUE SCORE from EIKON'!AH107)+('ISSUE SCORE from EIKON'!AW107*'WEIGHTED from Refinitive'!$B$5)+('WEIGHTED from Refinitive'!$B$8*'ISSUE SCORE from EIKON'!BL107)+('ISSUE SCORE from EIKON'!CA107*'WEIGHTED from Refinitive'!$B$9)+('WEIGHTED from Refinitive'!$B$10*'ISSUE SCORE from EIKON'!CP107)+('ISSUE SCORE from EIKON'!DE107*'WEIGHTED from Refinitive'!$B$11)+('WEIGHTED from Refinitive'!$B$14*'ISSUE SCORE from EIKON'!DT107)+('ISSUE SCORE from EIKON'!EI107*'WEIGHTED from Refinitive'!$B$15)+('WEIGHTED from Refinitive'!$B$16*'ISSUE SCORE from EIKON'!EX107)</f>
        <v>0</v>
      </c>
      <c r="O104" s="1">
        <f>('WEIGHTED from Refinitive'!$B$3*'ISSUE SCORE from EIKON'!T107)+('WEIGHTED from Refinitive'!$B$4*'ISSUE SCORE from EIKON'!AI107)+('ISSUE SCORE from EIKON'!AX107*'WEIGHTED from Refinitive'!$B$5)+('WEIGHTED from Refinitive'!$B$8*'ISSUE SCORE from EIKON'!BM107)+('ISSUE SCORE from EIKON'!CB107*'WEIGHTED from Refinitive'!$B$9)+('WEIGHTED from Refinitive'!$B$10*'ISSUE SCORE from EIKON'!CQ107)+('ISSUE SCORE from EIKON'!DF107*'WEIGHTED from Refinitive'!$B$11)+('WEIGHTED from Refinitive'!$B$14*'ISSUE SCORE from EIKON'!DU107)+('ISSUE SCORE from EIKON'!EJ107*'WEIGHTED from Refinitive'!$B$15)+('WEIGHTED from Refinitive'!$B$16*'ISSUE SCORE from EIKON'!EY107)</f>
        <v>0</v>
      </c>
      <c r="P104" s="1">
        <f>('WEIGHTED from Refinitive'!$B$3*'ISSUE SCORE from EIKON'!U107)+('WEIGHTED from Refinitive'!$B$4*'ISSUE SCORE from EIKON'!AJ107)+('ISSUE SCORE from EIKON'!AY107*'WEIGHTED from Refinitive'!$B$5)+('WEIGHTED from Refinitive'!$B$8*'ISSUE SCORE from EIKON'!BN107)+('ISSUE SCORE from EIKON'!CC107*'WEIGHTED from Refinitive'!$B$9)+('WEIGHTED from Refinitive'!$B$10*'ISSUE SCORE from EIKON'!CR107)+('ISSUE SCORE from EIKON'!DG107*'WEIGHTED from Refinitive'!$B$11)+('WEIGHTED from Refinitive'!$B$14*'ISSUE SCORE from EIKON'!DV107)+('ISSUE SCORE from EIKON'!EK107*'WEIGHTED from Refinitive'!$B$15)+('WEIGHTED from Refinitive'!$B$16*'ISSUE SCORE from EIKON'!EZ107)</f>
        <v>0</v>
      </c>
      <c r="R104" s="11" t="s">
        <v>191</v>
      </c>
      <c r="S104" s="1">
        <f t="shared" si="32"/>
        <v>63.866217060281556</v>
      </c>
      <c r="T104" s="1">
        <f t="shared" si="33"/>
        <v>0</v>
      </c>
      <c r="U104" s="1">
        <f t="shared" si="34"/>
        <v>0</v>
      </c>
      <c r="V104" s="1">
        <f t="shared" si="35"/>
        <v>0</v>
      </c>
      <c r="W104" s="1">
        <f t="shared" si="36"/>
        <v>0</v>
      </c>
      <c r="X104" s="1">
        <f t="shared" si="37"/>
        <v>0</v>
      </c>
      <c r="Y104" s="1">
        <f t="shared" si="38"/>
        <v>0</v>
      </c>
      <c r="Z104" s="1">
        <f t="shared" si="39"/>
        <v>0</v>
      </c>
      <c r="AA104" s="1">
        <f t="shared" si="40"/>
        <v>0</v>
      </c>
      <c r="AB104" s="1">
        <f t="shared" si="41"/>
        <v>0</v>
      </c>
      <c r="AC104" s="1">
        <f t="shared" si="42"/>
        <v>0</v>
      </c>
      <c r="AD104" s="1">
        <f t="shared" si="43"/>
        <v>0</v>
      </c>
      <c r="AE104" s="1">
        <f t="shared" si="44"/>
        <v>0</v>
      </c>
      <c r="AF104" s="1">
        <f t="shared" si="45"/>
        <v>0</v>
      </c>
      <c r="AG104" s="1">
        <f t="shared" si="46"/>
        <v>0</v>
      </c>
      <c r="AI104" s="11" t="s">
        <v>191</v>
      </c>
      <c r="AJ104" s="1">
        <f t="shared" si="47"/>
        <v>63.866217060281556</v>
      </c>
      <c r="AK104" s="1">
        <f t="shared" si="48"/>
        <v>0</v>
      </c>
      <c r="AL104" s="1">
        <f t="shared" si="49"/>
        <v>0</v>
      </c>
      <c r="AM104" s="1">
        <f t="shared" si="50"/>
        <v>0</v>
      </c>
      <c r="AN104" s="1">
        <f t="shared" si="51"/>
        <v>0</v>
      </c>
      <c r="AO104" s="1">
        <f t="shared" si="52"/>
        <v>0</v>
      </c>
      <c r="AP104" s="1">
        <f t="shared" si="53"/>
        <v>0</v>
      </c>
      <c r="AQ104" s="1">
        <f t="shared" si="54"/>
        <v>0</v>
      </c>
      <c r="AR104" s="1">
        <f t="shared" si="55"/>
        <v>0</v>
      </c>
      <c r="AS104" s="1">
        <f t="shared" si="56"/>
        <v>0</v>
      </c>
      <c r="AT104" s="1">
        <f t="shared" si="57"/>
        <v>0</v>
      </c>
      <c r="AU104" s="1">
        <f t="shared" si="58"/>
        <v>0</v>
      </c>
      <c r="AV104" s="1">
        <f t="shared" si="59"/>
        <v>0</v>
      </c>
      <c r="AW104" s="1">
        <f t="shared" si="60"/>
        <v>0</v>
      </c>
      <c r="AX104" s="1" t="str">
        <f>VLOOKUP(AI104,'ISSUE SCORE from EIKON'!A107:B536,2,FALSE)</f>
        <v>Edison International</v>
      </c>
      <c r="AY104" s="1">
        <f t="shared" si="61"/>
        <v>103</v>
      </c>
      <c r="AZ104" s="1">
        <v>103</v>
      </c>
      <c r="BA104" s="1">
        <v>1</v>
      </c>
    </row>
    <row r="105" spans="1:53" ht="15">
      <c r="A105" s="11" t="s">
        <v>166</v>
      </c>
      <c r="B105" s="1">
        <f>('WEIGHTED from Refinitive'!$B$3*'ISSUE SCORE from EIKON'!G108)+('WEIGHTED from Refinitive'!$B$4*'ISSUE SCORE from EIKON'!V108)+('ISSUE SCORE from EIKON'!AK108*'WEIGHTED from Refinitive'!$B$5)+('WEIGHTED from Refinitive'!$B$8*'ISSUE SCORE from EIKON'!AZ108)+('ISSUE SCORE from EIKON'!BO108*'WEIGHTED from Refinitive'!$B$9)+('WEIGHTED from Refinitive'!$B$10*'ISSUE SCORE from EIKON'!CD108)+('ISSUE SCORE from EIKON'!CS108*'WEIGHTED from Refinitive'!$B$11)+('WEIGHTED from Refinitive'!$B$14*'ISSUE SCORE from EIKON'!DH108)+('ISSUE SCORE from EIKON'!DW108*'WEIGHTED from Refinitive'!$B$15)+('WEIGHTED from Refinitive'!$B$16*'ISSUE SCORE from EIKON'!EL108)</f>
        <v>79.866913897401872</v>
      </c>
      <c r="C105" s="1">
        <f>('WEIGHTED from Refinitive'!$B$3*'ISSUE SCORE from EIKON'!H108)+('WEIGHTED from Refinitive'!$B$4*'ISSUE SCORE from EIKON'!W108)+('ISSUE SCORE from EIKON'!AL108*'WEIGHTED from Refinitive'!$B$5)+('WEIGHTED from Refinitive'!$B$8*'ISSUE SCORE from EIKON'!BA108)+('ISSUE SCORE from EIKON'!BP108*'WEIGHTED from Refinitive'!$B$9)+('WEIGHTED from Refinitive'!$B$10*'ISSUE SCORE from EIKON'!CE108)+('ISSUE SCORE from EIKON'!CT108*'WEIGHTED from Refinitive'!$B$11)+('WEIGHTED from Refinitive'!$B$14*'ISSUE SCORE from EIKON'!DI108)+('ISSUE SCORE from EIKON'!DX108*'WEIGHTED from Refinitive'!$B$15)+('WEIGHTED from Refinitive'!$B$16*'ISSUE SCORE from EIKON'!EM108)</f>
        <v>78.756065649233335</v>
      </c>
      <c r="D105" s="1">
        <f>('WEIGHTED from Refinitive'!$B$3*'ISSUE SCORE from EIKON'!I108)+('WEIGHTED from Refinitive'!$B$4*'ISSUE SCORE from EIKON'!X108)+('ISSUE SCORE from EIKON'!AM108*'WEIGHTED from Refinitive'!$B$5)+('WEIGHTED from Refinitive'!$B$8*'ISSUE SCORE from EIKON'!BB108)+('ISSUE SCORE from EIKON'!BQ108*'WEIGHTED from Refinitive'!$B$9)+('WEIGHTED from Refinitive'!$B$10*'ISSUE SCORE from EIKON'!CF108)+('ISSUE SCORE from EIKON'!CU108*'WEIGHTED from Refinitive'!$B$11)+('WEIGHTED from Refinitive'!$B$14*'ISSUE SCORE from EIKON'!DJ108)+('ISSUE SCORE from EIKON'!DY108*'WEIGHTED from Refinitive'!$B$15)+('WEIGHTED from Refinitive'!$B$16*'ISSUE SCORE from EIKON'!EN108)</f>
        <v>73.123099813178058</v>
      </c>
      <c r="E105" s="1">
        <f>('WEIGHTED from Refinitive'!$B$3*'ISSUE SCORE from EIKON'!J108)+('WEIGHTED from Refinitive'!$B$4*'ISSUE SCORE from EIKON'!Y108)+('ISSUE SCORE from EIKON'!AN108*'WEIGHTED from Refinitive'!$B$5)+('WEIGHTED from Refinitive'!$B$8*'ISSUE SCORE from EIKON'!BC108)+('ISSUE SCORE from EIKON'!BR108*'WEIGHTED from Refinitive'!$B$9)+('WEIGHTED from Refinitive'!$B$10*'ISSUE SCORE from EIKON'!CG108)+('ISSUE SCORE from EIKON'!CV108*'WEIGHTED from Refinitive'!$B$11)+('WEIGHTED from Refinitive'!$B$14*'ISSUE SCORE from EIKON'!DK108)+('ISSUE SCORE from EIKON'!DZ108*'WEIGHTED from Refinitive'!$B$15)+('WEIGHTED from Refinitive'!$B$16*'ISSUE SCORE from EIKON'!EO108)</f>
        <v>69.096932125930891</v>
      </c>
      <c r="F105" s="1">
        <f>('WEIGHTED from Refinitive'!$B$3*'ISSUE SCORE from EIKON'!K108)+('WEIGHTED from Refinitive'!$B$4*'ISSUE SCORE from EIKON'!Z108)+('ISSUE SCORE from EIKON'!AO108*'WEIGHTED from Refinitive'!$B$5)+('WEIGHTED from Refinitive'!$B$8*'ISSUE SCORE from EIKON'!BD108)+('ISSUE SCORE from EIKON'!BS108*'WEIGHTED from Refinitive'!$B$9)+('WEIGHTED from Refinitive'!$B$10*'ISSUE SCORE from EIKON'!CH108)+('ISSUE SCORE from EIKON'!CW108*'WEIGHTED from Refinitive'!$B$11)+('WEIGHTED from Refinitive'!$B$14*'ISSUE SCORE from EIKON'!DL108)+('ISSUE SCORE from EIKON'!EA108*'WEIGHTED from Refinitive'!$B$15)+('WEIGHTED from Refinitive'!$B$16*'ISSUE SCORE from EIKON'!EP108)</f>
        <v>68.400408996943625</v>
      </c>
      <c r="G105" s="1">
        <f>('WEIGHTED from Refinitive'!$B$3*'ISSUE SCORE from EIKON'!L108)+('WEIGHTED from Refinitive'!$B$4*'ISSUE SCORE from EIKON'!AA108)+('ISSUE SCORE from EIKON'!AP108*'WEIGHTED from Refinitive'!$B$5)+('WEIGHTED from Refinitive'!$B$8*'ISSUE SCORE from EIKON'!BE108)+('ISSUE SCORE from EIKON'!BT108*'WEIGHTED from Refinitive'!$B$9)+('WEIGHTED from Refinitive'!$B$10*'ISSUE SCORE from EIKON'!CI108)+('ISSUE SCORE from EIKON'!CX108*'WEIGHTED from Refinitive'!$B$11)+('WEIGHTED from Refinitive'!$B$14*'ISSUE SCORE from EIKON'!DM108)+('ISSUE SCORE from EIKON'!EB108*'WEIGHTED from Refinitive'!$B$15)+('WEIGHTED from Refinitive'!$B$16*'ISSUE SCORE from EIKON'!EQ108)</f>
        <v>68.340958846919477</v>
      </c>
      <c r="H105" s="1">
        <f>('WEIGHTED from Refinitive'!$B$3*'ISSUE SCORE from EIKON'!M108)+('WEIGHTED from Refinitive'!$B$4*'ISSUE SCORE from EIKON'!AB108)+('ISSUE SCORE from EIKON'!AQ108*'WEIGHTED from Refinitive'!$B$5)+('WEIGHTED from Refinitive'!$B$8*'ISSUE SCORE from EIKON'!BF108)+('ISSUE SCORE from EIKON'!BU108*'WEIGHTED from Refinitive'!$B$9)+('WEIGHTED from Refinitive'!$B$10*'ISSUE SCORE from EIKON'!CJ108)+('ISSUE SCORE from EIKON'!CY108*'WEIGHTED from Refinitive'!$B$11)+('WEIGHTED from Refinitive'!$B$14*'ISSUE SCORE from EIKON'!DN108)+('ISSUE SCORE from EIKON'!EC108*'WEIGHTED from Refinitive'!$B$15)+('WEIGHTED from Refinitive'!$B$16*'ISSUE SCORE from EIKON'!ER108)</f>
        <v>66.990817455925324</v>
      </c>
      <c r="I105" s="1">
        <f>('WEIGHTED from Refinitive'!$B$3*'ISSUE SCORE from EIKON'!N108)+('WEIGHTED from Refinitive'!$B$4*'ISSUE SCORE from EIKON'!AC108)+('ISSUE SCORE from EIKON'!AR108*'WEIGHTED from Refinitive'!$B$5)+('WEIGHTED from Refinitive'!$B$8*'ISSUE SCORE from EIKON'!BG108)+('ISSUE SCORE from EIKON'!BV108*'WEIGHTED from Refinitive'!$B$9)+('WEIGHTED from Refinitive'!$B$10*'ISSUE SCORE from EIKON'!CK108)+('ISSUE SCORE from EIKON'!CZ108*'WEIGHTED from Refinitive'!$B$11)+('WEIGHTED from Refinitive'!$B$14*'ISSUE SCORE from EIKON'!DO108)+('ISSUE SCORE from EIKON'!ED108*'WEIGHTED from Refinitive'!$B$15)+('WEIGHTED from Refinitive'!$B$16*'ISSUE SCORE from EIKON'!ES108)</f>
        <v>72.7763513441773</v>
      </c>
      <c r="J105" s="1">
        <f>('WEIGHTED from Refinitive'!$B$3*'ISSUE SCORE from EIKON'!O108)+('WEIGHTED from Refinitive'!$B$4*'ISSUE SCORE from EIKON'!AD108)+('ISSUE SCORE from EIKON'!AS108*'WEIGHTED from Refinitive'!$B$5)+('WEIGHTED from Refinitive'!$B$8*'ISSUE SCORE from EIKON'!BH108)+('ISSUE SCORE from EIKON'!BW108*'WEIGHTED from Refinitive'!$B$9)+('WEIGHTED from Refinitive'!$B$10*'ISSUE SCORE from EIKON'!CL108)+('ISSUE SCORE from EIKON'!DA108*'WEIGHTED from Refinitive'!$B$11)+('WEIGHTED from Refinitive'!$B$14*'ISSUE SCORE from EIKON'!DP108)+('ISSUE SCORE from EIKON'!EE108*'WEIGHTED from Refinitive'!$B$15)+('WEIGHTED from Refinitive'!$B$16*'ISSUE SCORE from EIKON'!ET108)</f>
        <v>71.330379056449388</v>
      </c>
      <c r="K105" s="1">
        <f>('WEIGHTED from Refinitive'!$B$3*'ISSUE SCORE from EIKON'!P108)+('WEIGHTED from Refinitive'!$B$4*'ISSUE SCORE from EIKON'!AE108)+('ISSUE SCORE from EIKON'!AT108*'WEIGHTED from Refinitive'!$B$5)+('WEIGHTED from Refinitive'!$B$8*'ISSUE SCORE from EIKON'!BI108)+('ISSUE SCORE from EIKON'!BX108*'WEIGHTED from Refinitive'!$B$9)+('WEIGHTED from Refinitive'!$B$10*'ISSUE SCORE from EIKON'!CM108)+('ISSUE SCORE from EIKON'!DB108*'WEIGHTED from Refinitive'!$B$11)+('WEIGHTED from Refinitive'!$B$14*'ISSUE SCORE from EIKON'!DQ108)+('ISSUE SCORE from EIKON'!EF108*'WEIGHTED from Refinitive'!$B$15)+('WEIGHTED from Refinitive'!$B$16*'ISSUE SCORE from EIKON'!EU108)</f>
        <v>71.666902509991559</v>
      </c>
      <c r="L105" s="1">
        <f>('WEIGHTED from Refinitive'!$B$3*'ISSUE SCORE from EIKON'!Q108)+('WEIGHTED from Refinitive'!$B$4*'ISSUE SCORE from EIKON'!AF108)+('ISSUE SCORE from EIKON'!AU108*'WEIGHTED from Refinitive'!$B$5)+('WEIGHTED from Refinitive'!$B$8*'ISSUE SCORE from EIKON'!BJ108)+('ISSUE SCORE from EIKON'!BY108*'WEIGHTED from Refinitive'!$B$9)+('WEIGHTED from Refinitive'!$B$10*'ISSUE SCORE from EIKON'!CN108)+('ISSUE SCORE from EIKON'!DC108*'WEIGHTED from Refinitive'!$B$11)+('WEIGHTED from Refinitive'!$B$14*'ISSUE SCORE from EIKON'!DR108)+('ISSUE SCORE from EIKON'!EG108*'WEIGHTED from Refinitive'!$B$15)+('WEIGHTED from Refinitive'!$B$16*'ISSUE SCORE from EIKON'!EV108)</f>
        <v>74.159880067809709</v>
      </c>
      <c r="M105" s="1">
        <f>('WEIGHTED from Refinitive'!$B$3*'ISSUE SCORE from EIKON'!R108)+('WEIGHTED from Refinitive'!$B$4*'ISSUE SCORE from EIKON'!AG108)+('ISSUE SCORE from EIKON'!AV108*'WEIGHTED from Refinitive'!$B$5)+('WEIGHTED from Refinitive'!$B$8*'ISSUE SCORE from EIKON'!BK108)+('ISSUE SCORE from EIKON'!BZ108*'WEIGHTED from Refinitive'!$B$9)+('WEIGHTED from Refinitive'!$B$10*'ISSUE SCORE from EIKON'!CO108)+('ISSUE SCORE from EIKON'!DD108*'WEIGHTED from Refinitive'!$B$11)+('WEIGHTED from Refinitive'!$B$14*'ISSUE SCORE from EIKON'!DS108)+('ISSUE SCORE from EIKON'!EH108*'WEIGHTED from Refinitive'!$B$15)+('WEIGHTED from Refinitive'!$B$16*'ISSUE SCORE from EIKON'!EW108)</f>
        <v>66.68284049463972</v>
      </c>
      <c r="N105" s="1">
        <f>('WEIGHTED from Refinitive'!$B$3*'ISSUE SCORE from EIKON'!S108)+('WEIGHTED from Refinitive'!$B$4*'ISSUE SCORE from EIKON'!AH108)+('ISSUE SCORE from EIKON'!AW108*'WEIGHTED from Refinitive'!$B$5)+('WEIGHTED from Refinitive'!$B$8*'ISSUE SCORE from EIKON'!BL108)+('ISSUE SCORE from EIKON'!CA108*'WEIGHTED from Refinitive'!$B$9)+('WEIGHTED from Refinitive'!$B$10*'ISSUE SCORE from EIKON'!CP108)+('ISSUE SCORE from EIKON'!DE108*'WEIGHTED from Refinitive'!$B$11)+('WEIGHTED from Refinitive'!$B$14*'ISSUE SCORE from EIKON'!DT108)+('ISSUE SCORE from EIKON'!EI108*'WEIGHTED from Refinitive'!$B$15)+('WEIGHTED from Refinitive'!$B$16*'ISSUE SCORE from EIKON'!EX108)</f>
        <v>73.027912748171332</v>
      </c>
      <c r="O105" s="1">
        <f>('WEIGHTED from Refinitive'!$B$3*'ISSUE SCORE from EIKON'!T108)+('WEIGHTED from Refinitive'!$B$4*'ISSUE SCORE from EIKON'!AI108)+('ISSUE SCORE from EIKON'!AX108*'WEIGHTED from Refinitive'!$B$5)+('WEIGHTED from Refinitive'!$B$8*'ISSUE SCORE from EIKON'!BM108)+('ISSUE SCORE from EIKON'!CB108*'WEIGHTED from Refinitive'!$B$9)+('WEIGHTED from Refinitive'!$B$10*'ISSUE SCORE from EIKON'!CQ108)+('ISSUE SCORE from EIKON'!DF108*'WEIGHTED from Refinitive'!$B$11)+('WEIGHTED from Refinitive'!$B$14*'ISSUE SCORE from EIKON'!DU108)+('ISSUE SCORE from EIKON'!EJ108*'WEIGHTED from Refinitive'!$B$15)+('WEIGHTED from Refinitive'!$B$16*'ISSUE SCORE from EIKON'!EY108)</f>
        <v>65.870394148087584</v>
      </c>
      <c r="P105" s="1">
        <f>('WEIGHTED from Refinitive'!$B$3*'ISSUE SCORE from EIKON'!U108)+('WEIGHTED from Refinitive'!$B$4*'ISSUE SCORE from EIKON'!AJ108)+('ISSUE SCORE from EIKON'!AY108*'WEIGHTED from Refinitive'!$B$5)+('WEIGHTED from Refinitive'!$B$8*'ISSUE SCORE from EIKON'!BN108)+('ISSUE SCORE from EIKON'!CC108*'WEIGHTED from Refinitive'!$B$9)+('WEIGHTED from Refinitive'!$B$10*'ISSUE SCORE from EIKON'!CR108)+('ISSUE SCORE from EIKON'!DG108*'WEIGHTED from Refinitive'!$B$11)+('WEIGHTED from Refinitive'!$B$14*'ISSUE SCORE from EIKON'!DV108)+('ISSUE SCORE from EIKON'!EK108*'WEIGHTED from Refinitive'!$B$15)+('WEIGHTED from Refinitive'!$B$16*'ISSUE SCORE from EIKON'!EZ108)</f>
        <v>0</v>
      </c>
      <c r="R105" s="11" t="s">
        <v>192</v>
      </c>
      <c r="S105" s="1">
        <f t="shared" si="32"/>
        <v>81.482660721009012</v>
      </c>
      <c r="T105" s="1">
        <f t="shared" si="33"/>
        <v>78.756065649233335</v>
      </c>
      <c r="U105" s="1">
        <f t="shared" si="34"/>
        <v>73.123099813178058</v>
      </c>
      <c r="V105" s="1">
        <f t="shared" si="35"/>
        <v>69.096932125930891</v>
      </c>
      <c r="W105" s="1">
        <f t="shared" si="36"/>
        <v>68.400408996943625</v>
      </c>
      <c r="X105" s="1">
        <f t="shared" si="37"/>
        <v>68.340958846919477</v>
      </c>
      <c r="Y105" s="1">
        <f t="shared" si="38"/>
        <v>66.990817455925324</v>
      </c>
      <c r="Z105" s="1">
        <f t="shared" si="39"/>
        <v>72.7763513441773</v>
      </c>
      <c r="AA105" s="1">
        <f t="shared" si="40"/>
        <v>71.330379056449388</v>
      </c>
      <c r="AB105" s="1">
        <f t="shared" si="41"/>
        <v>71.666902509991559</v>
      </c>
      <c r="AC105" s="1">
        <f t="shared" si="42"/>
        <v>74.159880067809709</v>
      </c>
      <c r="AD105" s="1">
        <f t="shared" si="43"/>
        <v>66.68284049463972</v>
      </c>
      <c r="AE105" s="1">
        <f t="shared" si="44"/>
        <v>73.027912748171332</v>
      </c>
      <c r="AF105" s="1">
        <f t="shared" si="45"/>
        <v>65.870394148087584</v>
      </c>
      <c r="AG105" s="1">
        <f t="shared" si="46"/>
        <v>0</v>
      </c>
      <c r="AI105" s="11" t="s">
        <v>192</v>
      </c>
      <c r="AJ105" s="1">
        <f t="shared" si="47"/>
        <v>2.7265950717756766</v>
      </c>
      <c r="AK105" s="1">
        <f t="shared" si="48"/>
        <v>5.632965836055277</v>
      </c>
      <c r="AL105" s="1">
        <f t="shared" si="49"/>
        <v>4.0261676872471668</v>
      </c>
      <c r="AM105" s="1">
        <f t="shared" si="50"/>
        <v>0.6965231289872662</v>
      </c>
      <c r="AN105" s="1">
        <f t="shared" si="51"/>
        <v>0.059450150024147774</v>
      </c>
      <c r="AO105" s="1">
        <f t="shared" si="52"/>
        <v>1.3501413909941533</v>
      </c>
      <c r="AP105" s="1">
        <f t="shared" si="53"/>
        <v>-5.785533888251976</v>
      </c>
      <c r="AQ105" s="1">
        <f t="shared" si="54"/>
        <v>1.445972287727912</v>
      </c>
      <c r="AR105" s="1">
        <f t="shared" si="55"/>
        <v>-0.33652345354217061</v>
      </c>
      <c r="AS105" s="1">
        <f t="shared" si="56"/>
        <v>-2.4929775578181506</v>
      </c>
      <c r="AT105" s="1">
        <f t="shared" si="57"/>
        <v>7.4770395731699892</v>
      </c>
      <c r="AU105" s="1">
        <f t="shared" si="58"/>
        <v>-6.3450722535316118</v>
      </c>
      <c r="AV105" s="1">
        <f t="shared" si="59"/>
        <v>7.1575186000837476</v>
      </c>
      <c r="AW105" s="1">
        <f t="shared" si="60"/>
        <v>65.870394148087584</v>
      </c>
      <c r="AX105" s="1" t="str">
        <f>VLOOKUP(AI105,'ISSUE SCORE from EIKON'!A108:B537,2,FALSE)</f>
        <v>Estee Lauder Companies Inc</v>
      </c>
      <c r="AY105" s="1">
        <f t="shared" si="61"/>
        <v>104</v>
      </c>
      <c r="AZ105" s="1">
        <v>104</v>
      </c>
      <c r="BA105" s="1">
        <v>1</v>
      </c>
    </row>
    <row r="106" spans="1:53" ht="15">
      <c r="A106" s="11" t="s">
        <v>167</v>
      </c>
      <c r="B106" s="1">
        <f>('WEIGHTED from Refinitive'!$B$3*'ISSUE SCORE from EIKON'!G109)+('WEIGHTED from Refinitive'!$B$4*'ISSUE SCORE from EIKON'!V109)+('ISSUE SCORE from EIKON'!AK109*'WEIGHTED from Refinitive'!$B$5)+('WEIGHTED from Refinitive'!$B$8*'ISSUE SCORE from EIKON'!AZ109)+('ISSUE SCORE from EIKON'!BO109*'WEIGHTED from Refinitive'!$B$9)+('WEIGHTED from Refinitive'!$B$10*'ISSUE SCORE from EIKON'!CD109)+('ISSUE SCORE from EIKON'!CS109*'WEIGHTED from Refinitive'!$B$11)+('WEIGHTED from Refinitive'!$B$14*'ISSUE SCORE from EIKON'!DH109)+('ISSUE SCORE from EIKON'!DW109*'WEIGHTED from Refinitive'!$B$15)+('WEIGHTED from Refinitive'!$B$16*'ISSUE SCORE from EIKON'!EL109)</f>
        <v>52.134257812499968</v>
      </c>
      <c r="C106" s="1">
        <f>('WEIGHTED from Refinitive'!$B$3*'ISSUE SCORE from EIKON'!H109)+('WEIGHTED from Refinitive'!$B$4*'ISSUE SCORE from EIKON'!W109)+('ISSUE SCORE from EIKON'!AL109*'WEIGHTED from Refinitive'!$B$5)+('WEIGHTED from Refinitive'!$B$8*'ISSUE SCORE from EIKON'!BA109)+('ISSUE SCORE from EIKON'!BP109*'WEIGHTED from Refinitive'!$B$9)+('WEIGHTED from Refinitive'!$B$10*'ISSUE SCORE from EIKON'!CE109)+('ISSUE SCORE from EIKON'!CT109*'WEIGHTED from Refinitive'!$B$11)+('WEIGHTED from Refinitive'!$B$14*'ISSUE SCORE from EIKON'!DI109)+('ISSUE SCORE from EIKON'!DX109*'WEIGHTED from Refinitive'!$B$15)+('WEIGHTED from Refinitive'!$B$16*'ISSUE SCORE from EIKON'!EM109)</f>
        <v>52.608915310923372</v>
      </c>
      <c r="D106" s="1">
        <f>('WEIGHTED from Refinitive'!$B$3*'ISSUE SCORE from EIKON'!I109)+('WEIGHTED from Refinitive'!$B$4*'ISSUE SCORE from EIKON'!X109)+('ISSUE SCORE from EIKON'!AM109*'WEIGHTED from Refinitive'!$B$5)+('WEIGHTED from Refinitive'!$B$8*'ISSUE SCORE from EIKON'!BB109)+('ISSUE SCORE from EIKON'!BQ109*'WEIGHTED from Refinitive'!$B$9)+('WEIGHTED from Refinitive'!$B$10*'ISSUE SCORE from EIKON'!CF109)+('ISSUE SCORE from EIKON'!CU109*'WEIGHTED from Refinitive'!$B$11)+('WEIGHTED from Refinitive'!$B$14*'ISSUE SCORE from EIKON'!DJ109)+('ISSUE SCORE from EIKON'!DY109*'WEIGHTED from Refinitive'!$B$15)+('WEIGHTED from Refinitive'!$B$16*'ISSUE SCORE from EIKON'!EN109)</f>
        <v>53.44030219188101</v>
      </c>
      <c r="E106" s="1">
        <f>('WEIGHTED from Refinitive'!$B$3*'ISSUE SCORE from EIKON'!J109)+('WEIGHTED from Refinitive'!$B$4*'ISSUE SCORE from EIKON'!Y109)+('ISSUE SCORE from EIKON'!AN109*'WEIGHTED from Refinitive'!$B$5)+('WEIGHTED from Refinitive'!$B$8*'ISSUE SCORE from EIKON'!BC109)+('ISSUE SCORE from EIKON'!BR109*'WEIGHTED from Refinitive'!$B$9)+('WEIGHTED from Refinitive'!$B$10*'ISSUE SCORE from EIKON'!CG109)+('ISSUE SCORE from EIKON'!CV109*'WEIGHTED from Refinitive'!$B$11)+('WEIGHTED from Refinitive'!$B$14*'ISSUE SCORE from EIKON'!DK109)+('ISSUE SCORE from EIKON'!DZ109*'WEIGHTED from Refinitive'!$B$15)+('WEIGHTED from Refinitive'!$B$16*'ISSUE SCORE from EIKON'!EO109)</f>
        <v>52.269258945435872</v>
      </c>
      <c r="F106" s="1">
        <f>('WEIGHTED from Refinitive'!$B$3*'ISSUE SCORE from EIKON'!K109)+('WEIGHTED from Refinitive'!$B$4*'ISSUE SCORE from EIKON'!Z109)+('ISSUE SCORE from EIKON'!AO109*'WEIGHTED from Refinitive'!$B$5)+('WEIGHTED from Refinitive'!$B$8*'ISSUE SCORE from EIKON'!BD109)+('ISSUE SCORE from EIKON'!BS109*'WEIGHTED from Refinitive'!$B$9)+('WEIGHTED from Refinitive'!$B$10*'ISSUE SCORE from EIKON'!CH109)+('ISSUE SCORE from EIKON'!CW109*'WEIGHTED from Refinitive'!$B$11)+('WEIGHTED from Refinitive'!$B$14*'ISSUE SCORE from EIKON'!DL109)+('ISSUE SCORE from EIKON'!EA109*'WEIGHTED from Refinitive'!$B$15)+('WEIGHTED from Refinitive'!$B$16*'ISSUE SCORE from EIKON'!EP109)</f>
        <v>52.478844700872273</v>
      </c>
      <c r="G106" s="1">
        <f>('WEIGHTED from Refinitive'!$B$3*'ISSUE SCORE from EIKON'!L109)+('WEIGHTED from Refinitive'!$B$4*'ISSUE SCORE from EIKON'!AA109)+('ISSUE SCORE from EIKON'!AP109*'WEIGHTED from Refinitive'!$B$5)+('WEIGHTED from Refinitive'!$B$8*'ISSUE SCORE from EIKON'!BE109)+('ISSUE SCORE from EIKON'!BT109*'WEIGHTED from Refinitive'!$B$9)+('WEIGHTED from Refinitive'!$B$10*'ISSUE SCORE from EIKON'!CI109)+('ISSUE SCORE from EIKON'!CX109*'WEIGHTED from Refinitive'!$B$11)+('WEIGHTED from Refinitive'!$B$14*'ISSUE SCORE from EIKON'!DM109)+('ISSUE SCORE from EIKON'!EB109*'WEIGHTED from Refinitive'!$B$15)+('WEIGHTED from Refinitive'!$B$16*'ISSUE SCORE from EIKON'!EQ109)</f>
        <v>36.692557442557415</v>
      </c>
      <c r="H106" s="1">
        <f>('WEIGHTED from Refinitive'!$B$3*'ISSUE SCORE from EIKON'!M109)+('WEIGHTED from Refinitive'!$B$4*'ISSUE SCORE from EIKON'!AB109)+('ISSUE SCORE from EIKON'!AQ109*'WEIGHTED from Refinitive'!$B$5)+('WEIGHTED from Refinitive'!$B$8*'ISSUE SCORE from EIKON'!BF109)+('ISSUE SCORE from EIKON'!BU109*'WEIGHTED from Refinitive'!$B$9)+('WEIGHTED from Refinitive'!$B$10*'ISSUE SCORE from EIKON'!CJ109)+('ISSUE SCORE from EIKON'!CY109*'WEIGHTED from Refinitive'!$B$11)+('WEIGHTED from Refinitive'!$B$14*'ISSUE SCORE from EIKON'!DN109)+('ISSUE SCORE from EIKON'!EC109*'WEIGHTED from Refinitive'!$B$15)+('WEIGHTED from Refinitive'!$B$16*'ISSUE SCORE from EIKON'!ER109)</f>
        <v>36.913573828187438</v>
      </c>
      <c r="I106" s="1">
        <f>('WEIGHTED from Refinitive'!$B$3*'ISSUE SCORE from EIKON'!N109)+('WEIGHTED from Refinitive'!$B$4*'ISSUE SCORE from EIKON'!AC109)+('ISSUE SCORE from EIKON'!AR109*'WEIGHTED from Refinitive'!$B$5)+('WEIGHTED from Refinitive'!$B$8*'ISSUE SCORE from EIKON'!BG109)+('ISSUE SCORE from EIKON'!BV109*'WEIGHTED from Refinitive'!$B$9)+('WEIGHTED from Refinitive'!$B$10*'ISSUE SCORE from EIKON'!CK109)+('ISSUE SCORE from EIKON'!CZ109*'WEIGHTED from Refinitive'!$B$11)+('WEIGHTED from Refinitive'!$B$14*'ISSUE SCORE from EIKON'!DO109)+('ISSUE SCORE from EIKON'!ED109*'WEIGHTED from Refinitive'!$B$15)+('WEIGHTED from Refinitive'!$B$16*'ISSUE SCORE from EIKON'!ES109)</f>
        <v>33.632254843025805</v>
      </c>
      <c r="J106" s="1">
        <f>('WEIGHTED from Refinitive'!$B$3*'ISSUE SCORE from EIKON'!O109)+('WEIGHTED from Refinitive'!$B$4*'ISSUE SCORE from EIKON'!AD109)+('ISSUE SCORE from EIKON'!AS109*'WEIGHTED from Refinitive'!$B$5)+('WEIGHTED from Refinitive'!$B$8*'ISSUE SCORE from EIKON'!BH109)+('ISSUE SCORE from EIKON'!BW109*'WEIGHTED from Refinitive'!$B$9)+('WEIGHTED from Refinitive'!$B$10*'ISSUE SCORE from EIKON'!CL109)+('ISSUE SCORE from EIKON'!DA109*'WEIGHTED from Refinitive'!$B$11)+('WEIGHTED from Refinitive'!$B$14*'ISSUE SCORE from EIKON'!DP109)+('ISSUE SCORE from EIKON'!EE109*'WEIGHTED from Refinitive'!$B$15)+('WEIGHTED from Refinitive'!$B$16*'ISSUE SCORE from EIKON'!ET109)</f>
        <v>28.019388398486743</v>
      </c>
      <c r="K106" s="1">
        <f>('WEIGHTED from Refinitive'!$B$3*'ISSUE SCORE from EIKON'!P109)+('WEIGHTED from Refinitive'!$B$4*'ISSUE SCORE from EIKON'!AE109)+('ISSUE SCORE from EIKON'!AT109*'WEIGHTED from Refinitive'!$B$5)+('WEIGHTED from Refinitive'!$B$8*'ISSUE SCORE from EIKON'!BI109)+('ISSUE SCORE from EIKON'!BX109*'WEIGHTED from Refinitive'!$B$9)+('WEIGHTED from Refinitive'!$B$10*'ISSUE SCORE from EIKON'!CM109)+('ISSUE SCORE from EIKON'!DB109*'WEIGHTED from Refinitive'!$B$11)+('WEIGHTED from Refinitive'!$B$14*'ISSUE SCORE from EIKON'!DQ109)+('ISSUE SCORE from EIKON'!EF109*'WEIGHTED from Refinitive'!$B$15)+('WEIGHTED from Refinitive'!$B$16*'ISSUE SCORE from EIKON'!EU109)</f>
        <v>24.430590556060466</v>
      </c>
      <c r="L106" s="1">
        <f>('WEIGHTED from Refinitive'!$B$3*'ISSUE SCORE from EIKON'!Q109)+('WEIGHTED from Refinitive'!$B$4*'ISSUE SCORE from EIKON'!AF109)+('ISSUE SCORE from EIKON'!AU109*'WEIGHTED from Refinitive'!$B$5)+('WEIGHTED from Refinitive'!$B$8*'ISSUE SCORE from EIKON'!BJ109)+('ISSUE SCORE from EIKON'!BY109*'WEIGHTED from Refinitive'!$B$9)+('WEIGHTED from Refinitive'!$B$10*'ISSUE SCORE from EIKON'!CN109)+('ISSUE SCORE from EIKON'!DC109*'WEIGHTED from Refinitive'!$B$11)+('WEIGHTED from Refinitive'!$B$14*'ISSUE SCORE from EIKON'!DR109)+('ISSUE SCORE from EIKON'!EG109*'WEIGHTED from Refinitive'!$B$15)+('WEIGHTED from Refinitive'!$B$16*'ISSUE SCORE from EIKON'!EV109)</f>
        <v>10.529368338161241</v>
      </c>
      <c r="M106" s="1">
        <f>('WEIGHTED from Refinitive'!$B$3*'ISSUE SCORE from EIKON'!R109)+('WEIGHTED from Refinitive'!$B$4*'ISSUE SCORE from EIKON'!AG109)+('ISSUE SCORE from EIKON'!AV109*'WEIGHTED from Refinitive'!$B$5)+('WEIGHTED from Refinitive'!$B$8*'ISSUE SCORE from EIKON'!BK109)+('ISSUE SCORE from EIKON'!BZ109*'WEIGHTED from Refinitive'!$B$9)+('WEIGHTED from Refinitive'!$B$10*'ISSUE SCORE from EIKON'!CO109)+('ISSUE SCORE from EIKON'!DD109*'WEIGHTED from Refinitive'!$B$11)+('WEIGHTED from Refinitive'!$B$14*'ISSUE SCORE from EIKON'!DS109)+('ISSUE SCORE from EIKON'!EH109*'WEIGHTED from Refinitive'!$B$15)+('WEIGHTED from Refinitive'!$B$16*'ISSUE SCORE from EIKON'!EW109)</f>
        <v>0</v>
      </c>
      <c r="N106" s="1">
        <f>('WEIGHTED from Refinitive'!$B$3*'ISSUE SCORE from EIKON'!S109)+('WEIGHTED from Refinitive'!$B$4*'ISSUE SCORE from EIKON'!AH109)+('ISSUE SCORE from EIKON'!AW109*'WEIGHTED from Refinitive'!$B$5)+('WEIGHTED from Refinitive'!$B$8*'ISSUE SCORE from EIKON'!BL109)+('ISSUE SCORE from EIKON'!CA109*'WEIGHTED from Refinitive'!$B$9)+('WEIGHTED from Refinitive'!$B$10*'ISSUE SCORE from EIKON'!CP109)+('ISSUE SCORE from EIKON'!DE109*'WEIGHTED from Refinitive'!$B$11)+('WEIGHTED from Refinitive'!$B$14*'ISSUE SCORE from EIKON'!DT109)+('ISSUE SCORE from EIKON'!EI109*'WEIGHTED from Refinitive'!$B$15)+('WEIGHTED from Refinitive'!$B$16*'ISSUE SCORE from EIKON'!EX109)</f>
        <v>0</v>
      </c>
      <c r="O106" s="1">
        <f>('WEIGHTED from Refinitive'!$B$3*'ISSUE SCORE from EIKON'!T109)+('WEIGHTED from Refinitive'!$B$4*'ISSUE SCORE from EIKON'!AI109)+('ISSUE SCORE from EIKON'!AX109*'WEIGHTED from Refinitive'!$B$5)+('WEIGHTED from Refinitive'!$B$8*'ISSUE SCORE from EIKON'!BM109)+('ISSUE SCORE from EIKON'!CB109*'WEIGHTED from Refinitive'!$B$9)+('WEIGHTED from Refinitive'!$B$10*'ISSUE SCORE from EIKON'!CQ109)+('ISSUE SCORE from EIKON'!DF109*'WEIGHTED from Refinitive'!$B$11)+('WEIGHTED from Refinitive'!$B$14*'ISSUE SCORE from EIKON'!DU109)+('ISSUE SCORE from EIKON'!EJ109*'WEIGHTED from Refinitive'!$B$15)+('WEIGHTED from Refinitive'!$B$16*'ISSUE SCORE from EIKON'!EY109)</f>
        <v>0</v>
      </c>
      <c r="P106" s="1">
        <f>('WEIGHTED from Refinitive'!$B$3*'ISSUE SCORE from EIKON'!U109)+('WEIGHTED from Refinitive'!$B$4*'ISSUE SCORE from EIKON'!AJ109)+('ISSUE SCORE from EIKON'!AY109*'WEIGHTED from Refinitive'!$B$5)+('WEIGHTED from Refinitive'!$B$8*'ISSUE SCORE from EIKON'!BN109)+('ISSUE SCORE from EIKON'!CC109*'WEIGHTED from Refinitive'!$B$9)+('WEIGHTED from Refinitive'!$B$10*'ISSUE SCORE from EIKON'!CR109)+('ISSUE SCORE from EIKON'!DG109*'WEIGHTED from Refinitive'!$B$11)+('WEIGHTED from Refinitive'!$B$14*'ISSUE SCORE from EIKON'!DV109)+('ISSUE SCORE from EIKON'!EK109*'WEIGHTED from Refinitive'!$B$15)+('WEIGHTED from Refinitive'!$B$16*'ISSUE SCORE from EIKON'!EZ109)</f>
        <v>0</v>
      </c>
      <c r="R106" s="11" t="s">
        <v>193</v>
      </c>
      <c r="S106" s="1">
        <f t="shared" si="32"/>
        <v>83.560722007480408</v>
      </c>
      <c r="T106" s="1">
        <f t="shared" si="33"/>
        <v>52.608915310923372</v>
      </c>
      <c r="U106" s="1">
        <f t="shared" si="34"/>
        <v>53.44030219188101</v>
      </c>
      <c r="V106" s="1">
        <f t="shared" si="35"/>
        <v>52.269258945435872</v>
      </c>
      <c r="W106" s="1">
        <f t="shared" si="36"/>
        <v>52.478844700872273</v>
      </c>
      <c r="X106" s="1">
        <f t="shared" si="37"/>
        <v>36.692557442557415</v>
      </c>
      <c r="Y106" s="1">
        <f t="shared" si="38"/>
        <v>36.913573828187438</v>
      </c>
      <c r="Z106" s="1">
        <f t="shared" si="39"/>
        <v>33.632254843025805</v>
      </c>
      <c r="AA106" s="1">
        <f t="shared" si="40"/>
        <v>28.019388398486743</v>
      </c>
      <c r="AB106" s="1">
        <f t="shared" si="41"/>
        <v>24.430590556060466</v>
      </c>
      <c r="AC106" s="1">
        <f t="shared" si="42"/>
        <v>10.529368338161241</v>
      </c>
      <c r="AD106" s="1">
        <f t="shared" si="43"/>
        <v>0</v>
      </c>
      <c r="AE106" s="1">
        <f t="shared" si="44"/>
        <v>0</v>
      </c>
      <c r="AF106" s="1">
        <f t="shared" si="45"/>
        <v>0</v>
      </c>
      <c r="AG106" s="1">
        <f t="shared" si="46"/>
        <v>0</v>
      </c>
      <c r="AI106" s="11" t="s">
        <v>193</v>
      </c>
      <c r="AJ106" s="1">
        <f t="shared" si="47"/>
        <v>30.951806696557036</v>
      </c>
      <c r="AK106" s="1">
        <f t="shared" si="48"/>
        <v>-0.83138688095763769</v>
      </c>
      <c r="AL106" s="1">
        <f t="shared" si="49"/>
        <v>1.1710432464451372</v>
      </c>
      <c r="AM106" s="1">
        <f t="shared" si="50"/>
        <v>-0.20958575543640023</v>
      </c>
      <c r="AN106" s="1">
        <f t="shared" si="51"/>
        <v>15.786287258314857</v>
      </c>
      <c r="AO106" s="1">
        <f t="shared" si="52"/>
        <v>-0.22101638563002268</v>
      </c>
      <c r="AP106" s="1">
        <f t="shared" si="53"/>
        <v>3.2813189851616329</v>
      </c>
      <c r="AQ106" s="1">
        <f t="shared" si="54"/>
        <v>5.6128664445390619</v>
      </c>
      <c r="AR106" s="1">
        <f t="shared" si="55"/>
        <v>3.5887978424262776</v>
      </c>
      <c r="AS106" s="1">
        <f t="shared" si="56"/>
        <v>13.901222217899225</v>
      </c>
      <c r="AT106" s="1">
        <f t="shared" si="57"/>
        <v>10.529368338161241</v>
      </c>
      <c r="AU106" s="1">
        <f t="shared" si="58"/>
        <v>0</v>
      </c>
      <c r="AV106" s="1">
        <f t="shared" si="59"/>
        <v>0</v>
      </c>
      <c r="AW106" s="1">
        <f t="shared" si="60"/>
        <v>0</v>
      </c>
      <c r="AX106" s="1" t="str">
        <f>VLOOKUP(AI106,'ISSUE SCORE from EIKON'!A109:B538,2,FALSE)</f>
        <v>Eastman Chemical Co</v>
      </c>
      <c r="AY106" s="1">
        <f t="shared" si="61"/>
        <v>105</v>
      </c>
      <c r="AZ106" s="1">
        <v>105</v>
      </c>
      <c r="BA106" s="1">
        <v>1</v>
      </c>
    </row>
    <row r="107" spans="1:53" ht="15">
      <c r="A107" s="11" t="s">
        <v>168</v>
      </c>
      <c r="B107" s="1">
        <f>('WEIGHTED from Refinitive'!$B$3*'ISSUE SCORE from EIKON'!G110)+('WEIGHTED from Refinitive'!$B$4*'ISSUE SCORE from EIKON'!V110)+('ISSUE SCORE from EIKON'!AK110*'WEIGHTED from Refinitive'!$B$5)+('WEIGHTED from Refinitive'!$B$8*'ISSUE SCORE from EIKON'!AZ110)+('ISSUE SCORE from EIKON'!BO110*'WEIGHTED from Refinitive'!$B$9)+('WEIGHTED from Refinitive'!$B$10*'ISSUE SCORE from EIKON'!CD110)+('ISSUE SCORE from EIKON'!CS110*'WEIGHTED from Refinitive'!$B$11)+('WEIGHTED from Refinitive'!$B$14*'ISSUE SCORE from EIKON'!DH110)+('ISSUE SCORE from EIKON'!DW110*'WEIGHTED from Refinitive'!$B$15)+('WEIGHTED from Refinitive'!$B$16*'ISSUE SCORE from EIKON'!EL110)</f>
        <v>75.245167156730361</v>
      </c>
      <c r="C107" s="1">
        <f>('WEIGHTED from Refinitive'!$B$3*'ISSUE SCORE from EIKON'!H110)+('WEIGHTED from Refinitive'!$B$4*'ISSUE SCORE from EIKON'!W110)+('ISSUE SCORE from EIKON'!AL110*'WEIGHTED from Refinitive'!$B$5)+('WEIGHTED from Refinitive'!$B$8*'ISSUE SCORE from EIKON'!BA110)+('ISSUE SCORE from EIKON'!BP110*'WEIGHTED from Refinitive'!$B$9)+('WEIGHTED from Refinitive'!$B$10*'ISSUE SCORE from EIKON'!CE110)+('ISSUE SCORE from EIKON'!CT110*'WEIGHTED from Refinitive'!$B$11)+('WEIGHTED from Refinitive'!$B$14*'ISSUE SCORE from EIKON'!DI110)+('ISSUE SCORE from EIKON'!DX110*'WEIGHTED from Refinitive'!$B$15)+('WEIGHTED from Refinitive'!$B$16*'ISSUE SCORE from EIKON'!EM110)</f>
        <v>71.992680148320773</v>
      </c>
      <c r="D107" s="1">
        <f>('WEIGHTED from Refinitive'!$B$3*'ISSUE SCORE from EIKON'!I110)+('WEIGHTED from Refinitive'!$B$4*'ISSUE SCORE from EIKON'!X110)+('ISSUE SCORE from EIKON'!AM110*'WEIGHTED from Refinitive'!$B$5)+('WEIGHTED from Refinitive'!$B$8*'ISSUE SCORE from EIKON'!BB110)+('ISSUE SCORE from EIKON'!BQ110*'WEIGHTED from Refinitive'!$B$9)+('WEIGHTED from Refinitive'!$B$10*'ISSUE SCORE from EIKON'!CF110)+('ISSUE SCORE from EIKON'!CU110*'WEIGHTED from Refinitive'!$B$11)+('WEIGHTED from Refinitive'!$B$14*'ISSUE SCORE from EIKON'!DJ110)+('ISSUE SCORE from EIKON'!DY110*'WEIGHTED from Refinitive'!$B$15)+('WEIGHTED from Refinitive'!$B$16*'ISSUE SCORE from EIKON'!EN110)</f>
        <v>72.61735202739672</v>
      </c>
      <c r="E107" s="1">
        <f>('WEIGHTED from Refinitive'!$B$3*'ISSUE SCORE from EIKON'!J110)+('WEIGHTED from Refinitive'!$B$4*'ISSUE SCORE from EIKON'!Y110)+('ISSUE SCORE from EIKON'!AN110*'WEIGHTED from Refinitive'!$B$5)+('WEIGHTED from Refinitive'!$B$8*'ISSUE SCORE from EIKON'!BC110)+('ISSUE SCORE from EIKON'!BR110*'WEIGHTED from Refinitive'!$B$9)+('WEIGHTED from Refinitive'!$B$10*'ISSUE SCORE from EIKON'!CG110)+('ISSUE SCORE from EIKON'!CV110*'WEIGHTED from Refinitive'!$B$11)+('WEIGHTED from Refinitive'!$B$14*'ISSUE SCORE from EIKON'!DK110)+('ISSUE SCORE from EIKON'!DZ110*'WEIGHTED from Refinitive'!$B$15)+('WEIGHTED from Refinitive'!$B$16*'ISSUE SCORE from EIKON'!EO110)</f>
        <v>70.561319223527846</v>
      </c>
      <c r="F107" s="1">
        <f>('WEIGHTED from Refinitive'!$B$3*'ISSUE SCORE from EIKON'!K110)+('WEIGHTED from Refinitive'!$B$4*'ISSUE SCORE from EIKON'!Z110)+('ISSUE SCORE from EIKON'!AO110*'WEIGHTED from Refinitive'!$B$5)+('WEIGHTED from Refinitive'!$B$8*'ISSUE SCORE from EIKON'!BD110)+('ISSUE SCORE from EIKON'!BS110*'WEIGHTED from Refinitive'!$B$9)+('WEIGHTED from Refinitive'!$B$10*'ISSUE SCORE from EIKON'!CH110)+('ISSUE SCORE from EIKON'!CW110*'WEIGHTED from Refinitive'!$B$11)+('WEIGHTED from Refinitive'!$B$14*'ISSUE SCORE from EIKON'!DL110)+('ISSUE SCORE from EIKON'!EA110*'WEIGHTED from Refinitive'!$B$15)+('WEIGHTED from Refinitive'!$B$16*'ISSUE SCORE from EIKON'!EP110)</f>
        <v>57.750624375624305</v>
      </c>
      <c r="G107" s="1">
        <f>('WEIGHTED from Refinitive'!$B$3*'ISSUE SCORE from EIKON'!L110)+('WEIGHTED from Refinitive'!$B$4*'ISSUE SCORE from EIKON'!AA110)+('ISSUE SCORE from EIKON'!AP110*'WEIGHTED from Refinitive'!$B$5)+('WEIGHTED from Refinitive'!$B$8*'ISSUE SCORE from EIKON'!BE110)+('ISSUE SCORE from EIKON'!BT110*'WEIGHTED from Refinitive'!$B$9)+('WEIGHTED from Refinitive'!$B$10*'ISSUE SCORE from EIKON'!CI110)+('ISSUE SCORE from EIKON'!CX110*'WEIGHTED from Refinitive'!$B$11)+('WEIGHTED from Refinitive'!$B$14*'ISSUE SCORE from EIKON'!DM110)+('ISSUE SCORE from EIKON'!EB110*'WEIGHTED from Refinitive'!$B$15)+('WEIGHTED from Refinitive'!$B$16*'ISSUE SCORE from EIKON'!EQ110)</f>
        <v>56.289395474501831</v>
      </c>
      <c r="H107" s="1">
        <f>('WEIGHTED from Refinitive'!$B$3*'ISSUE SCORE from EIKON'!M110)+('WEIGHTED from Refinitive'!$B$4*'ISSUE SCORE from EIKON'!AB110)+('ISSUE SCORE from EIKON'!AQ110*'WEIGHTED from Refinitive'!$B$5)+('WEIGHTED from Refinitive'!$B$8*'ISSUE SCORE from EIKON'!BF110)+('ISSUE SCORE from EIKON'!BU110*'WEIGHTED from Refinitive'!$B$9)+('WEIGHTED from Refinitive'!$B$10*'ISSUE SCORE from EIKON'!CJ110)+('ISSUE SCORE from EIKON'!CY110*'WEIGHTED from Refinitive'!$B$11)+('WEIGHTED from Refinitive'!$B$14*'ISSUE SCORE from EIKON'!DN110)+('ISSUE SCORE from EIKON'!EC110*'WEIGHTED from Refinitive'!$B$15)+('WEIGHTED from Refinitive'!$B$16*'ISSUE SCORE from EIKON'!ER110)</f>
        <v>46.291880781089382</v>
      </c>
      <c r="I107" s="1">
        <f>('WEIGHTED from Refinitive'!$B$3*'ISSUE SCORE from EIKON'!N110)+('WEIGHTED from Refinitive'!$B$4*'ISSUE SCORE from EIKON'!AC110)+('ISSUE SCORE from EIKON'!AR110*'WEIGHTED from Refinitive'!$B$5)+('WEIGHTED from Refinitive'!$B$8*'ISSUE SCORE from EIKON'!BG110)+('ISSUE SCORE from EIKON'!BV110*'WEIGHTED from Refinitive'!$B$9)+('WEIGHTED from Refinitive'!$B$10*'ISSUE SCORE from EIKON'!CK110)+('ISSUE SCORE from EIKON'!CZ110*'WEIGHTED from Refinitive'!$B$11)+('WEIGHTED from Refinitive'!$B$14*'ISSUE SCORE from EIKON'!DO110)+('ISSUE SCORE from EIKON'!ED110*'WEIGHTED from Refinitive'!$B$15)+('WEIGHTED from Refinitive'!$B$16*'ISSUE SCORE from EIKON'!ES110)</f>
        <v>58.000768442622928</v>
      </c>
      <c r="J107" s="1">
        <f>('WEIGHTED from Refinitive'!$B$3*'ISSUE SCORE from EIKON'!O110)+('WEIGHTED from Refinitive'!$B$4*'ISSUE SCORE from EIKON'!AD110)+('ISSUE SCORE from EIKON'!AS110*'WEIGHTED from Refinitive'!$B$5)+('WEIGHTED from Refinitive'!$B$8*'ISSUE SCORE from EIKON'!BH110)+('ISSUE SCORE from EIKON'!BW110*'WEIGHTED from Refinitive'!$B$9)+('WEIGHTED from Refinitive'!$B$10*'ISSUE SCORE from EIKON'!CL110)+('ISSUE SCORE from EIKON'!DA110*'WEIGHTED from Refinitive'!$B$11)+('WEIGHTED from Refinitive'!$B$14*'ISSUE SCORE from EIKON'!DP110)+('ISSUE SCORE from EIKON'!EE110*'WEIGHTED from Refinitive'!$B$15)+('WEIGHTED from Refinitive'!$B$16*'ISSUE SCORE from EIKON'!ET110)</f>
        <v>60.823504273504227</v>
      </c>
      <c r="K107" s="1">
        <f>('WEIGHTED from Refinitive'!$B$3*'ISSUE SCORE from EIKON'!P110)+('WEIGHTED from Refinitive'!$B$4*'ISSUE SCORE from EIKON'!AE110)+('ISSUE SCORE from EIKON'!AT110*'WEIGHTED from Refinitive'!$B$5)+('WEIGHTED from Refinitive'!$B$8*'ISSUE SCORE from EIKON'!BI110)+('ISSUE SCORE from EIKON'!BX110*'WEIGHTED from Refinitive'!$B$9)+('WEIGHTED from Refinitive'!$B$10*'ISSUE SCORE from EIKON'!CM110)+('ISSUE SCORE from EIKON'!DB110*'WEIGHTED from Refinitive'!$B$11)+('WEIGHTED from Refinitive'!$B$14*'ISSUE SCORE from EIKON'!DQ110)+('ISSUE SCORE from EIKON'!EF110*'WEIGHTED from Refinitive'!$B$15)+('WEIGHTED from Refinitive'!$B$16*'ISSUE SCORE from EIKON'!EU110)</f>
        <v>63.404459830838562</v>
      </c>
      <c r="L107" s="1">
        <f>('WEIGHTED from Refinitive'!$B$3*'ISSUE SCORE from EIKON'!Q110)+('WEIGHTED from Refinitive'!$B$4*'ISSUE SCORE from EIKON'!AF110)+('ISSUE SCORE from EIKON'!AU110*'WEIGHTED from Refinitive'!$B$5)+('WEIGHTED from Refinitive'!$B$8*'ISSUE SCORE from EIKON'!BJ110)+('ISSUE SCORE from EIKON'!BY110*'WEIGHTED from Refinitive'!$B$9)+('WEIGHTED from Refinitive'!$B$10*'ISSUE SCORE from EIKON'!CN110)+('ISSUE SCORE from EIKON'!DC110*'WEIGHTED from Refinitive'!$B$11)+('WEIGHTED from Refinitive'!$B$14*'ISSUE SCORE from EIKON'!DR110)+('ISSUE SCORE from EIKON'!EG110*'WEIGHTED from Refinitive'!$B$15)+('WEIGHTED from Refinitive'!$B$16*'ISSUE SCORE from EIKON'!EV110)</f>
        <v>50.694625031084549</v>
      </c>
      <c r="M107" s="1">
        <f>('WEIGHTED from Refinitive'!$B$3*'ISSUE SCORE from EIKON'!R110)+('WEIGHTED from Refinitive'!$B$4*'ISSUE SCORE from EIKON'!AG110)+('ISSUE SCORE from EIKON'!AV110*'WEIGHTED from Refinitive'!$B$5)+('WEIGHTED from Refinitive'!$B$8*'ISSUE SCORE from EIKON'!BK110)+('ISSUE SCORE from EIKON'!BZ110*'WEIGHTED from Refinitive'!$B$9)+('WEIGHTED from Refinitive'!$B$10*'ISSUE SCORE from EIKON'!CO110)+('ISSUE SCORE from EIKON'!DD110*'WEIGHTED from Refinitive'!$B$11)+('WEIGHTED from Refinitive'!$B$14*'ISSUE SCORE from EIKON'!DS110)+('ISSUE SCORE from EIKON'!EH110*'WEIGHTED from Refinitive'!$B$15)+('WEIGHTED from Refinitive'!$B$16*'ISSUE SCORE from EIKON'!EW110)</f>
        <v>41.930851356557106</v>
      </c>
      <c r="N107" s="1">
        <f>('WEIGHTED from Refinitive'!$B$3*'ISSUE SCORE from EIKON'!S110)+('WEIGHTED from Refinitive'!$B$4*'ISSUE SCORE from EIKON'!AH110)+('ISSUE SCORE from EIKON'!AW110*'WEIGHTED from Refinitive'!$B$5)+('WEIGHTED from Refinitive'!$B$8*'ISSUE SCORE from EIKON'!BL110)+('ISSUE SCORE from EIKON'!CA110*'WEIGHTED from Refinitive'!$B$9)+('WEIGHTED from Refinitive'!$B$10*'ISSUE SCORE from EIKON'!CP110)+('ISSUE SCORE from EIKON'!DE110*'WEIGHTED from Refinitive'!$B$11)+('WEIGHTED from Refinitive'!$B$14*'ISSUE SCORE from EIKON'!DT110)+('ISSUE SCORE from EIKON'!EI110*'WEIGHTED from Refinitive'!$B$15)+('WEIGHTED from Refinitive'!$B$16*'ISSUE SCORE from EIKON'!EX110)</f>
        <v>36.90806982872197</v>
      </c>
      <c r="O107" s="1">
        <f>('WEIGHTED from Refinitive'!$B$3*'ISSUE SCORE from EIKON'!T110)+('WEIGHTED from Refinitive'!$B$4*'ISSUE SCORE from EIKON'!AI110)+('ISSUE SCORE from EIKON'!AX110*'WEIGHTED from Refinitive'!$B$5)+('WEIGHTED from Refinitive'!$B$8*'ISSUE SCORE from EIKON'!BM110)+('ISSUE SCORE from EIKON'!CB110*'WEIGHTED from Refinitive'!$B$9)+('WEIGHTED from Refinitive'!$B$10*'ISSUE SCORE from EIKON'!CQ110)+('ISSUE SCORE from EIKON'!DF110*'WEIGHTED from Refinitive'!$B$11)+('WEIGHTED from Refinitive'!$B$14*'ISSUE SCORE from EIKON'!DU110)+('ISSUE SCORE from EIKON'!EJ110*'WEIGHTED from Refinitive'!$B$15)+('WEIGHTED from Refinitive'!$B$16*'ISSUE SCORE from EIKON'!EY110)</f>
        <v>37.978771497217977</v>
      </c>
      <c r="P107" s="1">
        <f>('WEIGHTED from Refinitive'!$B$3*'ISSUE SCORE from EIKON'!U110)+('WEIGHTED from Refinitive'!$B$4*'ISSUE SCORE from EIKON'!AJ110)+('ISSUE SCORE from EIKON'!AY110*'WEIGHTED from Refinitive'!$B$5)+('WEIGHTED from Refinitive'!$B$8*'ISSUE SCORE from EIKON'!BN110)+('ISSUE SCORE from EIKON'!CC110*'WEIGHTED from Refinitive'!$B$9)+('WEIGHTED from Refinitive'!$B$10*'ISSUE SCORE from EIKON'!CR110)+('ISSUE SCORE from EIKON'!DG110*'WEIGHTED from Refinitive'!$B$11)+('WEIGHTED from Refinitive'!$B$14*'ISSUE SCORE from EIKON'!DV110)+('ISSUE SCORE from EIKON'!EK110*'WEIGHTED from Refinitive'!$B$15)+('WEIGHTED from Refinitive'!$B$16*'ISSUE SCORE from EIKON'!EZ110)</f>
        <v>38.293886198547185</v>
      </c>
      <c r="R107" s="11" t="s">
        <v>194</v>
      </c>
      <c r="S107" s="1">
        <f t="shared" si="32"/>
        <v>70.566181134445742</v>
      </c>
      <c r="T107" s="1">
        <f t="shared" si="33"/>
        <v>71.992680148320773</v>
      </c>
      <c r="U107" s="1">
        <f t="shared" si="34"/>
        <v>72.61735202739672</v>
      </c>
      <c r="V107" s="1">
        <f t="shared" si="35"/>
        <v>70.561319223527846</v>
      </c>
      <c r="W107" s="1">
        <f t="shared" si="36"/>
        <v>57.750624375624305</v>
      </c>
      <c r="X107" s="1">
        <f t="shared" si="37"/>
        <v>56.289395474501831</v>
      </c>
      <c r="Y107" s="1">
        <f t="shared" si="38"/>
        <v>46.291880781089382</v>
      </c>
      <c r="Z107" s="1">
        <f t="shared" si="39"/>
        <v>58.000768442622928</v>
      </c>
      <c r="AA107" s="1">
        <f t="shared" si="40"/>
        <v>60.823504273504227</v>
      </c>
      <c r="AB107" s="1">
        <f t="shared" si="41"/>
        <v>63.404459830838562</v>
      </c>
      <c r="AC107" s="1">
        <f t="shared" si="42"/>
        <v>50.694625031084549</v>
      </c>
      <c r="AD107" s="1">
        <f t="shared" si="43"/>
        <v>41.930851356557106</v>
      </c>
      <c r="AE107" s="1">
        <f t="shared" si="44"/>
        <v>36.90806982872197</v>
      </c>
      <c r="AF107" s="1">
        <f t="shared" si="45"/>
        <v>37.978771497217977</v>
      </c>
      <c r="AG107" s="1">
        <f t="shared" si="46"/>
        <v>38.293886198547185</v>
      </c>
      <c r="AI107" s="11" t="s">
        <v>194</v>
      </c>
      <c r="AJ107" s="1">
        <f t="shared" si="47"/>
        <v>-1.4264990138750306</v>
      </c>
      <c r="AK107" s="1">
        <f t="shared" si="48"/>
        <v>-0.62467187907594734</v>
      </c>
      <c r="AL107" s="1">
        <f t="shared" si="49"/>
        <v>2.0560328038688738</v>
      </c>
      <c r="AM107" s="1">
        <f t="shared" si="50"/>
        <v>12.810694847903541</v>
      </c>
      <c r="AN107" s="1">
        <f t="shared" si="51"/>
        <v>1.4612289011224746</v>
      </c>
      <c r="AO107" s="1">
        <f t="shared" si="52"/>
        <v>9.9975146934124481</v>
      </c>
      <c r="AP107" s="1">
        <f t="shared" si="53"/>
        <v>-11.708887661533545</v>
      </c>
      <c r="AQ107" s="1">
        <f t="shared" si="54"/>
        <v>-2.8227358308812995</v>
      </c>
      <c r="AR107" s="1">
        <f t="shared" si="55"/>
        <v>-2.5809555573343346</v>
      </c>
      <c r="AS107" s="1">
        <f t="shared" si="56"/>
        <v>12.709834799754013</v>
      </c>
      <c r="AT107" s="1">
        <f t="shared" si="57"/>
        <v>8.7637736745274424</v>
      </c>
      <c r="AU107" s="1">
        <f t="shared" si="58"/>
        <v>5.0227815278351358</v>
      </c>
      <c r="AV107" s="1">
        <f t="shared" si="59"/>
        <v>-1.0707016684960067</v>
      </c>
      <c r="AW107" s="1">
        <f t="shared" si="60"/>
        <v>-0.31511470132920749</v>
      </c>
      <c r="AX107" s="1" t="str">
        <f>VLOOKUP(AI107,'ISSUE SCORE from EIKON'!A110:B539,2,FALSE)</f>
        <v>Emerson Electric Co</v>
      </c>
      <c r="AY107" s="1">
        <f t="shared" si="61"/>
        <v>106</v>
      </c>
      <c r="AZ107" s="1">
        <v>106</v>
      </c>
      <c r="BA107" s="1">
        <v>1</v>
      </c>
    </row>
    <row r="108" spans="1:53" ht="15">
      <c r="A108" s="11" t="s">
        <v>169</v>
      </c>
      <c r="B108" s="1">
        <f>('WEIGHTED from Refinitive'!$B$3*'ISSUE SCORE from EIKON'!G111)+('WEIGHTED from Refinitive'!$B$4*'ISSUE SCORE from EIKON'!V111)+('ISSUE SCORE from EIKON'!AK111*'WEIGHTED from Refinitive'!$B$5)+('WEIGHTED from Refinitive'!$B$8*'ISSUE SCORE from EIKON'!AZ111)+('ISSUE SCORE from EIKON'!BO111*'WEIGHTED from Refinitive'!$B$9)+('WEIGHTED from Refinitive'!$B$10*'ISSUE SCORE from EIKON'!CD111)+('ISSUE SCORE from EIKON'!CS111*'WEIGHTED from Refinitive'!$B$11)+('WEIGHTED from Refinitive'!$B$14*'ISSUE SCORE from EIKON'!DH111)+('ISSUE SCORE from EIKON'!DW111*'WEIGHTED from Refinitive'!$B$15)+('WEIGHTED from Refinitive'!$B$16*'ISSUE SCORE from EIKON'!EL111)</f>
        <v>44.262600500606759</v>
      </c>
      <c r="C108" s="1">
        <f>('WEIGHTED from Refinitive'!$B$3*'ISSUE SCORE from EIKON'!H111)+('WEIGHTED from Refinitive'!$B$4*'ISSUE SCORE from EIKON'!W111)+('ISSUE SCORE from EIKON'!AL111*'WEIGHTED from Refinitive'!$B$5)+('WEIGHTED from Refinitive'!$B$8*'ISSUE SCORE from EIKON'!BA111)+('ISSUE SCORE from EIKON'!BP111*'WEIGHTED from Refinitive'!$B$9)+('WEIGHTED from Refinitive'!$B$10*'ISSUE SCORE from EIKON'!CE111)+('ISSUE SCORE from EIKON'!CT111*'WEIGHTED from Refinitive'!$B$11)+('WEIGHTED from Refinitive'!$B$14*'ISSUE SCORE from EIKON'!DI111)+('ISSUE SCORE from EIKON'!DX111*'WEIGHTED from Refinitive'!$B$15)+('WEIGHTED from Refinitive'!$B$16*'ISSUE SCORE from EIKON'!EM111)</f>
        <v>42.505668612890382</v>
      </c>
      <c r="D108" s="1">
        <f>('WEIGHTED from Refinitive'!$B$3*'ISSUE SCORE from EIKON'!I111)+('WEIGHTED from Refinitive'!$B$4*'ISSUE SCORE from EIKON'!X111)+('ISSUE SCORE from EIKON'!AM111*'WEIGHTED from Refinitive'!$B$5)+('WEIGHTED from Refinitive'!$B$8*'ISSUE SCORE from EIKON'!BB111)+('ISSUE SCORE from EIKON'!BQ111*'WEIGHTED from Refinitive'!$B$9)+('WEIGHTED from Refinitive'!$B$10*'ISSUE SCORE from EIKON'!CF111)+('ISSUE SCORE from EIKON'!CU111*'WEIGHTED from Refinitive'!$B$11)+('WEIGHTED from Refinitive'!$B$14*'ISSUE SCORE from EIKON'!DJ111)+('ISSUE SCORE from EIKON'!DY111*'WEIGHTED from Refinitive'!$B$15)+('WEIGHTED from Refinitive'!$B$16*'ISSUE SCORE from EIKON'!EN111)</f>
        <v>47.633007917415931</v>
      </c>
      <c r="E108" s="1">
        <f>('WEIGHTED from Refinitive'!$B$3*'ISSUE SCORE from EIKON'!J111)+('WEIGHTED from Refinitive'!$B$4*'ISSUE SCORE from EIKON'!Y111)+('ISSUE SCORE from EIKON'!AN111*'WEIGHTED from Refinitive'!$B$5)+('WEIGHTED from Refinitive'!$B$8*'ISSUE SCORE from EIKON'!BC111)+('ISSUE SCORE from EIKON'!BR111*'WEIGHTED from Refinitive'!$B$9)+('WEIGHTED from Refinitive'!$B$10*'ISSUE SCORE from EIKON'!CG111)+('ISSUE SCORE from EIKON'!CV111*'WEIGHTED from Refinitive'!$B$11)+('WEIGHTED from Refinitive'!$B$14*'ISSUE SCORE from EIKON'!DK111)+('ISSUE SCORE from EIKON'!DZ111*'WEIGHTED from Refinitive'!$B$15)+('WEIGHTED from Refinitive'!$B$16*'ISSUE SCORE from EIKON'!EO111)</f>
        <v>50.190366880379017</v>
      </c>
      <c r="F108" s="1">
        <f>('WEIGHTED from Refinitive'!$B$3*'ISSUE SCORE from EIKON'!K111)+('WEIGHTED from Refinitive'!$B$4*'ISSUE SCORE from EIKON'!Z111)+('ISSUE SCORE from EIKON'!AO111*'WEIGHTED from Refinitive'!$B$5)+('WEIGHTED from Refinitive'!$B$8*'ISSUE SCORE from EIKON'!BD111)+('ISSUE SCORE from EIKON'!BS111*'WEIGHTED from Refinitive'!$B$9)+('WEIGHTED from Refinitive'!$B$10*'ISSUE SCORE from EIKON'!CH111)+('ISSUE SCORE from EIKON'!CW111*'WEIGHTED from Refinitive'!$B$11)+('WEIGHTED from Refinitive'!$B$14*'ISSUE SCORE from EIKON'!DL111)+('ISSUE SCORE from EIKON'!EA111*'WEIGHTED from Refinitive'!$B$15)+('WEIGHTED from Refinitive'!$B$16*'ISSUE SCORE from EIKON'!EP111)</f>
        <v>50.337625453024785</v>
      </c>
      <c r="G108" s="1">
        <f>('WEIGHTED from Refinitive'!$B$3*'ISSUE SCORE from EIKON'!L111)+('WEIGHTED from Refinitive'!$B$4*'ISSUE SCORE from EIKON'!AA111)+('ISSUE SCORE from EIKON'!AP111*'WEIGHTED from Refinitive'!$B$5)+('WEIGHTED from Refinitive'!$B$8*'ISSUE SCORE from EIKON'!BE111)+('ISSUE SCORE from EIKON'!BT111*'WEIGHTED from Refinitive'!$B$9)+('WEIGHTED from Refinitive'!$B$10*'ISSUE SCORE from EIKON'!CI111)+('ISSUE SCORE from EIKON'!CX111*'WEIGHTED from Refinitive'!$B$11)+('WEIGHTED from Refinitive'!$B$14*'ISSUE SCORE from EIKON'!DM111)+('ISSUE SCORE from EIKON'!EB111*'WEIGHTED from Refinitive'!$B$15)+('WEIGHTED from Refinitive'!$B$16*'ISSUE SCORE from EIKON'!EQ111)</f>
        <v>40.311458149693436</v>
      </c>
      <c r="H108" s="1">
        <f>('WEIGHTED from Refinitive'!$B$3*'ISSUE SCORE from EIKON'!M111)+('WEIGHTED from Refinitive'!$B$4*'ISSUE SCORE from EIKON'!AB111)+('ISSUE SCORE from EIKON'!AQ111*'WEIGHTED from Refinitive'!$B$5)+('WEIGHTED from Refinitive'!$B$8*'ISSUE SCORE from EIKON'!BF111)+('ISSUE SCORE from EIKON'!BU111*'WEIGHTED from Refinitive'!$B$9)+('WEIGHTED from Refinitive'!$B$10*'ISSUE SCORE from EIKON'!CJ111)+('ISSUE SCORE from EIKON'!CY111*'WEIGHTED from Refinitive'!$B$11)+('WEIGHTED from Refinitive'!$B$14*'ISSUE SCORE from EIKON'!DN111)+('ISSUE SCORE from EIKON'!EC111*'WEIGHTED from Refinitive'!$B$15)+('WEIGHTED from Refinitive'!$B$16*'ISSUE SCORE from EIKON'!ER111)</f>
        <v>39.868317539781835</v>
      </c>
      <c r="I108" s="1">
        <f>('WEIGHTED from Refinitive'!$B$3*'ISSUE SCORE from EIKON'!N111)+('WEIGHTED from Refinitive'!$B$4*'ISSUE SCORE from EIKON'!AC111)+('ISSUE SCORE from EIKON'!AR111*'WEIGHTED from Refinitive'!$B$5)+('WEIGHTED from Refinitive'!$B$8*'ISSUE SCORE from EIKON'!BG111)+('ISSUE SCORE from EIKON'!BV111*'WEIGHTED from Refinitive'!$B$9)+('WEIGHTED from Refinitive'!$B$10*'ISSUE SCORE from EIKON'!CK111)+('ISSUE SCORE from EIKON'!CZ111*'WEIGHTED from Refinitive'!$B$11)+('WEIGHTED from Refinitive'!$B$14*'ISSUE SCORE from EIKON'!DO111)+('ISSUE SCORE from EIKON'!ED111*'WEIGHTED from Refinitive'!$B$15)+('WEIGHTED from Refinitive'!$B$16*'ISSUE SCORE from EIKON'!ES111)</f>
        <v>40.939292263668044</v>
      </c>
      <c r="J108" s="1">
        <f>('WEIGHTED from Refinitive'!$B$3*'ISSUE SCORE from EIKON'!O111)+('WEIGHTED from Refinitive'!$B$4*'ISSUE SCORE from EIKON'!AD111)+('ISSUE SCORE from EIKON'!AS111*'WEIGHTED from Refinitive'!$B$5)+('WEIGHTED from Refinitive'!$B$8*'ISSUE SCORE from EIKON'!BH111)+('ISSUE SCORE from EIKON'!BW111*'WEIGHTED from Refinitive'!$B$9)+('WEIGHTED from Refinitive'!$B$10*'ISSUE SCORE from EIKON'!CL111)+('ISSUE SCORE from EIKON'!DA111*'WEIGHTED from Refinitive'!$B$11)+('WEIGHTED from Refinitive'!$B$14*'ISSUE SCORE from EIKON'!DP111)+('ISSUE SCORE from EIKON'!EE111*'WEIGHTED from Refinitive'!$B$15)+('WEIGHTED from Refinitive'!$B$16*'ISSUE SCORE from EIKON'!ET111)</f>
        <v>38.889898377383695</v>
      </c>
      <c r="K108" s="1">
        <f>('WEIGHTED from Refinitive'!$B$3*'ISSUE SCORE from EIKON'!P111)+('WEIGHTED from Refinitive'!$B$4*'ISSUE SCORE from EIKON'!AE111)+('ISSUE SCORE from EIKON'!AT111*'WEIGHTED from Refinitive'!$B$5)+('WEIGHTED from Refinitive'!$B$8*'ISSUE SCORE from EIKON'!BI111)+('ISSUE SCORE from EIKON'!BX111*'WEIGHTED from Refinitive'!$B$9)+('WEIGHTED from Refinitive'!$B$10*'ISSUE SCORE from EIKON'!CM111)+('ISSUE SCORE from EIKON'!DB111*'WEIGHTED from Refinitive'!$B$11)+('WEIGHTED from Refinitive'!$B$14*'ISSUE SCORE from EIKON'!DQ111)+('ISSUE SCORE from EIKON'!EF111*'WEIGHTED from Refinitive'!$B$15)+('WEIGHTED from Refinitive'!$B$16*'ISSUE SCORE from EIKON'!EU111)</f>
        <v>45.921006155498603</v>
      </c>
      <c r="L108" s="1">
        <f>('WEIGHTED from Refinitive'!$B$3*'ISSUE SCORE from EIKON'!Q111)+('WEIGHTED from Refinitive'!$B$4*'ISSUE SCORE from EIKON'!AF111)+('ISSUE SCORE from EIKON'!AU111*'WEIGHTED from Refinitive'!$B$5)+('WEIGHTED from Refinitive'!$B$8*'ISSUE SCORE from EIKON'!BJ111)+('ISSUE SCORE from EIKON'!BY111*'WEIGHTED from Refinitive'!$B$9)+('WEIGHTED from Refinitive'!$B$10*'ISSUE SCORE from EIKON'!CN111)+('ISSUE SCORE from EIKON'!DC111*'WEIGHTED from Refinitive'!$B$11)+('WEIGHTED from Refinitive'!$B$14*'ISSUE SCORE from EIKON'!DR111)+('ISSUE SCORE from EIKON'!EG111*'WEIGHTED from Refinitive'!$B$15)+('WEIGHTED from Refinitive'!$B$16*'ISSUE SCORE from EIKON'!EV111)</f>
        <v>32.898548839524004</v>
      </c>
      <c r="M108" s="1">
        <f>('WEIGHTED from Refinitive'!$B$3*'ISSUE SCORE from EIKON'!R111)+('WEIGHTED from Refinitive'!$B$4*'ISSUE SCORE from EIKON'!AG111)+('ISSUE SCORE from EIKON'!AV111*'WEIGHTED from Refinitive'!$B$5)+('WEIGHTED from Refinitive'!$B$8*'ISSUE SCORE from EIKON'!BK111)+('ISSUE SCORE from EIKON'!BZ111*'WEIGHTED from Refinitive'!$B$9)+('WEIGHTED from Refinitive'!$B$10*'ISSUE SCORE from EIKON'!CO111)+('ISSUE SCORE from EIKON'!DD111*'WEIGHTED from Refinitive'!$B$11)+('WEIGHTED from Refinitive'!$B$14*'ISSUE SCORE from EIKON'!DS111)+('ISSUE SCORE from EIKON'!EH111*'WEIGHTED from Refinitive'!$B$15)+('WEIGHTED from Refinitive'!$B$16*'ISSUE SCORE from EIKON'!EW111)</f>
        <v>34.552354673605301</v>
      </c>
      <c r="N108" s="1">
        <f>('WEIGHTED from Refinitive'!$B$3*'ISSUE SCORE from EIKON'!S111)+('WEIGHTED from Refinitive'!$B$4*'ISSUE SCORE from EIKON'!AH111)+('ISSUE SCORE from EIKON'!AW111*'WEIGHTED from Refinitive'!$B$5)+('WEIGHTED from Refinitive'!$B$8*'ISSUE SCORE from EIKON'!BL111)+('ISSUE SCORE from EIKON'!CA111*'WEIGHTED from Refinitive'!$B$9)+('WEIGHTED from Refinitive'!$B$10*'ISSUE SCORE from EIKON'!CP111)+('ISSUE SCORE from EIKON'!DE111*'WEIGHTED from Refinitive'!$B$11)+('WEIGHTED from Refinitive'!$B$14*'ISSUE SCORE from EIKON'!DT111)+('ISSUE SCORE from EIKON'!EI111*'WEIGHTED from Refinitive'!$B$15)+('WEIGHTED from Refinitive'!$B$16*'ISSUE SCORE from EIKON'!EX111)</f>
        <v>36.241506365206178</v>
      </c>
      <c r="O108" s="1">
        <f>('WEIGHTED from Refinitive'!$B$3*'ISSUE SCORE from EIKON'!T111)+('WEIGHTED from Refinitive'!$B$4*'ISSUE SCORE from EIKON'!AI111)+('ISSUE SCORE from EIKON'!AX111*'WEIGHTED from Refinitive'!$B$5)+('WEIGHTED from Refinitive'!$B$8*'ISSUE SCORE from EIKON'!BM111)+('ISSUE SCORE from EIKON'!CB111*'WEIGHTED from Refinitive'!$B$9)+('WEIGHTED from Refinitive'!$B$10*'ISSUE SCORE from EIKON'!CQ111)+('ISSUE SCORE from EIKON'!DF111*'WEIGHTED from Refinitive'!$B$11)+('WEIGHTED from Refinitive'!$B$14*'ISSUE SCORE from EIKON'!DU111)+('ISSUE SCORE from EIKON'!EJ111*'WEIGHTED from Refinitive'!$B$15)+('WEIGHTED from Refinitive'!$B$16*'ISSUE SCORE from EIKON'!EY111)</f>
        <v>44.296850079744779</v>
      </c>
      <c r="P108" s="1">
        <f>('WEIGHTED from Refinitive'!$B$3*'ISSUE SCORE from EIKON'!U111)+('WEIGHTED from Refinitive'!$B$4*'ISSUE SCORE from EIKON'!AJ111)+('ISSUE SCORE from EIKON'!AY111*'WEIGHTED from Refinitive'!$B$5)+('WEIGHTED from Refinitive'!$B$8*'ISSUE SCORE from EIKON'!BN111)+('ISSUE SCORE from EIKON'!CC111*'WEIGHTED from Refinitive'!$B$9)+('WEIGHTED from Refinitive'!$B$10*'ISSUE SCORE from EIKON'!CR111)+('ISSUE SCORE from EIKON'!DG111*'WEIGHTED from Refinitive'!$B$11)+('WEIGHTED from Refinitive'!$B$14*'ISSUE SCORE from EIKON'!DV111)+('ISSUE SCORE from EIKON'!EK111*'WEIGHTED from Refinitive'!$B$15)+('WEIGHTED from Refinitive'!$B$16*'ISSUE SCORE from EIKON'!EZ111)</f>
        <v>50.386769726858866</v>
      </c>
      <c r="R108" s="11" t="s">
        <v>195</v>
      </c>
      <c r="S108" s="1">
        <f t="shared" si="32"/>
        <v>62.935860043221531</v>
      </c>
      <c r="T108" s="1">
        <f t="shared" si="33"/>
        <v>42.505668612890382</v>
      </c>
      <c r="U108" s="1">
        <f t="shared" si="34"/>
        <v>47.633007917415931</v>
      </c>
      <c r="V108" s="1">
        <f t="shared" si="35"/>
        <v>50.190366880379017</v>
      </c>
      <c r="W108" s="1">
        <f t="shared" si="36"/>
        <v>50.337625453024785</v>
      </c>
      <c r="X108" s="1">
        <f t="shared" si="37"/>
        <v>40.311458149693436</v>
      </c>
      <c r="Y108" s="1">
        <f t="shared" si="38"/>
        <v>39.868317539781835</v>
      </c>
      <c r="Z108" s="1">
        <f t="shared" si="39"/>
        <v>40.939292263668044</v>
      </c>
      <c r="AA108" s="1">
        <f t="shared" si="40"/>
        <v>38.889898377383695</v>
      </c>
      <c r="AB108" s="1">
        <f t="shared" si="41"/>
        <v>45.921006155498603</v>
      </c>
      <c r="AC108" s="1">
        <f t="shared" si="42"/>
        <v>32.898548839524004</v>
      </c>
      <c r="AD108" s="1">
        <f t="shared" si="43"/>
        <v>34.552354673605301</v>
      </c>
      <c r="AE108" s="1">
        <f t="shared" si="44"/>
        <v>36.241506365206178</v>
      </c>
      <c r="AF108" s="1">
        <f t="shared" si="45"/>
        <v>44.296850079744779</v>
      </c>
      <c r="AG108" s="1">
        <f t="shared" si="46"/>
        <v>50.386769726858866</v>
      </c>
      <c r="AI108" s="11" t="s">
        <v>195</v>
      </c>
      <c r="AJ108" s="1">
        <f t="shared" si="47"/>
        <v>20.430191430331149</v>
      </c>
      <c r="AK108" s="1">
        <f t="shared" si="48"/>
        <v>-5.1273393045255489</v>
      </c>
      <c r="AL108" s="1">
        <f t="shared" si="49"/>
        <v>-2.557358962963086</v>
      </c>
      <c r="AM108" s="1">
        <f t="shared" si="50"/>
        <v>-0.14725857264576803</v>
      </c>
      <c r="AN108" s="1">
        <f t="shared" si="51"/>
        <v>10.026167303331349</v>
      </c>
      <c r="AO108" s="1">
        <f t="shared" si="52"/>
        <v>0.44314060991160176</v>
      </c>
      <c r="AP108" s="1">
        <f t="shared" si="53"/>
        <v>-1.0709747238862093</v>
      </c>
      <c r="AQ108" s="1">
        <f t="shared" si="54"/>
        <v>2.0493938862843493</v>
      </c>
      <c r="AR108" s="1">
        <f t="shared" si="55"/>
        <v>-7.0311077781149081</v>
      </c>
      <c r="AS108" s="1">
        <f t="shared" si="56"/>
        <v>13.022457315974599</v>
      </c>
      <c r="AT108" s="1">
        <f t="shared" si="57"/>
        <v>-1.6538058340812967</v>
      </c>
      <c r="AU108" s="1">
        <f t="shared" si="58"/>
        <v>-1.6891516916008769</v>
      </c>
      <c r="AV108" s="1">
        <f t="shared" si="59"/>
        <v>-8.0553437145386013</v>
      </c>
      <c r="AW108" s="1">
        <f t="shared" si="60"/>
        <v>-6.0899196471140868</v>
      </c>
      <c r="AX108" s="1" t="str">
        <f>VLOOKUP(AI108,'ISSUE SCORE from EIKON'!A111:B540,2,FALSE)</f>
        <v>EOG Resources Inc</v>
      </c>
      <c r="AY108" s="1">
        <f t="shared" si="61"/>
        <v>107</v>
      </c>
      <c r="AZ108" s="1">
        <v>107</v>
      </c>
      <c r="BA108" s="1">
        <v>1</v>
      </c>
    </row>
    <row r="109" spans="1:53" ht="15">
      <c r="A109" s="11" t="s">
        <v>170</v>
      </c>
      <c r="B109" s="1">
        <f>('WEIGHTED from Refinitive'!$B$3*'ISSUE SCORE from EIKON'!G112)+('WEIGHTED from Refinitive'!$B$4*'ISSUE SCORE from EIKON'!V112)+('ISSUE SCORE from EIKON'!AK112*'WEIGHTED from Refinitive'!$B$5)+('WEIGHTED from Refinitive'!$B$8*'ISSUE SCORE from EIKON'!AZ112)+('ISSUE SCORE from EIKON'!BO112*'WEIGHTED from Refinitive'!$B$9)+('WEIGHTED from Refinitive'!$B$10*'ISSUE SCORE from EIKON'!CD112)+('ISSUE SCORE from EIKON'!CS112*'WEIGHTED from Refinitive'!$B$11)+('WEIGHTED from Refinitive'!$B$14*'ISSUE SCORE from EIKON'!DH112)+('ISSUE SCORE from EIKON'!DW112*'WEIGHTED from Refinitive'!$B$15)+('WEIGHTED from Refinitive'!$B$16*'ISSUE SCORE from EIKON'!EL112)</f>
        <v>66.155686701497785</v>
      </c>
      <c r="C109" s="1">
        <f>('WEIGHTED from Refinitive'!$B$3*'ISSUE SCORE from EIKON'!H112)+('WEIGHTED from Refinitive'!$B$4*'ISSUE SCORE from EIKON'!W112)+('ISSUE SCORE from EIKON'!AL112*'WEIGHTED from Refinitive'!$B$5)+('WEIGHTED from Refinitive'!$B$8*'ISSUE SCORE from EIKON'!BA112)+('ISSUE SCORE from EIKON'!BP112*'WEIGHTED from Refinitive'!$B$9)+('WEIGHTED from Refinitive'!$B$10*'ISSUE SCORE from EIKON'!CE112)+('ISSUE SCORE from EIKON'!CT112*'WEIGHTED from Refinitive'!$B$11)+('WEIGHTED from Refinitive'!$B$14*'ISSUE SCORE from EIKON'!DI112)+('ISSUE SCORE from EIKON'!DX112*'WEIGHTED from Refinitive'!$B$15)+('WEIGHTED from Refinitive'!$B$16*'ISSUE SCORE from EIKON'!EM112)</f>
        <v>69.066186810909926</v>
      </c>
      <c r="D109" s="1">
        <f>('WEIGHTED from Refinitive'!$B$3*'ISSUE SCORE from EIKON'!I112)+('WEIGHTED from Refinitive'!$B$4*'ISSUE SCORE from EIKON'!X112)+('ISSUE SCORE from EIKON'!AM112*'WEIGHTED from Refinitive'!$B$5)+('WEIGHTED from Refinitive'!$B$8*'ISSUE SCORE from EIKON'!BB112)+('ISSUE SCORE from EIKON'!BQ112*'WEIGHTED from Refinitive'!$B$9)+('WEIGHTED from Refinitive'!$B$10*'ISSUE SCORE from EIKON'!CF112)+('ISSUE SCORE from EIKON'!CU112*'WEIGHTED from Refinitive'!$B$11)+('WEIGHTED from Refinitive'!$B$14*'ISSUE SCORE from EIKON'!DJ112)+('ISSUE SCORE from EIKON'!DY112*'WEIGHTED from Refinitive'!$B$15)+('WEIGHTED from Refinitive'!$B$16*'ISSUE SCORE from EIKON'!EN112)</f>
        <v>68.302247231630844</v>
      </c>
      <c r="E109" s="1">
        <f>('WEIGHTED from Refinitive'!$B$3*'ISSUE SCORE from EIKON'!J112)+('WEIGHTED from Refinitive'!$B$4*'ISSUE SCORE from EIKON'!Y112)+('ISSUE SCORE from EIKON'!AN112*'WEIGHTED from Refinitive'!$B$5)+('WEIGHTED from Refinitive'!$B$8*'ISSUE SCORE from EIKON'!BC112)+('ISSUE SCORE from EIKON'!BR112*'WEIGHTED from Refinitive'!$B$9)+('WEIGHTED from Refinitive'!$B$10*'ISSUE SCORE from EIKON'!CG112)+('ISSUE SCORE from EIKON'!CV112*'WEIGHTED from Refinitive'!$B$11)+('WEIGHTED from Refinitive'!$B$14*'ISSUE SCORE from EIKON'!DK112)+('ISSUE SCORE from EIKON'!DZ112*'WEIGHTED from Refinitive'!$B$15)+('WEIGHTED from Refinitive'!$B$16*'ISSUE SCORE from EIKON'!EO112)</f>
        <v>62.745338455646461</v>
      </c>
      <c r="F109" s="1">
        <f>('WEIGHTED from Refinitive'!$B$3*'ISSUE SCORE from EIKON'!K112)+('WEIGHTED from Refinitive'!$B$4*'ISSUE SCORE from EIKON'!Z112)+('ISSUE SCORE from EIKON'!AO112*'WEIGHTED from Refinitive'!$B$5)+('WEIGHTED from Refinitive'!$B$8*'ISSUE SCORE from EIKON'!BD112)+('ISSUE SCORE from EIKON'!BS112*'WEIGHTED from Refinitive'!$B$9)+('WEIGHTED from Refinitive'!$B$10*'ISSUE SCORE from EIKON'!CH112)+('ISSUE SCORE from EIKON'!CW112*'WEIGHTED from Refinitive'!$B$11)+('WEIGHTED from Refinitive'!$B$14*'ISSUE SCORE from EIKON'!DL112)+('ISSUE SCORE from EIKON'!EA112*'WEIGHTED from Refinitive'!$B$15)+('WEIGHTED from Refinitive'!$B$16*'ISSUE SCORE from EIKON'!EP112)</f>
        <v>59.448599907555064</v>
      </c>
      <c r="G109" s="1">
        <f>('WEIGHTED from Refinitive'!$B$3*'ISSUE SCORE from EIKON'!L112)+('WEIGHTED from Refinitive'!$B$4*'ISSUE SCORE from EIKON'!AA112)+('ISSUE SCORE from EIKON'!AP112*'WEIGHTED from Refinitive'!$B$5)+('WEIGHTED from Refinitive'!$B$8*'ISSUE SCORE from EIKON'!BE112)+('ISSUE SCORE from EIKON'!BT112*'WEIGHTED from Refinitive'!$B$9)+('WEIGHTED from Refinitive'!$B$10*'ISSUE SCORE from EIKON'!CI112)+('ISSUE SCORE from EIKON'!CX112*'WEIGHTED from Refinitive'!$B$11)+('WEIGHTED from Refinitive'!$B$14*'ISSUE SCORE from EIKON'!DM112)+('ISSUE SCORE from EIKON'!EB112*'WEIGHTED from Refinitive'!$B$15)+('WEIGHTED from Refinitive'!$B$16*'ISSUE SCORE from EIKON'!EQ112)</f>
        <v>57.690321840172224</v>
      </c>
      <c r="H109" s="1">
        <f>('WEIGHTED from Refinitive'!$B$3*'ISSUE SCORE from EIKON'!M112)+('WEIGHTED from Refinitive'!$B$4*'ISSUE SCORE from EIKON'!AB112)+('ISSUE SCORE from EIKON'!AQ112*'WEIGHTED from Refinitive'!$B$5)+('WEIGHTED from Refinitive'!$B$8*'ISSUE SCORE from EIKON'!BF112)+('ISSUE SCORE from EIKON'!BU112*'WEIGHTED from Refinitive'!$B$9)+('WEIGHTED from Refinitive'!$B$10*'ISSUE SCORE from EIKON'!CJ112)+('ISSUE SCORE from EIKON'!CY112*'WEIGHTED from Refinitive'!$B$11)+('WEIGHTED from Refinitive'!$B$14*'ISSUE SCORE from EIKON'!DN112)+('ISSUE SCORE from EIKON'!EC112*'WEIGHTED from Refinitive'!$B$15)+('WEIGHTED from Refinitive'!$B$16*'ISSUE SCORE from EIKON'!ER112)</f>
        <v>43.703084853545718</v>
      </c>
      <c r="I109" s="1">
        <f>('WEIGHTED from Refinitive'!$B$3*'ISSUE SCORE from EIKON'!N112)+('WEIGHTED from Refinitive'!$B$4*'ISSUE SCORE from EIKON'!AC112)+('ISSUE SCORE from EIKON'!AR112*'WEIGHTED from Refinitive'!$B$5)+('WEIGHTED from Refinitive'!$B$8*'ISSUE SCORE from EIKON'!BG112)+('ISSUE SCORE from EIKON'!BV112*'WEIGHTED from Refinitive'!$B$9)+('WEIGHTED from Refinitive'!$B$10*'ISSUE SCORE from EIKON'!CK112)+('ISSUE SCORE from EIKON'!CZ112*'WEIGHTED from Refinitive'!$B$11)+('WEIGHTED from Refinitive'!$B$14*'ISSUE SCORE from EIKON'!DO112)+('ISSUE SCORE from EIKON'!ED112*'WEIGHTED from Refinitive'!$B$15)+('WEIGHTED from Refinitive'!$B$16*'ISSUE SCORE from EIKON'!ES112)</f>
        <v>44.552443253467807</v>
      </c>
      <c r="J109" s="1">
        <f>('WEIGHTED from Refinitive'!$B$3*'ISSUE SCORE from EIKON'!O112)+('WEIGHTED from Refinitive'!$B$4*'ISSUE SCORE from EIKON'!AD112)+('ISSUE SCORE from EIKON'!AS112*'WEIGHTED from Refinitive'!$B$5)+('WEIGHTED from Refinitive'!$B$8*'ISSUE SCORE from EIKON'!BH112)+('ISSUE SCORE from EIKON'!BW112*'WEIGHTED from Refinitive'!$B$9)+('WEIGHTED from Refinitive'!$B$10*'ISSUE SCORE from EIKON'!CL112)+('ISSUE SCORE from EIKON'!DA112*'WEIGHTED from Refinitive'!$B$11)+('WEIGHTED from Refinitive'!$B$14*'ISSUE SCORE from EIKON'!DP112)+('ISSUE SCORE from EIKON'!EE112*'WEIGHTED from Refinitive'!$B$15)+('WEIGHTED from Refinitive'!$B$16*'ISSUE SCORE from EIKON'!ET112)</f>
        <v>37.798692519185401</v>
      </c>
      <c r="K109" s="1">
        <f>('WEIGHTED from Refinitive'!$B$3*'ISSUE SCORE from EIKON'!P112)+('WEIGHTED from Refinitive'!$B$4*'ISSUE SCORE from EIKON'!AE112)+('ISSUE SCORE from EIKON'!AT112*'WEIGHTED from Refinitive'!$B$5)+('WEIGHTED from Refinitive'!$B$8*'ISSUE SCORE from EIKON'!BI112)+('ISSUE SCORE from EIKON'!BX112*'WEIGHTED from Refinitive'!$B$9)+('WEIGHTED from Refinitive'!$B$10*'ISSUE SCORE from EIKON'!CM112)+('ISSUE SCORE from EIKON'!DB112*'WEIGHTED from Refinitive'!$B$11)+('WEIGHTED from Refinitive'!$B$14*'ISSUE SCORE from EIKON'!DQ112)+('ISSUE SCORE from EIKON'!EF112*'WEIGHTED from Refinitive'!$B$15)+('WEIGHTED from Refinitive'!$B$16*'ISSUE SCORE from EIKON'!EU112)</f>
        <v>37.856883854958731</v>
      </c>
      <c r="L109" s="1">
        <f>('WEIGHTED from Refinitive'!$B$3*'ISSUE SCORE from EIKON'!Q112)+('WEIGHTED from Refinitive'!$B$4*'ISSUE SCORE from EIKON'!AF112)+('ISSUE SCORE from EIKON'!AU112*'WEIGHTED from Refinitive'!$B$5)+('WEIGHTED from Refinitive'!$B$8*'ISSUE SCORE from EIKON'!BJ112)+('ISSUE SCORE from EIKON'!BY112*'WEIGHTED from Refinitive'!$B$9)+('WEIGHTED from Refinitive'!$B$10*'ISSUE SCORE from EIKON'!CN112)+('ISSUE SCORE from EIKON'!DC112*'WEIGHTED from Refinitive'!$B$11)+('WEIGHTED from Refinitive'!$B$14*'ISSUE SCORE from EIKON'!DR112)+('ISSUE SCORE from EIKON'!EG112*'WEIGHTED from Refinitive'!$B$15)+('WEIGHTED from Refinitive'!$B$16*'ISSUE SCORE from EIKON'!EV112)</f>
        <v>39.556426235577177</v>
      </c>
      <c r="M109" s="1">
        <f>('WEIGHTED from Refinitive'!$B$3*'ISSUE SCORE from EIKON'!R112)+('WEIGHTED from Refinitive'!$B$4*'ISSUE SCORE from EIKON'!AG112)+('ISSUE SCORE from EIKON'!AV112*'WEIGHTED from Refinitive'!$B$5)+('WEIGHTED from Refinitive'!$B$8*'ISSUE SCORE from EIKON'!BK112)+('ISSUE SCORE from EIKON'!BZ112*'WEIGHTED from Refinitive'!$B$9)+('WEIGHTED from Refinitive'!$B$10*'ISSUE SCORE from EIKON'!CO112)+('ISSUE SCORE from EIKON'!DD112*'WEIGHTED from Refinitive'!$B$11)+('WEIGHTED from Refinitive'!$B$14*'ISSUE SCORE from EIKON'!DS112)+('ISSUE SCORE from EIKON'!EH112*'WEIGHTED from Refinitive'!$B$15)+('WEIGHTED from Refinitive'!$B$16*'ISSUE SCORE from EIKON'!EW112)</f>
        <v>43.389784546805338</v>
      </c>
      <c r="N109" s="1">
        <f>('WEIGHTED from Refinitive'!$B$3*'ISSUE SCORE from EIKON'!S112)+('WEIGHTED from Refinitive'!$B$4*'ISSUE SCORE from EIKON'!AH112)+('ISSUE SCORE from EIKON'!AW112*'WEIGHTED from Refinitive'!$B$5)+('WEIGHTED from Refinitive'!$B$8*'ISSUE SCORE from EIKON'!BL112)+('ISSUE SCORE from EIKON'!CA112*'WEIGHTED from Refinitive'!$B$9)+('WEIGHTED from Refinitive'!$B$10*'ISSUE SCORE from EIKON'!CP112)+('ISSUE SCORE from EIKON'!DE112*'WEIGHTED from Refinitive'!$B$11)+('WEIGHTED from Refinitive'!$B$14*'ISSUE SCORE from EIKON'!DT112)+('ISSUE SCORE from EIKON'!EI112*'WEIGHTED from Refinitive'!$B$15)+('WEIGHTED from Refinitive'!$B$16*'ISSUE SCORE from EIKON'!EX112)</f>
        <v>54.284469696969651</v>
      </c>
      <c r="O109" s="1">
        <f>('WEIGHTED from Refinitive'!$B$3*'ISSUE SCORE from EIKON'!T112)+('WEIGHTED from Refinitive'!$B$4*'ISSUE SCORE from EIKON'!AI112)+('ISSUE SCORE from EIKON'!AX112*'WEIGHTED from Refinitive'!$B$5)+('WEIGHTED from Refinitive'!$B$8*'ISSUE SCORE from EIKON'!BM112)+('ISSUE SCORE from EIKON'!CB112*'WEIGHTED from Refinitive'!$B$9)+('WEIGHTED from Refinitive'!$B$10*'ISSUE SCORE from EIKON'!CQ112)+('ISSUE SCORE from EIKON'!DF112*'WEIGHTED from Refinitive'!$B$11)+('WEIGHTED from Refinitive'!$B$14*'ISSUE SCORE from EIKON'!DU112)+('ISSUE SCORE from EIKON'!EJ112*'WEIGHTED from Refinitive'!$B$15)+('WEIGHTED from Refinitive'!$B$16*'ISSUE SCORE from EIKON'!EY112)</f>
        <v>53.635350650123435</v>
      </c>
      <c r="P109" s="1">
        <f>('WEIGHTED from Refinitive'!$B$3*'ISSUE SCORE from EIKON'!U112)+('WEIGHTED from Refinitive'!$B$4*'ISSUE SCORE from EIKON'!AJ112)+('ISSUE SCORE from EIKON'!AY112*'WEIGHTED from Refinitive'!$B$5)+('WEIGHTED from Refinitive'!$B$8*'ISSUE SCORE from EIKON'!BN112)+('ISSUE SCORE from EIKON'!CC112*'WEIGHTED from Refinitive'!$B$9)+('WEIGHTED from Refinitive'!$B$10*'ISSUE SCORE from EIKON'!CR112)+('ISSUE SCORE from EIKON'!DG112*'WEIGHTED from Refinitive'!$B$11)+('WEIGHTED from Refinitive'!$B$14*'ISSUE SCORE from EIKON'!DV112)+('ISSUE SCORE from EIKON'!EK112*'WEIGHTED from Refinitive'!$B$15)+('WEIGHTED from Refinitive'!$B$16*'ISSUE SCORE from EIKON'!EZ112)</f>
        <v>0</v>
      </c>
      <c r="R109" s="11" t="s">
        <v>196</v>
      </c>
      <c r="S109" s="1">
        <f t="shared" si="32"/>
        <v>68.904528813461738</v>
      </c>
      <c r="T109" s="1">
        <f t="shared" si="33"/>
        <v>69.066186810909926</v>
      </c>
      <c r="U109" s="1">
        <f t="shared" si="34"/>
        <v>68.302247231630844</v>
      </c>
      <c r="V109" s="1">
        <f t="shared" si="35"/>
        <v>62.745338455646461</v>
      </c>
      <c r="W109" s="1">
        <f t="shared" si="36"/>
        <v>59.448599907555064</v>
      </c>
      <c r="X109" s="1">
        <f t="shared" si="37"/>
        <v>57.690321840172224</v>
      </c>
      <c r="Y109" s="1">
        <f t="shared" si="38"/>
        <v>43.703084853545718</v>
      </c>
      <c r="Z109" s="1">
        <f t="shared" si="39"/>
        <v>44.552443253467807</v>
      </c>
      <c r="AA109" s="1">
        <f t="shared" si="40"/>
        <v>37.798692519185401</v>
      </c>
      <c r="AB109" s="1">
        <f t="shared" si="41"/>
        <v>37.856883854958731</v>
      </c>
      <c r="AC109" s="1">
        <f t="shared" si="42"/>
        <v>39.556426235577177</v>
      </c>
      <c r="AD109" s="1">
        <f t="shared" si="43"/>
        <v>43.389784546805338</v>
      </c>
      <c r="AE109" s="1">
        <f t="shared" si="44"/>
        <v>54.284469696969651</v>
      </c>
      <c r="AF109" s="1">
        <f t="shared" si="45"/>
        <v>53.635350650123435</v>
      </c>
      <c r="AG109" s="1">
        <f t="shared" si="46"/>
        <v>0</v>
      </c>
      <c r="AI109" s="11" t="s">
        <v>196</v>
      </c>
      <c r="AJ109" s="1">
        <f t="shared" si="47"/>
        <v>-0.16165799744818798</v>
      </c>
      <c r="AK109" s="1">
        <f t="shared" si="48"/>
        <v>0.76393957927908218</v>
      </c>
      <c r="AL109" s="1">
        <f t="shared" si="49"/>
        <v>5.5569087759843825</v>
      </c>
      <c r="AM109" s="1">
        <f t="shared" si="50"/>
        <v>3.2967385480913975</v>
      </c>
      <c r="AN109" s="1">
        <f t="shared" si="51"/>
        <v>1.7582780673828395</v>
      </c>
      <c r="AO109" s="1">
        <f t="shared" si="52"/>
        <v>13.987236986626506</v>
      </c>
      <c r="AP109" s="1">
        <f t="shared" si="53"/>
        <v>-0.84935839992208884</v>
      </c>
      <c r="AQ109" s="1">
        <f t="shared" si="54"/>
        <v>6.7537507342824057</v>
      </c>
      <c r="AR109" s="1">
        <f t="shared" si="55"/>
        <v>-0.058191335773329911</v>
      </c>
      <c r="AS109" s="1">
        <f t="shared" si="56"/>
        <v>-1.6995423806184462</v>
      </c>
      <c r="AT109" s="1">
        <f t="shared" si="57"/>
        <v>-3.8333583112281602</v>
      </c>
      <c r="AU109" s="1">
        <f t="shared" si="58"/>
        <v>-10.894685150164314</v>
      </c>
      <c r="AV109" s="1">
        <f t="shared" si="59"/>
        <v>0.64911904684621646</v>
      </c>
      <c r="AW109" s="1">
        <f t="shared" si="60"/>
        <v>53.635350650123435</v>
      </c>
      <c r="AX109" s="1" t="str">
        <f>VLOOKUP(AI109,'ISSUE SCORE from EIKON'!A112:B541,2,FALSE)</f>
        <v>Eversource Energy</v>
      </c>
      <c r="AY109" s="1">
        <f t="shared" si="61"/>
        <v>108</v>
      </c>
      <c r="AZ109" s="1">
        <v>108</v>
      </c>
      <c r="BA109" s="1">
        <v>1</v>
      </c>
    </row>
    <row r="110" spans="1:53" ht="15">
      <c r="A110" s="11" t="s">
        <v>171</v>
      </c>
      <c r="B110" s="1">
        <f>('WEIGHTED from Refinitive'!$B$3*'ISSUE SCORE from EIKON'!G113)+('WEIGHTED from Refinitive'!$B$4*'ISSUE SCORE from EIKON'!V113)+('ISSUE SCORE from EIKON'!AK113*'WEIGHTED from Refinitive'!$B$5)+('WEIGHTED from Refinitive'!$B$8*'ISSUE SCORE from EIKON'!AZ113)+('ISSUE SCORE from EIKON'!BO113*'WEIGHTED from Refinitive'!$B$9)+('WEIGHTED from Refinitive'!$B$10*'ISSUE SCORE from EIKON'!CD113)+('ISSUE SCORE from EIKON'!CS113*'WEIGHTED from Refinitive'!$B$11)+('WEIGHTED from Refinitive'!$B$14*'ISSUE SCORE from EIKON'!DH113)+('ISSUE SCORE from EIKON'!DW113*'WEIGHTED from Refinitive'!$B$15)+('WEIGHTED from Refinitive'!$B$16*'ISSUE SCORE from EIKON'!EL113)</f>
        <v>78.534389196197793</v>
      </c>
      <c r="C110" s="1">
        <f>('WEIGHTED from Refinitive'!$B$3*'ISSUE SCORE from EIKON'!H113)+('WEIGHTED from Refinitive'!$B$4*'ISSUE SCORE from EIKON'!W113)+('ISSUE SCORE from EIKON'!AL113*'WEIGHTED from Refinitive'!$B$5)+('WEIGHTED from Refinitive'!$B$8*'ISSUE SCORE from EIKON'!BA113)+('ISSUE SCORE from EIKON'!BP113*'WEIGHTED from Refinitive'!$B$9)+('WEIGHTED from Refinitive'!$B$10*'ISSUE SCORE from EIKON'!CE113)+('ISSUE SCORE from EIKON'!CT113*'WEIGHTED from Refinitive'!$B$11)+('WEIGHTED from Refinitive'!$B$14*'ISSUE SCORE from EIKON'!DI113)+('ISSUE SCORE from EIKON'!DX113*'WEIGHTED from Refinitive'!$B$15)+('WEIGHTED from Refinitive'!$B$16*'ISSUE SCORE from EIKON'!EM113)</f>
        <v>71.963950757173336</v>
      </c>
      <c r="D110" s="1">
        <f>('WEIGHTED from Refinitive'!$B$3*'ISSUE SCORE from EIKON'!I113)+('WEIGHTED from Refinitive'!$B$4*'ISSUE SCORE from EIKON'!X113)+('ISSUE SCORE from EIKON'!AM113*'WEIGHTED from Refinitive'!$B$5)+('WEIGHTED from Refinitive'!$B$8*'ISSUE SCORE from EIKON'!BB113)+('ISSUE SCORE from EIKON'!BQ113*'WEIGHTED from Refinitive'!$B$9)+('WEIGHTED from Refinitive'!$B$10*'ISSUE SCORE from EIKON'!CF113)+('ISSUE SCORE from EIKON'!CU113*'WEIGHTED from Refinitive'!$B$11)+('WEIGHTED from Refinitive'!$B$14*'ISSUE SCORE from EIKON'!DJ113)+('ISSUE SCORE from EIKON'!DY113*'WEIGHTED from Refinitive'!$B$15)+('WEIGHTED from Refinitive'!$B$16*'ISSUE SCORE from EIKON'!EN113)</f>
        <v>72.743306452741905</v>
      </c>
      <c r="E110" s="1">
        <f>('WEIGHTED from Refinitive'!$B$3*'ISSUE SCORE from EIKON'!J113)+('WEIGHTED from Refinitive'!$B$4*'ISSUE SCORE from EIKON'!Y113)+('ISSUE SCORE from EIKON'!AN113*'WEIGHTED from Refinitive'!$B$5)+('WEIGHTED from Refinitive'!$B$8*'ISSUE SCORE from EIKON'!BC113)+('ISSUE SCORE from EIKON'!BR113*'WEIGHTED from Refinitive'!$B$9)+('WEIGHTED from Refinitive'!$B$10*'ISSUE SCORE from EIKON'!CG113)+('ISSUE SCORE from EIKON'!CV113*'WEIGHTED from Refinitive'!$B$11)+('WEIGHTED from Refinitive'!$B$14*'ISSUE SCORE from EIKON'!DK113)+('ISSUE SCORE from EIKON'!DZ113*'WEIGHTED from Refinitive'!$B$15)+('WEIGHTED from Refinitive'!$B$16*'ISSUE SCORE from EIKON'!EO113)</f>
        <v>72.650839183266186</v>
      </c>
      <c r="F110" s="1">
        <f>('WEIGHTED from Refinitive'!$B$3*'ISSUE SCORE from EIKON'!K113)+('WEIGHTED from Refinitive'!$B$4*'ISSUE SCORE from EIKON'!Z113)+('ISSUE SCORE from EIKON'!AO113*'WEIGHTED from Refinitive'!$B$5)+('WEIGHTED from Refinitive'!$B$8*'ISSUE SCORE from EIKON'!BD113)+('ISSUE SCORE from EIKON'!BS113*'WEIGHTED from Refinitive'!$B$9)+('WEIGHTED from Refinitive'!$B$10*'ISSUE SCORE from EIKON'!CH113)+('ISSUE SCORE from EIKON'!CW113*'WEIGHTED from Refinitive'!$B$11)+('WEIGHTED from Refinitive'!$B$14*'ISSUE SCORE from EIKON'!DL113)+('ISSUE SCORE from EIKON'!EA113*'WEIGHTED from Refinitive'!$B$15)+('WEIGHTED from Refinitive'!$B$16*'ISSUE SCORE from EIKON'!EP113)</f>
        <v>66.985512294722795</v>
      </c>
      <c r="G110" s="1">
        <f>('WEIGHTED from Refinitive'!$B$3*'ISSUE SCORE from EIKON'!L113)+('WEIGHTED from Refinitive'!$B$4*'ISSUE SCORE from EIKON'!AA113)+('ISSUE SCORE from EIKON'!AP113*'WEIGHTED from Refinitive'!$B$5)+('WEIGHTED from Refinitive'!$B$8*'ISSUE SCORE from EIKON'!BE113)+('ISSUE SCORE from EIKON'!BT113*'WEIGHTED from Refinitive'!$B$9)+('WEIGHTED from Refinitive'!$B$10*'ISSUE SCORE from EIKON'!CI113)+('ISSUE SCORE from EIKON'!CX113*'WEIGHTED from Refinitive'!$B$11)+('WEIGHTED from Refinitive'!$B$14*'ISSUE SCORE from EIKON'!DM113)+('ISSUE SCORE from EIKON'!EB113*'WEIGHTED from Refinitive'!$B$15)+('WEIGHTED from Refinitive'!$B$16*'ISSUE SCORE from EIKON'!EQ113)</f>
        <v>66.307972391084064</v>
      </c>
      <c r="H110" s="1">
        <f>('WEIGHTED from Refinitive'!$B$3*'ISSUE SCORE from EIKON'!M113)+('WEIGHTED from Refinitive'!$B$4*'ISSUE SCORE from EIKON'!AB113)+('ISSUE SCORE from EIKON'!AQ113*'WEIGHTED from Refinitive'!$B$5)+('WEIGHTED from Refinitive'!$B$8*'ISSUE SCORE from EIKON'!BF113)+('ISSUE SCORE from EIKON'!BU113*'WEIGHTED from Refinitive'!$B$9)+('WEIGHTED from Refinitive'!$B$10*'ISSUE SCORE from EIKON'!CJ113)+('ISSUE SCORE from EIKON'!CY113*'WEIGHTED from Refinitive'!$B$11)+('WEIGHTED from Refinitive'!$B$14*'ISSUE SCORE from EIKON'!DN113)+('ISSUE SCORE from EIKON'!EC113*'WEIGHTED from Refinitive'!$B$15)+('WEIGHTED from Refinitive'!$B$16*'ISSUE SCORE from EIKON'!ER113)</f>
        <v>67.080863213301143</v>
      </c>
      <c r="I110" s="1">
        <f>('WEIGHTED from Refinitive'!$B$3*'ISSUE SCORE from EIKON'!N113)+('WEIGHTED from Refinitive'!$B$4*'ISSUE SCORE from EIKON'!AC113)+('ISSUE SCORE from EIKON'!AR113*'WEIGHTED from Refinitive'!$B$5)+('WEIGHTED from Refinitive'!$B$8*'ISSUE SCORE from EIKON'!BG113)+('ISSUE SCORE from EIKON'!BV113*'WEIGHTED from Refinitive'!$B$9)+('WEIGHTED from Refinitive'!$B$10*'ISSUE SCORE from EIKON'!CK113)+('ISSUE SCORE from EIKON'!CZ113*'WEIGHTED from Refinitive'!$B$11)+('WEIGHTED from Refinitive'!$B$14*'ISSUE SCORE from EIKON'!DO113)+('ISSUE SCORE from EIKON'!ED113*'WEIGHTED from Refinitive'!$B$15)+('WEIGHTED from Refinitive'!$B$16*'ISSUE SCORE from EIKON'!ES113)</f>
        <v>73.301239553198286</v>
      </c>
      <c r="J110" s="1">
        <f>('WEIGHTED from Refinitive'!$B$3*'ISSUE SCORE from EIKON'!O113)+('WEIGHTED from Refinitive'!$B$4*'ISSUE SCORE from EIKON'!AD113)+('ISSUE SCORE from EIKON'!AS113*'WEIGHTED from Refinitive'!$B$5)+('WEIGHTED from Refinitive'!$B$8*'ISSUE SCORE from EIKON'!BH113)+('ISSUE SCORE from EIKON'!BW113*'WEIGHTED from Refinitive'!$B$9)+('WEIGHTED from Refinitive'!$B$10*'ISSUE SCORE from EIKON'!CL113)+('ISSUE SCORE from EIKON'!DA113*'WEIGHTED from Refinitive'!$B$11)+('WEIGHTED from Refinitive'!$B$14*'ISSUE SCORE from EIKON'!DP113)+('ISSUE SCORE from EIKON'!EE113*'WEIGHTED from Refinitive'!$B$15)+('WEIGHTED from Refinitive'!$B$16*'ISSUE SCORE from EIKON'!ET113)</f>
        <v>75.463451417004038</v>
      </c>
      <c r="K110" s="1">
        <f>('WEIGHTED from Refinitive'!$B$3*'ISSUE SCORE from EIKON'!P113)+('WEIGHTED from Refinitive'!$B$4*'ISSUE SCORE from EIKON'!AE113)+('ISSUE SCORE from EIKON'!AT113*'WEIGHTED from Refinitive'!$B$5)+('WEIGHTED from Refinitive'!$B$8*'ISSUE SCORE from EIKON'!BI113)+('ISSUE SCORE from EIKON'!BX113*'WEIGHTED from Refinitive'!$B$9)+('WEIGHTED from Refinitive'!$B$10*'ISSUE SCORE from EIKON'!CM113)+('ISSUE SCORE from EIKON'!DB113*'WEIGHTED from Refinitive'!$B$11)+('WEIGHTED from Refinitive'!$B$14*'ISSUE SCORE from EIKON'!DQ113)+('ISSUE SCORE from EIKON'!EF113*'WEIGHTED from Refinitive'!$B$15)+('WEIGHTED from Refinitive'!$B$16*'ISSUE SCORE from EIKON'!EU113)</f>
        <v>80.943831154141932</v>
      </c>
      <c r="L110" s="1">
        <f>('WEIGHTED from Refinitive'!$B$3*'ISSUE SCORE from EIKON'!Q113)+('WEIGHTED from Refinitive'!$B$4*'ISSUE SCORE from EIKON'!AF113)+('ISSUE SCORE from EIKON'!AU113*'WEIGHTED from Refinitive'!$B$5)+('WEIGHTED from Refinitive'!$B$8*'ISSUE SCORE from EIKON'!BJ113)+('ISSUE SCORE from EIKON'!BY113*'WEIGHTED from Refinitive'!$B$9)+('WEIGHTED from Refinitive'!$B$10*'ISSUE SCORE from EIKON'!CN113)+('ISSUE SCORE from EIKON'!DC113*'WEIGHTED from Refinitive'!$B$11)+('WEIGHTED from Refinitive'!$B$14*'ISSUE SCORE from EIKON'!DR113)+('ISSUE SCORE from EIKON'!EG113*'WEIGHTED from Refinitive'!$B$15)+('WEIGHTED from Refinitive'!$B$16*'ISSUE SCORE from EIKON'!EV113)</f>
        <v>75.112439031450322</v>
      </c>
      <c r="M110" s="1">
        <f>('WEIGHTED from Refinitive'!$B$3*'ISSUE SCORE from EIKON'!R113)+('WEIGHTED from Refinitive'!$B$4*'ISSUE SCORE from EIKON'!AG113)+('ISSUE SCORE from EIKON'!AV113*'WEIGHTED from Refinitive'!$B$5)+('WEIGHTED from Refinitive'!$B$8*'ISSUE SCORE from EIKON'!BK113)+('ISSUE SCORE from EIKON'!BZ113*'WEIGHTED from Refinitive'!$B$9)+('WEIGHTED from Refinitive'!$B$10*'ISSUE SCORE from EIKON'!CO113)+('ISSUE SCORE from EIKON'!DD113*'WEIGHTED from Refinitive'!$B$11)+('WEIGHTED from Refinitive'!$B$14*'ISSUE SCORE from EIKON'!DS113)+('ISSUE SCORE from EIKON'!EH113*'WEIGHTED from Refinitive'!$B$15)+('WEIGHTED from Refinitive'!$B$16*'ISSUE SCORE from EIKON'!EW113)</f>
        <v>77.399653945413277</v>
      </c>
      <c r="N110" s="1">
        <f>('WEIGHTED from Refinitive'!$B$3*'ISSUE SCORE from EIKON'!S113)+('WEIGHTED from Refinitive'!$B$4*'ISSUE SCORE from EIKON'!AH113)+('ISSUE SCORE from EIKON'!AW113*'WEIGHTED from Refinitive'!$B$5)+('WEIGHTED from Refinitive'!$B$8*'ISSUE SCORE from EIKON'!BL113)+('ISSUE SCORE from EIKON'!CA113*'WEIGHTED from Refinitive'!$B$9)+('WEIGHTED from Refinitive'!$B$10*'ISSUE SCORE from EIKON'!CP113)+('ISSUE SCORE from EIKON'!DE113*'WEIGHTED from Refinitive'!$B$11)+('WEIGHTED from Refinitive'!$B$14*'ISSUE SCORE from EIKON'!DT113)+('ISSUE SCORE from EIKON'!EI113*'WEIGHTED from Refinitive'!$B$15)+('WEIGHTED from Refinitive'!$B$16*'ISSUE SCORE from EIKON'!EX113)</f>
        <v>77.629720279720232</v>
      </c>
      <c r="O110" s="1">
        <f>('WEIGHTED from Refinitive'!$B$3*'ISSUE SCORE from EIKON'!T113)+('WEIGHTED from Refinitive'!$B$4*'ISSUE SCORE from EIKON'!AI113)+('ISSUE SCORE from EIKON'!AX113*'WEIGHTED from Refinitive'!$B$5)+('WEIGHTED from Refinitive'!$B$8*'ISSUE SCORE from EIKON'!BM113)+('ISSUE SCORE from EIKON'!CB113*'WEIGHTED from Refinitive'!$B$9)+('WEIGHTED from Refinitive'!$B$10*'ISSUE SCORE from EIKON'!CQ113)+('ISSUE SCORE from EIKON'!DF113*'WEIGHTED from Refinitive'!$B$11)+('WEIGHTED from Refinitive'!$B$14*'ISSUE SCORE from EIKON'!DU113)+('ISSUE SCORE from EIKON'!EJ113*'WEIGHTED from Refinitive'!$B$15)+('WEIGHTED from Refinitive'!$B$16*'ISSUE SCORE from EIKON'!EY113)</f>
        <v>74.77813606474453</v>
      </c>
      <c r="P110" s="1">
        <f>('WEIGHTED from Refinitive'!$B$3*'ISSUE SCORE from EIKON'!U113)+('WEIGHTED from Refinitive'!$B$4*'ISSUE SCORE from EIKON'!AJ113)+('ISSUE SCORE from EIKON'!AY113*'WEIGHTED from Refinitive'!$B$5)+('WEIGHTED from Refinitive'!$B$8*'ISSUE SCORE from EIKON'!BN113)+('ISSUE SCORE from EIKON'!CC113*'WEIGHTED from Refinitive'!$B$9)+('WEIGHTED from Refinitive'!$B$10*'ISSUE SCORE from EIKON'!CR113)+('ISSUE SCORE from EIKON'!DG113*'WEIGHTED from Refinitive'!$B$11)+('WEIGHTED from Refinitive'!$B$14*'ISSUE SCORE from EIKON'!DV113)+('ISSUE SCORE from EIKON'!EK113*'WEIGHTED from Refinitive'!$B$15)+('WEIGHTED from Refinitive'!$B$16*'ISSUE SCORE from EIKON'!EZ113)</f>
        <v>66.178339236023263</v>
      </c>
      <c r="R110" s="11" t="s">
        <v>201</v>
      </c>
      <c r="S110" s="1">
        <f t="shared" si="32"/>
        <v>50.212463892906221</v>
      </c>
      <c r="T110" s="1">
        <f t="shared" si="33"/>
        <v>71.963950757173336</v>
      </c>
      <c r="U110" s="1">
        <f t="shared" si="34"/>
        <v>72.743306452741905</v>
      </c>
      <c r="V110" s="1">
        <f t="shared" si="35"/>
        <v>72.650839183266186</v>
      </c>
      <c r="W110" s="1">
        <f t="shared" si="36"/>
        <v>66.985512294722795</v>
      </c>
      <c r="X110" s="1">
        <f t="shared" si="37"/>
        <v>66.307972391084064</v>
      </c>
      <c r="Y110" s="1">
        <f t="shared" si="38"/>
        <v>67.080863213301143</v>
      </c>
      <c r="Z110" s="1">
        <f t="shared" si="39"/>
        <v>73.301239553198286</v>
      </c>
      <c r="AA110" s="1">
        <f t="shared" si="40"/>
        <v>75.463451417004038</v>
      </c>
      <c r="AB110" s="1">
        <f t="shared" si="41"/>
        <v>80.943831154141932</v>
      </c>
      <c r="AC110" s="1">
        <f t="shared" si="42"/>
        <v>75.112439031450322</v>
      </c>
      <c r="AD110" s="1">
        <f t="shared" si="43"/>
        <v>77.399653945413277</v>
      </c>
      <c r="AE110" s="1">
        <f t="shared" si="44"/>
        <v>77.629720279720232</v>
      </c>
      <c r="AF110" s="1">
        <f t="shared" si="45"/>
        <v>74.77813606474453</v>
      </c>
      <c r="AG110" s="1">
        <f t="shared" si="46"/>
        <v>66.178339236023263</v>
      </c>
      <c r="AI110" s="11" t="s">
        <v>201</v>
      </c>
      <c r="AJ110" s="1">
        <f t="shared" si="47"/>
        <v>-21.751486864267115</v>
      </c>
      <c r="AK110" s="1">
        <f t="shared" si="48"/>
        <v>-0.77935569556856876</v>
      </c>
      <c r="AL110" s="1">
        <f t="shared" si="49"/>
        <v>0.092467269475719149</v>
      </c>
      <c r="AM110" s="1">
        <f t="shared" si="50"/>
        <v>5.6653268885433903</v>
      </c>
      <c r="AN110" s="1">
        <f t="shared" si="51"/>
        <v>0.67753990363873129</v>
      </c>
      <c r="AO110" s="1">
        <f t="shared" si="52"/>
        <v>-0.77289082221707872</v>
      </c>
      <c r="AP110" s="1">
        <f t="shared" si="53"/>
        <v>-6.2203763398971432</v>
      </c>
      <c r="AQ110" s="1">
        <f t="shared" si="54"/>
        <v>-2.1622118638057515</v>
      </c>
      <c r="AR110" s="1">
        <f t="shared" si="55"/>
        <v>-5.4803797371378948</v>
      </c>
      <c r="AS110" s="1">
        <f t="shared" si="56"/>
        <v>5.8313921226916108</v>
      </c>
      <c r="AT110" s="1">
        <f t="shared" si="57"/>
        <v>-2.2872149139629556</v>
      </c>
      <c r="AU110" s="1">
        <f t="shared" si="58"/>
        <v>-0.23006633430695445</v>
      </c>
      <c r="AV110" s="1">
        <f t="shared" si="59"/>
        <v>2.851584214975702</v>
      </c>
      <c r="AW110" s="1">
        <f t="shared" si="60"/>
        <v>8.5997968287212672</v>
      </c>
      <c r="AX110" s="1" t="str">
        <f>VLOOKUP(AI110,'ISSUE SCORE from EIKON'!A113:B542,2,FALSE)</f>
        <v>Evergy Inc</v>
      </c>
      <c r="AY110" s="1">
        <f t="shared" si="61"/>
        <v>109</v>
      </c>
      <c r="AZ110" s="1">
        <v>109</v>
      </c>
      <c r="BA110" s="1">
        <v>1</v>
      </c>
    </row>
    <row r="111" spans="1:53" ht="15">
      <c r="A111" s="11" t="s">
        <v>172</v>
      </c>
      <c r="B111" s="1">
        <f>('WEIGHTED from Refinitive'!$B$3*'ISSUE SCORE from EIKON'!G114)+('WEIGHTED from Refinitive'!$B$4*'ISSUE SCORE from EIKON'!V114)+('ISSUE SCORE from EIKON'!AK114*'WEIGHTED from Refinitive'!$B$5)+('WEIGHTED from Refinitive'!$B$8*'ISSUE SCORE from EIKON'!AZ114)+('ISSUE SCORE from EIKON'!BO114*'WEIGHTED from Refinitive'!$B$9)+('WEIGHTED from Refinitive'!$B$10*'ISSUE SCORE from EIKON'!CD114)+('ISSUE SCORE from EIKON'!CS114*'WEIGHTED from Refinitive'!$B$11)+('WEIGHTED from Refinitive'!$B$14*'ISSUE SCORE from EIKON'!DH114)+('ISSUE SCORE from EIKON'!DW114*'WEIGHTED from Refinitive'!$B$15)+('WEIGHTED from Refinitive'!$B$16*'ISSUE SCORE from EIKON'!EL114)</f>
        <v>55.746989356641109</v>
      </c>
      <c r="C111" s="1">
        <f>('WEIGHTED from Refinitive'!$B$3*'ISSUE SCORE from EIKON'!H114)+('WEIGHTED from Refinitive'!$B$4*'ISSUE SCORE from EIKON'!W114)+('ISSUE SCORE from EIKON'!AL114*'WEIGHTED from Refinitive'!$B$5)+('WEIGHTED from Refinitive'!$B$8*'ISSUE SCORE from EIKON'!BA114)+('ISSUE SCORE from EIKON'!BP114*'WEIGHTED from Refinitive'!$B$9)+('WEIGHTED from Refinitive'!$B$10*'ISSUE SCORE from EIKON'!CE114)+('ISSUE SCORE from EIKON'!CT114*'WEIGHTED from Refinitive'!$B$11)+('WEIGHTED from Refinitive'!$B$14*'ISSUE SCORE from EIKON'!DI114)+('ISSUE SCORE from EIKON'!DX114*'WEIGHTED from Refinitive'!$B$15)+('WEIGHTED from Refinitive'!$B$16*'ISSUE SCORE from EIKON'!EM114)</f>
        <v>53.255509129752213</v>
      </c>
      <c r="D111" s="1">
        <f>('WEIGHTED from Refinitive'!$B$3*'ISSUE SCORE from EIKON'!I114)+('WEIGHTED from Refinitive'!$B$4*'ISSUE SCORE from EIKON'!X114)+('ISSUE SCORE from EIKON'!AM114*'WEIGHTED from Refinitive'!$B$5)+('WEIGHTED from Refinitive'!$B$8*'ISSUE SCORE from EIKON'!BB114)+('ISSUE SCORE from EIKON'!BQ114*'WEIGHTED from Refinitive'!$B$9)+('WEIGHTED from Refinitive'!$B$10*'ISSUE SCORE from EIKON'!CF114)+('ISSUE SCORE from EIKON'!CU114*'WEIGHTED from Refinitive'!$B$11)+('WEIGHTED from Refinitive'!$B$14*'ISSUE SCORE from EIKON'!DJ114)+('ISSUE SCORE from EIKON'!DY114*'WEIGHTED from Refinitive'!$B$15)+('WEIGHTED from Refinitive'!$B$16*'ISSUE SCORE from EIKON'!EN114)</f>
        <v>53.551958643090096</v>
      </c>
      <c r="E111" s="1">
        <f>('WEIGHTED from Refinitive'!$B$3*'ISSUE SCORE from EIKON'!J114)+('WEIGHTED from Refinitive'!$B$4*'ISSUE SCORE from EIKON'!Y114)+('ISSUE SCORE from EIKON'!AN114*'WEIGHTED from Refinitive'!$B$5)+('WEIGHTED from Refinitive'!$B$8*'ISSUE SCORE from EIKON'!BC114)+('ISSUE SCORE from EIKON'!BR114*'WEIGHTED from Refinitive'!$B$9)+('WEIGHTED from Refinitive'!$B$10*'ISSUE SCORE from EIKON'!CG114)+('ISSUE SCORE from EIKON'!CV114*'WEIGHTED from Refinitive'!$B$11)+('WEIGHTED from Refinitive'!$B$14*'ISSUE SCORE from EIKON'!DK114)+('ISSUE SCORE from EIKON'!DZ114*'WEIGHTED from Refinitive'!$B$15)+('WEIGHTED from Refinitive'!$B$16*'ISSUE SCORE from EIKON'!EO114)</f>
        <v>58.58165110643904</v>
      </c>
      <c r="F111" s="1">
        <f>('WEIGHTED from Refinitive'!$B$3*'ISSUE SCORE from EIKON'!K114)+('WEIGHTED from Refinitive'!$B$4*'ISSUE SCORE from EIKON'!Z114)+('ISSUE SCORE from EIKON'!AO114*'WEIGHTED from Refinitive'!$B$5)+('WEIGHTED from Refinitive'!$B$8*'ISSUE SCORE from EIKON'!BD114)+('ISSUE SCORE from EIKON'!BS114*'WEIGHTED from Refinitive'!$B$9)+('WEIGHTED from Refinitive'!$B$10*'ISSUE SCORE from EIKON'!CH114)+('ISSUE SCORE from EIKON'!CW114*'WEIGHTED from Refinitive'!$B$11)+('WEIGHTED from Refinitive'!$B$14*'ISSUE SCORE from EIKON'!DL114)+('ISSUE SCORE from EIKON'!EA114*'WEIGHTED from Refinitive'!$B$15)+('WEIGHTED from Refinitive'!$B$16*'ISSUE SCORE from EIKON'!EP114)</f>
        <v>54.838304239620015</v>
      </c>
      <c r="G111" s="1">
        <f>('WEIGHTED from Refinitive'!$B$3*'ISSUE SCORE from EIKON'!L114)+('WEIGHTED from Refinitive'!$B$4*'ISSUE SCORE from EIKON'!AA114)+('ISSUE SCORE from EIKON'!AP114*'WEIGHTED from Refinitive'!$B$5)+('WEIGHTED from Refinitive'!$B$8*'ISSUE SCORE from EIKON'!BE114)+('ISSUE SCORE from EIKON'!BT114*'WEIGHTED from Refinitive'!$B$9)+('WEIGHTED from Refinitive'!$B$10*'ISSUE SCORE from EIKON'!CI114)+('ISSUE SCORE from EIKON'!CX114*'WEIGHTED from Refinitive'!$B$11)+('WEIGHTED from Refinitive'!$B$14*'ISSUE SCORE from EIKON'!DM114)+('ISSUE SCORE from EIKON'!EB114*'WEIGHTED from Refinitive'!$B$15)+('WEIGHTED from Refinitive'!$B$16*'ISSUE SCORE from EIKON'!EQ114)</f>
        <v>45.731034701114439</v>
      </c>
      <c r="H111" s="1">
        <f>('WEIGHTED from Refinitive'!$B$3*'ISSUE SCORE from EIKON'!M114)+('WEIGHTED from Refinitive'!$B$4*'ISSUE SCORE from EIKON'!AB114)+('ISSUE SCORE from EIKON'!AQ114*'WEIGHTED from Refinitive'!$B$5)+('WEIGHTED from Refinitive'!$B$8*'ISSUE SCORE from EIKON'!BF114)+('ISSUE SCORE from EIKON'!BU114*'WEIGHTED from Refinitive'!$B$9)+('WEIGHTED from Refinitive'!$B$10*'ISSUE SCORE from EIKON'!CJ114)+('ISSUE SCORE from EIKON'!CY114*'WEIGHTED from Refinitive'!$B$11)+('WEIGHTED from Refinitive'!$B$14*'ISSUE SCORE from EIKON'!DN114)+('ISSUE SCORE from EIKON'!EC114*'WEIGHTED from Refinitive'!$B$15)+('WEIGHTED from Refinitive'!$B$16*'ISSUE SCORE from EIKON'!ER114)</f>
        <v>46.563168157063082</v>
      </c>
      <c r="I111" s="1">
        <f>('WEIGHTED from Refinitive'!$B$3*'ISSUE SCORE from EIKON'!N114)+('WEIGHTED from Refinitive'!$B$4*'ISSUE SCORE from EIKON'!AC114)+('ISSUE SCORE from EIKON'!AR114*'WEIGHTED from Refinitive'!$B$5)+('WEIGHTED from Refinitive'!$B$8*'ISSUE SCORE from EIKON'!BG114)+('ISSUE SCORE from EIKON'!BV114*'WEIGHTED from Refinitive'!$B$9)+('WEIGHTED from Refinitive'!$B$10*'ISSUE SCORE from EIKON'!CK114)+('ISSUE SCORE from EIKON'!CZ114*'WEIGHTED from Refinitive'!$B$11)+('WEIGHTED from Refinitive'!$B$14*'ISSUE SCORE from EIKON'!DO114)+('ISSUE SCORE from EIKON'!ED114*'WEIGHTED from Refinitive'!$B$15)+('WEIGHTED from Refinitive'!$B$16*'ISSUE SCORE from EIKON'!ES114)</f>
        <v>44.170423497267713</v>
      </c>
      <c r="J111" s="1">
        <f>('WEIGHTED from Refinitive'!$B$3*'ISSUE SCORE from EIKON'!O114)+('WEIGHTED from Refinitive'!$B$4*'ISSUE SCORE from EIKON'!AD114)+('ISSUE SCORE from EIKON'!AS114*'WEIGHTED from Refinitive'!$B$5)+('WEIGHTED from Refinitive'!$B$8*'ISSUE SCORE from EIKON'!BH114)+('ISSUE SCORE from EIKON'!BW114*'WEIGHTED from Refinitive'!$B$9)+('WEIGHTED from Refinitive'!$B$10*'ISSUE SCORE from EIKON'!CL114)+('ISSUE SCORE from EIKON'!DA114*'WEIGHTED from Refinitive'!$B$11)+('WEIGHTED from Refinitive'!$B$14*'ISSUE SCORE from EIKON'!DP114)+('ISSUE SCORE from EIKON'!EE114*'WEIGHTED from Refinitive'!$B$15)+('WEIGHTED from Refinitive'!$B$16*'ISSUE SCORE from EIKON'!ET114)</f>
        <v>45.142216599190277</v>
      </c>
      <c r="K111" s="1">
        <f>('WEIGHTED from Refinitive'!$B$3*'ISSUE SCORE from EIKON'!P114)+('WEIGHTED from Refinitive'!$B$4*'ISSUE SCORE from EIKON'!AE114)+('ISSUE SCORE from EIKON'!AT114*'WEIGHTED from Refinitive'!$B$5)+('WEIGHTED from Refinitive'!$B$8*'ISSUE SCORE from EIKON'!BI114)+('ISSUE SCORE from EIKON'!BX114*'WEIGHTED from Refinitive'!$B$9)+('WEIGHTED from Refinitive'!$B$10*'ISSUE SCORE from EIKON'!CM114)+('ISSUE SCORE from EIKON'!DB114*'WEIGHTED from Refinitive'!$B$11)+('WEIGHTED from Refinitive'!$B$14*'ISSUE SCORE from EIKON'!DQ114)+('ISSUE SCORE from EIKON'!EF114*'WEIGHTED from Refinitive'!$B$15)+('WEIGHTED from Refinitive'!$B$16*'ISSUE SCORE from EIKON'!EU114)</f>
        <v>32.969837239288772</v>
      </c>
      <c r="L111" s="1">
        <f>('WEIGHTED from Refinitive'!$B$3*'ISSUE SCORE from EIKON'!Q114)+('WEIGHTED from Refinitive'!$B$4*'ISSUE SCORE from EIKON'!AF114)+('ISSUE SCORE from EIKON'!AU114*'WEIGHTED from Refinitive'!$B$5)+('WEIGHTED from Refinitive'!$B$8*'ISSUE SCORE from EIKON'!BJ114)+('ISSUE SCORE from EIKON'!BY114*'WEIGHTED from Refinitive'!$B$9)+('WEIGHTED from Refinitive'!$B$10*'ISSUE SCORE from EIKON'!CN114)+('ISSUE SCORE from EIKON'!DC114*'WEIGHTED from Refinitive'!$B$11)+('WEIGHTED from Refinitive'!$B$14*'ISSUE SCORE from EIKON'!DR114)+('ISSUE SCORE from EIKON'!EG114*'WEIGHTED from Refinitive'!$B$15)+('WEIGHTED from Refinitive'!$B$16*'ISSUE SCORE from EIKON'!EV114)</f>
        <v>39.001588438770902</v>
      </c>
      <c r="M111" s="1">
        <f>('WEIGHTED from Refinitive'!$B$3*'ISSUE SCORE from EIKON'!R114)+('WEIGHTED from Refinitive'!$B$4*'ISSUE SCORE from EIKON'!AG114)+('ISSUE SCORE from EIKON'!AV114*'WEIGHTED from Refinitive'!$B$5)+('WEIGHTED from Refinitive'!$B$8*'ISSUE SCORE from EIKON'!BK114)+('ISSUE SCORE from EIKON'!BZ114*'WEIGHTED from Refinitive'!$B$9)+('WEIGHTED from Refinitive'!$B$10*'ISSUE SCORE from EIKON'!CO114)+('ISSUE SCORE from EIKON'!DD114*'WEIGHTED from Refinitive'!$B$11)+('WEIGHTED from Refinitive'!$B$14*'ISSUE SCORE from EIKON'!DS114)+('ISSUE SCORE from EIKON'!EH114*'WEIGHTED from Refinitive'!$B$15)+('WEIGHTED from Refinitive'!$B$16*'ISSUE SCORE from EIKON'!EW114)</f>
        <v>37.753470321420174</v>
      </c>
      <c r="N111" s="1">
        <f>('WEIGHTED from Refinitive'!$B$3*'ISSUE SCORE from EIKON'!S114)+('WEIGHTED from Refinitive'!$B$4*'ISSUE SCORE from EIKON'!AH114)+('ISSUE SCORE from EIKON'!AW114*'WEIGHTED from Refinitive'!$B$5)+('WEIGHTED from Refinitive'!$B$8*'ISSUE SCORE from EIKON'!BL114)+('ISSUE SCORE from EIKON'!CA114*'WEIGHTED from Refinitive'!$B$9)+('WEIGHTED from Refinitive'!$B$10*'ISSUE SCORE from EIKON'!CP114)+('ISSUE SCORE from EIKON'!DE114*'WEIGHTED from Refinitive'!$B$11)+('WEIGHTED from Refinitive'!$B$14*'ISSUE SCORE from EIKON'!DT114)+('ISSUE SCORE from EIKON'!EI114*'WEIGHTED from Refinitive'!$B$15)+('WEIGHTED from Refinitive'!$B$16*'ISSUE SCORE from EIKON'!EX114)</f>
        <v>29.909032634032602</v>
      </c>
      <c r="O111" s="1">
        <f>('WEIGHTED from Refinitive'!$B$3*'ISSUE SCORE from EIKON'!T114)+('WEIGHTED from Refinitive'!$B$4*'ISSUE SCORE from EIKON'!AI114)+('ISSUE SCORE from EIKON'!AX114*'WEIGHTED from Refinitive'!$B$5)+('WEIGHTED from Refinitive'!$B$8*'ISSUE SCORE from EIKON'!BM114)+('ISSUE SCORE from EIKON'!CB114*'WEIGHTED from Refinitive'!$B$9)+('WEIGHTED from Refinitive'!$B$10*'ISSUE SCORE from EIKON'!CQ114)+('ISSUE SCORE from EIKON'!DF114*'WEIGHTED from Refinitive'!$B$11)+('WEIGHTED from Refinitive'!$B$14*'ISSUE SCORE from EIKON'!DU114)+('ISSUE SCORE from EIKON'!EJ114*'WEIGHTED from Refinitive'!$B$15)+('WEIGHTED from Refinitive'!$B$16*'ISSUE SCORE from EIKON'!EY114)</f>
        <v>31.094072215088875</v>
      </c>
      <c r="P111" s="1">
        <f>('WEIGHTED from Refinitive'!$B$3*'ISSUE SCORE from EIKON'!U114)+('WEIGHTED from Refinitive'!$B$4*'ISSUE SCORE from EIKON'!AJ114)+('ISSUE SCORE from EIKON'!AY114*'WEIGHTED from Refinitive'!$B$5)+('WEIGHTED from Refinitive'!$B$8*'ISSUE SCORE from EIKON'!BN114)+('ISSUE SCORE from EIKON'!CC114*'WEIGHTED from Refinitive'!$B$9)+('WEIGHTED from Refinitive'!$B$10*'ISSUE SCORE from EIKON'!CR114)+('ISSUE SCORE from EIKON'!DG114*'WEIGHTED from Refinitive'!$B$11)+('WEIGHTED from Refinitive'!$B$14*'ISSUE SCORE from EIKON'!DV114)+('ISSUE SCORE from EIKON'!EK114*'WEIGHTED from Refinitive'!$B$15)+('WEIGHTED from Refinitive'!$B$16*'ISSUE SCORE from EIKON'!EZ114)</f>
        <v>0</v>
      </c>
      <c r="R111" s="11" t="s">
        <v>203</v>
      </c>
      <c r="S111" s="1">
        <f t="shared" si="32"/>
        <v>75.758393846306689</v>
      </c>
      <c r="T111" s="1">
        <f t="shared" si="33"/>
        <v>53.255509129752213</v>
      </c>
      <c r="U111" s="1">
        <f t="shared" si="34"/>
        <v>53.551958643090096</v>
      </c>
      <c r="V111" s="1">
        <f t="shared" si="35"/>
        <v>58.58165110643904</v>
      </c>
      <c r="W111" s="1">
        <f t="shared" si="36"/>
        <v>54.838304239620015</v>
      </c>
      <c r="X111" s="1">
        <f t="shared" si="37"/>
        <v>45.731034701114439</v>
      </c>
      <c r="Y111" s="1">
        <f t="shared" si="38"/>
        <v>46.563168157063082</v>
      </c>
      <c r="Z111" s="1">
        <f t="shared" si="39"/>
        <v>44.170423497267713</v>
      </c>
      <c r="AA111" s="1">
        <f t="shared" si="40"/>
        <v>45.142216599190277</v>
      </c>
      <c r="AB111" s="1">
        <f t="shared" si="41"/>
        <v>32.969837239288772</v>
      </c>
      <c r="AC111" s="1">
        <f t="shared" si="42"/>
        <v>39.001588438770902</v>
      </c>
      <c r="AD111" s="1">
        <f t="shared" si="43"/>
        <v>37.753470321420174</v>
      </c>
      <c r="AE111" s="1">
        <f t="shared" si="44"/>
        <v>29.909032634032602</v>
      </c>
      <c r="AF111" s="1">
        <f t="shared" si="45"/>
        <v>31.094072215088875</v>
      </c>
      <c r="AG111" s="1">
        <f t="shared" si="46"/>
        <v>0</v>
      </c>
      <c r="AI111" s="11" t="s">
        <v>203</v>
      </c>
      <c r="AJ111" s="1">
        <f t="shared" si="47"/>
        <v>22.502884716554476</v>
      </c>
      <c r="AK111" s="1">
        <f t="shared" si="48"/>
        <v>-0.29644951333788327</v>
      </c>
      <c r="AL111" s="1">
        <f t="shared" si="49"/>
        <v>-5.0296924633489439</v>
      </c>
      <c r="AM111" s="1">
        <f t="shared" si="50"/>
        <v>3.7433468668190244</v>
      </c>
      <c r="AN111" s="1">
        <f t="shared" si="51"/>
        <v>9.1072695385055766</v>
      </c>
      <c r="AO111" s="1">
        <f t="shared" si="52"/>
        <v>-0.83213345594864307</v>
      </c>
      <c r="AP111" s="1">
        <f t="shared" si="53"/>
        <v>2.392744659795369</v>
      </c>
      <c r="AQ111" s="1">
        <f t="shared" si="54"/>
        <v>-0.97179310192256452</v>
      </c>
      <c r="AR111" s="1">
        <f t="shared" si="55"/>
        <v>12.172379359901505</v>
      </c>
      <c r="AS111" s="1">
        <f t="shared" si="56"/>
        <v>-6.0317511994821302</v>
      </c>
      <c r="AT111" s="1">
        <f t="shared" si="57"/>
        <v>1.2481181173507281</v>
      </c>
      <c r="AU111" s="1">
        <f t="shared" si="58"/>
        <v>7.8444376873875719</v>
      </c>
      <c r="AV111" s="1">
        <f t="shared" si="59"/>
        <v>-1.1850395810562731</v>
      </c>
      <c r="AW111" s="1">
        <f t="shared" si="60"/>
        <v>31.094072215088875</v>
      </c>
      <c r="AX111" s="1" t="str">
        <f>VLOOKUP(AI111,'ISSUE SCORE from EIKON'!A114:B543,2,FALSE)</f>
        <v>Edwards Lifesciences Corp</v>
      </c>
      <c r="AY111" s="1">
        <f t="shared" si="61"/>
        <v>110</v>
      </c>
      <c r="AZ111" s="1">
        <v>110</v>
      </c>
      <c r="BA111" s="1">
        <v>1</v>
      </c>
    </row>
    <row r="112" spans="1:53" ht="15">
      <c r="A112" s="11" t="s">
        <v>173</v>
      </c>
      <c r="B112" s="1">
        <f>('WEIGHTED from Refinitive'!$B$3*'ISSUE SCORE from EIKON'!G115)+('WEIGHTED from Refinitive'!$B$4*'ISSUE SCORE from EIKON'!V115)+('ISSUE SCORE from EIKON'!AK115*'WEIGHTED from Refinitive'!$B$5)+('WEIGHTED from Refinitive'!$B$8*'ISSUE SCORE from EIKON'!AZ115)+('ISSUE SCORE from EIKON'!BO115*'WEIGHTED from Refinitive'!$B$9)+('WEIGHTED from Refinitive'!$B$10*'ISSUE SCORE from EIKON'!CD115)+('ISSUE SCORE from EIKON'!CS115*'WEIGHTED from Refinitive'!$B$11)+('WEIGHTED from Refinitive'!$B$14*'ISSUE SCORE from EIKON'!DH115)+('ISSUE SCORE from EIKON'!DW115*'WEIGHTED from Refinitive'!$B$15)+('WEIGHTED from Refinitive'!$B$16*'ISSUE SCORE from EIKON'!EL115)</f>
        <v>55.746989356641109</v>
      </c>
      <c r="C112" s="1">
        <f>('WEIGHTED from Refinitive'!$B$3*'ISSUE SCORE from EIKON'!H115)+('WEIGHTED from Refinitive'!$B$4*'ISSUE SCORE from EIKON'!W115)+('ISSUE SCORE from EIKON'!AL115*'WEIGHTED from Refinitive'!$B$5)+('WEIGHTED from Refinitive'!$B$8*'ISSUE SCORE from EIKON'!BA115)+('ISSUE SCORE from EIKON'!BP115*'WEIGHTED from Refinitive'!$B$9)+('WEIGHTED from Refinitive'!$B$10*'ISSUE SCORE from EIKON'!CE115)+('ISSUE SCORE from EIKON'!CT115*'WEIGHTED from Refinitive'!$B$11)+('WEIGHTED from Refinitive'!$B$14*'ISSUE SCORE from EIKON'!DI115)+('ISSUE SCORE from EIKON'!DX115*'WEIGHTED from Refinitive'!$B$15)+('WEIGHTED from Refinitive'!$B$16*'ISSUE SCORE from EIKON'!EM115)</f>
        <v>53.255509129752213</v>
      </c>
      <c r="D112" s="1">
        <f>('WEIGHTED from Refinitive'!$B$3*'ISSUE SCORE from EIKON'!I115)+('WEIGHTED from Refinitive'!$B$4*'ISSUE SCORE from EIKON'!X115)+('ISSUE SCORE from EIKON'!AM115*'WEIGHTED from Refinitive'!$B$5)+('WEIGHTED from Refinitive'!$B$8*'ISSUE SCORE from EIKON'!BB115)+('ISSUE SCORE from EIKON'!BQ115*'WEIGHTED from Refinitive'!$B$9)+('WEIGHTED from Refinitive'!$B$10*'ISSUE SCORE from EIKON'!CF115)+('ISSUE SCORE from EIKON'!CU115*'WEIGHTED from Refinitive'!$B$11)+('WEIGHTED from Refinitive'!$B$14*'ISSUE SCORE from EIKON'!DJ115)+('ISSUE SCORE from EIKON'!DY115*'WEIGHTED from Refinitive'!$B$15)+('WEIGHTED from Refinitive'!$B$16*'ISSUE SCORE from EIKON'!EN115)</f>
        <v>53.551958643090096</v>
      </c>
      <c r="E112" s="1">
        <f>('WEIGHTED from Refinitive'!$B$3*'ISSUE SCORE from EIKON'!J115)+('WEIGHTED from Refinitive'!$B$4*'ISSUE SCORE from EIKON'!Y115)+('ISSUE SCORE from EIKON'!AN115*'WEIGHTED from Refinitive'!$B$5)+('WEIGHTED from Refinitive'!$B$8*'ISSUE SCORE from EIKON'!BC115)+('ISSUE SCORE from EIKON'!BR115*'WEIGHTED from Refinitive'!$B$9)+('WEIGHTED from Refinitive'!$B$10*'ISSUE SCORE from EIKON'!CG115)+('ISSUE SCORE from EIKON'!CV115*'WEIGHTED from Refinitive'!$B$11)+('WEIGHTED from Refinitive'!$B$14*'ISSUE SCORE from EIKON'!DK115)+('ISSUE SCORE from EIKON'!DZ115*'WEIGHTED from Refinitive'!$B$15)+('WEIGHTED from Refinitive'!$B$16*'ISSUE SCORE from EIKON'!EO115)</f>
        <v>58.58165110643904</v>
      </c>
      <c r="F112" s="1">
        <f>('WEIGHTED from Refinitive'!$B$3*'ISSUE SCORE from EIKON'!K115)+('WEIGHTED from Refinitive'!$B$4*'ISSUE SCORE from EIKON'!Z115)+('ISSUE SCORE from EIKON'!AO115*'WEIGHTED from Refinitive'!$B$5)+('WEIGHTED from Refinitive'!$B$8*'ISSUE SCORE from EIKON'!BD115)+('ISSUE SCORE from EIKON'!BS115*'WEIGHTED from Refinitive'!$B$9)+('WEIGHTED from Refinitive'!$B$10*'ISSUE SCORE from EIKON'!CH115)+('ISSUE SCORE from EIKON'!CW115*'WEIGHTED from Refinitive'!$B$11)+('WEIGHTED from Refinitive'!$B$14*'ISSUE SCORE from EIKON'!DL115)+('ISSUE SCORE from EIKON'!EA115*'WEIGHTED from Refinitive'!$B$15)+('WEIGHTED from Refinitive'!$B$16*'ISSUE SCORE from EIKON'!EP115)</f>
        <v>54.838304239620015</v>
      </c>
      <c r="G112" s="1">
        <f>('WEIGHTED from Refinitive'!$B$3*'ISSUE SCORE from EIKON'!L115)+('WEIGHTED from Refinitive'!$B$4*'ISSUE SCORE from EIKON'!AA115)+('ISSUE SCORE from EIKON'!AP115*'WEIGHTED from Refinitive'!$B$5)+('WEIGHTED from Refinitive'!$B$8*'ISSUE SCORE from EIKON'!BE115)+('ISSUE SCORE from EIKON'!BT115*'WEIGHTED from Refinitive'!$B$9)+('WEIGHTED from Refinitive'!$B$10*'ISSUE SCORE from EIKON'!CI115)+('ISSUE SCORE from EIKON'!CX115*'WEIGHTED from Refinitive'!$B$11)+('WEIGHTED from Refinitive'!$B$14*'ISSUE SCORE from EIKON'!DM115)+('ISSUE SCORE from EIKON'!EB115*'WEIGHTED from Refinitive'!$B$15)+('WEIGHTED from Refinitive'!$B$16*'ISSUE SCORE from EIKON'!EQ115)</f>
        <v>45.731034701114439</v>
      </c>
      <c r="H112" s="1">
        <f>('WEIGHTED from Refinitive'!$B$3*'ISSUE SCORE from EIKON'!M115)+('WEIGHTED from Refinitive'!$B$4*'ISSUE SCORE from EIKON'!AB115)+('ISSUE SCORE from EIKON'!AQ115*'WEIGHTED from Refinitive'!$B$5)+('WEIGHTED from Refinitive'!$B$8*'ISSUE SCORE from EIKON'!BF115)+('ISSUE SCORE from EIKON'!BU115*'WEIGHTED from Refinitive'!$B$9)+('WEIGHTED from Refinitive'!$B$10*'ISSUE SCORE from EIKON'!CJ115)+('ISSUE SCORE from EIKON'!CY115*'WEIGHTED from Refinitive'!$B$11)+('WEIGHTED from Refinitive'!$B$14*'ISSUE SCORE from EIKON'!DN115)+('ISSUE SCORE from EIKON'!EC115*'WEIGHTED from Refinitive'!$B$15)+('WEIGHTED from Refinitive'!$B$16*'ISSUE SCORE from EIKON'!ER115)</f>
        <v>46.563168157063082</v>
      </c>
      <c r="I112" s="1">
        <f>('WEIGHTED from Refinitive'!$B$3*'ISSUE SCORE from EIKON'!N115)+('WEIGHTED from Refinitive'!$B$4*'ISSUE SCORE from EIKON'!AC115)+('ISSUE SCORE from EIKON'!AR115*'WEIGHTED from Refinitive'!$B$5)+('WEIGHTED from Refinitive'!$B$8*'ISSUE SCORE from EIKON'!BG115)+('ISSUE SCORE from EIKON'!BV115*'WEIGHTED from Refinitive'!$B$9)+('WEIGHTED from Refinitive'!$B$10*'ISSUE SCORE from EIKON'!CK115)+('ISSUE SCORE from EIKON'!CZ115*'WEIGHTED from Refinitive'!$B$11)+('WEIGHTED from Refinitive'!$B$14*'ISSUE SCORE from EIKON'!DO115)+('ISSUE SCORE from EIKON'!ED115*'WEIGHTED from Refinitive'!$B$15)+('WEIGHTED from Refinitive'!$B$16*'ISSUE SCORE from EIKON'!ES115)</f>
        <v>44.170423497267713</v>
      </c>
      <c r="J112" s="1">
        <f>('WEIGHTED from Refinitive'!$B$3*'ISSUE SCORE from EIKON'!O115)+('WEIGHTED from Refinitive'!$B$4*'ISSUE SCORE from EIKON'!AD115)+('ISSUE SCORE from EIKON'!AS115*'WEIGHTED from Refinitive'!$B$5)+('WEIGHTED from Refinitive'!$B$8*'ISSUE SCORE from EIKON'!BH115)+('ISSUE SCORE from EIKON'!BW115*'WEIGHTED from Refinitive'!$B$9)+('WEIGHTED from Refinitive'!$B$10*'ISSUE SCORE from EIKON'!CL115)+('ISSUE SCORE from EIKON'!DA115*'WEIGHTED from Refinitive'!$B$11)+('WEIGHTED from Refinitive'!$B$14*'ISSUE SCORE from EIKON'!DP115)+('ISSUE SCORE from EIKON'!EE115*'WEIGHTED from Refinitive'!$B$15)+('WEIGHTED from Refinitive'!$B$16*'ISSUE SCORE from EIKON'!ET115)</f>
        <v>45.142216599190277</v>
      </c>
      <c r="K112" s="1">
        <f>('WEIGHTED from Refinitive'!$B$3*'ISSUE SCORE from EIKON'!P115)+('WEIGHTED from Refinitive'!$B$4*'ISSUE SCORE from EIKON'!AE115)+('ISSUE SCORE from EIKON'!AT115*'WEIGHTED from Refinitive'!$B$5)+('WEIGHTED from Refinitive'!$B$8*'ISSUE SCORE from EIKON'!BI115)+('ISSUE SCORE from EIKON'!BX115*'WEIGHTED from Refinitive'!$B$9)+('WEIGHTED from Refinitive'!$B$10*'ISSUE SCORE from EIKON'!CM115)+('ISSUE SCORE from EIKON'!DB115*'WEIGHTED from Refinitive'!$B$11)+('WEIGHTED from Refinitive'!$B$14*'ISSUE SCORE from EIKON'!DQ115)+('ISSUE SCORE from EIKON'!EF115*'WEIGHTED from Refinitive'!$B$15)+('WEIGHTED from Refinitive'!$B$16*'ISSUE SCORE from EIKON'!EU115)</f>
        <v>32.969837239288772</v>
      </c>
      <c r="L112" s="1">
        <f>('WEIGHTED from Refinitive'!$B$3*'ISSUE SCORE from EIKON'!Q115)+('WEIGHTED from Refinitive'!$B$4*'ISSUE SCORE from EIKON'!AF115)+('ISSUE SCORE from EIKON'!AU115*'WEIGHTED from Refinitive'!$B$5)+('WEIGHTED from Refinitive'!$B$8*'ISSUE SCORE from EIKON'!BJ115)+('ISSUE SCORE from EIKON'!BY115*'WEIGHTED from Refinitive'!$B$9)+('WEIGHTED from Refinitive'!$B$10*'ISSUE SCORE from EIKON'!CN115)+('ISSUE SCORE from EIKON'!DC115*'WEIGHTED from Refinitive'!$B$11)+('WEIGHTED from Refinitive'!$B$14*'ISSUE SCORE from EIKON'!DR115)+('ISSUE SCORE from EIKON'!EG115*'WEIGHTED from Refinitive'!$B$15)+('WEIGHTED from Refinitive'!$B$16*'ISSUE SCORE from EIKON'!EV115)</f>
        <v>39.001588438770902</v>
      </c>
      <c r="M112" s="1">
        <f>('WEIGHTED from Refinitive'!$B$3*'ISSUE SCORE from EIKON'!R115)+('WEIGHTED from Refinitive'!$B$4*'ISSUE SCORE from EIKON'!AG115)+('ISSUE SCORE from EIKON'!AV115*'WEIGHTED from Refinitive'!$B$5)+('WEIGHTED from Refinitive'!$B$8*'ISSUE SCORE from EIKON'!BK115)+('ISSUE SCORE from EIKON'!BZ115*'WEIGHTED from Refinitive'!$B$9)+('WEIGHTED from Refinitive'!$B$10*'ISSUE SCORE from EIKON'!CO115)+('ISSUE SCORE from EIKON'!DD115*'WEIGHTED from Refinitive'!$B$11)+('WEIGHTED from Refinitive'!$B$14*'ISSUE SCORE from EIKON'!DS115)+('ISSUE SCORE from EIKON'!EH115*'WEIGHTED from Refinitive'!$B$15)+('WEIGHTED from Refinitive'!$B$16*'ISSUE SCORE from EIKON'!EW115)</f>
        <v>37.753470321420174</v>
      </c>
      <c r="N112" s="1">
        <f>('WEIGHTED from Refinitive'!$B$3*'ISSUE SCORE from EIKON'!S115)+('WEIGHTED from Refinitive'!$B$4*'ISSUE SCORE from EIKON'!AH115)+('ISSUE SCORE from EIKON'!AW115*'WEIGHTED from Refinitive'!$B$5)+('WEIGHTED from Refinitive'!$B$8*'ISSUE SCORE from EIKON'!BL115)+('ISSUE SCORE from EIKON'!CA115*'WEIGHTED from Refinitive'!$B$9)+('WEIGHTED from Refinitive'!$B$10*'ISSUE SCORE from EIKON'!CP115)+('ISSUE SCORE from EIKON'!DE115*'WEIGHTED from Refinitive'!$B$11)+('WEIGHTED from Refinitive'!$B$14*'ISSUE SCORE from EIKON'!DT115)+('ISSUE SCORE from EIKON'!EI115*'WEIGHTED from Refinitive'!$B$15)+('WEIGHTED from Refinitive'!$B$16*'ISSUE SCORE from EIKON'!EX115)</f>
        <v>29.909032634032602</v>
      </c>
      <c r="O112" s="1">
        <f>('WEIGHTED from Refinitive'!$B$3*'ISSUE SCORE from EIKON'!T115)+('WEIGHTED from Refinitive'!$B$4*'ISSUE SCORE from EIKON'!AI115)+('ISSUE SCORE from EIKON'!AX115*'WEIGHTED from Refinitive'!$B$5)+('WEIGHTED from Refinitive'!$B$8*'ISSUE SCORE from EIKON'!BM115)+('ISSUE SCORE from EIKON'!CB115*'WEIGHTED from Refinitive'!$B$9)+('WEIGHTED from Refinitive'!$B$10*'ISSUE SCORE from EIKON'!CQ115)+('ISSUE SCORE from EIKON'!DF115*'WEIGHTED from Refinitive'!$B$11)+('WEIGHTED from Refinitive'!$B$14*'ISSUE SCORE from EIKON'!DU115)+('ISSUE SCORE from EIKON'!EJ115*'WEIGHTED from Refinitive'!$B$15)+('WEIGHTED from Refinitive'!$B$16*'ISSUE SCORE from EIKON'!EY115)</f>
        <v>31.094072215088875</v>
      </c>
      <c r="P112" s="1">
        <f>('WEIGHTED from Refinitive'!$B$3*'ISSUE SCORE from EIKON'!U115)+('WEIGHTED from Refinitive'!$B$4*'ISSUE SCORE from EIKON'!AJ115)+('ISSUE SCORE from EIKON'!AY115*'WEIGHTED from Refinitive'!$B$5)+('WEIGHTED from Refinitive'!$B$8*'ISSUE SCORE from EIKON'!BN115)+('ISSUE SCORE from EIKON'!CC115*'WEIGHTED from Refinitive'!$B$9)+('WEIGHTED from Refinitive'!$B$10*'ISSUE SCORE from EIKON'!CR115)+('ISSUE SCORE from EIKON'!DG115*'WEIGHTED from Refinitive'!$B$11)+('WEIGHTED from Refinitive'!$B$14*'ISSUE SCORE from EIKON'!DV115)+('ISSUE SCORE from EIKON'!EK115*'WEIGHTED from Refinitive'!$B$15)+('WEIGHTED from Refinitive'!$B$16*'ISSUE SCORE from EIKON'!EZ115)</f>
        <v>0</v>
      </c>
      <c r="R112" s="11" t="s">
        <v>204</v>
      </c>
      <c r="S112" s="1">
        <f t="shared" si="32"/>
        <v>76.59364837586385</v>
      </c>
      <c r="T112" s="1">
        <f t="shared" si="33"/>
        <v>53.255509129752213</v>
      </c>
      <c r="U112" s="1">
        <f t="shared" si="34"/>
        <v>53.551958643090096</v>
      </c>
      <c r="V112" s="1">
        <f t="shared" si="35"/>
        <v>58.58165110643904</v>
      </c>
      <c r="W112" s="1">
        <f t="shared" si="36"/>
        <v>54.838304239620015</v>
      </c>
      <c r="X112" s="1">
        <f t="shared" si="37"/>
        <v>45.731034701114439</v>
      </c>
      <c r="Y112" s="1">
        <f t="shared" si="38"/>
        <v>46.563168157063082</v>
      </c>
      <c r="Z112" s="1">
        <f t="shared" si="39"/>
        <v>44.170423497267713</v>
      </c>
      <c r="AA112" s="1">
        <f t="shared" si="40"/>
        <v>45.142216599190277</v>
      </c>
      <c r="AB112" s="1">
        <f t="shared" si="41"/>
        <v>32.969837239288772</v>
      </c>
      <c r="AC112" s="1">
        <f t="shared" si="42"/>
        <v>39.001588438770902</v>
      </c>
      <c r="AD112" s="1">
        <f t="shared" si="43"/>
        <v>37.753470321420174</v>
      </c>
      <c r="AE112" s="1">
        <f t="shared" si="44"/>
        <v>29.909032634032602</v>
      </c>
      <c r="AF112" s="1">
        <f t="shared" si="45"/>
        <v>31.094072215088875</v>
      </c>
      <c r="AG112" s="1">
        <f t="shared" si="46"/>
        <v>0</v>
      </c>
      <c r="AI112" s="11" t="s">
        <v>204</v>
      </c>
      <c r="AJ112" s="1">
        <f t="shared" si="47"/>
        <v>23.338139246111638</v>
      </c>
      <c r="AK112" s="1">
        <f t="shared" si="48"/>
        <v>-0.29644951333788327</v>
      </c>
      <c r="AL112" s="1">
        <f t="shared" si="49"/>
        <v>-5.0296924633489439</v>
      </c>
      <c r="AM112" s="1">
        <f t="shared" si="50"/>
        <v>3.7433468668190244</v>
      </c>
      <c r="AN112" s="1">
        <f t="shared" si="51"/>
        <v>9.1072695385055766</v>
      </c>
      <c r="AO112" s="1">
        <f t="shared" si="52"/>
        <v>-0.83213345594864307</v>
      </c>
      <c r="AP112" s="1">
        <f t="shared" si="53"/>
        <v>2.392744659795369</v>
      </c>
      <c r="AQ112" s="1">
        <f t="shared" si="54"/>
        <v>-0.97179310192256452</v>
      </c>
      <c r="AR112" s="1">
        <f t="shared" si="55"/>
        <v>12.172379359901505</v>
      </c>
      <c r="AS112" s="1">
        <f t="shared" si="56"/>
        <v>-6.0317511994821302</v>
      </c>
      <c r="AT112" s="1">
        <f t="shared" si="57"/>
        <v>1.2481181173507281</v>
      </c>
      <c r="AU112" s="1">
        <f t="shared" si="58"/>
        <v>7.8444376873875719</v>
      </c>
      <c r="AV112" s="1">
        <f t="shared" si="59"/>
        <v>-1.1850395810562731</v>
      </c>
      <c r="AW112" s="1">
        <f t="shared" si="60"/>
        <v>31.094072215088875</v>
      </c>
      <c r="AX112" s="1" t="str">
        <f>VLOOKUP(AI112,'ISSUE SCORE from EIKON'!A115:B544,2,FALSE)</f>
        <v>Exelon Corp</v>
      </c>
      <c r="AY112" s="1">
        <f t="shared" si="61"/>
        <v>111</v>
      </c>
      <c r="AZ112" s="1">
        <v>111</v>
      </c>
      <c r="BA112" s="1">
        <v>1</v>
      </c>
    </row>
    <row r="113" spans="1:53" ht="15">
      <c r="A113" s="11" t="s">
        <v>174</v>
      </c>
      <c r="B113" s="1">
        <f>('WEIGHTED from Refinitive'!$B$3*'ISSUE SCORE from EIKON'!G116)+('WEIGHTED from Refinitive'!$B$4*'ISSUE SCORE from EIKON'!V116)+('ISSUE SCORE from EIKON'!AK116*'WEIGHTED from Refinitive'!$B$5)+('WEIGHTED from Refinitive'!$B$8*'ISSUE SCORE from EIKON'!AZ116)+('ISSUE SCORE from EIKON'!BO116*'WEIGHTED from Refinitive'!$B$9)+('WEIGHTED from Refinitive'!$B$10*'ISSUE SCORE from EIKON'!CD116)+('ISSUE SCORE from EIKON'!CS116*'WEIGHTED from Refinitive'!$B$11)+('WEIGHTED from Refinitive'!$B$14*'ISSUE SCORE from EIKON'!DH116)+('ISSUE SCORE from EIKON'!DW116*'WEIGHTED from Refinitive'!$B$15)+('WEIGHTED from Refinitive'!$B$16*'ISSUE SCORE from EIKON'!EL116)</f>
        <v>29.626295439493276</v>
      </c>
      <c r="C113" s="1">
        <f>('WEIGHTED from Refinitive'!$B$3*'ISSUE SCORE from EIKON'!H116)+('WEIGHTED from Refinitive'!$B$4*'ISSUE SCORE from EIKON'!W116)+('ISSUE SCORE from EIKON'!AL116*'WEIGHTED from Refinitive'!$B$5)+('WEIGHTED from Refinitive'!$B$8*'ISSUE SCORE from EIKON'!BA116)+('ISSUE SCORE from EIKON'!BP116*'WEIGHTED from Refinitive'!$B$9)+('WEIGHTED from Refinitive'!$B$10*'ISSUE SCORE from EIKON'!CE116)+('ISSUE SCORE from EIKON'!CT116*'WEIGHTED from Refinitive'!$B$11)+('WEIGHTED from Refinitive'!$B$14*'ISSUE SCORE from EIKON'!DI116)+('ISSUE SCORE from EIKON'!DX116*'WEIGHTED from Refinitive'!$B$15)+('WEIGHTED from Refinitive'!$B$16*'ISSUE SCORE from EIKON'!EM116)</f>
        <v>29.331042337971958</v>
      </c>
      <c r="D113" s="1">
        <f>('WEIGHTED from Refinitive'!$B$3*'ISSUE SCORE from EIKON'!I116)+('WEIGHTED from Refinitive'!$B$4*'ISSUE SCORE from EIKON'!X116)+('ISSUE SCORE from EIKON'!AM116*'WEIGHTED from Refinitive'!$B$5)+('WEIGHTED from Refinitive'!$B$8*'ISSUE SCORE from EIKON'!BB116)+('ISSUE SCORE from EIKON'!BQ116*'WEIGHTED from Refinitive'!$B$9)+('WEIGHTED from Refinitive'!$B$10*'ISSUE SCORE from EIKON'!CF116)+('ISSUE SCORE from EIKON'!CU116*'WEIGHTED from Refinitive'!$B$11)+('WEIGHTED from Refinitive'!$B$14*'ISSUE SCORE from EIKON'!DJ116)+('ISSUE SCORE from EIKON'!DY116*'WEIGHTED from Refinitive'!$B$15)+('WEIGHTED from Refinitive'!$B$16*'ISSUE SCORE from EIKON'!EN116)</f>
        <v>28.203237571226524</v>
      </c>
      <c r="E113" s="1">
        <f>('WEIGHTED from Refinitive'!$B$3*'ISSUE SCORE from EIKON'!J116)+('WEIGHTED from Refinitive'!$B$4*'ISSUE SCORE from EIKON'!Y116)+('ISSUE SCORE from EIKON'!AN116*'WEIGHTED from Refinitive'!$B$5)+('WEIGHTED from Refinitive'!$B$8*'ISSUE SCORE from EIKON'!BC116)+('ISSUE SCORE from EIKON'!BR116*'WEIGHTED from Refinitive'!$B$9)+('WEIGHTED from Refinitive'!$B$10*'ISSUE SCORE from EIKON'!CG116)+('ISSUE SCORE from EIKON'!CV116*'WEIGHTED from Refinitive'!$B$11)+('WEIGHTED from Refinitive'!$B$14*'ISSUE SCORE from EIKON'!DK116)+('ISSUE SCORE from EIKON'!DZ116*'WEIGHTED from Refinitive'!$B$15)+('WEIGHTED from Refinitive'!$B$16*'ISSUE SCORE from EIKON'!EO116)</f>
        <v>29.321112318711414</v>
      </c>
      <c r="F113" s="1">
        <f>('WEIGHTED from Refinitive'!$B$3*'ISSUE SCORE from EIKON'!K116)+('WEIGHTED from Refinitive'!$B$4*'ISSUE SCORE from EIKON'!Z116)+('ISSUE SCORE from EIKON'!AO116*'WEIGHTED from Refinitive'!$B$5)+('WEIGHTED from Refinitive'!$B$8*'ISSUE SCORE from EIKON'!BD116)+('ISSUE SCORE from EIKON'!BS116*'WEIGHTED from Refinitive'!$B$9)+('WEIGHTED from Refinitive'!$B$10*'ISSUE SCORE from EIKON'!CH116)+('ISSUE SCORE from EIKON'!CW116*'WEIGHTED from Refinitive'!$B$11)+('WEIGHTED from Refinitive'!$B$14*'ISSUE SCORE from EIKON'!DL116)+('ISSUE SCORE from EIKON'!EA116*'WEIGHTED from Refinitive'!$B$15)+('WEIGHTED from Refinitive'!$B$16*'ISSUE SCORE from EIKON'!EP116)</f>
        <v>21.384657009656983</v>
      </c>
      <c r="G113" s="1">
        <f>('WEIGHTED from Refinitive'!$B$3*'ISSUE SCORE from EIKON'!L116)+('WEIGHTED from Refinitive'!$B$4*'ISSUE SCORE from EIKON'!AA116)+('ISSUE SCORE from EIKON'!AP116*'WEIGHTED from Refinitive'!$B$5)+('WEIGHTED from Refinitive'!$B$8*'ISSUE SCORE from EIKON'!BE116)+('ISSUE SCORE from EIKON'!BT116*'WEIGHTED from Refinitive'!$B$9)+('WEIGHTED from Refinitive'!$B$10*'ISSUE SCORE from EIKON'!CI116)+('ISSUE SCORE from EIKON'!CX116*'WEIGHTED from Refinitive'!$B$11)+('WEIGHTED from Refinitive'!$B$14*'ISSUE SCORE from EIKON'!DM116)+('ISSUE SCORE from EIKON'!EB116*'WEIGHTED from Refinitive'!$B$15)+('WEIGHTED from Refinitive'!$B$16*'ISSUE SCORE from EIKON'!EQ116)</f>
        <v>22.82133358662611</v>
      </c>
      <c r="H113" s="1">
        <f>('WEIGHTED from Refinitive'!$B$3*'ISSUE SCORE from EIKON'!M116)+('WEIGHTED from Refinitive'!$B$4*'ISSUE SCORE from EIKON'!AB116)+('ISSUE SCORE from EIKON'!AQ116*'WEIGHTED from Refinitive'!$B$5)+('WEIGHTED from Refinitive'!$B$8*'ISSUE SCORE from EIKON'!BF116)+('ISSUE SCORE from EIKON'!BU116*'WEIGHTED from Refinitive'!$B$9)+('WEIGHTED from Refinitive'!$B$10*'ISSUE SCORE from EIKON'!CJ116)+('ISSUE SCORE from EIKON'!CY116*'WEIGHTED from Refinitive'!$B$11)+('WEIGHTED from Refinitive'!$B$14*'ISSUE SCORE from EIKON'!DN116)+('ISSUE SCORE from EIKON'!EC116*'WEIGHTED from Refinitive'!$B$15)+('WEIGHTED from Refinitive'!$B$16*'ISSUE SCORE from EIKON'!ER116)</f>
        <v>22.412847825878131</v>
      </c>
      <c r="I113" s="1">
        <f>('WEIGHTED from Refinitive'!$B$3*'ISSUE SCORE from EIKON'!N116)+('WEIGHTED from Refinitive'!$B$4*'ISSUE SCORE from EIKON'!AC116)+('ISSUE SCORE from EIKON'!AR116*'WEIGHTED from Refinitive'!$B$5)+('WEIGHTED from Refinitive'!$B$8*'ISSUE SCORE from EIKON'!BG116)+('ISSUE SCORE from EIKON'!BV116*'WEIGHTED from Refinitive'!$B$9)+('WEIGHTED from Refinitive'!$B$10*'ISSUE SCORE from EIKON'!CK116)+('ISSUE SCORE from EIKON'!CZ116*'WEIGHTED from Refinitive'!$B$11)+('WEIGHTED from Refinitive'!$B$14*'ISSUE SCORE from EIKON'!DO116)+('ISSUE SCORE from EIKON'!ED116*'WEIGHTED from Refinitive'!$B$15)+('WEIGHTED from Refinitive'!$B$16*'ISSUE SCORE from EIKON'!ES116)</f>
        <v>20.858586467373794</v>
      </c>
      <c r="J113" s="1">
        <f>('WEIGHTED from Refinitive'!$B$3*'ISSUE SCORE from EIKON'!O116)+('WEIGHTED from Refinitive'!$B$4*'ISSUE SCORE from EIKON'!AD116)+('ISSUE SCORE from EIKON'!AS116*'WEIGHTED from Refinitive'!$B$5)+('WEIGHTED from Refinitive'!$B$8*'ISSUE SCORE from EIKON'!BH116)+('ISSUE SCORE from EIKON'!BW116*'WEIGHTED from Refinitive'!$B$9)+('WEIGHTED from Refinitive'!$B$10*'ISSUE SCORE from EIKON'!CL116)+('ISSUE SCORE from EIKON'!DA116*'WEIGHTED from Refinitive'!$B$11)+('WEIGHTED from Refinitive'!$B$14*'ISSUE SCORE from EIKON'!DP116)+('ISSUE SCORE from EIKON'!EE116*'WEIGHTED from Refinitive'!$B$15)+('WEIGHTED from Refinitive'!$B$16*'ISSUE SCORE from EIKON'!ET116)</f>
        <v>24.29928137651822</v>
      </c>
      <c r="K113" s="1">
        <f>('WEIGHTED from Refinitive'!$B$3*'ISSUE SCORE from EIKON'!P116)+('WEIGHTED from Refinitive'!$B$4*'ISSUE SCORE from EIKON'!AE116)+('ISSUE SCORE from EIKON'!AT116*'WEIGHTED from Refinitive'!$B$5)+('WEIGHTED from Refinitive'!$B$8*'ISSUE SCORE from EIKON'!BI116)+('ISSUE SCORE from EIKON'!BX116*'WEIGHTED from Refinitive'!$B$9)+('WEIGHTED from Refinitive'!$B$10*'ISSUE SCORE from EIKON'!CM116)+('ISSUE SCORE from EIKON'!DB116*'WEIGHTED from Refinitive'!$B$11)+('WEIGHTED from Refinitive'!$B$14*'ISSUE SCORE from EIKON'!DQ116)+('ISSUE SCORE from EIKON'!EF116*'WEIGHTED from Refinitive'!$B$15)+('WEIGHTED from Refinitive'!$B$16*'ISSUE SCORE from EIKON'!EU116)</f>
        <v>19.670364317061015</v>
      </c>
      <c r="L113" s="1">
        <f>('WEIGHTED from Refinitive'!$B$3*'ISSUE SCORE from EIKON'!Q116)+('WEIGHTED from Refinitive'!$B$4*'ISSUE SCORE from EIKON'!AF116)+('ISSUE SCORE from EIKON'!AU116*'WEIGHTED from Refinitive'!$B$5)+('WEIGHTED from Refinitive'!$B$8*'ISSUE SCORE from EIKON'!BJ116)+('ISSUE SCORE from EIKON'!BY116*'WEIGHTED from Refinitive'!$B$9)+('WEIGHTED from Refinitive'!$B$10*'ISSUE SCORE from EIKON'!CN116)+('ISSUE SCORE from EIKON'!DC116*'WEIGHTED from Refinitive'!$B$11)+('WEIGHTED from Refinitive'!$B$14*'ISSUE SCORE from EIKON'!DR116)+('ISSUE SCORE from EIKON'!EG116*'WEIGHTED from Refinitive'!$B$15)+('WEIGHTED from Refinitive'!$B$16*'ISSUE SCORE from EIKON'!EV116)</f>
        <v>22.265421243830747</v>
      </c>
      <c r="M113" s="1">
        <f>('WEIGHTED from Refinitive'!$B$3*'ISSUE SCORE from EIKON'!R116)+('WEIGHTED from Refinitive'!$B$4*'ISSUE SCORE from EIKON'!AG116)+('ISSUE SCORE from EIKON'!AV116*'WEIGHTED from Refinitive'!$B$5)+('WEIGHTED from Refinitive'!$B$8*'ISSUE SCORE from EIKON'!BK116)+('ISSUE SCORE from EIKON'!BZ116*'WEIGHTED from Refinitive'!$B$9)+('WEIGHTED from Refinitive'!$B$10*'ISSUE SCORE from EIKON'!CO116)+('ISSUE SCORE from EIKON'!DD116*'WEIGHTED from Refinitive'!$B$11)+('WEIGHTED from Refinitive'!$B$14*'ISSUE SCORE from EIKON'!DS116)+('ISSUE SCORE from EIKON'!EH116*'WEIGHTED from Refinitive'!$B$15)+('WEIGHTED from Refinitive'!$B$16*'ISSUE SCORE from EIKON'!EW116)</f>
        <v>21.301536716978156</v>
      </c>
      <c r="N113" s="1">
        <f>('WEIGHTED from Refinitive'!$B$3*'ISSUE SCORE from EIKON'!S116)+('WEIGHTED from Refinitive'!$B$4*'ISSUE SCORE from EIKON'!AH116)+('ISSUE SCORE from EIKON'!AW116*'WEIGHTED from Refinitive'!$B$5)+('WEIGHTED from Refinitive'!$B$8*'ISSUE SCORE from EIKON'!BL116)+('ISSUE SCORE from EIKON'!CA116*'WEIGHTED from Refinitive'!$B$9)+('WEIGHTED from Refinitive'!$B$10*'ISSUE SCORE from EIKON'!CP116)+('ISSUE SCORE from EIKON'!DE116*'WEIGHTED from Refinitive'!$B$11)+('WEIGHTED from Refinitive'!$B$14*'ISSUE SCORE from EIKON'!DT116)+('ISSUE SCORE from EIKON'!EI116*'WEIGHTED from Refinitive'!$B$15)+('WEIGHTED from Refinitive'!$B$16*'ISSUE SCORE from EIKON'!EX116)</f>
        <v>24.556818181818155</v>
      </c>
      <c r="O113" s="1">
        <f>('WEIGHTED from Refinitive'!$B$3*'ISSUE SCORE from EIKON'!T116)+('WEIGHTED from Refinitive'!$B$4*'ISSUE SCORE from EIKON'!AI116)+('ISSUE SCORE from EIKON'!AX116*'WEIGHTED from Refinitive'!$B$5)+('WEIGHTED from Refinitive'!$B$8*'ISSUE SCORE from EIKON'!BM116)+('ISSUE SCORE from EIKON'!CB116*'WEIGHTED from Refinitive'!$B$9)+('WEIGHTED from Refinitive'!$B$10*'ISSUE SCORE from EIKON'!CQ116)+('ISSUE SCORE from EIKON'!DF116*'WEIGHTED from Refinitive'!$B$11)+('WEIGHTED from Refinitive'!$B$14*'ISSUE SCORE from EIKON'!DU116)+('ISSUE SCORE from EIKON'!EJ116*'WEIGHTED from Refinitive'!$B$15)+('WEIGHTED from Refinitive'!$B$16*'ISSUE SCORE from EIKON'!EY116)</f>
        <v>31.901822886268985</v>
      </c>
      <c r="P113" s="1">
        <f>('WEIGHTED from Refinitive'!$B$3*'ISSUE SCORE from EIKON'!U116)+('WEIGHTED from Refinitive'!$B$4*'ISSUE SCORE from EIKON'!AJ116)+('ISSUE SCORE from EIKON'!AY116*'WEIGHTED from Refinitive'!$B$5)+('WEIGHTED from Refinitive'!$B$8*'ISSUE SCORE from EIKON'!BN116)+('ISSUE SCORE from EIKON'!CC116*'WEIGHTED from Refinitive'!$B$9)+('WEIGHTED from Refinitive'!$B$10*'ISSUE SCORE from EIKON'!CR116)+('ISSUE SCORE from EIKON'!DG116*'WEIGHTED from Refinitive'!$B$11)+('WEIGHTED from Refinitive'!$B$14*'ISSUE SCORE from EIKON'!DV116)+('ISSUE SCORE from EIKON'!EK116*'WEIGHTED from Refinitive'!$B$15)+('WEIGHTED from Refinitive'!$B$16*'ISSUE SCORE from EIKON'!EZ116)</f>
        <v>31.657747280546399</v>
      </c>
      <c r="R113" s="11" t="s">
        <v>206</v>
      </c>
      <c r="S113" s="1">
        <f t="shared" si="32"/>
        <v>35.565809497694936</v>
      </c>
      <c r="T113" s="1">
        <f t="shared" si="33"/>
        <v>29.331042337971958</v>
      </c>
      <c r="U113" s="1">
        <f t="shared" si="34"/>
        <v>28.203237571226524</v>
      </c>
      <c r="V113" s="1">
        <f t="shared" si="35"/>
        <v>29.321112318711414</v>
      </c>
      <c r="W113" s="1">
        <f t="shared" si="36"/>
        <v>21.384657009656983</v>
      </c>
      <c r="X113" s="1">
        <f t="shared" si="37"/>
        <v>22.82133358662611</v>
      </c>
      <c r="Y113" s="1">
        <f t="shared" si="38"/>
        <v>22.412847825878131</v>
      </c>
      <c r="Z113" s="1">
        <f t="shared" si="39"/>
        <v>20.858586467373794</v>
      </c>
      <c r="AA113" s="1">
        <f t="shared" si="40"/>
        <v>24.29928137651822</v>
      </c>
      <c r="AB113" s="1">
        <f t="shared" si="41"/>
        <v>19.670364317061015</v>
      </c>
      <c r="AC113" s="1">
        <f t="shared" si="42"/>
        <v>22.265421243830747</v>
      </c>
      <c r="AD113" s="1">
        <f t="shared" si="43"/>
        <v>21.301536716978156</v>
      </c>
      <c r="AE113" s="1">
        <f t="shared" si="44"/>
        <v>24.556818181818155</v>
      </c>
      <c r="AF113" s="1">
        <f t="shared" si="45"/>
        <v>31.901822886268985</v>
      </c>
      <c r="AG113" s="1">
        <f t="shared" si="46"/>
        <v>31.657747280546399</v>
      </c>
      <c r="AI113" s="11" t="s">
        <v>206</v>
      </c>
      <c r="AJ113" s="1">
        <f t="shared" si="47"/>
        <v>6.2347671597229777</v>
      </c>
      <c r="AK113" s="1">
        <f t="shared" si="48"/>
        <v>1.1278047667454345</v>
      </c>
      <c r="AL113" s="1">
        <f t="shared" si="49"/>
        <v>-1.1178747474848905</v>
      </c>
      <c r="AM113" s="1">
        <f t="shared" si="50"/>
        <v>7.9364553090544305</v>
      </c>
      <c r="AN113" s="1">
        <f t="shared" si="51"/>
        <v>-1.436676576969127</v>
      </c>
      <c r="AO113" s="1">
        <f t="shared" si="52"/>
        <v>0.40848576074797904</v>
      </c>
      <c r="AP113" s="1">
        <f t="shared" si="53"/>
        <v>1.5542613585043377</v>
      </c>
      <c r="AQ113" s="1">
        <f t="shared" si="54"/>
        <v>-3.4406949091444261</v>
      </c>
      <c r="AR113" s="1">
        <f t="shared" si="55"/>
        <v>4.6289170594572049</v>
      </c>
      <c r="AS113" s="1">
        <f t="shared" si="56"/>
        <v>-2.5950569267697325</v>
      </c>
      <c r="AT113" s="1">
        <f t="shared" si="57"/>
        <v>0.96388452685259196</v>
      </c>
      <c r="AU113" s="1">
        <f t="shared" si="58"/>
        <v>-3.2552814648399995</v>
      </c>
      <c r="AV113" s="1">
        <f t="shared" si="59"/>
        <v>-7.3450047044508295</v>
      </c>
      <c r="AW113" s="1">
        <f t="shared" si="60"/>
        <v>0.24407560572258546</v>
      </c>
      <c r="AX113" s="1" t="str">
        <f>VLOOKUP(AI113,'ISSUE SCORE from EIKON'!A116:B545,2,FALSE)</f>
        <v>Expedia Group Inc</v>
      </c>
      <c r="AY113" s="1">
        <f t="shared" si="61"/>
        <v>112</v>
      </c>
      <c r="AZ113" s="1">
        <v>112</v>
      </c>
      <c r="BA113" s="1">
        <v>1</v>
      </c>
    </row>
    <row r="114" spans="1:53" ht="15">
      <c r="A114" s="11" t="s">
        <v>176</v>
      </c>
      <c r="B114" s="1">
        <f>('WEIGHTED from Refinitive'!$B$3*'ISSUE SCORE from EIKON'!G117)+('WEIGHTED from Refinitive'!$B$4*'ISSUE SCORE from EIKON'!V117)+('ISSUE SCORE from EIKON'!AK117*'WEIGHTED from Refinitive'!$B$5)+('WEIGHTED from Refinitive'!$B$8*'ISSUE SCORE from EIKON'!AZ117)+('ISSUE SCORE from EIKON'!BO117*'WEIGHTED from Refinitive'!$B$9)+('WEIGHTED from Refinitive'!$B$10*'ISSUE SCORE from EIKON'!CD117)+('ISSUE SCORE from EIKON'!CS117*'WEIGHTED from Refinitive'!$B$11)+('WEIGHTED from Refinitive'!$B$14*'ISSUE SCORE from EIKON'!DH117)+('ISSUE SCORE from EIKON'!DW117*'WEIGHTED from Refinitive'!$B$15)+('WEIGHTED from Refinitive'!$B$16*'ISSUE SCORE from EIKON'!EL117)</f>
        <v>68.29062852048547</v>
      </c>
      <c r="C114" s="1">
        <f>('WEIGHTED from Refinitive'!$B$3*'ISSUE SCORE from EIKON'!H117)+('WEIGHTED from Refinitive'!$B$4*'ISSUE SCORE from EIKON'!W117)+('ISSUE SCORE from EIKON'!AL117*'WEIGHTED from Refinitive'!$B$5)+('WEIGHTED from Refinitive'!$B$8*'ISSUE SCORE from EIKON'!BA117)+('ISSUE SCORE from EIKON'!BP117*'WEIGHTED from Refinitive'!$B$9)+('WEIGHTED from Refinitive'!$B$10*'ISSUE SCORE from EIKON'!CE117)+('ISSUE SCORE from EIKON'!CT117*'WEIGHTED from Refinitive'!$B$11)+('WEIGHTED from Refinitive'!$B$14*'ISSUE SCORE from EIKON'!DI117)+('ISSUE SCORE from EIKON'!DX117*'WEIGHTED from Refinitive'!$B$15)+('WEIGHTED from Refinitive'!$B$16*'ISSUE SCORE from EIKON'!EM117)</f>
        <v>59.469719459781174</v>
      </c>
      <c r="D114" s="1">
        <f>('WEIGHTED from Refinitive'!$B$3*'ISSUE SCORE from EIKON'!I117)+('WEIGHTED from Refinitive'!$B$4*'ISSUE SCORE from EIKON'!X117)+('ISSUE SCORE from EIKON'!AM117*'WEIGHTED from Refinitive'!$B$5)+('WEIGHTED from Refinitive'!$B$8*'ISSUE SCORE from EIKON'!BB117)+('ISSUE SCORE from EIKON'!BQ117*'WEIGHTED from Refinitive'!$B$9)+('WEIGHTED from Refinitive'!$B$10*'ISSUE SCORE from EIKON'!CF117)+('ISSUE SCORE from EIKON'!CU117*'WEIGHTED from Refinitive'!$B$11)+('WEIGHTED from Refinitive'!$B$14*'ISSUE SCORE from EIKON'!DJ117)+('ISSUE SCORE from EIKON'!DY117*'WEIGHTED from Refinitive'!$B$15)+('WEIGHTED from Refinitive'!$B$16*'ISSUE SCORE from EIKON'!EN117)</f>
        <v>61.201906308605409</v>
      </c>
      <c r="E114" s="1">
        <f>('WEIGHTED from Refinitive'!$B$3*'ISSUE SCORE from EIKON'!J117)+('WEIGHTED from Refinitive'!$B$4*'ISSUE SCORE from EIKON'!Y117)+('ISSUE SCORE from EIKON'!AN117*'WEIGHTED from Refinitive'!$B$5)+('WEIGHTED from Refinitive'!$B$8*'ISSUE SCORE from EIKON'!BC117)+('ISSUE SCORE from EIKON'!BR117*'WEIGHTED from Refinitive'!$B$9)+('WEIGHTED from Refinitive'!$B$10*'ISSUE SCORE from EIKON'!CG117)+('ISSUE SCORE from EIKON'!CV117*'WEIGHTED from Refinitive'!$B$11)+('WEIGHTED from Refinitive'!$B$14*'ISSUE SCORE from EIKON'!DK117)+('ISSUE SCORE from EIKON'!DZ117*'WEIGHTED from Refinitive'!$B$15)+('WEIGHTED from Refinitive'!$B$16*'ISSUE SCORE from EIKON'!EO117)</f>
        <v>52.510758838590135</v>
      </c>
      <c r="F114" s="1">
        <f>('WEIGHTED from Refinitive'!$B$3*'ISSUE SCORE from EIKON'!K117)+('WEIGHTED from Refinitive'!$B$4*'ISSUE SCORE from EIKON'!Z117)+('ISSUE SCORE from EIKON'!AO117*'WEIGHTED from Refinitive'!$B$5)+('WEIGHTED from Refinitive'!$B$8*'ISSUE SCORE from EIKON'!BD117)+('ISSUE SCORE from EIKON'!BS117*'WEIGHTED from Refinitive'!$B$9)+('WEIGHTED from Refinitive'!$B$10*'ISSUE SCORE from EIKON'!CH117)+('ISSUE SCORE from EIKON'!CW117*'WEIGHTED from Refinitive'!$B$11)+('WEIGHTED from Refinitive'!$B$14*'ISSUE SCORE from EIKON'!DL117)+('ISSUE SCORE from EIKON'!EA117*'WEIGHTED from Refinitive'!$B$15)+('WEIGHTED from Refinitive'!$B$16*'ISSUE SCORE from EIKON'!EP117)</f>
        <v>47.054418851588629</v>
      </c>
      <c r="G114" s="1">
        <f>('WEIGHTED from Refinitive'!$B$3*'ISSUE SCORE from EIKON'!L117)+('WEIGHTED from Refinitive'!$B$4*'ISSUE SCORE from EIKON'!AA117)+('ISSUE SCORE from EIKON'!AP117*'WEIGHTED from Refinitive'!$B$5)+('WEIGHTED from Refinitive'!$B$8*'ISSUE SCORE from EIKON'!BE117)+('ISSUE SCORE from EIKON'!BT117*'WEIGHTED from Refinitive'!$B$9)+('WEIGHTED from Refinitive'!$B$10*'ISSUE SCORE from EIKON'!CI117)+('ISSUE SCORE from EIKON'!CX117*'WEIGHTED from Refinitive'!$B$11)+('WEIGHTED from Refinitive'!$B$14*'ISSUE SCORE from EIKON'!DM117)+('ISSUE SCORE from EIKON'!EB117*'WEIGHTED from Refinitive'!$B$15)+('WEIGHTED from Refinitive'!$B$16*'ISSUE SCORE from EIKON'!EQ117)</f>
        <v>53.0543855840208</v>
      </c>
      <c r="H114" s="1">
        <f>('WEIGHTED from Refinitive'!$B$3*'ISSUE SCORE from EIKON'!M117)+('WEIGHTED from Refinitive'!$B$4*'ISSUE SCORE from EIKON'!AB117)+('ISSUE SCORE from EIKON'!AQ117*'WEIGHTED from Refinitive'!$B$5)+('WEIGHTED from Refinitive'!$B$8*'ISSUE SCORE from EIKON'!BF117)+('ISSUE SCORE from EIKON'!BU117*'WEIGHTED from Refinitive'!$B$9)+('WEIGHTED from Refinitive'!$B$10*'ISSUE SCORE from EIKON'!CJ117)+('ISSUE SCORE from EIKON'!CY117*'WEIGHTED from Refinitive'!$B$11)+('WEIGHTED from Refinitive'!$B$14*'ISSUE SCORE from EIKON'!DN117)+('ISSUE SCORE from EIKON'!EC117*'WEIGHTED from Refinitive'!$B$15)+('WEIGHTED from Refinitive'!$B$16*'ISSUE SCORE from EIKON'!ER117)</f>
        <v>46.426761696233037</v>
      </c>
      <c r="I114" s="1">
        <f>('WEIGHTED from Refinitive'!$B$3*'ISSUE SCORE from EIKON'!N117)+('WEIGHTED from Refinitive'!$B$4*'ISSUE SCORE from EIKON'!AC117)+('ISSUE SCORE from EIKON'!AR117*'WEIGHTED from Refinitive'!$B$5)+('WEIGHTED from Refinitive'!$B$8*'ISSUE SCORE from EIKON'!BG117)+('ISSUE SCORE from EIKON'!BV117*'WEIGHTED from Refinitive'!$B$9)+('WEIGHTED from Refinitive'!$B$10*'ISSUE SCORE from EIKON'!CK117)+('ISSUE SCORE from EIKON'!CZ117*'WEIGHTED from Refinitive'!$B$11)+('WEIGHTED from Refinitive'!$B$14*'ISSUE SCORE from EIKON'!DO117)+('ISSUE SCORE from EIKON'!ED117*'WEIGHTED from Refinitive'!$B$15)+('WEIGHTED from Refinitive'!$B$16*'ISSUE SCORE from EIKON'!ES117)</f>
        <v>53.386849267926387</v>
      </c>
      <c r="J114" s="1">
        <f>('WEIGHTED from Refinitive'!$B$3*'ISSUE SCORE from EIKON'!O117)+('WEIGHTED from Refinitive'!$B$4*'ISSUE SCORE from EIKON'!AD117)+('ISSUE SCORE from EIKON'!AS117*'WEIGHTED from Refinitive'!$B$5)+('WEIGHTED from Refinitive'!$B$8*'ISSUE SCORE from EIKON'!BH117)+('ISSUE SCORE from EIKON'!BW117*'WEIGHTED from Refinitive'!$B$9)+('WEIGHTED from Refinitive'!$B$10*'ISSUE SCORE from EIKON'!CL117)+('ISSUE SCORE from EIKON'!DA117*'WEIGHTED from Refinitive'!$B$11)+('WEIGHTED from Refinitive'!$B$14*'ISSUE SCORE from EIKON'!DP117)+('ISSUE SCORE from EIKON'!EE117*'WEIGHTED from Refinitive'!$B$15)+('WEIGHTED from Refinitive'!$B$16*'ISSUE SCORE from EIKON'!ET117)</f>
        <v>47.535767924774674</v>
      </c>
      <c r="K114" s="1">
        <f>('WEIGHTED from Refinitive'!$B$3*'ISSUE SCORE from EIKON'!P117)+('WEIGHTED from Refinitive'!$B$4*'ISSUE SCORE from EIKON'!AE117)+('ISSUE SCORE from EIKON'!AT117*'WEIGHTED from Refinitive'!$B$5)+('WEIGHTED from Refinitive'!$B$8*'ISSUE SCORE from EIKON'!BI117)+('ISSUE SCORE from EIKON'!BX117*'WEIGHTED from Refinitive'!$B$9)+('WEIGHTED from Refinitive'!$B$10*'ISSUE SCORE from EIKON'!CM117)+('ISSUE SCORE from EIKON'!DB117*'WEIGHTED from Refinitive'!$B$11)+('WEIGHTED from Refinitive'!$B$14*'ISSUE SCORE from EIKON'!DQ117)+('ISSUE SCORE from EIKON'!EF117*'WEIGHTED from Refinitive'!$B$15)+('WEIGHTED from Refinitive'!$B$16*'ISSUE SCORE from EIKON'!EU117)</f>
        <v>54.356134991150562</v>
      </c>
      <c r="L114" s="1">
        <f>('WEIGHTED from Refinitive'!$B$3*'ISSUE SCORE from EIKON'!Q117)+('WEIGHTED from Refinitive'!$B$4*'ISSUE SCORE from EIKON'!AF117)+('ISSUE SCORE from EIKON'!AU117*'WEIGHTED from Refinitive'!$B$5)+('WEIGHTED from Refinitive'!$B$8*'ISSUE SCORE from EIKON'!BJ117)+('ISSUE SCORE from EIKON'!BY117*'WEIGHTED from Refinitive'!$B$9)+('WEIGHTED from Refinitive'!$B$10*'ISSUE SCORE from EIKON'!CN117)+('ISSUE SCORE from EIKON'!DC117*'WEIGHTED from Refinitive'!$B$11)+('WEIGHTED from Refinitive'!$B$14*'ISSUE SCORE from EIKON'!DR117)+('ISSUE SCORE from EIKON'!EG117*'WEIGHTED from Refinitive'!$B$15)+('WEIGHTED from Refinitive'!$B$16*'ISSUE SCORE from EIKON'!EV117)</f>
        <v>0</v>
      </c>
      <c r="M114" s="1">
        <f>('WEIGHTED from Refinitive'!$B$3*'ISSUE SCORE from EIKON'!R117)+('WEIGHTED from Refinitive'!$B$4*'ISSUE SCORE from EIKON'!AG117)+('ISSUE SCORE from EIKON'!AV117*'WEIGHTED from Refinitive'!$B$5)+('WEIGHTED from Refinitive'!$B$8*'ISSUE SCORE from EIKON'!BK117)+('ISSUE SCORE from EIKON'!BZ117*'WEIGHTED from Refinitive'!$B$9)+('WEIGHTED from Refinitive'!$B$10*'ISSUE SCORE from EIKON'!CO117)+('ISSUE SCORE from EIKON'!DD117*'WEIGHTED from Refinitive'!$B$11)+('WEIGHTED from Refinitive'!$B$14*'ISSUE SCORE from EIKON'!DS117)+('ISSUE SCORE from EIKON'!EH117*'WEIGHTED from Refinitive'!$B$15)+('WEIGHTED from Refinitive'!$B$16*'ISSUE SCORE from EIKON'!EW117)</f>
        <v>0</v>
      </c>
      <c r="N114" s="1">
        <f>('WEIGHTED from Refinitive'!$B$3*'ISSUE SCORE from EIKON'!S117)+('WEIGHTED from Refinitive'!$B$4*'ISSUE SCORE from EIKON'!AH117)+('ISSUE SCORE from EIKON'!AW117*'WEIGHTED from Refinitive'!$B$5)+('WEIGHTED from Refinitive'!$B$8*'ISSUE SCORE from EIKON'!BL117)+('ISSUE SCORE from EIKON'!CA117*'WEIGHTED from Refinitive'!$B$9)+('WEIGHTED from Refinitive'!$B$10*'ISSUE SCORE from EIKON'!CP117)+('ISSUE SCORE from EIKON'!DE117*'WEIGHTED from Refinitive'!$B$11)+('WEIGHTED from Refinitive'!$B$14*'ISSUE SCORE from EIKON'!DT117)+('ISSUE SCORE from EIKON'!EI117*'WEIGHTED from Refinitive'!$B$15)+('WEIGHTED from Refinitive'!$B$16*'ISSUE SCORE from EIKON'!EX117)</f>
        <v>0</v>
      </c>
      <c r="O114" s="1">
        <f>('WEIGHTED from Refinitive'!$B$3*'ISSUE SCORE from EIKON'!T117)+('WEIGHTED from Refinitive'!$B$4*'ISSUE SCORE from EIKON'!AI117)+('ISSUE SCORE from EIKON'!AX117*'WEIGHTED from Refinitive'!$B$5)+('WEIGHTED from Refinitive'!$B$8*'ISSUE SCORE from EIKON'!BM117)+('ISSUE SCORE from EIKON'!CB117*'WEIGHTED from Refinitive'!$B$9)+('WEIGHTED from Refinitive'!$B$10*'ISSUE SCORE from EIKON'!CQ117)+('ISSUE SCORE from EIKON'!DF117*'WEIGHTED from Refinitive'!$B$11)+('WEIGHTED from Refinitive'!$B$14*'ISSUE SCORE from EIKON'!DU117)+('ISSUE SCORE from EIKON'!EJ117*'WEIGHTED from Refinitive'!$B$15)+('WEIGHTED from Refinitive'!$B$16*'ISSUE SCORE from EIKON'!EY117)</f>
        <v>0</v>
      </c>
      <c r="P114" s="1">
        <f>('WEIGHTED from Refinitive'!$B$3*'ISSUE SCORE from EIKON'!U117)+('WEIGHTED from Refinitive'!$B$4*'ISSUE SCORE from EIKON'!AJ117)+('ISSUE SCORE from EIKON'!AY117*'WEIGHTED from Refinitive'!$B$5)+('WEIGHTED from Refinitive'!$B$8*'ISSUE SCORE from EIKON'!BN117)+('ISSUE SCORE from EIKON'!CC117*'WEIGHTED from Refinitive'!$B$9)+('WEIGHTED from Refinitive'!$B$10*'ISSUE SCORE from EIKON'!CR117)+('ISSUE SCORE from EIKON'!DG117*'WEIGHTED from Refinitive'!$B$11)+('WEIGHTED from Refinitive'!$B$14*'ISSUE SCORE from EIKON'!DV117)+('ISSUE SCORE from EIKON'!EK117*'WEIGHTED from Refinitive'!$B$15)+('WEIGHTED from Refinitive'!$B$16*'ISSUE SCORE from EIKON'!EZ117)</f>
        <v>0</v>
      </c>
      <c r="R114" s="11" t="s">
        <v>207</v>
      </c>
      <c r="S114" s="1">
        <f t="shared" si="32"/>
        <v>74.408537567459007</v>
      </c>
      <c r="T114" s="1">
        <f t="shared" si="33"/>
        <v>59.469719459781174</v>
      </c>
      <c r="U114" s="1">
        <f t="shared" si="34"/>
        <v>61.201906308605409</v>
      </c>
      <c r="V114" s="1">
        <f t="shared" si="35"/>
        <v>52.510758838590135</v>
      </c>
      <c r="W114" s="1">
        <f t="shared" si="36"/>
        <v>47.054418851588629</v>
      </c>
      <c r="X114" s="1">
        <f t="shared" si="37"/>
        <v>53.0543855840208</v>
      </c>
      <c r="Y114" s="1">
        <f t="shared" si="38"/>
        <v>46.426761696233037</v>
      </c>
      <c r="Z114" s="1">
        <f t="shared" si="39"/>
        <v>53.386849267926387</v>
      </c>
      <c r="AA114" s="1">
        <f t="shared" si="40"/>
        <v>47.535767924774674</v>
      </c>
      <c r="AB114" s="1">
        <f t="shared" si="41"/>
        <v>54.356134991150562</v>
      </c>
      <c r="AC114" s="1">
        <f t="shared" si="42"/>
        <v>0</v>
      </c>
      <c r="AD114" s="1">
        <f t="shared" si="43"/>
        <v>0</v>
      </c>
      <c r="AE114" s="1">
        <f t="shared" si="44"/>
        <v>0</v>
      </c>
      <c r="AF114" s="1">
        <f t="shared" si="45"/>
        <v>0</v>
      </c>
      <c r="AG114" s="1">
        <f t="shared" si="46"/>
        <v>0</v>
      </c>
      <c r="AI114" s="11" t="s">
        <v>207</v>
      </c>
      <c r="AJ114" s="1">
        <f t="shared" si="47"/>
        <v>14.938818107677832</v>
      </c>
      <c r="AK114" s="1">
        <f t="shared" si="48"/>
        <v>-1.7321868488242345</v>
      </c>
      <c r="AL114" s="1">
        <f t="shared" si="49"/>
        <v>8.6911474700152738</v>
      </c>
      <c r="AM114" s="1">
        <f t="shared" si="50"/>
        <v>5.4563399870015061</v>
      </c>
      <c r="AN114" s="1">
        <f t="shared" si="51"/>
        <v>-5.9999667324321706</v>
      </c>
      <c r="AO114" s="1">
        <f t="shared" si="52"/>
        <v>6.6276238877877631</v>
      </c>
      <c r="AP114" s="1">
        <f t="shared" si="53"/>
        <v>-6.9600875716933501</v>
      </c>
      <c r="AQ114" s="1">
        <f t="shared" si="54"/>
        <v>5.8510813431517121</v>
      </c>
      <c r="AR114" s="1">
        <f t="shared" si="55"/>
        <v>-6.8203670663758871</v>
      </c>
      <c r="AS114" s="1">
        <f t="shared" si="56"/>
        <v>54.356134991150562</v>
      </c>
      <c r="AT114" s="1">
        <f t="shared" si="57"/>
        <v>0</v>
      </c>
      <c r="AU114" s="1">
        <f t="shared" si="58"/>
        <v>0</v>
      </c>
      <c r="AV114" s="1">
        <f t="shared" si="59"/>
        <v>0</v>
      </c>
      <c r="AW114" s="1">
        <f t="shared" si="60"/>
        <v>0</v>
      </c>
      <c r="AX114" s="1" t="str">
        <f>VLOOKUP(AI114,'ISSUE SCORE from EIKON'!A117:B546,2,FALSE)</f>
        <v>Ford Motor Co</v>
      </c>
      <c r="AY114" s="1">
        <f t="shared" si="61"/>
        <v>113</v>
      </c>
      <c r="AZ114" s="1">
        <v>113</v>
      </c>
      <c r="BA114" s="1">
        <v>1</v>
      </c>
    </row>
    <row r="115" spans="1:53" ht="15">
      <c r="A115" s="11" t="s">
        <v>175</v>
      </c>
      <c r="B115" s="1">
        <f>('WEIGHTED from Refinitive'!$B$3*'ISSUE SCORE from EIKON'!G118)+('WEIGHTED from Refinitive'!$B$4*'ISSUE SCORE from EIKON'!V118)+('ISSUE SCORE from EIKON'!AK118*'WEIGHTED from Refinitive'!$B$5)+('WEIGHTED from Refinitive'!$B$8*'ISSUE SCORE from EIKON'!AZ118)+('ISSUE SCORE from EIKON'!BO118*'WEIGHTED from Refinitive'!$B$9)+('WEIGHTED from Refinitive'!$B$10*'ISSUE SCORE from EIKON'!CD118)+('ISSUE SCORE from EIKON'!CS118*'WEIGHTED from Refinitive'!$B$11)+('WEIGHTED from Refinitive'!$B$14*'ISSUE SCORE from EIKON'!DH118)+('ISSUE SCORE from EIKON'!DW118*'WEIGHTED from Refinitive'!$B$15)+('WEIGHTED from Refinitive'!$B$16*'ISSUE SCORE from EIKON'!EL118)</f>
        <v>39.094609374999969</v>
      </c>
      <c r="C115" s="1">
        <f>('WEIGHTED from Refinitive'!$B$3*'ISSUE SCORE from EIKON'!H118)+('WEIGHTED from Refinitive'!$B$4*'ISSUE SCORE from EIKON'!W118)+('ISSUE SCORE from EIKON'!AL118*'WEIGHTED from Refinitive'!$B$5)+('WEIGHTED from Refinitive'!$B$8*'ISSUE SCORE from EIKON'!BA118)+('ISSUE SCORE from EIKON'!BP118*'WEIGHTED from Refinitive'!$B$9)+('WEIGHTED from Refinitive'!$B$10*'ISSUE SCORE from EIKON'!CE118)+('ISSUE SCORE from EIKON'!CT118*'WEIGHTED from Refinitive'!$B$11)+('WEIGHTED from Refinitive'!$B$14*'ISSUE SCORE from EIKON'!DI118)+('ISSUE SCORE from EIKON'!DX118*'WEIGHTED from Refinitive'!$B$15)+('WEIGHTED from Refinitive'!$B$16*'ISSUE SCORE from EIKON'!EM118)</f>
        <v>55.057616726187071</v>
      </c>
      <c r="D115" s="1">
        <f>('WEIGHTED from Refinitive'!$B$3*'ISSUE SCORE from EIKON'!I118)+('WEIGHTED from Refinitive'!$B$4*'ISSUE SCORE from EIKON'!X118)+('ISSUE SCORE from EIKON'!AM118*'WEIGHTED from Refinitive'!$B$5)+('WEIGHTED from Refinitive'!$B$8*'ISSUE SCORE from EIKON'!BB118)+('ISSUE SCORE from EIKON'!BQ118*'WEIGHTED from Refinitive'!$B$9)+('WEIGHTED from Refinitive'!$B$10*'ISSUE SCORE from EIKON'!CF118)+('ISSUE SCORE from EIKON'!CU118*'WEIGHTED from Refinitive'!$B$11)+('WEIGHTED from Refinitive'!$B$14*'ISSUE SCORE from EIKON'!DJ118)+('ISSUE SCORE from EIKON'!DY118*'WEIGHTED from Refinitive'!$B$15)+('WEIGHTED from Refinitive'!$B$16*'ISSUE SCORE from EIKON'!EN118)</f>
        <v>54.870034685152007</v>
      </c>
      <c r="E115" s="1">
        <f>('WEIGHTED from Refinitive'!$B$3*'ISSUE SCORE from EIKON'!J118)+('WEIGHTED from Refinitive'!$B$4*'ISSUE SCORE from EIKON'!Y118)+('ISSUE SCORE from EIKON'!AN118*'WEIGHTED from Refinitive'!$B$5)+('WEIGHTED from Refinitive'!$B$8*'ISSUE SCORE from EIKON'!BC118)+('ISSUE SCORE from EIKON'!BR118*'WEIGHTED from Refinitive'!$B$9)+('WEIGHTED from Refinitive'!$B$10*'ISSUE SCORE from EIKON'!CG118)+('ISSUE SCORE from EIKON'!CV118*'WEIGHTED from Refinitive'!$B$11)+('WEIGHTED from Refinitive'!$B$14*'ISSUE SCORE from EIKON'!DK118)+('ISSUE SCORE from EIKON'!DZ118*'WEIGHTED from Refinitive'!$B$15)+('WEIGHTED from Refinitive'!$B$16*'ISSUE SCORE from EIKON'!EO118)</f>
        <v>55.84821003018584</v>
      </c>
      <c r="F115" s="1">
        <f>('WEIGHTED from Refinitive'!$B$3*'ISSUE SCORE from EIKON'!K118)+('WEIGHTED from Refinitive'!$B$4*'ISSUE SCORE from EIKON'!Z118)+('ISSUE SCORE from EIKON'!AO118*'WEIGHTED from Refinitive'!$B$5)+('WEIGHTED from Refinitive'!$B$8*'ISSUE SCORE from EIKON'!BD118)+('ISSUE SCORE from EIKON'!BS118*'WEIGHTED from Refinitive'!$B$9)+('WEIGHTED from Refinitive'!$B$10*'ISSUE SCORE from EIKON'!CH118)+('ISSUE SCORE from EIKON'!CW118*'WEIGHTED from Refinitive'!$B$11)+('WEIGHTED from Refinitive'!$B$14*'ISSUE SCORE from EIKON'!DL118)+('ISSUE SCORE from EIKON'!EA118*'WEIGHTED from Refinitive'!$B$15)+('WEIGHTED from Refinitive'!$B$16*'ISSUE SCORE from EIKON'!EP118)</f>
        <v>53.663850539185347</v>
      </c>
      <c r="G115" s="1">
        <f>('WEIGHTED from Refinitive'!$B$3*'ISSUE SCORE from EIKON'!L118)+('WEIGHTED from Refinitive'!$B$4*'ISSUE SCORE from EIKON'!AA118)+('ISSUE SCORE from EIKON'!AP118*'WEIGHTED from Refinitive'!$B$5)+('WEIGHTED from Refinitive'!$B$8*'ISSUE SCORE from EIKON'!BE118)+('ISSUE SCORE from EIKON'!BT118*'WEIGHTED from Refinitive'!$B$9)+('WEIGHTED from Refinitive'!$B$10*'ISSUE SCORE from EIKON'!CI118)+('ISSUE SCORE from EIKON'!CX118*'WEIGHTED from Refinitive'!$B$11)+('WEIGHTED from Refinitive'!$B$14*'ISSUE SCORE from EIKON'!DM118)+('ISSUE SCORE from EIKON'!EB118*'WEIGHTED from Refinitive'!$B$15)+('WEIGHTED from Refinitive'!$B$16*'ISSUE SCORE from EIKON'!EQ118)</f>
        <v>45.434378121878083</v>
      </c>
      <c r="H115" s="1">
        <f>('WEIGHTED from Refinitive'!$B$3*'ISSUE SCORE from EIKON'!M118)+('WEIGHTED from Refinitive'!$B$4*'ISSUE SCORE from EIKON'!AB118)+('ISSUE SCORE from EIKON'!AQ118*'WEIGHTED from Refinitive'!$B$5)+('WEIGHTED from Refinitive'!$B$8*'ISSUE SCORE from EIKON'!BF118)+('ISSUE SCORE from EIKON'!BU118*'WEIGHTED from Refinitive'!$B$9)+('WEIGHTED from Refinitive'!$B$10*'ISSUE SCORE from EIKON'!CJ118)+('ISSUE SCORE from EIKON'!CY118*'WEIGHTED from Refinitive'!$B$11)+('WEIGHTED from Refinitive'!$B$14*'ISSUE SCORE from EIKON'!DN118)+('ISSUE SCORE from EIKON'!EC118*'WEIGHTED from Refinitive'!$B$15)+('WEIGHTED from Refinitive'!$B$16*'ISSUE SCORE from EIKON'!ER118)</f>
        <v>42.941342718498333</v>
      </c>
      <c r="I115" s="1">
        <f>('WEIGHTED from Refinitive'!$B$3*'ISSUE SCORE from EIKON'!N118)+('WEIGHTED from Refinitive'!$B$4*'ISSUE SCORE from EIKON'!AC118)+('ISSUE SCORE from EIKON'!AR118*'WEIGHTED from Refinitive'!$B$5)+('WEIGHTED from Refinitive'!$B$8*'ISSUE SCORE from EIKON'!BG118)+('ISSUE SCORE from EIKON'!BV118*'WEIGHTED from Refinitive'!$B$9)+('WEIGHTED from Refinitive'!$B$10*'ISSUE SCORE from EIKON'!CK118)+('ISSUE SCORE from EIKON'!CZ118*'WEIGHTED from Refinitive'!$B$11)+('WEIGHTED from Refinitive'!$B$14*'ISSUE SCORE from EIKON'!DO118)+('ISSUE SCORE from EIKON'!ED118*'WEIGHTED from Refinitive'!$B$15)+('WEIGHTED from Refinitive'!$B$16*'ISSUE SCORE from EIKON'!ES118)</f>
        <v>40.902489867943878</v>
      </c>
      <c r="J115" s="1">
        <f>('WEIGHTED from Refinitive'!$B$3*'ISSUE SCORE from EIKON'!O118)+('WEIGHTED from Refinitive'!$B$4*'ISSUE SCORE from EIKON'!AD118)+('ISSUE SCORE from EIKON'!AS118*'WEIGHTED from Refinitive'!$B$5)+('WEIGHTED from Refinitive'!$B$8*'ISSUE SCORE from EIKON'!BH118)+('ISSUE SCORE from EIKON'!BW118*'WEIGHTED from Refinitive'!$B$9)+('WEIGHTED from Refinitive'!$B$10*'ISSUE SCORE from EIKON'!CL118)+('ISSUE SCORE from EIKON'!DA118*'WEIGHTED from Refinitive'!$B$11)+('WEIGHTED from Refinitive'!$B$14*'ISSUE SCORE from EIKON'!DP118)+('ISSUE SCORE from EIKON'!EE118*'WEIGHTED from Refinitive'!$B$15)+('WEIGHTED from Refinitive'!$B$16*'ISSUE SCORE from EIKON'!ET118)</f>
        <v>40.296421815888984</v>
      </c>
      <c r="K115" s="1">
        <f>('WEIGHTED from Refinitive'!$B$3*'ISSUE SCORE from EIKON'!P118)+('WEIGHTED from Refinitive'!$B$4*'ISSUE SCORE from EIKON'!AE118)+('ISSUE SCORE from EIKON'!AT118*'WEIGHTED from Refinitive'!$B$5)+('WEIGHTED from Refinitive'!$B$8*'ISSUE SCORE from EIKON'!BI118)+('ISSUE SCORE from EIKON'!BX118*'WEIGHTED from Refinitive'!$B$9)+('WEIGHTED from Refinitive'!$B$10*'ISSUE SCORE from EIKON'!CM118)+('ISSUE SCORE from EIKON'!DB118*'WEIGHTED from Refinitive'!$B$11)+('WEIGHTED from Refinitive'!$B$14*'ISSUE SCORE from EIKON'!DQ118)+('ISSUE SCORE from EIKON'!EF118*'WEIGHTED from Refinitive'!$B$15)+('WEIGHTED from Refinitive'!$B$16*'ISSUE SCORE from EIKON'!EU118)</f>
        <v>40.274110757663351</v>
      </c>
      <c r="L115" s="1">
        <f>('WEIGHTED from Refinitive'!$B$3*'ISSUE SCORE from EIKON'!Q118)+('WEIGHTED from Refinitive'!$B$4*'ISSUE SCORE from EIKON'!AF118)+('ISSUE SCORE from EIKON'!AU118*'WEIGHTED from Refinitive'!$B$5)+('WEIGHTED from Refinitive'!$B$8*'ISSUE SCORE from EIKON'!BJ118)+('ISSUE SCORE from EIKON'!BY118*'WEIGHTED from Refinitive'!$B$9)+('WEIGHTED from Refinitive'!$B$10*'ISSUE SCORE from EIKON'!CN118)+('ISSUE SCORE from EIKON'!DC118*'WEIGHTED from Refinitive'!$B$11)+('WEIGHTED from Refinitive'!$B$14*'ISSUE SCORE from EIKON'!DR118)+('ISSUE SCORE from EIKON'!EG118*'WEIGHTED from Refinitive'!$B$15)+('WEIGHTED from Refinitive'!$B$16*'ISSUE SCORE from EIKON'!EV118)</f>
        <v>41.0385718705177</v>
      </c>
      <c r="M115" s="1">
        <f>('WEIGHTED from Refinitive'!$B$3*'ISSUE SCORE from EIKON'!R118)+('WEIGHTED from Refinitive'!$B$4*'ISSUE SCORE from EIKON'!AG118)+('ISSUE SCORE from EIKON'!AV118*'WEIGHTED from Refinitive'!$B$5)+('WEIGHTED from Refinitive'!$B$8*'ISSUE SCORE from EIKON'!BK118)+('ISSUE SCORE from EIKON'!BZ118*'WEIGHTED from Refinitive'!$B$9)+('WEIGHTED from Refinitive'!$B$10*'ISSUE SCORE from EIKON'!CO118)+('ISSUE SCORE from EIKON'!DD118*'WEIGHTED from Refinitive'!$B$11)+('WEIGHTED from Refinitive'!$B$14*'ISSUE SCORE from EIKON'!DS118)+('ISSUE SCORE from EIKON'!EH118*'WEIGHTED from Refinitive'!$B$15)+('WEIGHTED from Refinitive'!$B$16*'ISSUE SCORE from EIKON'!EW118)</f>
        <v>37.588058951599365</v>
      </c>
      <c r="N115" s="1">
        <f>('WEIGHTED from Refinitive'!$B$3*'ISSUE SCORE from EIKON'!S118)+('WEIGHTED from Refinitive'!$B$4*'ISSUE SCORE from EIKON'!AH118)+('ISSUE SCORE from EIKON'!AW118*'WEIGHTED from Refinitive'!$B$5)+('WEIGHTED from Refinitive'!$B$8*'ISSUE SCORE from EIKON'!BL118)+('ISSUE SCORE from EIKON'!CA118*'WEIGHTED from Refinitive'!$B$9)+('WEIGHTED from Refinitive'!$B$10*'ISSUE SCORE from EIKON'!CP118)+('ISSUE SCORE from EIKON'!DE118*'WEIGHTED from Refinitive'!$B$11)+('WEIGHTED from Refinitive'!$B$14*'ISSUE SCORE from EIKON'!DT118)+('ISSUE SCORE from EIKON'!EI118*'WEIGHTED from Refinitive'!$B$15)+('WEIGHTED from Refinitive'!$B$16*'ISSUE SCORE from EIKON'!EX118)</f>
        <v>43.450450558404789</v>
      </c>
      <c r="O115" s="1">
        <f>('WEIGHTED from Refinitive'!$B$3*'ISSUE SCORE from EIKON'!T118)+('WEIGHTED from Refinitive'!$B$4*'ISSUE SCORE from EIKON'!AI118)+('ISSUE SCORE from EIKON'!AX118*'WEIGHTED from Refinitive'!$B$5)+('WEIGHTED from Refinitive'!$B$8*'ISSUE SCORE from EIKON'!BM118)+('ISSUE SCORE from EIKON'!CB118*'WEIGHTED from Refinitive'!$B$9)+('WEIGHTED from Refinitive'!$B$10*'ISSUE SCORE from EIKON'!CQ118)+('ISSUE SCORE from EIKON'!DF118*'WEIGHTED from Refinitive'!$B$11)+('WEIGHTED from Refinitive'!$B$14*'ISSUE SCORE from EIKON'!DU118)+('ISSUE SCORE from EIKON'!EJ118*'WEIGHTED from Refinitive'!$B$15)+('WEIGHTED from Refinitive'!$B$16*'ISSUE SCORE from EIKON'!EY118)</f>
        <v>39.083116883116858</v>
      </c>
      <c r="P115" s="1">
        <f>('WEIGHTED from Refinitive'!$B$3*'ISSUE SCORE from EIKON'!U118)+('WEIGHTED from Refinitive'!$B$4*'ISSUE SCORE from EIKON'!AJ118)+('ISSUE SCORE from EIKON'!AY118*'WEIGHTED from Refinitive'!$B$5)+('WEIGHTED from Refinitive'!$B$8*'ISSUE SCORE from EIKON'!BN118)+('ISSUE SCORE from EIKON'!CC118*'WEIGHTED from Refinitive'!$B$9)+('WEIGHTED from Refinitive'!$B$10*'ISSUE SCORE from EIKON'!CR118)+('ISSUE SCORE from EIKON'!DG118*'WEIGHTED from Refinitive'!$B$11)+('WEIGHTED from Refinitive'!$B$14*'ISSUE SCORE from EIKON'!DV118)+('ISSUE SCORE from EIKON'!EK118*'WEIGHTED from Refinitive'!$B$15)+('WEIGHTED from Refinitive'!$B$16*'ISSUE SCORE from EIKON'!EZ118)</f>
        <v>46.172525712358734</v>
      </c>
      <c r="R115" s="11" t="s">
        <v>209</v>
      </c>
      <c r="S115" s="1">
        <f t="shared" si="32"/>
        <v>50.095422473014089</v>
      </c>
      <c r="T115" s="1">
        <f t="shared" si="33"/>
        <v>55.057616726187071</v>
      </c>
      <c r="U115" s="1">
        <f t="shared" si="34"/>
        <v>54.870034685152007</v>
      </c>
      <c r="V115" s="1">
        <f t="shared" si="35"/>
        <v>55.84821003018584</v>
      </c>
      <c r="W115" s="1">
        <f t="shared" si="36"/>
        <v>53.663850539185347</v>
      </c>
      <c r="X115" s="1">
        <f t="shared" si="37"/>
        <v>45.434378121878083</v>
      </c>
      <c r="Y115" s="1">
        <f t="shared" si="38"/>
        <v>42.941342718498333</v>
      </c>
      <c r="Z115" s="1">
        <f t="shared" si="39"/>
        <v>40.902489867943878</v>
      </c>
      <c r="AA115" s="1">
        <f t="shared" si="40"/>
        <v>40.296421815888984</v>
      </c>
      <c r="AB115" s="1">
        <f t="shared" si="41"/>
        <v>40.274110757663351</v>
      </c>
      <c r="AC115" s="1">
        <f t="shared" si="42"/>
        <v>41.0385718705177</v>
      </c>
      <c r="AD115" s="1">
        <f t="shared" si="43"/>
        <v>37.588058951599365</v>
      </c>
      <c r="AE115" s="1">
        <f t="shared" si="44"/>
        <v>43.450450558404789</v>
      </c>
      <c r="AF115" s="1">
        <f t="shared" si="45"/>
        <v>39.083116883116858</v>
      </c>
      <c r="AG115" s="1">
        <f t="shared" si="46"/>
        <v>46.172525712358734</v>
      </c>
      <c r="AI115" s="11" t="s">
        <v>209</v>
      </c>
      <c r="AJ115" s="1">
        <f t="shared" si="47"/>
        <v>-4.9621942531729815</v>
      </c>
      <c r="AK115" s="1">
        <f t="shared" si="48"/>
        <v>0.18758204103506415</v>
      </c>
      <c r="AL115" s="1">
        <f t="shared" si="49"/>
        <v>-0.97817534503383285</v>
      </c>
      <c r="AM115" s="1">
        <f t="shared" si="50"/>
        <v>2.1843594910004924</v>
      </c>
      <c r="AN115" s="1">
        <f t="shared" si="51"/>
        <v>8.2294724173072638</v>
      </c>
      <c r="AO115" s="1">
        <f t="shared" si="52"/>
        <v>2.4930354033797499</v>
      </c>
      <c r="AP115" s="1">
        <f t="shared" si="53"/>
        <v>2.0388528505544556</v>
      </c>
      <c r="AQ115" s="1">
        <f t="shared" si="54"/>
        <v>0.60606805205489422</v>
      </c>
      <c r="AR115" s="1">
        <f t="shared" si="55"/>
        <v>0.022311058225632507</v>
      </c>
      <c r="AS115" s="1">
        <f t="shared" si="56"/>
        <v>-0.76446111285434881</v>
      </c>
      <c r="AT115" s="1">
        <f t="shared" si="57"/>
        <v>3.450512918918335</v>
      </c>
      <c r="AU115" s="1">
        <f t="shared" si="58"/>
        <v>-5.8623916068054243</v>
      </c>
      <c r="AV115" s="1">
        <f t="shared" si="59"/>
        <v>4.3673336752879308</v>
      </c>
      <c r="AW115" s="1">
        <f t="shared" si="60"/>
        <v>-7.0894088292418758</v>
      </c>
      <c r="AX115" s="1" t="str">
        <f>VLOOKUP(AI115,'ISSUE SCORE from EIKON'!A118:B547,2,FALSE)</f>
        <v>Diamondback Energy Inc</v>
      </c>
      <c r="AY115" s="1">
        <f t="shared" si="61"/>
        <v>114</v>
      </c>
      <c r="AZ115" s="1">
        <v>114</v>
      </c>
      <c r="BA115" s="1">
        <v>1</v>
      </c>
    </row>
    <row r="116" spans="1:53" ht="15">
      <c r="A116" s="11" t="s">
        <v>177</v>
      </c>
      <c r="B116" s="1">
        <f>('WEIGHTED from Refinitive'!$B$3*'ISSUE SCORE from EIKON'!G119)+('WEIGHTED from Refinitive'!$B$4*'ISSUE SCORE from EIKON'!V119)+('ISSUE SCORE from EIKON'!AK119*'WEIGHTED from Refinitive'!$B$5)+('WEIGHTED from Refinitive'!$B$8*'ISSUE SCORE from EIKON'!AZ119)+('ISSUE SCORE from EIKON'!BO119*'WEIGHTED from Refinitive'!$B$9)+('WEIGHTED from Refinitive'!$B$10*'ISSUE SCORE from EIKON'!CD119)+('ISSUE SCORE from EIKON'!CS119*'WEIGHTED from Refinitive'!$B$11)+('WEIGHTED from Refinitive'!$B$14*'ISSUE SCORE from EIKON'!DH119)+('ISSUE SCORE from EIKON'!DW119*'WEIGHTED from Refinitive'!$B$15)+('WEIGHTED from Refinitive'!$B$16*'ISSUE SCORE from EIKON'!EL119)</f>
        <v>66.624042158374067</v>
      </c>
      <c r="C116" s="1">
        <f>('WEIGHTED from Refinitive'!$B$3*'ISSUE SCORE from EIKON'!H119)+('WEIGHTED from Refinitive'!$B$4*'ISSUE SCORE from EIKON'!W119)+('ISSUE SCORE from EIKON'!AL119*'WEIGHTED from Refinitive'!$B$5)+('WEIGHTED from Refinitive'!$B$8*'ISSUE SCORE from EIKON'!BA119)+('ISSUE SCORE from EIKON'!BP119*'WEIGHTED from Refinitive'!$B$9)+('WEIGHTED from Refinitive'!$B$10*'ISSUE SCORE from EIKON'!CE119)+('ISSUE SCORE from EIKON'!CT119*'WEIGHTED from Refinitive'!$B$11)+('WEIGHTED from Refinitive'!$B$14*'ISSUE SCORE from EIKON'!DI119)+('ISSUE SCORE from EIKON'!DX119*'WEIGHTED from Refinitive'!$B$15)+('WEIGHTED from Refinitive'!$B$16*'ISSUE SCORE from EIKON'!EM119)</f>
        <v>66.677306634562015</v>
      </c>
      <c r="D116" s="1">
        <f>('WEIGHTED from Refinitive'!$B$3*'ISSUE SCORE from EIKON'!I119)+('WEIGHTED from Refinitive'!$B$4*'ISSUE SCORE from EIKON'!X119)+('ISSUE SCORE from EIKON'!AM119*'WEIGHTED from Refinitive'!$B$5)+('WEIGHTED from Refinitive'!$B$8*'ISSUE SCORE from EIKON'!BB119)+('ISSUE SCORE from EIKON'!BQ119*'WEIGHTED from Refinitive'!$B$9)+('WEIGHTED from Refinitive'!$B$10*'ISSUE SCORE from EIKON'!CF119)+('ISSUE SCORE from EIKON'!CU119*'WEIGHTED from Refinitive'!$B$11)+('WEIGHTED from Refinitive'!$B$14*'ISSUE SCORE from EIKON'!DJ119)+('ISSUE SCORE from EIKON'!DY119*'WEIGHTED from Refinitive'!$B$15)+('WEIGHTED from Refinitive'!$B$16*'ISSUE SCORE from EIKON'!EN119)</f>
        <v>68.807562241458228</v>
      </c>
      <c r="E116" s="1">
        <f>('WEIGHTED from Refinitive'!$B$3*'ISSUE SCORE from EIKON'!J119)+('WEIGHTED from Refinitive'!$B$4*'ISSUE SCORE from EIKON'!Y119)+('ISSUE SCORE from EIKON'!AN119*'WEIGHTED from Refinitive'!$B$5)+('WEIGHTED from Refinitive'!$B$8*'ISSUE SCORE from EIKON'!BC119)+('ISSUE SCORE from EIKON'!BR119*'WEIGHTED from Refinitive'!$B$9)+('WEIGHTED from Refinitive'!$B$10*'ISSUE SCORE from EIKON'!CG119)+('ISSUE SCORE from EIKON'!CV119*'WEIGHTED from Refinitive'!$B$11)+('WEIGHTED from Refinitive'!$B$14*'ISSUE SCORE from EIKON'!DK119)+('ISSUE SCORE from EIKON'!DZ119*'WEIGHTED from Refinitive'!$B$15)+('WEIGHTED from Refinitive'!$B$16*'ISSUE SCORE from EIKON'!EO119)</f>
        <v>67.264167230873326</v>
      </c>
      <c r="F116" s="1">
        <f>('WEIGHTED from Refinitive'!$B$3*'ISSUE SCORE from EIKON'!K119)+('WEIGHTED from Refinitive'!$B$4*'ISSUE SCORE from EIKON'!Z119)+('ISSUE SCORE from EIKON'!AO119*'WEIGHTED from Refinitive'!$B$5)+('WEIGHTED from Refinitive'!$B$8*'ISSUE SCORE from EIKON'!BD119)+('ISSUE SCORE from EIKON'!BS119*'WEIGHTED from Refinitive'!$B$9)+('WEIGHTED from Refinitive'!$B$10*'ISSUE SCORE from EIKON'!CH119)+('ISSUE SCORE from EIKON'!CW119*'WEIGHTED from Refinitive'!$B$11)+('WEIGHTED from Refinitive'!$B$14*'ISSUE SCORE from EIKON'!DL119)+('ISSUE SCORE from EIKON'!EA119*'WEIGHTED from Refinitive'!$B$15)+('WEIGHTED from Refinitive'!$B$16*'ISSUE SCORE from EIKON'!EP119)</f>
        <v>52.693202836767156</v>
      </c>
      <c r="G116" s="1">
        <f>('WEIGHTED from Refinitive'!$B$3*'ISSUE SCORE from EIKON'!L119)+('WEIGHTED from Refinitive'!$B$4*'ISSUE SCORE from EIKON'!AA119)+('ISSUE SCORE from EIKON'!AP119*'WEIGHTED from Refinitive'!$B$5)+('WEIGHTED from Refinitive'!$B$8*'ISSUE SCORE from EIKON'!BE119)+('ISSUE SCORE from EIKON'!BT119*'WEIGHTED from Refinitive'!$B$9)+('WEIGHTED from Refinitive'!$B$10*'ISSUE SCORE from EIKON'!CI119)+('ISSUE SCORE from EIKON'!CX119*'WEIGHTED from Refinitive'!$B$11)+('WEIGHTED from Refinitive'!$B$14*'ISSUE SCORE from EIKON'!DM119)+('ISSUE SCORE from EIKON'!EB119*'WEIGHTED from Refinitive'!$B$15)+('WEIGHTED from Refinitive'!$B$16*'ISSUE SCORE from EIKON'!EQ119)</f>
        <v>52.085714794845515</v>
      </c>
      <c r="H116" s="1">
        <f>('WEIGHTED from Refinitive'!$B$3*'ISSUE SCORE from EIKON'!M119)+('WEIGHTED from Refinitive'!$B$4*'ISSUE SCORE from EIKON'!AB119)+('ISSUE SCORE from EIKON'!AQ119*'WEIGHTED from Refinitive'!$B$5)+('WEIGHTED from Refinitive'!$B$8*'ISSUE SCORE from EIKON'!BF119)+('ISSUE SCORE from EIKON'!BU119*'WEIGHTED from Refinitive'!$B$9)+('WEIGHTED from Refinitive'!$B$10*'ISSUE SCORE from EIKON'!CJ119)+('ISSUE SCORE from EIKON'!CY119*'WEIGHTED from Refinitive'!$B$11)+('WEIGHTED from Refinitive'!$B$14*'ISSUE SCORE from EIKON'!DN119)+('ISSUE SCORE from EIKON'!EC119*'WEIGHTED from Refinitive'!$B$15)+('WEIGHTED from Refinitive'!$B$16*'ISSUE SCORE from EIKON'!ER119)</f>
        <v>49.430981368751134</v>
      </c>
      <c r="I116" s="1">
        <f>('WEIGHTED from Refinitive'!$B$3*'ISSUE SCORE from EIKON'!N119)+('WEIGHTED from Refinitive'!$B$4*'ISSUE SCORE from EIKON'!AC119)+('ISSUE SCORE from EIKON'!AR119*'WEIGHTED from Refinitive'!$B$5)+('WEIGHTED from Refinitive'!$B$8*'ISSUE SCORE from EIKON'!BG119)+('ISSUE SCORE from EIKON'!BV119*'WEIGHTED from Refinitive'!$B$9)+('WEIGHTED from Refinitive'!$B$10*'ISSUE SCORE from EIKON'!CK119)+('ISSUE SCORE from EIKON'!CZ119*'WEIGHTED from Refinitive'!$B$11)+('WEIGHTED from Refinitive'!$B$14*'ISSUE SCORE from EIKON'!DO119)+('ISSUE SCORE from EIKON'!ED119*'WEIGHTED from Refinitive'!$B$15)+('WEIGHTED from Refinitive'!$B$16*'ISSUE SCORE from EIKON'!ES119)</f>
        <v>54.793841045188096</v>
      </c>
      <c r="J116" s="1">
        <f>('WEIGHTED from Refinitive'!$B$3*'ISSUE SCORE from EIKON'!O119)+('WEIGHTED from Refinitive'!$B$4*'ISSUE SCORE from EIKON'!AD119)+('ISSUE SCORE from EIKON'!AS119*'WEIGHTED from Refinitive'!$B$5)+('WEIGHTED from Refinitive'!$B$8*'ISSUE SCORE from EIKON'!BH119)+('ISSUE SCORE from EIKON'!BW119*'WEIGHTED from Refinitive'!$B$9)+('WEIGHTED from Refinitive'!$B$10*'ISSUE SCORE from EIKON'!CL119)+('ISSUE SCORE from EIKON'!DA119*'WEIGHTED from Refinitive'!$B$11)+('WEIGHTED from Refinitive'!$B$14*'ISSUE SCORE from EIKON'!DP119)+('ISSUE SCORE from EIKON'!EE119*'WEIGHTED from Refinitive'!$B$15)+('WEIGHTED from Refinitive'!$B$16*'ISSUE SCORE from EIKON'!ET119)</f>
        <v>46.804532629900734</v>
      </c>
      <c r="K116" s="1">
        <f>('WEIGHTED from Refinitive'!$B$3*'ISSUE SCORE from EIKON'!P119)+('WEIGHTED from Refinitive'!$B$4*'ISSUE SCORE from EIKON'!AE119)+('ISSUE SCORE from EIKON'!AT119*'WEIGHTED from Refinitive'!$B$5)+('WEIGHTED from Refinitive'!$B$8*'ISSUE SCORE from EIKON'!BI119)+('ISSUE SCORE from EIKON'!BX119*'WEIGHTED from Refinitive'!$B$9)+('WEIGHTED from Refinitive'!$B$10*'ISSUE SCORE from EIKON'!CM119)+('ISSUE SCORE from EIKON'!DB119*'WEIGHTED from Refinitive'!$B$11)+('WEIGHTED from Refinitive'!$B$14*'ISSUE SCORE from EIKON'!DQ119)+('ISSUE SCORE from EIKON'!EF119*'WEIGHTED from Refinitive'!$B$15)+('WEIGHTED from Refinitive'!$B$16*'ISSUE SCORE from EIKON'!EU119)</f>
        <v>45.09038488305039</v>
      </c>
      <c r="L116" s="1">
        <f>('WEIGHTED from Refinitive'!$B$3*'ISSUE SCORE from EIKON'!Q119)+('WEIGHTED from Refinitive'!$B$4*'ISSUE SCORE from EIKON'!AF119)+('ISSUE SCORE from EIKON'!AU119*'WEIGHTED from Refinitive'!$B$5)+('WEIGHTED from Refinitive'!$B$8*'ISSUE SCORE from EIKON'!BJ119)+('ISSUE SCORE from EIKON'!BY119*'WEIGHTED from Refinitive'!$B$9)+('WEIGHTED from Refinitive'!$B$10*'ISSUE SCORE from EIKON'!CN119)+('ISSUE SCORE from EIKON'!DC119*'WEIGHTED from Refinitive'!$B$11)+('WEIGHTED from Refinitive'!$B$14*'ISSUE SCORE from EIKON'!DR119)+('ISSUE SCORE from EIKON'!EG119*'WEIGHTED from Refinitive'!$B$15)+('WEIGHTED from Refinitive'!$B$16*'ISSUE SCORE from EIKON'!EV119)</f>
        <v>43.552582084391062</v>
      </c>
      <c r="M116" s="1">
        <f>('WEIGHTED from Refinitive'!$B$3*'ISSUE SCORE from EIKON'!R119)+('WEIGHTED from Refinitive'!$B$4*'ISSUE SCORE from EIKON'!AG119)+('ISSUE SCORE from EIKON'!AV119*'WEIGHTED from Refinitive'!$B$5)+('WEIGHTED from Refinitive'!$B$8*'ISSUE SCORE from EIKON'!BK119)+('ISSUE SCORE from EIKON'!BZ119*'WEIGHTED from Refinitive'!$B$9)+('WEIGHTED from Refinitive'!$B$10*'ISSUE SCORE from EIKON'!CO119)+('ISSUE SCORE from EIKON'!DD119*'WEIGHTED from Refinitive'!$B$11)+('WEIGHTED from Refinitive'!$B$14*'ISSUE SCORE from EIKON'!DS119)+('ISSUE SCORE from EIKON'!EH119*'WEIGHTED from Refinitive'!$B$15)+('WEIGHTED from Refinitive'!$B$16*'ISSUE SCORE from EIKON'!EW119)</f>
        <v>32.453240700944306</v>
      </c>
      <c r="N116" s="1">
        <f>('WEIGHTED from Refinitive'!$B$3*'ISSUE SCORE from EIKON'!S119)+('WEIGHTED from Refinitive'!$B$4*'ISSUE SCORE from EIKON'!AH119)+('ISSUE SCORE from EIKON'!AW119*'WEIGHTED from Refinitive'!$B$5)+('WEIGHTED from Refinitive'!$B$8*'ISSUE SCORE from EIKON'!BL119)+('ISSUE SCORE from EIKON'!CA119*'WEIGHTED from Refinitive'!$B$9)+('WEIGHTED from Refinitive'!$B$10*'ISSUE SCORE from EIKON'!CP119)+('ISSUE SCORE from EIKON'!DE119*'WEIGHTED from Refinitive'!$B$11)+('WEIGHTED from Refinitive'!$B$14*'ISSUE SCORE from EIKON'!DT119)+('ISSUE SCORE from EIKON'!EI119*'WEIGHTED from Refinitive'!$B$15)+('WEIGHTED from Refinitive'!$B$16*'ISSUE SCORE from EIKON'!EX119)</f>
        <v>42.299699582027131</v>
      </c>
      <c r="O116" s="1">
        <f>('WEIGHTED from Refinitive'!$B$3*'ISSUE SCORE from EIKON'!T119)+('WEIGHTED from Refinitive'!$B$4*'ISSUE SCORE from EIKON'!AI119)+('ISSUE SCORE from EIKON'!AX119*'WEIGHTED from Refinitive'!$B$5)+('WEIGHTED from Refinitive'!$B$8*'ISSUE SCORE from EIKON'!BM119)+('ISSUE SCORE from EIKON'!CB119*'WEIGHTED from Refinitive'!$B$9)+('WEIGHTED from Refinitive'!$B$10*'ISSUE SCORE from EIKON'!CQ119)+('ISSUE SCORE from EIKON'!DF119*'WEIGHTED from Refinitive'!$B$11)+('WEIGHTED from Refinitive'!$B$14*'ISSUE SCORE from EIKON'!DU119)+('ISSUE SCORE from EIKON'!EJ119*'WEIGHTED from Refinitive'!$B$15)+('WEIGHTED from Refinitive'!$B$16*'ISSUE SCORE from EIKON'!EY119)</f>
        <v>48.907623568473284</v>
      </c>
      <c r="P116" s="1">
        <f>('WEIGHTED from Refinitive'!$B$3*'ISSUE SCORE from EIKON'!U119)+('WEIGHTED from Refinitive'!$B$4*'ISSUE SCORE from EIKON'!AJ119)+('ISSUE SCORE from EIKON'!AY119*'WEIGHTED from Refinitive'!$B$5)+('WEIGHTED from Refinitive'!$B$8*'ISSUE SCORE from EIKON'!BN119)+('ISSUE SCORE from EIKON'!CC119*'WEIGHTED from Refinitive'!$B$9)+('WEIGHTED from Refinitive'!$B$10*'ISSUE SCORE from EIKON'!CR119)+('ISSUE SCORE from EIKON'!DG119*'WEIGHTED from Refinitive'!$B$11)+('WEIGHTED from Refinitive'!$B$14*'ISSUE SCORE from EIKON'!DV119)+('ISSUE SCORE from EIKON'!EK119*'WEIGHTED from Refinitive'!$B$15)+('WEIGHTED from Refinitive'!$B$16*'ISSUE SCORE from EIKON'!EZ119)</f>
        <v>38.064578074287724</v>
      </c>
      <c r="R116" s="11" t="s">
        <v>210</v>
      </c>
      <c r="S116" s="1">
        <f t="shared" si="32"/>
        <v>38.484838750069237</v>
      </c>
      <c r="T116" s="1">
        <f t="shared" si="33"/>
        <v>66.677306634562015</v>
      </c>
      <c r="U116" s="1">
        <f t="shared" si="34"/>
        <v>68.807562241458228</v>
      </c>
      <c r="V116" s="1">
        <f t="shared" si="35"/>
        <v>67.264167230873326</v>
      </c>
      <c r="W116" s="1">
        <f t="shared" si="36"/>
        <v>52.693202836767156</v>
      </c>
      <c r="X116" s="1">
        <f t="shared" si="37"/>
        <v>52.085714794845515</v>
      </c>
      <c r="Y116" s="1">
        <f t="shared" si="38"/>
        <v>49.430981368751134</v>
      </c>
      <c r="Z116" s="1">
        <f t="shared" si="39"/>
        <v>54.793841045188096</v>
      </c>
      <c r="AA116" s="1">
        <f t="shared" si="40"/>
        <v>46.804532629900734</v>
      </c>
      <c r="AB116" s="1">
        <f t="shared" si="41"/>
        <v>45.09038488305039</v>
      </c>
      <c r="AC116" s="1">
        <f t="shared" si="42"/>
        <v>43.552582084391062</v>
      </c>
      <c r="AD116" s="1">
        <f t="shared" si="43"/>
        <v>32.453240700944306</v>
      </c>
      <c r="AE116" s="1">
        <f t="shared" si="44"/>
        <v>42.299699582027131</v>
      </c>
      <c r="AF116" s="1">
        <f t="shared" si="45"/>
        <v>48.907623568473284</v>
      </c>
      <c r="AG116" s="1">
        <f t="shared" si="46"/>
        <v>38.064578074287724</v>
      </c>
      <c r="AI116" s="11" t="s">
        <v>210</v>
      </c>
      <c r="AJ116" s="1">
        <f t="shared" si="47"/>
        <v>-28.192467884492778</v>
      </c>
      <c r="AK116" s="1">
        <f t="shared" si="48"/>
        <v>-2.1302556068962133</v>
      </c>
      <c r="AL116" s="1">
        <f t="shared" si="49"/>
        <v>1.5433950105849021</v>
      </c>
      <c r="AM116" s="1">
        <f t="shared" si="50"/>
        <v>14.57096439410617</v>
      </c>
      <c r="AN116" s="1">
        <f t="shared" si="51"/>
        <v>0.6074880419216413</v>
      </c>
      <c r="AO116" s="1">
        <f t="shared" si="52"/>
        <v>2.6547334260943813</v>
      </c>
      <c r="AP116" s="1">
        <f t="shared" si="53"/>
        <v>-5.3628596764369618</v>
      </c>
      <c r="AQ116" s="1">
        <f t="shared" si="54"/>
        <v>7.9893084152873612</v>
      </c>
      <c r="AR116" s="1">
        <f t="shared" si="55"/>
        <v>1.7141477468503439</v>
      </c>
      <c r="AS116" s="1">
        <f t="shared" si="56"/>
        <v>1.5378027986593281</v>
      </c>
      <c r="AT116" s="1">
        <f t="shared" si="57"/>
        <v>11.099341383446756</v>
      </c>
      <c r="AU116" s="1">
        <f t="shared" si="58"/>
        <v>-9.8464588810828246</v>
      </c>
      <c r="AV116" s="1">
        <f t="shared" si="59"/>
        <v>-6.6079239864461528</v>
      </c>
      <c r="AW116" s="1">
        <f t="shared" si="60"/>
        <v>10.84304549418556</v>
      </c>
      <c r="AX116" s="1" t="str">
        <f>VLOOKUP(AI116,'ISSUE SCORE from EIKON'!A119:B548,2,FALSE)</f>
        <v>Fastenal Co</v>
      </c>
      <c r="AY116" s="1">
        <f t="shared" si="61"/>
        <v>115</v>
      </c>
      <c r="AZ116" s="1">
        <v>115</v>
      </c>
      <c r="BA116" s="1">
        <v>1</v>
      </c>
    </row>
    <row r="117" spans="1:53" ht="15">
      <c r="A117" s="11" t="s">
        <v>178</v>
      </c>
      <c r="B117" s="1">
        <f>('WEIGHTED from Refinitive'!$B$3*'ISSUE SCORE from EIKON'!G120)+('WEIGHTED from Refinitive'!$B$4*'ISSUE SCORE from EIKON'!V120)+('ISSUE SCORE from EIKON'!AK120*'WEIGHTED from Refinitive'!$B$5)+('WEIGHTED from Refinitive'!$B$8*'ISSUE SCORE from EIKON'!AZ120)+('ISSUE SCORE from EIKON'!BO120*'WEIGHTED from Refinitive'!$B$9)+('WEIGHTED from Refinitive'!$B$10*'ISSUE SCORE from EIKON'!CD120)+('ISSUE SCORE from EIKON'!CS120*'WEIGHTED from Refinitive'!$B$11)+('WEIGHTED from Refinitive'!$B$14*'ISSUE SCORE from EIKON'!DH120)+('ISSUE SCORE from EIKON'!DW120*'WEIGHTED from Refinitive'!$B$15)+('WEIGHTED from Refinitive'!$B$16*'ISSUE SCORE from EIKON'!EL120)</f>
        <v>0</v>
      </c>
      <c r="C117" s="1">
        <f>('WEIGHTED from Refinitive'!$B$3*'ISSUE SCORE from EIKON'!H120)+('WEIGHTED from Refinitive'!$B$4*'ISSUE SCORE from EIKON'!W120)+('ISSUE SCORE from EIKON'!AL120*'WEIGHTED from Refinitive'!$B$5)+('WEIGHTED from Refinitive'!$B$8*'ISSUE SCORE from EIKON'!BA120)+('ISSUE SCORE from EIKON'!BP120*'WEIGHTED from Refinitive'!$B$9)+('WEIGHTED from Refinitive'!$B$10*'ISSUE SCORE from EIKON'!CE120)+('ISSUE SCORE from EIKON'!CT120*'WEIGHTED from Refinitive'!$B$11)+('WEIGHTED from Refinitive'!$B$14*'ISSUE SCORE from EIKON'!DI120)+('ISSUE SCORE from EIKON'!DX120*'WEIGHTED from Refinitive'!$B$15)+('WEIGHTED from Refinitive'!$B$16*'ISSUE SCORE from EIKON'!EM120)</f>
        <v>0</v>
      </c>
      <c r="D117" s="1">
        <f>('WEIGHTED from Refinitive'!$B$3*'ISSUE SCORE from EIKON'!I120)+('WEIGHTED from Refinitive'!$B$4*'ISSUE SCORE from EIKON'!X120)+('ISSUE SCORE from EIKON'!AM120*'WEIGHTED from Refinitive'!$B$5)+('WEIGHTED from Refinitive'!$B$8*'ISSUE SCORE from EIKON'!BB120)+('ISSUE SCORE from EIKON'!BQ120*'WEIGHTED from Refinitive'!$B$9)+('WEIGHTED from Refinitive'!$B$10*'ISSUE SCORE from EIKON'!CF120)+('ISSUE SCORE from EIKON'!CU120*'WEIGHTED from Refinitive'!$B$11)+('WEIGHTED from Refinitive'!$B$14*'ISSUE SCORE from EIKON'!DJ120)+('ISSUE SCORE from EIKON'!DY120*'WEIGHTED from Refinitive'!$B$15)+('WEIGHTED from Refinitive'!$B$16*'ISSUE SCORE from EIKON'!EN120)</f>
        <v>0</v>
      </c>
      <c r="E117" s="1">
        <f>('WEIGHTED from Refinitive'!$B$3*'ISSUE SCORE from EIKON'!J120)+('WEIGHTED from Refinitive'!$B$4*'ISSUE SCORE from EIKON'!Y120)+('ISSUE SCORE from EIKON'!AN120*'WEIGHTED from Refinitive'!$B$5)+('WEIGHTED from Refinitive'!$B$8*'ISSUE SCORE from EIKON'!BC120)+('ISSUE SCORE from EIKON'!BR120*'WEIGHTED from Refinitive'!$B$9)+('WEIGHTED from Refinitive'!$B$10*'ISSUE SCORE from EIKON'!CG120)+('ISSUE SCORE from EIKON'!CV120*'WEIGHTED from Refinitive'!$B$11)+('WEIGHTED from Refinitive'!$B$14*'ISSUE SCORE from EIKON'!DK120)+('ISSUE SCORE from EIKON'!DZ120*'WEIGHTED from Refinitive'!$B$15)+('WEIGHTED from Refinitive'!$B$16*'ISSUE SCORE from EIKON'!EO120)</f>
        <v>0</v>
      </c>
      <c r="F117" s="1">
        <f>('WEIGHTED from Refinitive'!$B$3*'ISSUE SCORE from EIKON'!K120)+('WEIGHTED from Refinitive'!$B$4*'ISSUE SCORE from EIKON'!Z120)+('ISSUE SCORE from EIKON'!AO120*'WEIGHTED from Refinitive'!$B$5)+('WEIGHTED from Refinitive'!$B$8*'ISSUE SCORE from EIKON'!BD120)+('ISSUE SCORE from EIKON'!BS120*'WEIGHTED from Refinitive'!$B$9)+('WEIGHTED from Refinitive'!$B$10*'ISSUE SCORE from EIKON'!CH120)+('ISSUE SCORE from EIKON'!CW120*'WEIGHTED from Refinitive'!$B$11)+('WEIGHTED from Refinitive'!$B$14*'ISSUE SCORE from EIKON'!DL120)+('ISSUE SCORE from EIKON'!EA120*'WEIGHTED from Refinitive'!$B$15)+('WEIGHTED from Refinitive'!$B$16*'ISSUE SCORE from EIKON'!EP120)</f>
        <v>0</v>
      </c>
      <c r="G117" s="1">
        <f>('WEIGHTED from Refinitive'!$B$3*'ISSUE SCORE from EIKON'!L120)+('WEIGHTED from Refinitive'!$B$4*'ISSUE SCORE from EIKON'!AA120)+('ISSUE SCORE from EIKON'!AP120*'WEIGHTED from Refinitive'!$B$5)+('WEIGHTED from Refinitive'!$B$8*'ISSUE SCORE from EIKON'!BE120)+('ISSUE SCORE from EIKON'!BT120*'WEIGHTED from Refinitive'!$B$9)+('WEIGHTED from Refinitive'!$B$10*'ISSUE SCORE from EIKON'!CI120)+('ISSUE SCORE from EIKON'!CX120*'WEIGHTED from Refinitive'!$B$11)+('WEIGHTED from Refinitive'!$B$14*'ISSUE SCORE from EIKON'!DM120)+('ISSUE SCORE from EIKON'!EB120*'WEIGHTED from Refinitive'!$B$15)+('WEIGHTED from Refinitive'!$B$16*'ISSUE SCORE from EIKON'!EQ120)</f>
        <v>0</v>
      </c>
      <c r="H117" s="1">
        <f>('WEIGHTED from Refinitive'!$B$3*'ISSUE SCORE from EIKON'!M120)+('WEIGHTED from Refinitive'!$B$4*'ISSUE SCORE from EIKON'!AB120)+('ISSUE SCORE from EIKON'!AQ120*'WEIGHTED from Refinitive'!$B$5)+('WEIGHTED from Refinitive'!$B$8*'ISSUE SCORE from EIKON'!BF120)+('ISSUE SCORE from EIKON'!BU120*'WEIGHTED from Refinitive'!$B$9)+('WEIGHTED from Refinitive'!$B$10*'ISSUE SCORE from EIKON'!CJ120)+('ISSUE SCORE from EIKON'!CY120*'WEIGHTED from Refinitive'!$B$11)+('WEIGHTED from Refinitive'!$B$14*'ISSUE SCORE from EIKON'!DN120)+('ISSUE SCORE from EIKON'!EC120*'WEIGHTED from Refinitive'!$B$15)+('WEIGHTED from Refinitive'!$B$16*'ISSUE SCORE from EIKON'!ER120)</f>
        <v>0</v>
      </c>
      <c r="I117" s="1">
        <f>('WEIGHTED from Refinitive'!$B$3*'ISSUE SCORE from EIKON'!N120)+('WEIGHTED from Refinitive'!$B$4*'ISSUE SCORE from EIKON'!AC120)+('ISSUE SCORE from EIKON'!AR120*'WEIGHTED from Refinitive'!$B$5)+('WEIGHTED from Refinitive'!$B$8*'ISSUE SCORE from EIKON'!BG120)+('ISSUE SCORE from EIKON'!BV120*'WEIGHTED from Refinitive'!$B$9)+('WEIGHTED from Refinitive'!$B$10*'ISSUE SCORE from EIKON'!CK120)+('ISSUE SCORE from EIKON'!CZ120*'WEIGHTED from Refinitive'!$B$11)+('WEIGHTED from Refinitive'!$B$14*'ISSUE SCORE from EIKON'!DO120)+('ISSUE SCORE from EIKON'!ED120*'WEIGHTED from Refinitive'!$B$15)+('WEIGHTED from Refinitive'!$B$16*'ISSUE SCORE from EIKON'!ES120)</f>
        <v>0</v>
      </c>
      <c r="J117" s="1">
        <f>('WEIGHTED from Refinitive'!$B$3*'ISSUE SCORE from EIKON'!O120)+('WEIGHTED from Refinitive'!$B$4*'ISSUE SCORE from EIKON'!AD120)+('ISSUE SCORE from EIKON'!AS120*'WEIGHTED from Refinitive'!$B$5)+('WEIGHTED from Refinitive'!$B$8*'ISSUE SCORE from EIKON'!BH120)+('ISSUE SCORE from EIKON'!BW120*'WEIGHTED from Refinitive'!$B$9)+('WEIGHTED from Refinitive'!$B$10*'ISSUE SCORE from EIKON'!CL120)+('ISSUE SCORE from EIKON'!DA120*'WEIGHTED from Refinitive'!$B$11)+('WEIGHTED from Refinitive'!$B$14*'ISSUE SCORE from EIKON'!DP120)+('ISSUE SCORE from EIKON'!EE120*'WEIGHTED from Refinitive'!$B$15)+('WEIGHTED from Refinitive'!$B$16*'ISSUE SCORE from EIKON'!ET120)</f>
        <v>0</v>
      </c>
      <c r="K117" s="1">
        <f>('WEIGHTED from Refinitive'!$B$3*'ISSUE SCORE from EIKON'!P120)+('WEIGHTED from Refinitive'!$B$4*'ISSUE SCORE from EIKON'!AE120)+('ISSUE SCORE from EIKON'!AT120*'WEIGHTED from Refinitive'!$B$5)+('WEIGHTED from Refinitive'!$B$8*'ISSUE SCORE from EIKON'!BI120)+('ISSUE SCORE from EIKON'!BX120*'WEIGHTED from Refinitive'!$B$9)+('WEIGHTED from Refinitive'!$B$10*'ISSUE SCORE from EIKON'!CM120)+('ISSUE SCORE from EIKON'!DB120*'WEIGHTED from Refinitive'!$B$11)+('WEIGHTED from Refinitive'!$B$14*'ISSUE SCORE from EIKON'!DQ120)+('ISSUE SCORE from EIKON'!EF120*'WEIGHTED from Refinitive'!$B$15)+('WEIGHTED from Refinitive'!$B$16*'ISSUE SCORE from EIKON'!EU120)</f>
        <v>0</v>
      </c>
      <c r="L117" s="1">
        <f>('WEIGHTED from Refinitive'!$B$3*'ISSUE SCORE from EIKON'!Q120)+('WEIGHTED from Refinitive'!$B$4*'ISSUE SCORE from EIKON'!AF120)+('ISSUE SCORE from EIKON'!AU120*'WEIGHTED from Refinitive'!$B$5)+('WEIGHTED from Refinitive'!$B$8*'ISSUE SCORE from EIKON'!BJ120)+('ISSUE SCORE from EIKON'!BY120*'WEIGHTED from Refinitive'!$B$9)+('WEIGHTED from Refinitive'!$B$10*'ISSUE SCORE from EIKON'!CN120)+('ISSUE SCORE from EIKON'!DC120*'WEIGHTED from Refinitive'!$B$11)+('WEIGHTED from Refinitive'!$B$14*'ISSUE SCORE from EIKON'!DR120)+('ISSUE SCORE from EIKON'!EG120*'WEIGHTED from Refinitive'!$B$15)+('WEIGHTED from Refinitive'!$B$16*'ISSUE SCORE from EIKON'!EV120)</f>
        <v>0</v>
      </c>
      <c r="M117" s="1">
        <f>('WEIGHTED from Refinitive'!$B$3*'ISSUE SCORE from EIKON'!R120)+('WEIGHTED from Refinitive'!$B$4*'ISSUE SCORE from EIKON'!AG120)+('ISSUE SCORE from EIKON'!AV120*'WEIGHTED from Refinitive'!$B$5)+('WEIGHTED from Refinitive'!$B$8*'ISSUE SCORE from EIKON'!BK120)+('ISSUE SCORE from EIKON'!BZ120*'WEIGHTED from Refinitive'!$B$9)+('WEIGHTED from Refinitive'!$B$10*'ISSUE SCORE from EIKON'!CO120)+('ISSUE SCORE from EIKON'!DD120*'WEIGHTED from Refinitive'!$B$11)+('WEIGHTED from Refinitive'!$B$14*'ISSUE SCORE from EIKON'!DS120)+('ISSUE SCORE from EIKON'!EH120*'WEIGHTED from Refinitive'!$B$15)+('WEIGHTED from Refinitive'!$B$16*'ISSUE SCORE from EIKON'!EW120)</f>
        <v>0</v>
      </c>
      <c r="N117" s="1">
        <f>('WEIGHTED from Refinitive'!$B$3*'ISSUE SCORE from EIKON'!S120)+('WEIGHTED from Refinitive'!$B$4*'ISSUE SCORE from EIKON'!AH120)+('ISSUE SCORE from EIKON'!AW120*'WEIGHTED from Refinitive'!$B$5)+('WEIGHTED from Refinitive'!$B$8*'ISSUE SCORE from EIKON'!BL120)+('ISSUE SCORE from EIKON'!CA120*'WEIGHTED from Refinitive'!$B$9)+('WEIGHTED from Refinitive'!$B$10*'ISSUE SCORE from EIKON'!CP120)+('ISSUE SCORE from EIKON'!DE120*'WEIGHTED from Refinitive'!$B$11)+('WEIGHTED from Refinitive'!$B$14*'ISSUE SCORE from EIKON'!DT120)+('ISSUE SCORE from EIKON'!EI120*'WEIGHTED from Refinitive'!$B$15)+('WEIGHTED from Refinitive'!$B$16*'ISSUE SCORE from EIKON'!EX120)</f>
        <v>0</v>
      </c>
      <c r="O117" s="1">
        <f>('WEIGHTED from Refinitive'!$B$3*'ISSUE SCORE from EIKON'!T120)+('WEIGHTED from Refinitive'!$B$4*'ISSUE SCORE from EIKON'!AI120)+('ISSUE SCORE from EIKON'!AX120*'WEIGHTED from Refinitive'!$B$5)+('WEIGHTED from Refinitive'!$B$8*'ISSUE SCORE from EIKON'!BM120)+('ISSUE SCORE from EIKON'!CB120*'WEIGHTED from Refinitive'!$B$9)+('WEIGHTED from Refinitive'!$B$10*'ISSUE SCORE from EIKON'!CQ120)+('ISSUE SCORE from EIKON'!DF120*'WEIGHTED from Refinitive'!$B$11)+('WEIGHTED from Refinitive'!$B$14*'ISSUE SCORE from EIKON'!DU120)+('ISSUE SCORE from EIKON'!EJ120*'WEIGHTED from Refinitive'!$B$15)+('WEIGHTED from Refinitive'!$B$16*'ISSUE SCORE from EIKON'!EY120)</f>
        <v>0</v>
      </c>
      <c r="P117" s="1">
        <f>('WEIGHTED from Refinitive'!$B$3*'ISSUE SCORE from EIKON'!U120)+('WEIGHTED from Refinitive'!$B$4*'ISSUE SCORE from EIKON'!AJ120)+('ISSUE SCORE from EIKON'!AY120*'WEIGHTED from Refinitive'!$B$5)+('WEIGHTED from Refinitive'!$B$8*'ISSUE SCORE from EIKON'!BN120)+('ISSUE SCORE from EIKON'!CC120*'WEIGHTED from Refinitive'!$B$9)+('WEIGHTED from Refinitive'!$B$10*'ISSUE SCORE from EIKON'!CR120)+('ISSUE SCORE from EIKON'!DG120*'WEIGHTED from Refinitive'!$B$11)+('WEIGHTED from Refinitive'!$B$14*'ISSUE SCORE from EIKON'!DV120)+('ISSUE SCORE from EIKON'!EK120*'WEIGHTED from Refinitive'!$B$15)+('WEIGHTED from Refinitive'!$B$16*'ISSUE SCORE from EIKON'!EZ120)</f>
        <v>0</v>
      </c>
      <c r="R117" s="11" t="s">
        <v>211</v>
      </c>
      <c r="S117" s="1">
        <f t="shared" si="32"/>
        <v>57.757741116312175</v>
      </c>
      <c r="T117" s="1">
        <f t="shared" si="33"/>
        <v>0</v>
      </c>
      <c r="U117" s="1">
        <f t="shared" si="34"/>
        <v>0</v>
      </c>
      <c r="V117" s="1">
        <f t="shared" si="35"/>
        <v>0</v>
      </c>
      <c r="W117" s="1">
        <f t="shared" si="36"/>
        <v>0</v>
      </c>
      <c r="X117" s="1">
        <f t="shared" si="37"/>
        <v>0</v>
      </c>
      <c r="Y117" s="1">
        <f t="shared" si="38"/>
        <v>0</v>
      </c>
      <c r="Z117" s="1">
        <f t="shared" si="39"/>
        <v>0</v>
      </c>
      <c r="AA117" s="1">
        <f t="shared" si="40"/>
        <v>0</v>
      </c>
      <c r="AB117" s="1">
        <f t="shared" si="41"/>
        <v>0</v>
      </c>
      <c r="AC117" s="1">
        <f t="shared" si="42"/>
        <v>0</v>
      </c>
      <c r="AD117" s="1">
        <f t="shared" si="43"/>
        <v>0</v>
      </c>
      <c r="AE117" s="1">
        <f t="shared" si="44"/>
        <v>0</v>
      </c>
      <c r="AF117" s="1">
        <f t="shared" si="45"/>
        <v>0</v>
      </c>
      <c r="AG117" s="1">
        <f t="shared" si="46"/>
        <v>0</v>
      </c>
      <c r="AI117" s="11" t="s">
        <v>211</v>
      </c>
      <c r="AJ117" s="1">
        <f t="shared" si="47"/>
        <v>57.757741116312175</v>
      </c>
      <c r="AK117" s="1">
        <f t="shared" si="48"/>
        <v>0</v>
      </c>
      <c r="AL117" s="1">
        <f t="shared" si="49"/>
        <v>0</v>
      </c>
      <c r="AM117" s="1">
        <f t="shared" si="50"/>
        <v>0</v>
      </c>
      <c r="AN117" s="1">
        <f t="shared" si="51"/>
        <v>0</v>
      </c>
      <c r="AO117" s="1">
        <f t="shared" si="52"/>
        <v>0</v>
      </c>
      <c r="AP117" s="1">
        <f t="shared" si="53"/>
        <v>0</v>
      </c>
      <c r="AQ117" s="1">
        <f t="shared" si="54"/>
        <v>0</v>
      </c>
      <c r="AR117" s="1">
        <f t="shared" si="55"/>
        <v>0</v>
      </c>
      <c r="AS117" s="1">
        <f t="shared" si="56"/>
        <v>0</v>
      </c>
      <c r="AT117" s="1">
        <f t="shared" si="57"/>
        <v>0</v>
      </c>
      <c r="AU117" s="1">
        <f t="shared" si="58"/>
        <v>0</v>
      </c>
      <c r="AV117" s="1">
        <f t="shared" si="59"/>
        <v>0</v>
      </c>
      <c r="AW117" s="1">
        <f t="shared" si="60"/>
        <v>0</v>
      </c>
      <c r="AX117" s="1" t="str">
        <f>VLOOKUP(AI117,'ISSUE SCORE from EIKON'!A120:B549,2,FALSE)</f>
        <v>Facebook Inc</v>
      </c>
      <c r="AY117" s="1">
        <f t="shared" si="61"/>
        <v>116</v>
      </c>
      <c r="AZ117" s="1">
        <v>116</v>
      </c>
      <c r="BA117" s="1">
        <v>1</v>
      </c>
    </row>
    <row r="118" spans="1:53" ht="15">
      <c r="A118" s="11" t="s">
        <v>180</v>
      </c>
      <c r="B118" s="1">
        <f>('WEIGHTED from Refinitive'!$B$3*'ISSUE SCORE from EIKON'!G121)+('WEIGHTED from Refinitive'!$B$4*'ISSUE SCORE from EIKON'!V121)+('ISSUE SCORE from EIKON'!AK121*'WEIGHTED from Refinitive'!$B$5)+('WEIGHTED from Refinitive'!$B$8*'ISSUE SCORE from EIKON'!AZ121)+('ISSUE SCORE from EIKON'!BO121*'WEIGHTED from Refinitive'!$B$9)+('WEIGHTED from Refinitive'!$B$10*'ISSUE SCORE from EIKON'!CD121)+('ISSUE SCORE from EIKON'!CS121*'WEIGHTED from Refinitive'!$B$11)+('WEIGHTED from Refinitive'!$B$14*'ISSUE SCORE from EIKON'!DH121)+('ISSUE SCORE from EIKON'!DW121*'WEIGHTED from Refinitive'!$B$15)+('WEIGHTED from Refinitive'!$B$16*'ISSUE SCORE from EIKON'!EL121)</f>
        <v>62.44393269466957</v>
      </c>
      <c r="C118" s="1">
        <f>('WEIGHTED from Refinitive'!$B$3*'ISSUE SCORE from EIKON'!H121)+('WEIGHTED from Refinitive'!$B$4*'ISSUE SCORE from EIKON'!W121)+('ISSUE SCORE from EIKON'!AL121*'WEIGHTED from Refinitive'!$B$5)+('WEIGHTED from Refinitive'!$B$8*'ISSUE SCORE from EIKON'!BA121)+('ISSUE SCORE from EIKON'!BP121*'WEIGHTED from Refinitive'!$B$9)+('WEIGHTED from Refinitive'!$B$10*'ISSUE SCORE from EIKON'!CE121)+('ISSUE SCORE from EIKON'!CT121*'WEIGHTED from Refinitive'!$B$11)+('WEIGHTED from Refinitive'!$B$14*'ISSUE SCORE from EIKON'!DI121)+('ISSUE SCORE from EIKON'!DX121*'WEIGHTED from Refinitive'!$B$15)+('WEIGHTED from Refinitive'!$B$16*'ISSUE SCORE from EIKON'!EM121)</f>
        <v>63.460032712398458</v>
      </c>
      <c r="D118" s="1">
        <f>('WEIGHTED from Refinitive'!$B$3*'ISSUE SCORE from EIKON'!I121)+('WEIGHTED from Refinitive'!$B$4*'ISSUE SCORE from EIKON'!X121)+('ISSUE SCORE from EIKON'!AM121*'WEIGHTED from Refinitive'!$B$5)+('WEIGHTED from Refinitive'!$B$8*'ISSUE SCORE from EIKON'!BB121)+('ISSUE SCORE from EIKON'!BQ121*'WEIGHTED from Refinitive'!$B$9)+('WEIGHTED from Refinitive'!$B$10*'ISSUE SCORE from EIKON'!CF121)+('ISSUE SCORE from EIKON'!CU121*'WEIGHTED from Refinitive'!$B$11)+('WEIGHTED from Refinitive'!$B$14*'ISSUE SCORE from EIKON'!DJ121)+('ISSUE SCORE from EIKON'!DY121*'WEIGHTED from Refinitive'!$B$15)+('WEIGHTED from Refinitive'!$B$16*'ISSUE SCORE from EIKON'!EN121)</f>
        <v>57.534676062873359</v>
      </c>
      <c r="E118" s="1">
        <f>('WEIGHTED from Refinitive'!$B$3*'ISSUE SCORE from EIKON'!J121)+('WEIGHTED from Refinitive'!$B$4*'ISSUE SCORE from EIKON'!Y121)+('ISSUE SCORE from EIKON'!AN121*'WEIGHTED from Refinitive'!$B$5)+('WEIGHTED from Refinitive'!$B$8*'ISSUE SCORE from EIKON'!BC121)+('ISSUE SCORE from EIKON'!BR121*'WEIGHTED from Refinitive'!$B$9)+('WEIGHTED from Refinitive'!$B$10*'ISSUE SCORE from EIKON'!CG121)+('ISSUE SCORE from EIKON'!CV121*'WEIGHTED from Refinitive'!$B$11)+('WEIGHTED from Refinitive'!$B$14*'ISSUE SCORE from EIKON'!DK121)+('ISSUE SCORE from EIKON'!DZ121*'WEIGHTED from Refinitive'!$B$15)+('WEIGHTED from Refinitive'!$B$16*'ISSUE SCORE from EIKON'!EO121)</f>
        <v>58.305228704762911</v>
      </c>
      <c r="F118" s="1">
        <f>('WEIGHTED from Refinitive'!$B$3*'ISSUE SCORE from EIKON'!K121)+('WEIGHTED from Refinitive'!$B$4*'ISSUE SCORE from EIKON'!Z121)+('ISSUE SCORE from EIKON'!AO121*'WEIGHTED from Refinitive'!$B$5)+('WEIGHTED from Refinitive'!$B$8*'ISSUE SCORE from EIKON'!BD121)+('ISSUE SCORE from EIKON'!BS121*'WEIGHTED from Refinitive'!$B$9)+('WEIGHTED from Refinitive'!$B$10*'ISSUE SCORE from EIKON'!CH121)+('ISSUE SCORE from EIKON'!CW121*'WEIGHTED from Refinitive'!$B$11)+('WEIGHTED from Refinitive'!$B$14*'ISSUE SCORE from EIKON'!DL121)+('ISSUE SCORE from EIKON'!EA121*'WEIGHTED from Refinitive'!$B$15)+('WEIGHTED from Refinitive'!$B$16*'ISSUE SCORE from EIKON'!EP121)</f>
        <v>47.602286078701134</v>
      </c>
      <c r="G118" s="1">
        <f>('WEIGHTED from Refinitive'!$B$3*'ISSUE SCORE from EIKON'!L121)+('WEIGHTED from Refinitive'!$B$4*'ISSUE SCORE from EIKON'!AA121)+('ISSUE SCORE from EIKON'!AP121*'WEIGHTED from Refinitive'!$B$5)+('WEIGHTED from Refinitive'!$B$8*'ISSUE SCORE from EIKON'!BE121)+('ISSUE SCORE from EIKON'!BT121*'WEIGHTED from Refinitive'!$B$9)+('WEIGHTED from Refinitive'!$B$10*'ISSUE SCORE from EIKON'!CI121)+('ISSUE SCORE from EIKON'!CX121*'WEIGHTED from Refinitive'!$B$11)+('WEIGHTED from Refinitive'!$B$14*'ISSUE SCORE from EIKON'!DM121)+('ISSUE SCORE from EIKON'!EB121*'WEIGHTED from Refinitive'!$B$15)+('WEIGHTED from Refinitive'!$B$16*'ISSUE SCORE from EIKON'!EQ121)</f>
        <v>52.111050803299996</v>
      </c>
      <c r="H118" s="1">
        <f>('WEIGHTED from Refinitive'!$B$3*'ISSUE SCORE from EIKON'!M121)+('WEIGHTED from Refinitive'!$B$4*'ISSUE SCORE from EIKON'!AB121)+('ISSUE SCORE from EIKON'!AQ121*'WEIGHTED from Refinitive'!$B$5)+('WEIGHTED from Refinitive'!$B$8*'ISSUE SCORE from EIKON'!BF121)+('ISSUE SCORE from EIKON'!BU121*'WEIGHTED from Refinitive'!$B$9)+('WEIGHTED from Refinitive'!$B$10*'ISSUE SCORE from EIKON'!CJ121)+('ISSUE SCORE from EIKON'!CY121*'WEIGHTED from Refinitive'!$B$11)+('WEIGHTED from Refinitive'!$B$14*'ISSUE SCORE from EIKON'!DN121)+('ISSUE SCORE from EIKON'!EC121*'WEIGHTED from Refinitive'!$B$15)+('WEIGHTED from Refinitive'!$B$16*'ISSUE SCORE from EIKON'!ER121)</f>
        <v>49.920114839805137</v>
      </c>
      <c r="I118" s="1">
        <f>('WEIGHTED from Refinitive'!$B$3*'ISSUE SCORE from EIKON'!N121)+('WEIGHTED from Refinitive'!$B$4*'ISSUE SCORE from EIKON'!AC121)+('ISSUE SCORE from EIKON'!AR121*'WEIGHTED from Refinitive'!$B$5)+('WEIGHTED from Refinitive'!$B$8*'ISSUE SCORE from EIKON'!BG121)+('ISSUE SCORE from EIKON'!BV121*'WEIGHTED from Refinitive'!$B$9)+('WEIGHTED from Refinitive'!$B$10*'ISSUE SCORE from EIKON'!CK121)+('ISSUE SCORE from EIKON'!CZ121*'WEIGHTED from Refinitive'!$B$11)+('WEIGHTED from Refinitive'!$B$14*'ISSUE SCORE from EIKON'!DO121)+('ISSUE SCORE from EIKON'!ED121*'WEIGHTED from Refinitive'!$B$15)+('WEIGHTED from Refinitive'!$B$16*'ISSUE SCORE from EIKON'!ES121)</f>
        <v>54.41208077837566</v>
      </c>
      <c r="J118" s="1">
        <f>('WEIGHTED from Refinitive'!$B$3*'ISSUE SCORE from EIKON'!O121)+('WEIGHTED from Refinitive'!$B$4*'ISSUE SCORE from EIKON'!AD121)+('ISSUE SCORE from EIKON'!AS121*'WEIGHTED from Refinitive'!$B$5)+('WEIGHTED from Refinitive'!$B$8*'ISSUE SCORE from EIKON'!BH121)+('ISSUE SCORE from EIKON'!BW121*'WEIGHTED from Refinitive'!$B$9)+('WEIGHTED from Refinitive'!$B$10*'ISSUE SCORE from EIKON'!CL121)+('ISSUE SCORE from EIKON'!DA121*'WEIGHTED from Refinitive'!$B$11)+('WEIGHTED from Refinitive'!$B$14*'ISSUE SCORE from EIKON'!DP121)+('ISSUE SCORE from EIKON'!EE121*'WEIGHTED from Refinitive'!$B$15)+('WEIGHTED from Refinitive'!$B$16*'ISSUE SCORE from EIKON'!ET121)</f>
        <v>52.299154368551612</v>
      </c>
      <c r="K118" s="1">
        <f>('WEIGHTED from Refinitive'!$B$3*'ISSUE SCORE from EIKON'!P121)+('WEIGHTED from Refinitive'!$B$4*'ISSUE SCORE from EIKON'!AE121)+('ISSUE SCORE from EIKON'!AT121*'WEIGHTED from Refinitive'!$B$5)+('WEIGHTED from Refinitive'!$B$8*'ISSUE SCORE from EIKON'!BI121)+('ISSUE SCORE from EIKON'!BX121*'WEIGHTED from Refinitive'!$B$9)+('WEIGHTED from Refinitive'!$B$10*'ISSUE SCORE from EIKON'!CM121)+('ISSUE SCORE from EIKON'!DB121*'WEIGHTED from Refinitive'!$B$11)+('WEIGHTED from Refinitive'!$B$14*'ISSUE SCORE from EIKON'!DQ121)+('ISSUE SCORE from EIKON'!EF121*'WEIGHTED from Refinitive'!$B$15)+('WEIGHTED from Refinitive'!$B$16*'ISSUE SCORE from EIKON'!EU121)</f>
        <v>56.079393349164384</v>
      </c>
      <c r="L118" s="1">
        <f>('WEIGHTED from Refinitive'!$B$3*'ISSUE SCORE from EIKON'!Q121)+('WEIGHTED from Refinitive'!$B$4*'ISSUE SCORE from EIKON'!AF121)+('ISSUE SCORE from EIKON'!AU121*'WEIGHTED from Refinitive'!$B$5)+('WEIGHTED from Refinitive'!$B$8*'ISSUE SCORE from EIKON'!BJ121)+('ISSUE SCORE from EIKON'!BY121*'WEIGHTED from Refinitive'!$B$9)+('WEIGHTED from Refinitive'!$B$10*'ISSUE SCORE from EIKON'!CN121)+('ISSUE SCORE from EIKON'!DC121*'WEIGHTED from Refinitive'!$B$11)+('WEIGHTED from Refinitive'!$B$14*'ISSUE SCORE from EIKON'!DR121)+('ISSUE SCORE from EIKON'!EG121*'WEIGHTED from Refinitive'!$B$15)+('WEIGHTED from Refinitive'!$B$16*'ISSUE SCORE from EIKON'!EV121)</f>
        <v>58.681367304430907</v>
      </c>
      <c r="M118" s="1">
        <f>('WEIGHTED from Refinitive'!$B$3*'ISSUE SCORE from EIKON'!R121)+('WEIGHTED from Refinitive'!$B$4*'ISSUE SCORE from EIKON'!AG121)+('ISSUE SCORE from EIKON'!AV121*'WEIGHTED from Refinitive'!$B$5)+('WEIGHTED from Refinitive'!$B$8*'ISSUE SCORE from EIKON'!BK121)+('ISSUE SCORE from EIKON'!BZ121*'WEIGHTED from Refinitive'!$B$9)+('WEIGHTED from Refinitive'!$B$10*'ISSUE SCORE from EIKON'!CO121)+('ISSUE SCORE from EIKON'!DD121*'WEIGHTED from Refinitive'!$B$11)+('WEIGHTED from Refinitive'!$B$14*'ISSUE SCORE from EIKON'!DS121)+('ISSUE SCORE from EIKON'!EH121*'WEIGHTED from Refinitive'!$B$15)+('WEIGHTED from Refinitive'!$B$16*'ISSUE SCORE from EIKON'!EW121)</f>
        <v>53.431913389068853</v>
      </c>
      <c r="N118" s="1">
        <f>('WEIGHTED from Refinitive'!$B$3*'ISSUE SCORE from EIKON'!S121)+('WEIGHTED from Refinitive'!$B$4*'ISSUE SCORE from EIKON'!AH121)+('ISSUE SCORE from EIKON'!AW121*'WEIGHTED from Refinitive'!$B$5)+('WEIGHTED from Refinitive'!$B$8*'ISSUE SCORE from EIKON'!BL121)+('ISSUE SCORE from EIKON'!CA121*'WEIGHTED from Refinitive'!$B$9)+('WEIGHTED from Refinitive'!$B$10*'ISSUE SCORE from EIKON'!CP121)+('ISSUE SCORE from EIKON'!DE121*'WEIGHTED from Refinitive'!$B$11)+('WEIGHTED from Refinitive'!$B$14*'ISSUE SCORE from EIKON'!DT121)+('ISSUE SCORE from EIKON'!EI121*'WEIGHTED from Refinitive'!$B$15)+('WEIGHTED from Refinitive'!$B$16*'ISSUE SCORE from EIKON'!EX121)</f>
        <v>56.312868410128637</v>
      </c>
      <c r="O118" s="1">
        <f>('WEIGHTED from Refinitive'!$B$3*'ISSUE SCORE from EIKON'!T121)+('WEIGHTED from Refinitive'!$B$4*'ISSUE SCORE from EIKON'!AI121)+('ISSUE SCORE from EIKON'!AX121*'WEIGHTED from Refinitive'!$B$5)+('WEIGHTED from Refinitive'!$B$8*'ISSUE SCORE from EIKON'!BM121)+('ISSUE SCORE from EIKON'!CB121*'WEIGHTED from Refinitive'!$B$9)+('WEIGHTED from Refinitive'!$B$10*'ISSUE SCORE from EIKON'!CQ121)+('ISSUE SCORE from EIKON'!DF121*'WEIGHTED from Refinitive'!$B$11)+('WEIGHTED from Refinitive'!$B$14*'ISSUE SCORE from EIKON'!DU121)+('ISSUE SCORE from EIKON'!EJ121*'WEIGHTED from Refinitive'!$B$15)+('WEIGHTED from Refinitive'!$B$16*'ISSUE SCORE from EIKON'!EY121)</f>
        <v>46.619192633088709</v>
      </c>
      <c r="P118" s="1">
        <f>('WEIGHTED from Refinitive'!$B$3*'ISSUE SCORE from EIKON'!U121)+('WEIGHTED from Refinitive'!$B$4*'ISSUE SCORE from EIKON'!AJ121)+('ISSUE SCORE from EIKON'!AY121*'WEIGHTED from Refinitive'!$B$5)+('WEIGHTED from Refinitive'!$B$8*'ISSUE SCORE from EIKON'!BN121)+('ISSUE SCORE from EIKON'!CC121*'WEIGHTED from Refinitive'!$B$9)+('WEIGHTED from Refinitive'!$B$10*'ISSUE SCORE from EIKON'!CR121)+('ISSUE SCORE from EIKON'!DG121*'WEIGHTED from Refinitive'!$B$11)+('WEIGHTED from Refinitive'!$B$14*'ISSUE SCORE from EIKON'!DV121)+('ISSUE SCORE from EIKON'!EK121*'WEIGHTED from Refinitive'!$B$15)+('WEIGHTED from Refinitive'!$B$16*'ISSUE SCORE from EIKON'!EZ121)</f>
        <v>46.564971751412408</v>
      </c>
      <c r="R118" s="11" t="s">
        <v>212</v>
      </c>
      <c r="S118" s="1">
        <f t="shared" si="32"/>
        <v>71.666687333484461</v>
      </c>
      <c r="T118" s="1">
        <f t="shared" si="33"/>
        <v>63.460032712398458</v>
      </c>
      <c r="U118" s="1">
        <f t="shared" si="34"/>
        <v>57.534676062873359</v>
      </c>
      <c r="V118" s="1">
        <f t="shared" si="35"/>
        <v>58.305228704762911</v>
      </c>
      <c r="W118" s="1">
        <f t="shared" si="36"/>
        <v>47.602286078701134</v>
      </c>
      <c r="X118" s="1">
        <f t="shared" si="37"/>
        <v>52.111050803299996</v>
      </c>
      <c r="Y118" s="1">
        <f t="shared" si="38"/>
        <v>49.920114839805137</v>
      </c>
      <c r="Z118" s="1">
        <f t="shared" si="39"/>
        <v>54.41208077837566</v>
      </c>
      <c r="AA118" s="1">
        <f t="shared" si="40"/>
        <v>52.299154368551612</v>
      </c>
      <c r="AB118" s="1">
        <f t="shared" si="41"/>
        <v>56.079393349164384</v>
      </c>
      <c r="AC118" s="1">
        <f t="shared" si="42"/>
        <v>58.681367304430907</v>
      </c>
      <c r="AD118" s="1">
        <f t="shared" si="43"/>
        <v>53.431913389068853</v>
      </c>
      <c r="AE118" s="1">
        <f t="shared" si="44"/>
        <v>56.312868410128637</v>
      </c>
      <c r="AF118" s="1">
        <f t="shared" si="45"/>
        <v>46.619192633088709</v>
      </c>
      <c r="AG118" s="1">
        <f t="shared" si="46"/>
        <v>46.564971751412408</v>
      </c>
      <c r="AI118" s="11" t="s">
        <v>212</v>
      </c>
      <c r="AJ118" s="1">
        <f t="shared" si="47"/>
        <v>8.2066546210860025</v>
      </c>
      <c r="AK118" s="1">
        <f t="shared" si="48"/>
        <v>5.9253566495250993</v>
      </c>
      <c r="AL118" s="1">
        <f t="shared" si="49"/>
        <v>-0.77055264188955164</v>
      </c>
      <c r="AM118" s="1">
        <f t="shared" si="50"/>
        <v>10.702942626061777</v>
      </c>
      <c r="AN118" s="1">
        <f t="shared" si="51"/>
        <v>-4.508764724598862</v>
      </c>
      <c r="AO118" s="1">
        <f t="shared" si="52"/>
        <v>2.1909359634948586</v>
      </c>
      <c r="AP118" s="1">
        <f t="shared" si="53"/>
        <v>-4.4919659385705231</v>
      </c>
      <c r="AQ118" s="1">
        <f t="shared" si="54"/>
        <v>2.1129264098240483</v>
      </c>
      <c r="AR118" s="1">
        <f t="shared" si="55"/>
        <v>-3.7802389806127721</v>
      </c>
      <c r="AS118" s="1">
        <f t="shared" si="56"/>
        <v>-2.6019739552665229</v>
      </c>
      <c r="AT118" s="1">
        <f t="shared" si="57"/>
        <v>5.2494539153620536</v>
      </c>
      <c r="AU118" s="1">
        <f t="shared" si="58"/>
        <v>-2.8809550210597834</v>
      </c>
      <c r="AV118" s="1">
        <f t="shared" si="59"/>
        <v>9.6936757770399282</v>
      </c>
      <c r="AW118" s="1">
        <f t="shared" si="60"/>
        <v>0.054220881676300792</v>
      </c>
      <c r="AX118" s="1" t="str">
        <f>VLOOKUP(AI118,'ISSUE SCORE from EIKON'!A121:B550,2,FALSE)</f>
        <v>Fortune Brands Home &amp; Security Inc</v>
      </c>
      <c r="AY118" s="1">
        <f t="shared" si="61"/>
        <v>117</v>
      </c>
      <c r="AZ118" s="1">
        <v>117</v>
      </c>
      <c r="BA118" s="1">
        <v>1</v>
      </c>
    </row>
    <row r="119" spans="1:53" ht="15">
      <c r="A119" s="11" t="s">
        <v>179</v>
      </c>
      <c r="B119" s="1">
        <f>('WEIGHTED from Refinitive'!$B$3*'ISSUE SCORE from EIKON'!G122)+('WEIGHTED from Refinitive'!$B$4*'ISSUE SCORE from EIKON'!V122)+('ISSUE SCORE from EIKON'!AK122*'WEIGHTED from Refinitive'!$B$5)+('WEIGHTED from Refinitive'!$B$8*'ISSUE SCORE from EIKON'!AZ122)+('ISSUE SCORE from EIKON'!BO122*'WEIGHTED from Refinitive'!$B$9)+('WEIGHTED from Refinitive'!$B$10*'ISSUE SCORE from EIKON'!CD122)+('ISSUE SCORE from EIKON'!CS122*'WEIGHTED from Refinitive'!$B$11)+('WEIGHTED from Refinitive'!$B$14*'ISSUE SCORE from EIKON'!DH122)+('ISSUE SCORE from EIKON'!DW122*'WEIGHTED from Refinitive'!$B$15)+('WEIGHTED from Refinitive'!$B$16*'ISSUE SCORE from EIKON'!EL122)</f>
        <v>59.789092622823347</v>
      </c>
      <c r="C119" s="1">
        <f>('WEIGHTED from Refinitive'!$B$3*'ISSUE SCORE from EIKON'!H122)+('WEIGHTED from Refinitive'!$B$4*'ISSUE SCORE from EIKON'!W122)+('ISSUE SCORE from EIKON'!AL122*'WEIGHTED from Refinitive'!$B$5)+('WEIGHTED from Refinitive'!$B$8*'ISSUE SCORE from EIKON'!BA122)+('ISSUE SCORE from EIKON'!BP122*'WEIGHTED from Refinitive'!$B$9)+('WEIGHTED from Refinitive'!$B$10*'ISSUE SCORE from EIKON'!CE122)+('ISSUE SCORE from EIKON'!CT122*'WEIGHTED from Refinitive'!$B$11)+('WEIGHTED from Refinitive'!$B$14*'ISSUE SCORE from EIKON'!DI122)+('ISSUE SCORE from EIKON'!DX122*'WEIGHTED from Refinitive'!$B$15)+('WEIGHTED from Refinitive'!$B$16*'ISSUE SCORE from EIKON'!EM122)</f>
        <v>53.430696988911897</v>
      </c>
      <c r="D119" s="1">
        <f>('WEIGHTED from Refinitive'!$B$3*'ISSUE SCORE from EIKON'!I122)+('WEIGHTED from Refinitive'!$B$4*'ISSUE SCORE from EIKON'!X122)+('ISSUE SCORE from EIKON'!AM122*'WEIGHTED from Refinitive'!$B$5)+('WEIGHTED from Refinitive'!$B$8*'ISSUE SCORE from EIKON'!BB122)+('ISSUE SCORE from EIKON'!BQ122*'WEIGHTED from Refinitive'!$B$9)+('WEIGHTED from Refinitive'!$B$10*'ISSUE SCORE from EIKON'!CF122)+('ISSUE SCORE from EIKON'!CU122*'WEIGHTED from Refinitive'!$B$11)+('WEIGHTED from Refinitive'!$B$14*'ISSUE SCORE from EIKON'!DJ122)+('ISSUE SCORE from EIKON'!DY122*'WEIGHTED from Refinitive'!$B$15)+('WEIGHTED from Refinitive'!$B$16*'ISSUE SCORE from EIKON'!EN122)</f>
        <v>59.017898367037425</v>
      </c>
      <c r="E119" s="1">
        <f>('WEIGHTED from Refinitive'!$B$3*'ISSUE SCORE from EIKON'!J122)+('WEIGHTED from Refinitive'!$B$4*'ISSUE SCORE from EIKON'!Y122)+('ISSUE SCORE from EIKON'!AN122*'WEIGHTED from Refinitive'!$B$5)+('WEIGHTED from Refinitive'!$B$8*'ISSUE SCORE from EIKON'!BC122)+('ISSUE SCORE from EIKON'!BR122*'WEIGHTED from Refinitive'!$B$9)+('WEIGHTED from Refinitive'!$B$10*'ISSUE SCORE from EIKON'!CG122)+('ISSUE SCORE from EIKON'!CV122*'WEIGHTED from Refinitive'!$B$11)+('WEIGHTED from Refinitive'!$B$14*'ISSUE SCORE from EIKON'!DK122)+('ISSUE SCORE from EIKON'!DZ122*'WEIGHTED from Refinitive'!$B$15)+('WEIGHTED from Refinitive'!$B$16*'ISSUE SCORE from EIKON'!EO122)</f>
        <v>55.667577980193798</v>
      </c>
      <c r="F119" s="1">
        <f>('WEIGHTED from Refinitive'!$B$3*'ISSUE SCORE from EIKON'!K122)+('WEIGHTED from Refinitive'!$B$4*'ISSUE SCORE from EIKON'!Z122)+('ISSUE SCORE from EIKON'!AO122*'WEIGHTED from Refinitive'!$B$5)+('WEIGHTED from Refinitive'!$B$8*'ISSUE SCORE from EIKON'!BD122)+('ISSUE SCORE from EIKON'!BS122*'WEIGHTED from Refinitive'!$B$9)+('WEIGHTED from Refinitive'!$B$10*'ISSUE SCORE from EIKON'!CH122)+('ISSUE SCORE from EIKON'!CW122*'WEIGHTED from Refinitive'!$B$11)+('WEIGHTED from Refinitive'!$B$14*'ISSUE SCORE from EIKON'!DL122)+('ISSUE SCORE from EIKON'!EA122*'WEIGHTED from Refinitive'!$B$15)+('WEIGHTED from Refinitive'!$B$16*'ISSUE SCORE from EIKON'!EP122)</f>
        <v>57.591789796487262</v>
      </c>
      <c r="G119" s="1">
        <f>('WEIGHTED from Refinitive'!$B$3*'ISSUE SCORE from EIKON'!L122)+('WEIGHTED from Refinitive'!$B$4*'ISSUE SCORE from EIKON'!AA122)+('ISSUE SCORE from EIKON'!AP122*'WEIGHTED from Refinitive'!$B$5)+('WEIGHTED from Refinitive'!$B$8*'ISSUE SCORE from EIKON'!BE122)+('ISSUE SCORE from EIKON'!BT122*'WEIGHTED from Refinitive'!$B$9)+('WEIGHTED from Refinitive'!$B$10*'ISSUE SCORE from EIKON'!CI122)+('ISSUE SCORE from EIKON'!CX122*'WEIGHTED from Refinitive'!$B$11)+('WEIGHTED from Refinitive'!$B$14*'ISSUE SCORE from EIKON'!DM122)+('ISSUE SCORE from EIKON'!EB122*'WEIGHTED from Refinitive'!$B$15)+('WEIGHTED from Refinitive'!$B$16*'ISSUE SCORE from EIKON'!EQ122)</f>
        <v>52.170204795204768</v>
      </c>
      <c r="H119" s="1">
        <f>('WEIGHTED from Refinitive'!$B$3*'ISSUE SCORE from EIKON'!M122)+('WEIGHTED from Refinitive'!$B$4*'ISSUE SCORE from EIKON'!AB122)+('ISSUE SCORE from EIKON'!AQ122*'WEIGHTED from Refinitive'!$B$5)+('WEIGHTED from Refinitive'!$B$8*'ISSUE SCORE from EIKON'!BF122)+('ISSUE SCORE from EIKON'!BU122*'WEIGHTED from Refinitive'!$B$9)+('WEIGHTED from Refinitive'!$B$10*'ISSUE SCORE from EIKON'!CJ122)+('ISSUE SCORE from EIKON'!CY122*'WEIGHTED from Refinitive'!$B$11)+('WEIGHTED from Refinitive'!$B$14*'ISSUE SCORE from EIKON'!DN122)+('ISSUE SCORE from EIKON'!EC122*'WEIGHTED from Refinitive'!$B$15)+('WEIGHTED from Refinitive'!$B$16*'ISSUE SCORE from EIKON'!ER122)</f>
        <v>66.583035063299477</v>
      </c>
      <c r="I119" s="1">
        <f>('WEIGHTED from Refinitive'!$B$3*'ISSUE SCORE from EIKON'!N122)+('WEIGHTED from Refinitive'!$B$4*'ISSUE SCORE from EIKON'!AC122)+('ISSUE SCORE from EIKON'!AR122*'WEIGHTED from Refinitive'!$B$5)+('WEIGHTED from Refinitive'!$B$8*'ISSUE SCORE from EIKON'!BG122)+('ISSUE SCORE from EIKON'!BV122*'WEIGHTED from Refinitive'!$B$9)+('WEIGHTED from Refinitive'!$B$10*'ISSUE SCORE from EIKON'!CK122)+('ISSUE SCORE from EIKON'!CZ122*'WEIGHTED from Refinitive'!$B$11)+('WEIGHTED from Refinitive'!$B$14*'ISSUE SCORE from EIKON'!DO122)+('ISSUE SCORE from EIKON'!ED122*'WEIGHTED from Refinitive'!$B$15)+('WEIGHTED from Refinitive'!$B$16*'ISSUE SCORE from EIKON'!ES122)</f>
        <v>64.933246190841984</v>
      </c>
      <c r="J119" s="1">
        <f>('WEIGHTED from Refinitive'!$B$3*'ISSUE SCORE from EIKON'!O122)+('WEIGHTED from Refinitive'!$B$4*'ISSUE SCORE from EIKON'!AD122)+('ISSUE SCORE from EIKON'!AS122*'WEIGHTED from Refinitive'!$B$5)+('WEIGHTED from Refinitive'!$B$8*'ISSUE SCORE from EIKON'!BH122)+('ISSUE SCORE from EIKON'!BW122*'WEIGHTED from Refinitive'!$B$9)+('WEIGHTED from Refinitive'!$B$10*'ISSUE SCORE from EIKON'!CL122)+('ISSUE SCORE from EIKON'!DA122*'WEIGHTED from Refinitive'!$B$11)+('WEIGHTED from Refinitive'!$B$14*'ISSUE SCORE from EIKON'!DP122)+('ISSUE SCORE from EIKON'!EE122*'WEIGHTED from Refinitive'!$B$15)+('WEIGHTED from Refinitive'!$B$16*'ISSUE SCORE from EIKON'!ET122)</f>
        <v>63.65232240437156</v>
      </c>
      <c r="K119" s="1">
        <f>('WEIGHTED from Refinitive'!$B$3*'ISSUE SCORE from EIKON'!P122)+('WEIGHTED from Refinitive'!$B$4*'ISSUE SCORE from EIKON'!AE122)+('ISSUE SCORE from EIKON'!AT122*'WEIGHTED from Refinitive'!$B$5)+('WEIGHTED from Refinitive'!$B$8*'ISSUE SCORE from EIKON'!BI122)+('ISSUE SCORE from EIKON'!BX122*'WEIGHTED from Refinitive'!$B$9)+('WEIGHTED from Refinitive'!$B$10*'ISSUE SCORE from EIKON'!CM122)+('ISSUE SCORE from EIKON'!DB122*'WEIGHTED from Refinitive'!$B$11)+('WEIGHTED from Refinitive'!$B$14*'ISSUE SCORE from EIKON'!DQ122)+('ISSUE SCORE from EIKON'!EF122*'WEIGHTED from Refinitive'!$B$15)+('WEIGHTED from Refinitive'!$B$16*'ISSUE SCORE from EIKON'!EU122)</f>
        <v>60.521833429728119</v>
      </c>
      <c r="L119" s="1">
        <f>('WEIGHTED from Refinitive'!$B$3*'ISSUE SCORE from EIKON'!Q122)+('WEIGHTED from Refinitive'!$B$4*'ISSUE SCORE from EIKON'!AF122)+('ISSUE SCORE from EIKON'!AU122*'WEIGHTED from Refinitive'!$B$5)+('WEIGHTED from Refinitive'!$B$8*'ISSUE SCORE from EIKON'!BJ122)+('ISSUE SCORE from EIKON'!BY122*'WEIGHTED from Refinitive'!$B$9)+('WEIGHTED from Refinitive'!$B$10*'ISSUE SCORE from EIKON'!CN122)+('ISSUE SCORE from EIKON'!DC122*'WEIGHTED from Refinitive'!$B$11)+('WEIGHTED from Refinitive'!$B$14*'ISSUE SCORE from EIKON'!DR122)+('ISSUE SCORE from EIKON'!EG122*'WEIGHTED from Refinitive'!$B$15)+('WEIGHTED from Refinitive'!$B$16*'ISSUE SCORE from EIKON'!EV122)</f>
        <v>59.823786198319816</v>
      </c>
      <c r="M119" s="1">
        <f>('WEIGHTED from Refinitive'!$B$3*'ISSUE SCORE from EIKON'!R122)+('WEIGHTED from Refinitive'!$B$4*'ISSUE SCORE from EIKON'!AG122)+('ISSUE SCORE from EIKON'!AV122*'WEIGHTED from Refinitive'!$B$5)+('WEIGHTED from Refinitive'!$B$8*'ISSUE SCORE from EIKON'!BK122)+('ISSUE SCORE from EIKON'!BZ122*'WEIGHTED from Refinitive'!$B$9)+('WEIGHTED from Refinitive'!$B$10*'ISSUE SCORE from EIKON'!CO122)+('ISSUE SCORE from EIKON'!DD122*'WEIGHTED from Refinitive'!$B$11)+('WEIGHTED from Refinitive'!$B$14*'ISSUE SCORE from EIKON'!DS122)+('ISSUE SCORE from EIKON'!EH122*'WEIGHTED from Refinitive'!$B$15)+('WEIGHTED from Refinitive'!$B$16*'ISSUE SCORE from EIKON'!EW122)</f>
        <v>45.452683805057717</v>
      </c>
      <c r="N119" s="1">
        <f>('WEIGHTED from Refinitive'!$B$3*'ISSUE SCORE from EIKON'!S122)+('WEIGHTED from Refinitive'!$B$4*'ISSUE SCORE from EIKON'!AH122)+('ISSUE SCORE from EIKON'!AW122*'WEIGHTED from Refinitive'!$B$5)+('WEIGHTED from Refinitive'!$B$8*'ISSUE SCORE from EIKON'!BL122)+('ISSUE SCORE from EIKON'!CA122*'WEIGHTED from Refinitive'!$B$9)+('WEIGHTED from Refinitive'!$B$10*'ISSUE SCORE from EIKON'!CP122)+('ISSUE SCORE from EIKON'!DE122*'WEIGHTED from Refinitive'!$B$11)+('WEIGHTED from Refinitive'!$B$14*'ISSUE SCORE from EIKON'!DT122)+('ISSUE SCORE from EIKON'!EI122*'WEIGHTED from Refinitive'!$B$15)+('WEIGHTED from Refinitive'!$B$16*'ISSUE SCORE from EIKON'!EX122)</f>
        <v>37.67701538771496</v>
      </c>
      <c r="O119" s="1">
        <f>('WEIGHTED from Refinitive'!$B$3*'ISSUE SCORE from EIKON'!T122)+('WEIGHTED from Refinitive'!$B$4*'ISSUE SCORE from EIKON'!AI122)+('ISSUE SCORE from EIKON'!AX122*'WEIGHTED from Refinitive'!$B$5)+('WEIGHTED from Refinitive'!$B$8*'ISSUE SCORE from EIKON'!BM122)+('ISSUE SCORE from EIKON'!CB122*'WEIGHTED from Refinitive'!$B$9)+('WEIGHTED from Refinitive'!$B$10*'ISSUE SCORE from EIKON'!CQ122)+('ISSUE SCORE from EIKON'!DF122*'WEIGHTED from Refinitive'!$B$11)+('WEIGHTED from Refinitive'!$B$14*'ISSUE SCORE from EIKON'!DU122)+('ISSUE SCORE from EIKON'!EJ122*'WEIGHTED from Refinitive'!$B$15)+('WEIGHTED from Refinitive'!$B$16*'ISSUE SCORE from EIKON'!EY122)</f>
        <v>45.128977272727226</v>
      </c>
      <c r="P119" s="1">
        <f>('WEIGHTED from Refinitive'!$B$3*'ISSUE SCORE from EIKON'!U122)+('WEIGHTED from Refinitive'!$B$4*'ISSUE SCORE from EIKON'!AJ122)+('ISSUE SCORE from EIKON'!AY122*'WEIGHTED from Refinitive'!$B$5)+('WEIGHTED from Refinitive'!$B$8*'ISSUE SCORE from EIKON'!BN122)+('ISSUE SCORE from EIKON'!CC122*'WEIGHTED from Refinitive'!$B$9)+('WEIGHTED from Refinitive'!$B$10*'ISSUE SCORE from EIKON'!CR122)+('ISSUE SCORE from EIKON'!DG122*'WEIGHTED from Refinitive'!$B$11)+('WEIGHTED from Refinitive'!$B$14*'ISSUE SCORE from EIKON'!DV122)+('ISSUE SCORE from EIKON'!EK122*'WEIGHTED from Refinitive'!$B$15)+('WEIGHTED from Refinitive'!$B$16*'ISSUE SCORE from EIKON'!EZ122)</f>
        <v>43.526421907491674</v>
      </c>
      <c r="R119" s="11" t="s">
        <v>213</v>
      </c>
      <c r="S119" s="1">
        <f t="shared" si="32"/>
        <v>77.3742240669296</v>
      </c>
      <c r="T119" s="1">
        <f t="shared" si="33"/>
        <v>53.430696988911897</v>
      </c>
      <c r="U119" s="1">
        <f t="shared" si="34"/>
        <v>59.017898367037425</v>
      </c>
      <c r="V119" s="1">
        <f t="shared" si="35"/>
        <v>55.667577980193798</v>
      </c>
      <c r="W119" s="1">
        <f t="shared" si="36"/>
        <v>57.591789796487262</v>
      </c>
      <c r="X119" s="1">
        <f t="shared" si="37"/>
        <v>52.170204795204768</v>
      </c>
      <c r="Y119" s="1">
        <f t="shared" si="38"/>
        <v>66.583035063299477</v>
      </c>
      <c r="Z119" s="1">
        <f t="shared" si="39"/>
        <v>64.933246190841984</v>
      </c>
      <c r="AA119" s="1">
        <f t="shared" si="40"/>
        <v>63.65232240437156</v>
      </c>
      <c r="AB119" s="1">
        <f t="shared" si="41"/>
        <v>60.521833429728119</v>
      </c>
      <c r="AC119" s="1">
        <f t="shared" si="42"/>
        <v>59.823786198319816</v>
      </c>
      <c r="AD119" s="1">
        <f t="shared" si="43"/>
        <v>45.452683805057717</v>
      </c>
      <c r="AE119" s="1">
        <f t="shared" si="44"/>
        <v>37.67701538771496</v>
      </c>
      <c r="AF119" s="1">
        <f t="shared" si="45"/>
        <v>45.128977272727226</v>
      </c>
      <c r="AG119" s="1">
        <f t="shared" si="46"/>
        <v>43.526421907491674</v>
      </c>
      <c r="AI119" s="11" t="s">
        <v>213</v>
      </c>
      <c r="AJ119" s="1">
        <f t="shared" si="47"/>
        <v>23.943527078017702</v>
      </c>
      <c r="AK119" s="1">
        <f t="shared" si="48"/>
        <v>-5.5872013781255276</v>
      </c>
      <c r="AL119" s="1">
        <f t="shared" si="49"/>
        <v>3.3503203868436273</v>
      </c>
      <c r="AM119" s="1">
        <f t="shared" si="50"/>
        <v>-1.9242118162934645</v>
      </c>
      <c r="AN119" s="1">
        <f t="shared" si="51"/>
        <v>5.4215850012824944</v>
      </c>
      <c r="AO119" s="1">
        <f t="shared" si="52"/>
        <v>-14.412830268094709</v>
      </c>
      <c r="AP119" s="1">
        <f t="shared" si="53"/>
        <v>1.6497888724574921</v>
      </c>
      <c r="AQ119" s="1">
        <f t="shared" si="54"/>
        <v>1.2809237864704244</v>
      </c>
      <c r="AR119" s="1">
        <f t="shared" si="55"/>
        <v>3.1304889746434412</v>
      </c>
      <c r="AS119" s="1">
        <f t="shared" si="56"/>
        <v>0.69804723140830305</v>
      </c>
      <c r="AT119" s="1">
        <f t="shared" si="57"/>
        <v>14.371102393262099</v>
      </c>
      <c r="AU119" s="1">
        <f t="shared" si="58"/>
        <v>7.7756684173427573</v>
      </c>
      <c r="AV119" s="1">
        <f t="shared" si="59"/>
        <v>-7.4519618850122669</v>
      </c>
      <c r="AW119" s="1">
        <f t="shared" si="60"/>
        <v>1.6025553652355526</v>
      </c>
      <c r="AX119" s="1" t="str">
        <f>VLOOKUP(AI119,'ISSUE SCORE from EIKON'!A122:B551,2,FALSE)</f>
        <v>Freeport-McMoRan Inc</v>
      </c>
      <c r="AY119" s="1">
        <f t="shared" si="61"/>
        <v>118</v>
      </c>
      <c r="AZ119" s="1">
        <v>118</v>
      </c>
      <c r="BA119" s="1">
        <v>1</v>
      </c>
    </row>
    <row r="120" spans="1:53" ht="15">
      <c r="A120" s="11" t="s">
        <v>181</v>
      </c>
      <c r="B120" s="1">
        <f>('WEIGHTED from Refinitive'!$B$3*'ISSUE SCORE from EIKON'!G123)+('WEIGHTED from Refinitive'!$B$4*'ISSUE SCORE from EIKON'!V123)+('ISSUE SCORE from EIKON'!AK123*'WEIGHTED from Refinitive'!$B$5)+('WEIGHTED from Refinitive'!$B$8*'ISSUE SCORE from EIKON'!AZ123)+('ISSUE SCORE from EIKON'!BO123*'WEIGHTED from Refinitive'!$B$9)+('WEIGHTED from Refinitive'!$B$10*'ISSUE SCORE from EIKON'!CD123)+('ISSUE SCORE from EIKON'!CS123*'WEIGHTED from Refinitive'!$B$11)+('WEIGHTED from Refinitive'!$B$14*'ISSUE SCORE from EIKON'!DH123)+('ISSUE SCORE from EIKON'!DW123*'WEIGHTED from Refinitive'!$B$15)+('WEIGHTED from Refinitive'!$B$16*'ISSUE SCORE from EIKON'!EL123)</f>
        <v>74.312759843000606</v>
      </c>
      <c r="C120" s="1">
        <f>('WEIGHTED from Refinitive'!$B$3*'ISSUE SCORE from EIKON'!H123)+('WEIGHTED from Refinitive'!$B$4*'ISSUE SCORE from EIKON'!W123)+('ISSUE SCORE from EIKON'!AL123*'WEIGHTED from Refinitive'!$B$5)+('WEIGHTED from Refinitive'!$B$8*'ISSUE SCORE from EIKON'!BA123)+('ISSUE SCORE from EIKON'!BP123*'WEIGHTED from Refinitive'!$B$9)+('WEIGHTED from Refinitive'!$B$10*'ISSUE SCORE from EIKON'!CE123)+('ISSUE SCORE from EIKON'!CT123*'WEIGHTED from Refinitive'!$B$11)+('WEIGHTED from Refinitive'!$B$14*'ISSUE SCORE from EIKON'!DI123)+('ISSUE SCORE from EIKON'!DX123*'WEIGHTED from Refinitive'!$B$15)+('WEIGHTED from Refinitive'!$B$16*'ISSUE SCORE from EIKON'!EM123)</f>
        <v>71.61532168214535</v>
      </c>
      <c r="D120" s="1">
        <f>('WEIGHTED from Refinitive'!$B$3*'ISSUE SCORE from EIKON'!I123)+('WEIGHTED from Refinitive'!$B$4*'ISSUE SCORE from EIKON'!X123)+('ISSUE SCORE from EIKON'!AM123*'WEIGHTED from Refinitive'!$B$5)+('WEIGHTED from Refinitive'!$B$8*'ISSUE SCORE from EIKON'!BB123)+('ISSUE SCORE from EIKON'!BQ123*'WEIGHTED from Refinitive'!$B$9)+('WEIGHTED from Refinitive'!$B$10*'ISSUE SCORE from EIKON'!CF123)+('ISSUE SCORE from EIKON'!CU123*'WEIGHTED from Refinitive'!$B$11)+('WEIGHTED from Refinitive'!$B$14*'ISSUE SCORE from EIKON'!DJ123)+('ISSUE SCORE from EIKON'!DY123*'WEIGHTED from Refinitive'!$B$15)+('WEIGHTED from Refinitive'!$B$16*'ISSUE SCORE from EIKON'!EN123)</f>
        <v>76.348241548888026</v>
      </c>
      <c r="E120" s="1">
        <f>('WEIGHTED from Refinitive'!$B$3*'ISSUE SCORE from EIKON'!J123)+('WEIGHTED from Refinitive'!$B$4*'ISSUE SCORE from EIKON'!Y123)+('ISSUE SCORE from EIKON'!AN123*'WEIGHTED from Refinitive'!$B$5)+('WEIGHTED from Refinitive'!$B$8*'ISSUE SCORE from EIKON'!BC123)+('ISSUE SCORE from EIKON'!BR123*'WEIGHTED from Refinitive'!$B$9)+('WEIGHTED from Refinitive'!$B$10*'ISSUE SCORE from EIKON'!CG123)+('ISSUE SCORE from EIKON'!CV123*'WEIGHTED from Refinitive'!$B$11)+('WEIGHTED from Refinitive'!$B$14*'ISSUE SCORE from EIKON'!DK123)+('ISSUE SCORE from EIKON'!DZ123*'WEIGHTED from Refinitive'!$B$15)+('WEIGHTED from Refinitive'!$B$16*'ISSUE SCORE from EIKON'!EO123)</f>
        <v>75.384838769631031</v>
      </c>
      <c r="F120" s="1">
        <f>('WEIGHTED from Refinitive'!$B$3*'ISSUE SCORE from EIKON'!K123)+('WEIGHTED from Refinitive'!$B$4*'ISSUE SCORE from EIKON'!Z123)+('ISSUE SCORE from EIKON'!AO123*'WEIGHTED from Refinitive'!$B$5)+('WEIGHTED from Refinitive'!$B$8*'ISSUE SCORE from EIKON'!BD123)+('ISSUE SCORE from EIKON'!BS123*'WEIGHTED from Refinitive'!$B$9)+('WEIGHTED from Refinitive'!$B$10*'ISSUE SCORE from EIKON'!CH123)+('ISSUE SCORE from EIKON'!CW123*'WEIGHTED from Refinitive'!$B$11)+('WEIGHTED from Refinitive'!$B$14*'ISSUE SCORE from EIKON'!DL123)+('ISSUE SCORE from EIKON'!EA123*'WEIGHTED from Refinitive'!$B$15)+('WEIGHTED from Refinitive'!$B$16*'ISSUE SCORE from EIKON'!EP123)</f>
        <v>69.58451548451545</v>
      </c>
      <c r="G120" s="1">
        <f>('WEIGHTED from Refinitive'!$B$3*'ISSUE SCORE from EIKON'!L123)+('WEIGHTED from Refinitive'!$B$4*'ISSUE SCORE from EIKON'!AA123)+('ISSUE SCORE from EIKON'!AP123*'WEIGHTED from Refinitive'!$B$5)+('WEIGHTED from Refinitive'!$B$8*'ISSUE SCORE from EIKON'!BE123)+('ISSUE SCORE from EIKON'!BT123*'WEIGHTED from Refinitive'!$B$9)+('WEIGHTED from Refinitive'!$B$10*'ISSUE SCORE from EIKON'!CI123)+('ISSUE SCORE from EIKON'!CX123*'WEIGHTED from Refinitive'!$B$11)+('WEIGHTED from Refinitive'!$B$14*'ISSUE SCORE from EIKON'!DM123)+('ISSUE SCORE from EIKON'!EB123*'WEIGHTED from Refinitive'!$B$15)+('WEIGHTED from Refinitive'!$B$16*'ISSUE SCORE from EIKON'!EQ123)</f>
        <v>67.383644638363208</v>
      </c>
      <c r="H120" s="1">
        <f>('WEIGHTED from Refinitive'!$B$3*'ISSUE SCORE from EIKON'!M123)+('WEIGHTED from Refinitive'!$B$4*'ISSUE SCORE from EIKON'!AB123)+('ISSUE SCORE from EIKON'!AQ123*'WEIGHTED from Refinitive'!$B$5)+('WEIGHTED from Refinitive'!$B$8*'ISSUE SCORE from EIKON'!BF123)+('ISSUE SCORE from EIKON'!BU123*'WEIGHTED from Refinitive'!$B$9)+('WEIGHTED from Refinitive'!$B$10*'ISSUE SCORE from EIKON'!CJ123)+('ISSUE SCORE from EIKON'!CY123*'WEIGHTED from Refinitive'!$B$11)+('WEIGHTED from Refinitive'!$B$14*'ISSUE SCORE from EIKON'!DN123)+('ISSUE SCORE from EIKON'!EC123*'WEIGHTED from Refinitive'!$B$15)+('WEIGHTED from Refinitive'!$B$16*'ISSUE SCORE from EIKON'!ER123)</f>
        <v>68.786735611510764</v>
      </c>
      <c r="I120" s="1">
        <f>('WEIGHTED from Refinitive'!$B$3*'ISSUE SCORE from EIKON'!N123)+('WEIGHTED from Refinitive'!$B$4*'ISSUE SCORE from EIKON'!AC123)+('ISSUE SCORE from EIKON'!AR123*'WEIGHTED from Refinitive'!$B$5)+('WEIGHTED from Refinitive'!$B$8*'ISSUE SCORE from EIKON'!BG123)+('ISSUE SCORE from EIKON'!BV123*'WEIGHTED from Refinitive'!$B$9)+('WEIGHTED from Refinitive'!$B$10*'ISSUE SCORE from EIKON'!CK123)+('ISSUE SCORE from EIKON'!CZ123*'WEIGHTED from Refinitive'!$B$11)+('WEIGHTED from Refinitive'!$B$14*'ISSUE SCORE from EIKON'!DO123)+('ISSUE SCORE from EIKON'!ED123*'WEIGHTED from Refinitive'!$B$15)+('WEIGHTED from Refinitive'!$B$16*'ISSUE SCORE from EIKON'!ES123)</f>
        <v>63.522028688524564</v>
      </c>
      <c r="J120" s="1">
        <f>('WEIGHTED from Refinitive'!$B$3*'ISSUE SCORE from EIKON'!O123)+('WEIGHTED from Refinitive'!$B$4*'ISSUE SCORE from EIKON'!AD123)+('ISSUE SCORE from EIKON'!AS123*'WEIGHTED from Refinitive'!$B$5)+('WEIGHTED from Refinitive'!$B$8*'ISSUE SCORE from EIKON'!BH123)+('ISSUE SCORE from EIKON'!BW123*'WEIGHTED from Refinitive'!$B$9)+('WEIGHTED from Refinitive'!$B$10*'ISSUE SCORE from EIKON'!CL123)+('ISSUE SCORE from EIKON'!DA123*'WEIGHTED from Refinitive'!$B$11)+('WEIGHTED from Refinitive'!$B$14*'ISSUE SCORE from EIKON'!DP123)+('ISSUE SCORE from EIKON'!EE123*'WEIGHTED from Refinitive'!$B$15)+('WEIGHTED from Refinitive'!$B$16*'ISSUE SCORE from EIKON'!ET123)</f>
        <v>64.748671060601183</v>
      </c>
      <c r="K120" s="1">
        <f>('WEIGHTED from Refinitive'!$B$3*'ISSUE SCORE from EIKON'!P123)+('WEIGHTED from Refinitive'!$B$4*'ISSUE SCORE from EIKON'!AE123)+('ISSUE SCORE from EIKON'!AT123*'WEIGHTED from Refinitive'!$B$5)+('WEIGHTED from Refinitive'!$B$8*'ISSUE SCORE from EIKON'!BI123)+('ISSUE SCORE from EIKON'!BX123*'WEIGHTED from Refinitive'!$B$9)+('WEIGHTED from Refinitive'!$B$10*'ISSUE SCORE from EIKON'!CM123)+('ISSUE SCORE from EIKON'!DB123*'WEIGHTED from Refinitive'!$B$11)+('WEIGHTED from Refinitive'!$B$14*'ISSUE SCORE from EIKON'!DQ123)+('ISSUE SCORE from EIKON'!EF123*'WEIGHTED from Refinitive'!$B$15)+('WEIGHTED from Refinitive'!$B$16*'ISSUE SCORE from EIKON'!EU123)</f>
        <v>70.804448248028208</v>
      </c>
      <c r="L120" s="1">
        <f>('WEIGHTED from Refinitive'!$B$3*'ISSUE SCORE from EIKON'!Q123)+('WEIGHTED from Refinitive'!$B$4*'ISSUE SCORE from EIKON'!AF123)+('ISSUE SCORE from EIKON'!AU123*'WEIGHTED from Refinitive'!$B$5)+('WEIGHTED from Refinitive'!$B$8*'ISSUE SCORE from EIKON'!BJ123)+('ISSUE SCORE from EIKON'!BY123*'WEIGHTED from Refinitive'!$B$9)+('WEIGHTED from Refinitive'!$B$10*'ISSUE SCORE from EIKON'!CN123)+('ISSUE SCORE from EIKON'!DC123*'WEIGHTED from Refinitive'!$B$11)+('WEIGHTED from Refinitive'!$B$14*'ISSUE SCORE from EIKON'!DR123)+('ISSUE SCORE from EIKON'!EG123*'WEIGHTED from Refinitive'!$B$15)+('WEIGHTED from Refinitive'!$B$16*'ISSUE SCORE from EIKON'!EV123)</f>
        <v>70.047707091367116</v>
      </c>
      <c r="M120" s="1">
        <f>('WEIGHTED from Refinitive'!$B$3*'ISSUE SCORE from EIKON'!R123)+('WEIGHTED from Refinitive'!$B$4*'ISSUE SCORE from EIKON'!AG123)+('ISSUE SCORE from EIKON'!AV123*'WEIGHTED from Refinitive'!$B$5)+('WEIGHTED from Refinitive'!$B$8*'ISSUE SCORE from EIKON'!BK123)+('ISSUE SCORE from EIKON'!BZ123*'WEIGHTED from Refinitive'!$B$9)+('WEIGHTED from Refinitive'!$B$10*'ISSUE SCORE from EIKON'!CO123)+('ISSUE SCORE from EIKON'!DD123*'WEIGHTED from Refinitive'!$B$11)+('WEIGHTED from Refinitive'!$B$14*'ISSUE SCORE from EIKON'!DS123)+('ISSUE SCORE from EIKON'!EH123*'WEIGHTED from Refinitive'!$B$15)+('WEIGHTED from Refinitive'!$B$16*'ISSUE SCORE from EIKON'!EW123)</f>
        <v>65.282847043991154</v>
      </c>
      <c r="N120" s="1">
        <f>('WEIGHTED from Refinitive'!$B$3*'ISSUE SCORE from EIKON'!S123)+('WEIGHTED from Refinitive'!$B$4*'ISSUE SCORE from EIKON'!AH123)+('ISSUE SCORE from EIKON'!AW123*'WEIGHTED from Refinitive'!$B$5)+('WEIGHTED from Refinitive'!$B$8*'ISSUE SCORE from EIKON'!BL123)+('ISSUE SCORE from EIKON'!CA123*'WEIGHTED from Refinitive'!$B$9)+('WEIGHTED from Refinitive'!$B$10*'ISSUE SCORE from EIKON'!CP123)+('ISSUE SCORE from EIKON'!DE123*'WEIGHTED from Refinitive'!$B$11)+('WEIGHTED from Refinitive'!$B$14*'ISSUE SCORE from EIKON'!DT123)+('ISSUE SCORE from EIKON'!EI123*'WEIGHTED from Refinitive'!$B$15)+('WEIGHTED from Refinitive'!$B$16*'ISSUE SCORE from EIKON'!EX123)</f>
        <v>53.623484848484829</v>
      </c>
      <c r="O120" s="1">
        <f>('WEIGHTED from Refinitive'!$B$3*'ISSUE SCORE from EIKON'!T123)+('WEIGHTED from Refinitive'!$B$4*'ISSUE SCORE from EIKON'!AI123)+('ISSUE SCORE from EIKON'!AX123*'WEIGHTED from Refinitive'!$B$5)+('WEIGHTED from Refinitive'!$B$8*'ISSUE SCORE from EIKON'!BM123)+('ISSUE SCORE from EIKON'!CB123*'WEIGHTED from Refinitive'!$B$9)+('WEIGHTED from Refinitive'!$B$10*'ISSUE SCORE from EIKON'!CQ123)+('ISSUE SCORE from EIKON'!DF123*'WEIGHTED from Refinitive'!$B$11)+('WEIGHTED from Refinitive'!$B$14*'ISSUE SCORE from EIKON'!DU123)+('ISSUE SCORE from EIKON'!EJ123*'WEIGHTED from Refinitive'!$B$15)+('WEIGHTED from Refinitive'!$B$16*'ISSUE SCORE from EIKON'!EY123)</f>
        <v>40.793215195082396</v>
      </c>
      <c r="P120" s="1">
        <f>('WEIGHTED from Refinitive'!$B$3*'ISSUE SCORE from EIKON'!U123)+('WEIGHTED from Refinitive'!$B$4*'ISSUE SCORE from EIKON'!AJ123)+('ISSUE SCORE from EIKON'!AY123*'WEIGHTED from Refinitive'!$B$5)+('WEIGHTED from Refinitive'!$B$8*'ISSUE SCORE from EIKON'!BN123)+('ISSUE SCORE from EIKON'!CC123*'WEIGHTED from Refinitive'!$B$9)+('WEIGHTED from Refinitive'!$B$10*'ISSUE SCORE from EIKON'!CR123)+('ISSUE SCORE from EIKON'!DG123*'WEIGHTED from Refinitive'!$B$11)+('WEIGHTED from Refinitive'!$B$14*'ISSUE SCORE from EIKON'!DV123)+('ISSUE SCORE from EIKON'!EK123*'WEIGHTED from Refinitive'!$B$15)+('WEIGHTED from Refinitive'!$B$16*'ISSUE SCORE from EIKON'!EZ123)</f>
        <v>35.720727401129928</v>
      </c>
      <c r="R120" s="11" t="s">
        <v>215</v>
      </c>
      <c r="S120" s="1">
        <f t="shared" si="32"/>
        <v>63.462945649218312</v>
      </c>
      <c r="T120" s="1">
        <f t="shared" si="33"/>
        <v>71.61532168214535</v>
      </c>
      <c r="U120" s="1">
        <f t="shared" si="34"/>
        <v>76.348241548888026</v>
      </c>
      <c r="V120" s="1">
        <f t="shared" si="35"/>
        <v>75.384838769631031</v>
      </c>
      <c r="W120" s="1">
        <f t="shared" si="36"/>
        <v>69.58451548451545</v>
      </c>
      <c r="X120" s="1">
        <f t="shared" si="37"/>
        <v>67.383644638363208</v>
      </c>
      <c r="Y120" s="1">
        <f t="shared" si="38"/>
        <v>68.786735611510764</v>
      </c>
      <c r="Z120" s="1">
        <f t="shared" si="39"/>
        <v>63.522028688524564</v>
      </c>
      <c r="AA120" s="1">
        <f t="shared" si="40"/>
        <v>64.748671060601183</v>
      </c>
      <c r="AB120" s="1">
        <f t="shared" si="41"/>
        <v>70.804448248028208</v>
      </c>
      <c r="AC120" s="1">
        <f t="shared" si="42"/>
        <v>70.047707091367116</v>
      </c>
      <c r="AD120" s="1">
        <f t="shared" si="43"/>
        <v>65.282847043991154</v>
      </c>
      <c r="AE120" s="1">
        <f t="shared" si="44"/>
        <v>53.623484848484829</v>
      </c>
      <c r="AF120" s="1">
        <f t="shared" si="45"/>
        <v>40.793215195082396</v>
      </c>
      <c r="AG120" s="1">
        <f t="shared" si="46"/>
        <v>35.720727401129928</v>
      </c>
      <c r="AI120" s="11" t="s">
        <v>215</v>
      </c>
      <c r="AJ120" s="1">
        <f t="shared" si="47"/>
        <v>-8.1523760329270374</v>
      </c>
      <c r="AK120" s="1">
        <f t="shared" si="48"/>
        <v>-4.7329198667426766</v>
      </c>
      <c r="AL120" s="1">
        <f t="shared" si="49"/>
        <v>0.96340277925699525</v>
      </c>
      <c r="AM120" s="1">
        <f t="shared" si="50"/>
        <v>5.8003232851155815</v>
      </c>
      <c r="AN120" s="1">
        <f t="shared" si="51"/>
        <v>2.2008708461522417</v>
      </c>
      <c r="AO120" s="1">
        <f t="shared" si="52"/>
        <v>-1.403090973147556</v>
      </c>
      <c r="AP120" s="1">
        <f t="shared" si="53"/>
        <v>5.2647069229861998</v>
      </c>
      <c r="AQ120" s="1">
        <f t="shared" si="54"/>
        <v>-1.2266423720766184</v>
      </c>
      <c r="AR120" s="1">
        <f t="shared" si="55"/>
        <v>-6.0557771874270259</v>
      </c>
      <c r="AS120" s="1">
        <f t="shared" si="56"/>
        <v>0.75674115666109287</v>
      </c>
      <c r="AT120" s="1">
        <f t="shared" si="57"/>
        <v>4.7648600473759615</v>
      </c>
      <c r="AU120" s="1">
        <f t="shared" si="58"/>
        <v>11.659362195506326</v>
      </c>
      <c r="AV120" s="1">
        <f t="shared" si="59"/>
        <v>12.830269653402432</v>
      </c>
      <c r="AW120" s="1">
        <f t="shared" si="60"/>
        <v>5.0724877939524688</v>
      </c>
      <c r="AX120" s="1" t="str">
        <f>VLOOKUP(AI120,'ISSUE SCORE from EIKON'!A123:B552,2,FALSE)</f>
        <v>FirstEnergy Corp</v>
      </c>
      <c r="AY120" s="1">
        <f t="shared" si="61"/>
        <v>119</v>
      </c>
      <c r="AZ120" s="1">
        <v>119</v>
      </c>
      <c r="BA120" s="1">
        <v>1</v>
      </c>
    </row>
    <row r="121" spans="1:53" ht="15">
      <c r="A121" s="11" t="s">
        <v>182</v>
      </c>
      <c r="B121" s="1">
        <f>('WEIGHTED from Refinitive'!$B$3*'ISSUE SCORE from EIKON'!G124)+('WEIGHTED from Refinitive'!$B$4*'ISSUE SCORE from EIKON'!V124)+('ISSUE SCORE from EIKON'!AK124*'WEIGHTED from Refinitive'!$B$5)+('WEIGHTED from Refinitive'!$B$8*'ISSUE SCORE from EIKON'!AZ124)+('ISSUE SCORE from EIKON'!BO124*'WEIGHTED from Refinitive'!$B$9)+('WEIGHTED from Refinitive'!$B$10*'ISSUE SCORE from EIKON'!CD124)+('ISSUE SCORE from EIKON'!CS124*'WEIGHTED from Refinitive'!$B$11)+('WEIGHTED from Refinitive'!$B$14*'ISSUE SCORE from EIKON'!DH124)+('ISSUE SCORE from EIKON'!DW124*'WEIGHTED from Refinitive'!$B$15)+('WEIGHTED from Refinitive'!$B$16*'ISSUE SCORE from EIKON'!EL124)</f>
        <v>62.890567920743642</v>
      </c>
      <c r="C121" s="1">
        <f>('WEIGHTED from Refinitive'!$B$3*'ISSUE SCORE from EIKON'!H124)+('WEIGHTED from Refinitive'!$B$4*'ISSUE SCORE from EIKON'!W124)+('ISSUE SCORE from EIKON'!AL124*'WEIGHTED from Refinitive'!$B$5)+('WEIGHTED from Refinitive'!$B$8*'ISSUE SCORE from EIKON'!BA124)+('ISSUE SCORE from EIKON'!BP124*'WEIGHTED from Refinitive'!$B$9)+('WEIGHTED from Refinitive'!$B$10*'ISSUE SCORE from EIKON'!CE124)+('ISSUE SCORE from EIKON'!CT124*'WEIGHTED from Refinitive'!$B$11)+('WEIGHTED from Refinitive'!$B$14*'ISSUE SCORE from EIKON'!DI124)+('ISSUE SCORE from EIKON'!DX124*'WEIGHTED from Refinitive'!$B$15)+('WEIGHTED from Refinitive'!$B$16*'ISSUE SCORE from EIKON'!EM124)</f>
        <v>70.937876433272848</v>
      </c>
      <c r="D121" s="1">
        <f>('WEIGHTED from Refinitive'!$B$3*'ISSUE SCORE from EIKON'!I124)+('WEIGHTED from Refinitive'!$B$4*'ISSUE SCORE from EIKON'!X124)+('ISSUE SCORE from EIKON'!AM124*'WEIGHTED from Refinitive'!$B$5)+('WEIGHTED from Refinitive'!$B$8*'ISSUE SCORE from EIKON'!BB124)+('ISSUE SCORE from EIKON'!BQ124*'WEIGHTED from Refinitive'!$B$9)+('WEIGHTED from Refinitive'!$B$10*'ISSUE SCORE from EIKON'!CF124)+('ISSUE SCORE from EIKON'!CU124*'WEIGHTED from Refinitive'!$B$11)+('WEIGHTED from Refinitive'!$B$14*'ISSUE SCORE from EIKON'!DJ124)+('ISSUE SCORE from EIKON'!DY124*'WEIGHTED from Refinitive'!$B$15)+('WEIGHTED from Refinitive'!$B$16*'ISSUE SCORE from EIKON'!EN124)</f>
        <v>72.477399236510962</v>
      </c>
      <c r="E121" s="1">
        <f>('WEIGHTED from Refinitive'!$B$3*'ISSUE SCORE from EIKON'!J124)+('WEIGHTED from Refinitive'!$B$4*'ISSUE SCORE from EIKON'!Y124)+('ISSUE SCORE from EIKON'!AN124*'WEIGHTED from Refinitive'!$B$5)+('WEIGHTED from Refinitive'!$B$8*'ISSUE SCORE from EIKON'!BC124)+('ISSUE SCORE from EIKON'!BR124*'WEIGHTED from Refinitive'!$B$9)+('WEIGHTED from Refinitive'!$B$10*'ISSUE SCORE from EIKON'!CG124)+('ISSUE SCORE from EIKON'!CV124*'WEIGHTED from Refinitive'!$B$11)+('WEIGHTED from Refinitive'!$B$14*'ISSUE SCORE from EIKON'!DK124)+('ISSUE SCORE from EIKON'!DZ124*'WEIGHTED from Refinitive'!$B$15)+('WEIGHTED from Refinitive'!$B$16*'ISSUE SCORE from EIKON'!EO124)</f>
        <v>72.054763730136557</v>
      </c>
      <c r="F121" s="1">
        <f>('WEIGHTED from Refinitive'!$B$3*'ISSUE SCORE from EIKON'!K124)+('WEIGHTED from Refinitive'!$B$4*'ISSUE SCORE from EIKON'!Z124)+('ISSUE SCORE from EIKON'!AO124*'WEIGHTED from Refinitive'!$B$5)+('WEIGHTED from Refinitive'!$B$8*'ISSUE SCORE from EIKON'!BD124)+('ISSUE SCORE from EIKON'!BS124*'WEIGHTED from Refinitive'!$B$9)+('WEIGHTED from Refinitive'!$B$10*'ISSUE SCORE from EIKON'!CH124)+('ISSUE SCORE from EIKON'!CW124*'WEIGHTED from Refinitive'!$B$11)+('WEIGHTED from Refinitive'!$B$14*'ISSUE SCORE from EIKON'!DL124)+('ISSUE SCORE from EIKON'!EA124*'WEIGHTED from Refinitive'!$B$15)+('WEIGHTED from Refinitive'!$B$16*'ISSUE SCORE from EIKON'!EP124)</f>
        <v>76.931418581418555</v>
      </c>
      <c r="G121" s="1">
        <f>('WEIGHTED from Refinitive'!$B$3*'ISSUE SCORE from EIKON'!L124)+('WEIGHTED from Refinitive'!$B$4*'ISSUE SCORE from EIKON'!AA124)+('ISSUE SCORE from EIKON'!AP124*'WEIGHTED from Refinitive'!$B$5)+('WEIGHTED from Refinitive'!$B$8*'ISSUE SCORE from EIKON'!BE124)+('ISSUE SCORE from EIKON'!BT124*'WEIGHTED from Refinitive'!$B$9)+('WEIGHTED from Refinitive'!$B$10*'ISSUE SCORE from EIKON'!CI124)+('ISSUE SCORE from EIKON'!CX124*'WEIGHTED from Refinitive'!$B$11)+('WEIGHTED from Refinitive'!$B$14*'ISSUE SCORE from EIKON'!DM124)+('ISSUE SCORE from EIKON'!EB124*'WEIGHTED from Refinitive'!$B$15)+('WEIGHTED from Refinitive'!$B$16*'ISSUE SCORE from EIKON'!EQ124)</f>
        <v>70.700446530705577</v>
      </c>
      <c r="H121" s="1">
        <f>('WEIGHTED from Refinitive'!$B$3*'ISSUE SCORE from EIKON'!M124)+('WEIGHTED from Refinitive'!$B$4*'ISSUE SCORE from EIKON'!AB124)+('ISSUE SCORE from EIKON'!AQ124*'WEIGHTED from Refinitive'!$B$5)+('WEIGHTED from Refinitive'!$B$8*'ISSUE SCORE from EIKON'!BF124)+('ISSUE SCORE from EIKON'!BU124*'WEIGHTED from Refinitive'!$B$9)+('WEIGHTED from Refinitive'!$B$10*'ISSUE SCORE from EIKON'!CJ124)+('ISSUE SCORE from EIKON'!CY124*'WEIGHTED from Refinitive'!$B$11)+('WEIGHTED from Refinitive'!$B$14*'ISSUE SCORE from EIKON'!DN124)+('ISSUE SCORE from EIKON'!EC124*'WEIGHTED from Refinitive'!$B$15)+('WEIGHTED from Refinitive'!$B$16*'ISSUE SCORE from EIKON'!ER124)</f>
        <v>67.11144869818429</v>
      </c>
      <c r="I121" s="1">
        <f>('WEIGHTED from Refinitive'!$B$3*'ISSUE SCORE from EIKON'!N124)+('WEIGHTED from Refinitive'!$B$4*'ISSUE SCORE from EIKON'!AC124)+('ISSUE SCORE from EIKON'!AR124*'WEIGHTED from Refinitive'!$B$5)+('WEIGHTED from Refinitive'!$B$8*'ISSUE SCORE from EIKON'!BG124)+('ISSUE SCORE from EIKON'!BV124*'WEIGHTED from Refinitive'!$B$9)+('WEIGHTED from Refinitive'!$B$10*'ISSUE SCORE from EIKON'!CK124)+('ISSUE SCORE from EIKON'!CZ124*'WEIGHTED from Refinitive'!$B$11)+('WEIGHTED from Refinitive'!$B$14*'ISSUE SCORE from EIKON'!DO124)+('ISSUE SCORE from EIKON'!ED124*'WEIGHTED from Refinitive'!$B$15)+('WEIGHTED from Refinitive'!$B$16*'ISSUE SCORE from EIKON'!ES124)</f>
        <v>72.938268442622885</v>
      </c>
      <c r="J121" s="1">
        <f>('WEIGHTED from Refinitive'!$B$3*'ISSUE SCORE from EIKON'!O124)+('WEIGHTED from Refinitive'!$B$4*'ISSUE SCORE from EIKON'!AD124)+('ISSUE SCORE from EIKON'!AS124*'WEIGHTED from Refinitive'!$B$5)+('WEIGHTED from Refinitive'!$B$8*'ISSUE SCORE from EIKON'!BH124)+('ISSUE SCORE from EIKON'!BW124*'WEIGHTED from Refinitive'!$B$9)+('WEIGHTED from Refinitive'!$B$10*'ISSUE SCORE from EIKON'!CL124)+('ISSUE SCORE from EIKON'!DA124*'WEIGHTED from Refinitive'!$B$11)+('WEIGHTED from Refinitive'!$B$14*'ISSUE SCORE from EIKON'!DP124)+('ISSUE SCORE from EIKON'!EE124*'WEIGHTED from Refinitive'!$B$15)+('WEIGHTED from Refinitive'!$B$16*'ISSUE SCORE from EIKON'!ET124)</f>
        <v>66.644031527941536</v>
      </c>
      <c r="K121" s="1">
        <f>('WEIGHTED from Refinitive'!$B$3*'ISSUE SCORE from EIKON'!P124)+('WEIGHTED from Refinitive'!$B$4*'ISSUE SCORE from EIKON'!AE124)+('ISSUE SCORE from EIKON'!AT124*'WEIGHTED from Refinitive'!$B$5)+('WEIGHTED from Refinitive'!$B$8*'ISSUE SCORE from EIKON'!BI124)+('ISSUE SCORE from EIKON'!BX124*'WEIGHTED from Refinitive'!$B$9)+('WEIGHTED from Refinitive'!$B$10*'ISSUE SCORE from EIKON'!CM124)+('ISSUE SCORE from EIKON'!DB124*'WEIGHTED from Refinitive'!$B$11)+('WEIGHTED from Refinitive'!$B$14*'ISSUE SCORE from EIKON'!DQ124)+('ISSUE SCORE from EIKON'!EF124*'WEIGHTED from Refinitive'!$B$15)+('WEIGHTED from Refinitive'!$B$16*'ISSUE SCORE from EIKON'!EU124)</f>
        <v>71.032413665671413</v>
      </c>
      <c r="L121" s="1">
        <f>('WEIGHTED from Refinitive'!$B$3*'ISSUE SCORE from EIKON'!Q124)+('WEIGHTED from Refinitive'!$B$4*'ISSUE SCORE from EIKON'!AF124)+('ISSUE SCORE from EIKON'!AU124*'WEIGHTED from Refinitive'!$B$5)+('WEIGHTED from Refinitive'!$B$8*'ISSUE SCORE from EIKON'!BJ124)+('ISSUE SCORE from EIKON'!BY124*'WEIGHTED from Refinitive'!$B$9)+('WEIGHTED from Refinitive'!$B$10*'ISSUE SCORE from EIKON'!CN124)+('ISSUE SCORE from EIKON'!DC124*'WEIGHTED from Refinitive'!$B$11)+('WEIGHTED from Refinitive'!$B$14*'ISSUE SCORE from EIKON'!DR124)+('ISSUE SCORE from EIKON'!EG124*'WEIGHTED from Refinitive'!$B$15)+('WEIGHTED from Refinitive'!$B$16*'ISSUE SCORE from EIKON'!EV124)</f>
        <v>69.630905315407404</v>
      </c>
      <c r="M121" s="1">
        <f>('WEIGHTED from Refinitive'!$B$3*'ISSUE SCORE from EIKON'!R124)+('WEIGHTED from Refinitive'!$B$4*'ISSUE SCORE from EIKON'!AG124)+('ISSUE SCORE from EIKON'!AV124*'WEIGHTED from Refinitive'!$B$5)+('WEIGHTED from Refinitive'!$B$8*'ISSUE SCORE from EIKON'!BK124)+('ISSUE SCORE from EIKON'!BZ124*'WEIGHTED from Refinitive'!$B$9)+('WEIGHTED from Refinitive'!$B$10*'ISSUE SCORE from EIKON'!CO124)+('ISSUE SCORE from EIKON'!DD124*'WEIGHTED from Refinitive'!$B$11)+('WEIGHTED from Refinitive'!$B$14*'ISSUE SCORE from EIKON'!DS124)+('ISSUE SCORE from EIKON'!EH124*'WEIGHTED from Refinitive'!$B$15)+('WEIGHTED from Refinitive'!$B$16*'ISSUE SCORE from EIKON'!EW124)</f>
        <v>62.861261200414198</v>
      </c>
      <c r="N121" s="1">
        <f>('WEIGHTED from Refinitive'!$B$3*'ISSUE SCORE from EIKON'!S124)+('WEIGHTED from Refinitive'!$B$4*'ISSUE SCORE from EIKON'!AH124)+('ISSUE SCORE from EIKON'!AW124*'WEIGHTED from Refinitive'!$B$5)+('WEIGHTED from Refinitive'!$B$8*'ISSUE SCORE from EIKON'!BL124)+('ISSUE SCORE from EIKON'!CA124*'WEIGHTED from Refinitive'!$B$9)+('WEIGHTED from Refinitive'!$B$10*'ISSUE SCORE from EIKON'!CP124)+('ISSUE SCORE from EIKON'!DE124*'WEIGHTED from Refinitive'!$B$11)+('WEIGHTED from Refinitive'!$B$14*'ISSUE SCORE from EIKON'!DT124)+('ISSUE SCORE from EIKON'!EI124*'WEIGHTED from Refinitive'!$B$15)+('WEIGHTED from Refinitive'!$B$16*'ISSUE SCORE from EIKON'!EX124)</f>
        <v>63.024621212121176</v>
      </c>
      <c r="O121" s="1">
        <f>('WEIGHTED from Refinitive'!$B$3*'ISSUE SCORE from EIKON'!T124)+('WEIGHTED from Refinitive'!$B$4*'ISSUE SCORE from EIKON'!AI124)+('ISSUE SCORE from EIKON'!AX124*'WEIGHTED from Refinitive'!$B$5)+('WEIGHTED from Refinitive'!$B$8*'ISSUE SCORE from EIKON'!BM124)+('ISSUE SCORE from EIKON'!CB124*'WEIGHTED from Refinitive'!$B$9)+('WEIGHTED from Refinitive'!$B$10*'ISSUE SCORE from EIKON'!CQ124)+('ISSUE SCORE from EIKON'!DF124*'WEIGHTED from Refinitive'!$B$11)+('WEIGHTED from Refinitive'!$B$14*'ISSUE SCORE from EIKON'!DU124)+('ISSUE SCORE from EIKON'!EJ124*'WEIGHTED from Refinitive'!$B$15)+('WEIGHTED from Refinitive'!$B$16*'ISSUE SCORE from EIKON'!EY124)</f>
        <v>33.950760011316554</v>
      </c>
      <c r="P121" s="1">
        <f>('WEIGHTED from Refinitive'!$B$3*'ISSUE SCORE from EIKON'!U124)+('WEIGHTED from Refinitive'!$B$4*'ISSUE SCORE from EIKON'!AJ124)+('ISSUE SCORE from EIKON'!AY124*'WEIGHTED from Refinitive'!$B$5)+('WEIGHTED from Refinitive'!$B$8*'ISSUE SCORE from EIKON'!BN124)+('ISSUE SCORE from EIKON'!CC124*'WEIGHTED from Refinitive'!$B$9)+('WEIGHTED from Refinitive'!$B$10*'ISSUE SCORE from EIKON'!CR124)+('ISSUE SCORE from EIKON'!DG124*'WEIGHTED from Refinitive'!$B$11)+('WEIGHTED from Refinitive'!$B$14*'ISSUE SCORE from EIKON'!DV124)+('ISSUE SCORE from EIKON'!EK124*'WEIGHTED from Refinitive'!$B$15)+('WEIGHTED from Refinitive'!$B$16*'ISSUE SCORE from EIKON'!EZ124)</f>
        <v>59.630261299434991</v>
      </c>
      <c r="R121" s="11" t="s">
        <v>216</v>
      </c>
      <c r="S121" s="1">
        <f t="shared" si="32"/>
        <v>58.16500513767938</v>
      </c>
      <c r="T121" s="1">
        <f t="shared" si="33"/>
        <v>70.937876433272848</v>
      </c>
      <c r="U121" s="1">
        <f t="shared" si="34"/>
        <v>72.477399236510962</v>
      </c>
      <c r="V121" s="1">
        <f t="shared" si="35"/>
        <v>72.054763730136557</v>
      </c>
      <c r="W121" s="1">
        <f t="shared" si="36"/>
        <v>76.931418581418555</v>
      </c>
      <c r="X121" s="1">
        <f t="shared" si="37"/>
        <v>70.700446530705577</v>
      </c>
      <c r="Y121" s="1">
        <f t="shared" si="38"/>
        <v>67.11144869818429</v>
      </c>
      <c r="Z121" s="1">
        <f t="shared" si="39"/>
        <v>72.938268442622885</v>
      </c>
      <c r="AA121" s="1">
        <f t="shared" si="40"/>
        <v>66.644031527941536</v>
      </c>
      <c r="AB121" s="1">
        <f t="shared" si="41"/>
        <v>71.032413665671413</v>
      </c>
      <c r="AC121" s="1">
        <f t="shared" si="42"/>
        <v>69.630905315407404</v>
      </c>
      <c r="AD121" s="1">
        <f t="shared" si="43"/>
        <v>62.861261200414198</v>
      </c>
      <c r="AE121" s="1">
        <f t="shared" si="44"/>
        <v>63.024621212121176</v>
      </c>
      <c r="AF121" s="1">
        <f t="shared" si="45"/>
        <v>33.950760011316554</v>
      </c>
      <c r="AG121" s="1">
        <f t="shared" si="46"/>
        <v>59.630261299434991</v>
      </c>
      <c r="AI121" s="11" t="s">
        <v>216</v>
      </c>
      <c r="AJ121" s="1">
        <f t="shared" si="47"/>
        <v>-12.772871295593468</v>
      </c>
      <c r="AK121" s="1">
        <f t="shared" si="48"/>
        <v>-1.5395228032381141</v>
      </c>
      <c r="AL121" s="1">
        <f t="shared" si="49"/>
        <v>0.42263550637440517</v>
      </c>
      <c r="AM121" s="1">
        <f t="shared" si="50"/>
        <v>-4.876654851281998</v>
      </c>
      <c r="AN121" s="1">
        <f t="shared" si="51"/>
        <v>6.2309720507129782</v>
      </c>
      <c r="AO121" s="1">
        <f t="shared" si="52"/>
        <v>3.5889978325212866</v>
      </c>
      <c r="AP121" s="1">
        <f t="shared" si="53"/>
        <v>-5.8268197444385947</v>
      </c>
      <c r="AQ121" s="1">
        <f t="shared" si="54"/>
        <v>6.294236914681349</v>
      </c>
      <c r="AR121" s="1">
        <f t="shared" si="55"/>
        <v>-4.3883821377298773</v>
      </c>
      <c r="AS121" s="1">
        <f t="shared" si="56"/>
        <v>1.4015083502640096</v>
      </c>
      <c r="AT121" s="1">
        <f t="shared" si="57"/>
        <v>6.7696441149932056</v>
      </c>
      <c r="AU121" s="1">
        <f t="shared" si="58"/>
        <v>-0.16336001170697756</v>
      </c>
      <c r="AV121" s="1">
        <f t="shared" si="59"/>
        <v>29.073861200804622</v>
      </c>
      <c r="AW121" s="1">
        <f t="shared" si="60"/>
        <v>-25.679501288118438</v>
      </c>
      <c r="AX121" s="1" t="str">
        <f>VLOOKUP(AI121,'ISSUE SCORE from EIKON'!A124:B553,2,FALSE)</f>
        <v>F5 Networks Inc</v>
      </c>
      <c r="AY121" s="1">
        <f t="shared" si="61"/>
        <v>120</v>
      </c>
      <c r="AZ121" s="1">
        <v>120</v>
      </c>
      <c r="BA121" s="1">
        <v>1</v>
      </c>
    </row>
    <row r="122" spans="1:53" ht="15">
      <c r="A122" s="11" t="s">
        <v>183</v>
      </c>
      <c r="B122" s="1">
        <f>('WEIGHTED from Refinitive'!$B$3*'ISSUE SCORE from EIKON'!G125)+('WEIGHTED from Refinitive'!$B$4*'ISSUE SCORE from EIKON'!V125)+('ISSUE SCORE from EIKON'!AK125*'WEIGHTED from Refinitive'!$B$5)+('WEIGHTED from Refinitive'!$B$8*'ISSUE SCORE from EIKON'!AZ125)+('ISSUE SCORE from EIKON'!BO125*'WEIGHTED from Refinitive'!$B$9)+('WEIGHTED from Refinitive'!$B$10*'ISSUE SCORE from EIKON'!CD125)+('ISSUE SCORE from EIKON'!CS125*'WEIGHTED from Refinitive'!$B$11)+('WEIGHTED from Refinitive'!$B$14*'ISSUE SCORE from EIKON'!DH125)+('ISSUE SCORE from EIKON'!DW125*'WEIGHTED from Refinitive'!$B$15)+('WEIGHTED from Refinitive'!$B$16*'ISSUE SCORE from EIKON'!EL125)</f>
        <v>73.740909803950146</v>
      </c>
      <c r="C122" s="1">
        <f>('WEIGHTED from Refinitive'!$B$3*'ISSUE SCORE from EIKON'!H125)+('WEIGHTED from Refinitive'!$B$4*'ISSUE SCORE from EIKON'!W125)+('ISSUE SCORE from EIKON'!AL125*'WEIGHTED from Refinitive'!$B$5)+('WEIGHTED from Refinitive'!$B$8*'ISSUE SCORE from EIKON'!BA125)+('ISSUE SCORE from EIKON'!BP125*'WEIGHTED from Refinitive'!$B$9)+('WEIGHTED from Refinitive'!$B$10*'ISSUE SCORE from EIKON'!CE125)+('ISSUE SCORE from EIKON'!CT125*'WEIGHTED from Refinitive'!$B$11)+('WEIGHTED from Refinitive'!$B$14*'ISSUE SCORE from EIKON'!DI125)+('ISSUE SCORE from EIKON'!DX125*'WEIGHTED from Refinitive'!$B$15)+('WEIGHTED from Refinitive'!$B$16*'ISSUE SCORE from EIKON'!EM125)</f>
        <v>76.167459760619508</v>
      </c>
      <c r="D122" s="1">
        <f>('WEIGHTED from Refinitive'!$B$3*'ISSUE SCORE from EIKON'!I125)+('WEIGHTED from Refinitive'!$B$4*'ISSUE SCORE from EIKON'!X125)+('ISSUE SCORE from EIKON'!AM125*'WEIGHTED from Refinitive'!$B$5)+('WEIGHTED from Refinitive'!$B$8*'ISSUE SCORE from EIKON'!BB125)+('ISSUE SCORE from EIKON'!BQ125*'WEIGHTED from Refinitive'!$B$9)+('WEIGHTED from Refinitive'!$B$10*'ISSUE SCORE from EIKON'!CF125)+('ISSUE SCORE from EIKON'!CU125*'WEIGHTED from Refinitive'!$B$11)+('WEIGHTED from Refinitive'!$B$14*'ISSUE SCORE from EIKON'!DJ125)+('ISSUE SCORE from EIKON'!DY125*'WEIGHTED from Refinitive'!$B$15)+('WEIGHTED from Refinitive'!$B$16*'ISSUE SCORE from EIKON'!EN125)</f>
        <v>74.878148775794784</v>
      </c>
      <c r="E122" s="1">
        <f>('WEIGHTED from Refinitive'!$B$3*'ISSUE SCORE from EIKON'!J125)+('WEIGHTED from Refinitive'!$B$4*'ISSUE SCORE from EIKON'!Y125)+('ISSUE SCORE from EIKON'!AN125*'WEIGHTED from Refinitive'!$B$5)+('WEIGHTED from Refinitive'!$B$8*'ISSUE SCORE from EIKON'!BC125)+('ISSUE SCORE from EIKON'!BR125*'WEIGHTED from Refinitive'!$B$9)+('WEIGHTED from Refinitive'!$B$10*'ISSUE SCORE from EIKON'!CG125)+('ISSUE SCORE from EIKON'!CV125*'WEIGHTED from Refinitive'!$B$11)+('WEIGHTED from Refinitive'!$B$14*'ISSUE SCORE from EIKON'!DK125)+('ISSUE SCORE from EIKON'!DZ125*'WEIGHTED from Refinitive'!$B$15)+('WEIGHTED from Refinitive'!$B$16*'ISSUE SCORE from EIKON'!EO125)</f>
        <v>67.397035074336131</v>
      </c>
      <c r="F122" s="1">
        <f>('WEIGHTED from Refinitive'!$B$3*'ISSUE SCORE from EIKON'!K125)+('WEIGHTED from Refinitive'!$B$4*'ISSUE SCORE from EIKON'!Z125)+('ISSUE SCORE from EIKON'!AO125*'WEIGHTED from Refinitive'!$B$5)+('WEIGHTED from Refinitive'!$B$8*'ISSUE SCORE from EIKON'!BD125)+('ISSUE SCORE from EIKON'!BS125*'WEIGHTED from Refinitive'!$B$9)+('WEIGHTED from Refinitive'!$B$10*'ISSUE SCORE from EIKON'!CH125)+('ISSUE SCORE from EIKON'!CW125*'WEIGHTED from Refinitive'!$B$11)+('WEIGHTED from Refinitive'!$B$14*'ISSUE SCORE from EIKON'!DL125)+('ISSUE SCORE from EIKON'!EA125*'WEIGHTED from Refinitive'!$B$15)+('WEIGHTED from Refinitive'!$B$16*'ISSUE SCORE from EIKON'!EP125)</f>
        <v>69.75736763236759</v>
      </c>
      <c r="G122" s="1">
        <f>('WEIGHTED from Refinitive'!$B$3*'ISSUE SCORE from EIKON'!L125)+('WEIGHTED from Refinitive'!$B$4*'ISSUE SCORE from EIKON'!AA125)+('ISSUE SCORE from EIKON'!AP125*'WEIGHTED from Refinitive'!$B$5)+('WEIGHTED from Refinitive'!$B$8*'ISSUE SCORE from EIKON'!BE125)+('ISSUE SCORE from EIKON'!BT125*'WEIGHTED from Refinitive'!$B$9)+('WEIGHTED from Refinitive'!$B$10*'ISSUE SCORE from EIKON'!CI125)+('ISSUE SCORE from EIKON'!CX125*'WEIGHTED from Refinitive'!$B$11)+('WEIGHTED from Refinitive'!$B$14*'ISSUE SCORE from EIKON'!DM125)+('ISSUE SCORE from EIKON'!EB125*'WEIGHTED from Refinitive'!$B$15)+('WEIGHTED from Refinitive'!$B$16*'ISSUE SCORE from EIKON'!EQ125)</f>
        <v>64.401823708206635</v>
      </c>
      <c r="H122" s="1">
        <f>('WEIGHTED from Refinitive'!$B$3*'ISSUE SCORE from EIKON'!M125)+('WEIGHTED from Refinitive'!$B$4*'ISSUE SCORE from EIKON'!AB125)+('ISSUE SCORE from EIKON'!AQ125*'WEIGHTED from Refinitive'!$B$5)+('WEIGHTED from Refinitive'!$B$8*'ISSUE SCORE from EIKON'!BF125)+('ISSUE SCORE from EIKON'!BU125*'WEIGHTED from Refinitive'!$B$9)+('WEIGHTED from Refinitive'!$B$10*'ISSUE SCORE from EIKON'!CJ125)+('ISSUE SCORE from EIKON'!CY125*'WEIGHTED from Refinitive'!$B$11)+('WEIGHTED from Refinitive'!$B$14*'ISSUE SCORE from EIKON'!DN125)+('ISSUE SCORE from EIKON'!EC125*'WEIGHTED from Refinitive'!$B$15)+('WEIGHTED from Refinitive'!$B$16*'ISSUE SCORE from EIKON'!ER125)</f>
        <v>56.945786228160294</v>
      </c>
      <c r="I122" s="1">
        <f>('WEIGHTED from Refinitive'!$B$3*'ISSUE SCORE from EIKON'!N125)+('WEIGHTED from Refinitive'!$B$4*'ISSUE SCORE from EIKON'!AC125)+('ISSUE SCORE from EIKON'!AR125*'WEIGHTED from Refinitive'!$B$5)+('WEIGHTED from Refinitive'!$B$8*'ISSUE SCORE from EIKON'!BG125)+('ISSUE SCORE from EIKON'!BV125*'WEIGHTED from Refinitive'!$B$9)+('WEIGHTED from Refinitive'!$B$10*'ISSUE SCORE from EIKON'!CK125)+('ISSUE SCORE from EIKON'!CZ125*'WEIGHTED from Refinitive'!$B$11)+('WEIGHTED from Refinitive'!$B$14*'ISSUE SCORE from EIKON'!DO125)+('ISSUE SCORE from EIKON'!ED125*'WEIGHTED from Refinitive'!$B$15)+('WEIGHTED from Refinitive'!$B$16*'ISSUE SCORE from EIKON'!ES125)</f>
        <v>58.561629098360633</v>
      </c>
      <c r="J122" s="1">
        <f>('WEIGHTED from Refinitive'!$B$3*'ISSUE SCORE from EIKON'!O125)+('WEIGHTED from Refinitive'!$B$4*'ISSUE SCORE from EIKON'!AD125)+('ISSUE SCORE from EIKON'!AS125*'WEIGHTED from Refinitive'!$B$5)+('WEIGHTED from Refinitive'!$B$8*'ISSUE SCORE from EIKON'!BH125)+('ISSUE SCORE from EIKON'!BW125*'WEIGHTED from Refinitive'!$B$9)+('WEIGHTED from Refinitive'!$B$10*'ISSUE SCORE from EIKON'!CL125)+('ISSUE SCORE from EIKON'!DA125*'WEIGHTED from Refinitive'!$B$11)+('WEIGHTED from Refinitive'!$B$14*'ISSUE SCORE from EIKON'!DP125)+('ISSUE SCORE from EIKON'!EE125*'WEIGHTED from Refinitive'!$B$15)+('WEIGHTED from Refinitive'!$B$16*'ISSUE SCORE from EIKON'!ET125)</f>
        <v>67.428227620332834</v>
      </c>
      <c r="K122" s="1">
        <f>('WEIGHTED from Refinitive'!$B$3*'ISSUE SCORE from EIKON'!P125)+('WEIGHTED from Refinitive'!$B$4*'ISSUE SCORE from EIKON'!AE125)+('ISSUE SCORE from EIKON'!AT125*'WEIGHTED from Refinitive'!$B$5)+('WEIGHTED from Refinitive'!$B$8*'ISSUE SCORE from EIKON'!BI125)+('ISSUE SCORE from EIKON'!BX125*'WEIGHTED from Refinitive'!$B$9)+('WEIGHTED from Refinitive'!$B$10*'ISSUE SCORE from EIKON'!CM125)+('ISSUE SCORE from EIKON'!DB125*'WEIGHTED from Refinitive'!$B$11)+('WEIGHTED from Refinitive'!$B$14*'ISSUE SCORE from EIKON'!DQ125)+('ISSUE SCORE from EIKON'!EF125*'WEIGHTED from Refinitive'!$B$15)+('WEIGHTED from Refinitive'!$B$16*'ISSUE SCORE from EIKON'!EU125)</f>
        <v>62.817411083540051</v>
      </c>
      <c r="L122" s="1">
        <f>('WEIGHTED from Refinitive'!$B$3*'ISSUE SCORE from EIKON'!Q125)+('WEIGHTED from Refinitive'!$B$4*'ISSUE SCORE from EIKON'!AF125)+('ISSUE SCORE from EIKON'!AU125*'WEIGHTED from Refinitive'!$B$5)+('WEIGHTED from Refinitive'!$B$8*'ISSUE SCORE from EIKON'!BJ125)+('ISSUE SCORE from EIKON'!BY125*'WEIGHTED from Refinitive'!$B$9)+('WEIGHTED from Refinitive'!$B$10*'ISSUE SCORE from EIKON'!CN125)+('ISSUE SCORE from EIKON'!DC125*'WEIGHTED from Refinitive'!$B$11)+('WEIGHTED from Refinitive'!$B$14*'ISSUE SCORE from EIKON'!DR125)+('ISSUE SCORE from EIKON'!EG125*'WEIGHTED from Refinitive'!$B$15)+('WEIGHTED from Refinitive'!$B$16*'ISSUE SCORE from EIKON'!EV125)</f>
        <v>57.637287292621366</v>
      </c>
      <c r="M122" s="1">
        <f>('WEIGHTED from Refinitive'!$B$3*'ISSUE SCORE from EIKON'!R125)+('WEIGHTED from Refinitive'!$B$4*'ISSUE SCORE from EIKON'!AG125)+('ISSUE SCORE from EIKON'!AV125*'WEIGHTED from Refinitive'!$B$5)+('WEIGHTED from Refinitive'!$B$8*'ISSUE SCORE from EIKON'!BK125)+('ISSUE SCORE from EIKON'!BZ125*'WEIGHTED from Refinitive'!$B$9)+('WEIGHTED from Refinitive'!$B$10*'ISSUE SCORE from EIKON'!CO125)+('ISSUE SCORE from EIKON'!DD125*'WEIGHTED from Refinitive'!$B$11)+('WEIGHTED from Refinitive'!$B$14*'ISSUE SCORE from EIKON'!DS125)+('ISSUE SCORE from EIKON'!EH125*'WEIGHTED from Refinitive'!$B$15)+('WEIGHTED from Refinitive'!$B$16*'ISSUE SCORE from EIKON'!EW125)</f>
        <v>56.184992570579439</v>
      </c>
      <c r="N122" s="1">
        <f>('WEIGHTED from Refinitive'!$B$3*'ISSUE SCORE from EIKON'!S125)+('WEIGHTED from Refinitive'!$B$4*'ISSUE SCORE from EIKON'!AH125)+('ISSUE SCORE from EIKON'!AW125*'WEIGHTED from Refinitive'!$B$5)+('WEIGHTED from Refinitive'!$B$8*'ISSUE SCORE from EIKON'!BL125)+('ISSUE SCORE from EIKON'!CA125*'WEIGHTED from Refinitive'!$B$9)+('WEIGHTED from Refinitive'!$B$10*'ISSUE SCORE from EIKON'!CP125)+('ISSUE SCORE from EIKON'!DE125*'WEIGHTED from Refinitive'!$B$11)+('WEIGHTED from Refinitive'!$B$14*'ISSUE SCORE from EIKON'!DT125)+('ISSUE SCORE from EIKON'!EI125*'WEIGHTED from Refinitive'!$B$15)+('WEIGHTED from Refinitive'!$B$16*'ISSUE SCORE from EIKON'!EX125)</f>
        <v>46.49878129117257</v>
      </c>
      <c r="O122" s="1">
        <f>('WEIGHTED from Refinitive'!$B$3*'ISSUE SCORE from EIKON'!T125)+('WEIGHTED from Refinitive'!$B$4*'ISSUE SCORE from EIKON'!AI125)+('ISSUE SCORE from EIKON'!AX125*'WEIGHTED from Refinitive'!$B$5)+('WEIGHTED from Refinitive'!$B$8*'ISSUE SCORE from EIKON'!BM125)+('ISSUE SCORE from EIKON'!CB125*'WEIGHTED from Refinitive'!$B$9)+('WEIGHTED from Refinitive'!$B$10*'ISSUE SCORE from EIKON'!CQ125)+('ISSUE SCORE from EIKON'!DF125*'WEIGHTED from Refinitive'!$B$11)+('WEIGHTED from Refinitive'!$B$14*'ISSUE SCORE from EIKON'!DU125)+('ISSUE SCORE from EIKON'!EJ125*'WEIGHTED from Refinitive'!$B$15)+('WEIGHTED from Refinitive'!$B$16*'ISSUE SCORE from EIKON'!EY125)</f>
        <v>50.838280854830522</v>
      </c>
      <c r="P122" s="1">
        <f>('WEIGHTED from Refinitive'!$B$3*'ISSUE SCORE from EIKON'!U125)+('WEIGHTED from Refinitive'!$B$4*'ISSUE SCORE from EIKON'!AJ125)+('ISSUE SCORE from EIKON'!AY125*'WEIGHTED from Refinitive'!$B$5)+('WEIGHTED from Refinitive'!$B$8*'ISSUE SCORE from EIKON'!BN125)+('ISSUE SCORE from EIKON'!CC125*'WEIGHTED from Refinitive'!$B$9)+('WEIGHTED from Refinitive'!$B$10*'ISSUE SCORE from EIKON'!CR125)+('ISSUE SCORE from EIKON'!DG125*'WEIGHTED from Refinitive'!$B$11)+('WEIGHTED from Refinitive'!$B$14*'ISSUE SCORE from EIKON'!DV125)+('ISSUE SCORE from EIKON'!EK125*'WEIGHTED from Refinitive'!$B$15)+('WEIGHTED from Refinitive'!$B$16*'ISSUE SCORE from EIKON'!EZ125)</f>
        <v>59.619309927360767</v>
      </c>
      <c r="R122" s="11" t="s">
        <v>217</v>
      </c>
      <c r="S122" s="1">
        <f t="shared" si="32"/>
        <v>36.126599450659853</v>
      </c>
      <c r="T122" s="1">
        <f t="shared" si="33"/>
        <v>76.167459760619508</v>
      </c>
      <c r="U122" s="1">
        <f t="shared" si="34"/>
        <v>74.878148775794784</v>
      </c>
      <c r="V122" s="1">
        <f t="shared" si="35"/>
        <v>67.397035074336131</v>
      </c>
      <c r="W122" s="1">
        <f t="shared" si="36"/>
        <v>69.75736763236759</v>
      </c>
      <c r="X122" s="1">
        <f t="shared" si="37"/>
        <v>64.401823708206635</v>
      </c>
      <c r="Y122" s="1">
        <f t="shared" si="38"/>
        <v>56.945786228160294</v>
      </c>
      <c r="Z122" s="1">
        <f t="shared" si="39"/>
        <v>58.561629098360633</v>
      </c>
      <c r="AA122" s="1">
        <f t="shared" si="40"/>
        <v>67.428227620332834</v>
      </c>
      <c r="AB122" s="1">
        <f t="shared" si="41"/>
        <v>62.817411083540051</v>
      </c>
      <c r="AC122" s="1">
        <f t="shared" si="42"/>
        <v>57.637287292621366</v>
      </c>
      <c r="AD122" s="1">
        <f t="shared" si="43"/>
        <v>56.184992570579439</v>
      </c>
      <c r="AE122" s="1">
        <f t="shared" si="44"/>
        <v>46.49878129117257</v>
      </c>
      <c r="AF122" s="1">
        <f t="shared" si="45"/>
        <v>50.838280854830522</v>
      </c>
      <c r="AG122" s="1">
        <f t="shared" si="46"/>
        <v>59.619309927360767</v>
      </c>
      <c r="AI122" s="11" t="s">
        <v>217</v>
      </c>
      <c r="AJ122" s="1">
        <f t="shared" si="47"/>
        <v>-40.040860309959655</v>
      </c>
      <c r="AK122" s="1">
        <f t="shared" si="48"/>
        <v>1.2893109848247235</v>
      </c>
      <c r="AL122" s="1">
        <f t="shared" si="49"/>
        <v>7.4811137014586535</v>
      </c>
      <c r="AM122" s="1">
        <f t="shared" si="50"/>
        <v>-2.3603325580314589</v>
      </c>
      <c r="AN122" s="1">
        <f t="shared" si="51"/>
        <v>5.3555439241609548</v>
      </c>
      <c r="AO122" s="1">
        <f t="shared" si="52"/>
        <v>7.4560374800463407</v>
      </c>
      <c r="AP122" s="1">
        <f t="shared" si="53"/>
        <v>-1.6158428702003391</v>
      </c>
      <c r="AQ122" s="1">
        <f t="shared" si="54"/>
        <v>-8.8665985219722003</v>
      </c>
      <c r="AR122" s="1">
        <f t="shared" si="55"/>
        <v>4.6108165367927825</v>
      </c>
      <c r="AS122" s="1">
        <f t="shared" si="56"/>
        <v>5.1801237909186852</v>
      </c>
      <c r="AT122" s="1">
        <f t="shared" si="57"/>
        <v>1.4522947220419269</v>
      </c>
      <c r="AU122" s="1">
        <f t="shared" si="58"/>
        <v>9.6862112794068693</v>
      </c>
      <c r="AV122" s="1">
        <f t="shared" si="59"/>
        <v>-4.3394995636579523</v>
      </c>
      <c r="AW122" s="1">
        <f t="shared" si="60"/>
        <v>-8.7810290725302451</v>
      </c>
      <c r="AX122" s="1" t="str">
        <f>VLOOKUP(AI122,'ISSUE SCORE from EIKON'!A125:B554,2,FALSE)</f>
        <v>Fiserv Inc</v>
      </c>
      <c r="AY122" s="1">
        <f t="shared" si="61"/>
        <v>121</v>
      </c>
      <c r="AZ122" s="1">
        <v>121</v>
      </c>
      <c r="BA122" s="1">
        <v>1</v>
      </c>
    </row>
    <row r="123" spans="1:53" ht="15">
      <c r="A123" s="11" t="s">
        <v>184</v>
      </c>
      <c r="B123" s="1">
        <f>('WEIGHTED from Refinitive'!$B$3*'ISSUE SCORE from EIKON'!G126)+('WEIGHTED from Refinitive'!$B$4*'ISSUE SCORE from EIKON'!V126)+('ISSUE SCORE from EIKON'!AK126*'WEIGHTED from Refinitive'!$B$5)+('WEIGHTED from Refinitive'!$B$8*'ISSUE SCORE from EIKON'!AZ126)+('ISSUE SCORE from EIKON'!BO126*'WEIGHTED from Refinitive'!$B$9)+('WEIGHTED from Refinitive'!$B$10*'ISSUE SCORE from EIKON'!CD126)+('ISSUE SCORE from EIKON'!CS126*'WEIGHTED from Refinitive'!$B$11)+('WEIGHTED from Refinitive'!$B$14*'ISSUE SCORE from EIKON'!DH126)+('ISSUE SCORE from EIKON'!DW126*'WEIGHTED from Refinitive'!$B$15)+('WEIGHTED from Refinitive'!$B$16*'ISSUE SCORE from EIKON'!EL126)</f>
        <v>71.081740124034297</v>
      </c>
      <c r="C123" s="1">
        <f>('WEIGHTED from Refinitive'!$B$3*'ISSUE SCORE from EIKON'!H126)+('WEIGHTED from Refinitive'!$B$4*'ISSUE SCORE from EIKON'!W126)+('ISSUE SCORE from EIKON'!AL126*'WEIGHTED from Refinitive'!$B$5)+('WEIGHTED from Refinitive'!$B$8*'ISSUE SCORE from EIKON'!BA126)+('ISSUE SCORE from EIKON'!BP126*'WEIGHTED from Refinitive'!$B$9)+('WEIGHTED from Refinitive'!$B$10*'ISSUE SCORE from EIKON'!CE126)+('ISSUE SCORE from EIKON'!CT126*'WEIGHTED from Refinitive'!$B$11)+('WEIGHTED from Refinitive'!$B$14*'ISSUE SCORE from EIKON'!DI126)+('ISSUE SCORE from EIKON'!DX126*'WEIGHTED from Refinitive'!$B$15)+('WEIGHTED from Refinitive'!$B$16*'ISSUE SCORE from EIKON'!EM126)</f>
        <v>75.680093513339017</v>
      </c>
      <c r="D123" s="1">
        <f>('WEIGHTED from Refinitive'!$B$3*'ISSUE SCORE from EIKON'!I126)+('WEIGHTED from Refinitive'!$B$4*'ISSUE SCORE from EIKON'!X126)+('ISSUE SCORE from EIKON'!AM126*'WEIGHTED from Refinitive'!$B$5)+('WEIGHTED from Refinitive'!$B$8*'ISSUE SCORE from EIKON'!BB126)+('ISSUE SCORE from EIKON'!BQ126*'WEIGHTED from Refinitive'!$B$9)+('WEIGHTED from Refinitive'!$B$10*'ISSUE SCORE from EIKON'!CF126)+('ISSUE SCORE from EIKON'!CU126*'WEIGHTED from Refinitive'!$B$11)+('WEIGHTED from Refinitive'!$B$14*'ISSUE SCORE from EIKON'!DJ126)+('ISSUE SCORE from EIKON'!DY126*'WEIGHTED from Refinitive'!$B$15)+('WEIGHTED from Refinitive'!$B$16*'ISSUE SCORE from EIKON'!EN126)</f>
        <v>74.31072566288762</v>
      </c>
      <c r="E123" s="1">
        <f>('WEIGHTED from Refinitive'!$B$3*'ISSUE SCORE from EIKON'!J126)+('WEIGHTED from Refinitive'!$B$4*'ISSUE SCORE from EIKON'!Y126)+('ISSUE SCORE from EIKON'!AN126*'WEIGHTED from Refinitive'!$B$5)+('WEIGHTED from Refinitive'!$B$8*'ISSUE SCORE from EIKON'!BC126)+('ISSUE SCORE from EIKON'!BR126*'WEIGHTED from Refinitive'!$B$9)+('WEIGHTED from Refinitive'!$B$10*'ISSUE SCORE from EIKON'!CG126)+('ISSUE SCORE from EIKON'!CV126*'WEIGHTED from Refinitive'!$B$11)+('WEIGHTED from Refinitive'!$B$14*'ISSUE SCORE from EIKON'!DK126)+('ISSUE SCORE from EIKON'!DZ126*'WEIGHTED from Refinitive'!$B$15)+('WEIGHTED from Refinitive'!$B$16*'ISSUE SCORE from EIKON'!EO126)</f>
        <v>65.831653998938023</v>
      </c>
      <c r="F123" s="1">
        <f>('WEIGHTED from Refinitive'!$B$3*'ISSUE SCORE from EIKON'!K126)+('WEIGHTED from Refinitive'!$B$4*'ISSUE SCORE from EIKON'!Z126)+('ISSUE SCORE from EIKON'!AO126*'WEIGHTED from Refinitive'!$B$5)+('WEIGHTED from Refinitive'!$B$8*'ISSUE SCORE from EIKON'!BD126)+('ISSUE SCORE from EIKON'!BS126*'WEIGHTED from Refinitive'!$B$9)+('WEIGHTED from Refinitive'!$B$10*'ISSUE SCORE from EIKON'!CH126)+('ISSUE SCORE from EIKON'!CW126*'WEIGHTED from Refinitive'!$B$11)+('WEIGHTED from Refinitive'!$B$14*'ISSUE SCORE from EIKON'!DL126)+('ISSUE SCORE from EIKON'!EA126*'WEIGHTED from Refinitive'!$B$15)+('WEIGHTED from Refinitive'!$B$16*'ISSUE SCORE from EIKON'!EP126)</f>
        <v>62.776600692885076</v>
      </c>
      <c r="G123" s="1">
        <f>('WEIGHTED from Refinitive'!$B$3*'ISSUE SCORE from EIKON'!L126)+('WEIGHTED from Refinitive'!$B$4*'ISSUE SCORE from EIKON'!AA126)+('ISSUE SCORE from EIKON'!AP126*'WEIGHTED from Refinitive'!$B$5)+('WEIGHTED from Refinitive'!$B$8*'ISSUE SCORE from EIKON'!BE126)+('ISSUE SCORE from EIKON'!BT126*'WEIGHTED from Refinitive'!$B$9)+('WEIGHTED from Refinitive'!$B$10*'ISSUE SCORE from EIKON'!CI126)+('ISSUE SCORE from EIKON'!CX126*'WEIGHTED from Refinitive'!$B$11)+('WEIGHTED from Refinitive'!$B$14*'ISSUE SCORE from EIKON'!DM126)+('ISSUE SCORE from EIKON'!EB126*'WEIGHTED from Refinitive'!$B$15)+('WEIGHTED from Refinitive'!$B$16*'ISSUE SCORE from EIKON'!EQ126)</f>
        <v>54.069179234352745</v>
      </c>
      <c r="H123" s="1">
        <f>('WEIGHTED from Refinitive'!$B$3*'ISSUE SCORE from EIKON'!M126)+('WEIGHTED from Refinitive'!$B$4*'ISSUE SCORE from EIKON'!AB126)+('ISSUE SCORE from EIKON'!AQ126*'WEIGHTED from Refinitive'!$B$5)+('WEIGHTED from Refinitive'!$B$8*'ISSUE SCORE from EIKON'!BF126)+('ISSUE SCORE from EIKON'!BU126*'WEIGHTED from Refinitive'!$B$9)+('WEIGHTED from Refinitive'!$B$10*'ISSUE SCORE from EIKON'!CJ126)+('ISSUE SCORE from EIKON'!CY126*'WEIGHTED from Refinitive'!$B$11)+('WEIGHTED from Refinitive'!$B$14*'ISSUE SCORE from EIKON'!DN126)+('ISSUE SCORE from EIKON'!EC126*'WEIGHTED from Refinitive'!$B$15)+('WEIGHTED from Refinitive'!$B$16*'ISSUE SCORE from EIKON'!ER126)</f>
        <v>51.442880358512284</v>
      </c>
      <c r="I123" s="1">
        <f>('WEIGHTED from Refinitive'!$B$3*'ISSUE SCORE from EIKON'!N126)+('WEIGHTED from Refinitive'!$B$4*'ISSUE SCORE from EIKON'!AC126)+('ISSUE SCORE from EIKON'!AR126*'WEIGHTED from Refinitive'!$B$5)+('WEIGHTED from Refinitive'!$B$8*'ISSUE SCORE from EIKON'!BG126)+('ISSUE SCORE from EIKON'!BV126*'WEIGHTED from Refinitive'!$B$9)+('WEIGHTED from Refinitive'!$B$10*'ISSUE SCORE from EIKON'!CK126)+('ISSUE SCORE from EIKON'!CZ126*'WEIGHTED from Refinitive'!$B$11)+('WEIGHTED from Refinitive'!$B$14*'ISSUE SCORE from EIKON'!DO126)+('ISSUE SCORE from EIKON'!ED126*'WEIGHTED from Refinitive'!$B$15)+('WEIGHTED from Refinitive'!$B$16*'ISSUE SCORE from EIKON'!ES126)</f>
        <v>53.107127767449661</v>
      </c>
      <c r="J123" s="1">
        <f>('WEIGHTED from Refinitive'!$B$3*'ISSUE SCORE from EIKON'!O126)+('WEIGHTED from Refinitive'!$B$4*'ISSUE SCORE from EIKON'!AD126)+('ISSUE SCORE from EIKON'!AS126*'WEIGHTED from Refinitive'!$B$5)+('WEIGHTED from Refinitive'!$B$8*'ISSUE SCORE from EIKON'!BH126)+('ISSUE SCORE from EIKON'!BW126*'WEIGHTED from Refinitive'!$B$9)+('WEIGHTED from Refinitive'!$B$10*'ISSUE SCORE from EIKON'!CL126)+('ISSUE SCORE from EIKON'!DA126*'WEIGHTED from Refinitive'!$B$11)+('WEIGHTED from Refinitive'!$B$14*'ISSUE SCORE from EIKON'!DP126)+('ISSUE SCORE from EIKON'!EE126*'WEIGHTED from Refinitive'!$B$15)+('WEIGHTED from Refinitive'!$B$16*'ISSUE SCORE from EIKON'!ET126)</f>
        <v>46.269534924140132</v>
      </c>
      <c r="K123" s="1">
        <f>('WEIGHTED from Refinitive'!$B$3*'ISSUE SCORE from EIKON'!P126)+('WEIGHTED from Refinitive'!$B$4*'ISSUE SCORE from EIKON'!AE126)+('ISSUE SCORE from EIKON'!AT126*'WEIGHTED from Refinitive'!$B$5)+('WEIGHTED from Refinitive'!$B$8*'ISSUE SCORE from EIKON'!BI126)+('ISSUE SCORE from EIKON'!BX126*'WEIGHTED from Refinitive'!$B$9)+('WEIGHTED from Refinitive'!$B$10*'ISSUE SCORE from EIKON'!CM126)+('ISSUE SCORE from EIKON'!DB126*'WEIGHTED from Refinitive'!$B$11)+('WEIGHTED from Refinitive'!$B$14*'ISSUE SCORE from EIKON'!DQ126)+('ISSUE SCORE from EIKON'!EF126*'WEIGHTED from Refinitive'!$B$15)+('WEIGHTED from Refinitive'!$B$16*'ISSUE SCORE from EIKON'!EU126)</f>
        <v>47.741313856689921</v>
      </c>
      <c r="L123" s="1">
        <f>('WEIGHTED from Refinitive'!$B$3*'ISSUE SCORE from EIKON'!Q126)+('WEIGHTED from Refinitive'!$B$4*'ISSUE SCORE from EIKON'!AF126)+('ISSUE SCORE from EIKON'!AU126*'WEIGHTED from Refinitive'!$B$5)+('WEIGHTED from Refinitive'!$B$8*'ISSUE SCORE from EIKON'!BJ126)+('ISSUE SCORE from EIKON'!BY126*'WEIGHTED from Refinitive'!$B$9)+('WEIGHTED from Refinitive'!$B$10*'ISSUE SCORE from EIKON'!CN126)+('ISSUE SCORE from EIKON'!DC126*'WEIGHTED from Refinitive'!$B$11)+('WEIGHTED from Refinitive'!$B$14*'ISSUE SCORE from EIKON'!DR126)+('ISSUE SCORE from EIKON'!EG126*'WEIGHTED from Refinitive'!$B$15)+('WEIGHTED from Refinitive'!$B$16*'ISSUE SCORE from EIKON'!EV126)</f>
        <v>50.871697613735179</v>
      </c>
      <c r="M123" s="1">
        <f>('WEIGHTED from Refinitive'!$B$3*'ISSUE SCORE from EIKON'!R126)+('WEIGHTED from Refinitive'!$B$4*'ISSUE SCORE from EIKON'!AG126)+('ISSUE SCORE from EIKON'!AV126*'WEIGHTED from Refinitive'!$B$5)+('WEIGHTED from Refinitive'!$B$8*'ISSUE SCORE from EIKON'!BK126)+('ISSUE SCORE from EIKON'!BZ126*'WEIGHTED from Refinitive'!$B$9)+('WEIGHTED from Refinitive'!$B$10*'ISSUE SCORE from EIKON'!CO126)+('ISSUE SCORE from EIKON'!DD126*'WEIGHTED from Refinitive'!$B$11)+('WEIGHTED from Refinitive'!$B$14*'ISSUE SCORE from EIKON'!DS126)+('ISSUE SCORE from EIKON'!EH126*'WEIGHTED from Refinitive'!$B$15)+('WEIGHTED from Refinitive'!$B$16*'ISSUE SCORE from EIKON'!EW126)</f>
        <v>48.055060629378012</v>
      </c>
      <c r="N123" s="1">
        <f>('WEIGHTED from Refinitive'!$B$3*'ISSUE SCORE from EIKON'!S126)+('WEIGHTED from Refinitive'!$B$4*'ISSUE SCORE from EIKON'!AH126)+('ISSUE SCORE from EIKON'!AW126*'WEIGHTED from Refinitive'!$B$5)+('WEIGHTED from Refinitive'!$B$8*'ISSUE SCORE from EIKON'!BL126)+('ISSUE SCORE from EIKON'!CA126*'WEIGHTED from Refinitive'!$B$9)+('WEIGHTED from Refinitive'!$B$10*'ISSUE SCORE from EIKON'!CP126)+('ISSUE SCORE from EIKON'!DE126*'WEIGHTED from Refinitive'!$B$11)+('WEIGHTED from Refinitive'!$B$14*'ISSUE SCORE from EIKON'!DT126)+('ISSUE SCORE from EIKON'!EI126*'WEIGHTED from Refinitive'!$B$15)+('WEIGHTED from Refinitive'!$B$16*'ISSUE SCORE from EIKON'!EX126)</f>
        <v>59.175182863113875</v>
      </c>
      <c r="O123" s="1">
        <f>('WEIGHTED from Refinitive'!$B$3*'ISSUE SCORE from EIKON'!T126)+('WEIGHTED from Refinitive'!$B$4*'ISSUE SCORE from EIKON'!AI126)+('ISSUE SCORE from EIKON'!AX126*'WEIGHTED from Refinitive'!$B$5)+('WEIGHTED from Refinitive'!$B$8*'ISSUE SCORE from EIKON'!BM126)+('ISSUE SCORE from EIKON'!CB126*'WEIGHTED from Refinitive'!$B$9)+('WEIGHTED from Refinitive'!$B$10*'ISSUE SCORE from EIKON'!CQ126)+('ISSUE SCORE from EIKON'!DF126*'WEIGHTED from Refinitive'!$B$11)+('WEIGHTED from Refinitive'!$B$14*'ISSUE SCORE from EIKON'!DU126)+('ISSUE SCORE from EIKON'!EJ126*'WEIGHTED from Refinitive'!$B$15)+('WEIGHTED from Refinitive'!$B$16*'ISSUE SCORE from EIKON'!EY126)</f>
        <v>52.17773603760314</v>
      </c>
      <c r="P123" s="1">
        <f>('WEIGHTED from Refinitive'!$B$3*'ISSUE SCORE from EIKON'!U126)+('WEIGHTED from Refinitive'!$B$4*'ISSUE SCORE from EIKON'!AJ126)+('ISSUE SCORE from EIKON'!AY126*'WEIGHTED from Refinitive'!$B$5)+('WEIGHTED from Refinitive'!$B$8*'ISSUE SCORE from EIKON'!BN126)+('ISSUE SCORE from EIKON'!CC126*'WEIGHTED from Refinitive'!$B$9)+('WEIGHTED from Refinitive'!$B$10*'ISSUE SCORE from EIKON'!CR126)+('ISSUE SCORE from EIKON'!DG126*'WEIGHTED from Refinitive'!$B$11)+('WEIGHTED from Refinitive'!$B$14*'ISSUE SCORE from EIKON'!DV126)+('ISSUE SCORE from EIKON'!EK126*'WEIGHTED from Refinitive'!$B$15)+('WEIGHTED from Refinitive'!$B$16*'ISSUE SCORE from EIKON'!EZ126)</f>
        <v>52.465160075329543</v>
      </c>
      <c r="R123" s="11" t="s">
        <v>218</v>
      </c>
      <c r="S123" s="1">
        <f t="shared" si="32"/>
        <v>44.605986055212249</v>
      </c>
      <c r="T123" s="1">
        <f t="shared" si="33"/>
        <v>75.680093513339017</v>
      </c>
      <c r="U123" s="1">
        <f t="shared" si="34"/>
        <v>74.31072566288762</v>
      </c>
      <c r="V123" s="1">
        <f t="shared" si="35"/>
        <v>65.831653998938023</v>
      </c>
      <c r="W123" s="1">
        <f t="shared" si="36"/>
        <v>62.776600692885076</v>
      </c>
      <c r="X123" s="1">
        <f t="shared" si="37"/>
        <v>54.069179234352745</v>
      </c>
      <c r="Y123" s="1">
        <f t="shared" si="38"/>
        <v>51.442880358512284</v>
      </c>
      <c r="Z123" s="1">
        <f t="shared" si="39"/>
        <v>53.107127767449661</v>
      </c>
      <c r="AA123" s="1">
        <f t="shared" si="40"/>
        <v>46.269534924140132</v>
      </c>
      <c r="AB123" s="1">
        <f t="shared" si="41"/>
        <v>47.741313856689921</v>
      </c>
      <c r="AC123" s="1">
        <f t="shared" si="42"/>
        <v>50.871697613735179</v>
      </c>
      <c r="AD123" s="1">
        <f t="shared" si="43"/>
        <v>48.055060629378012</v>
      </c>
      <c r="AE123" s="1">
        <f t="shared" si="44"/>
        <v>59.175182863113875</v>
      </c>
      <c r="AF123" s="1">
        <f t="shared" si="45"/>
        <v>52.17773603760314</v>
      </c>
      <c r="AG123" s="1">
        <f t="shared" si="46"/>
        <v>52.465160075329543</v>
      </c>
      <c r="AI123" s="11" t="s">
        <v>218</v>
      </c>
      <c r="AJ123" s="1">
        <f t="shared" si="47"/>
        <v>-31.074107458126768</v>
      </c>
      <c r="AK123" s="1">
        <f t="shared" si="48"/>
        <v>1.3693678504513969</v>
      </c>
      <c r="AL123" s="1">
        <f t="shared" si="49"/>
        <v>8.4790716639495969</v>
      </c>
      <c r="AM123" s="1">
        <f t="shared" si="50"/>
        <v>3.0550533060529474</v>
      </c>
      <c r="AN123" s="1">
        <f t="shared" si="51"/>
        <v>8.7074214585323304</v>
      </c>
      <c r="AO123" s="1">
        <f t="shared" si="52"/>
        <v>2.6262988758404617</v>
      </c>
      <c r="AP123" s="1">
        <f t="shared" si="53"/>
        <v>-1.6642474089373778</v>
      </c>
      <c r="AQ123" s="1">
        <f t="shared" si="54"/>
        <v>6.8375928433095297</v>
      </c>
      <c r="AR123" s="1">
        <f t="shared" si="55"/>
        <v>-1.471778932549789</v>
      </c>
      <c r="AS123" s="1">
        <f t="shared" si="56"/>
        <v>-3.1303837570452586</v>
      </c>
      <c r="AT123" s="1">
        <f t="shared" si="57"/>
        <v>2.8166369843571673</v>
      </c>
      <c r="AU123" s="1">
        <f t="shared" si="58"/>
        <v>-11.120122233735863</v>
      </c>
      <c r="AV123" s="1">
        <f t="shared" si="59"/>
        <v>6.9974468255107354</v>
      </c>
      <c r="AW123" s="1">
        <f t="shared" si="60"/>
        <v>-0.28742403772640301</v>
      </c>
      <c r="AX123" s="1" t="str">
        <f>VLOOKUP(AI123,'ISSUE SCORE from EIKON'!A126:B555,2,FALSE)</f>
        <v>FLIR Systems Inc</v>
      </c>
      <c r="AY123" s="1">
        <f t="shared" si="61"/>
        <v>122</v>
      </c>
      <c r="AZ123" s="1">
        <v>122</v>
      </c>
      <c r="BA123" s="1">
        <v>1</v>
      </c>
    </row>
    <row r="124" spans="1:53" ht="15">
      <c r="A124" s="11" t="s">
        <v>185</v>
      </c>
      <c r="B124" s="1">
        <f>('WEIGHTED from Refinitive'!$B$3*'ISSUE SCORE from EIKON'!G127)+('WEIGHTED from Refinitive'!$B$4*'ISSUE SCORE from EIKON'!V127)+('ISSUE SCORE from EIKON'!AK127*'WEIGHTED from Refinitive'!$B$5)+('WEIGHTED from Refinitive'!$B$8*'ISSUE SCORE from EIKON'!AZ127)+('ISSUE SCORE from EIKON'!BO127*'WEIGHTED from Refinitive'!$B$9)+('WEIGHTED from Refinitive'!$B$10*'ISSUE SCORE from EIKON'!CD127)+('ISSUE SCORE from EIKON'!CS127*'WEIGHTED from Refinitive'!$B$11)+('WEIGHTED from Refinitive'!$B$14*'ISSUE SCORE from EIKON'!DH127)+('ISSUE SCORE from EIKON'!DW127*'WEIGHTED from Refinitive'!$B$15)+('WEIGHTED from Refinitive'!$B$16*'ISSUE SCORE from EIKON'!EL127)</f>
        <v>85.099952947851662</v>
      </c>
      <c r="C124" s="1">
        <f>('WEIGHTED from Refinitive'!$B$3*'ISSUE SCORE from EIKON'!H127)+('WEIGHTED from Refinitive'!$B$4*'ISSUE SCORE from EIKON'!W127)+('ISSUE SCORE from EIKON'!AL127*'WEIGHTED from Refinitive'!$B$5)+('WEIGHTED from Refinitive'!$B$8*'ISSUE SCORE from EIKON'!BA127)+('ISSUE SCORE from EIKON'!BP127*'WEIGHTED from Refinitive'!$B$9)+('WEIGHTED from Refinitive'!$B$10*'ISSUE SCORE from EIKON'!CE127)+('ISSUE SCORE from EIKON'!CT127*'WEIGHTED from Refinitive'!$B$11)+('WEIGHTED from Refinitive'!$B$14*'ISSUE SCORE from EIKON'!DI127)+('ISSUE SCORE from EIKON'!DX127*'WEIGHTED from Refinitive'!$B$15)+('WEIGHTED from Refinitive'!$B$16*'ISSUE SCORE from EIKON'!EM127)</f>
        <v>77.410540774426579</v>
      </c>
      <c r="D124" s="1">
        <f>('WEIGHTED from Refinitive'!$B$3*'ISSUE SCORE from EIKON'!I127)+('WEIGHTED from Refinitive'!$B$4*'ISSUE SCORE from EIKON'!X127)+('ISSUE SCORE from EIKON'!AM127*'WEIGHTED from Refinitive'!$B$5)+('WEIGHTED from Refinitive'!$B$8*'ISSUE SCORE from EIKON'!BB127)+('ISSUE SCORE from EIKON'!BQ127*'WEIGHTED from Refinitive'!$B$9)+('WEIGHTED from Refinitive'!$B$10*'ISSUE SCORE from EIKON'!CF127)+('ISSUE SCORE from EIKON'!CU127*'WEIGHTED from Refinitive'!$B$11)+('WEIGHTED from Refinitive'!$B$14*'ISSUE SCORE from EIKON'!DJ127)+('ISSUE SCORE from EIKON'!DY127*'WEIGHTED from Refinitive'!$B$15)+('WEIGHTED from Refinitive'!$B$16*'ISSUE SCORE from EIKON'!EN127)</f>
        <v>72.074132124771722</v>
      </c>
      <c r="E124" s="1">
        <f>('WEIGHTED from Refinitive'!$B$3*'ISSUE SCORE from EIKON'!J127)+('WEIGHTED from Refinitive'!$B$4*'ISSUE SCORE from EIKON'!Y127)+('ISSUE SCORE from EIKON'!AN127*'WEIGHTED from Refinitive'!$B$5)+('WEIGHTED from Refinitive'!$B$8*'ISSUE SCORE from EIKON'!BC127)+('ISSUE SCORE from EIKON'!BR127*'WEIGHTED from Refinitive'!$B$9)+('WEIGHTED from Refinitive'!$B$10*'ISSUE SCORE from EIKON'!CG127)+('ISSUE SCORE from EIKON'!CV127*'WEIGHTED from Refinitive'!$B$11)+('WEIGHTED from Refinitive'!$B$14*'ISSUE SCORE from EIKON'!DK127)+('ISSUE SCORE from EIKON'!DZ127*'WEIGHTED from Refinitive'!$B$15)+('WEIGHTED from Refinitive'!$B$16*'ISSUE SCORE from EIKON'!EO127)</f>
        <v>66.462085308056828</v>
      </c>
      <c r="F124" s="1">
        <f>('WEIGHTED from Refinitive'!$B$3*'ISSUE SCORE from EIKON'!K127)+('WEIGHTED from Refinitive'!$B$4*'ISSUE SCORE from EIKON'!Z127)+('ISSUE SCORE from EIKON'!AO127*'WEIGHTED from Refinitive'!$B$5)+('WEIGHTED from Refinitive'!$B$8*'ISSUE SCORE from EIKON'!BD127)+('ISSUE SCORE from EIKON'!BS127*'WEIGHTED from Refinitive'!$B$9)+('WEIGHTED from Refinitive'!$B$10*'ISSUE SCORE from EIKON'!CH127)+('ISSUE SCORE from EIKON'!CW127*'WEIGHTED from Refinitive'!$B$11)+('WEIGHTED from Refinitive'!$B$14*'ISSUE SCORE from EIKON'!DL127)+('ISSUE SCORE from EIKON'!EA127*'WEIGHTED from Refinitive'!$B$15)+('WEIGHTED from Refinitive'!$B$16*'ISSUE SCORE from EIKON'!EP127)</f>
        <v>59.824041343272086</v>
      </c>
      <c r="G124" s="1">
        <f>('WEIGHTED from Refinitive'!$B$3*'ISSUE SCORE from EIKON'!L127)+('WEIGHTED from Refinitive'!$B$4*'ISSUE SCORE from EIKON'!AA127)+('ISSUE SCORE from EIKON'!AP127*'WEIGHTED from Refinitive'!$B$5)+('WEIGHTED from Refinitive'!$B$8*'ISSUE SCORE from EIKON'!BE127)+('ISSUE SCORE from EIKON'!BT127*'WEIGHTED from Refinitive'!$B$9)+('WEIGHTED from Refinitive'!$B$10*'ISSUE SCORE from EIKON'!CI127)+('ISSUE SCORE from EIKON'!CX127*'WEIGHTED from Refinitive'!$B$11)+('WEIGHTED from Refinitive'!$B$14*'ISSUE SCORE from EIKON'!DM127)+('ISSUE SCORE from EIKON'!EB127*'WEIGHTED from Refinitive'!$B$15)+('WEIGHTED from Refinitive'!$B$16*'ISSUE SCORE from EIKON'!EQ127)</f>
        <v>53.022978723404229</v>
      </c>
      <c r="H124" s="1">
        <f>('WEIGHTED from Refinitive'!$B$3*'ISSUE SCORE from EIKON'!M127)+('WEIGHTED from Refinitive'!$B$4*'ISSUE SCORE from EIKON'!AB127)+('ISSUE SCORE from EIKON'!AQ127*'WEIGHTED from Refinitive'!$B$5)+('WEIGHTED from Refinitive'!$B$8*'ISSUE SCORE from EIKON'!BF127)+('ISSUE SCORE from EIKON'!BU127*'WEIGHTED from Refinitive'!$B$9)+('WEIGHTED from Refinitive'!$B$10*'ISSUE SCORE from EIKON'!CJ127)+('ISSUE SCORE from EIKON'!CY127*'WEIGHTED from Refinitive'!$B$11)+('WEIGHTED from Refinitive'!$B$14*'ISSUE SCORE from EIKON'!DN127)+('ISSUE SCORE from EIKON'!EC127*'WEIGHTED from Refinitive'!$B$15)+('WEIGHTED from Refinitive'!$B$16*'ISSUE SCORE from EIKON'!ER127)</f>
        <v>53.496681741278096</v>
      </c>
      <c r="I124" s="1">
        <f>('WEIGHTED from Refinitive'!$B$3*'ISSUE SCORE from EIKON'!N127)+('WEIGHTED from Refinitive'!$B$4*'ISSUE SCORE from EIKON'!AC127)+('ISSUE SCORE from EIKON'!AR127*'WEIGHTED from Refinitive'!$B$5)+('WEIGHTED from Refinitive'!$B$8*'ISSUE SCORE from EIKON'!BG127)+('ISSUE SCORE from EIKON'!BV127*'WEIGHTED from Refinitive'!$B$9)+('WEIGHTED from Refinitive'!$B$10*'ISSUE SCORE from EIKON'!CK127)+('ISSUE SCORE from EIKON'!CZ127*'WEIGHTED from Refinitive'!$B$11)+('WEIGHTED from Refinitive'!$B$14*'ISSUE SCORE from EIKON'!DO127)+('ISSUE SCORE from EIKON'!ED127*'WEIGHTED from Refinitive'!$B$15)+('WEIGHTED from Refinitive'!$B$16*'ISSUE SCORE from EIKON'!ES127)</f>
        <v>59.011140447667053</v>
      </c>
      <c r="J124" s="1">
        <f>('WEIGHTED from Refinitive'!$B$3*'ISSUE SCORE from EIKON'!O127)+('WEIGHTED from Refinitive'!$B$4*'ISSUE SCORE from EIKON'!AD127)+('ISSUE SCORE from EIKON'!AS127*'WEIGHTED from Refinitive'!$B$5)+('WEIGHTED from Refinitive'!$B$8*'ISSUE SCORE from EIKON'!BH127)+('ISSUE SCORE from EIKON'!BW127*'WEIGHTED from Refinitive'!$B$9)+('WEIGHTED from Refinitive'!$B$10*'ISSUE SCORE from EIKON'!CL127)+('ISSUE SCORE from EIKON'!DA127*'WEIGHTED from Refinitive'!$B$11)+('WEIGHTED from Refinitive'!$B$14*'ISSUE SCORE from EIKON'!DP127)+('ISSUE SCORE from EIKON'!EE127*'WEIGHTED from Refinitive'!$B$15)+('WEIGHTED from Refinitive'!$B$16*'ISSUE SCORE from EIKON'!ET127)</f>
        <v>49.939343551185608</v>
      </c>
      <c r="K124" s="1">
        <f>('WEIGHTED from Refinitive'!$B$3*'ISSUE SCORE from EIKON'!P127)+('WEIGHTED from Refinitive'!$B$4*'ISSUE SCORE from EIKON'!AE127)+('ISSUE SCORE from EIKON'!AT127*'WEIGHTED from Refinitive'!$B$5)+('WEIGHTED from Refinitive'!$B$8*'ISSUE SCORE from EIKON'!BI127)+('ISSUE SCORE from EIKON'!BX127*'WEIGHTED from Refinitive'!$B$9)+('WEIGHTED from Refinitive'!$B$10*'ISSUE SCORE from EIKON'!CM127)+('ISSUE SCORE from EIKON'!DB127*'WEIGHTED from Refinitive'!$B$11)+('WEIGHTED from Refinitive'!$B$14*'ISSUE SCORE from EIKON'!DQ127)+('ISSUE SCORE from EIKON'!EF127*'WEIGHTED from Refinitive'!$B$15)+('WEIGHTED from Refinitive'!$B$16*'ISSUE SCORE from EIKON'!EU127)</f>
        <v>39.170845164817699</v>
      </c>
      <c r="L124" s="1">
        <f>('WEIGHTED from Refinitive'!$B$3*'ISSUE SCORE from EIKON'!Q127)+('WEIGHTED from Refinitive'!$B$4*'ISSUE SCORE from EIKON'!AF127)+('ISSUE SCORE from EIKON'!AU127*'WEIGHTED from Refinitive'!$B$5)+('WEIGHTED from Refinitive'!$B$8*'ISSUE SCORE from EIKON'!BJ127)+('ISSUE SCORE from EIKON'!BY127*'WEIGHTED from Refinitive'!$B$9)+('WEIGHTED from Refinitive'!$B$10*'ISSUE SCORE from EIKON'!CN127)+('ISSUE SCORE from EIKON'!DC127*'WEIGHTED from Refinitive'!$B$11)+('WEIGHTED from Refinitive'!$B$14*'ISSUE SCORE from EIKON'!DR127)+('ISSUE SCORE from EIKON'!EG127*'WEIGHTED from Refinitive'!$B$15)+('WEIGHTED from Refinitive'!$B$16*'ISSUE SCORE from EIKON'!EV127)</f>
        <v>34.473383812136618</v>
      </c>
      <c r="M124" s="1">
        <f>('WEIGHTED from Refinitive'!$B$3*'ISSUE SCORE from EIKON'!R127)+('WEIGHTED from Refinitive'!$B$4*'ISSUE SCORE from EIKON'!AG127)+('ISSUE SCORE from EIKON'!AV127*'WEIGHTED from Refinitive'!$B$5)+('WEIGHTED from Refinitive'!$B$8*'ISSUE SCORE from EIKON'!BK127)+('ISSUE SCORE from EIKON'!BZ127*'WEIGHTED from Refinitive'!$B$9)+('WEIGHTED from Refinitive'!$B$10*'ISSUE SCORE from EIKON'!CO127)+('ISSUE SCORE from EIKON'!DD127*'WEIGHTED from Refinitive'!$B$11)+('WEIGHTED from Refinitive'!$B$14*'ISSUE SCORE from EIKON'!DS127)+('ISSUE SCORE from EIKON'!EH127*'WEIGHTED from Refinitive'!$B$15)+('WEIGHTED from Refinitive'!$B$16*'ISSUE SCORE from EIKON'!EW127)</f>
        <v>20.546007530730751</v>
      </c>
      <c r="N124" s="1">
        <f>('WEIGHTED from Refinitive'!$B$3*'ISSUE SCORE from EIKON'!S127)+('WEIGHTED from Refinitive'!$B$4*'ISSUE SCORE from EIKON'!AH127)+('ISSUE SCORE from EIKON'!AW127*'WEIGHTED from Refinitive'!$B$5)+('WEIGHTED from Refinitive'!$B$8*'ISSUE SCORE from EIKON'!BL127)+('ISSUE SCORE from EIKON'!CA127*'WEIGHTED from Refinitive'!$B$9)+('WEIGHTED from Refinitive'!$B$10*'ISSUE SCORE from EIKON'!CP127)+('ISSUE SCORE from EIKON'!DE127*'WEIGHTED from Refinitive'!$B$11)+('WEIGHTED from Refinitive'!$B$14*'ISSUE SCORE from EIKON'!DT127)+('ISSUE SCORE from EIKON'!EI127*'WEIGHTED from Refinitive'!$B$15)+('WEIGHTED from Refinitive'!$B$16*'ISSUE SCORE from EIKON'!EX127)</f>
        <v>34.807804792107092</v>
      </c>
      <c r="O124" s="1">
        <f>('WEIGHTED from Refinitive'!$B$3*'ISSUE SCORE from EIKON'!T127)+('WEIGHTED from Refinitive'!$B$4*'ISSUE SCORE from EIKON'!AI127)+('ISSUE SCORE from EIKON'!AX127*'WEIGHTED from Refinitive'!$B$5)+('WEIGHTED from Refinitive'!$B$8*'ISSUE SCORE from EIKON'!BM127)+('ISSUE SCORE from EIKON'!CB127*'WEIGHTED from Refinitive'!$B$9)+('WEIGHTED from Refinitive'!$B$10*'ISSUE SCORE from EIKON'!CQ127)+('ISSUE SCORE from EIKON'!DF127*'WEIGHTED from Refinitive'!$B$11)+('WEIGHTED from Refinitive'!$B$14*'ISSUE SCORE from EIKON'!DU127)+('ISSUE SCORE from EIKON'!EJ127*'WEIGHTED from Refinitive'!$B$15)+('WEIGHTED from Refinitive'!$B$16*'ISSUE SCORE from EIKON'!EY127)</f>
        <v>32.935689204926383</v>
      </c>
      <c r="P124" s="1">
        <f>('WEIGHTED from Refinitive'!$B$3*'ISSUE SCORE from EIKON'!U127)+('WEIGHTED from Refinitive'!$B$4*'ISSUE SCORE from EIKON'!AJ127)+('ISSUE SCORE from EIKON'!AY127*'WEIGHTED from Refinitive'!$B$5)+('WEIGHTED from Refinitive'!$B$8*'ISSUE SCORE from EIKON'!BN127)+('ISSUE SCORE from EIKON'!CC127*'WEIGHTED from Refinitive'!$B$9)+('WEIGHTED from Refinitive'!$B$10*'ISSUE SCORE from EIKON'!CR127)+('ISSUE SCORE from EIKON'!DG127*'WEIGHTED from Refinitive'!$B$11)+('WEIGHTED from Refinitive'!$B$14*'ISSUE SCORE from EIKON'!DV127)+('ISSUE SCORE from EIKON'!EK127*'WEIGHTED from Refinitive'!$B$15)+('WEIGHTED from Refinitive'!$B$16*'ISSUE SCORE from EIKON'!EZ127)</f>
        <v>35.470009416195822</v>
      </c>
      <c r="R124" s="11" t="s">
        <v>219</v>
      </c>
      <c r="S124" s="1">
        <f t="shared" si="32"/>
        <v>71.560705810991379</v>
      </c>
      <c r="T124" s="1">
        <f t="shared" si="33"/>
        <v>77.410540774426579</v>
      </c>
      <c r="U124" s="1">
        <f t="shared" si="34"/>
        <v>72.074132124771722</v>
      </c>
      <c r="V124" s="1">
        <f t="shared" si="35"/>
        <v>66.462085308056828</v>
      </c>
      <c r="W124" s="1">
        <f t="shared" si="36"/>
        <v>59.824041343272086</v>
      </c>
      <c r="X124" s="1">
        <f t="shared" si="37"/>
        <v>53.022978723404229</v>
      </c>
      <c r="Y124" s="1">
        <f t="shared" si="38"/>
        <v>53.496681741278096</v>
      </c>
      <c r="Z124" s="1">
        <f t="shared" si="39"/>
        <v>59.011140447667053</v>
      </c>
      <c r="AA124" s="1">
        <f t="shared" si="40"/>
        <v>49.939343551185608</v>
      </c>
      <c r="AB124" s="1">
        <f t="shared" si="41"/>
        <v>39.170845164817699</v>
      </c>
      <c r="AC124" s="1">
        <f t="shared" si="42"/>
        <v>34.473383812136618</v>
      </c>
      <c r="AD124" s="1">
        <f t="shared" si="43"/>
        <v>20.546007530730751</v>
      </c>
      <c r="AE124" s="1">
        <f t="shared" si="44"/>
        <v>34.807804792107092</v>
      </c>
      <c r="AF124" s="1">
        <f t="shared" si="45"/>
        <v>32.935689204926383</v>
      </c>
      <c r="AG124" s="1">
        <f t="shared" si="46"/>
        <v>35.470009416195822</v>
      </c>
      <c r="AI124" s="11" t="s">
        <v>219</v>
      </c>
      <c r="AJ124" s="1">
        <f t="shared" si="47"/>
        <v>-5.8498349634351996</v>
      </c>
      <c r="AK124" s="1">
        <f t="shared" si="48"/>
        <v>5.3364086496548566</v>
      </c>
      <c r="AL124" s="1">
        <f t="shared" si="49"/>
        <v>5.6120468167148942</v>
      </c>
      <c r="AM124" s="1">
        <f t="shared" si="50"/>
        <v>6.6380439647847425</v>
      </c>
      <c r="AN124" s="1">
        <f t="shared" si="51"/>
        <v>6.8010626198678565</v>
      </c>
      <c r="AO124" s="1">
        <f t="shared" si="52"/>
        <v>-0.47370301787386637</v>
      </c>
      <c r="AP124" s="1">
        <f t="shared" si="53"/>
        <v>-5.5144587063889574</v>
      </c>
      <c r="AQ124" s="1">
        <f t="shared" si="54"/>
        <v>9.0717968964814446</v>
      </c>
      <c r="AR124" s="1">
        <f t="shared" si="55"/>
        <v>10.768498386367909</v>
      </c>
      <c r="AS124" s="1">
        <f t="shared" si="56"/>
        <v>4.6974613526810813</v>
      </c>
      <c r="AT124" s="1">
        <f t="shared" si="57"/>
        <v>13.927376281405866</v>
      </c>
      <c r="AU124" s="1">
        <f t="shared" si="58"/>
        <v>-14.261797261376341</v>
      </c>
      <c r="AV124" s="1">
        <f t="shared" si="59"/>
        <v>1.8721155871807085</v>
      </c>
      <c r="AW124" s="1">
        <f t="shared" si="60"/>
        <v>-2.5343202112694385</v>
      </c>
      <c r="AX124" s="1" t="str">
        <f>VLOOKUP(AI124,'ISSUE SCORE from EIKON'!A127:B556,2,FALSE)</f>
        <v>Flowserve Corp</v>
      </c>
      <c r="AY124" s="1">
        <f t="shared" si="61"/>
        <v>123</v>
      </c>
      <c r="AZ124" s="1">
        <v>123</v>
      </c>
      <c r="BA124" s="1">
        <v>1</v>
      </c>
    </row>
    <row r="125" spans="1:53" ht="15">
      <c r="A125" s="11" t="s">
        <v>186</v>
      </c>
      <c r="B125" s="1">
        <f>('WEIGHTED from Refinitive'!$B$3*'ISSUE SCORE from EIKON'!G128)+('WEIGHTED from Refinitive'!$B$4*'ISSUE SCORE from EIKON'!V128)+('ISSUE SCORE from EIKON'!AK128*'WEIGHTED from Refinitive'!$B$5)+('WEIGHTED from Refinitive'!$B$8*'ISSUE SCORE from EIKON'!AZ128)+('ISSUE SCORE from EIKON'!BO128*'WEIGHTED from Refinitive'!$B$9)+('WEIGHTED from Refinitive'!$B$10*'ISSUE SCORE from EIKON'!CD128)+('ISSUE SCORE from EIKON'!CS128*'WEIGHTED from Refinitive'!$B$11)+('WEIGHTED from Refinitive'!$B$14*'ISSUE SCORE from EIKON'!DH128)+('ISSUE SCORE from EIKON'!DW128*'WEIGHTED from Refinitive'!$B$15)+('WEIGHTED from Refinitive'!$B$16*'ISSUE SCORE from EIKON'!EL128)</f>
        <v>70.285575054415389</v>
      </c>
      <c r="C125" s="1">
        <f>('WEIGHTED from Refinitive'!$B$3*'ISSUE SCORE from EIKON'!H128)+('WEIGHTED from Refinitive'!$B$4*'ISSUE SCORE from EIKON'!W128)+('ISSUE SCORE from EIKON'!AL128*'WEIGHTED from Refinitive'!$B$5)+('WEIGHTED from Refinitive'!$B$8*'ISSUE SCORE from EIKON'!BA128)+('ISSUE SCORE from EIKON'!BP128*'WEIGHTED from Refinitive'!$B$9)+('WEIGHTED from Refinitive'!$B$10*'ISSUE SCORE from EIKON'!CE128)+('ISSUE SCORE from EIKON'!CT128*'WEIGHTED from Refinitive'!$B$11)+('WEIGHTED from Refinitive'!$B$14*'ISSUE SCORE from EIKON'!DI128)+('ISSUE SCORE from EIKON'!DX128*'WEIGHTED from Refinitive'!$B$15)+('WEIGHTED from Refinitive'!$B$16*'ISSUE SCORE from EIKON'!EM128)</f>
        <v>71.657366083012377</v>
      </c>
      <c r="D125" s="1">
        <f>('WEIGHTED from Refinitive'!$B$3*'ISSUE SCORE from EIKON'!I128)+('WEIGHTED from Refinitive'!$B$4*'ISSUE SCORE from EIKON'!X128)+('ISSUE SCORE from EIKON'!AM128*'WEIGHTED from Refinitive'!$B$5)+('WEIGHTED from Refinitive'!$B$8*'ISSUE SCORE from EIKON'!BB128)+('ISSUE SCORE from EIKON'!BQ128*'WEIGHTED from Refinitive'!$B$9)+('WEIGHTED from Refinitive'!$B$10*'ISSUE SCORE from EIKON'!CF128)+('ISSUE SCORE from EIKON'!CU128*'WEIGHTED from Refinitive'!$B$11)+('WEIGHTED from Refinitive'!$B$14*'ISSUE SCORE from EIKON'!DJ128)+('ISSUE SCORE from EIKON'!DY128*'WEIGHTED from Refinitive'!$B$15)+('WEIGHTED from Refinitive'!$B$16*'ISSUE SCORE from EIKON'!EN128)</f>
        <v>71.277728410549443</v>
      </c>
      <c r="E125" s="1">
        <f>('WEIGHTED from Refinitive'!$B$3*'ISSUE SCORE from EIKON'!J128)+('WEIGHTED from Refinitive'!$B$4*'ISSUE SCORE from EIKON'!Y128)+('ISSUE SCORE from EIKON'!AN128*'WEIGHTED from Refinitive'!$B$5)+('WEIGHTED from Refinitive'!$B$8*'ISSUE SCORE from EIKON'!BC128)+('ISSUE SCORE from EIKON'!BR128*'WEIGHTED from Refinitive'!$B$9)+('WEIGHTED from Refinitive'!$B$10*'ISSUE SCORE from EIKON'!CG128)+('ISSUE SCORE from EIKON'!CV128*'WEIGHTED from Refinitive'!$B$11)+('WEIGHTED from Refinitive'!$B$14*'ISSUE SCORE from EIKON'!DK128)+('ISSUE SCORE from EIKON'!DZ128*'WEIGHTED from Refinitive'!$B$15)+('WEIGHTED from Refinitive'!$B$16*'ISSUE SCORE from EIKON'!EO128)</f>
        <v>68.922785445451524</v>
      </c>
      <c r="F125" s="1">
        <f>('WEIGHTED from Refinitive'!$B$3*'ISSUE SCORE from EIKON'!K128)+('WEIGHTED from Refinitive'!$B$4*'ISSUE SCORE from EIKON'!Z128)+('ISSUE SCORE from EIKON'!AO128*'WEIGHTED from Refinitive'!$B$5)+('WEIGHTED from Refinitive'!$B$8*'ISSUE SCORE from EIKON'!BD128)+('ISSUE SCORE from EIKON'!BS128*'WEIGHTED from Refinitive'!$B$9)+('WEIGHTED from Refinitive'!$B$10*'ISSUE SCORE from EIKON'!CH128)+('ISSUE SCORE from EIKON'!CW128*'WEIGHTED from Refinitive'!$B$11)+('WEIGHTED from Refinitive'!$B$14*'ISSUE SCORE from EIKON'!DL128)+('ISSUE SCORE from EIKON'!EA128*'WEIGHTED from Refinitive'!$B$15)+('WEIGHTED from Refinitive'!$B$16*'ISSUE SCORE from EIKON'!EP128)</f>
        <v>61.778812156774208</v>
      </c>
      <c r="G125" s="1">
        <f>('WEIGHTED from Refinitive'!$B$3*'ISSUE SCORE from EIKON'!L128)+('WEIGHTED from Refinitive'!$B$4*'ISSUE SCORE from EIKON'!AA128)+('ISSUE SCORE from EIKON'!AP128*'WEIGHTED from Refinitive'!$B$5)+('WEIGHTED from Refinitive'!$B$8*'ISSUE SCORE from EIKON'!BE128)+('ISSUE SCORE from EIKON'!BT128*'WEIGHTED from Refinitive'!$B$9)+('WEIGHTED from Refinitive'!$B$10*'ISSUE SCORE from EIKON'!CI128)+('ISSUE SCORE from EIKON'!CX128*'WEIGHTED from Refinitive'!$B$11)+('WEIGHTED from Refinitive'!$B$14*'ISSUE SCORE from EIKON'!DM128)+('ISSUE SCORE from EIKON'!EB128*'WEIGHTED from Refinitive'!$B$15)+('WEIGHTED from Refinitive'!$B$16*'ISSUE SCORE from EIKON'!EQ128)</f>
        <v>59.472296933835366</v>
      </c>
      <c r="H125" s="1">
        <f>('WEIGHTED from Refinitive'!$B$3*'ISSUE SCORE from EIKON'!M128)+('WEIGHTED from Refinitive'!$B$4*'ISSUE SCORE from EIKON'!AB128)+('ISSUE SCORE from EIKON'!AQ128*'WEIGHTED from Refinitive'!$B$5)+('WEIGHTED from Refinitive'!$B$8*'ISSUE SCORE from EIKON'!BF128)+('ISSUE SCORE from EIKON'!BU128*'WEIGHTED from Refinitive'!$B$9)+('WEIGHTED from Refinitive'!$B$10*'ISSUE SCORE from EIKON'!CJ128)+('ISSUE SCORE from EIKON'!CY128*'WEIGHTED from Refinitive'!$B$11)+('WEIGHTED from Refinitive'!$B$14*'ISSUE SCORE from EIKON'!DN128)+('ISSUE SCORE from EIKON'!EC128*'WEIGHTED from Refinitive'!$B$15)+('WEIGHTED from Refinitive'!$B$16*'ISSUE SCORE from EIKON'!ER128)</f>
        <v>43.196433637284677</v>
      </c>
      <c r="I125" s="1">
        <f>('WEIGHTED from Refinitive'!$B$3*'ISSUE SCORE from EIKON'!N128)+('WEIGHTED from Refinitive'!$B$4*'ISSUE SCORE from EIKON'!AC128)+('ISSUE SCORE from EIKON'!AR128*'WEIGHTED from Refinitive'!$B$5)+('WEIGHTED from Refinitive'!$B$8*'ISSUE SCORE from EIKON'!BG128)+('ISSUE SCORE from EIKON'!BV128*'WEIGHTED from Refinitive'!$B$9)+('WEIGHTED from Refinitive'!$B$10*'ISSUE SCORE from EIKON'!CK128)+('ISSUE SCORE from EIKON'!CZ128*'WEIGHTED from Refinitive'!$B$11)+('WEIGHTED from Refinitive'!$B$14*'ISSUE SCORE from EIKON'!DO128)+('ISSUE SCORE from EIKON'!ED128*'WEIGHTED from Refinitive'!$B$15)+('WEIGHTED from Refinitive'!$B$16*'ISSUE SCORE from EIKON'!ES128)</f>
        <v>45.391049549184771</v>
      </c>
      <c r="J125" s="1">
        <f>('WEIGHTED from Refinitive'!$B$3*'ISSUE SCORE from EIKON'!O128)+('WEIGHTED from Refinitive'!$B$4*'ISSUE SCORE from EIKON'!AD128)+('ISSUE SCORE from EIKON'!AS128*'WEIGHTED from Refinitive'!$B$5)+('WEIGHTED from Refinitive'!$B$8*'ISSUE SCORE from EIKON'!BH128)+('ISSUE SCORE from EIKON'!BW128*'WEIGHTED from Refinitive'!$B$9)+('WEIGHTED from Refinitive'!$B$10*'ISSUE SCORE from EIKON'!CL128)+('ISSUE SCORE from EIKON'!DA128*'WEIGHTED from Refinitive'!$B$11)+('WEIGHTED from Refinitive'!$B$14*'ISSUE SCORE from EIKON'!DP128)+('ISSUE SCORE from EIKON'!EE128*'WEIGHTED from Refinitive'!$B$15)+('WEIGHTED from Refinitive'!$B$16*'ISSUE SCORE from EIKON'!ET128)</f>
        <v>45.631368221941962</v>
      </c>
      <c r="K125" s="1">
        <f>('WEIGHTED from Refinitive'!$B$3*'ISSUE SCORE from EIKON'!P128)+('WEIGHTED from Refinitive'!$B$4*'ISSUE SCORE from EIKON'!AE128)+('ISSUE SCORE from EIKON'!AT128*'WEIGHTED from Refinitive'!$B$5)+('WEIGHTED from Refinitive'!$B$8*'ISSUE SCORE from EIKON'!BI128)+('ISSUE SCORE from EIKON'!BX128*'WEIGHTED from Refinitive'!$B$9)+('WEIGHTED from Refinitive'!$B$10*'ISSUE SCORE from EIKON'!CM128)+('ISSUE SCORE from EIKON'!DB128*'WEIGHTED from Refinitive'!$B$11)+('WEIGHTED from Refinitive'!$B$14*'ISSUE SCORE from EIKON'!DQ128)+('ISSUE SCORE from EIKON'!EF128*'WEIGHTED from Refinitive'!$B$15)+('WEIGHTED from Refinitive'!$B$16*'ISSUE SCORE from EIKON'!EU128)</f>
        <v>47.55960815500287</v>
      </c>
      <c r="L125" s="1">
        <f>('WEIGHTED from Refinitive'!$B$3*'ISSUE SCORE from EIKON'!Q128)+('WEIGHTED from Refinitive'!$B$4*'ISSUE SCORE from EIKON'!AF128)+('ISSUE SCORE from EIKON'!AU128*'WEIGHTED from Refinitive'!$B$5)+('WEIGHTED from Refinitive'!$B$8*'ISSUE SCORE from EIKON'!BJ128)+('ISSUE SCORE from EIKON'!BY128*'WEIGHTED from Refinitive'!$B$9)+('WEIGHTED from Refinitive'!$B$10*'ISSUE SCORE from EIKON'!CN128)+('ISSUE SCORE from EIKON'!DC128*'WEIGHTED from Refinitive'!$B$11)+('WEIGHTED from Refinitive'!$B$14*'ISSUE SCORE from EIKON'!DR128)+('ISSUE SCORE from EIKON'!EG128*'WEIGHTED from Refinitive'!$B$15)+('WEIGHTED from Refinitive'!$B$16*'ISSUE SCORE from EIKON'!EV128)</f>
        <v>47.948658706502719</v>
      </c>
      <c r="M125" s="1">
        <f>('WEIGHTED from Refinitive'!$B$3*'ISSUE SCORE from EIKON'!R128)+('WEIGHTED from Refinitive'!$B$4*'ISSUE SCORE from EIKON'!AG128)+('ISSUE SCORE from EIKON'!AV128*'WEIGHTED from Refinitive'!$B$5)+('WEIGHTED from Refinitive'!$B$8*'ISSUE SCORE from EIKON'!BK128)+('ISSUE SCORE from EIKON'!BZ128*'WEIGHTED from Refinitive'!$B$9)+('WEIGHTED from Refinitive'!$B$10*'ISSUE SCORE from EIKON'!CO128)+('ISSUE SCORE from EIKON'!DD128*'WEIGHTED from Refinitive'!$B$11)+('WEIGHTED from Refinitive'!$B$14*'ISSUE SCORE from EIKON'!DS128)+('ISSUE SCORE from EIKON'!EH128*'WEIGHTED from Refinitive'!$B$15)+('WEIGHTED from Refinitive'!$B$16*'ISSUE SCORE from EIKON'!EW128)</f>
        <v>46.223664809465653</v>
      </c>
      <c r="N125" s="1">
        <f>('WEIGHTED from Refinitive'!$B$3*'ISSUE SCORE from EIKON'!S128)+('WEIGHTED from Refinitive'!$B$4*'ISSUE SCORE from EIKON'!AH128)+('ISSUE SCORE from EIKON'!AW128*'WEIGHTED from Refinitive'!$B$5)+('WEIGHTED from Refinitive'!$B$8*'ISSUE SCORE from EIKON'!BL128)+('ISSUE SCORE from EIKON'!CA128*'WEIGHTED from Refinitive'!$B$9)+('WEIGHTED from Refinitive'!$B$10*'ISSUE SCORE from EIKON'!CP128)+('ISSUE SCORE from EIKON'!DE128*'WEIGHTED from Refinitive'!$B$11)+('WEIGHTED from Refinitive'!$B$14*'ISSUE SCORE from EIKON'!DT128)+('ISSUE SCORE from EIKON'!EI128*'WEIGHTED from Refinitive'!$B$15)+('WEIGHTED from Refinitive'!$B$16*'ISSUE SCORE from EIKON'!EX128)</f>
        <v>55.070803221666836</v>
      </c>
      <c r="O125" s="1">
        <f>('WEIGHTED from Refinitive'!$B$3*'ISSUE SCORE from EIKON'!T128)+('WEIGHTED from Refinitive'!$B$4*'ISSUE SCORE from EIKON'!AI128)+('ISSUE SCORE from EIKON'!AX128*'WEIGHTED from Refinitive'!$B$5)+('WEIGHTED from Refinitive'!$B$8*'ISSUE SCORE from EIKON'!BM128)+('ISSUE SCORE from EIKON'!CB128*'WEIGHTED from Refinitive'!$B$9)+('WEIGHTED from Refinitive'!$B$10*'ISSUE SCORE from EIKON'!CQ128)+('ISSUE SCORE from EIKON'!DF128*'WEIGHTED from Refinitive'!$B$11)+('WEIGHTED from Refinitive'!$B$14*'ISSUE SCORE from EIKON'!DU128)+('ISSUE SCORE from EIKON'!EJ128*'WEIGHTED from Refinitive'!$B$15)+('WEIGHTED from Refinitive'!$B$16*'ISSUE SCORE from EIKON'!EY128)</f>
        <v>59.973308668076079</v>
      </c>
      <c r="P125" s="1">
        <f>('WEIGHTED from Refinitive'!$B$3*'ISSUE SCORE from EIKON'!U128)+('WEIGHTED from Refinitive'!$B$4*'ISSUE SCORE from EIKON'!AJ128)+('ISSUE SCORE from EIKON'!AY128*'WEIGHTED from Refinitive'!$B$5)+('WEIGHTED from Refinitive'!$B$8*'ISSUE SCORE from EIKON'!BN128)+('ISSUE SCORE from EIKON'!CC128*'WEIGHTED from Refinitive'!$B$9)+('WEIGHTED from Refinitive'!$B$10*'ISSUE SCORE from EIKON'!CR128)+('ISSUE SCORE from EIKON'!DG128*'WEIGHTED from Refinitive'!$B$11)+('WEIGHTED from Refinitive'!$B$14*'ISSUE SCORE from EIKON'!DV128)+('ISSUE SCORE from EIKON'!EK128*'WEIGHTED from Refinitive'!$B$15)+('WEIGHTED from Refinitive'!$B$16*'ISSUE SCORE from EIKON'!EZ128)</f>
        <v>58.543763454141178</v>
      </c>
      <c r="R125" s="11" t="s">
        <v>221</v>
      </c>
      <c r="S125" s="1">
        <f t="shared" si="32"/>
        <v>72.209979526146711</v>
      </c>
      <c r="T125" s="1">
        <f t="shared" si="33"/>
        <v>71.657366083012377</v>
      </c>
      <c r="U125" s="1">
        <f t="shared" si="34"/>
        <v>71.277728410549443</v>
      </c>
      <c r="V125" s="1">
        <f t="shared" si="35"/>
        <v>68.922785445451524</v>
      </c>
      <c r="W125" s="1">
        <f t="shared" si="36"/>
        <v>61.778812156774208</v>
      </c>
      <c r="X125" s="1">
        <f t="shared" si="37"/>
        <v>59.472296933835366</v>
      </c>
      <c r="Y125" s="1">
        <f t="shared" si="38"/>
        <v>43.196433637284677</v>
      </c>
      <c r="Z125" s="1">
        <f t="shared" si="39"/>
        <v>45.391049549184771</v>
      </c>
      <c r="AA125" s="1">
        <f t="shared" si="40"/>
        <v>45.631368221941962</v>
      </c>
      <c r="AB125" s="1">
        <f t="shared" si="41"/>
        <v>47.55960815500287</v>
      </c>
      <c r="AC125" s="1">
        <f t="shared" si="42"/>
        <v>47.948658706502719</v>
      </c>
      <c r="AD125" s="1">
        <f t="shared" si="43"/>
        <v>46.223664809465653</v>
      </c>
      <c r="AE125" s="1">
        <f t="shared" si="44"/>
        <v>55.070803221666836</v>
      </c>
      <c r="AF125" s="1">
        <f t="shared" si="45"/>
        <v>59.973308668076079</v>
      </c>
      <c r="AG125" s="1">
        <f t="shared" si="46"/>
        <v>58.543763454141178</v>
      </c>
      <c r="AI125" s="11" t="s">
        <v>221</v>
      </c>
      <c r="AJ125" s="1">
        <f t="shared" si="47"/>
        <v>0.55261344313433369</v>
      </c>
      <c r="AK125" s="1">
        <f t="shared" si="48"/>
        <v>0.37963767246293401</v>
      </c>
      <c r="AL125" s="1">
        <f t="shared" si="49"/>
        <v>2.3549429650979192</v>
      </c>
      <c r="AM125" s="1">
        <f t="shared" si="50"/>
        <v>7.1439732886773157</v>
      </c>
      <c r="AN125" s="1">
        <f t="shared" si="51"/>
        <v>2.3065152229388417</v>
      </c>
      <c r="AO125" s="1">
        <f t="shared" si="52"/>
        <v>16.275863296550689</v>
      </c>
      <c r="AP125" s="1">
        <f t="shared" si="53"/>
        <v>-2.1946159119000939</v>
      </c>
      <c r="AQ125" s="1">
        <f t="shared" si="54"/>
        <v>-0.24031867275719065</v>
      </c>
      <c r="AR125" s="1">
        <f t="shared" si="55"/>
        <v>-1.9282399330609081</v>
      </c>
      <c r="AS125" s="1">
        <f t="shared" si="56"/>
        <v>-0.38905055149984946</v>
      </c>
      <c r="AT125" s="1">
        <f t="shared" si="57"/>
        <v>1.7249938970370664</v>
      </c>
      <c r="AU125" s="1">
        <f t="shared" si="58"/>
        <v>-8.8471384122011827</v>
      </c>
      <c r="AV125" s="1">
        <f t="shared" si="59"/>
        <v>-4.9025054464092435</v>
      </c>
      <c r="AW125" s="1">
        <f t="shared" si="60"/>
        <v>1.429545213934901</v>
      </c>
      <c r="AX125" s="1" t="str">
        <f>VLOOKUP(AI125,'ISSUE SCORE from EIKON'!A128:B557,2,FALSE)</f>
        <v>FMC Corp</v>
      </c>
      <c r="AY125" s="1">
        <f t="shared" si="61"/>
        <v>124</v>
      </c>
      <c r="AZ125" s="1">
        <v>124</v>
      </c>
      <c r="BA125" s="1">
        <v>1</v>
      </c>
    </row>
    <row r="126" spans="1:53" ht="15">
      <c r="A126" s="11" t="s">
        <v>187</v>
      </c>
      <c r="B126" s="1">
        <f>('WEIGHTED from Refinitive'!$B$3*'ISSUE SCORE from EIKON'!G129)+('WEIGHTED from Refinitive'!$B$4*'ISSUE SCORE from EIKON'!V129)+('ISSUE SCORE from EIKON'!AK129*'WEIGHTED from Refinitive'!$B$5)+('WEIGHTED from Refinitive'!$B$8*'ISSUE SCORE from EIKON'!AZ129)+('ISSUE SCORE from EIKON'!BO129*'WEIGHTED from Refinitive'!$B$9)+('WEIGHTED from Refinitive'!$B$10*'ISSUE SCORE from EIKON'!CD129)+('ISSUE SCORE from EIKON'!CS129*'WEIGHTED from Refinitive'!$B$11)+('WEIGHTED from Refinitive'!$B$14*'ISSUE SCORE from EIKON'!DH129)+('ISSUE SCORE from EIKON'!DW129*'WEIGHTED from Refinitive'!$B$15)+('WEIGHTED from Refinitive'!$B$16*'ISSUE SCORE from EIKON'!EL129)</f>
        <v>69.638508464197074</v>
      </c>
      <c r="C126" s="1">
        <f>('WEIGHTED from Refinitive'!$B$3*'ISSUE SCORE from EIKON'!H129)+('WEIGHTED from Refinitive'!$B$4*'ISSUE SCORE from EIKON'!W129)+('ISSUE SCORE from EIKON'!AL129*'WEIGHTED from Refinitive'!$B$5)+('WEIGHTED from Refinitive'!$B$8*'ISSUE SCORE from EIKON'!BA129)+('ISSUE SCORE from EIKON'!BP129*'WEIGHTED from Refinitive'!$B$9)+('WEIGHTED from Refinitive'!$B$10*'ISSUE SCORE from EIKON'!CE129)+('ISSUE SCORE from EIKON'!CT129*'WEIGHTED from Refinitive'!$B$11)+('WEIGHTED from Refinitive'!$B$14*'ISSUE SCORE from EIKON'!DI129)+('ISSUE SCORE from EIKON'!DX129*'WEIGHTED from Refinitive'!$B$15)+('WEIGHTED from Refinitive'!$B$16*'ISSUE SCORE from EIKON'!EM129)</f>
        <v>72.678803018951172</v>
      </c>
      <c r="D126" s="1">
        <f>('WEIGHTED from Refinitive'!$B$3*'ISSUE SCORE from EIKON'!I129)+('WEIGHTED from Refinitive'!$B$4*'ISSUE SCORE from EIKON'!X129)+('ISSUE SCORE from EIKON'!AM129*'WEIGHTED from Refinitive'!$B$5)+('WEIGHTED from Refinitive'!$B$8*'ISSUE SCORE from EIKON'!BB129)+('ISSUE SCORE from EIKON'!BQ129*'WEIGHTED from Refinitive'!$B$9)+('WEIGHTED from Refinitive'!$B$10*'ISSUE SCORE from EIKON'!CF129)+('ISSUE SCORE from EIKON'!CU129*'WEIGHTED from Refinitive'!$B$11)+('WEIGHTED from Refinitive'!$B$14*'ISSUE SCORE from EIKON'!DJ129)+('ISSUE SCORE from EIKON'!DY129*'WEIGHTED from Refinitive'!$B$15)+('WEIGHTED from Refinitive'!$B$16*'ISSUE SCORE from EIKON'!EN129)</f>
        <v>70.880871250333087</v>
      </c>
      <c r="E126" s="1">
        <f>('WEIGHTED from Refinitive'!$B$3*'ISSUE SCORE from EIKON'!J129)+('WEIGHTED from Refinitive'!$B$4*'ISSUE SCORE from EIKON'!Y129)+('ISSUE SCORE from EIKON'!AN129*'WEIGHTED from Refinitive'!$B$5)+('WEIGHTED from Refinitive'!$B$8*'ISSUE SCORE from EIKON'!BC129)+('ISSUE SCORE from EIKON'!BR129*'WEIGHTED from Refinitive'!$B$9)+('WEIGHTED from Refinitive'!$B$10*'ISSUE SCORE from EIKON'!CG129)+('ISSUE SCORE from EIKON'!CV129*'WEIGHTED from Refinitive'!$B$11)+('WEIGHTED from Refinitive'!$B$14*'ISSUE SCORE from EIKON'!DK129)+('ISSUE SCORE from EIKON'!DZ129*'WEIGHTED from Refinitive'!$B$15)+('WEIGHTED from Refinitive'!$B$16*'ISSUE SCORE from EIKON'!EO129)</f>
        <v>63.465226058827923</v>
      </c>
      <c r="F126" s="1">
        <f>('WEIGHTED from Refinitive'!$B$3*'ISSUE SCORE from EIKON'!K129)+('WEIGHTED from Refinitive'!$B$4*'ISSUE SCORE from EIKON'!Z129)+('ISSUE SCORE from EIKON'!AO129*'WEIGHTED from Refinitive'!$B$5)+('WEIGHTED from Refinitive'!$B$8*'ISSUE SCORE from EIKON'!BD129)+('ISSUE SCORE from EIKON'!BS129*'WEIGHTED from Refinitive'!$B$9)+('WEIGHTED from Refinitive'!$B$10*'ISSUE SCORE from EIKON'!CH129)+('ISSUE SCORE from EIKON'!CW129*'WEIGHTED from Refinitive'!$B$11)+('WEIGHTED from Refinitive'!$B$14*'ISSUE SCORE from EIKON'!DL129)+('ISSUE SCORE from EIKON'!EA129*'WEIGHTED from Refinitive'!$B$15)+('WEIGHTED from Refinitive'!$B$16*'ISSUE SCORE from EIKON'!EP129)</f>
        <v>59.383481902712631</v>
      </c>
      <c r="G126" s="1">
        <f>('WEIGHTED from Refinitive'!$B$3*'ISSUE SCORE from EIKON'!L129)+('WEIGHTED from Refinitive'!$B$4*'ISSUE SCORE from EIKON'!AA129)+('ISSUE SCORE from EIKON'!AP129*'WEIGHTED from Refinitive'!$B$5)+('WEIGHTED from Refinitive'!$B$8*'ISSUE SCORE from EIKON'!BE129)+('ISSUE SCORE from EIKON'!BT129*'WEIGHTED from Refinitive'!$B$9)+('WEIGHTED from Refinitive'!$B$10*'ISSUE SCORE from EIKON'!CI129)+('ISSUE SCORE from EIKON'!CX129*'WEIGHTED from Refinitive'!$B$11)+('WEIGHTED from Refinitive'!$B$14*'ISSUE SCORE from EIKON'!DM129)+('ISSUE SCORE from EIKON'!EB129*'WEIGHTED from Refinitive'!$B$15)+('WEIGHTED from Refinitive'!$B$16*'ISSUE SCORE from EIKON'!EQ129)</f>
        <v>60.366038500506555</v>
      </c>
      <c r="H126" s="1">
        <f>('WEIGHTED from Refinitive'!$B$3*'ISSUE SCORE from EIKON'!M129)+('WEIGHTED from Refinitive'!$B$4*'ISSUE SCORE from EIKON'!AB129)+('ISSUE SCORE from EIKON'!AQ129*'WEIGHTED from Refinitive'!$B$5)+('WEIGHTED from Refinitive'!$B$8*'ISSUE SCORE from EIKON'!BF129)+('ISSUE SCORE from EIKON'!BU129*'WEIGHTED from Refinitive'!$B$9)+('WEIGHTED from Refinitive'!$B$10*'ISSUE SCORE from EIKON'!CJ129)+('ISSUE SCORE from EIKON'!CY129*'WEIGHTED from Refinitive'!$B$11)+('WEIGHTED from Refinitive'!$B$14*'ISSUE SCORE from EIKON'!DN129)+('ISSUE SCORE from EIKON'!EC129*'WEIGHTED from Refinitive'!$B$15)+('WEIGHTED from Refinitive'!$B$16*'ISSUE SCORE from EIKON'!ER129)</f>
        <v>63.265635542538149</v>
      </c>
      <c r="I126" s="1">
        <f>('WEIGHTED from Refinitive'!$B$3*'ISSUE SCORE from EIKON'!N129)+('WEIGHTED from Refinitive'!$B$4*'ISSUE SCORE from EIKON'!AC129)+('ISSUE SCORE from EIKON'!AR129*'WEIGHTED from Refinitive'!$B$5)+('WEIGHTED from Refinitive'!$B$8*'ISSUE SCORE from EIKON'!BG129)+('ISSUE SCORE from EIKON'!BV129*'WEIGHTED from Refinitive'!$B$9)+('WEIGHTED from Refinitive'!$B$10*'ISSUE SCORE from EIKON'!CK129)+('ISSUE SCORE from EIKON'!CZ129*'WEIGHTED from Refinitive'!$B$11)+('WEIGHTED from Refinitive'!$B$14*'ISSUE SCORE from EIKON'!DO129)+('ISSUE SCORE from EIKON'!ED129*'WEIGHTED from Refinitive'!$B$15)+('WEIGHTED from Refinitive'!$B$16*'ISSUE SCORE from EIKON'!ES129)</f>
        <v>58.515605296342969</v>
      </c>
      <c r="J126" s="1">
        <f>('WEIGHTED from Refinitive'!$B$3*'ISSUE SCORE from EIKON'!O129)+('WEIGHTED from Refinitive'!$B$4*'ISSUE SCORE from EIKON'!AD129)+('ISSUE SCORE from EIKON'!AS129*'WEIGHTED from Refinitive'!$B$5)+('WEIGHTED from Refinitive'!$B$8*'ISSUE SCORE from EIKON'!BH129)+('ISSUE SCORE from EIKON'!BW129*'WEIGHTED from Refinitive'!$B$9)+('WEIGHTED from Refinitive'!$B$10*'ISSUE SCORE from EIKON'!CL129)+('ISSUE SCORE from EIKON'!DA129*'WEIGHTED from Refinitive'!$B$11)+('WEIGHTED from Refinitive'!$B$14*'ISSUE SCORE from EIKON'!DP129)+('ISSUE SCORE from EIKON'!EE129*'WEIGHTED from Refinitive'!$B$15)+('WEIGHTED from Refinitive'!$B$16*'ISSUE SCORE from EIKON'!ET129)</f>
        <v>64.404786003470164</v>
      </c>
      <c r="K126" s="1">
        <f>('WEIGHTED from Refinitive'!$B$3*'ISSUE SCORE from EIKON'!P129)+('WEIGHTED from Refinitive'!$B$4*'ISSUE SCORE from EIKON'!AE129)+('ISSUE SCORE from EIKON'!AT129*'WEIGHTED from Refinitive'!$B$5)+('WEIGHTED from Refinitive'!$B$8*'ISSUE SCORE from EIKON'!BI129)+('ISSUE SCORE from EIKON'!BX129*'WEIGHTED from Refinitive'!$B$9)+('WEIGHTED from Refinitive'!$B$10*'ISSUE SCORE from EIKON'!CM129)+('ISSUE SCORE from EIKON'!DB129*'WEIGHTED from Refinitive'!$B$11)+('WEIGHTED from Refinitive'!$B$14*'ISSUE SCORE from EIKON'!DQ129)+('ISSUE SCORE from EIKON'!EF129*'WEIGHTED from Refinitive'!$B$15)+('WEIGHTED from Refinitive'!$B$16*'ISSUE SCORE from EIKON'!EU129)</f>
        <v>62.45152471824894</v>
      </c>
      <c r="L126" s="1">
        <f>('WEIGHTED from Refinitive'!$B$3*'ISSUE SCORE from EIKON'!Q129)+('WEIGHTED from Refinitive'!$B$4*'ISSUE SCORE from EIKON'!AF129)+('ISSUE SCORE from EIKON'!AU129*'WEIGHTED from Refinitive'!$B$5)+('WEIGHTED from Refinitive'!$B$8*'ISSUE SCORE from EIKON'!BJ129)+('ISSUE SCORE from EIKON'!BY129*'WEIGHTED from Refinitive'!$B$9)+('WEIGHTED from Refinitive'!$B$10*'ISSUE SCORE from EIKON'!CN129)+('ISSUE SCORE from EIKON'!DC129*'WEIGHTED from Refinitive'!$B$11)+('WEIGHTED from Refinitive'!$B$14*'ISSUE SCORE from EIKON'!DR129)+('ISSUE SCORE from EIKON'!EG129*'WEIGHTED from Refinitive'!$B$15)+('WEIGHTED from Refinitive'!$B$16*'ISSUE SCORE from EIKON'!EV129)</f>
        <v>54.52983708197867</v>
      </c>
      <c r="M126" s="1">
        <f>('WEIGHTED from Refinitive'!$B$3*'ISSUE SCORE from EIKON'!R129)+('WEIGHTED from Refinitive'!$B$4*'ISSUE SCORE from EIKON'!AG129)+('ISSUE SCORE from EIKON'!AV129*'WEIGHTED from Refinitive'!$B$5)+('WEIGHTED from Refinitive'!$B$8*'ISSUE SCORE from EIKON'!BK129)+('ISSUE SCORE from EIKON'!BZ129*'WEIGHTED from Refinitive'!$B$9)+('WEIGHTED from Refinitive'!$B$10*'ISSUE SCORE from EIKON'!CO129)+('ISSUE SCORE from EIKON'!DD129*'WEIGHTED from Refinitive'!$B$11)+('WEIGHTED from Refinitive'!$B$14*'ISSUE SCORE from EIKON'!DS129)+('ISSUE SCORE from EIKON'!EH129*'WEIGHTED from Refinitive'!$B$15)+('WEIGHTED from Refinitive'!$B$16*'ISSUE SCORE from EIKON'!EW129)</f>
        <v>65.844864413075769</v>
      </c>
      <c r="N126" s="1">
        <f>('WEIGHTED from Refinitive'!$B$3*'ISSUE SCORE from EIKON'!S129)+('WEIGHTED from Refinitive'!$B$4*'ISSUE SCORE from EIKON'!AH129)+('ISSUE SCORE from EIKON'!AW129*'WEIGHTED from Refinitive'!$B$5)+('WEIGHTED from Refinitive'!$B$8*'ISSUE SCORE from EIKON'!BL129)+('ISSUE SCORE from EIKON'!CA129*'WEIGHTED from Refinitive'!$B$9)+('WEIGHTED from Refinitive'!$B$10*'ISSUE SCORE from EIKON'!CP129)+('ISSUE SCORE from EIKON'!DE129*'WEIGHTED from Refinitive'!$B$11)+('WEIGHTED from Refinitive'!$B$14*'ISSUE SCORE from EIKON'!DT129)+('ISSUE SCORE from EIKON'!EI129*'WEIGHTED from Refinitive'!$B$15)+('WEIGHTED from Refinitive'!$B$16*'ISSUE SCORE from EIKON'!EX129)</f>
        <v>60.807241014799125</v>
      </c>
      <c r="O126" s="1">
        <f>('WEIGHTED from Refinitive'!$B$3*'ISSUE SCORE from EIKON'!T129)+('WEIGHTED from Refinitive'!$B$4*'ISSUE SCORE from EIKON'!AI129)+('ISSUE SCORE from EIKON'!AX129*'WEIGHTED from Refinitive'!$B$5)+('WEIGHTED from Refinitive'!$B$8*'ISSUE SCORE from EIKON'!BM129)+('ISSUE SCORE from EIKON'!CB129*'WEIGHTED from Refinitive'!$B$9)+('WEIGHTED from Refinitive'!$B$10*'ISSUE SCORE from EIKON'!CQ129)+('ISSUE SCORE from EIKON'!DF129*'WEIGHTED from Refinitive'!$B$11)+('WEIGHTED from Refinitive'!$B$14*'ISSUE SCORE from EIKON'!DU129)+('ISSUE SCORE from EIKON'!EJ129*'WEIGHTED from Refinitive'!$B$15)+('WEIGHTED from Refinitive'!$B$16*'ISSUE SCORE from EIKON'!EY129)</f>
        <v>62.607858100716342</v>
      </c>
      <c r="P126" s="1">
        <f>('WEIGHTED from Refinitive'!$B$3*'ISSUE SCORE from EIKON'!U129)+('WEIGHTED from Refinitive'!$B$4*'ISSUE SCORE from EIKON'!AJ129)+('ISSUE SCORE from EIKON'!AY129*'WEIGHTED from Refinitive'!$B$5)+('WEIGHTED from Refinitive'!$B$8*'ISSUE SCORE from EIKON'!BN129)+('ISSUE SCORE from EIKON'!CC129*'WEIGHTED from Refinitive'!$B$9)+('WEIGHTED from Refinitive'!$B$10*'ISSUE SCORE from EIKON'!CR129)+('ISSUE SCORE from EIKON'!DG129*'WEIGHTED from Refinitive'!$B$11)+('WEIGHTED from Refinitive'!$B$14*'ISSUE SCORE from EIKON'!DV129)+('ISSUE SCORE from EIKON'!EK129*'WEIGHTED from Refinitive'!$B$15)+('WEIGHTED from Refinitive'!$B$16*'ISSUE SCORE from EIKON'!EZ129)</f>
        <v>56.202723970944263</v>
      </c>
      <c r="R126" s="11" t="s">
        <v>223</v>
      </c>
      <c r="S126" s="1">
        <f t="shared" si="32"/>
        <v>37.164590761325478</v>
      </c>
      <c r="T126" s="1">
        <f t="shared" si="33"/>
        <v>72.678803018951172</v>
      </c>
      <c r="U126" s="1">
        <f t="shared" si="34"/>
        <v>70.880871250333087</v>
      </c>
      <c r="V126" s="1">
        <f t="shared" si="35"/>
        <v>63.465226058827923</v>
      </c>
      <c r="W126" s="1">
        <f t="shared" si="36"/>
        <v>59.383481902712631</v>
      </c>
      <c r="X126" s="1">
        <f t="shared" si="37"/>
        <v>60.366038500506555</v>
      </c>
      <c r="Y126" s="1">
        <f t="shared" si="38"/>
        <v>63.265635542538149</v>
      </c>
      <c r="Z126" s="1">
        <f t="shared" si="39"/>
        <v>58.515605296342969</v>
      </c>
      <c r="AA126" s="1">
        <f t="shared" si="40"/>
        <v>64.404786003470164</v>
      </c>
      <c r="AB126" s="1">
        <f t="shared" si="41"/>
        <v>62.45152471824894</v>
      </c>
      <c r="AC126" s="1">
        <f t="shared" si="42"/>
        <v>54.52983708197867</v>
      </c>
      <c r="AD126" s="1">
        <f t="shared" si="43"/>
        <v>65.844864413075769</v>
      </c>
      <c r="AE126" s="1">
        <f t="shared" si="44"/>
        <v>60.807241014799125</v>
      </c>
      <c r="AF126" s="1">
        <f t="shared" si="45"/>
        <v>62.607858100716342</v>
      </c>
      <c r="AG126" s="1">
        <f t="shared" si="46"/>
        <v>56.202723970944263</v>
      </c>
      <c r="AI126" s="11" t="s">
        <v>223</v>
      </c>
      <c r="AJ126" s="1">
        <f t="shared" si="47"/>
        <v>-35.514212257625694</v>
      </c>
      <c r="AK126" s="1">
        <f t="shared" si="48"/>
        <v>1.7979317686180849</v>
      </c>
      <c r="AL126" s="1">
        <f t="shared" si="49"/>
        <v>7.4156451915051633</v>
      </c>
      <c r="AM126" s="1">
        <f t="shared" si="50"/>
        <v>4.0817441561152918</v>
      </c>
      <c r="AN126" s="1">
        <f t="shared" si="51"/>
        <v>-0.98255659779392346</v>
      </c>
      <c r="AO126" s="1">
        <f t="shared" si="52"/>
        <v>-2.8995970420315942</v>
      </c>
      <c r="AP126" s="1">
        <f t="shared" si="53"/>
        <v>4.7500302461951804</v>
      </c>
      <c r="AQ126" s="1">
        <f t="shared" si="54"/>
        <v>-5.8891807071271955</v>
      </c>
      <c r="AR126" s="1">
        <f t="shared" si="55"/>
        <v>1.9532612852212239</v>
      </c>
      <c r="AS126" s="1">
        <f t="shared" si="56"/>
        <v>7.9216876362702706</v>
      </c>
      <c r="AT126" s="1">
        <f t="shared" si="57"/>
        <v>-11.315027331097099</v>
      </c>
      <c r="AU126" s="1">
        <f t="shared" si="58"/>
        <v>5.0376233982766436</v>
      </c>
      <c r="AV126" s="1">
        <f t="shared" si="59"/>
        <v>-1.8006170859172173</v>
      </c>
      <c r="AW126" s="1">
        <f t="shared" si="60"/>
        <v>6.4051341297720796</v>
      </c>
      <c r="AX126" s="1" t="str">
        <f>VLOOKUP(AI126,'ISSUE SCORE from EIKON'!A129:B558,2,FALSE)</f>
        <v>Fox Corp</v>
      </c>
      <c r="AY126" s="1">
        <f t="shared" si="61"/>
        <v>125</v>
      </c>
      <c r="AZ126" s="1">
        <v>125</v>
      </c>
      <c r="BA126" s="1">
        <v>1</v>
      </c>
    </row>
    <row r="127" spans="1:53" ht="15">
      <c r="A127" s="11" t="s">
        <v>188</v>
      </c>
      <c r="B127" s="1">
        <f>('WEIGHTED from Refinitive'!$B$3*'ISSUE SCORE from EIKON'!G130)+('WEIGHTED from Refinitive'!$B$4*'ISSUE SCORE from EIKON'!V130)+('ISSUE SCORE from EIKON'!AK130*'WEIGHTED from Refinitive'!$B$5)+('WEIGHTED from Refinitive'!$B$8*'ISSUE SCORE from EIKON'!AZ130)+('ISSUE SCORE from EIKON'!BO130*'WEIGHTED from Refinitive'!$B$9)+('WEIGHTED from Refinitive'!$B$10*'ISSUE SCORE from EIKON'!CD130)+('ISSUE SCORE from EIKON'!CS130*'WEIGHTED from Refinitive'!$B$11)+('WEIGHTED from Refinitive'!$B$14*'ISSUE SCORE from EIKON'!DH130)+('ISSUE SCORE from EIKON'!DW130*'WEIGHTED from Refinitive'!$B$15)+('WEIGHTED from Refinitive'!$B$16*'ISSUE SCORE from EIKON'!EL130)</f>
        <v>74.294278618206022</v>
      </c>
      <c r="C127" s="1">
        <f>('WEIGHTED from Refinitive'!$B$3*'ISSUE SCORE from EIKON'!H130)+('WEIGHTED from Refinitive'!$B$4*'ISSUE SCORE from EIKON'!W130)+('ISSUE SCORE from EIKON'!AL130*'WEIGHTED from Refinitive'!$B$5)+('WEIGHTED from Refinitive'!$B$8*'ISSUE SCORE from EIKON'!BA130)+('ISSUE SCORE from EIKON'!BP130*'WEIGHTED from Refinitive'!$B$9)+('WEIGHTED from Refinitive'!$B$10*'ISSUE SCORE from EIKON'!CE130)+('ISSUE SCORE from EIKON'!CT130*'WEIGHTED from Refinitive'!$B$11)+('WEIGHTED from Refinitive'!$B$14*'ISSUE SCORE from EIKON'!DI130)+('ISSUE SCORE from EIKON'!DX130*'WEIGHTED from Refinitive'!$B$15)+('WEIGHTED from Refinitive'!$B$16*'ISSUE SCORE from EIKON'!EM130)</f>
        <v>74.703991149835318</v>
      </c>
      <c r="D127" s="1">
        <f>('WEIGHTED from Refinitive'!$B$3*'ISSUE SCORE from EIKON'!I130)+('WEIGHTED from Refinitive'!$B$4*'ISSUE SCORE from EIKON'!X130)+('ISSUE SCORE from EIKON'!AM130*'WEIGHTED from Refinitive'!$B$5)+('WEIGHTED from Refinitive'!$B$8*'ISSUE SCORE from EIKON'!BB130)+('ISSUE SCORE from EIKON'!BQ130*'WEIGHTED from Refinitive'!$B$9)+('WEIGHTED from Refinitive'!$B$10*'ISSUE SCORE from EIKON'!CF130)+('ISSUE SCORE from EIKON'!CU130*'WEIGHTED from Refinitive'!$B$11)+('WEIGHTED from Refinitive'!$B$14*'ISSUE SCORE from EIKON'!DJ130)+('ISSUE SCORE from EIKON'!DY130*'WEIGHTED from Refinitive'!$B$15)+('WEIGHTED from Refinitive'!$B$16*'ISSUE SCORE from EIKON'!EN130)</f>
        <v>74.79784915104193</v>
      </c>
      <c r="E127" s="1">
        <f>('WEIGHTED from Refinitive'!$B$3*'ISSUE SCORE from EIKON'!J130)+('WEIGHTED from Refinitive'!$B$4*'ISSUE SCORE from EIKON'!Y130)+('ISSUE SCORE from EIKON'!AN130*'WEIGHTED from Refinitive'!$B$5)+('WEIGHTED from Refinitive'!$B$8*'ISSUE SCORE from EIKON'!BC130)+('ISSUE SCORE from EIKON'!BR130*'WEIGHTED from Refinitive'!$B$9)+('WEIGHTED from Refinitive'!$B$10*'ISSUE SCORE from EIKON'!CG130)+('ISSUE SCORE from EIKON'!CV130*'WEIGHTED from Refinitive'!$B$11)+('WEIGHTED from Refinitive'!$B$14*'ISSUE SCORE from EIKON'!DK130)+('ISSUE SCORE from EIKON'!DZ130*'WEIGHTED from Refinitive'!$B$15)+('WEIGHTED from Refinitive'!$B$16*'ISSUE SCORE from EIKON'!EO130)</f>
        <v>65.375055210465746</v>
      </c>
      <c r="F127" s="1">
        <f>('WEIGHTED from Refinitive'!$B$3*'ISSUE SCORE from EIKON'!K130)+('WEIGHTED from Refinitive'!$B$4*'ISSUE SCORE from EIKON'!Z130)+('ISSUE SCORE from EIKON'!AO130*'WEIGHTED from Refinitive'!$B$5)+('WEIGHTED from Refinitive'!$B$8*'ISSUE SCORE from EIKON'!BD130)+('ISSUE SCORE from EIKON'!BS130*'WEIGHTED from Refinitive'!$B$9)+('WEIGHTED from Refinitive'!$B$10*'ISSUE SCORE from EIKON'!CH130)+('ISSUE SCORE from EIKON'!CW130*'WEIGHTED from Refinitive'!$B$11)+('WEIGHTED from Refinitive'!$B$14*'ISSUE SCORE from EIKON'!DL130)+('ISSUE SCORE from EIKON'!EA130*'WEIGHTED from Refinitive'!$B$15)+('WEIGHTED from Refinitive'!$B$16*'ISSUE SCORE from EIKON'!EP130)</f>
        <v>66.427882462365162</v>
      </c>
      <c r="G127" s="1">
        <f>('WEIGHTED from Refinitive'!$B$3*'ISSUE SCORE from EIKON'!L130)+('WEIGHTED from Refinitive'!$B$4*'ISSUE SCORE from EIKON'!AA130)+('ISSUE SCORE from EIKON'!AP130*'WEIGHTED from Refinitive'!$B$5)+('WEIGHTED from Refinitive'!$B$8*'ISSUE SCORE from EIKON'!BE130)+('ISSUE SCORE from EIKON'!BT130*'WEIGHTED from Refinitive'!$B$9)+('WEIGHTED from Refinitive'!$B$10*'ISSUE SCORE from EIKON'!CI130)+('ISSUE SCORE from EIKON'!CX130*'WEIGHTED from Refinitive'!$B$11)+('WEIGHTED from Refinitive'!$B$14*'ISSUE SCORE from EIKON'!DM130)+('ISSUE SCORE from EIKON'!EB130*'WEIGHTED from Refinitive'!$B$15)+('WEIGHTED from Refinitive'!$B$16*'ISSUE SCORE from EIKON'!EQ130)</f>
        <v>68.670061147023929</v>
      </c>
      <c r="H127" s="1">
        <f>('WEIGHTED from Refinitive'!$B$3*'ISSUE SCORE from EIKON'!M130)+('WEIGHTED from Refinitive'!$B$4*'ISSUE SCORE from EIKON'!AB130)+('ISSUE SCORE from EIKON'!AQ130*'WEIGHTED from Refinitive'!$B$5)+('WEIGHTED from Refinitive'!$B$8*'ISSUE SCORE from EIKON'!BF130)+('ISSUE SCORE from EIKON'!BU130*'WEIGHTED from Refinitive'!$B$9)+('WEIGHTED from Refinitive'!$B$10*'ISSUE SCORE from EIKON'!CJ130)+('ISSUE SCORE from EIKON'!CY130*'WEIGHTED from Refinitive'!$B$11)+('WEIGHTED from Refinitive'!$B$14*'ISSUE SCORE from EIKON'!DN130)+('ISSUE SCORE from EIKON'!EC130*'WEIGHTED from Refinitive'!$B$15)+('WEIGHTED from Refinitive'!$B$16*'ISSUE SCORE from EIKON'!ER130)</f>
        <v>72.367770379969301</v>
      </c>
      <c r="I127" s="1">
        <f>('WEIGHTED from Refinitive'!$B$3*'ISSUE SCORE from EIKON'!N130)+('WEIGHTED from Refinitive'!$B$4*'ISSUE SCORE from EIKON'!AC130)+('ISSUE SCORE from EIKON'!AR130*'WEIGHTED from Refinitive'!$B$5)+('WEIGHTED from Refinitive'!$B$8*'ISSUE SCORE from EIKON'!BG130)+('ISSUE SCORE from EIKON'!BV130*'WEIGHTED from Refinitive'!$B$9)+('WEIGHTED from Refinitive'!$B$10*'ISSUE SCORE from EIKON'!CK130)+('ISSUE SCORE from EIKON'!CZ130*'WEIGHTED from Refinitive'!$B$11)+('WEIGHTED from Refinitive'!$B$14*'ISSUE SCORE from EIKON'!DO130)+('ISSUE SCORE from EIKON'!ED130*'WEIGHTED from Refinitive'!$B$15)+('WEIGHTED from Refinitive'!$B$16*'ISSUE SCORE from EIKON'!ES130)</f>
        <v>74.858855001232556</v>
      </c>
      <c r="J127" s="1">
        <f>('WEIGHTED from Refinitive'!$B$3*'ISSUE SCORE from EIKON'!O130)+('WEIGHTED from Refinitive'!$B$4*'ISSUE SCORE from EIKON'!AD130)+('ISSUE SCORE from EIKON'!AS130*'WEIGHTED from Refinitive'!$B$5)+('WEIGHTED from Refinitive'!$B$8*'ISSUE SCORE from EIKON'!BH130)+('ISSUE SCORE from EIKON'!BW130*'WEIGHTED from Refinitive'!$B$9)+('WEIGHTED from Refinitive'!$B$10*'ISSUE SCORE from EIKON'!CL130)+('ISSUE SCORE from EIKON'!DA130*'WEIGHTED from Refinitive'!$B$11)+('WEIGHTED from Refinitive'!$B$14*'ISSUE SCORE from EIKON'!DP130)+('ISSUE SCORE from EIKON'!EE130*'WEIGHTED from Refinitive'!$B$15)+('WEIGHTED from Refinitive'!$B$16*'ISSUE SCORE from EIKON'!ET130)</f>
        <v>81.472363676619423</v>
      </c>
      <c r="K127" s="1">
        <f>('WEIGHTED from Refinitive'!$B$3*'ISSUE SCORE from EIKON'!P130)+('WEIGHTED from Refinitive'!$B$4*'ISSUE SCORE from EIKON'!AE130)+('ISSUE SCORE from EIKON'!AT130*'WEIGHTED from Refinitive'!$B$5)+('WEIGHTED from Refinitive'!$B$8*'ISSUE SCORE from EIKON'!BI130)+('ISSUE SCORE from EIKON'!BX130*'WEIGHTED from Refinitive'!$B$9)+('WEIGHTED from Refinitive'!$B$10*'ISSUE SCORE from EIKON'!CM130)+('ISSUE SCORE from EIKON'!DB130*'WEIGHTED from Refinitive'!$B$11)+('WEIGHTED from Refinitive'!$B$14*'ISSUE SCORE from EIKON'!DQ130)+('ISSUE SCORE from EIKON'!EF130*'WEIGHTED from Refinitive'!$B$15)+('WEIGHTED from Refinitive'!$B$16*'ISSUE SCORE from EIKON'!EU130)</f>
        <v>62.464154926758951</v>
      </c>
      <c r="L127" s="1">
        <f>('WEIGHTED from Refinitive'!$B$3*'ISSUE SCORE from EIKON'!Q130)+('WEIGHTED from Refinitive'!$B$4*'ISSUE SCORE from EIKON'!AF130)+('ISSUE SCORE from EIKON'!AU130*'WEIGHTED from Refinitive'!$B$5)+('WEIGHTED from Refinitive'!$B$8*'ISSUE SCORE from EIKON'!BJ130)+('ISSUE SCORE from EIKON'!BY130*'WEIGHTED from Refinitive'!$B$9)+('WEIGHTED from Refinitive'!$B$10*'ISSUE SCORE from EIKON'!CN130)+('ISSUE SCORE from EIKON'!DC130*'WEIGHTED from Refinitive'!$B$11)+('WEIGHTED from Refinitive'!$B$14*'ISSUE SCORE from EIKON'!DR130)+('ISSUE SCORE from EIKON'!EG130*'WEIGHTED from Refinitive'!$B$15)+('WEIGHTED from Refinitive'!$B$16*'ISSUE SCORE from EIKON'!EV130)</f>
        <v>58.902416025281589</v>
      </c>
      <c r="M127" s="1">
        <f>('WEIGHTED from Refinitive'!$B$3*'ISSUE SCORE from EIKON'!R130)+('WEIGHTED from Refinitive'!$B$4*'ISSUE SCORE from EIKON'!AG130)+('ISSUE SCORE from EIKON'!AV130*'WEIGHTED from Refinitive'!$B$5)+('WEIGHTED from Refinitive'!$B$8*'ISSUE SCORE from EIKON'!BK130)+('ISSUE SCORE from EIKON'!BZ130*'WEIGHTED from Refinitive'!$B$9)+('WEIGHTED from Refinitive'!$B$10*'ISSUE SCORE from EIKON'!CO130)+('ISSUE SCORE from EIKON'!DD130*'WEIGHTED from Refinitive'!$B$11)+('WEIGHTED from Refinitive'!$B$14*'ISSUE SCORE from EIKON'!DS130)+('ISSUE SCORE from EIKON'!EH130*'WEIGHTED from Refinitive'!$B$15)+('WEIGHTED from Refinitive'!$B$16*'ISSUE SCORE from EIKON'!EW130)</f>
        <v>59.602832682539109</v>
      </c>
      <c r="N127" s="1">
        <f>('WEIGHTED from Refinitive'!$B$3*'ISSUE SCORE from EIKON'!S130)+('WEIGHTED from Refinitive'!$B$4*'ISSUE SCORE from EIKON'!AH130)+('ISSUE SCORE from EIKON'!AW130*'WEIGHTED from Refinitive'!$B$5)+('WEIGHTED from Refinitive'!$B$8*'ISSUE SCORE from EIKON'!BL130)+('ISSUE SCORE from EIKON'!CA130*'WEIGHTED from Refinitive'!$B$9)+('WEIGHTED from Refinitive'!$B$10*'ISSUE SCORE from EIKON'!CP130)+('ISSUE SCORE from EIKON'!DE130*'WEIGHTED from Refinitive'!$B$11)+('WEIGHTED from Refinitive'!$B$14*'ISSUE SCORE from EIKON'!DT130)+('ISSUE SCORE from EIKON'!EI130*'WEIGHTED from Refinitive'!$B$15)+('WEIGHTED from Refinitive'!$B$16*'ISSUE SCORE from EIKON'!EX130)</f>
        <v>60.924334811529896</v>
      </c>
      <c r="O127" s="1">
        <f>('WEIGHTED from Refinitive'!$B$3*'ISSUE SCORE from EIKON'!T130)+('WEIGHTED from Refinitive'!$B$4*'ISSUE SCORE from EIKON'!AI130)+('ISSUE SCORE from EIKON'!AX130*'WEIGHTED from Refinitive'!$B$5)+('WEIGHTED from Refinitive'!$B$8*'ISSUE SCORE from EIKON'!BM130)+('ISSUE SCORE from EIKON'!CB130*'WEIGHTED from Refinitive'!$B$9)+('WEIGHTED from Refinitive'!$B$10*'ISSUE SCORE from EIKON'!CQ130)+('ISSUE SCORE from EIKON'!DF130*'WEIGHTED from Refinitive'!$B$11)+('WEIGHTED from Refinitive'!$B$14*'ISSUE SCORE from EIKON'!DU130)+('ISSUE SCORE from EIKON'!EJ130*'WEIGHTED from Refinitive'!$B$15)+('WEIGHTED from Refinitive'!$B$16*'ISSUE SCORE from EIKON'!EY130)</f>
        <v>43.070977384500033</v>
      </c>
      <c r="P127" s="1">
        <f>('WEIGHTED from Refinitive'!$B$3*'ISSUE SCORE from EIKON'!U130)+('WEIGHTED from Refinitive'!$B$4*'ISSUE SCORE from EIKON'!AJ130)+('ISSUE SCORE from EIKON'!AY130*'WEIGHTED from Refinitive'!$B$5)+('WEIGHTED from Refinitive'!$B$8*'ISSUE SCORE from EIKON'!BN130)+('ISSUE SCORE from EIKON'!CC130*'WEIGHTED from Refinitive'!$B$9)+('WEIGHTED from Refinitive'!$B$10*'ISSUE SCORE from EIKON'!CR130)+('ISSUE SCORE from EIKON'!DG130*'WEIGHTED from Refinitive'!$B$11)+('WEIGHTED from Refinitive'!$B$14*'ISSUE SCORE from EIKON'!DV130)+('ISSUE SCORE from EIKON'!EK130*'WEIGHTED from Refinitive'!$B$15)+('WEIGHTED from Refinitive'!$B$16*'ISSUE SCORE from EIKON'!EZ130)</f>
        <v>44.658860917248226</v>
      </c>
      <c r="R127" s="11" t="s">
        <v>224</v>
      </c>
      <c r="S127" s="1">
        <f t="shared" si="32"/>
        <v>52.027515336535636</v>
      </c>
      <c r="T127" s="1">
        <f t="shared" si="33"/>
        <v>74.703991149835318</v>
      </c>
      <c r="U127" s="1">
        <f t="shared" si="34"/>
        <v>74.79784915104193</v>
      </c>
      <c r="V127" s="1">
        <f t="shared" si="35"/>
        <v>65.375055210465746</v>
      </c>
      <c r="W127" s="1">
        <f t="shared" si="36"/>
        <v>66.427882462365162</v>
      </c>
      <c r="X127" s="1">
        <f t="shared" si="37"/>
        <v>68.670061147023929</v>
      </c>
      <c r="Y127" s="1">
        <f t="shared" si="38"/>
        <v>72.367770379969301</v>
      </c>
      <c r="Z127" s="1">
        <f t="shared" si="39"/>
        <v>74.858855001232556</v>
      </c>
      <c r="AA127" s="1">
        <f t="shared" si="40"/>
        <v>81.472363676619423</v>
      </c>
      <c r="AB127" s="1">
        <f t="shared" si="41"/>
        <v>62.464154926758951</v>
      </c>
      <c r="AC127" s="1">
        <f t="shared" si="42"/>
        <v>58.902416025281589</v>
      </c>
      <c r="AD127" s="1">
        <f t="shared" si="43"/>
        <v>59.602832682539109</v>
      </c>
      <c r="AE127" s="1">
        <f t="shared" si="44"/>
        <v>60.924334811529896</v>
      </c>
      <c r="AF127" s="1">
        <f t="shared" si="45"/>
        <v>43.070977384500033</v>
      </c>
      <c r="AG127" s="1">
        <f t="shared" si="46"/>
        <v>44.658860917248226</v>
      </c>
      <c r="AI127" s="11" t="s">
        <v>224</v>
      </c>
      <c r="AJ127" s="1">
        <f t="shared" si="47"/>
        <v>-22.676475813299682</v>
      </c>
      <c r="AK127" s="1">
        <f t="shared" si="48"/>
        <v>-0.093858001206612585</v>
      </c>
      <c r="AL127" s="1">
        <f t="shared" si="49"/>
        <v>9.4227939405761845</v>
      </c>
      <c r="AM127" s="1">
        <f t="shared" si="50"/>
        <v>-1.0528272518994157</v>
      </c>
      <c r="AN127" s="1">
        <f t="shared" si="51"/>
        <v>-2.2421786846587679</v>
      </c>
      <c r="AO127" s="1">
        <f t="shared" si="52"/>
        <v>-3.6977092329453711</v>
      </c>
      <c r="AP127" s="1">
        <f t="shared" si="53"/>
        <v>-2.4910846212632549</v>
      </c>
      <c r="AQ127" s="1">
        <f t="shared" si="54"/>
        <v>-6.6135086753868677</v>
      </c>
      <c r="AR127" s="1">
        <f t="shared" si="55"/>
        <v>19.008208749860472</v>
      </c>
      <c r="AS127" s="1">
        <f t="shared" si="56"/>
        <v>3.5617389014773622</v>
      </c>
      <c r="AT127" s="1">
        <f t="shared" si="57"/>
        <v>-0.70041665725752011</v>
      </c>
      <c r="AU127" s="1">
        <f t="shared" si="58"/>
        <v>-1.3215021289907867</v>
      </c>
      <c r="AV127" s="1">
        <f t="shared" si="59"/>
        <v>17.853357427029863</v>
      </c>
      <c r="AW127" s="1">
        <f t="shared" si="60"/>
        <v>-1.5878835327481937</v>
      </c>
      <c r="AX127" s="1" t="str">
        <f>VLOOKUP(AI127,'ISSUE SCORE from EIKON'!A130:B559,2,FALSE)</f>
        <v>TechnipFMC PLC</v>
      </c>
      <c r="AY127" s="1">
        <f t="shared" si="61"/>
        <v>126</v>
      </c>
      <c r="AZ127" s="1">
        <v>126</v>
      </c>
      <c r="BA127" s="1">
        <v>1</v>
      </c>
    </row>
    <row r="128" spans="1:53" ht="15">
      <c r="A128" s="11" t="s">
        <v>189</v>
      </c>
      <c r="B128" s="1">
        <f>('WEIGHTED from Refinitive'!$B$3*'ISSUE SCORE from EIKON'!G131)+('WEIGHTED from Refinitive'!$B$4*'ISSUE SCORE from EIKON'!V131)+('ISSUE SCORE from EIKON'!AK131*'WEIGHTED from Refinitive'!$B$5)+('WEIGHTED from Refinitive'!$B$8*'ISSUE SCORE from EIKON'!AZ131)+('ISSUE SCORE from EIKON'!BO131*'WEIGHTED from Refinitive'!$B$9)+('WEIGHTED from Refinitive'!$B$10*'ISSUE SCORE from EIKON'!CD131)+('ISSUE SCORE from EIKON'!CS131*'WEIGHTED from Refinitive'!$B$11)+('WEIGHTED from Refinitive'!$B$14*'ISSUE SCORE from EIKON'!DH131)+('ISSUE SCORE from EIKON'!DW131*'WEIGHTED from Refinitive'!$B$15)+('WEIGHTED from Refinitive'!$B$16*'ISSUE SCORE from EIKON'!EL131)</f>
        <v>77.570336914158659</v>
      </c>
      <c r="C128" s="1">
        <f>('WEIGHTED from Refinitive'!$B$3*'ISSUE SCORE from EIKON'!H131)+('WEIGHTED from Refinitive'!$B$4*'ISSUE SCORE from EIKON'!W131)+('ISSUE SCORE from EIKON'!AL131*'WEIGHTED from Refinitive'!$B$5)+('WEIGHTED from Refinitive'!$B$8*'ISSUE SCORE from EIKON'!BA131)+('ISSUE SCORE from EIKON'!BP131*'WEIGHTED from Refinitive'!$B$9)+('WEIGHTED from Refinitive'!$B$10*'ISSUE SCORE from EIKON'!CE131)+('ISSUE SCORE from EIKON'!CT131*'WEIGHTED from Refinitive'!$B$11)+('WEIGHTED from Refinitive'!$B$14*'ISSUE SCORE from EIKON'!DI131)+('ISSUE SCORE from EIKON'!DX131*'WEIGHTED from Refinitive'!$B$15)+('WEIGHTED from Refinitive'!$B$16*'ISSUE SCORE from EIKON'!EM131)</f>
        <v>82.545396054054237</v>
      </c>
      <c r="D128" s="1">
        <f>('WEIGHTED from Refinitive'!$B$3*'ISSUE SCORE from EIKON'!I131)+('WEIGHTED from Refinitive'!$B$4*'ISSUE SCORE from EIKON'!X131)+('ISSUE SCORE from EIKON'!AM131*'WEIGHTED from Refinitive'!$B$5)+('WEIGHTED from Refinitive'!$B$8*'ISSUE SCORE from EIKON'!BB131)+('ISSUE SCORE from EIKON'!BQ131*'WEIGHTED from Refinitive'!$B$9)+('WEIGHTED from Refinitive'!$B$10*'ISSUE SCORE from EIKON'!CF131)+('ISSUE SCORE from EIKON'!CU131*'WEIGHTED from Refinitive'!$B$11)+('WEIGHTED from Refinitive'!$B$14*'ISSUE SCORE from EIKON'!DJ131)+('ISSUE SCORE from EIKON'!DY131*'WEIGHTED from Refinitive'!$B$15)+('WEIGHTED from Refinitive'!$B$16*'ISSUE SCORE from EIKON'!EN131)</f>
        <v>82.561389631636956</v>
      </c>
      <c r="E128" s="1">
        <f>('WEIGHTED from Refinitive'!$B$3*'ISSUE SCORE from EIKON'!J131)+('WEIGHTED from Refinitive'!$B$4*'ISSUE SCORE from EIKON'!Y131)+('ISSUE SCORE from EIKON'!AN131*'WEIGHTED from Refinitive'!$B$5)+('WEIGHTED from Refinitive'!$B$8*'ISSUE SCORE from EIKON'!BC131)+('ISSUE SCORE from EIKON'!BR131*'WEIGHTED from Refinitive'!$B$9)+('WEIGHTED from Refinitive'!$B$10*'ISSUE SCORE from EIKON'!CG131)+('ISSUE SCORE from EIKON'!CV131*'WEIGHTED from Refinitive'!$B$11)+('WEIGHTED from Refinitive'!$B$14*'ISSUE SCORE from EIKON'!DK131)+('ISSUE SCORE from EIKON'!DZ131*'WEIGHTED from Refinitive'!$B$15)+('WEIGHTED from Refinitive'!$B$16*'ISSUE SCORE from EIKON'!EO131)</f>
        <v>78.398917386859935</v>
      </c>
      <c r="F128" s="1">
        <f>('WEIGHTED from Refinitive'!$B$3*'ISSUE SCORE from EIKON'!K131)+('WEIGHTED from Refinitive'!$B$4*'ISSUE SCORE from EIKON'!Z131)+('ISSUE SCORE from EIKON'!AO131*'WEIGHTED from Refinitive'!$B$5)+('WEIGHTED from Refinitive'!$B$8*'ISSUE SCORE from EIKON'!BD131)+('ISSUE SCORE from EIKON'!BS131*'WEIGHTED from Refinitive'!$B$9)+('WEIGHTED from Refinitive'!$B$10*'ISSUE SCORE from EIKON'!CH131)+('ISSUE SCORE from EIKON'!CW131*'WEIGHTED from Refinitive'!$B$11)+('WEIGHTED from Refinitive'!$B$14*'ISSUE SCORE from EIKON'!DL131)+('ISSUE SCORE from EIKON'!EA131*'WEIGHTED from Refinitive'!$B$15)+('WEIGHTED from Refinitive'!$B$16*'ISSUE SCORE from EIKON'!EP131)</f>
        <v>72.848851148851111</v>
      </c>
      <c r="G128" s="1">
        <f>('WEIGHTED from Refinitive'!$B$3*'ISSUE SCORE from EIKON'!L131)+('WEIGHTED from Refinitive'!$B$4*'ISSUE SCORE from EIKON'!AA131)+('ISSUE SCORE from EIKON'!AP131*'WEIGHTED from Refinitive'!$B$5)+('WEIGHTED from Refinitive'!$B$8*'ISSUE SCORE from EIKON'!BE131)+('ISSUE SCORE from EIKON'!BT131*'WEIGHTED from Refinitive'!$B$9)+('WEIGHTED from Refinitive'!$B$10*'ISSUE SCORE from EIKON'!CI131)+('ISSUE SCORE from EIKON'!CX131*'WEIGHTED from Refinitive'!$B$11)+('WEIGHTED from Refinitive'!$B$14*'ISSUE SCORE from EIKON'!DM131)+('ISSUE SCORE from EIKON'!EB131*'WEIGHTED from Refinitive'!$B$15)+('WEIGHTED from Refinitive'!$B$16*'ISSUE SCORE from EIKON'!EQ131)</f>
        <v>74.025427329476713</v>
      </c>
      <c r="H128" s="1">
        <f>('WEIGHTED from Refinitive'!$B$3*'ISSUE SCORE from EIKON'!M131)+('WEIGHTED from Refinitive'!$B$4*'ISSUE SCORE from EIKON'!AB131)+('ISSUE SCORE from EIKON'!AQ131*'WEIGHTED from Refinitive'!$B$5)+('WEIGHTED from Refinitive'!$B$8*'ISSUE SCORE from EIKON'!BF131)+('ISSUE SCORE from EIKON'!BU131*'WEIGHTED from Refinitive'!$B$9)+('WEIGHTED from Refinitive'!$B$10*'ISSUE SCORE from EIKON'!CJ131)+('ISSUE SCORE from EIKON'!CY131*'WEIGHTED from Refinitive'!$B$11)+('WEIGHTED from Refinitive'!$B$14*'ISSUE SCORE from EIKON'!DN131)+('ISSUE SCORE from EIKON'!EC131*'WEIGHTED from Refinitive'!$B$15)+('WEIGHTED from Refinitive'!$B$16*'ISSUE SCORE from EIKON'!ER131)</f>
        <v>74.930466341212707</v>
      </c>
      <c r="I128" s="1">
        <f>('WEIGHTED from Refinitive'!$B$3*'ISSUE SCORE from EIKON'!N131)+('WEIGHTED from Refinitive'!$B$4*'ISSUE SCORE from EIKON'!AC131)+('ISSUE SCORE from EIKON'!AR131*'WEIGHTED from Refinitive'!$B$5)+('WEIGHTED from Refinitive'!$B$8*'ISSUE SCORE from EIKON'!BG131)+('ISSUE SCORE from EIKON'!BV131*'WEIGHTED from Refinitive'!$B$9)+('WEIGHTED from Refinitive'!$B$10*'ISSUE SCORE from EIKON'!CK131)+('ISSUE SCORE from EIKON'!CZ131*'WEIGHTED from Refinitive'!$B$11)+('WEIGHTED from Refinitive'!$B$14*'ISSUE SCORE from EIKON'!DO131)+('ISSUE SCORE from EIKON'!ED131*'WEIGHTED from Refinitive'!$B$15)+('WEIGHTED from Refinitive'!$B$16*'ISSUE SCORE from EIKON'!ES131)</f>
        <v>76.233094262295054</v>
      </c>
      <c r="J128" s="1">
        <f>('WEIGHTED from Refinitive'!$B$3*'ISSUE SCORE from EIKON'!O131)+('WEIGHTED from Refinitive'!$B$4*'ISSUE SCORE from EIKON'!AD131)+('ISSUE SCORE from EIKON'!AS131*'WEIGHTED from Refinitive'!$B$5)+('WEIGHTED from Refinitive'!$B$8*'ISSUE SCORE from EIKON'!BH131)+('ISSUE SCORE from EIKON'!BW131*'WEIGHTED from Refinitive'!$B$9)+('WEIGHTED from Refinitive'!$B$10*'ISSUE SCORE from EIKON'!CL131)+('ISSUE SCORE from EIKON'!DA131*'WEIGHTED from Refinitive'!$B$11)+('WEIGHTED from Refinitive'!$B$14*'ISSUE SCORE from EIKON'!DP131)+('ISSUE SCORE from EIKON'!EE131*'WEIGHTED from Refinitive'!$B$15)+('WEIGHTED from Refinitive'!$B$16*'ISSUE SCORE from EIKON'!ET131)</f>
        <v>78.408089993305452</v>
      </c>
      <c r="K128" s="1">
        <f>('WEIGHTED from Refinitive'!$B$3*'ISSUE SCORE from EIKON'!P131)+('WEIGHTED from Refinitive'!$B$4*'ISSUE SCORE from EIKON'!AE131)+('ISSUE SCORE from EIKON'!AT131*'WEIGHTED from Refinitive'!$B$5)+('WEIGHTED from Refinitive'!$B$8*'ISSUE SCORE from EIKON'!BI131)+('ISSUE SCORE from EIKON'!BX131*'WEIGHTED from Refinitive'!$B$9)+('WEIGHTED from Refinitive'!$B$10*'ISSUE SCORE from EIKON'!CM131)+('ISSUE SCORE from EIKON'!DB131*'WEIGHTED from Refinitive'!$B$11)+('WEIGHTED from Refinitive'!$B$14*'ISSUE SCORE from EIKON'!DQ131)+('ISSUE SCORE from EIKON'!EF131*'WEIGHTED from Refinitive'!$B$15)+('WEIGHTED from Refinitive'!$B$16*'ISSUE SCORE from EIKON'!EU131)</f>
        <v>80.328014529257857</v>
      </c>
      <c r="L128" s="1">
        <f>('WEIGHTED from Refinitive'!$B$3*'ISSUE SCORE from EIKON'!Q131)+('WEIGHTED from Refinitive'!$B$4*'ISSUE SCORE from EIKON'!AF131)+('ISSUE SCORE from EIKON'!AU131*'WEIGHTED from Refinitive'!$B$5)+('WEIGHTED from Refinitive'!$B$8*'ISSUE SCORE from EIKON'!BJ131)+('ISSUE SCORE from EIKON'!BY131*'WEIGHTED from Refinitive'!$B$9)+('WEIGHTED from Refinitive'!$B$10*'ISSUE SCORE from EIKON'!CN131)+('ISSUE SCORE from EIKON'!DC131*'WEIGHTED from Refinitive'!$B$11)+('WEIGHTED from Refinitive'!$B$14*'ISSUE SCORE from EIKON'!DR131)+('ISSUE SCORE from EIKON'!EG131*'WEIGHTED from Refinitive'!$B$15)+('WEIGHTED from Refinitive'!$B$16*'ISSUE SCORE from EIKON'!EV131)</f>
        <v>65.11388154448629</v>
      </c>
      <c r="M128" s="1">
        <f>('WEIGHTED from Refinitive'!$B$3*'ISSUE SCORE from EIKON'!R131)+('WEIGHTED from Refinitive'!$B$4*'ISSUE SCORE from EIKON'!AG131)+('ISSUE SCORE from EIKON'!AV131*'WEIGHTED from Refinitive'!$B$5)+('WEIGHTED from Refinitive'!$B$8*'ISSUE SCORE from EIKON'!BK131)+('ISSUE SCORE from EIKON'!BZ131*'WEIGHTED from Refinitive'!$B$9)+('WEIGHTED from Refinitive'!$B$10*'ISSUE SCORE from EIKON'!CO131)+('ISSUE SCORE from EIKON'!DD131*'WEIGHTED from Refinitive'!$B$11)+('WEIGHTED from Refinitive'!$B$14*'ISSUE SCORE from EIKON'!DS131)+('ISSUE SCORE from EIKON'!EH131*'WEIGHTED from Refinitive'!$B$15)+('WEIGHTED from Refinitive'!$B$16*'ISSUE SCORE from EIKON'!EW131)</f>
        <v>64.23753883560714</v>
      </c>
      <c r="N128" s="1">
        <f>('WEIGHTED from Refinitive'!$B$3*'ISSUE SCORE from EIKON'!S131)+('WEIGHTED from Refinitive'!$B$4*'ISSUE SCORE from EIKON'!AH131)+('ISSUE SCORE from EIKON'!AW131*'WEIGHTED from Refinitive'!$B$5)+('WEIGHTED from Refinitive'!$B$8*'ISSUE SCORE from EIKON'!BL131)+('ISSUE SCORE from EIKON'!CA131*'WEIGHTED from Refinitive'!$B$9)+('WEIGHTED from Refinitive'!$B$10*'ISSUE SCORE from EIKON'!CP131)+('ISSUE SCORE from EIKON'!DE131*'WEIGHTED from Refinitive'!$B$11)+('WEIGHTED from Refinitive'!$B$14*'ISSUE SCORE from EIKON'!DT131)+('ISSUE SCORE from EIKON'!EI131*'WEIGHTED from Refinitive'!$B$15)+('WEIGHTED from Refinitive'!$B$16*'ISSUE SCORE from EIKON'!EX131)</f>
        <v>58.814015151515136</v>
      </c>
      <c r="O128" s="1">
        <f>('WEIGHTED from Refinitive'!$B$3*'ISSUE SCORE from EIKON'!T131)+('WEIGHTED from Refinitive'!$B$4*'ISSUE SCORE from EIKON'!AI131)+('ISSUE SCORE from EIKON'!AX131*'WEIGHTED from Refinitive'!$B$5)+('WEIGHTED from Refinitive'!$B$8*'ISSUE SCORE from EIKON'!BM131)+('ISSUE SCORE from EIKON'!CB131*'WEIGHTED from Refinitive'!$B$9)+('WEIGHTED from Refinitive'!$B$10*'ISSUE SCORE from EIKON'!CQ131)+('ISSUE SCORE from EIKON'!DF131*'WEIGHTED from Refinitive'!$B$11)+('WEIGHTED from Refinitive'!$B$14*'ISSUE SCORE from EIKON'!DU131)+('ISSUE SCORE from EIKON'!EJ131*'WEIGHTED from Refinitive'!$B$15)+('WEIGHTED from Refinitive'!$B$16*'ISSUE SCORE from EIKON'!EY131)</f>
        <v>59.220981970628273</v>
      </c>
      <c r="P128" s="1">
        <f>('WEIGHTED from Refinitive'!$B$3*'ISSUE SCORE from EIKON'!U131)+('WEIGHTED from Refinitive'!$B$4*'ISSUE SCORE from EIKON'!AJ131)+('ISSUE SCORE from EIKON'!AY131*'WEIGHTED from Refinitive'!$B$5)+('WEIGHTED from Refinitive'!$B$8*'ISSUE SCORE from EIKON'!BN131)+('ISSUE SCORE from EIKON'!CC131*'WEIGHTED from Refinitive'!$B$9)+('WEIGHTED from Refinitive'!$B$10*'ISSUE SCORE from EIKON'!CR131)+('ISSUE SCORE from EIKON'!DG131*'WEIGHTED from Refinitive'!$B$11)+('WEIGHTED from Refinitive'!$B$14*'ISSUE SCORE from EIKON'!DV131)+('ISSUE SCORE from EIKON'!EK131*'WEIGHTED from Refinitive'!$B$15)+('WEIGHTED from Refinitive'!$B$16*'ISSUE SCORE from EIKON'!EZ131)</f>
        <v>65.313771186440647</v>
      </c>
      <c r="R128" s="11" t="s">
        <v>226</v>
      </c>
      <c r="S128" s="1">
        <f t="shared" si="32"/>
        <v>61.021144924076481</v>
      </c>
      <c r="T128" s="1">
        <f t="shared" si="33"/>
        <v>82.545396054054237</v>
      </c>
      <c r="U128" s="1">
        <f t="shared" si="34"/>
        <v>82.561389631636956</v>
      </c>
      <c r="V128" s="1">
        <f t="shared" si="35"/>
        <v>78.398917386859935</v>
      </c>
      <c r="W128" s="1">
        <f t="shared" si="36"/>
        <v>72.848851148851111</v>
      </c>
      <c r="X128" s="1">
        <f t="shared" si="37"/>
        <v>74.025427329476713</v>
      </c>
      <c r="Y128" s="1">
        <f t="shared" si="38"/>
        <v>74.930466341212707</v>
      </c>
      <c r="Z128" s="1">
        <f t="shared" si="39"/>
        <v>76.233094262295054</v>
      </c>
      <c r="AA128" s="1">
        <f t="shared" si="40"/>
        <v>78.408089993305452</v>
      </c>
      <c r="AB128" s="1">
        <f t="shared" si="41"/>
        <v>80.328014529257857</v>
      </c>
      <c r="AC128" s="1">
        <f t="shared" si="42"/>
        <v>65.11388154448629</v>
      </c>
      <c r="AD128" s="1">
        <f t="shared" si="43"/>
        <v>64.23753883560714</v>
      </c>
      <c r="AE128" s="1">
        <f t="shared" si="44"/>
        <v>58.814015151515136</v>
      </c>
      <c r="AF128" s="1">
        <f t="shared" si="45"/>
        <v>59.220981970628273</v>
      </c>
      <c r="AG128" s="1">
        <f t="shared" si="46"/>
        <v>65.313771186440647</v>
      </c>
      <c r="AI128" s="11" t="s">
        <v>226</v>
      </c>
      <c r="AJ128" s="1">
        <f t="shared" si="47"/>
        <v>-21.524251129977756</v>
      </c>
      <c r="AK128" s="1">
        <f t="shared" si="48"/>
        <v>-0.015993577582719354</v>
      </c>
      <c r="AL128" s="1">
        <f t="shared" si="49"/>
        <v>4.162472244777021</v>
      </c>
      <c r="AM128" s="1">
        <f t="shared" si="50"/>
        <v>5.5500662380088244</v>
      </c>
      <c r="AN128" s="1">
        <f t="shared" si="51"/>
        <v>-1.1765761806256023</v>
      </c>
      <c r="AO128" s="1">
        <f t="shared" si="52"/>
        <v>-0.90503901173599388</v>
      </c>
      <c r="AP128" s="1">
        <f t="shared" si="53"/>
        <v>-1.3026279210823475</v>
      </c>
      <c r="AQ128" s="1">
        <f t="shared" si="54"/>
        <v>-2.174995731010398</v>
      </c>
      <c r="AR128" s="1">
        <f t="shared" si="55"/>
        <v>-1.9199245359524042</v>
      </c>
      <c r="AS128" s="1">
        <f t="shared" si="56"/>
        <v>15.214132984771567</v>
      </c>
      <c r="AT128" s="1">
        <f t="shared" si="57"/>
        <v>0.87634270887915022</v>
      </c>
      <c r="AU128" s="1">
        <f t="shared" si="58"/>
        <v>5.4235236840920038</v>
      </c>
      <c r="AV128" s="1">
        <f t="shared" si="59"/>
        <v>-0.40696681911313703</v>
      </c>
      <c r="AW128" s="1">
        <f t="shared" si="60"/>
        <v>-6.092789215812374</v>
      </c>
      <c r="AX128" s="1" t="str">
        <f>VLOOKUP(AI128,'ISSUE SCORE from EIKON'!A131:B560,2,FALSE)</f>
        <v>Fortinet Inc</v>
      </c>
      <c r="AY128" s="1">
        <f t="shared" si="61"/>
        <v>127</v>
      </c>
      <c r="AZ128" s="1">
        <v>127</v>
      </c>
      <c r="BA128" s="1">
        <v>1</v>
      </c>
    </row>
    <row r="129" spans="1:53" ht="15">
      <c r="A129" s="11" t="s">
        <v>190</v>
      </c>
      <c r="B129" s="1">
        <f>('WEIGHTED from Refinitive'!$B$3*'ISSUE SCORE from EIKON'!G132)+('WEIGHTED from Refinitive'!$B$4*'ISSUE SCORE from EIKON'!V132)+('ISSUE SCORE from EIKON'!AK132*'WEIGHTED from Refinitive'!$B$5)+('WEIGHTED from Refinitive'!$B$8*'ISSUE SCORE from EIKON'!AZ132)+('ISSUE SCORE from EIKON'!BO132*'WEIGHTED from Refinitive'!$B$9)+('WEIGHTED from Refinitive'!$B$10*'ISSUE SCORE from EIKON'!CD132)+('ISSUE SCORE from EIKON'!CS132*'WEIGHTED from Refinitive'!$B$11)+('WEIGHTED from Refinitive'!$B$14*'ISSUE SCORE from EIKON'!DH132)+('ISSUE SCORE from EIKON'!DW132*'WEIGHTED from Refinitive'!$B$15)+('WEIGHTED from Refinitive'!$B$16*'ISSUE SCORE from EIKON'!EL132)</f>
        <v>42.88073624974875</v>
      </c>
      <c r="C129" s="1">
        <f>('WEIGHTED from Refinitive'!$B$3*'ISSUE SCORE from EIKON'!H132)+('WEIGHTED from Refinitive'!$B$4*'ISSUE SCORE from EIKON'!W132)+('ISSUE SCORE from EIKON'!AL132*'WEIGHTED from Refinitive'!$B$5)+('WEIGHTED from Refinitive'!$B$8*'ISSUE SCORE from EIKON'!BA132)+('ISSUE SCORE from EIKON'!BP132*'WEIGHTED from Refinitive'!$B$9)+('WEIGHTED from Refinitive'!$B$10*'ISSUE SCORE from EIKON'!CE132)+('ISSUE SCORE from EIKON'!CT132*'WEIGHTED from Refinitive'!$B$11)+('WEIGHTED from Refinitive'!$B$14*'ISSUE SCORE from EIKON'!DI132)+('ISSUE SCORE from EIKON'!DX132*'WEIGHTED from Refinitive'!$B$15)+('WEIGHTED from Refinitive'!$B$16*'ISSUE SCORE from EIKON'!EM132)</f>
        <v>42.72521856583441</v>
      </c>
      <c r="D129" s="1">
        <f>('WEIGHTED from Refinitive'!$B$3*'ISSUE SCORE from EIKON'!I132)+('WEIGHTED from Refinitive'!$B$4*'ISSUE SCORE from EIKON'!X132)+('ISSUE SCORE from EIKON'!AM132*'WEIGHTED from Refinitive'!$B$5)+('WEIGHTED from Refinitive'!$B$8*'ISSUE SCORE from EIKON'!BB132)+('ISSUE SCORE from EIKON'!BQ132*'WEIGHTED from Refinitive'!$B$9)+('WEIGHTED from Refinitive'!$B$10*'ISSUE SCORE from EIKON'!CF132)+('ISSUE SCORE from EIKON'!CU132*'WEIGHTED from Refinitive'!$B$11)+('WEIGHTED from Refinitive'!$B$14*'ISSUE SCORE from EIKON'!DJ132)+('ISSUE SCORE from EIKON'!DY132*'WEIGHTED from Refinitive'!$B$15)+('WEIGHTED from Refinitive'!$B$16*'ISSUE SCORE from EIKON'!EN132)</f>
        <v>45.942887920953567</v>
      </c>
      <c r="E129" s="1">
        <f>('WEIGHTED from Refinitive'!$B$3*'ISSUE SCORE from EIKON'!J132)+('WEIGHTED from Refinitive'!$B$4*'ISSUE SCORE from EIKON'!Y132)+('ISSUE SCORE from EIKON'!AN132*'WEIGHTED from Refinitive'!$B$5)+('WEIGHTED from Refinitive'!$B$8*'ISSUE SCORE from EIKON'!BC132)+('ISSUE SCORE from EIKON'!BR132*'WEIGHTED from Refinitive'!$B$9)+('WEIGHTED from Refinitive'!$B$10*'ISSUE SCORE from EIKON'!CG132)+('ISSUE SCORE from EIKON'!CV132*'WEIGHTED from Refinitive'!$B$11)+('WEIGHTED from Refinitive'!$B$14*'ISSUE SCORE from EIKON'!DK132)+('ISSUE SCORE from EIKON'!DZ132*'WEIGHTED from Refinitive'!$B$15)+('WEIGHTED from Refinitive'!$B$16*'ISSUE SCORE from EIKON'!EO132)</f>
        <v>42.626947947626277</v>
      </c>
      <c r="F129" s="1">
        <f>('WEIGHTED from Refinitive'!$B$3*'ISSUE SCORE from EIKON'!K132)+('WEIGHTED from Refinitive'!$B$4*'ISSUE SCORE from EIKON'!Z132)+('ISSUE SCORE from EIKON'!AO132*'WEIGHTED from Refinitive'!$B$5)+('WEIGHTED from Refinitive'!$B$8*'ISSUE SCORE from EIKON'!BD132)+('ISSUE SCORE from EIKON'!BS132*'WEIGHTED from Refinitive'!$B$9)+('WEIGHTED from Refinitive'!$B$10*'ISSUE SCORE from EIKON'!CH132)+('ISSUE SCORE from EIKON'!CW132*'WEIGHTED from Refinitive'!$B$11)+('WEIGHTED from Refinitive'!$B$14*'ISSUE SCORE from EIKON'!DL132)+('ISSUE SCORE from EIKON'!EA132*'WEIGHTED from Refinitive'!$B$15)+('WEIGHTED from Refinitive'!$B$16*'ISSUE SCORE from EIKON'!EP132)</f>
        <v>40.418256925556157</v>
      </c>
      <c r="G129" s="1">
        <f>('WEIGHTED from Refinitive'!$B$3*'ISSUE SCORE from EIKON'!L132)+('WEIGHTED from Refinitive'!$B$4*'ISSUE SCORE from EIKON'!AA132)+('ISSUE SCORE from EIKON'!AP132*'WEIGHTED from Refinitive'!$B$5)+('WEIGHTED from Refinitive'!$B$8*'ISSUE SCORE from EIKON'!BE132)+('ISSUE SCORE from EIKON'!BT132*'WEIGHTED from Refinitive'!$B$9)+('WEIGHTED from Refinitive'!$B$10*'ISSUE SCORE from EIKON'!CI132)+('ISSUE SCORE from EIKON'!CX132*'WEIGHTED from Refinitive'!$B$11)+('WEIGHTED from Refinitive'!$B$14*'ISSUE SCORE from EIKON'!DM132)+('ISSUE SCORE from EIKON'!EB132*'WEIGHTED from Refinitive'!$B$15)+('WEIGHTED from Refinitive'!$B$16*'ISSUE SCORE from EIKON'!EQ132)</f>
        <v>41.689768167276924</v>
      </c>
      <c r="H129" s="1">
        <f>('WEIGHTED from Refinitive'!$B$3*'ISSUE SCORE from EIKON'!M132)+('WEIGHTED from Refinitive'!$B$4*'ISSUE SCORE from EIKON'!AB132)+('ISSUE SCORE from EIKON'!AQ132*'WEIGHTED from Refinitive'!$B$5)+('WEIGHTED from Refinitive'!$B$8*'ISSUE SCORE from EIKON'!BF132)+('ISSUE SCORE from EIKON'!BU132*'WEIGHTED from Refinitive'!$B$9)+('WEIGHTED from Refinitive'!$B$10*'ISSUE SCORE from EIKON'!CJ132)+('ISSUE SCORE from EIKON'!CY132*'WEIGHTED from Refinitive'!$B$11)+('WEIGHTED from Refinitive'!$B$14*'ISSUE SCORE from EIKON'!DN132)+('ISSUE SCORE from EIKON'!EC132*'WEIGHTED from Refinitive'!$B$15)+('WEIGHTED from Refinitive'!$B$16*'ISSUE SCORE from EIKON'!ER132)</f>
        <v>40.009793845595752</v>
      </c>
      <c r="I129" s="1">
        <f>('WEIGHTED from Refinitive'!$B$3*'ISSUE SCORE from EIKON'!N132)+('WEIGHTED from Refinitive'!$B$4*'ISSUE SCORE from EIKON'!AC132)+('ISSUE SCORE from EIKON'!AR132*'WEIGHTED from Refinitive'!$B$5)+('WEIGHTED from Refinitive'!$B$8*'ISSUE SCORE from EIKON'!BG132)+('ISSUE SCORE from EIKON'!BV132*'WEIGHTED from Refinitive'!$B$9)+('WEIGHTED from Refinitive'!$B$10*'ISSUE SCORE from EIKON'!CK132)+('ISSUE SCORE from EIKON'!CZ132*'WEIGHTED from Refinitive'!$B$11)+('WEIGHTED from Refinitive'!$B$14*'ISSUE SCORE from EIKON'!DO132)+('ISSUE SCORE from EIKON'!ED132*'WEIGHTED from Refinitive'!$B$15)+('WEIGHTED from Refinitive'!$B$16*'ISSUE SCORE from EIKON'!ES132)</f>
        <v>43.123853848291141</v>
      </c>
      <c r="J129" s="1">
        <f>('WEIGHTED from Refinitive'!$B$3*'ISSUE SCORE from EIKON'!O132)+('WEIGHTED from Refinitive'!$B$4*'ISSUE SCORE from EIKON'!AD132)+('ISSUE SCORE from EIKON'!AS132*'WEIGHTED from Refinitive'!$B$5)+('WEIGHTED from Refinitive'!$B$8*'ISSUE SCORE from EIKON'!BH132)+('ISSUE SCORE from EIKON'!BW132*'WEIGHTED from Refinitive'!$B$9)+('WEIGHTED from Refinitive'!$B$10*'ISSUE SCORE from EIKON'!CL132)+('ISSUE SCORE from EIKON'!DA132*'WEIGHTED from Refinitive'!$B$11)+('WEIGHTED from Refinitive'!$B$14*'ISSUE SCORE from EIKON'!DP132)+('ISSUE SCORE from EIKON'!EE132*'WEIGHTED from Refinitive'!$B$15)+('WEIGHTED from Refinitive'!$B$16*'ISSUE SCORE from EIKON'!ET132)</f>
        <v>33.154773954116024</v>
      </c>
      <c r="K129" s="1">
        <f>('WEIGHTED from Refinitive'!$B$3*'ISSUE SCORE from EIKON'!P132)+('WEIGHTED from Refinitive'!$B$4*'ISSUE SCORE from EIKON'!AE132)+('ISSUE SCORE from EIKON'!AT132*'WEIGHTED from Refinitive'!$B$5)+('WEIGHTED from Refinitive'!$B$8*'ISSUE SCORE from EIKON'!BI132)+('ISSUE SCORE from EIKON'!BX132*'WEIGHTED from Refinitive'!$B$9)+('WEIGHTED from Refinitive'!$B$10*'ISSUE SCORE from EIKON'!CM132)+('ISSUE SCORE from EIKON'!DB132*'WEIGHTED from Refinitive'!$B$11)+('WEIGHTED from Refinitive'!$B$14*'ISSUE SCORE from EIKON'!DQ132)+('ISSUE SCORE from EIKON'!EF132*'WEIGHTED from Refinitive'!$B$15)+('WEIGHTED from Refinitive'!$B$16*'ISSUE SCORE from EIKON'!EU132)</f>
        <v>36.451053711573756</v>
      </c>
      <c r="L129" s="1">
        <f>('WEIGHTED from Refinitive'!$B$3*'ISSUE SCORE from EIKON'!Q132)+('WEIGHTED from Refinitive'!$B$4*'ISSUE SCORE from EIKON'!AF132)+('ISSUE SCORE from EIKON'!AU132*'WEIGHTED from Refinitive'!$B$5)+('WEIGHTED from Refinitive'!$B$8*'ISSUE SCORE from EIKON'!BJ132)+('ISSUE SCORE from EIKON'!BY132*'WEIGHTED from Refinitive'!$B$9)+('WEIGHTED from Refinitive'!$B$10*'ISSUE SCORE from EIKON'!CN132)+('ISSUE SCORE from EIKON'!DC132*'WEIGHTED from Refinitive'!$B$11)+('WEIGHTED from Refinitive'!$B$14*'ISSUE SCORE from EIKON'!DR132)+('ISSUE SCORE from EIKON'!EG132*'WEIGHTED from Refinitive'!$B$15)+('WEIGHTED from Refinitive'!$B$16*'ISSUE SCORE from EIKON'!EV132)</f>
        <v>30.224983717597986</v>
      </c>
      <c r="M129" s="1">
        <f>('WEIGHTED from Refinitive'!$B$3*'ISSUE SCORE from EIKON'!R132)+('WEIGHTED from Refinitive'!$B$4*'ISSUE SCORE from EIKON'!AG132)+('ISSUE SCORE from EIKON'!AV132*'WEIGHTED from Refinitive'!$B$5)+('WEIGHTED from Refinitive'!$B$8*'ISSUE SCORE from EIKON'!BK132)+('ISSUE SCORE from EIKON'!BZ132*'WEIGHTED from Refinitive'!$B$9)+('WEIGHTED from Refinitive'!$B$10*'ISSUE SCORE from EIKON'!CO132)+('ISSUE SCORE from EIKON'!DD132*'WEIGHTED from Refinitive'!$B$11)+('WEIGHTED from Refinitive'!$B$14*'ISSUE SCORE from EIKON'!DS132)+('ISSUE SCORE from EIKON'!EH132*'WEIGHTED from Refinitive'!$B$15)+('WEIGHTED from Refinitive'!$B$16*'ISSUE SCORE from EIKON'!EW132)</f>
        <v>34.632292916092254</v>
      </c>
      <c r="N129" s="1">
        <f>('WEIGHTED from Refinitive'!$B$3*'ISSUE SCORE from EIKON'!S132)+('WEIGHTED from Refinitive'!$B$4*'ISSUE SCORE from EIKON'!AH132)+('ISSUE SCORE from EIKON'!AW132*'WEIGHTED from Refinitive'!$B$5)+('WEIGHTED from Refinitive'!$B$8*'ISSUE SCORE from EIKON'!BL132)+('ISSUE SCORE from EIKON'!CA132*'WEIGHTED from Refinitive'!$B$9)+('WEIGHTED from Refinitive'!$B$10*'ISSUE SCORE from EIKON'!CP132)+('ISSUE SCORE from EIKON'!DE132*'WEIGHTED from Refinitive'!$B$11)+('WEIGHTED from Refinitive'!$B$14*'ISSUE SCORE from EIKON'!DT132)+('ISSUE SCORE from EIKON'!EI132*'WEIGHTED from Refinitive'!$B$15)+('WEIGHTED from Refinitive'!$B$16*'ISSUE SCORE from EIKON'!EX132)</f>
        <v>41.374125874125838</v>
      </c>
      <c r="O129" s="1">
        <f>('WEIGHTED from Refinitive'!$B$3*'ISSUE SCORE from EIKON'!T132)+('WEIGHTED from Refinitive'!$B$4*'ISSUE SCORE from EIKON'!AI132)+('ISSUE SCORE from EIKON'!AX132*'WEIGHTED from Refinitive'!$B$5)+('WEIGHTED from Refinitive'!$B$8*'ISSUE SCORE from EIKON'!BM132)+('ISSUE SCORE from EIKON'!CB132*'WEIGHTED from Refinitive'!$B$9)+('WEIGHTED from Refinitive'!$B$10*'ISSUE SCORE from EIKON'!CQ132)+('ISSUE SCORE from EIKON'!DF132*'WEIGHTED from Refinitive'!$B$11)+('WEIGHTED from Refinitive'!$B$14*'ISSUE SCORE from EIKON'!DU132)+('ISSUE SCORE from EIKON'!EJ132*'WEIGHTED from Refinitive'!$B$15)+('WEIGHTED from Refinitive'!$B$16*'ISSUE SCORE from EIKON'!EY132)</f>
        <v>43.225790671671554</v>
      </c>
      <c r="P129" s="1">
        <f>('WEIGHTED from Refinitive'!$B$3*'ISSUE SCORE from EIKON'!U132)+('WEIGHTED from Refinitive'!$B$4*'ISSUE SCORE from EIKON'!AJ132)+('ISSUE SCORE from EIKON'!AY132*'WEIGHTED from Refinitive'!$B$5)+('WEIGHTED from Refinitive'!$B$8*'ISSUE SCORE from EIKON'!BN132)+('ISSUE SCORE from EIKON'!CC132*'WEIGHTED from Refinitive'!$B$9)+('WEIGHTED from Refinitive'!$B$10*'ISSUE SCORE from EIKON'!CR132)+('ISSUE SCORE from EIKON'!DG132*'WEIGHTED from Refinitive'!$B$11)+('WEIGHTED from Refinitive'!$B$14*'ISSUE SCORE from EIKON'!DV132)+('ISSUE SCORE from EIKON'!EK132*'WEIGHTED from Refinitive'!$B$15)+('WEIGHTED from Refinitive'!$B$16*'ISSUE SCORE from EIKON'!EZ132)</f>
        <v>41.544491525423688</v>
      </c>
      <c r="R129" s="11" t="s">
        <v>227</v>
      </c>
      <c r="S129" s="1">
        <f t="shared" si="32"/>
        <v>46.135233997655781</v>
      </c>
      <c r="T129" s="1">
        <f t="shared" si="33"/>
        <v>42.72521856583441</v>
      </c>
      <c r="U129" s="1">
        <f t="shared" si="34"/>
        <v>45.942887920953567</v>
      </c>
      <c r="V129" s="1">
        <f t="shared" si="35"/>
        <v>42.626947947626277</v>
      </c>
      <c r="W129" s="1">
        <f t="shared" si="36"/>
        <v>40.418256925556157</v>
      </c>
      <c r="X129" s="1">
        <f t="shared" si="37"/>
        <v>41.689768167276924</v>
      </c>
      <c r="Y129" s="1">
        <f t="shared" si="38"/>
        <v>40.009793845595752</v>
      </c>
      <c r="Z129" s="1">
        <f t="shared" si="39"/>
        <v>43.123853848291141</v>
      </c>
      <c r="AA129" s="1">
        <f t="shared" si="40"/>
        <v>33.154773954116024</v>
      </c>
      <c r="AB129" s="1">
        <f t="shared" si="41"/>
        <v>36.451053711573756</v>
      </c>
      <c r="AC129" s="1">
        <f t="shared" si="42"/>
        <v>30.224983717597986</v>
      </c>
      <c r="AD129" s="1">
        <f t="shared" si="43"/>
        <v>34.632292916092254</v>
      </c>
      <c r="AE129" s="1">
        <f t="shared" si="44"/>
        <v>41.374125874125838</v>
      </c>
      <c r="AF129" s="1">
        <f t="shared" si="45"/>
        <v>43.225790671671554</v>
      </c>
      <c r="AG129" s="1">
        <f t="shared" si="46"/>
        <v>41.544491525423688</v>
      </c>
      <c r="AI129" s="11" t="s">
        <v>227</v>
      </c>
      <c r="AJ129" s="1">
        <f t="shared" si="47"/>
        <v>3.4100154318213711</v>
      </c>
      <c r="AK129" s="1">
        <f t="shared" si="48"/>
        <v>-3.2176693551191562</v>
      </c>
      <c r="AL129" s="1">
        <f t="shared" si="49"/>
        <v>3.3159399733272892</v>
      </c>
      <c r="AM129" s="1">
        <f t="shared" si="50"/>
        <v>2.2086910220701199</v>
      </c>
      <c r="AN129" s="1">
        <f t="shared" si="51"/>
        <v>-1.2715112417207663</v>
      </c>
      <c r="AO129" s="1">
        <f t="shared" si="52"/>
        <v>1.679974321681172</v>
      </c>
      <c r="AP129" s="1">
        <f t="shared" si="53"/>
        <v>-3.1140600026953891</v>
      </c>
      <c r="AQ129" s="1">
        <f t="shared" si="54"/>
        <v>9.9690798941751169</v>
      </c>
      <c r="AR129" s="1">
        <f t="shared" si="55"/>
        <v>-3.2962797574577323</v>
      </c>
      <c r="AS129" s="1">
        <f t="shared" si="56"/>
        <v>6.22606999397577</v>
      </c>
      <c r="AT129" s="1">
        <f t="shared" si="57"/>
        <v>-4.4073091984942678</v>
      </c>
      <c r="AU129" s="1">
        <f t="shared" si="58"/>
        <v>-6.7418329580335836</v>
      </c>
      <c r="AV129" s="1">
        <f t="shared" si="59"/>
        <v>-1.8516647975457161</v>
      </c>
      <c r="AW129" s="1">
        <f t="shared" si="60"/>
        <v>1.6812991462478664</v>
      </c>
      <c r="AX129" s="1" t="str">
        <f>VLOOKUP(AI129,'ISSUE SCORE from EIKON'!A132:B561,2,FALSE)</f>
        <v>Fortive Corp</v>
      </c>
      <c r="AY129" s="1">
        <f t="shared" si="61"/>
        <v>128</v>
      </c>
      <c r="AZ129" s="1">
        <v>128</v>
      </c>
      <c r="BA129" s="1">
        <v>1</v>
      </c>
    </row>
    <row r="130" spans="1:53" ht="15">
      <c r="A130" s="11" t="s">
        <v>191</v>
      </c>
      <c r="B130" s="1">
        <f>('WEIGHTED from Refinitive'!$B$3*'ISSUE SCORE from EIKON'!G133)+('WEIGHTED from Refinitive'!$B$4*'ISSUE SCORE from EIKON'!V133)+('ISSUE SCORE from EIKON'!AK133*'WEIGHTED from Refinitive'!$B$5)+('WEIGHTED from Refinitive'!$B$8*'ISSUE SCORE from EIKON'!AZ133)+('ISSUE SCORE from EIKON'!BO133*'WEIGHTED from Refinitive'!$B$9)+('WEIGHTED from Refinitive'!$B$10*'ISSUE SCORE from EIKON'!CD133)+('ISSUE SCORE from EIKON'!CS133*'WEIGHTED from Refinitive'!$B$11)+('WEIGHTED from Refinitive'!$B$14*'ISSUE SCORE from EIKON'!DH133)+('ISSUE SCORE from EIKON'!DW133*'WEIGHTED from Refinitive'!$B$15)+('WEIGHTED from Refinitive'!$B$16*'ISSUE SCORE from EIKON'!EL133)</f>
        <v>63.866217060281556</v>
      </c>
      <c r="C130" s="1">
        <f>('WEIGHTED from Refinitive'!$B$3*'ISSUE SCORE from EIKON'!H133)+('WEIGHTED from Refinitive'!$B$4*'ISSUE SCORE from EIKON'!W133)+('ISSUE SCORE from EIKON'!AL133*'WEIGHTED from Refinitive'!$B$5)+('WEIGHTED from Refinitive'!$B$8*'ISSUE SCORE from EIKON'!BA133)+('ISSUE SCORE from EIKON'!BP133*'WEIGHTED from Refinitive'!$B$9)+('WEIGHTED from Refinitive'!$B$10*'ISSUE SCORE from EIKON'!CE133)+('ISSUE SCORE from EIKON'!CT133*'WEIGHTED from Refinitive'!$B$11)+('WEIGHTED from Refinitive'!$B$14*'ISSUE SCORE from EIKON'!DI133)+('ISSUE SCORE from EIKON'!DX133*'WEIGHTED from Refinitive'!$B$15)+('WEIGHTED from Refinitive'!$B$16*'ISSUE SCORE from EIKON'!EM133)</f>
        <v>66.538839691329827</v>
      </c>
      <c r="D130" s="1">
        <f>('WEIGHTED from Refinitive'!$B$3*'ISSUE SCORE from EIKON'!I133)+('WEIGHTED from Refinitive'!$B$4*'ISSUE SCORE from EIKON'!X133)+('ISSUE SCORE from EIKON'!AM133*'WEIGHTED from Refinitive'!$B$5)+('WEIGHTED from Refinitive'!$B$8*'ISSUE SCORE from EIKON'!BB133)+('ISSUE SCORE from EIKON'!BQ133*'WEIGHTED from Refinitive'!$B$9)+('WEIGHTED from Refinitive'!$B$10*'ISSUE SCORE from EIKON'!CF133)+('ISSUE SCORE from EIKON'!CU133*'WEIGHTED from Refinitive'!$B$11)+('WEIGHTED from Refinitive'!$B$14*'ISSUE SCORE from EIKON'!DJ133)+('ISSUE SCORE from EIKON'!DY133*'WEIGHTED from Refinitive'!$B$15)+('WEIGHTED from Refinitive'!$B$16*'ISSUE SCORE from EIKON'!EN133)</f>
        <v>54.911240801735474</v>
      </c>
      <c r="E130" s="1">
        <f>('WEIGHTED from Refinitive'!$B$3*'ISSUE SCORE from EIKON'!J133)+('WEIGHTED from Refinitive'!$B$4*'ISSUE SCORE from EIKON'!Y133)+('ISSUE SCORE from EIKON'!AN133*'WEIGHTED from Refinitive'!$B$5)+('WEIGHTED from Refinitive'!$B$8*'ISSUE SCORE from EIKON'!BC133)+('ISSUE SCORE from EIKON'!BR133*'WEIGHTED from Refinitive'!$B$9)+('WEIGHTED from Refinitive'!$B$10*'ISSUE SCORE from EIKON'!CG133)+('ISSUE SCORE from EIKON'!CV133*'WEIGHTED from Refinitive'!$B$11)+('WEIGHTED from Refinitive'!$B$14*'ISSUE SCORE from EIKON'!DK133)+('ISSUE SCORE from EIKON'!DZ133*'WEIGHTED from Refinitive'!$B$15)+('WEIGHTED from Refinitive'!$B$16*'ISSUE SCORE from EIKON'!EO133)</f>
        <v>54.161129696744361</v>
      </c>
      <c r="F130" s="1">
        <f>('WEIGHTED from Refinitive'!$B$3*'ISSUE SCORE from EIKON'!K133)+('WEIGHTED from Refinitive'!$B$4*'ISSUE SCORE from EIKON'!Z133)+('ISSUE SCORE from EIKON'!AO133*'WEIGHTED from Refinitive'!$B$5)+('WEIGHTED from Refinitive'!$B$8*'ISSUE SCORE from EIKON'!BD133)+('ISSUE SCORE from EIKON'!BS133*'WEIGHTED from Refinitive'!$B$9)+('WEIGHTED from Refinitive'!$B$10*'ISSUE SCORE from EIKON'!CH133)+('ISSUE SCORE from EIKON'!CW133*'WEIGHTED from Refinitive'!$B$11)+('WEIGHTED from Refinitive'!$B$14*'ISSUE SCORE from EIKON'!DL133)+('ISSUE SCORE from EIKON'!EA133*'WEIGHTED from Refinitive'!$B$15)+('WEIGHTED from Refinitive'!$B$16*'ISSUE SCORE from EIKON'!EP133)</f>
        <v>50.509990009989949</v>
      </c>
      <c r="G130" s="1">
        <f>('WEIGHTED from Refinitive'!$B$3*'ISSUE SCORE from EIKON'!L133)+('WEIGHTED from Refinitive'!$B$4*'ISSUE SCORE from EIKON'!AA133)+('ISSUE SCORE from EIKON'!AP133*'WEIGHTED from Refinitive'!$B$5)+('WEIGHTED from Refinitive'!$B$8*'ISSUE SCORE from EIKON'!BE133)+('ISSUE SCORE from EIKON'!BT133*'WEIGHTED from Refinitive'!$B$9)+('WEIGHTED from Refinitive'!$B$10*'ISSUE SCORE from EIKON'!CI133)+('ISSUE SCORE from EIKON'!CX133*'WEIGHTED from Refinitive'!$B$11)+('WEIGHTED from Refinitive'!$B$14*'ISSUE SCORE from EIKON'!DM133)+('ISSUE SCORE from EIKON'!EB133*'WEIGHTED from Refinitive'!$B$15)+('WEIGHTED from Refinitive'!$B$16*'ISSUE SCORE from EIKON'!EQ133)</f>
        <v>48.798174657646108</v>
      </c>
      <c r="H130" s="1">
        <f>('WEIGHTED from Refinitive'!$B$3*'ISSUE SCORE from EIKON'!M133)+('WEIGHTED from Refinitive'!$B$4*'ISSUE SCORE from EIKON'!AB133)+('ISSUE SCORE from EIKON'!AQ133*'WEIGHTED from Refinitive'!$B$5)+('WEIGHTED from Refinitive'!$B$8*'ISSUE SCORE from EIKON'!BF133)+('ISSUE SCORE from EIKON'!BU133*'WEIGHTED from Refinitive'!$B$9)+('WEIGHTED from Refinitive'!$B$10*'ISSUE SCORE from EIKON'!CJ133)+('ISSUE SCORE from EIKON'!CY133*'WEIGHTED from Refinitive'!$B$11)+('WEIGHTED from Refinitive'!$B$14*'ISSUE SCORE from EIKON'!DN133)+('ISSUE SCORE from EIKON'!EC133*'WEIGHTED from Refinitive'!$B$15)+('WEIGHTED from Refinitive'!$B$16*'ISSUE SCORE from EIKON'!ER133)</f>
        <v>45.661585731414853</v>
      </c>
      <c r="I130" s="1">
        <f>('WEIGHTED from Refinitive'!$B$3*'ISSUE SCORE from EIKON'!N133)+('WEIGHTED from Refinitive'!$B$4*'ISSUE SCORE from EIKON'!AC133)+('ISSUE SCORE from EIKON'!AR133*'WEIGHTED from Refinitive'!$B$5)+('WEIGHTED from Refinitive'!$B$8*'ISSUE SCORE from EIKON'!BG133)+('ISSUE SCORE from EIKON'!BV133*'WEIGHTED from Refinitive'!$B$9)+('WEIGHTED from Refinitive'!$B$10*'ISSUE SCORE from EIKON'!CK133)+('ISSUE SCORE from EIKON'!CZ133*'WEIGHTED from Refinitive'!$B$11)+('WEIGHTED from Refinitive'!$B$14*'ISSUE SCORE from EIKON'!DO133)+('ISSUE SCORE from EIKON'!ED133*'WEIGHTED from Refinitive'!$B$15)+('WEIGHTED from Refinitive'!$B$16*'ISSUE SCORE from EIKON'!ES133)</f>
        <v>49.365010245901587</v>
      </c>
      <c r="J130" s="1">
        <f>('WEIGHTED from Refinitive'!$B$3*'ISSUE SCORE from EIKON'!O133)+('WEIGHTED from Refinitive'!$B$4*'ISSUE SCORE from EIKON'!AD133)+('ISSUE SCORE from EIKON'!AS133*'WEIGHTED from Refinitive'!$B$5)+('WEIGHTED from Refinitive'!$B$8*'ISSUE SCORE from EIKON'!BH133)+('ISSUE SCORE from EIKON'!BW133*'WEIGHTED from Refinitive'!$B$9)+('WEIGHTED from Refinitive'!$B$10*'ISSUE SCORE from EIKON'!CL133)+('ISSUE SCORE from EIKON'!DA133*'WEIGHTED from Refinitive'!$B$11)+('WEIGHTED from Refinitive'!$B$14*'ISSUE SCORE from EIKON'!DP133)+('ISSUE SCORE from EIKON'!EE133*'WEIGHTED from Refinitive'!$B$15)+('WEIGHTED from Refinitive'!$B$16*'ISSUE SCORE from EIKON'!ET133)</f>
        <v>52.8475027096815</v>
      </c>
      <c r="K130" s="1">
        <f>('WEIGHTED from Refinitive'!$B$3*'ISSUE SCORE from EIKON'!P133)+('WEIGHTED from Refinitive'!$B$4*'ISSUE SCORE from EIKON'!AE133)+('ISSUE SCORE from EIKON'!AT133*'WEIGHTED from Refinitive'!$B$5)+('WEIGHTED from Refinitive'!$B$8*'ISSUE SCORE from EIKON'!BI133)+('ISSUE SCORE from EIKON'!BX133*'WEIGHTED from Refinitive'!$B$9)+('WEIGHTED from Refinitive'!$B$10*'ISSUE SCORE from EIKON'!CM133)+('ISSUE SCORE from EIKON'!DB133*'WEIGHTED from Refinitive'!$B$11)+('WEIGHTED from Refinitive'!$B$14*'ISSUE SCORE from EIKON'!DQ133)+('ISSUE SCORE from EIKON'!EF133*'WEIGHTED from Refinitive'!$B$15)+('WEIGHTED from Refinitive'!$B$16*'ISSUE SCORE from EIKON'!EU133)</f>
        <v>50.72229570054553</v>
      </c>
      <c r="L130" s="1">
        <f>('WEIGHTED from Refinitive'!$B$3*'ISSUE SCORE from EIKON'!Q133)+('WEIGHTED from Refinitive'!$B$4*'ISSUE SCORE from EIKON'!AF133)+('ISSUE SCORE from EIKON'!AU133*'WEIGHTED from Refinitive'!$B$5)+('WEIGHTED from Refinitive'!$B$8*'ISSUE SCORE from EIKON'!BJ133)+('ISSUE SCORE from EIKON'!BY133*'WEIGHTED from Refinitive'!$B$9)+('WEIGHTED from Refinitive'!$B$10*'ISSUE SCORE from EIKON'!CN133)+('ISSUE SCORE from EIKON'!DC133*'WEIGHTED from Refinitive'!$B$11)+('WEIGHTED from Refinitive'!$B$14*'ISSUE SCORE from EIKON'!DR133)+('ISSUE SCORE from EIKON'!EG133*'WEIGHTED from Refinitive'!$B$15)+('WEIGHTED from Refinitive'!$B$16*'ISSUE SCORE from EIKON'!EV133)</f>
        <v>52.854278391658937</v>
      </c>
      <c r="M130" s="1">
        <f>('WEIGHTED from Refinitive'!$B$3*'ISSUE SCORE from EIKON'!R133)+('WEIGHTED from Refinitive'!$B$4*'ISSUE SCORE from EIKON'!AG133)+('ISSUE SCORE from EIKON'!AV133*'WEIGHTED from Refinitive'!$B$5)+('WEIGHTED from Refinitive'!$B$8*'ISSUE SCORE from EIKON'!BK133)+('ISSUE SCORE from EIKON'!BZ133*'WEIGHTED from Refinitive'!$B$9)+('WEIGHTED from Refinitive'!$B$10*'ISSUE SCORE from EIKON'!CO133)+('ISSUE SCORE from EIKON'!DD133*'WEIGHTED from Refinitive'!$B$11)+('WEIGHTED from Refinitive'!$B$14*'ISSUE SCORE from EIKON'!DS133)+('ISSUE SCORE from EIKON'!EH133*'WEIGHTED from Refinitive'!$B$15)+('WEIGHTED from Refinitive'!$B$16*'ISSUE SCORE from EIKON'!EW133)</f>
        <v>49.054223512990212</v>
      </c>
      <c r="N130" s="1">
        <f>('WEIGHTED from Refinitive'!$B$3*'ISSUE SCORE from EIKON'!S133)+('WEIGHTED from Refinitive'!$B$4*'ISSUE SCORE from EIKON'!AH133)+('ISSUE SCORE from EIKON'!AW133*'WEIGHTED from Refinitive'!$B$5)+('WEIGHTED from Refinitive'!$B$8*'ISSUE SCORE from EIKON'!BL133)+('ISSUE SCORE from EIKON'!CA133*'WEIGHTED from Refinitive'!$B$9)+('WEIGHTED from Refinitive'!$B$10*'ISSUE SCORE from EIKON'!CP133)+('ISSUE SCORE from EIKON'!DE133*'WEIGHTED from Refinitive'!$B$11)+('WEIGHTED from Refinitive'!$B$14*'ISSUE SCORE from EIKON'!DT133)+('ISSUE SCORE from EIKON'!EI133*'WEIGHTED from Refinitive'!$B$15)+('WEIGHTED from Refinitive'!$B$16*'ISSUE SCORE from EIKON'!EX133)</f>
        <v>46.149999999999977</v>
      </c>
      <c r="O130" s="1">
        <f>('WEIGHTED from Refinitive'!$B$3*'ISSUE SCORE from EIKON'!T133)+('WEIGHTED from Refinitive'!$B$4*'ISSUE SCORE from EIKON'!AI133)+('ISSUE SCORE from EIKON'!AX133*'WEIGHTED from Refinitive'!$B$5)+('WEIGHTED from Refinitive'!$B$8*'ISSUE SCORE from EIKON'!BM133)+('ISSUE SCORE from EIKON'!CB133*'WEIGHTED from Refinitive'!$B$9)+('WEIGHTED from Refinitive'!$B$10*'ISSUE SCORE from EIKON'!CQ133)+('ISSUE SCORE from EIKON'!DF133*'WEIGHTED from Refinitive'!$B$11)+('WEIGHTED from Refinitive'!$B$14*'ISSUE SCORE from EIKON'!DU133)+('ISSUE SCORE from EIKON'!EJ133*'WEIGHTED from Refinitive'!$B$15)+('WEIGHTED from Refinitive'!$B$16*'ISSUE SCORE from EIKON'!EY133)</f>
        <v>49.924268923124373</v>
      </c>
      <c r="P130" s="1">
        <f>('WEIGHTED from Refinitive'!$B$3*'ISSUE SCORE from EIKON'!U133)+('WEIGHTED from Refinitive'!$B$4*'ISSUE SCORE from EIKON'!AJ133)+('ISSUE SCORE from EIKON'!AY133*'WEIGHTED from Refinitive'!$B$5)+('WEIGHTED from Refinitive'!$B$8*'ISSUE SCORE from EIKON'!BN133)+('ISSUE SCORE from EIKON'!CC133*'WEIGHTED from Refinitive'!$B$9)+('WEIGHTED from Refinitive'!$B$10*'ISSUE SCORE from EIKON'!CR133)+('ISSUE SCORE from EIKON'!DG133*'WEIGHTED from Refinitive'!$B$11)+('WEIGHTED from Refinitive'!$B$14*'ISSUE SCORE from EIKON'!DV133)+('ISSUE SCORE from EIKON'!EK133*'WEIGHTED from Refinitive'!$B$15)+('WEIGHTED from Refinitive'!$B$16*'ISSUE SCORE from EIKON'!EZ133)</f>
        <v>65.683792372881314</v>
      </c>
      <c r="R130" s="11" t="s">
        <v>228</v>
      </c>
      <c r="S130" s="1">
        <f t="shared" si="62" ref="S130:S193">VLOOKUP(R130,$A$2:$P$431,2,FALSE)</f>
        <v>77.84047978411995</v>
      </c>
      <c r="T130" s="1">
        <f t="shared" si="63" ref="T130:T193">VLOOKUP(A130,$A$2:$P$431,3,FALSE)</f>
        <v>66.538839691329827</v>
      </c>
      <c r="U130" s="1">
        <f t="shared" si="64" ref="U130:U193">VLOOKUP(A130,$A$2:$P$431,4,FALSE)</f>
        <v>54.911240801735474</v>
      </c>
      <c r="V130" s="1">
        <f t="shared" si="65" ref="V130:V193">VLOOKUP(A130,$A$2:$P$431,5,FALSE)</f>
        <v>54.161129696744361</v>
      </c>
      <c r="W130" s="1">
        <f t="shared" si="66" ref="W130:W193">VLOOKUP(A130,$A$2:$P$431,6,FALSE)</f>
        <v>50.509990009989949</v>
      </c>
      <c r="X130" s="1">
        <f t="shared" si="67" ref="X130:X193">VLOOKUP(A130,$A$2:$P$431,7,FALSE)</f>
        <v>48.798174657646108</v>
      </c>
      <c r="Y130" s="1">
        <f t="shared" si="68" ref="Y130:Y193">VLOOKUP(A130,$A$2:$P$431,8,FALSE)</f>
        <v>45.661585731414853</v>
      </c>
      <c r="Z130" s="1">
        <f t="shared" si="69" ref="Z130:Z193">VLOOKUP(A130,$A$2:$P$431,9,FALSE)</f>
        <v>49.365010245901587</v>
      </c>
      <c r="AA130" s="1">
        <f t="shared" si="70" ref="AA130:AA193">VLOOKUP(A130,$A$2:$P$431,10,FALSE)</f>
        <v>52.8475027096815</v>
      </c>
      <c r="AB130" s="1">
        <f t="shared" si="71" ref="AB130:AB193">VLOOKUP(A130,$A$2:$P$431,11,FALSE)</f>
        <v>50.72229570054553</v>
      </c>
      <c r="AC130" s="1">
        <f t="shared" si="72" ref="AC130:AC193">VLOOKUP(A130,$A$2:$P$431,12,FALSE)</f>
        <v>52.854278391658937</v>
      </c>
      <c r="AD130" s="1">
        <f t="shared" si="73" ref="AD130:AD193">VLOOKUP(A130,$A$2:$P$431,13,FALSE)</f>
        <v>49.054223512990212</v>
      </c>
      <c r="AE130" s="1">
        <f t="shared" si="74" ref="AE130:AE193">VLOOKUP(A130,$A$2:$P$431,14,FALSE)</f>
        <v>46.149999999999977</v>
      </c>
      <c r="AF130" s="1">
        <f t="shared" si="75" ref="AF130:AF193">VLOOKUP(A130,$A$2:$P$431,15,FALSE)</f>
        <v>49.924268923124373</v>
      </c>
      <c r="AG130" s="1">
        <f t="shared" si="76" ref="AG130:AG193">VLOOKUP(A130,$A$2:$P$431,16,FALSE)</f>
        <v>65.683792372881314</v>
      </c>
      <c r="AI130" s="11" t="s">
        <v>228</v>
      </c>
      <c r="AJ130" s="1">
        <f t="shared" si="77" ref="AJ130:AJ193">S130-T130</f>
        <v>11.301640092790123</v>
      </c>
      <c r="AK130" s="1">
        <f t="shared" si="78" ref="AK130:AK193">T130-U130</f>
        <v>11.627598889594353</v>
      </c>
      <c r="AL130" s="1">
        <f t="shared" si="79" ref="AL130:AL193">U130-V130</f>
        <v>0.75011110499111311</v>
      </c>
      <c r="AM130" s="1">
        <f t="shared" si="80" ref="AM130:AM193">V130-W130</f>
        <v>3.6511396867544121</v>
      </c>
      <c r="AN130" s="1">
        <f t="shared" si="81" ref="AN130:AN193">W130-X130</f>
        <v>1.7118153523438409</v>
      </c>
      <c r="AO130" s="1">
        <f t="shared" si="82" ref="AO130:AO193">X130-Y130</f>
        <v>3.136588926231255</v>
      </c>
      <c r="AP130" s="1">
        <f t="shared" si="83" ref="AP130:AP193">Y130-Z130</f>
        <v>-3.7034245144867342</v>
      </c>
      <c r="AQ130" s="1">
        <f t="shared" si="84" ref="AQ130:AQ193">Z130-AA130</f>
        <v>-3.4824924637799128</v>
      </c>
      <c r="AR130" s="1">
        <f t="shared" si="85" ref="AR130:AR193">AA130-AB130</f>
        <v>2.1252070091359698</v>
      </c>
      <c r="AS130" s="1">
        <f t="shared" si="86" ref="AS130:AS193">AB130-AC130</f>
        <v>-2.1319826911134072</v>
      </c>
      <c r="AT130" s="1">
        <f t="shared" si="87" ref="AT130:AT193">AC130-AD130</f>
        <v>3.8000548786687247</v>
      </c>
      <c r="AU130" s="1">
        <f t="shared" si="88" ref="AU130:AU193">AD130-AE130</f>
        <v>2.9042235129902352</v>
      </c>
      <c r="AV130" s="1">
        <f t="shared" si="89" ref="AV130:AV193">AE130-AF130</f>
        <v>-3.7742689231243958</v>
      </c>
      <c r="AW130" s="1">
        <f t="shared" si="90" ref="AW130:AW193">AF130-AG130</f>
        <v>-15.759523449756941</v>
      </c>
      <c r="AX130" s="1" t="str">
        <f>VLOOKUP(AI130,'ISSUE SCORE from EIKON'!A133:B562,2,FALSE)</f>
        <v>General Dynamics Corp</v>
      </c>
      <c r="AY130" s="1">
        <f t="shared" si="61"/>
        <v>129</v>
      </c>
      <c r="AZ130" s="1">
        <v>129</v>
      </c>
      <c r="BA130" s="1">
        <v>1</v>
      </c>
    </row>
    <row r="131" spans="1:53" ht="15">
      <c r="A131" s="11" t="s">
        <v>192</v>
      </c>
      <c r="B131" s="1">
        <f>('WEIGHTED from Refinitive'!$B$3*'ISSUE SCORE from EIKON'!G134)+('WEIGHTED from Refinitive'!$B$4*'ISSUE SCORE from EIKON'!V134)+('ISSUE SCORE from EIKON'!AK134*'WEIGHTED from Refinitive'!$B$5)+('WEIGHTED from Refinitive'!$B$8*'ISSUE SCORE from EIKON'!AZ134)+('ISSUE SCORE from EIKON'!BO134*'WEIGHTED from Refinitive'!$B$9)+('WEIGHTED from Refinitive'!$B$10*'ISSUE SCORE from EIKON'!CD134)+('ISSUE SCORE from EIKON'!CS134*'WEIGHTED from Refinitive'!$B$11)+('WEIGHTED from Refinitive'!$B$14*'ISSUE SCORE from EIKON'!DH134)+('ISSUE SCORE from EIKON'!DW134*'WEIGHTED from Refinitive'!$B$15)+('WEIGHTED from Refinitive'!$B$16*'ISSUE SCORE from EIKON'!EL134)</f>
        <v>81.482660721009012</v>
      </c>
      <c r="C131" s="1">
        <f>('WEIGHTED from Refinitive'!$B$3*'ISSUE SCORE from EIKON'!H134)+('WEIGHTED from Refinitive'!$B$4*'ISSUE SCORE from EIKON'!W134)+('ISSUE SCORE from EIKON'!AL134*'WEIGHTED from Refinitive'!$B$5)+('WEIGHTED from Refinitive'!$B$8*'ISSUE SCORE from EIKON'!BA134)+('ISSUE SCORE from EIKON'!BP134*'WEIGHTED from Refinitive'!$B$9)+('WEIGHTED from Refinitive'!$B$10*'ISSUE SCORE from EIKON'!CE134)+('ISSUE SCORE from EIKON'!CT134*'WEIGHTED from Refinitive'!$B$11)+('WEIGHTED from Refinitive'!$B$14*'ISSUE SCORE from EIKON'!DI134)+('ISSUE SCORE from EIKON'!DX134*'WEIGHTED from Refinitive'!$B$15)+('WEIGHTED from Refinitive'!$B$16*'ISSUE SCORE from EIKON'!EM134)</f>
        <v>81.886261053795081</v>
      </c>
      <c r="D131" s="1">
        <f>('WEIGHTED from Refinitive'!$B$3*'ISSUE SCORE from EIKON'!I134)+('WEIGHTED from Refinitive'!$B$4*'ISSUE SCORE from EIKON'!X134)+('ISSUE SCORE from EIKON'!AM134*'WEIGHTED from Refinitive'!$B$5)+('WEIGHTED from Refinitive'!$B$8*'ISSUE SCORE from EIKON'!BB134)+('ISSUE SCORE from EIKON'!BQ134*'WEIGHTED from Refinitive'!$B$9)+('WEIGHTED from Refinitive'!$B$10*'ISSUE SCORE from EIKON'!CF134)+('ISSUE SCORE from EIKON'!CU134*'WEIGHTED from Refinitive'!$B$11)+('WEIGHTED from Refinitive'!$B$14*'ISSUE SCORE from EIKON'!DJ134)+('ISSUE SCORE from EIKON'!DY134*'WEIGHTED from Refinitive'!$B$15)+('WEIGHTED from Refinitive'!$B$16*'ISSUE SCORE from EIKON'!EN134)</f>
        <v>82.688173230524825</v>
      </c>
      <c r="E131" s="1">
        <f>('WEIGHTED from Refinitive'!$B$3*'ISSUE SCORE from EIKON'!J134)+('WEIGHTED from Refinitive'!$B$4*'ISSUE SCORE from EIKON'!Y134)+('ISSUE SCORE from EIKON'!AN134*'WEIGHTED from Refinitive'!$B$5)+('WEIGHTED from Refinitive'!$B$8*'ISSUE SCORE from EIKON'!BC134)+('ISSUE SCORE from EIKON'!BR134*'WEIGHTED from Refinitive'!$B$9)+('WEIGHTED from Refinitive'!$B$10*'ISSUE SCORE from EIKON'!CG134)+('ISSUE SCORE from EIKON'!CV134*'WEIGHTED from Refinitive'!$B$11)+('WEIGHTED from Refinitive'!$B$14*'ISSUE SCORE from EIKON'!DK134)+('ISSUE SCORE from EIKON'!DZ134*'WEIGHTED from Refinitive'!$B$15)+('WEIGHTED from Refinitive'!$B$16*'ISSUE SCORE from EIKON'!EO134)</f>
        <v>80.011251132140259</v>
      </c>
      <c r="F131" s="1">
        <f>('WEIGHTED from Refinitive'!$B$3*'ISSUE SCORE from EIKON'!K134)+('WEIGHTED from Refinitive'!$B$4*'ISSUE SCORE from EIKON'!Z134)+('ISSUE SCORE from EIKON'!AO134*'WEIGHTED from Refinitive'!$B$5)+('WEIGHTED from Refinitive'!$B$8*'ISSUE SCORE from EIKON'!BD134)+('ISSUE SCORE from EIKON'!BS134*'WEIGHTED from Refinitive'!$B$9)+('WEIGHTED from Refinitive'!$B$10*'ISSUE SCORE from EIKON'!CH134)+('ISSUE SCORE from EIKON'!CW134*'WEIGHTED from Refinitive'!$B$11)+('WEIGHTED from Refinitive'!$B$14*'ISSUE SCORE from EIKON'!DL134)+('ISSUE SCORE from EIKON'!EA134*'WEIGHTED from Refinitive'!$B$15)+('WEIGHTED from Refinitive'!$B$16*'ISSUE SCORE from EIKON'!EP134)</f>
        <v>72.217782966267038</v>
      </c>
      <c r="G131" s="1">
        <f>('WEIGHTED from Refinitive'!$B$3*'ISSUE SCORE from EIKON'!L134)+('WEIGHTED from Refinitive'!$B$4*'ISSUE SCORE from EIKON'!AA134)+('ISSUE SCORE from EIKON'!AP134*'WEIGHTED from Refinitive'!$B$5)+('WEIGHTED from Refinitive'!$B$8*'ISSUE SCORE from EIKON'!BE134)+('ISSUE SCORE from EIKON'!BT134*'WEIGHTED from Refinitive'!$B$9)+('WEIGHTED from Refinitive'!$B$10*'ISSUE SCORE from EIKON'!CI134)+('ISSUE SCORE from EIKON'!CX134*'WEIGHTED from Refinitive'!$B$11)+('WEIGHTED from Refinitive'!$B$14*'ISSUE SCORE from EIKON'!DM134)+('ISSUE SCORE from EIKON'!EB134*'WEIGHTED from Refinitive'!$B$15)+('WEIGHTED from Refinitive'!$B$16*'ISSUE SCORE from EIKON'!EQ134)</f>
        <v>71.050949050949015</v>
      </c>
      <c r="H131" s="1">
        <f>('WEIGHTED from Refinitive'!$B$3*'ISSUE SCORE from EIKON'!M134)+('WEIGHTED from Refinitive'!$B$4*'ISSUE SCORE from EIKON'!AB134)+('ISSUE SCORE from EIKON'!AQ134*'WEIGHTED from Refinitive'!$B$5)+('WEIGHTED from Refinitive'!$B$8*'ISSUE SCORE from EIKON'!BF134)+('ISSUE SCORE from EIKON'!BU134*'WEIGHTED from Refinitive'!$B$9)+('WEIGHTED from Refinitive'!$B$10*'ISSUE SCORE from EIKON'!CJ134)+('ISSUE SCORE from EIKON'!CY134*'WEIGHTED from Refinitive'!$B$11)+('WEIGHTED from Refinitive'!$B$14*'ISSUE SCORE from EIKON'!DN134)+('ISSUE SCORE from EIKON'!EC134*'WEIGHTED from Refinitive'!$B$15)+('WEIGHTED from Refinitive'!$B$16*'ISSUE SCORE from EIKON'!ER134)</f>
        <v>63.749917104172404</v>
      </c>
      <c r="I131" s="1">
        <f>('WEIGHTED from Refinitive'!$B$3*'ISSUE SCORE from EIKON'!N134)+('WEIGHTED from Refinitive'!$B$4*'ISSUE SCORE from EIKON'!AC134)+('ISSUE SCORE from EIKON'!AR134*'WEIGHTED from Refinitive'!$B$5)+('WEIGHTED from Refinitive'!$B$8*'ISSUE SCORE from EIKON'!BG134)+('ISSUE SCORE from EIKON'!BV134*'WEIGHTED from Refinitive'!$B$9)+('WEIGHTED from Refinitive'!$B$10*'ISSUE SCORE from EIKON'!CK134)+('ISSUE SCORE from EIKON'!CZ134*'WEIGHTED from Refinitive'!$B$11)+('WEIGHTED from Refinitive'!$B$14*'ISSUE SCORE from EIKON'!DO134)+('ISSUE SCORE from EIKON'!ED134*'WEIGHTED from Refinitive'!$B$15)+('WEIGHTED from Refinitive'!$B$16*'ISSUE SCORE from EIKON'!ES134)</f>
        <v>61.010821013518793</v>
      </c>
      <c r="J131" s="1">
        <f>('WEIGHTED from Refinitive'!$B$3*'ISSUE SCORE from EIKON'!O134)+('WEIGHTED from Refinitive'!$B$4*'ISSUE SCORE from EIKON'!AD134)+('ISSUE SCORE from EIKON'!AS134*'WEIGHTED from Refinitive'!$B$5)+('WEIGHTED from Refinitive'!$B$8*'ISSUE SCORE from EIKON'!BH134)+('ISSUE SCORE from EIKON'!BW134*'WEIGHTED from Refinitive'!$B$9)+('WEIGHTED from Refinitive'!$B$10*'ISSUE SCORE from EIKON'!CL134)+('ISSUE SCORE from EIKON'!DA134*'WEIGHTED from Refinitive'!$B$11)+('WEIGHTED from Refinitive'!$B$14*'ISSUE SCORE from EIKON'!DP134)+('ISSUE SCORE from EIKON'!EE134*'WEIGHTED from Refinitive'!$B$15)+('WEIGHTED from Refinitive'!$B$16*'ISSUE SCORE from EIKON'!ET134)</f>
        <v>57.073634576781494</v>
      </c>
      <c r="K131" s="1">
        <f>('WEIGHTED from Refinitive'!$B$3*'ISSUE SCORE from EIKON'!P134)+('WEIGHTED from Refinitive'!$B$4*'ISSUE SCORE from EIKON'!AE134)+('ISSUE SCORE from EIKON'!AT134*'WEIGHTED from Refinitive'!$B$5)+('WEIGHTED from Refinitive'!$B$8*'ISSUE SCORE from EIKON'!BI134)+('ISSUE SCORE from EIKON'!BX134*'WEIGHTED from Refinitive'!$B$9)+('WEIGHTED from Refinitive'!$B$10*'ISSUE SCORE from EIKON'!CM134)+('ISSUE SCORE from EIKON'!DB134*'WEIGHTED from Refinitive'!$B$11)+('WEIGHTED from Refinitive'!$B$14*'ISSUE SCORE from EIKON'!DQ134)+('ISSUE SCORE from EIKON'!EF134*'WEIGHTED from Refinitive'!$B$15)+('WEIGHTED from Refinitive'!$B$16*'ISSUE SCORE from EIKON'!EU134)</f>
        <v>61.473789642375152</v>
      </c>
      <c r="L131" s="1">
        <f>('WEIGHTED from Refinitive'!$B$3*'ISSUE SCORE from EIKON'!Q134)+('WEIGHTED from Refinitive'!$B$4*'ISSUE SCORE from EIKON'!AF134)+('ISSUE SCORE from EIKON'!AU134*'WEIGHTED from Refinitive'!$B$5)+('WEIGHTED from Refinitive'!$B$8*'ISSUE SCORE from EIKON'!BJ134)+('ISSUE SCORE from EIKON'!BY134*'WEIGHTED from Refinitive'!$B$9)+('WEIGHTED from Refinitive'!$B$10*'ISSUE SCORE from EIKON'!CN134)+('ISSUE SCORE from EIKON'!DC134*'WEIGHTED from Refinitive'!$B$11)+('WEIGHTED from Refinitive'!$B$14*'ISSUE SCORE from EIKON'!DR134)+('ISSUE SCORE from EIKON'!EG134*'WEIGHTED from Refinitive'!$B$15)+('WEIGHTED from Refinitive'!$B$16*'ISSUE SCORE from EIKON'!EV134)</f>
        <v>66.856018440093877</v>
      </c>
      <c r="M131" s="1">
        <f>('WEIGHTED from Refinitive'!$B$3*'ISSUE SCORE from EIKON'!R134)+('WEIGHTED from Refinitive'!$B$4*'ISSUE SCORE from EIKON'!AG134)+('ISSUE SCORE from EIKON'!AV134*'WEIGHTED from Refinitive'!$B$5)+('WEIGHTED from Refinitive'!$B$8*'ISSUE SCORE from EIKON'!BK134)+('ISSUE SCORE from EIKON'!BZ134*'WEIGHTED from Refinitive'!$B$9)+('WEIGHTED from Refinitive'!$B$10*'ISSUE SCORE from EIKON'!CO134)+('ISSUE SCORE from EIKON'!DD134*'WEIGHTED from Refinitive'!$B$11)+('WEIGHTED from Refinitive'!$B$14*'ISSUE SCORE from EIKON'!DS134)+('ISSUE SCORE from EIKON'!EH134*'WEIGHTED from Refinitive'!$B$15)+('WEIGHTED from Refinitive'!$B$16*'ISSUE SCORE from EIKON'!EW134)</f>
        <v>59.997378533281186</v>
      </c>
      <c r="N131" s="1">
        <f>('WEIGHTED from Refinitive'!$B$3*'ISSUE SCORE from EIKON'!S134)+('WEIGHTED from Refinitive'!$B$4*'ISSUE SCORE from EIKON'!AH134)+('ISSUE SCORE from EIKON'!AW134*'WEIGHTED from Refinitive'!$B$5)+('WEIGHTED from Refinitive'!$B$8*'ISSUE SCORE from EIKON'!BL134)+('ISSUE SCORE from EIKON'!CA134*'WEIGHTED from Refinitive'!$B$9)+('WEIGHTED from Refinitive'!$B$10*'ISSUE SCORE from EIKON'!CP134)+('ISSUE SCORE from EIKON'!DE134*'WEIGHTED from Refinitive'!$B$11)+('WEIGHTED from Refinitive'!$B$14*'ISSUE SCORE from EIKON'!DT134)+('ISSUE SCORE from EIKON'!EI134*'WEIGHTED from Refinitive'!$B$15)+('WEIGHTED from Refinitive'!$B$16*'ISSUE SCORE from EIKON'!EX134)</f>
        <v>62.270505200594322</v>
      </c>
      <c r="O131" s="1">
        <f>('WEIGHTED from Refinitive'!$B$3*'ISSUE SCORE from EIKON'!T134)+('WEIGHTED from Refinitive'!$B$4*'ISSUE SCORE from EIKON'!AI134)+('ISSUE SCORE from EIKON'!AX134*'WEIGHTED from Refinitive'!$B$5)+('WEIGHTED from Refinitive'!$B$8*'ISSUE SCORE from EIKON'!BM134)+('ISSUE SCORE from EIKON'!CB134*'WEIGHTED from Refinitive'!$B$9)+('WEIGHTED from Refinitive'!$B$10*'ISSUE SCORE from EIKON'!CQ134)+('ISSUE SCORE from EIKON'!DF134*'WEIGHTED from Refinitive'!$B$11)+('WEIGHTED from Refinitive'!$B$14*'ISSUE SCORE from EIKON'!DU134)+('ISSUE SCORE from EIKON'!EJ134*'WEIGHTED from Refinitive'!$B$15)+('WEIGHTED from Refinitive'!$B$16*'ISSUE SCORE from EIKON'!EY134)</f>
        <v>30.002218614718597</v>
      </c>
      <c r="P131" s="1">
        <f>('WEIGHTED from Refinitive'!$B$3*'ISSUE SCORE from EIKON'!U134)+('WEIGHTED from Refinitive'!$B$4*'ISSUE SCORE from EIKON'!AJ134)+('ISSUE SCORE from EIKON'!AY134*'WEIGHTED from Refinitive'!$B$5)+('WEIGHTED from Refinitive'!$B$8*'ISSUE SCORE from EIKON'!BN134)+('ISSUE SCORE from EIKON'!CC134*'WEIGHTED from Refinitive'!$B$9)+('WEIGHTED from Refinitive'!$B$10*'ISSUE SCORE from EIKON'!CR134)+('ISSUE SCORE from EIKON'!DG134*'WEIGHTED from Refinitive'!$B$11)+('WEIGHTED from Refinitive'!$B$14*'ISSUE SCORE from EIKON'!DV134)+('ISSUE SCORE from EIKON'!EK134*'WEIGHTED from Refinitive'!$B$15)+('WEIGHTED from Refinitive'!$B$16*'ISSUE SCORE from EIKON'!EZ134)</f>
        <v>27.049967483199627</v>
      </c>
      <c r="R131" s="11" t="s">
        <v>229</v>
      </c>
      <c r="S131" s="1">
        <f t="shared" si="62"/>
        <v>86.133418709598686</v>
      </c>
      <c r="T131" s="1">
        <f t="shared" si="63"/>
        <v>81.886261053795081</v>
      </c>
      <c r="U131" s="1">
        <f t="shared" si="64"/>
        <v>82.688173230524825</v>
      </c>
      <c r="V131" s="1">
        <f t="shared" si="65"/>
        <v>80.011251132140259</v>
      </c>
      <c r="W131" s="1">
        <f t="shared" si="66"/>
        <v>72.217782966267038</v>
      </c>
      <c r="X131" s="1">
        <f t="shared" si="67"/>
        <v>71.050949050949015</v>
      </c>
      <c r="Y131" s="1">
        <f t="shared" si="68"/>
        <v>63.749917104172404</v>
      </c>
      <c r="Z131" s="1">
        <f t="shared" si="69"/>
        <v>61.010821013518793</v>
      </c>
      <c r="AA131" s="1">
        <f t="shared" si="70"/>
        <v>57.073634576781494</v>
      </c>
      <c r="AB131" s="1">
        <f t="shared" si="71"/>
        <v>61.473789642375152</v>
      </c>
      <c r="AC131" s="1">
        <f t="shared" si="72"/>
        <v>66.856018440093877</v>
      </c>
      <c r="AD131" s="1">
        <f t="shared" si="73"/>
        <v>59.997378533281186</v>
      </c>
      <c r="AE131" s="1">
        <f t="shared" si="74"/>
        <v>62.270505200594322</v>
      </c>
      <c r="AF131" s="1">
        <f t="shared" si="75"/>
        <v>30.002218614718597</v>
      </c>
      <c r="AG131" s="1">
        <f t="shared" si="76"/>
        <v>27.049967483199627</v>
      </c>
      <c r="AI131" s="11" t="s">
        <v>229</v>
      </c>
      <c r="AJ131" s="1">
        <f t="shared" si="77"/>
        <v>4.2471576558036048</v>
      </c>
      <c r="AK131" s="1">
        <f t="shared" si="78"/>
        <v>-0.80191217672974346</v>
      </c>
      <c r="AL131" s="1">
        <f t="shared" si="79"/>
        <v>2.6769220983845656</v>
      </c>
      <c r="AM131" s="1">
        <f t="shared" si="80"/>
        <v>7.7934681658732217</v>
      </c>
      <c r="AN131" s="1">
        <f t="shared" si="81"/>
        <v>1.1668339153180227</v>
      </c>
      <c r="AO131" s="1">
        <f t="shared" si="82"/>
        <v>7.3010319467766109</v>
      </c>
      <c r="AP131" s="1">
        <f t="shared" si="83"/>
        <v>2.7390960906536108</v>
      </c>
      <c r="AQ131" s="1">
        <f t="shared" si="84"/>
        <v>3.9371864367372993</v>
      </c>
      <c r="AR131" s="1">
        <f t="shared" si="85"/>
        <v>-4.4001550655936583</v>
      </c>
      <c r="AS131" s="1">
        <f t="shared" si="86"/>
        <v>-5.3822287977187244</v>
      </c>
      <c r="AT131" s="1">
        <f t="shared" si="87"/>
        <v>6.8586399068126909</v>
      </c>
      <c r="AU131" s="1">
        <f t="shared" si="88"/>
        <v>-2.2731266673131358</v>
      </c>
      <c r="AV131" s="1">
        <f t="shared" si="89"/>
        <v>32.268286585875728</v>
      </c>
      <c r="AW131" s="1">
        <f t="shared" si="90"/>
        <v>2.9522511315189703</v>
      </c>
      <c r="AX131" s="1" t="str">
        <f>VLOOKUP(AI131,'ISSUE SCORE from EIKON'!A134:B563,2,FALSE)</f>
        <v>General Electric Co</v>
      </c>
      <c r="AY131" s="1">
        <f t="shared" si="91" ref="AY131:AY194">AY130+1</f>
        <v>130</v>
      </c>
      <c r="AZ131" s="1">
        <v>130</v>
      </c>
      <c r="BA131" s="1">
        <v>1</v>
      </c>
    </row>
    <row r="132" spans="1:53" ht="15">
      <c r="A132" s="11" t="s">
        <v>193</v>
      </c>
      <c r="B132" s="1">
        <f>('WEIGHTED from Refinitive'!$B$3*'ISSUE SCORE from EIKON'!G135)+('WEIGHTED from Refinitive'!$B$4*'ISSUE SCORE from EIKON'!V135)+('ISSUE SCORE from EIKON'!AK135*'WEIGHTED from Refinitive'!$B$5)+('WEIGHTED from Refinitive'!$B$8*'ISSUE SCORE from EIKON'!AZ135)+('ISSUE SCORE from EIKON'!BO135*'WEIGHTED from Refinitive'!$B$9)+('WEIGHTED from Refinitive'!$B$10*'ISSUE SCORE from EIKON'!CD135)+('ISSUE SCORE from EIKON'!CS135*'WEIGHTED from Refinitive'!$B$11)+('WEIGHTED from Refinitive'!$B$14*'ISSUE SCORE from EIKON'!DH135)+('ISSUE SCORE from EIKON'!DW135*'WEIGHTED from Refinitive'!$B$15)+('WEIGHTED from Refinitive'!$B$16*'ISSUE SCORE from EIKON'!EL135)</f>
        <v>83.560722007480408</v>
      </c>
      <c r="C132" s="1">
        <f>('WEIGHTED from Refinitive'!$B$3*'ISSUE SCORE from EIKON'!H135)+('WEIGHTED from Refinitive'!$B$4*'ISSUE SCORE from EIKON'!W135)+('ISSUE SCORE from EIKON'!AL135*'WEIGHTED from Refinitive'!$B$5)+('WEIGHTED from Refinitive'!$B$8*'ISSUE SCORE from EIKON'!BA135)+('ISSUE SCORE from EIKON'!BP135*'WEIGHTED from Refinitive'!$B$9)+('WEIGHTED from Refinitive'!$B$10*'ISSUE SCORE from EIKON'!CE135)+('ISSUE SCORE from EIKON'!CT135*'WEIGHTED from Refinitive'!$B$11)+('WEIGHTED from Refinitive'!$B$14*'ISSUE SCORE from EIKON'!DI135)+('ISSUE SCORE from EIKON'!DX135*'WEIGHTED from Refinitive'!$B$15)+('WEIGHTED from Refinitive'!$B$16*'ISSUE SCORE from EIKON'!EM135)</f>
        <v>79.043223163647966</v>
      </c>
      <c r="D132" s="1">
        <f>('WEIGHTED from Refinitive'!$B$3*'ISSUE SCORE from EIKON'!I135)+('WEIGHTED from Refinitive'!$B$4*'ISSUE SCORE from EIKON'!X135)+('ISSUE SCORE from EIKON'!AM135*'WEIGHTED from Refinitive'!$B$5)+('WEIGHTED from Refinitive'!$B$8*'ISSUE SCORE from EIKON'!BB135)+('ISSUE SCORE from EIKON'!BQ135*'WEIGHTED from Refinitive'!$B$9)+('WEIGHTED from Refinitive'!$B$10*'ISSUE SCORE from EIKON'!CF135)+('ISSUE SCORE from EIKON'!CU135*'WEIGHTED from Refinitive'!$B$11)+('WEIGHTED from Refinitive'!$B$14*'ISSUE SCORE from EIKON'!DJ135)+('ISSUE SCORE from EIKON'!DY135*'WEIGHTED from Refinitive'!$B$15)+('WEIGHTED from Refinitive'!$B$16*'ISSUE SCORE from EIKON'!EN135)</f>
        <v>74.863286475908978</v>
      </c>
      <c r="E132" s="1">
        <f>('WEIGHTED from Refinitive'!$B$3*'ISSUE SCORE from EIKON'!J135)+('WEIGHTED from Refinitive'!$B$4*'ISSUE SCORE from EIKON'!Y135)+('ISSUE SCORE from EIKON'!AN135*'WEIGHTED from Refinitive'!$B$5)+('WEIGHTED from Refinitive'!$B$8*'ISSUE SCORE from EIKON'!BC135)+('ISSUE SCORE from EIKON'!BR135*'WEIGHTED from Refinitive'!$B$9)+('WEIGHTED from Refinitive'!$B$10*'ISSUE SCORE from EIKON'!CG135)+('ISSUE SCORE from EIKON'!CV135*'WEIGHTED from Refinitive'!$B$11)+('WEIGHTED from Refinitive'!$B$14*'ISSUE SCORE from EIKON'!DK135)+('ISSUE SCORE from EIKON'!DZ135*'WEIGHTED from Refinitive'!$B$15)+('WEIGHTED from Refinitive'!$B$16*'ISSUE SCORE from EIKON'!EO135)</f>
        <v>73.437259878291542</v>
      </c>
      <c r="F132" s="1">
        <f>('WEIGHTED from Refinitive'!$B$3*'ISSUE SCORE from EIKON'!K135)+('WEIGHTED from Refinitive'!$B$4*'ISSUE SCORE from EIKON'!Z135)+('ISSUE SCORE from EIKON'!AO135*'WEIGHTED from Refinitive'!$B$5)+('WEIGHTED from Refinitive'!$B$8*'ISSUE SCORE from EIKON'!BD135)+('ISSUE SCORE from EIKON'!BS135*'WEIGHTED from Refinitive'!$B$9)+('WEIGHTED from Refinitive'!$B$10*'ISSUE SCORE from EIKON'!CH135)+('ISSUE SCORE from EIKON'!CW135*'WEIGHTED from Refinitive'!$B$11)+('WEIGHTED from Refinitive'!$B$14*'ISSUE SCORE from EIKON'!DL135)+('ISSUE SCORE from EIKON'!EA135*'WEIGHTED from Refinitive'!$B$15)+('WEIGHTED from Refinitive'!$B$16*'ISSUE SCORE from EIKON'!EP135)</f>
        <v>75.361040683454434</v>
      </c>
      <c r="G132" s="1">
        <f>('WEIGHTED from Refinitive'!$B$3*'ISSUE SCORE from EIKON'!L135)+('WEIGHTED from Refinitive'!$B$4*'ISSUE SCORE from EIKON'!AA135)+('ISSUE SCORE from EIKON'!AP135*'WEIGHTED from Refinitive'!$B$5)+('WEIGHTED from Refinitive'!$B$8*'ISSUE SCORE from EIKON'!BE135)+('ISSUE SCORE from EIKON'!BT135*'WEIGHTED from Refinitive'!$B$9)+('WEIGHTED from Refinitive'!$B$10*'ISSUE SCORE from EIKON'!CI135)+('ISSUE SCORE from EIKON'!CX135*'WEIGHTED from Refinitive'!$B$11)+('WEIGHTED from Refinitive'!$B$14*'ISSUE SCORE from EIKON'!DM135)+('ISSUE SCORE from EIKON'!EB135*'WEIGHTED from Refinitive'!$B$15)+('WEIGHTED from Refinitive'!$B$16*'ISSUE SCORE from EIKON'!EQ135)</f>
        <v>62.43292378383773</v>
      </c>
      <c r="H132" s="1">
        <f>('WEIGHTED from Refinitive'!$B$3*'ISSUE SCORE from EIKON'!M135)+('WEIGHTED from Refinitive'!$B$4*'ISSUE SCORE from EIKON'!AB135)+('ISSUE SCORE from EIKON'!AQ135*'WEIGHTED from Refinitive'!$B$5)+('WEIGHTED from Refinitive'!$B$8*'ISSUE SCORE from EIKON'!BF135)+('ISSUE SCORE from EIKON'!BU135*'WEIGHTED from Refinitive'!$B$9)+('WEIGHTED from Refinitive'!$B$10*'ISSUE SCORE from EIKON'!CJ135)+('ISSUE SCORE from EIKON'!CY135*'WEIGHTED from Refinitive'!$B$11)+('WEIGHTED from Refinitive'!$B$14*'ISSUE SCORE from EIKON'!DN135)+('ISSUE SCORE from EIKON'!EC135*'WEIGHTED from Refinitive'!$B$15)+('WEIGHTED from Refinitive'!$B$16*'ISSUE SCORE from EIKON'!ER135)</f>
        <v>67.761994131402901</v>
      </c>
      <c r="I132" s="1">
        <f>('WEIGHTED from Refinitive'!$B$3*'ISSUE SCORE from EIKON'!N135)+('WEIGHTED from Refinitive'!$B$4*'ISSUE SCORE from EIKON'!AC135)+('ISSUE SCORE from EIKON'!AR135*'WEIGHTED from Refinitive'!$B$5)+('WEIGHTED from Refinitive'!$B$8*'ISSUE SCORE from EIKON'!BG135)+('ISSUE SCORE from EIKON'!BV135*'WEIGHTED from Refinitive'!$B$9)+('WEIGHTED from Refinitive'!$B$10*'ISSUE SCORE from EIKON'!CK135)+('ISSUE SCORE from EIKON'!CZ135*'WEIGHTED from Refinitive'!$B$11)+('WEIGHTED from Refinitive'!$B$14*'ISSUE SCORE from EIKON'!DO135)+('ISSUE SCORE from EIKON'!ED135*'WEIGHTED from Refinitive'!$B$15)+('WEIGHTED from Refinitive'!$B$16*'ISSUE SCORE from EIKON'!ES135)</f>
        <v>50.911001247997028</v>
      </c>
      <c r="J132" s="1">
        <f>('WEIGHTED from Refinitive'!$B$3*'ISSUE SCORE from EIKON'!O135)+('WEIGHTED from Refinitive'!$B$4*'ISSUE SCORE from EIKON'!AD135)+('ISSUE SCORE from EIKON'!AS135*'WEIGHTED from Refinitive'!$B$5)+('WEIGHTED from Refinitive'!$B$8*'ISSUE SCORE from EIKON'!BH135)+('ISSUE SCORE from EIKON'!BW135*'WEIGHTED from Refinitive'!$B$9)+('WEIGHTED from Refinitive'!$B$10*'ISSUE SCORE from EIKON'!CL135)+('ISSUE SCORE from EIKON'!DA135*'WEIGHTED from Refinitive'!$B$11)+('WEIGHTED from Refinitive'!$B$14*'ISSUE SCORE from EIKON'!DP135)+('ISSUE SCORE from EIKON'!EE135*'WEIGHTED from Refinitive'!$B$15)+('WEIGHTED from Refinitive'!$B$16*'ISSUE SCORE from EIKON'!ET135)</f>
        <v>54.755108173076913</v>
      </c>
      <c r="K132" s="1">
        <f>('WEIGHTED from Refinitive'!$B$3*'ISSUE SCORE from EIKON'!P135)+('WEIGHTED from Refinitive'!$B$4*'ISSUE SCORE from EIKON'!AE135)+('ISSUE SCORE from EIKON'!AT135*'WEIGHTED from Refinitive'!$B$5)+('WEIGHTED from Refinitive'!$B$8*'ISSUE SCORE from EIKON'!BI135)+('ISSUE SCORE from EIKON'!BX135*'WEIGHTED from Refinitive'!$B$9)+('WEIGHTED from Refinitive'!$B$10*'ISSUE SCORE from EIKON'!CM135)+('ISSUE SCORE from EIKON'!DB135*'WEIGHTED from Refinitive'!$B$11)+('WEIGHTED from Refinitive'!$B$14*'ISSUE SCORE from EIKON'!DQ135)+('ISSUE SCORE from EIKON'!EF135*'WEIGHTED from Refinitive'!$B$15)+('WEIGHTED from Refinitive'!$B$16*'ISSUE SCORE from EIKON'!EU135)</f>
        <v>49.375940526694905</v>
      </c>
      <c r="L132" s="1">
        <f>('WEIGHTED from Refinitive'!$B$3*'ISSUE SCORE from EIKON'!Q135)+('WEIGHTED from Refinitive'!$B$4*'ISSUE SCORE from EIKON'!AF135)+('ISSUE SCORE from EIKON'!AU135*'WEIGHTED from Refinitive'!$B$5)+('WEIGHTED from Refinitive'!$B$8*'ISSUE SCORE from EIKON'!BJ135)+('ISSUE SCORE from EIKON'!BY135*'WEIGHTED from Refinitive'!$B$9)+('WEIGHTED from Refinitive'!$B$10*'ISSUE SCORE from EIKON'!CN135)+('ISSUE SCORE from EIKON'!DC135*'WEIGHTED from Refinitive'!$B$11)+('WEIGHTED from Refinitive'!$B$14*'ISSUE SCORE from EIKON'!DR135)+('ISSUE SCORE from EIKON'!EG135*'WEIGHTED from Refinitive'!$B$15)+('WEIGHTED from Refinitive'!$B$16*'ISSUE SCORE from EIKON'!EV135)</f>
        <v>40.443431749834303</v>
      </c>
      <c r="M132" s="1">
        <f>('WEIGHTED from Refinitive'!$B$3*'ISSUE SCORE from EIKON'!R135)+('WEIGHTED from Refinitive'!$B$4*'ISSUE SCORE from EIKON'!AG135)+('ISSUE SCORE from EIKON'!AV135*'WEIGHTED from Refinitive'!$B$5)+('WEIGHTED from Refinitive'!$B$8*'ISSUE SCORE from EIKON'!BK135)+('ISSUE SCORE from EIKON'!BZ135*'WEIGHTED from Refinitive'!$B$9)+('WEIGHTED from Refinitive'!$B$10*'ISSUE SCORE from EIKON'!CO135)+('ISSUE SCORE from EIKON'!DD135*'WEIGHTED from Refinitive'!$B$11)+('WEIGHTED from Refinitive'!$B$14*'ISSUE SCORE from EIKON'!DS135)+('ISSUE SCORE from EIKON'!EH135*'WEIGHTED from Refinitive'!$B$15)+('WEIGHTED from Refinitive'!$B$16*'ISSUE SCORE from EIKON'!EW135)</f>
        <v>32.723919278482271</v>
      </c>
      <c r="N132" s="1">
        <f>('WEIGHTED from Refinitive'!$B$3*'ISSUE SCORE from EIKON'!S135)+('WEIGHTED from Refinitive'!$B$4*'ISSUE SCORE from EIKON'!AH135)+('ISSUE SCORE from EIKON'!AW135*'WEIGHTED from Refinitive'!$B$5)+('WEIGHTED from Refinitive'!$B$8*'ISSUE SCORE from EIKON'!BL135)+('ISSUE SCORE from EIKON'!CA135*'WEIGHTED from Refinitive'!$B$9)+('WEIGHTED from Refinitive'!$B$10*'ISSUE SCORE from EIKON'!CP135)+('ISSUE SCORE from EIKON'!DE135*'WEIGHTED from Refinitive'!$B$11)+('WEIGHTED from Refinitive'!$B$14*'ISSUE SCORE from EIKON'!DT135)+('ISSUE SCORE from EIKON'!EI135*'WEIGHTED from Refinitive'!$B$15)+('WEIGHTED from Refinitive'!$B$16*'ISSUE SCORE from EIKON'!EX135)</f>
        <v>41.412823355506241</v>
      </c>
      <c r="O132" s="1">
        <f>('WEIGHTED from Refinitive'!$B$3*'ISSUE SCORE from EIKON'!T135)+('WEIGHTED from Refinitive'!$B$4*'ISSUE SCORE from EIKON'!AI135)+('ISSUE SCORE from EIKON'!AX135*'WEIGHTED from Refinitive'!$B$5)+('WEIGHTED from Refinitive'!$B$8*'ISSUE SCORE from EIKON'!BM135)+('ISSUE SCORE from EIKON'!CB135*'WEIGHTED from Refinitive'!$B$9)+('WEIGHTED from Refinitive'!$B$10*'ISSUE SCORE from EIKON'!CQ135)+('ISSUE SCORE from EIKON'!DF135*'WEIGHTED from Refinitive'!$B$11)+('WEIGHTED from Refinitive'!$B$14*'ISSUE SCORE from EIKON'!DU135)+('ISSUE SCORE from EIKON'!EJ135*'WEIGHTED from Refinitive'!$B$15)+('WEIGHTED from Refinitive'!$B$16*'ISSUE SCORE from EIKON'!EY135)</f>
        <v>50.411914730241094</v>
      </c>
      <c r="P132" s="1">
        <f>('WEIGHTED from Refinitive'!$B$3*'ISSUE SCORE from EIKON'!U135)+('WEIGHTED from Refinitive'!$B$4*'ISSUE SCORE from EIKON'!AJ135)+('ISSUE SCORE from EIKON'!AY135*'WEIGHTED from Refinitive'!$B$5)+('WEIGHTED from Refinitive'!$B$8*'ISSUE SCORE from EIKON'!BN135)+('ISSUE SCORE from EIKON'!CC135*'WEIGHTED from Refinitive'!$B$9)+('WEIGHTED from Refinitive'!$B$10*'ISSUE SCORE from EIKON'!CR135)+('ISSUE SCORE from EIKON'!DG135*'WEIGHTED from Refinitive'!$B$11)+('WEIGHTED from Refinitive'!$B$14*'ISSUE SCORE from EIKON'!DV135)+('ISSUE SCORE from EIKON'!EK135*'WEIGHTED from Refinitive'!$B$15)+('WEIGHTED from Refinitive'!$B$16*'ISSUE SCORE from EIKON'!EZ135)</f>
        <v>53.536228813559276</v>
      </c>
      <c r="R132" s="11" t="s">
        <v>230</v>
      </c>
      <c r="S132" s="1">
        <f t="shared" si="62"/>
        <v>84.838272549917193</v>
      </c>
      <c r="T132" s="1">
        <f t="shared" si="63"/>
        <v>79.043223163647966</v>
      </c>
      <c r="U132" s="1">
        <f t="shared" si="64"/>
        <v>74.863286475908978</v>
      </c>
      <c r="V132" s="1">
        <f t="shared" si="65"/>
        <v>73.437259878291542</v>
      </c>
      <c r="W132" s="1">
        <f t="shared" si="66"/>
        <v>75.361040683454434</v>
      </c>
      <c r="X132" s="1">
        <f t="shared" si="67"/>
        <v>62.43292378383773</v>
      </c>
      <c r="Y132" s="1">
        <f t="shared" si="68"/>
        <v>67.761994131402901</v>
      </c>
      <c r="Z132" s="1">
        <f t="shared" si="69"/>
        <v>50.911001247997028</v>
      </c>
      <c r="AA132" s="1">
        <f t="shared" si="70"/>
        <v>54.755108173076913</v>
      </c>
      <c r="AB132" s="1">
        <f t="shared" si="71"/>
        <v>49.375940526694905</v>
      </c>
      <c r="AC132" s="1">
        <f t="shared" si="72"/>
        <v>40.443431749834303</v>
      </c>
      <c r="AD132" s="1">
        <f t="shared" si="73"/>
        <v>32.723919278482271</v>
      </c>
      <c r="AE132" s="1">
        <f t="shared" si="74"/>
        <v>41.412823355506241</v>
      </c>
      <c r="AF132" s="1">
        <f t="shared" si="75"/>
        <v>50.411914730241094</v>
      </c>
      <c r="AG132" s="1">
        <f t="shared" si="76"/>
        <v>53.536228813559276</v>
      </c>
      <c r="AI132" s="11" t="s">
        <v>230</v>
      </c>
      <c r="AJ132" s="1">
        <f t="shared" si="77"/>
        <v>5.7950493862692269</v>
      </c>
      <c r="AK132" s="1">
        <f t="shared" si="78"/>
        <v>4.1799366877389872</v>
      </c>
      <c r="AL132" s="1">
        <f t="shared" si="79"/>
        <v>1.4260265976174367</v>
      </c>
      <c r="AM132" s="1">
        <f t="shared" si="80"/>
        <v>-1.9237808051628917</v>
      </c>
      <c r="AN132" s="1">
        <f t="shared" si="81"/>
        <v>12.928116899616704</v>
      </c>
      <c r="AO132" s="1">
        <f t="shared" si="82"/>
        <v>-5.3290703475651711</v>
      </c>
      <c r="AP132" s="1">
        <f t="shared" si="83"/>
        <v>16.850992883405873</v>
      </c>
      <c r="AQ132" s="1">
        <f t="shared" si="84"/>
        <v>-3.8441069250798847</v>
      </c>
      <c r="AR132" s="1">
        <f t="shared" si="85"/>
        <v>5.3791676463820082</v>
      </c>
      <c r="AS132" s="1">
        <f t="shared" si="86"/>
        <v>8.9325087768606011</v>
      </c>
      <c r="AT132" s="1">
        <f t="shared" si="87"/>
        <v>7.7195124713520329</v>
      </c>
      <c r="AU132" s="1">
        <f t="shared" si="88"/>
        <v>-8.6889040770239703</v>
      </c>
      <c r="AV132" s="1">
        <f t="shared" si="89"/>
        <v>-8.9990913747348529</v>
      </c>
      <c r="AW132" s="1">
        <f t="shared" si="90"/>
        <v>-3.1243140833181826</v>
      </c>
      <c r="AX132" s="1" t="str">
        <f>VLOOKUP(AI132,'ISSUE SCORE from EIKON'!A135:B564,2,FALSE)</f>
        <v>Gilead Sciences Inc</v>
      </c>
      <c r="AY132" s="1">
        <f t="shared" si="91"/>
        <v>131</v>
      </c>
      <c r="AZ132" s="1">
        <v>131</v>
      </c>
      <c r="BA132" s="1">
        <v>1</v>
      </c>
    </row>
    <row r="133" spans="1:53" ht="15">
      <c r="A133" s="11" t="s">
        <v>194</v>
      </c>
      <c r="B133" s="1">
        <f>('WEIGHTED from Refinitive'!$B$3*'ISSUE SCORE from EIKON'!G136)+('WEIGHTED from Refinitive'!$B$4*'ISSUE SCORE from EIKON'!V136)+('ISSUE SCORE from EIKON'!AK136*'WEIGHTED from Refinitive'!$B$5)+('WEIGHTED from Refinitive'!$B$8*'ISSUE SCORE from EIKON'!AZ136)+('ISSUE SCORE from EIKON'!BO136*'WEIGHTED from Refinitive'!$B$9)+('WEIGHTED from Refinitive'!$B$10*'ISSUE SCORE from EIKON'!CD136)+('ISSUE SCORE from EIKON'!CS136*'WEIGHTED from Refinitive'!$B$11)+('WEIGHTED from Refinitive'!$B$14*'ISSUE SCORE from EIKON'!DH136)+('ISSUE SCORE from EIKON'!DW136*'WEIGHTED from Refinitive'!$B$15)+('WEIGHTED from Refinitive'!$B$16*'ISSUE SCORE from EIKON'!EL136)</f>
        <v>70.566181134445742</v>
      </c>
      <c r="C133" s="1">
        <f>('WEIGHTED from Refinitive'!$B$3*'ISSUE SCORE from EIKON'!H136)+('WEIGHTED from Refinitive'!$B$4*'ISSUE SCORE from EIKON'!W136)+('ISSUE SCORE from EIKON'!AL136*'WEIGHTED from Refinitive'!$B$5)+('WEIGHTED from Refinitive'!$B$8*'ISSUE SCORE from EIKON'!BA136)+('ISSUE SCORE from EIKON'!BP136*'WEIGHTED from Refinitive'!$B$9)+('WEIGHTED from Refinitive'!$B$10*'ISSUE SCORE from EIKON'!CE136)+('ISSUE SCORE from EIKON'!CT136*'WEIGHTED from Refinitive'!$B$11)+('WEIGHTED from Refinitive'!$B$14*'ISSUE SCORE from EIKON'!DI136)+('ISSUE SCORE from EIKON'!DX136*'WEIGHTED from Refinitive'!$B$15)+('WEIGHTED from Refinitive'!$B$16*'ISSUE SCORE from EIKON'!EM136)</f>
        <v>70.501664837175213</v>
      </c>
      <c r="D133" s="1">
        <f>('WEIGHTED from Refinitive'!$B$3*'ISSUE SCORE from EIKON'!I136)+('WEIGHTED from Refinitive'!$B$4*'ISSUE SCORE from EIKON'!X136)+('ISSUE SCORE from EIKON'!AM136*'WEIGHTED from Refinitive'!$B$5)+('WEIGHTED from Refinitive'!$B$8*'ISSUE SCORE from EIKON'!BB136)+('ISSUE SCORE from EIKON'!BQ136*'WEIGHTED from Refinitive'!$B$9)+('WEIGHTED from Refinitive'!$B$10*'ISSUE SCORE from EIKON'!CF136)+('ISSUE SCORE from EIKON'!CU136*'WEIGHTED from Refinitive'!$B$11)+('WEIGHTED from Refinitive'!$B$14*'ISSUE SCORE from EIKON'!DJ136)+('ISSUE SCORE from EIKON'!DY136*'WEIGHTED from Refinitive'!$B$15)+('WEIGHTED from Refinitive'!$B$16*'ISSUE SCORE from EIKON'!EN136)</f>
        <v>66.65904641361179</v>
      </c>
      <c r="E133" s="1">
        <f>('WEIGHTED from Refinitive'!$B$3*'ISSUE SCORE from EIKON'!J136)+('WEIGHTED from Refinitive'!$B$4*'ISSUE SCORE from EIKON'!Y136)+('ISSUE SCORE from EIKON'!AN136*'WEIGHTED from Refinitive'!$B$5)+('WEIGHTED from Refinitive'!$B$8*'ISSUE SCORE from EIKON'!BC136)+('ISSUE SCORE from EIKON'!BR136*'WEIGHTED from Refinitive'!$B$9)+('WEIGHTED from Refinitive'!$B$10*'ISSUE SCORE from EIKON'!CG136)+('ISSUE SCORE from EIKON'!CV136*'WEIGHTED from Refinitive'!$B$11)+('WEIGHTED from Refinitive'!$B$14*'ISSUE SCORE from EIKON'!DK136)+('ISSUE SCORE from EIKON'!DZ136*'WEIGHTED from Refinitive'!$B$15)+('WEIGHTED from Refinitive'!$B$16*'ISSUE SCORE from EIKON'!EO136)</f>
        <v>60.296365702679132</v>
      </c>
      <c r="F133" s="1">
        <f>('WEIGHTED from Refinitive'!$B$3*'ISSUE SCORE from EIKON'!K136)+('WEIGHTED from Refinitive'!$B$4*'ISSUE SCORE from EIKON'!Z136)+('ISSUE SCORE from EIKON'!AO136*'WEIGHTED from Refinitive'!$B$5)+('WEIGHTED from Refinitive'!$B$8*'ISSUE SCORE from EIKON'!BD136)+('ISSUE SCORE from EIKON'!BS136*'WEIGHTED from Refinitive'!$B$9)+('WEIGHTED from Refinitive'!$B$10*'ISSUE SCORE from EIKON'!CH136)+('ISSUE SCORE from EIKON'!CW136*'WEIGHTED from Refinitive'!$B$11)+('WEIGHTED from Refinitive'!$B$14*'ISSUE SCORE from EIKON'!DL136)+('ISSUE SCORE from EIKON'!EA136*'WEIGHTED from Refinitive'!$B$15)+('WEIGHTED from Refinitive'!$B$16*'ISSUE SCORE from EIKON'!EP136)</f>
        <v>48.957379254408913</v>
      </c>
      <c r="G133" s="1">
        <f>('WEIGHTED from Refinitive'!$B$3*'ISSUE SCORE from EIKON'!L136)+('WEIGHTED from Refinitive'!$B$4*'ISSUE SCORE from EIKON'!AA136)+('ISSUE SCORE from EIKON'!AP136*'WEIGHTED from Refinitive'!$B$5)+('WEIGHTED from Refinitive'!$B$8*'ISSUE SCORE from EIKON'!BE136)+('ISSUE SCORE from EIKON'!BT136*'WEIGHTED from Refinitive'!$B$9)+('WEIGHTED from Refinitive'!$B$10*'ISSUE SCORE from EIKON'!CI136)+('ISSUE SCORE from EIKON'!CX136*'WEIGHTED from Refinitive'!$B$11)+('WEIGHTED from Refinitive'!$B$14*'ISSUE SCORE from EIKON'!DM136)+('ISSUE SCORE from EIKON'!EB136*'WEIGHTED from Refinitive'!$B$15)+('WEIGHTED from Refinitive'!$B$16*'ISSUE SCORE from EIKON'!EQ136)</f>
        <v>44.915158365281293</v>
      </c>
      <c r="H133" s="1">
        <f>('WEIGHTED from Refinitive'!$B$3*'ISSUE SCORE from EIKON'!M136)+('WEIGHTED from Refinitive'!$B$4*'ISSUE SCORE from EIKON'!AB136)+('ISSUE SCORE from EIKON'!AQ136*'WEIGHTED from Refinitive'!$B$5)+('WEIGHTED from Refinitive'!$B$8*'ISSUE SCORE from EIKON'!BF136)+('ISSUE SCORE from EIKON'!BU136*'WEIGHTED from Refinitive'!$B$9)+('WEIGHTED from Refinitive'!$B$10*'ISSUE SCORE from EIKON'!CJ136)+('ISSUE SCORE from EIKON'!CY136*'WEIGHTED from Refinitive'!$B$11)+('WEIGHTED from Refinitive'!$B$14*'ISSUE SCORE from EIKON'!DN136)+('ISSUE SCORE from EIKON'!EC136*'WEIGHTED from Refinitive'!$B$15)+('WEIGHTED from Refinitive'!$B$16*'ISSUE SCORE from EIKON'!ER136)</f>
        <v>50.669648457058486</v>
      </c>
      <c r="I133" s="1">
        <f>('WEIGHTED from Refinitive'!$B$3*'ISSUE SCORE from EIKON'!N136)+('WEIGHTED from Refinitive'!$B$4*'ISSUE SCORE from EIKON'!AC136)+('ISSUE SCORE from EIKON'!AR136*'WEIGHTED from Refinitive'!$B$5)+('WEIGHTED from Refinitive'!$B$8*'ISSUE SCORE from EIKON'!BG136)+('ISSUE SCORE from EIKON'!BV136*'WEIGHTED from Refinitive'!$B$9)+('WEIGHTED from Refinitive'!$B$10*'ISSUE SCORE from EIKON'!CK136)+('ISSUE SCORE from EIKON'!CZ136*'WEIGHTED from Refinitive'!$B$11)+('WEIGHTED from Refinitive'!$B$14*'ISSUE SCORE from EIKON'!DO136)+('ISSUE SCORE from EIKON'!ED136*'WEIGHTED from Refinitive'!$B$15)+('WEIGHTED from Refinitive'!$B$16*'ISSUE SCORE from EIKON'!ES136)</f>
        <v>54.481250796313553</v>
      </c>
      <c r="J133" s="1">
        <f>('WEIGHTED from Refinitive'!$B$3*'ISSUE SCORE from EIKON'!O136)+('WEIGHTED from Refinitive'!$B$4*'ISSUE SCORE from EIKON'!AD136)+('ISSUE SCORE from EIKON'!AS136*'WEIGHTED from Refinitive'!$B$5)+('WEIGHTED from Refinitive'!$B$8*'ISSUE SCORE from EIKON'!BH136)+('ISSUE SCORE from EIKON'!BW136*'WEIGHTED from Refinitive'!$B$9)+('WEIGHTED from Refinitive'!$B$10*'ISSUE SCORE from EIKON'!CL136)+('ISSUE SCORE from EIKON'!DA136*'WEIGHTED from Refinitive'!$B$11)+('WEIGHTED from Refinitive'!$B$14*'ISSUE SCORE from EIKON'!DP136)+('ISSUE SCORE from EIKON'!EE136*'WEIGHTED from Refinitive'!$B$15)+('WEIGHTED from Refinitive'!$B$16*'ISSUE SCORE from EIKON'!ET136)</f>
        <v>54.982863008957175</v>
      </c>
      <c r="K133" s="1">
        <f>('WEIGHTED from Refinitive'!$B$3*'ISSUE SCORE from EIKON'!P136)+('WEIGHTED from Refinitive'!$B$4*'ISSUE SCORE from EIKON'!AE136)+('ISSUE SCORE from EIKON'!AT136*'WEIGHTED from Refinitive'!$B$5)+('WEIGHTED from Refinitive'!$B$8*'ISSUE SCORE from EIKON'!BI136)+('ISSUE SCORE from EIKON'!BX136*'WEIGHTED from Refinitive'!$B$9)+('WEIGHTED from Refinitive'!$B$10*'ISSUE SCORE from EIKON'!CM136)+('ISSUE SCORE from EIKON'!DB136*'WEIGHTED from Refinitive'!$B$11)+('WEIGHTED from Refinitive'!$B$14*'ISSUE SCORE from EIKON'!DQ136)+('ISSUE SCORE from EIKON'!EF136*'WEIGHTED from Refinitive'!$B$15)+('WEIGHTED from Refinitive'!$B$16*'ISSUE SCORE from EIKON'!EU136)</f>
        <v>56.111796363925542</v>
      </c>
      <c r="L133" s="1">
        <f>('WEIGHTED from Refinitive'!$B$3*'ISSUE SCORE from EIKON'!Q136)+('WEIGHTED from Refinitive'!$B$4*'ISSUE SCORE from EIKON'!AF136)+('ISSUE SCORE from EIKON'!AU136*'WEIGHTED from Refinitive'!$B$5)+('WEIGHTED from Refinitive'!$B$8*'ISSUE SCORE from EIKON'!BJ136)+('ISSUE SCORE from EIKON'!BY136*'WEIGHTED from Refinitive'!$B$9)+('WEIGHTED from Refinitive'!$B$10*'ISSUE SCORE from EIKON'!CN136)+('ISSUE SCORE from EIKON'!DC136*'WEIGHTED from Refinitive'!$B$11)+('WEIGHTED from Refinitive'!$B$14*'ISSUE SCORE from EIKON'!DR136)+('ISSUE SCORE from EIKON'!EG136*'WEIGHTED from Refinitive'!$B$15)+('WEIGHTED from Refinitive'!$B$16*'ISSUE SCORE from EIKON'!EV136)</f>
        <v>56.54068163991662</v>
      </c>
      <c r="M133" s="1">
        <f>('WEIGHTED from Refinitive'!$B$3*'ISSUE SCORE from EIKON'!R136)+('WEIGHTED from Refinitive'!$B$4*'ISSUE SCORE from EIKON'!AG136)+('ISSUE SCORE from EIKON'!AV136*'WEIGHTED from Refinitive'!$B$5)+('WEIGHTED from Refinitive'!$B$8*'ISSUE SCORE from EIKON'!BK136)+('ISSUE SCORE from EIKON'!BZ136*'WEIGHTED from Refinitive'!$B$9)+('WEIGHTED from Refinitive'!$B$10*'ISSUE SCORE from EIKON'!CO136)+('ISSUE SCORE from EIKON'!DD136*'WEIGHTED from Refinitive'!$B$11)+('WEIGHTED from Refinitive'!$B$14*'ISSUE SCORE from EIKON'!DS136)+('ISSUE SCORE from EIKON'!EH136*'WEIGHTED from Refinitive'!$B$15)+('WEIGHTED from Refinitive'!$B$16*'ISSUE SCORE from EIKON'!EW136)</f>
        <v>44.577769454643665</v>
      </c>
      <c r="N133" s="1">
        <f>('WEIGHTED from Refinitive'!$B$3*'ISSUE SCORE from EIKON'!S136)+('WEIGHTED from Refinitive'!$B$4*'ISSUE SCORE from EIKON'!AH136)+('ISSUE SCORE from EIKON'!AW136*'WEIGHTED from Refinitive'!$B$5)+('WEIGHTED from Refinitive'!$B$8*'ISSUE SCORE from EIKON'!BL136)+('ISSUE SCORE from EIKON'!CA136*'WEIGHTED from Refinitive'!$B$9)+('WEIGHTED from Refinitive'!$B$10*'ISSUE SCORE from EIKON'!CP136)+('ISSUE SCORE from EIKON'!DE136*'WEIGHTED from Refinitive'!$B$11)+('WEIGHTED from Refinitive'!$B$14*'ISSUE SCORE from EIKON'!DT136)+('ISSUE SCORE from EIKON'!EI136*'WEIGHTED from Refinitive'!$B$15)+('WEIGHTED from Refinitive'!$B$16*'ISSUE SCORE from EIKON'!EX136)</f>
        <v>46.877494775339578</v>
      </c>
      <c r="O133" s="1">
        <f>('WEIGHTED from Refinitive'!$B$3*'ISSUE SCORE from EIKON'!T136)+('WEIGHTED from Refinitive'!$B$4*'ISSUE SCORE from EIKON'!AI136)+('ISSUE SCORE from EIKON'!AX136*'WEIGHTED from Refinitive'!$B$5)+('WEIGHTED from Refinitive'!$B$8*'ISSUE SCORE from EIKON'!BM136)+('ISSUE SCORE from EIKON'!CB136*'WEIGHTED from Refinitive'!$B$9)+('WEIGHTED from Refinitive'!$B$10*'ISSUE SCORE from EIKON'!CQ136)+('ISSUE SCORE from EIKON'!DF136*'WEIGHTED from Refinitive'!$B$11)+('WEIGHTED from Refinitive'!$B$14*'ISSUE SCORE from EIKON'!DU136)+('ISSUE SCORE from EIKON'!EJ136*'WEIGHTED from Refinitive'!$B$15)+('WEIGHTED from Refinitive'!$B$16*'ISSUE SCORE from EIKON'!EY136)</f>
        <v>42.382066845647998</v>
      </c>
      <c r="P133" s="1">
        <f>('WEIGHTED from Refinitive'!$B$3*'ISSUE SCORE from EIKON'!U136)+('WEIGHTED from Refinitive'!$B$4*'ISSUE SCORE from EIKON'!AJ136)+('ISSUE SCORE from EIKON'!AY136*'WEIGHTED from Refinitive'!$B$5)+('WEIGHTED from Refinitive'!$B$8*'ISSUE SCORE from EIKON'!BN136)+('ISSUE SCORE from EIKON'!CC136*'WEIGHTED from Refinitive'!$B$9)+('WEIGHTED from Refinitive'!$B$10*'ISSUE SCORE from EIKON'!CR136)+('ISSUE SCORE from EIKON'!DG136*'WEIGHTED from Refinitive'!$B$11)+('WEIGHTED from Refinitive'!$B$14*'ISSUE SCORE from EIKON'!DV136)+('ISSUE SCORE from EIKON'!EK136*'WEIGHTED from Refinitive'!$B$15)+('WEIGHTED from Refinitive'!$B$16*'ISSUE SCORE from EIKON'!EZ136)</f>
        <v>48.415921384781797</v>
      </c>
      <c r="R133" s="11" t="s">
        <v>231</v>
      </c>
      <c r="S133" s="1">
        <f t="shared" si="62"/>
        <v>76.651654685455583</v>
      </c>
      <c r="T133" s="1">
        <f t="shared" si="63"/>
        <v>70.501664837175213</v>
      </c>
      <c r="U133" s="1">
        <f t="shared" si="64"/>
        <v>66.65904641361179</v>
      </c>
      <c r="V133" s="1">
        <f t="shared" si="65"/>
        <v>60.296365702679132</v>
      </c>
      <c r="W133" s="1">
        <f t="shared" si="66"/>
        <v>48.957379254408913</v>
      </c>
      <c r="X133" s="1">
        <f t="shared" si="67"/>
        <v>44.915158365281293</v>
      </c>
      <c r="Y133" s="1">
        <f t="shared" si="68"/>
        <v>50.669648457058486</v>
      </c>
      <c r="Z133" s="1">
        <f t="shared" si="69"/>
        <v>54.481250796313553</v>
      </c>
      <c r="AA133" s="1">
        <f t="shared" si="70"/>
        <v>54.982863008957175</v>
      </c>
      <c r="AB133" s="1">
        <f t="shared" si="71"/>
        <v>56.111796363925542</v>
      </c>
      <c r="AC133" s="1">
        <f t="shared" si="72"/>
        <v>56.54068163991662</v>
      </c>
      <c r="AD133" s="1">
        <f t="shared" si="73"/>
        <v>44.577769454643665</v>
      </c>
      <c r="AE133" s="1">
        <f t="shared" si="74"/>
        <v>46.877494775339578</v>
      </c>
      <c r="AF133" s="1">
        <f t="shared" si="75"/>
        <v>42.382066845647998</v>
      </c>
      <c r="AG133" s="1">
        <f t="shared" si="76"/>
        <v>48.415921384781797</v>
      </c>
      <c r="AI133" s="11" t="s">
        <v>231</v>
      </c>
      <c r="AJ133" s="1">
        <f t="shared" si="77"/>
        <v>6.1499898482803701</v>
      </c>
      <c r="AK133" s="1">
        <f t="shared" si="78"/>
        <v>3.8426184235634224</v>
      </c>
      <c r="AL133" s="1">
        <f t="shared" si="79"/>
        <v>6.3626807109326577</v>
      </c>
      <c r="AM133" s="1">
        <f t="shared" si="80"/>
        <v>11.338986448270219</v>
      </c>
      <c r="AN133" s="1">
        <f t="shared" si="81"/>
        <v>4.0422208891276199</v>
      </c>
      <c r="AO133" s="1">
        <f t="shared" si="82"/>
        <v>-5.7544900917771926</v>
      </c>
      <c r="AP133" s="1">
        <f t="shared" si="83"/>
        <v>-3.8116023392550673</v>
      </c>
      <c r="AQ133" s="1">
        <f t="shared" si="84"/>
        <v>-0.50161221264362155</v>
      </c>
      <c r="AR133" s="1">
        <f t="shared" si="85"/>
        <v>-1.1289333549683676</v>
      </c>
      <c r="AS133" s="1">
        <f t="shared" si="86"/>
        <v>-0.42888527599107817</v>
      </c>
      <c r="AT133" s="1">
        <f t="shared" si="87"/>
        <v>11.962912185272955</v>
      </c>
      <c r="AU133" s="1">
        <f t="shared" si="88"/>
        <v>-2.299725320695913</v>
      </c>
      <c r="AV133" s="1">
        <f t="shared" si="89"/>
        <v>4.49542792969158</v>
      </c>
      <c r="AW133" s="1">
        <f t="shared" si="90"/>
        <v>-6.0338545391337988</v>
      </c>
      <c r="AX133" s="1" t="str">
        <f>VLOOKUP(AI133,'ISSUE SCORE from EIKON'!A136:B565,2,FALSE)</f>
        <v>General Mills Inc</v>
      </c>
      <c r="AY133" s="1">
        <f t="shared" si="91"/>
        <v>132</v>
      </c>
      <c r="AZ133" s="1">
        <v>132</v>
      </c>
      <c r="BA133" s="1">
        <v>1</v>
      </c>
    </row>
    <row r="134" spans="1:53" ht="15">
      <c r="A134" s="11" t="s">
        <v>195</v>
      </c>
      <c r="B134" s="1">
        <f>('WEIGHTED from Refinitive'!$B$3*'ISSUE SCORE from EIKON'!G137)+('WEIGHTED from Refinitive'!$B$4*'ISSUE SCORE from EIKON'!V137)+('ISSUE SCORE from EIKON'!AK137*'WEIGHTED from Refinitive'!$B$5)+('WEIGHTED from Refinitive'!$B$8*'ISSUE SCORE from EIKON'!AZ137)+('ISSUE SCORE from EIKON'!BO137*'WEIGHTED from Refinitive'!$B$9)+('WEIGHTED from Refinitive'!$B$10*'ISSUE SCORE from EIKON'!CD137)+('ISSUE SCORE from EIKON'!CS137*'WEIGHTED from Refinitive'!$B$11)+('WEIGHTED from Refinitive'!$B$14*'ISSUE SCORE from EIKON'!DH137)+('ISSUE SCORE from EIKON'!DW137*'WEIGHTED from Refinitive'!$B$15)+('WEIGHTED from Refinitive'!$B$16*'ISSUE SCORE from EIKON'!EL137)</f>
        <v>62.935860043221531</v>
      </c>
      <c r="C134" s="1">
        <f>('WEIGHTED from Refinitive'!$B$3*'ISSUE SCORE from EIKON'!H137)+('WEIGHTED from Refinitive'!$B$4*'ISSUE SCORE from EIKON'!W137)+('ISSUE SCORE from EIKON'!AL137*'WEIGHTED from Refinitive'!$B$5)+('WEIGHTED from Refinitive'!$B$8*'ISSUE SCORE from EIKON'!BA137)+('ISSUE SCORE from EIKON'!BP137*'WEIGHTED from Refinitive'!$B$9)+('WEIGHTED from Refinitive'!$B$10*'ISSUE SCORE from EIKON'!CE137)+('ISSUE SCORE from EIKON'!CT137*'WEIGHTED from Refinitive'!$B$11)+('WEIGHTED from Refinitive'!$B$14*'ISSUE SCORE from EIKON'!DI137)+('ISSUE SCORE from EIKON'!DX137*'WEIGHTED from Refinitive'!$B$15)+('WEIGHTED from Refinitive'!$B$16*'ISSUE SCORE from EIKON'!EM137)</f>
        <v>65.244993201852949</v>
      </c>
      <c r="D134" s="1">
        <f>('WEIGHTED from Refinitive'!$B$3*'ISSUE SCORE from EIKON'!I137)+('WEIGHTED from Refinitive'!$B$4*'ISSUE SCORE from EIKON'!X137)+('ISSUE SCORE from EIKON'!AM137*'WEIGHTED from Refinitive'!$B$5)+('WEIGHTED from Refinitive'!$B$8*'ISSUE SCORE from EIKON'!BB137)+('ISSUE SCORE from EIKON'!BQ137*'WEIGHTED from Refinitive'!$B$9)+('WEIGHTED from Refinitive'!$B$10*'ISSUE SCORE from EIKON'!CF137)+('ISSUE SCORE from EIKON'!CU137*'WEIGHTED from Refinitive'!$B$11)+('WEIGHTED from Refinitive'!$B$14*'ISSUE SCORE from EIKON'!DJ137)+('ISSUE SCORE from EIKON'!DY137*'WEIGHTED from Refinitive'!$B$15)+('WEIGHTED from Refinitive'!$B$16*'ISSUE SCORE from EIKON'!EN137)</f>
        <v>63.327778818826282</v>
      </c>
      <c r="E134" s="1">
        <f>('WEIGHTED from Refinitive'!$B$3*'ISSUE SCORE from EIKON'!J137)+('WEIGHTED from Refinitive'!$B$4*'ISSUE SCORE from EIKON'!Y137)+('ISSUE SCORE from EIKON'!AN137*'WEIGHTED from Refinitive'!$B$5)+('WEIGHTED from Refinitive'!$B$8*'ISSUE SCORE from EIKON'!BC137)+('ISSUE SCORE from EIKON'!BR137*'WEIGHTED from Refinitive'!$B$9)+('WEIGHTED from Refinitive'!$B$10*'ISSUE SCORE from EIKON'!CG137)+('ISSUE SCORE from EIKON'!CV137*'WEIGHTED from Refinitive'!$B$11)+('WEIGHTED from Refinitive'!$B$14*'ISSUE SCORE from EIKON'!DK137)+('ISSUE SCORE from EIKON'!DZ137*'WEIGHTED from Refinitive'!$B$15)+('WEIGHTED from Refinitive'!$B$16*'ISSUE SCORE from EIKON'!EO137)</f>
        <v>62.209757428565766</v>
      </c>
      <c r="F134" s="1">
        <f>('WEIGHTED from Refinitive'!$B$3*'ISSUE SCORE from EIKON'!K137)+('WEIGHTED from Refinitive'!$B$4*'ISSUE SCORE from EIKON'!Z137)+('ISSUE SCORE from EIKON'!AO137*'WEIGHTED from Refinitive'!$B$5)+('WEIGHTED from Refinitive'!$B$8*'ISSUE SCORE from EIKON'!BD137)+('ISSUE SCORE from EIKON'!BS137*'WEIGHTED from Refinitive'!$B$9)+('WEIGHTED from Refinitive'!$B$10*'ISSUE SCORE from EIKON'!CH137)+('ISSUE SCORE from EIKON'!CW137*'WEIGHTED from Refinitive'!$B$11)+('WEIGHTED from Refinitive'!$B$14*'ISSUE SCORE from EIKON'!DL137)+('ISSUE SCORE from EIKON'!EA137*'WEIGHTED from Refinitive'!$B$15)+('WEIGHTED from Refinitive'!$B$16*'ISSUE SCORE from EIKON'!EP137)</f>
        <v>56.701192156467343</v>
      </c>
      <c r="G134" s="1">
        <f>('WEIGHTED from Refinitive'!$B$3*'ISSUE SCORE from EIKON'!L137)+('WEIGHTED from Refinitive'!$B$4*'ISSUE SCORE from EIKON'!AA137)+('ISSUE SCORE from EIKON'!AP137*'WEIGHTED from Refinitive'!$B$5)+('WEIGHTED from Refinitive'!$B$8*'ISSUE SCORE from EIKON'!BE137)+('ISSUE SCORE from EIKON'!BT137*'WEIGHTED from Refinitive'!$B$9)+('WEIGHTED from Refinitive'!$B$10*'ISSUE SCORE from EIKON'!CI137)+('ISSUE SCORE from EIKON'!CX137*'WEIGHTED from Refinitive'!$B$11)+('WEIGHTED from Refinitive'!$B$14*'ISSUE SCORE from EIKON'!DM137)+('ISSUE SCORE from EIKON'!EB137*'WEIGHTED from Refinitive'!$B$15)+('WEIGHTED from Refinitive'!$B$16*'ISSUE SCORE from EIKON'!EQ137)</f>
        <v>53.304402204738111</v>
      </c>
      <c r="H134" s="1">
        <f>('WEIGHTED from Refinitive'!$B$3*'ISSUE SCORE from EIKON'!M137)+('WEIGHTED from Refinitive'!$B$4*'ISSUE SCORE from EIKON'!AB137)+('ISSUE SCORE from EIKON'!AQ137*'WEIGHTED from Refinitive'!$B$5)+('WEIGHTED from Refinitive'!$B$8*'ISSUE SCORE from EIKON'!BF137)+('ISSUE SCORE from EIKON'!BU137*'WEIGHTED from Refinitive'!$B$9)+('WEIGHTED from Refinitive'!$B$10*'ISSUE SCORE from EIKON'!CJ137)+('ISSUE SCORE from EIKON'!CY137*'WEIGHTED from Refinitive'!$B$11)+('WEIGHTED from Refinitive'!$B$14*'ISSUE SCORE from EIKON'!DN137)+('ISSUE SCORE from EIKON'!EC137*'WEIGHTED from Refinitive'!$B$15)+('WEIGHTED from Refinitive'!$B$16*'ISSUE SCORE from EIKON'!ER137)</f>
        <v>51.168519571579843</v>
      </c>
      <c r="I134" s="1">
        <f>('WEIGHTED from Refinitive'!$B$3*'ISSUE SCORE from EIKON'!N137)+('WEIGHTED from Refinitive'!$B$4*'ISSUE SCORE from EIKON'!AC137)+('ISSUE SCORE from EIKON'!AR137*'WEIGHTED from Refinitive'!$B$5)+('WEIGHTED from Refinitive'!$B$8*'ISSUE SCORE from EIKON'!BG137)+('ISSUE SCORE from EIKON'!BV137*'WEIGHTED from Refinitive'!$B$9)+('WEIGHTED from Refinitive'!$B$10*'ISSUE SCORE from EIKON'!CK137)+('ISSUE SCORE from EIKON'!CZ137*'WEIGHTED from Refinitive'!$B$11)+('WEIGHTED from Refinitive'!$B$14*'ISSUE SCORE from EIKON'!DO137)+('ISSUE SCORE from EIKON'!ED137*'WEIGHTED from Refinitive'!$B$15)+('WEIGHTED from Refinitive'!$B$16*'ISSUE SCORE from EIKON'!ES137)</f>
        <v>59.182820686158486</v>
      </c>
      <c r="J134" s="1">
        <f>('WEIGHTED from Refinitive'!$B$3*'ISSUE SCORE from EIKON'!O137)+('WEIGHTED from Refinitive'!$B$4*'ISSUE SCORE from EIKON'!AD137)+('ISSUE SCORE from EIKON'!AS137*'WEIGHTED from Refinitive'!$B$5)+('WEIGHTED from Refinitive'!$B$8*'ISSUE SCORE from EIKON'!BH137)+('ISSUE SCORE from EIKON'!BW137*'WEIGHTED from Refinitive'!$B$9)+('WEIGHTED from Refinitive'!$B$10*'ISSUE SCORE from EIKON'!CL137)+('ISSUE SCORE from EIKON'!DA137*'WEIGHTED from Refinitive'!$B$11)+('WEIGHTED from Refinitive'!$B$14*'ISSUE SCORE from EIKON'!DP137)+('ISSUE SCORE from EIKON'!EE137*'WEIGHTED from Refinitive'!$B$15)+('WEIGHTED from Refinitive'!$B$16*'ISSUE SCORE from EIKON'!ET137)</f>
        <v>49.716197910276833</v>
      </c>
      <c r="K134" s="1">
        <f>('WEIGHTED from Refinitive'!$B$3*'ISSUE SCORE from EIKON'!P137)+('WEIGHTED from Refinitive'!$B$4*'ISSUE SCORE from EIKON'!AE137)+('ISSUE SCORE from EIKON'!AT137*'WEIGHTED from Refinitive'!$B$5)+('WEIGHTED from Refinitive'!$B$8*'ISSUE SCORE from EIKON'!BI137)+('ISSUE SCORE from EIKON'!BX137*'WEIGHTED from Refinitive'!$B$9)+('WEIGHTED from Refinitive'!$B$10*'ISSUE SCORE from EIKON'!CM137)+('ISSUE SCORE from EIKON'!DB137*'WEIGHTED from Refinitive'!$B$11)+('WEIGHTED from Refinitive'!$B$14*'ISSUE SCORE from EIKON'!DQ137)+('ISSUE SCORE from EIKON'!EF137*'WEIGHTED from Refinitive'!$B$15)+('WEIGHTED from Refinitive'!$B$16*'ISSUE SCORE from EIKON'!EU137)</f>
        <v>58.059121131089192</v>
      </c>
      <c r="L134" s="1">
        <f>('WEIGHTED from Refinitive'!$B$3*'ISSUE SCORE from EIKON'!Q137)+('WEIGHTED from Refinitive'!$B$4*'ISSUE SCORE from EIKON'!AF137)+('ISSUE SCORE from EIKON'!AU137*'WEIGHTED from Refinitive'!$B$5)+('WEIGHTED from Refinitive'!$B$8*'ISSUE SCORE from EIKON'!BJ137)+('ISSUE SCORE from EIKON'!BY137*'WEIGHTED from Refinitive'!$B$9)+('WEIGHTED from Refinitive'!$B$10*'ISSUE SCORE from EIKON'!CN137)+('ISSUE SCORE from EIKON'!DC137*'WEIGHTED from Refinitive'!$B$11)+('WEIGHTED from Refinitive'!$B$14*'ISSUE SCORE from EIKON'!DR137)+('ISSUE SCORE from EIKON'!EG137*'WEIGHTED from Refinitive'!$B$15)+('WEIGHTED from Refinitive'!$B$16*'ISSUE SCORE from EIKON'!EV137)</f>
        <v>55.399277691638581</v>
      </c>
      <c r="M134" s="1">
        <f>('WEIGHTED from Refinitive'!$B$3*'ISSUE SCORE from EIKON'!R137)+('WEIGHTED from Refinitive'!$B$4*'ISSUE SCORE from EIKON'!AG137)+('ISSUE SCORE from EIKON'!AV137*'WEIGHTED from Refinitive'!$B$5)+('WEIGHTED from Refinitive'!$B$8*'ISSUE SCORE from EIKON'!BK137)+('ISSUE SCORE from EIKON'!BZ137*'WEIGHTED from Refinitive'!$B$9)+('WEIGHTED from Refinitive'!$B$10*'ISSUE SCORE from EIKON'!CO137)+('ISSUE SCORE from EIKON'!DD137*'WEIGHTED from Refinitive'!$B$11)+('WEIGHTED from Refinitive'!$B$14*'ISSUE SCORE from EIKON'!DS137)+('ISSUE SCORE from EIKON'!EH137*'WEIGHTED from Refinitive'!$B$15)+('WEIGHTED from Refinitive'!$B$16*'ISSUE SCORE from EIKON'!EW137)</f>
        <v>44.918783830396897</v>
      </c>
      <c r="N134" s="1">
        <f>('WEIGHTED from Refinitive'!$B$3*'ISSUE SCORE from EIKON'!S137)+('WEIGHTED from Refinitive'!$B$4*'ISSUE SCORE from EIKON'!AH137)+('ISSUE SCORE from EIKON'!AW137*'WEIGHTED from Refinitive'!$B$5)+('WEIGHTED from Refinitive'!$B$8*'ISSUE SCORE from EIKON'!BL137)+('ISSUE SCORE from EIKON'!CA137*'WEIGHTED from Refinitive'!$B$9)+('WEIGHTED from Refinitive'!$B$10*'ISSUE SCORE from EIKON'!CP137)+('ISSUE SCORE from EIKON'!DE137*'WEIGHTED from Refinitive'!$B$11)+('WEIGHTED from Refinitive'!$B$14*'ISSUE SCORE from EIKON'!DT137)+('ISSUE SCORE from EIKON'!EI137*'WEIGHTED from Refinitive'!$B$15)+('WEIGHTED from Refinitive'!$B$16*'ISSUE SCORE from EIKON'!EX137)</f>
        <v>36.133620689655118</v>
      </c>
      <c r="O134" s="1">
        <f>('WEIGHTED from Refinitive'!$B$3*'ISSUE SCORE from EIKON'!T137)+('WEIGHTED from Refinitive'!$B$4*'ISSUE SCORE from EIKON'!AI137)+('ISSUE SCORE from EIKON'!AX137*'WEIGHTED from Refinitive'!$B$5)+('WEIGHTED from Refinitive'!$B$8*'ISSUE SCORE from EIKON'!BM137)+('ISSUE SCORE from EIKON'!CB137*'WEIGHTED from Refinitive'!$B$9)+('WEIGHTED from Refinitive'!$B$10*'ISSUE SCORE from EIKON'!CQ137)+('ISSUE SCORE from EIKON'!DF137*'WEIGHTED from Refinitive'!$B$11)+('WEIGHTED from Refinitive'!$B$14*'ISSUE SCORE from EIKON'!DU137)+('ISSUE SCORE from EIKON'!EJ137*'WEIGHTED from Refinitive'!$B$15)+('WEIGHTED from Refinitive'!$B$16*'ISSUE SCORE from EIKON'!EY137)</f>
        <v>35.244309559939261</v>
      </c>
      <c r="P134" s="1">
        <f>('WEIGHTED from Refinitive'!$B$3*'ISSUE SCORE from EIKON'!U137)+('WEIGHTED from Refinitive'!$B$4*'ISSUE SCORE from EIKON'!AJ137)+('ISSUE SCORE from EIKON'!AY137*'WEIGHTED from Refinitive'!$B$5)+('WEIGHTED from Refinitive'!$B$8*'ISSUE SCORE from EIKON'!BN137)+('ISSUE SCORE from EIKON'!CC137*'WEIGHTED from Refinitive'!$B$9)+('WEIGHTED from Refinitive'!$B$10*'ISSUE SCORE from EIKON'!CR137)+('ISSUE SCORE from EIKON'!DG137*'WEIGHTED from Refinitive'!$B$11)+('WEIGHTED from Refinitive'!$B$14*'ISSUE SCORE from EIKON'!DV137)+('ISSUE SCORE from EIKON'!EK137*'WEIGHTED from Refinitive'!$B$15)+('WEIGHTED from Refinitive'!$B$16*'ISSUE SCORE from EIKON'!EZ137)</f>
        <v>43.548728813559279</v>
      </c>
      <c r="R134" s="11" t="s">
        <v>233</v>
      </c>
      <c r="S134" s="1">
        <f t="shared" si="62"/>
        <v>80.424098928156909</v>
      </c>
      <c r="T134" s="1">
        <f t="shared" si="63"/>
        <v>65.244993201852949</v>
      </c>
      <c r="U134" s="1">
        <f t="shared" si="64"/>
        <v>63.327778818826282</v>
      </c>
      <c r="V134" s="1">
        <f t="shared" si="65"/>
        <v>62.209757428565766</v>
      </c>
      <c r="W134" s="1">
        <f t="shared" si="66"/>
        <v>56.701192156467343</v>
      </c>
      <c r="X134" s="1">
        <f t="shared" si="67"/>
        <v>53.304402204738111</v>
      </c>
      <c r="Y134" s="1">
        <f t="shared" si="68"/>
        <v>51.168519571579843</v>
      </c>
      <c r="Z134" s="1">
        <f t="shared" si="69"/>
        <v>59.182820686158486</v>
      </c>
      <c r="AA134" s="1">
        <f t="shared" si="70"/>
        <v>49.716197910276833</v>
      </c>
      <c r="AB134" s="1">
        <f t="shared" si="71"/>
        <v>58.059121131089192</v>
      </c>
      <c r="AC134" s="1">
        <f t="shared" si="72"/>
        <v>55.399277691638581</v>
      </c>
      <c r="AD134" s="1">
        <f t="shared" si="73"/>
        <v>44.918783830396897</v>
      </c>
      <c r="AE134" s="1">
        <f t="shared" si="74"/>
        <v>36.133620689655118</v>
      </c>
      <c r="AF134" s="1">
        <f t="shared" si="75"/>
        <v>35.244309559939261</v>
      </c>
      <c r="AG134" s="1">
        <f t="shared" si="76"/>
        <v>43.548728813559279</v>
      </c>
      <c r="AI134" s="11" t="s">
        <v>233</v>
      </c>
      <c r="AJ134" s="1">
        <f t="shared" si="77"/>
        <v>15.179105726303959</v>
      </c>
      <c r="AK134" s="1">
        <f t="shared" si="78"/>
        <v>1.9172143830266677</v>
      </c>
      <c r="AL134" s="1">
        <f t="shared" si="79"/>
        <v>1.1180213902605161</v>
      </c>
      <c r="AM134" s="1">
        <f t="shared" si="80"/>
        <v>5.5085652720984228</v>
      </c>
      <c r="AN134" s="1">
        <f t="shared" si="81"/>
        <v>3.3967899517292324</v>
      </c>
      <c r="AO134" s="1">
        <f t="shared" si="82"/>
        <v>2.1358826331582677</v>
      </c>
      <c r="AP134" s="1">
        <f t="shared" si="83"/>
        <v>-8.0143011145786431</v>
      </c>
      <c r="AQ134" s="1">
        <f t="shared" si="84"/>
        <v>9.4666227758816532</v>
      </c>
      <c r="AR134" s="1">
        <f t="shared" si="85"/>
        <v>-8.3429232208123594</v>
      </c>
      <c r="AS134" s="1">
        <f t="shared" si="86"/>
        <v>2.6598434394506114</v>
      </c>
      <c r="AT134" s="1">
        <f t="shared" si="87"/>
        <v>10.480493861241683</v>
      </c>
      <c r="AU134" s="1">
        <f t="shared" si="88"/>
        <v>8.7851631407417798</v>
      </c>
      <c r="AV134" s="1">
        <f t="shared" si="89"/>
        <v>0.88931112971585691</v>
      </c>
      <c r="AW134" s="1">
        <f t="shared" si="90"/>
        <v>-8.3044192536200185</v>
      </c>
      <c r="AX134" s="1" t="str">
        <f>VLOOKUP(AI134,'ISSUE SCORE from EIKON'!A137:B566,2,FALSE)</f>
        <v>General Motors Co</v>
      </c>
      <c r="AY134" s="1">
        <f t="shared" si="91"/>
        <v>133</v>
      </c>
      <c r="AZ134" s="1">
        <v>133</v>
      </c>
      <c r="BA134" s="1">
        <v>1</v>
      </c>
    </row>
    <row r="135" spans="1:53" ht="15">
      <c r="A135" s="11" t="s">
        <v>197</v>
      </c>
      <c r="B135" s="1">
        <f>('WEIGHTED from Refinitive'!$B$3*'ISSUE SCORE from EIKON'!G138)+('WEIGHTED from Refinitive'!$B$4*'ISSUE SCORE from EIKON'!V138)+('ISSUE SCORE from EIKON'!AK138*'WEIGHTED from Refinitive'!$B$5)+('WEIGHTED from Refinitive'!$B$8*'ISSUE SCORE from EIKON'!AZ138)+('ISSUE SCORE from EIKON'!BO138*'WEIGHTED from Refinitive'!$B$9)+('WEIGHTED from Refinitive'!$B$10*'ISSUE SCORE from EIKON'!CD138)+('ISSUE SCORE from EIKON'!CS138*'WEIGHTED from Refinitive'!$B$11)+('WEIGHTED from Refinitive'!$B$14*'ISSUE SCORE from EIKON'!DH138)+('ISSUE SCORE from EIKON'!DW138*'WEIGHTED from Refinitive'!$B$15)+('WEIGHTED from Refinitive'!$B$16*'ISSUE SCORE from EIKON'!EL138)</f>
        <v>72.393826921285097</v>
      </c>
      <c r="C135" s="1">
        <f>('WEIGHTED from Refinitive'!$B$3*'ISSUE SCORE from EIKON'!H138)+('WEIGHTED from Refinitive'!$B$4*'ISSUE SCORE from EIKON'!W138)+('ISSUE SCORE from EIKON'!AL138*'WEIGHTED from Refinitive'!$B$5)+('WEIGHTED from Refinitive'!$B$8*'ISSUE SCORE from EIKON'!BA138)+('ISSUE SCORE from EIKON'!BP138*'WEIGHTED from Refinitive'!$B$9)+('WEIGHTED from Refinitive'!$B$10*'ISSUE SCORE from EIKON'!CE138)+('ISSUE SCORE from EIKON'!CT138*'WEIGHTED from Refinitive'!$B$11)+('WEIGHTED from Refinitive'!$B$14*'ISSUE SCORE from EIKON'!DI138)+('ISSUE SCORE from EIKON'!DX138*'WEIGHTED from Refinitive'!$B$15)+('WEIGHTED from Refinitive'!$B$16*'ISSUE SCORE from EIKON'!EM138)</f>
        <v>77.736795441016611</v>
      </c>
      <c r="D135" s="1">
        <f>('WEIGHTED from Refinitive'!$B$3*'ISSUE SCORE from EIKON'!I138)+('WEIGHTED from Refinitive'!$B$4*'ISSUE SCORE from EIKON'!X138)+('ISSUE SCORE from EIKON'!AM138*'WEIGHTED from Refinitive'!$B$5)+('WEIGHTED from Refinitive'!$B$8*'ISSUE SCORE from EIKON'!BB138)+('ISSUE SCORE from EIKON'!BQ138*'WEIGHTED from Refinitive'!$B$9)+('WEIGHTED from Refinitive'!$B$10*'ISSUE SCORE from EIKON'!CF138)+('ISSUE SCORE from EIKON'!CU138*'WEIGHTED from Refinitive'!$B$11)+('WEIGHTED from Refinitive'!$B$14*'ISSUE SCORE from EIKON'!DJ138)+('ISSUE SCORE from EIKON'!DY138*'WEIGHTED from Refinitive'!$B$15)+('WEIGHTED from Refinitive'!$B$16*'ISSUE SCORE from EIKON'!EN138)</f>
        <v>80.098825474160392</v>
      </c>
      <c r="E135" s="1">
        <f>('WEIGHTED from Refinitive'!$B$3*'ISSUE SCORE from EIKON'!J138)+('WEIGHTED from Refinitive'!$B$4*'ISSUE SCORE from EIKON'!Y138)+('ISSUE SCORE from EIKON'!AN138*'WEIGHTED from Refinitive'!$B$5)+('WEIGHTED from Refinitive'!$B$8*'ISSUE SCORE from EIKON'!BC138)+('ISSUE SCORE from EIKON'!BR138*'WEIGHTED from Refinitive'!$B$9)+('WEIGHTED from Refinitive'!$B$10*'ISSUE SCORE from EIKON'!CG138)+('ISSUE SCORE from EIKON'!CV138*'WEIGHTED from Refinitive'!$B$11)+('WEIGHTED from Refinitive'!$B$14*'ISSUE SCORE from EIKON'!DK138)+('ISSUE SCORE from EIKON'!DZ138*'WEIGHTED from Refinitive'!$B$15)+('WEIGHTED from Refinitive'!$B$16*'ISSUE SCORE from EIKON'!EO138)</f>
        <v>78.884962707232461</v>
      </c>
      <c r="F135" s="1">
        <f>('WEIGHTED from Refinitive'!$B$3*'ISSUE SCORE from EIKON'!K138)+('WEIGHTED from Refinitive'!$B$4*'ISSUE SCORE from EIKON'!Z138)+('ISSUE SCORE from EIKON'!AO138*'WEIGHTED from Refinitive'!$B$5)+('WEIGHTED from Refinitive'!$B$8*'ISSUE SCORE from EIKON'!BD138)+('ISSUE SCORE from EIKON'!BS138*'WEIGHTED from Refinitive'!$B$9)+('WEIGHTED from Refinitive'!$B$10*'ISSUE SCORE from EIKON'!CH138)+('ISSUE SCORE from EIKON'!CW138*'WEIGHTED from Refinitive'!$B$11)+('WEIGHTED from Refinitive'!$B$14*'ISSUE SCORE from EIKON'!DL138)+('ISSUE SCORE from EIKON'!EA138*'WEIGHTED from Refinitive'!$B$15)+('WEIGHTED from Refinitive'!$B$16*'ISSUE SCORE from EIKON'!EP138)</f>
        <v>53.609698477622985</v>
      </c>
      <c r="G135" s="1">
        <f>('WEIGHTED from Refinitive'!$B$3*'ISSUE SCORE from EIKON'!L138)+('WEIGHTED from Refinitive'!$B$4*'ISSUE SCORE from EIKON'!AA138)+('ISSUE SCORE from EIKON'!AP138*'WEIGHTED from Refinitive'!$B$5)+('WEIGHTED from Refinitive'!$B$8*'ISSUE SCORE from EIKON'!BE138)+('ISSUE SCORE from EIKON'!BT138*'WEIGHTED from Refinitive'!$B$9)+('WEIGHTED from Refinitive'!$B$10*'ISSUE SCORE from EIKON'!CI138)+('ISSUE SCORE from EIKON'!CX138*'WEIGHTED from Refinitive'!$B$11)+('WEIGHTED from Refinitive'!$B$14*'ISSUE SCORE from EIKON'!DM138)+('ISSUE SCORE from EIKON'!EB138*'WEIGHTED from Refinitive'!$B$15)+('WEIGHTED from Refinitive'!$B$16*'ISSUE SCORE from EIKON'!EQ138)</f>
        <v>52.644051237516244</v>
      </c>
      <c r="H135" s="1">
        <f>('WEIGHTED from Refinitive'!$B$3*'ISSUE SCORE from EIKON'!M138)+('WEIGHTED from Refinitive'!$B$4*'ISSUE SCORE from EIKON'!AB138)+('ISSUE SCORE from EIKON'!AQ138*'WEIGHTED from Refinitive'!$B$5)+('WEIGHTED from Refinitive'!$B$8*'ISSUE SCORE from EIKON'!BF138)+('ISSUE SCORE from EIKON'!BU138*'WEIGHTED from Refinitive'!$B$9)+('WEIGHTED from Refinitive'!$B$10*'ISSUE SCORE from EIKON'!CJ138)+('ISSUE SCORE from EIKON'!CY138*'WEIGHTED from Refinitive'!$B$11)+('WEIGHTED from Refinitive'!$B$14*'ISSUE SCORE from EIKON'!DN138)+('ISSUE SCORE from EIKON'!EC138*'WEIGHTED from Refinitive'!$B$15)+('WEIGHTED from Refinitive'!$B$16*'ISSUE SCORE from EIKON'!ER138)</f>
        <v>50.89049629861325</v>
      </c>
      <c r="I135" s="1">
        <f>('WEIGHTED from Refinitive'!$B$3*'ISSUE SCORE from EIKON'!N138)+('WEIGHTED from Refinitive'!$B$4*'ISSUE SCORE from EIKON'!AC138)+('ISSUE SCORE from EIKON'!AR138*'WEIGHTED from Refinitive'!$B$5)+('WEIGHTED from Refinitive'!$B$8*'ISSUE SCORE from EIKON'!BG138)+('ISSUE SCORE from EIKON'!BV138*'WEIGHTED from Refinitive'!$B$9)+('WEIGHTED from Refinitive'!$B$10*'ISSUE SCORE from EIKON'!CK138)+('ISSUE SCORE from EIKON'!CZ138*'WEIGHTED from Refinitive'!$B$11)+('WEIGHTED from Refinitive'!$B$14*'ISSUE SCORE from EIKON'!DO138)+('ISSUE SCORE from EIKON'!ED138*'WEIGHTED from Refinitive'!$B$15)+('WEIGHTED from Refinitive'!$B$16*'ISSUE SCORE from EIKON'!ES138)</f>
        <v>52.829253222375115</v>
      </c>
      <c r="J135" s="1">
        <f>('WEIGHTED from Refinitive'!$B$3*'ISSUE SCORE from EIKON'!O138)+('WEIGHTED from Refinitive'!$B$4*'ISSUE SCORE from EIKON'!AD138)+('ISSUE SCORE from EIKON'!AS138*'WEIGHTED from Refinitive'!$B$5)+('WEIGHTED from Refinitive'!$B$8*'ISSUE SCORE from EIKON'!BH138)+('ISSUE SCORE from EIKON'!BW138*'WEIGHTED from Refinitive'!$B$9)+('WEIGHTED from Refinitive'!$B$10*'ISSUE SCORE from EIKON'!CL138)+('ISSUE SCORE from EIKON'!DA138*'WEIGHTED from Refinitive'!$B$11)+('WEIGHTED from Refinitive'!$B$14*'ISSUE SCORE from EIKON'!DP138)+('ISSUE SCORE from EIKON'!EE138*'WEIGHTED from Refinitive'!$B$15)+('WEIGHTED from Refinitive'!$B$16*'ISSUE SCORE from EIKON'!ET138)</f>
        <v>41.322972443515702</v>
      </c>
      <c r="K135" s="1">
        <f>('WEIGHTED from Refinitive'!$B$3*'ISSUE SCORE from EIKON'!P138)+('WEIGHTED from Refinitive'!$B$4*'ISSUE SCORE from EIKON'!AE138)+('ISSUE SCORE from EIKON'!AT138*'WEIGHTED from Refinitive'!$B$5)+('WEIGHTED from Refinitive'!$B$8*'ISSUE SCORE from EIKON'!BI138)+('ISSUE SCORE from EIKON'!BX138*'WEIGHTED from Refinitive'!$B$9)+('WEIGHTED from Refinitive'!$B$10*'ISSUE SCORE from EIKON'!CM138)+('ISSUE SCORE from EIKON'!DB138*'WEIGHTED from Refinitive'!$B$11)+('WEIGHTED from Refinitive'!$B$14*'ISSUE SCORE from EIKON'!DQ138)+('ISSUE SCORE from EIKON'!EF138*'WEIGHTED from Refinitive'!$B$15)+('WEIGHTED from Refinitive'!$B$16*'ISSUE SCORE from EIKON'!EU138)</f>
        <v>52.118086128231766</v>
      </c>
      <c r="L135" s="1">
        <f>('WEIGHTED from Refinitive'!$B$3*'ISSUE SCORE from EIKON'!Q138)+('WEIGHTED from Refinitive'!$B$4*'ISSUE SCORE from EIKON'!AF138)+('ISSUE SCORE from EIKON'!AU138*'WEIGHTED from Refinitive'!$B$5)+('WEIGHTED from Refinitive'!$B$8*'ISSUE SCORE from EIKON'!BJ138)+('ISSUE SCORE from EIKON'!BY138*'WEIGHTED from Refinitive'!$B$9)+('WEIGHTED from Refinitive'!$B$10*'ISSUE SCORE from EIKON'!CN138)+('ISSUE SCORE from EIKON'!DC138*'WEIGHTED from Refinitive'!$B$11)+('WEIGHTED from Refinitive'!$B$14*'ISSUE SCORE from EIKON'!DR138)+('ISSUE SCORE from EIKON'!EG138*'WEIGHTED from Refinitive'!$B$15)+('WEIGHTED from Refinitive'!$B$16*'ISSUE SCORE from EIKON'!EV138)</f>
        <v>0</v>
      </c>
      <c r="M135" s="1">
        <f>('WEIGHTED from Refinitive'!$B$3*'ISSUE SCORE from EIKON'!R138)+('WEIGHTED from Refinitive'!$B$4*'ISSUE SCORE from EIKON'!AG138)+('ISSUE SCORE from EIKON'!AV138*'WEIGHTED from Refinitive'!$B$5)+('WEIGHTED from Refinitive'!$B$8*'ISSUE SCORE from EIKON'!BK138)+('ISSUE SCORE from EIKON'!BZ138*'WEIGHTED from Refinitive'!$B$9)+('WEIGHTED from Refinitive'!$B$10*'ISSUE SCORE from EIKON'!CO138)+('ISSUE SCORE from EIKON'!DD138*'WEIGHTED from Refinitive'!$B$11)+('WEIGHTED from Refinitive'!$B$14*'ISSUE SCORE from EIKON'!DS138)+('ISSUE SCORE from EIKON'!EH138*'WEIGHTED from Refinitive'!$B$15)+('WEIGHTED from Refinitive'!$B$16*'ISSUE SCORE from EIKON'!EW138)</f>
        <v>0</v>
      </c>
      <c r="N135" s="1">
        <f>('WEIGHTED from Refinitive'!$B$3*'ISSUE SCORE from EIKON'!S138)+('WEIGHTED from Refinitive'!$B$4*'ISSUE SCORE from EIKON'!AH138)+('ISSUE SCORE from EIKON'!AW138*'WEIGHTED from Refinitive'!$B$5)+('WEIGHTED from Refinitive'!$B$8*'ISSUE SCORE from EIKON'!BL138)+('ISSUE SCORE from EIKON'!CA138*'WEIGHTED from Refinitive'!$B$9)+('WEIGHTED from Refinitive'!$B$10*'ISSUE SCORE from EIKON'!CP138)+('ISSUE SCORE from EIKON'!DE138*'WEIGHTED from Refinitive'!$B$11)+('WEIGHTED from Refinitive'!$B$14*'ISSUE SCORE from EIKON'!DT138)+('ISSUE SCORE from EIKON'!EI138*'WEIGHTED from Refinitive'!$B$15)+('WEIGHTED from Refinitive'!$B$16*'ISSUE SCORE from EIKON'!EX138)</f>
        <v>0</v>
      </c>
      <c r="O135" s="1">
        <f>('WEIGHTED from Refinitive'!$B$3*'ISSUE SCORE from EIKON'!T138)+('WEIGHTED from Refinitive'!$B$4*'ISSUE SCORE from EIKON'!AI138)+('ISSUE SCORE from EIKON'!AX138*'WEIGHTED from Refinitive'!$B$5)+('WEIGHTED from Refinitive'!$B$8*'ISSUE SCORE from EIKON'!BM138)+('ISSUE SCORE from EIKON'!CB138*'WEIGHTED from Refinitive'!$B$9)+('WEIGHTED from Refinitive'!$B$10*'ISSUE SCORE from EIKON'!CQ138)+('ISSUE SCORE from EIKON'!DF138*'WEIGHTED from Refinitive'!$B$11)+('WEIGHTED from Refinitive'!$B$14*'ISSUE SCORE from EIKON'!DU138)+('ISSUE SCORE from EIKON'!EJ138*'WEIGHTED from Refinitive'!$B$15)+('WEIGHTED from Refinitive'!$B$16*'ISSUE SCORE from EIKON'!EY138)</f>
        <v>0</v>
      </c>
      <c r="P135" s="1">
        <f>('WEIGHTED from Refinitive'!$B$3*'ISSUE SCORE from EIKON'!U138)+('WEIGHTED from Refinitive'!$B$4*'ISSUE SCORE from EIKON'!AJ138)+('ISSUE SCORE from EIKON'!AY138*'WEIGHTED from Refinitive'!$B$5)+('WEIGHTED from Refinitive'!$B$8*'ISSUE SCORE from EIKON'!BN138)+('ISSUE SCORE from EIKON'!CC138*'WEIGHTED from Refinitive'!$B$9)+('WEIGHTED from Refinitive'!$B$10*'ISSUE SCORE from EIKON'!CR138)+('ISSUE SCORE from EIKON'!DG138*'WEIGHTED from Refinitive'!$B$11)+('WEIGHTED from Refinitive'!$B$14*'ISSUE SCORE from EIKON'!DV138)+('ISSUE SCORE from EIKON'!EK138*'WEIGHTED from Refinitive'!$B$15)+('WEIGHTED from Refinitive'!$B$16*'ISSUE SCORE from EIKON'!EZ138)</f>
        <v>0</v>
      </c>
      <c r="R135" s="11" t="s">
        <v>235</v>
      </c>
      <c r="S135" s="1">
        <f t="shared" si="62"/>
        <v>69.655930733010138</v>
      </c>
      <c r="T135" s="1">
        <f t="shared" si="63"/>
        <v>77.736795441016611</v>
      </c>
      <c r="U135" s="1">
        <f t="shared" si="64"/>
        <v>80.098825474160392</v>
      </c>
      <c r="V135" s="1">
        <f t="shared" si="65"/>
        <v>78.884962707232461</v>
      </c>
      <c r="W135" s="1">
        <f t="shared" si="66"/>
        <v>53.609698477622985</v>
      </c>
      <c r="X135" s="1">
        <f t="shared" si="67"/>
        <v>52.644051237516244</v>
      </c>
      <c r="Y135" s="1">
        <f t="shared" si="68"/>
        <v>50.89049629861325</v>
      </c>
      <c r="Z135" s="1">
        <f t="shared" si="69"/>
        <v>52.829253222375115</v>
      </c>
      <c r="AA135" s="1">
        <f t="shared" si="70"/>
        <v>41.322972443515702</v>
      </c>
      <c r="AB135" s="1">
        <f t="shared" si="71"/>
        <v>52.118086128231766</v>
      </c>
      <c r="AC135" s="1">
        <f t="shared" si="72"/>
        <v>0</v>
      </c>
      <c r="AD135" s="1">
        <f t="shared" si="73"/>
        <v>0</v>
      </c>
      <c r="AE135" s="1">
        <f t="shared" si="74"/>
        <v>0</v>
      </c>
      <c r="AF135" s="1">
        <f t="shared" si="75"/>
        <v>0</v>
      </c>
      <c r="AG135" s="1">
        <f t="shared" si="76"/>
        <v>0</v>
      </c>
      <c r="AI135" s="11" t="s">
        <v>235</v>
      </c>
      <c r="AJ135" s="1">
        <f t="shared" si="77"/>
        <v>-8.0808647080064731</v>
      </c>
      <c r="AK135" s="1">
        <f t="shared" si="78"/>
        <v>-2.3620300331437818</v>
      </c>
      <c r="AL135" s="1">
        <f t="shared" si="79"/>
        <v>1.2138627669279316</v>
      </c>
      <c r="AM135" s="1">
        <f t="shared" si="80"/>
        <v>25.275264229609476</v>
      </c>
      <c r="AN135" s="1">
        <f t="shared" si="81"/>
        <v>0.96564724010674041</v>
      </c>
      <c r="AO135" s="1">
        <f t="shared" si="82"/>
        <v>1.7535549389029939</v>
      </c>
      <c r="AP135" s="1">
        <f t="shared" si="83"/>
        <v>-1.9387569237618649</v>
      </c>
      <c r="AQ135" s="1">
        <f t="shared" si="84"/>
        <v>11.506280778859413</v>
      </c>
      <c r="AR135" s="1">
        <f t="shared" si="85"/>
        <v>-10.795113684716064</v>
      </c>
      <c r="AS135" s="1">
        <f t="shared" si="86"/>
        <v>52.118086128231766</v>
      </c>
      <c r="AT135" s="1">
        <f t="shared" si="87"/>
        <v>0</v>
      </c>
      <c r="AU135" s="1">
        <f t="shared" si="88"/>
        <v>0</v>
      </c>
      <c r="AV135" s="1">
        <f t="shared" si="89"/>
        <v>0</v>
      </c>
      <c r="AW135" s="1">
        <f t="shared" si="90"/>
        <v>0</v>
      </c>
      <c r="AX135" s="1" t="str">
        <f>VLOOKUP(AI135,'ISSUE SCORE from EIKON'!A138:B567,2,FALSE)</f>
        <v>Alphabet Inc</v>
      </c>
      <c r="AY135" s="1">
        <f t="shared" si="91"/>
        <v>134</v>
      </c>
      <c r="AZ135" s="1">
        <v>134</v>
      </c>
      <c r="BA135" s="1">
        <v>1</v>
      </c>
    </row>
    <row r="136" spans="1:53" ht="15">
      <c r="A136" s="11" t="s">
        <v>199</v>
      </c>
      <c r="B136" s="1">
        <f>('WEIGHTED from Refinitive'!$B$3*'ISSUE SCORE from EIKON'!G139)+('WEIGHTED from Refinitive'!$B$4*'ISSUE SCORE from EIKON'!V139)+('ISSUE SCORE from EIKON'!AK139*'WEIGHTED from Refinitive'!$B$5)+('WEIGHTED from Refinitive'!$B$8*'ISSUE SCORE from EIKON'!AZ139)+('ISSUE SCORE from EIKON'!BO139*'WEIGHTED from Refinitive'!$B$9)+('WEIGHTED from Refinitive'!$B$10*'ISSUE SCORE from EIKON'!CD139)+('ISSUE SCORE from EIKON'!CS139*'WEIGHTED from Refinitive'!$B$11)+('WEIGHTED from Refinitive'!$B$14*'ISSUE SCORE from EIKON'!DH139)+('ISSUE SCORE from EIKON'!DW139*'WEIGHTED from Refinitive'!$B$15)+('WEIGHTED from Refinitive'!$B$16*'ISSUE SCORE from EIKON'!EL139)</f>
        <v>78.866069613498311</v>
      </c>
      <c r="C136" s="1">
        <f>('WEIGHTED from Refinitive'!$B$3*'ISSUE SCORE from EIKON'!H139)+('WEIGHTED from Refinitive'!$B$4*'ISSUE SCORE from EIKON'!W139)+('ISSUE SCORE from EIKON'!AL139*'WEIGHTED from Refinitive'!$B$5)+('WEIGHTED from Refinitive'!$B$8*'ISSUE SCORE from EIKON'!BA139)+('ISSUE SCORE from EIKON'!BP139*'WEIGHTED from Refinitive'!$B$9)+('WEIGHTED from Refinitive'!$B$10*'ISSUE SCORE from EIKON'!CE139)+('ISSUE SCORE from EIKON'!CT139*'WEIGHTED from Refinitive'!$B$11)+('WEIGHTED from Refinitive'!$B$14*'ISSUE SCORE from EIKON'!DI139)+('ISSUE SCORE from EIKON'!DX139*'WEIGHTED from Refinitive'!$B$15)+('WEIGHTED from Refinitive'!$B$16*'ISSUE SCORE from EIKON'!EM139)</f>
        <v>75.169513846792341</v>
      </c>
      <c r="D136" s="1">
        <f>('WEIGHTED from Refinitive'!$B$3*'ISSUE SCORE from EIKON'!I139)+('WEIGHTED from Refinitive'!$B$4*'ISSUE SCORE from EIKON'!X139)+('ISSUE SCORE from EIKON'!AM139*'WEIGHTED from Refinitive'!$B$5)+('WEIGHTED from Refinitive'!$B$8*'ISSUE SCORE from EIKON'!BB139)+('ISSUE SCORE from EIKON'!BQ139*'WEIGHTED from Refinitive'!$B$9)+('WEIGHTED from Refinitive'!$B$10*'ISSUE SCORE from EIKON'!CF139)+('ISSUE SCORE from EIKON'!CU139*'WEIGHTED from Refinitive'!$B$11)+('WEIGHTED from Refinitive'!$B$14*'ISSUE SCORE from EIKON'!DJ139)+('ISSUE SCORE from EIKON'!DY139*'WEIGHTED from Refinitive'!$B$15)+('WEIGHTED from Refinitive'!$B$16*'ISSUE SCORE from EIKON'!EN139)</f>
        <v>73.206381107050959</v>
      </c>
      <c r="E136" s="1">
        <f>('WEIGHTED from Refinitive'!$B$3*'ISSUE SCORE from EIKON'!J139)+('WEIGHTED from Refinitive'!$B$4*'ISSUE SCORE from EIKON'!Y139)+('ISSUE SCORE from EIKON'!AN139*'WEIGHTED from Refinitive'!$B$5)+('WEIGHTED from Refinitive'!$B$8*'ISSUE SCORE from EIKON'!BC139)+('ISSUE SCORE from EIKON'!BR139*'WEIGHTED from Refinitive'!$B$9)+('WEIGHTED from Refinitive'!$B$10*'ISSUE SCORE from EIKON'!CG139)+('ISSUE SCORE from EIKON'!CV139*'WEIGHTED from Refinitive'!$B$11)+('WEIGHTED from Refinitive'!$B$14*'ISSUE SCORE from EIKON'!DK139)+('ISSUE SCORE from EIKON'!DZ139*'WEIGHTED from Refinitive'!$B$15)+('WEIGHTED from Refinitive'!$B$16*'ISSUE SCORE from EIKON'!EO139)</f>
        <v>61.879832398176866</v>
      </c>
      <c r="F136" s="1">
        <f>('WEIGHTED from Refinitive'!$B$3*'ISSUE SCORE from EIKON'!K139)+('WEIGHTED from Refinitive'!$B$4*'ISSUE SCORE from EIKON'!Z139)+('ISSUE SCORE from EIKON'!AO139*'WEIGHTED from Refinitive'!$B$5)+('WEIGHTED from Refinitive'!$B$8*'ISSUE SCORE from EIKON'!BD139)+('ISSUE SCORE from EIKON'!BS139*'WEIGHTED from Refinitive'!$B$9)+('WEIGHTED from Refinitive'!$B$10*'ISSUE SCORE from EIKON'!CH139)+('ISSUE SCORE from EIKON'!CW139*'WEIGHTED from Refinitive'!$B$11)+('WEIGHTED from Refinitive'!$B$14*'ISSUE SCORE from EIKON'!DL139)+('ISSUE SCORE from EIKON'!EA139*'WEIGHTED from Refinitive'!$B$15)+('WEIGHTED from Refinitive'!$B$16*'ISSUE SCORE from EIKON'!EP139)</f>
        <v>52.554373299656284</v>
      </c>
      <c r="G136" s="1">
        <f>('WEIGHTED from Refinitive'!$B$3*'ISSUE SCORE from EIKON'!L139)+('WEIGHTED from Refinitive'!$B$4*'ISSUE SCORE from EIKON'!AA139)+('ISSUE SCORE from EIKON'!AP139*'WEIGHTED from Refinitive'!$B$5)+('WEIGHTED from Refinitive'!$B$8*'ISSUE SCORE from EIKON'!BE139)+('ISSUE SCORE from EIKON'!BT139*'WEIGHTED from Refinitive'!$B$9)+('WEIGHTED from Refinitive'!$B$10*'ISSUE SCORE from EIKON'!CI139)+('ISSUE SCORE from EIKON'!CX139*'WEIGHTED from Refinitive'!$B$11)+('WEIGHTED from Refinitive'!$B$14*'ISSUE SCORE from EIKON'!DM139)+('ISSUE SCORE from EIKON'!EB139*'WEIGHTED from Refinitive'!$B$15)+('WEIGHTED from Refinitive'!$B$16*'ISSUE SCORE from EIKON'!EQ139)</f>
        <v>55.413771891735387</v>
      </c>
      <c r="H136" s="1">
        <f>('WEIGHTED from Refinitive'!$B$3*'ISSUE SCORE from EIKON'!M139)+('WEIGHTED from Refinitive'!$B$4*'ISSUE SCORE from EIKON'!AB139)+('ISSUE SCORE from EIKON'!AQ139*'WEIGHTED from Refinitive'!$B$5)+('WEIGHTED from Refinitive'!$B$8*'ISSUE SCORE from EIKON'!BF139)+('ISSUE SCORE from EIKON'!BU139*'WEIGHTED from Refinitive'!$B$9)+('WEIGHTED from Refinitive'!$B$10*'ISSUE SCORE from EIKON'!CJ139)+('ISSUE SCORE from EIKON'!CY139*'WEIGHTED from Refinitive'!$B$11)+('WEIGHTED from Refinitive'!$B$14*'ISSUE SCORE from EIKON'!DN139)+('ISSUE SCORE from EIKON'!EC139*'WEIGHTED from Refinitive'!$B$15)+('WEIGHTED from Refinitive'!$B$16*'ISSUE SCORE from EIKON'!ER139)</f>
        <v>51.752640123925659</v>
      </c>
      <c r="I136" s="1">
        <f>('WEIGHTED from Refinitive'!$B$3*'ISSUE SCORE from EIKON'!N139)+('WEIGHTED from Refinitive'!$B$4*'ISSUE SCORE from EIKON'!AC139)+('ISSUE SCORE from EIKON'!AR139*'WEIGHTED from Refinitive'!$B$5)+('WEIGHTED from Refinitive'!$B$8*'ISSUE SCORE from EIKON'!BG139)+('ISSUE SCORE from EIKON'!BV139*'WEIGHTED from Refinitive'!$B$9)+('WEIGHTED from Refinitive'!$B$10*'ISSUE SCORE from EIKON'!CK139)+('ISSUE SCORE from EIKON'!CZ139*'WEIGHTED from Refinitive'!$B$11)+('WEIGHTED from Refinitive'!$B$14*'ISSUE SCORE from EIKON'!DO139)+('ISSUE SCORE from EIKON'!ED139*'WEIGHTED from Refinitive'!$B$15)+('WEIGHTED from Refinitive'!$B$16*'ISSUE SCORE from EIKON'!ES139)</f>
        <v>48.687593855587494</v>
      </c>
      <c r="J136" s="1">
        <f>('WEIGHTED from Refinitive'!$B$3*'ISSUE SCORE from EIKON'!O139)+('WEIGHTED from Refinitive'!$B$4*'ISSUE SCORE from EIKON'!AD139)+('ISSUE SCORE from EIKON'!AS139*'WEIGHTED from Refinitive'!$B$5)+('WEIGHTED from Refinitive'!$B$8*'ISSUE SCORE from EIKON'!BH139)+('ISSUE SCORE from EIKON'!BW139*'WEIGHTED from Refinitive'!$B$9)+('WEIGHTED from Refinitive'!$B$10*'ISSUE SCORE from EIKON'!CL139)+('ISSUE SCORE from EIKON'!DA139*'WEIGHTED from Refinitive'!$B$11)+('WEIGHTED from Refinitive'!$B$14*'ISSUE SCORE from EIKON'!DP139)+('ISSUE SCORE from EIKON'!EE139*'WEIGHTED from Refinitive'!$B$15)+('WEIGHTED from Refinitive'!$B$16*'ISSUE SCORE from EIKON'!ET139)</f>
        <v>51.798942144442947</v>
      </c>
      <c r="K136" s="1">
        <f>('WEIGHTED from Refinitive'!$B$3*'ISSUE SCORE from EIKON'!P139)+('WEIGHTED from Refinitive'!$B$4*'ISSUE SCORE from EIKON'!AE139)+('ISSUE SCORE from EIKON'!AT139*'WEIGHTED from Refinitive'!$B$5)+('WEIGHTED from Refinitive'!$B$8*'ISSUE SCORE from EIKON'!BI139)+('ISSUE SCORE from EIKON'!BX139*'WEIGHTED from Refinitive'!$B$9)+('WEIGHTED from Refinitive'!$B$10*'ISSUE SCORE from EIKON'!CM139)+('ISSUE SCORE from EIKON'!DB139*'WEIGHTED from Refinitive'!$B$11)+('WEIGHTED from Refinitive'!$B$14*'ISSUE SCORE from EIKON'!DQ139)+('ISSUE SCORE from EIKON'!EF139*'WEIGHTED from Refinitive'!$B$15)+('WEIGHTED from Refinitive'!$B$16*'ISSUE SCORE from EIKON'!EU139)</f>
        <v>46.82876410790039</v>
      </c>
      <c r="L136" s="1">
        <f>('WEIGHTED from Refinitive'!$B$3*'ISSUE SCORE from EIKON'!Q139)+('WEIGHTED from Refinitive'!$B$4*'ISSUE SCORE from EIKON'!AF139)+('ISSUE SCORE from EIKON'!AU139*'WEIGHTED from Refinitive'!$B$5)+('WEIGHTED from Refinitive'!$B$8*'ISSUE SCORE from EIKON'!BJ139)+('ISSUE SCORE from EIKON'!BY139*'WEIGHTED from Refinitive'!$B$9)+('WEIGHTED from Refinitive'!$B$10*'ISSUE SCORE from EIKON'!CN139)+('ISSUE SCORE from EIKON'!DC139*'WEIGHTED from Refinitive'!$B$11)+('WEIGHTED from Refinitive'!$B$14*'ISSUE SCORE from EIKON'!DR139)+('ISSUE SCORE from EIKON'!EG139*'WEIGHTED from Refinitive'!$B$15)+('WEIGHTED from Refinitive'!$B$16*'ISSUE SCORE from EIKON'!EV139)</f>
        <v>46.348811732434861</v>
      </c>
      <c r="M136" s="1">
        <f>('WEIGHTED from Refinitive'!$B$3*'ISSUE SCORE from EIKON'!R139)+('WEIGHTED from Refinitive'!$B$4*'ISSUE SCORE from EIKON'!AG139)+('ISSUE SCORE from EIKON'!AV139*'WEIGHTED from Refinitive'!$B$5)+('WEIGHTED from Refinitive'!$B$8*'ISSUE SCORE from EIKON'!BK139)+('ISSUE SCORE from EIKON'!BZ139*'WEIGHTED from Refinitive'!$B$9)+('WEIGHTED from Refinitive'!$B$10*'ISSUE SCORE from EIKON'!CO139)+('ISSUE SCORE from EIKON'!DD139*'WEIGHTED from Refinitive'!$B$11)+('WEIGHTED from Refinitive'!$B$14*'ISSUE SCORE from EIKON'!DS139)+('ISSUE SCORE from EIKON'!EH139*'WEIGHTED from Refinitive'!$B$15)+('WEIGHTED from Refinitive'!$B$16*'ISSUE SCORE from EIKON'!EW139)</f>
        <v>52.613133067187007</v>
      </c>
      <c r="N136" s="1">
        <f>('WEIGHTED from Refinitive'!$B$3*'ISSUE SCORE from EIKON'!S139)+('WEIGHTED from Refinitive'!$B$4*'ISSUE SCORE from EIKON'!AH139)+('ISSUE SCORE from EIKON'!AW139*'WEIGHTED from Refinitive'!$B$5)+('WEIGHTED from Refinitive'!$B$8*'ISSUE SCORE from EIKON'!BL139)+('ISSUE SCORE from EIKON'!CA139*'WEIGHTED from Refinitive'!$B$9)+('WEIGHTED from Refinitive'!$B$10*'ISSUE SCORE from EIKON'!CP139)+('ISSUE SCORE from EIKON'!DE139*'WEIGHTED from Refinitive'!$B$11)+('WEIGHTED from Refinitive'!$B$14*'ISSUE SCORE from EIKON'!DT139)+('ISSUE SCORE from EIKON'!EI139*'WEIGHTED from Refinitive'!$B$15)+('WEIGHTED from Refinitive'!$B$16*'ISSUE SCORE from EIKON'!EX139)</f>
        <v>52.274543378995389</v>
      </c>
      <c r="O136" s="1">
        <f>('WEIGHTED from Refinitive'!$B$3*'ISSUE SCORE from EIKON'!T139)+('WEIGHTED from Refinitive'!$B$4*'ISSUE SCORE from EIKON'!AI139)+('ISSUE SCORE from EIKON'!AX139*'WEIGHTED from Refinitive'!$B$5)+('WEIGHTED from Refinitive'!$B$8*'ISSUE SCORE from EIKON'!BM139)+('ISSUE SCORE from EIKON'!CB139*'WEIGHTED from Refinitive'!$B$9)+('WEIGHTED from Refinitive'!$B$10*'ISSUE SCORE from EIKON'!CQ139)+('ISSUE SCORE from EIKON'!DF139*'WEIGHTED from Refinitive'!$B$11)+('WEIGHTED from Refinitive'!$B$14*'ISSUE SCORE from EIKON'!DU139)+('ISSUE SCORE from EIKON'!EJ139*'WEIGHTED from Refinitive'!$B$15)+('WEIGHTED from Refinitive'!$B$16*'ISSUE SCORE from EIKON'!EY139)</f>
        <v>58.814985345168033</v>
      </c>
      <c r="P136" s="1">
        <f>('WEIGHTED from Refinitive'!$B$3*'ISSUE SCORE from EIKON'!U139)+('WEIGHTED from Refinitive'!$B$4*'ISSUE SCORE from EIKON'!AJ139)+('ISSUE SCORE from EIKON'!AY139*'WEIGHTED from Refinitive'!$B$5)+('WEIGHTED from Refinitive'!$B$8*'ISSUE SCORE from EIKON'!BN139)+('ISSUE SCORE from EIKON'!CC139*'WEIGHTED from Refinitive'!$B$9)+('WEIGHTED from Refinitive'!$B$10*'ISSUE SCORE from EIKON'!CR139)+('ISSUE SCORE from EIKON'!DG139*'WEIGHTED from Refinitive'!$B$11)+('WEIGHTED from Refinitive'!$B$14*'ISSUE SCORE from EIKON'!DV139)+('ISSUE SCORE from EIKON'!EK139*'WEIGHTED from Refinitive'!$B$15)+('WEIGHTED from Refinitive'!$B$16*'ISSUE SCORE from EIKON'!EZ139)</f>
        <v>53.216949152542362</v>
      </c>
      <c r="R136" s="11" t="s">
        <v>236</v>
      </c>
      <c r="S136" s="1">
        <f t="shared" si="62"/>
        <v>47.265508959972408</v>
      </c>
      <c r="T136" s="1">
        <f t="shared" si="63"/>
        <v>75.169513846792341</v>
      </c>
      <c r="U136" s="1">
        <f t="shared" si="64"/>
        <v>73.206381107050959</v>
      </c>
      <c r="V136" s="1">
        <f t="shared" si="65"/>
        <v>61.879832398176866</v>
      </c>
      <c r="W136" s="1">
        <f t="shared" si="66"/>
        <v>52.554373299656284</v>
      </c>
      <c r="X136" s="1">
        <f t="shared" si="67"/>
        <v>55.413771891735387</v>
      </c>
      <c r="Y136" s="1">
        <f t="shared" si="68"/>
        <v>51.752640123925659</v>
      </c>
      <c r="Z136" s="1">
        <f t="shared" si="69"/>
        <v>48.687593855587494</v>
      </c>
      <c r="AA136" s="1">
        <f t="shared" si="70"/>
        <v>51.798942144442947</v>
      </c>
      <c r="AB136" s="1">
        <f t="shared" si="71"/>
        <v>46.82876410790039</v>
      </c>
      <c r="AC136" s="1">
        <f t="shared" si="72"/>
        <v>46.348811732434861</v>
      </c>
      <c r="AD136" s="1">
        <f t="shared" si="73"/>
        <v>52.613133067187007</v>
      </c>
      <c r="AE136" s="1">
        <f t="shared" si="74"/>
        <v>52.274543378995389</v>
      </c>
      <c r="AF136" s="1">
        <f t="shared" si="75"/>
        <v>58.814985345168033</v>
      </c>
      <c r="AG136" s="1">
        <f t="shared" si="76"/>
        <v>53.216949152542362</v>
      </c>
      <c r="AI136" s="11" t="s">
        <v>236</v>
      </c>
      <c r="AJ136" s="1">
        <f t="shared" si="77"/>
        <v>-27.904004886819934</v>
      </c>
      <c r="AK136" s="1">
        <f t="shared" si="78"/>
        <v>1.9631327397413827</v>
      </c>
      <c r="AL136" s="1">
        <f t="shared" si="79"/>
        <v>11.326548708874093</v>
      </c>
      <c r="AM136" s="1">
        <f t="shared" si="80"/>
        <v>9.3254590985205823</v>
      </c>
      <c r="AN136" s="1">
        <f t="shared" si="81"/>
        <v>-2.8593985920791027</v>
      </c>
      <c r="AO136" s="1">
        <f t="shared" si="82"/>
        <v>3.6611317678097279</v>
      </c>
      <c r="AP136" s="1">
        <f t="shared" si="83"/>
        <v>3.0650462683381647</v>
      </c>
      <c r="AQ136" s="1">
        <f t="shared" si="84"/>
        <v>-3.1113482888554529</v>
      </c>
      <c r="AR136" s="1">
        <f t="shared" si="85"/>
        <v>4.9701780365425563</v>
      </c>
      <c r="AS136" s="1">
        <f t="shared" si="86"/>
        <v>0.47995237546552971</v>
      </c>
      <c r="AT136" s="1">
        <f t="shared" si="87"/>
        <v>-6.2643213347521467</v>
      </c>
      <c r="AU136" s="1">
        <f t="shared" si="88"/>
        <v>0.33858968819161817</v>
      </c>
      <c r="AV136" s="1">
        <f t="shared" si="89"/>
        <v>-6.5404419661726436</v>
      </c>
      <c r="AW136" s="1">
        <f t="shared" si="90"/>
        <v>5.5980361926256705</v>
      </c>
      <c r="AX136" s="1" t="str">
        <f>VLOOKUP(AI136,'ISSUE SCORE from EIKON'!A139:B568,2,FALSE)</f>
        <v>Genuine Parts Co</v>
      </c>
      <c r="AY136" s="1">
        <f t="shared" si="91"/>
        <v>135</v>
      </c>
      <c r="AZ136" s="1">
        <v>135</v>
      </c>
      <c r="BA136" s="1">
        <v>1</v>
      </c>
    </row>
    <row r="137" spans="1:53" ht="15">
      <c r="A137" s="11" t="s">
        <v>196</v>
      </c>
      <c r="B137" s="1">
        <f>('WEIGHTED from Refinitive'!$B$3*'ISSUE SCORE from EIKON'!G140)+('WEIGHTED from Refinitive'!$B$4*'ISSUE SCORE from EIKON'!V140)+('ISSUE SCORE from EIKON'!AK140*'WEIGHTED from Refinitive'!$B$5)+('WEIGHTED from Refinitive'!$B$8*'ISSUE SCORE from EIKON'!AZ140)+('ISSUE SCORE from EIKON'!BO140*'WEIGHTED from Refinitive'!$B$9)+('WEIGHTED from Refinitive'!$B$10*'ISSUE SCORE from EIKON'!CD140)+('ISSUE SCORE from EIKON'!CS140*'WEIGHTED from Refinitive'!$B$11)+('WEIGHTED from Refinitive'!$B$14*'ISSUE SCORE from EIKON'!DH140)+('ISSUE SCORE from EIKON'!DW140*'WEIGHTED from Refinitive'!$B$15)+('WEIGHTED from Refinitive'!$B$16*'ISSUE SCORE from EIKON'!EL140)</f>
        <v>68.904528813461738</v>
      </c>
      <c r="C137" s="1">
        <f>('WEIGHTED from Refinitive'!$B$3*'ISSUE SCORE from EIKON'!H140)+('WEIGHTED from Refinitive'!$B$4*'ISSUE SCORE from EIKON'!W140)+('ISSUE SCORE from EIKON'!AL140*'WEIGHTED from Refinitive'!$B$5)+('WEIGHTED from Refinitive'!$B$8*'ISSUE SCORE from EIKON'!BA140)+('ISSUE SCORE from EIKON'!BP140*'WEIGHTED from Refinitive'!$B$9)+('WEIGHTED from Refinitive'!$B$10*'ISSUE SCORE from EIKON'!CE140)+('ISSUE SCORE from EIKON'!CT140*'WEIGHTED from Refinitive'!$B$11)+('WEIGHTED from Refinitive'!$B$14*'ISSUE SCORE from EIKON'!DI140)+('ISSUE SCORE from EIKON'!DX140*'WEIGHTED from Refinitive'!$B$15)+('WEIGHTED from Refinitive'!$B$16*'ISSUE SCORE from EIKON'!EM140)</f>
        <v>71.581646834691838</v>
      </c>
      <c r="D137" s="1">
        <f>('WEIGHTED from Refinitive'!$B$3*'ISSUE SCORE from EIKON'!I140)+('WEIGHTED from Refinitive'!$B$4*'ISSUE SCORE from EIKON'!X140)+('ISSUE SCORE from EIKON'!AM140*'WEIGHTED from Refinitive'!$B$5)+('WEIGHTED from Refinitive'!$B$8*'ISSUE SCORE from EIKON'!BB140)+('ISSUE SCORE from EIKON'!BQ140*'WEIGHTED from Refinitive'!$B$9)+('WEIGHTED from Refinitive'!$B$10*'ISSUE SCORE from EIKON'!CF140)+('ISSUE SCORE from EIKON'!CU140*'WEIGHTED from Refinitive'!$B$11)+('WEIGHTED from Refinitive'!$B$14*'ISSUE SCORE from EIKON'!DJ140)+('ISSUE SCORE from EIKON'!DY140*'WEIGHTED from Refinitive'!$B$15)+('WEIGHTED from Refinitive'!$B$16*'ISSUE SCORE from EIKON'!EN140)</f>
        <v>72.505469209800779</v>
      </c>
      <c r="E137" s="1">
        <f>('WEIGHTED from Refinitive'!$B$3*'ISSUE SCORE from EIKON'!J140)+('WEIGHTED from Refinitive'!$B$4*'ISSUE SCORE from EIKON'!Y140)+('ISSUE SCORE from EIKON'!AN140*'WEIGHTED from Refinitive'!$B$5)+('WEIGHTED from Refinitive'!$B$8*'ISSUE SCORE from EIKON'!BC140)+('ISSUE SCORE from EIKON'!BR140*'WEIGHTED from Refinitive'!$B$9)+('WEIGHTED from Refinitive'!$B$10*'ISSUE SCORE from EIKON'!CG140)+('ISSUE SCORE from EIKON'!CV140*'WEIGHTED from Refinitive'!$B$11)+('WEIGHTED from Refinitive'!$B$14*'ISSUE SCORE from EIKON'!DK140)+('ISSUE SCORE from EIKON'!DZ140*'WEIGHTED from Refinitive'!$B$15)+('WEIGHTED from Refinitive'!$B$16*'ISSUE SCORE from EIKON'!EO140)</f>
        <v>65.354820179820152</v>
      </c>
      <c r="F137" s="1">
        <f>('WEIGHTED from Refinitive'!$B$3*'ISSUE SCORE from EIKON'!K140)+('WEIGHTED from Refinitive'!$B$4*'ISSUE SCORE from EIKON'!Z140)+('ISSUE SCORE from EIKON'!AO140*'WEIGHTED from Refinitive'!$B$5)+('WEIGHTED from Refinitive'!$B$8*'ISSUE SCORE from EIKON'!BD140)+('ISSUE SCORE from EIKON'!BS140*'WEIGHTED from Refinitive'!$B$9)+('WEIGHTED from Refinitive'!$B$10*'ISSUE SCORE from EIKON'!CH140)+('ISSUE SCORE from EIKON'!CW140*'WEIGHTED from Refinitive'!$B$11)+('WEIGHTED from Refinitive'!$B$14*'ISSUE SCORE from EIKON'!DL140)+('ISSUE SCORE from EIKON'!EA140*'WEIGHTED from Refinitive'!$B$15)+('WEIGHTED from Refinitive'!$B$16*'ISSUE SCORE from EIKON'!EP140)</f>
        <v>62.978715233519559</v>
      </c>
      <c r="G137" s="1">
        <f>('WEIGHTED from Refinitive'!$B$3*'ISSUE SCORE from EIKON'!L140)+('WEIGHTED from Refinitive'!$B$4*'ISSUE SCORE from EIKON'!AA140)+('ISSUE SCORE from EIKON'!AP140*'WEIGHTED from Refinitive'!$B$5)+('WEIGHTED from Refinitive'!$B$8*'ISSUE SCORE from EIKON'!BE140)+('ISSUE SCORE from EIKON'!BT140*'WEIGHTED from Refinitive'!$B$9)+('WEIGHTED from Refinitive'!$B$10*'ISSUE SCORE from EIKON'!CI140)+('ISSUE SCORE from EIKON'!CX140*'WEIGHTED from Refinitive'!$B$11)+('WEIGHTED from Refinitive'!$B$14*'ISSUE SCORE from EIKON'!DM140)+('ISSUE SCORE from EIKON'!EB140*'WEIGHTED from Refinitive'!$B$15)+('WEIGHTED from Refinitive'!$B$16*'ISSUE SCORE from EIKON'!EQ140)</f>
        <v>67.377306012332951</v>
      </c>
      <c r="H137" s="1">
        <f>('WEIGHTED from Refinitive'!$B$3*'ISSUE SCORE from EIKON'!M140)+('WEIGHTED from Refinitive'!$B$4*'ISSUE SCORE from EIKON'!AB140)+('ISSUE SCORE from EIKON'!AQ140*'WEIGHTED from Refinitive'!$B$5)+('WEIGHTED from Refinitive'!$B$8*'ISSUE SCORE from EIKON'!BF140)+('ISSUE SCORE from EIKON'!BU140*'WEIGHTED from Refinitive'!$B$9)+('WEIGHTED from Refinitive'!$B$10*'ISSUE SCORE from EIKON'!CJ140)+('ISSUE SCORE from EIKON'!CY140*'WEIGHTED from Refinitive'!$B$11)+('WEIGHTED from Refinitive'!$B$14*'ISSUE SCORE from EIKON'!DN140)+('ISSUE SCORE from EIKON'!EC140*'WEIGHTED from Refinitive'!$B$15)+('WEIGHTED from Refinitive'!$B$16*'ISSUE SCORE from EIKON'!ER140)</f>
        <v>71.874487704917996</v>
      </c>
      <c r="I137" s="1">
        <f>('WEIGHTED from Refinitive'!$B$3*'ISSUE SCORE from EIKON'!N140)+('WEIGHTED from Refinitive'!$B$4*'ISSUE SCORE from EIKON'!AC140)+('ISSUE SCORE from EIKON'!AR140*'WEIGHTED from Refinitive'!$B$5)+('WEIGHTED from Refinitive'!$B$8*'ISSUE SCORE from EIKON'!BG140)+('ISSUE SCORE from EIKON'!BV140*'WEIGHTED from Refinitive'!$B$9)+('WEIGHTED from Refinitive'!$B$10*'ISSUE SCORE from EIKON'!CK140)+('ISSUE SCORE from EIKON'!CZ140*'WEIGHTED from Refinitive'!$B$11)+('WEIGHTED from Refinitive'!$B$14*'ISSUE SCORE from EIKON'!DO140)+('ISSUE SCORE from EIKON'!ED140*'WEIGHTED from Refinitive'!$B$15)+('WEIGHTED from Refinitive'!$B$16*'ISSUE SCORE from EIKON'!ES140)</f>
        <v>75.991259284644016</v>
      </c>
      <c r="J137" s="1">
        <f>('WEIGHTED from Refinitive'!$B$3*'ISSUE SCORE from EIKON'!O140)+('WEIGHTED from Refinitive'!$B$4*'ISSUE SCORE from EIKON'!AD140)+('ISSUE SCORE from EIKON'!AS140*'WEIGHTED from Refinitive'!$B$5)+('WEIGHTED from Refinitive'!$B$8*'ISSUE SCORE from EIKON'!BH140)+('ISSUE SCORE from EIKON'!BW140*'WEIGHTED from Refinitive'!$B$9)+('WEIGHTED from Refinitive'!$B$10*'ISSUE SCORE from EIKON'!CL140)+('ISSUE SCORE from EIKON'!DA140*'WEIGHTED from Refinitive'!$B$11)+('WEIGHTED from Refinitive'!$B$14*'ISSUE SCORE from EIKON'!DP140)+('ISSUE SCORE from EIKON'!EE140*'WEIGHTED from Refinitive'!$B$15)+('WEIGHTED from Refinitive'!$B$16*'ISSUE SCORE from EIKON'!ET140)</f>
        <v>60.913675396539787</v>
      </c>
      <c r="K137" s="1">
        <f>('WEIGHTED from Refinitive'!$B$3*'ISSUE SCORE from EIKON'!P140)+('WEIGHTED from Refinitive'!$B$4*'ISSUE SCORE from EIKON'!AE140)+('ISSUE SCORE from EIKON'!AT140*'WEIGHTED from Refinitive'!$B$5)+('WEIGHTED from Refinitive'!$B$8*'ISSUE SCORE from EIKON'!BI140)+('ISSUE SCORE from EIKON'!BX140*'WEIGHTED from Refinitive'!$B$9)+('WEIGHTED from Refinitive'!$B$10*'ISSUE SCORE from EIKON'!CM140)+('ISSUE SCORE from EIKON'!DB140*'WEIGHTED from Refinitive'!$B$11)+('WEIGHTED from Refinitive'!$B$14*'ISSUE SCORE from EIKON'!DQ140)+('ISSUE SCORE from EIKON'!EF140*'WEIGHTED from Refinitive'!$B$15)+('WEIGHTED from Refinitive'!$B$16*'ISSUE SCORE from EIKON'!EU140)</f>
        <v>64.640801551470375</v>
      </c>
      <c r="L137" s="1">
        <f>('WEIGHTED from Refinitive'!$B$3*'ISSUE SCORE from EIKON'!Q140)+('WEIGHTED from Refinitive'!$B$4*'ISSUE SCORE from EIKON'!AF140)+('ISSUE SCORE from EIKON'!AU140*'WEIGHTED from Refinitive'!$B$5)+('WEIGHTED from Refinitive'!$B$8*'ISSUE SCORE from EIKON'!BJ140)+('ISSUE SCORE from EIKON'!BY140*'WEIGHTED from Refinitive'!$B$9)+('WEIGHTED from Refinitive'!$B$10*'ISSUE SCORE from EIKON'!CN140)+('ISSUE SCORE from EIKON'!DC140*'WEIGHTED from Refinitive'!$B$11)+('WEIGHTED from Refinitive'!$B$14*'ISSUE SCORE from EIKON'!DR140)+('ISSUE SCORE from EIKON'!EG140*'WEIGHTED from Refinitive'!$B$15)+('WEIGHTED from Refinitive'!$B$16*'ISSUE SCORE from EIKON'!EV140)</f>
        <v>0</v>
      </c>
      <c r="M137" s="1">
        <f>('WEIGHTED from Refinitive'!$B$3*'ISSUE SCORE from EIKON'!R140)+('WEIGHTED from Refinitive'!$B$4*'ISSUE SCORE from EIKON'!AG140)+('ISSUE SCORE from EIKON'!AV140*'WEIGHTED from Refinitive'!$B$5)+('WEIGHTED from Refinitive'!$B$8*'ISSUE SCORE from EIKON'!BK140)+('ISSUE SCORE from EIKON'!BZ140*'WEIGHTED from Refinitive'!$B$9)+('WEIGHTED from Refinitive'!$B$10*'ISSUE SCORE from EIKON'!CO140)+('ISSUE SCORE from EIKON'!DD140*'WEIGHTED from Refinitive'!$B$11)+('WEIGHTED from Refinitive'!$B$14*'ISSUE SCORE from EIKON'!DS140)+('ISSUE SCORE from EIKON'!EH140*'WEIGHTED from Refinitive'!$B$15)+('WEIGHTED from Refinitive'!$B$16*'ISSUE SCORE from EIKON'!EW140)</f>
        <v>0</v>
      </c>
      <c r="N137" s="1">
        <f>('WEIGHTED from Refinitive'!$B$3*'ISSUE SCORE from EIKON'!S140)+('WEIGHTED from Refinitive'!$B$4*'ISSUE SCORE from EIKON'!AH140)+('ISSUE SCORE from EIKON'!AW140*'WEIGHTED from Refinitive'!$B$5)+('WEIGHTED from Refinitive'!$B$8*'ISSUE SCORE from EIKON'!BL140)+('ISSUE SCORE from EIKON'!CA140*'WEIGHTED from Refinitive'!$B$9)+('WEIGHTED from Refinitive'!$B$10*'ISSUE SCORE from EIKON'!CP140)+('ISSUE SCORE from EIKON'!DE140*'WEIGHTED from Refinitive'!$B$11)+('WEIGHTED from Refinitive'!$B$14*'ISSUE SCORE from EIKON'!DT140)+('ISSUE SCORE from EIKON'!EI140*'WEIGHTED from Refinitive'!$B$15)+('WEIGHTED from Refinitive'!$B$16*'ISSUE SCORE from EIKON'!EX140)</f>
        <v>0</v>
      </c>
      <c r="O137" s="1">
        <f>('WEIGHTED from Refinitive'!$B$3*'ISSUE SCORE from EIKON'!T140)+('WEIGHTED from Refinitive'!$B$4*'ISSUE SCORE from EIKON'!AI140)+('ISSUE SCORE from EIKON'!AX140*'WEIGHTED from Refinitive'!$B$5)+('WEIGHTED from Refinitive'!$B$8*'ISSUE SCORE from EIKON'!BM140)+('ISSUE SCORE from EIKON'!CB140*'WEIGHTED from Refinitive'!$B$9)+('WEIGHTED from Refinitive'!$B$10*'ISSUE SCORE from EIKON'!CQ140)+('ISSUE SCORE from EIKON'!DF140*'WEIGHTED from Refinitive'!$B$11)+('WEIGHTED from Refinitive'!$B$14*'ISSUE SCORE from EIKON'!DU140)+('ISSUE SCORE from EIKON'!EJ140*'WEIGHTED from Refinitive'!$B$15)+('WEIGHTED from Refinitive'!$B$16*'ISSUE SCORE from EIKON'!EY140)</f>
        <v>0</v>
      </c>
      <c r="P137" s="1">
        <f>('WEIGHTED from Refinitive'!$B$3*'ISSUE SCORE from EIKON'!U140)+('WEIGHTED from Refinitive'!$B$4*'ISSUE SCORE from EIKON'!AJ140)+('ISSUE SCORE from EIKON'!AY140*'WEIGHTED from Refinitive'!$B$5)+('WEIGHTED from Refinitive'!$B$8*'ISSUE SCORE from EIKON'!BN140)+('ISSUE SCORE from EIKON'!CC140*'WEIGHTED from Refinitive'!$B$9)+('WEIGHTED from Refinitive'!$B$10*'ISSUE SCORE from EIKON'!CR140)+('ISSUE SCORE from EIKON'!DG140*'WEIGHTED from Refinitive'!$B$11)+('WEIGHTED from Refinitive'!$B$14*'ISSUE SCORE from EIKON'!DV140)+('ISSUE SCORE from EIKON'!EK140*'WEIGHTED from Refinitive'!$B$15)+('WEIGHTED from Refinitive'!$B$16*'ISSUE SCORE from EIKON'!EZ140)</f>
        <v>0</v>
      </c>
      <c r="R137" s="11" t="s">
        <v>238</v>
      </c>
      <c r="S137" s="1">
        <f t="shared" si="62"/>
        <v>88.794536859487522</v>
      </c>
      <c r="T137" s="1">
        <f t="shared" si="63"/>
        <v>71.581646834691838</v>
      </c>
      <c r="U137" s="1">
        <f t="shared" si="64"/>
        <v>72.505469209800779</v>
      </c>
      <c r="V137" s="1">
        <f t="shared" si="65"/>
        <v>65.354820179820152</v>
      </c>
      <c r="W137" s="1">
        <f t="shared" si="66"/>
        <v>62.978715233519559</v>
      </c>
      <c r="X137" s="1">
        <f t="shared" si="67"/>
        <v>67.377306012332951</v>
      </c>
      <c r="Y137" s="1">
        <f t="shared" si="68"/>
        <v>71.874487704917996</v>
      </c>
      <c r="Z137" s="1">
        <f t="shared" si="69"/>
        <v>75.991259284644016</v>
      </c>
      <c r="AA137" s="1">
        <f t="shared" si="70"/>
        <v>60.913675396539787</v>
      </c>
      <c r="AB137" s="1">
        <f t="shared" si="71"/>
        <v>64.640801551470375</v>
      </c>
      <c r="AC137" s="1">
        <f t="shared" si="72"/>
        <v>0</v>
      </c>
      <c r="AD137" s="1">
        <f t="shared" si="73"/>
        <v>0</v>
      </c>
      <c r="AE137" s="1">
        <f t="shared" si="74"/>
        <v>0</v>
      </c>
      <c r="AF137" s="1">
        <f t="shared" si="75"/>
        <v>0</v>
      </c>
      <c r="AG137" s="1">
        <f t="shared" si="76"/>
        <v>0</v>
      </c>
      <c r="AI137" s="11" t="s">
        <v>238</v>
      </c>
      <c r="AJ137" s="1">
        <f t="shared" si="77"/>
        <v>17.212890024795684</v>
      </c>
      <c r="AK137" s="1">
        <f t="shared" si="78"/>
        <v>-0.92382237510894072</v>
      </c>
      <c r="AL137" s="1">
        <f t="shared" si="79"/>
        <v>7.1506490299806273</v>
      </c>
      <c r="AM137" s="1">
        <f t="shared" si="80"/>
        <v>2.3761049463005932</v>
      </c>
      <c r="AN137" s="1">
        <f t="shared" si="81"/>
        <v>-4.3985907788133929</v>
      </c>
      <c r="AO137" s="1">
        <f t="shared" si="82"/>
        <v>-4.4971816925850447</v>
      </c>
      <c r="AP137" s="1">
        <f t="shared" si="83"/>
        <v>-4.11677157972602</v>
      </c>
      <c r="AQ137" s="1">
        <f t="shared" si="84"/>
        <v>15.077583888104229</v>
      </c>
      <c r="AR137" s="1">
        <f t="shared" si="85"/>
        <v>-3.7271261549305876</v>
      </c>
      <c r="AS137" s="1">
        <f t="shared" si="86"/>
        <v>64.640801551470375</v>
      </c>
      <c r="AT137" s="1">
        <f t="shared" si="87"/>
        <v>0</v>
      </c>
      <c r="AU137" s="1">
        <f t="shared" si="88"/>
        <v>0</v>
      </c>
      <c r="AV137" s="1">
        <f t="shared" si="89"/>
        <v>0</v>
      </c>
      <c r="AW137" s="1">
        <f t="shared" si="90"/>
        <v>0</v>
      </c>
      <c r="AX137" s="1" t="str">
        <f>VLOOKUP(AI137,'ISSUE SCORE from EIKON'!A140:B569,2,FALSE)</f>
        <v>Gap Inc</v>
      </c>
      <c r="AY137" s="1">
        <f t="shared" si="91"/>
        <v>136</v>
      </c>
      <c r="AZ137" s="1">
        <v>136</v>
      </c>
      <c r="BA137" s="1">
        <v>1</v>
      </c>
    </row>
    <row r="138" spans="1:53" ht="15">
      <c r="A138" s="11" t="s">
        <v>202</v>
      </c>
      <c r="B138" s="1">
        <f>('WEIGHTED from Refinitive'!$B$3*'ISSUE SCORE from EIKON'!G141)+('WEIGHTED from Refinitive'!$B$4*'ISSUE SCORE from EIKON'!V141)+('ISSUE SCORE from EIKON'!AK141*'WEIGHTED from Refinitive'!$B$5)+('WEIGHTED from Refinitive'!$B$8*'ISSUE SCORE from EIKON'!AZ141)+('ISSUE SCORE from EIKON'!BO141*'WEIGHTED from Refinitive'!$B$9)+('WEIGHTED from Refinitive'!$B$10*'ISSUE SCORE from EIKON'!CD141)+('ISSUE SCORE from EIKON'!CS141*'WEIGHTED from Refinitive'!$B$11)+('WEIGHTED from Refinitive'!$B$14*'ISSUE SCORE from EIKON'!DH141)+('ISSUE SCORE from EIKON'!DW141*'WEIGHTED from Refinitive'!$B$15)+('WEIGHTED from Refinitive'!$B$16*'ISSUE SCORE from EIKON'!EL141)</f>
        <v>51.011932593025463</v>
      </c>
      <c r="C138" s="1">
        <f>('WEIGHTED from Refinitive'!$B$3*'ISSUE SCORE from EIKON'!H141)+('WEIGHTED from Refinitive'!$B$4*'ISSUE SCORE from EIKON'!W141)+('ISSUE SCORE from EIKON'!AL141*'WEIGHTED from Refinitive'!$B$5)+('WEIGHTED from Refinitive'!$B$8*'ISSUE SCORE from EIKON'!BA141)+('ISSUE SCORE from EIKON'!BP141*'WEIGHTED from Refinitive'!$B$9)+('WEIGHTED from Refinitive'!$B$10*'ISSUE SCORE from EIKON'!CE141)+('ISSUE SCORE from EIKON'!CT141*'WEIGHTED from Refinitive'!$B$11)+('WEIGHTED from Refinitive'!$B$14*'ISSUE SCORE from EIKON'!DI141)+('ISSUE SCORE from EIKON'!DX141*'WEIGHTED from Refinitive'!$B$15)+('WEIGHTED from Refinitive'!$B$16*'ISSUE SCORE from EIKON'!EM141)</f>
        <v>56.413302860013829</v>
      </c>
      <c r="D138" s="1">
        <f>('WEIGHTED from Refinitive'!$B$3*'ISSUE SCORE from EIKON'!I141)+('WEIGHTED from Refinitive'!$B$4*'ISSUE SCORE from EIKON'!X141)+('ISSUE SCORE from EIKON'!AM141*'WEIGHTED from Refinitive'!$B$5)+('WEIGHTED from Refinitive'!$B$8*'ISSUE SCORE from EIKON'!BB141)+('ISSUE SCORE from EIKON'!BQ141*'WEIGHTED from Refinitive'!$B$9)+('WEIGHTED from Refinitive'!$B$10*'ISSUE SCORE from EIKON'!CF141)+('ISSUE SCORE from EIKON'!CU141*'WEIGHTED from Refinitive'!$B$11)+('WEIGHTED from Refinitive'!$B$14*'ISSUE SCORE from EIKON'!DJ141)+('ISSUE SCORE from EIKON'!DY141*'WEIGHTED from Refinitive'!$B$15)+('WEIGHTED from Refinitive'!$B$16*'ISSUE SCORE from EIKON'!EN141)</f>
        <v>47.894717050441749</v>
      </c>
      <c r="E138" s="1">
        <f>('WEIGHTED from Refinitive'!$B$3*'ISSUE SCORE from EIKON'!J141)+('WEIGHTED from Refinitive'!$B$4*'ISSUE SCORE from EIKON'!Y141)+('ISSUE SCORE from EIKON'!AN141*'WEIGHTED from Refinitive'!$B$5)+('WEIGHTED from Refinitive'!$B$8*'ISSUE SCORE from EIKON'!BC141)+('ISSUE SCORE from EIKON'!BR141*'WEIGHTED from Refinitive'!$B$9)+('WEIGHTED from Refinitive'!$B$10*'ISSUE SCORE from EIKON'!CG141)+('ISSUE SCORE from EIKON'!CV141*'WEIGHTED from Refinitive'!$B$11)+('WEIGHTED from Refinitive'!$B$14*'ISSUE SCORE from EIKON'!DK141)+('ISSUE SCORE from EIKON'!DZ141*'WEIGHTED from Refinitive'!$B$15)+('WEIGHTED from Refinitive'!$B$16*'ISSUE SCORE from EIKON'!EO141)</f>
        <v>47.496363784932129</v>
      </c>
      <c r="F138" s="1">
        <f>('WEIGHTED from Refinitive'!$B$3*'ISSUE SCORE from EIKON'!K141)+('WEIGHTED from Refinitive'!$B$4*'ISSUE SCORE from EIKON'!Z141)+('ISSUE SCORE from EIKON'!AO141*'WEIGHTED from Refinitive'!$B$5)+('WEIGHTED from Refinitive'!$B$8*'ISSUE SCORE from EIKON'!BD141)+('ISSUE SCORE from EIKON'!BS141*'WEIGHTED from Refinitive'!$B$9)+('WEIGHTED from Refinitive'!$B$10*'ISSUE SCORE from EIKON'!CH141)+('ISSUE SCORE from EIKON'!CW141*'WEIGHTED from Refinitive'!$B$11)+('WEIGHTED from Refinitive'!$B$14*'ISSUE SCORE from EIKON'!DL141)+('ISSUE SCORE from EIKON'!EA141*'WEIGHTED from Refinitive'!$B$15)+('WEIGHTED from Refinitive'!$B$16*'ISSUE SCORE from EIKON'!EP141)</f>
        <v>29.813571648477286</v>
      </c>
      <c r="G138" s="1">
        <f>('WEIGHTED from Refinitive'!$B$3*'ISSUE SCORE from EIKON'!L141)+('WEIGHTED from Refinitive'!$B$4*'ISSUE SCORE from EIKON'!AA141)+('ISSUE SCORE from EIKON'!AP141*'WEIGHTED from Refinitive'!$B$5)+('WEIGHTED from Refinitive'!$B$8*'ISSUE SCORE from EIKON'!BE141)+('ISSUE SCORE from EIKON'!BT141*'WEIGHTED from Refinitive'!$B$9)+('WEIGHTED from Refinitive'!$B$10*'ISSUE SCORE from EIKON'!CI141)+('ISSUE SCORE from EIKON'!CX141*'WEIGHTED from Refinitive'!$B$11)+('WEIGHTED from Refinitive'!$B$14*'ISSUE SCORE from EIKON'!DM141)+('ISSUE SCORE from EIKON'!EB141*'WEIGHTED from Refinitive'!$B$15)+('WEIGHTED from Refinitive'!$B$16*'ISSUE SCORE from EIKON'!EQ141)</f>
        <v>30.994536112317242</v>
      </c>
      <c r="H138" s="1">
        <f>('WEIGHTED from Refinitive'!$B$3*'ISSUE SCORE from EIKON'!M141)+('WEIGHTED from Refinitive'!$B$4*'ISSUE SCORE from EIKON'!AB141)+('ISSUE SCORE from EIKON'!AQ141*'WEIGHTED from Refinitive'!$B$5)+('WEIGHTED from Refinitive'!$B$8*'ISSUE SCORE from EIKON'!BF141)+('ISSUE SCORE from EIKON'!BU141*'WEIGHTED from Refinitive'!$B$9)+('WEIGHTED from Refinitive'!$B$10*'ISSUE SCORE from EIKON'!CJ141)+('ISSUE SCORE from EIKON'!CY141*'WEIGHTED from Refinitive'!$B$11)+('WEIGHTED from Refinitive'!$B$14*'ISSUE SCORE from EIKON'!DN141)+('ISSUE SCORE from EIKON'!EC141*'WEIGHTED from Refinitive'!$B$15)+('WEIGHTED from Refinitive'!$B$16*'ISSUE SCORE from EIKON'!ER141)</f>
        <v>31.751601203509217</v>
      </c>
      <c r="I138" s="1">
        <f>('WEIGHTED from Refinitive'!$B$3*'ISSUE SCORE from EIKON'!N141)+('WEIGHTED from Refinitive'!$B$4*'ISSUE SCORE from EIKON'!AC141)+('ISSUE SCORE from EIKON'!AR141*'WEIGHTED from Refinitive'!$B$5)+('WEIGHTED from Refinitive'!$B$8*'ISSUE SCORE from EIKON'!BG141)+('ISSUE SCORE from EIKON'!BV141*'WEIGHTED from Refinitive'!$B$9)+('WEIGHTED from Refinitive'!$B$10*'ISSUE SCORE from EIKON'!CK141)+('ISSUE SCORE from EIKON'!CZ141*'WEIGHTED from Refinitive'!$B$11)+('WEIGHTED from Refinitive'!$B$14*'ISSUE SCORE from EIKON'!DO141)+('ISSUE SCORE from EIKON'!ED141*'WEIGHTED from Refinitive'!$B$15)+('WEIGHTED from Refinitive'!$B$16*'ISSUE SCORE from EIKON'!ES141)</f>
        <v>31.182631241396521</v>
      </c>
      <c r="J138" s="1">
        <f>('WEIGHTED from Refinitive'!$B$3*'ISSUE SCORE from EIKON'!O141)+('WEIGHTED from Refinitive'!$B$4*'ISSUE SCORE from EIKON'!AD141)+('ISSUE SCORE from EIKON'!AS141*'WEIGHTED from Refinitive'!$B$5)+('WEIGHTED from Refinitive'!$B$8*'ISSUE SCORE from EIKON'!BH141)+('ISSUE SCORE from EIKON'!BW141*'WEIGHTED from Refinitive'!$B$9)+('WEIGHTED from Refinitive'!$B$10*'ISSUE SCORE from EIKON'!CL141)+('ISSUE SCORE from EIKON'!DA141*'WEIGHTED from Refinitive'!$B$11)+('WEIGHTED from Refinitive'!$B$14*'ISSUE SCORE from EIKON'!DP141)+('ISSUE SCORE from EIKON'!EE141*'WEIGHTED from Refinitive'!$B$15)+('WEIGHTED from Refinitive'!$B$16*'ISSUE SCORE from EIKON'!ET141)</f>
        <v>29.840178921248473</v>
      </c>
      <c r="K138" s="1">
        <f>('WEIGHTED from Refinitive'!$B$3*'ISSUE SCORE from EIKON'!P141)+('WEIGHTED from Refinitive'!$B$4*'ISSUE SCORE from EIKON'!AE141)+('ISSUE SCORE from EIKON'!AT141*'WEIGHTED from Refinitive'!$B$5)+('WEIGHTED from Refinitive'!$B$8*'ISSUE SCORE from EIKON'!BI141)+('ISSUE SCORE from EIKON'!BX141*'WEIGHTED from Refinitive'!$B$9)+('WEIGHTED from Refinitive'!$B$10*'ISSUE SCORE from EIKON'!CM141)+('ISSUE SCORE from EIKON'!DB141*'WEIGHTED from Refinitive'!$B$11)+('WEIGHTED from Refinitive'!$B$14*'ISSUE SCORE from EIKON'!DQ141)+('ISSUE SCORE from EIKON'!EF141*'WEIGHTED from Refinitive'!$B$15)+('WEIGHTED from Refinitive'!$B$16*'ISSUE SCORE from EIKON'!EU141)</f>
        <v>34.288786164696639</v>
      </c>
      <c r="L138" s="1">
        <f>('WEIGHTED from Refinitive'!$B$3*'ISSUE SCORE from EIKON'!Q141)+('WEIGHTED from Refinitive'!$B$4*'ISSUE SCORE from EIKON'!AF141)+('ISSUE SCORE from EIKON'!AU141*'WEIGHTED from Refinitive'!$B$5)+('WEIGHTED from Refinitive'!$B$8*'ISSUE SCORE from EIKON'!BJ141)+('ISSUE SCORE from EIKON'!BY141*'WEIGHTED from Refinitive'!$B$9)+('WEIGHTED from Refinitive'!$B$10*'ISSUE SCORE from EIKON'!CN141)+('ISSUE SCORE from EIKON'!DC141*'WEIGHTED from Refinitive'!$B$11)+('WEIGHTED from Refinitive'!$B$14*'ISSUE SCORE from EIKON'!DR141)+('ISSUE SCORE from EIKON'!EG141*'WEIGHTED from Refinitive'!$B$15)+('WEIGHTED from Refinitive'!$B$16*'ISSUE SCORE from EIKON'!EV141)</f>
        <v>35.900195199125832</v>
      </c>
      <c r="M138" s="1">
        <f>('WEIGHTED from Refinitive'!$B$3*'ISSUE SCORE from EIKON'!R141)+('WEIGHTED from Refinitive'!$B$4*'ISSUE SCORE from EIKON'!AG141)+('ISSUE SCORE from EIKON'!AV141*'WEIGHTED from Refinitive'!$B$5)+('WEIGHTED from Refinitive'!$B$8*'ISSUE SCORE from EIKON'!BK141)+('ISSUE SCORE from EIKON'!BZ141*'WEIGHTED from Refinitive'!$B$9)+('WEIGHTED from Refinitive'!$B$10*'ISSUE SCORE from EIKON'!CO141)+('ISSUE SCORE from EIKON'!DD141*'WEIGHTED from Refinitive'!$B$11)+('WEIGHTED from Refinitive'!$B$14*'ISSUE SCORE from EIKON'!DS141)+('ISSUE SCORE from EIKON'!EH141*'WEIGHTED from Refinitive'!$B$15)+('WEIGHTED from Refinitive'!$B$16*'ISSUE SCORE from EIKON'!EW141)</f>
        <v>0</v>
      </c>
      <c r="N138" s="1">
        <f>('WEIGHTED from Refinitive'!$B$3*'ISSUE SCORE from EIKON'!S141)+('WEIGHTED from Refinitive'!$B$4*'ISSUE SCORE from EIKON'!AH141)+('ISSUE SCORE from EIKON'!AW141*'WEIGHTED from Refinitive'!$B$5)+('WEIGHTED from Refinitive'!$B$8*'ISSUE SCORE from EIKON'!BL141)+('ISSUE SCORE from EIKON'!CA141*'WEIGHTED from Refinitive'!$B$9)+('WEIGHTED from Refinitive'!$B$10*'ISSUE SCORE from EIKON'!CP141)+('ISSUE SCORE from EIKON'!DE141*'WEIGHTED from Refinitive'!$B$11)+('WEIGHTED from Refinitive'!$B$14*'ISSUE SCORE from EIKON'!DT141)+('ISSUE SCORE from EIKON'!EI141*'WEIGHTED from Refinitive'!$B$15)+('WEIGHTED from Refinitive'!$B$16*'ISSUE SCORE from EIKON'!EX141)</f>
        <v>0</v>
      </c>
      <c r="O138" s="1">
        <f>('WEIGHTED from Refinitive'!$B$3*'ISSUE SCORE from EIKON'!T141)+('WEIGHTED from Refinitive'!$B$4*'ISSUE SCORE from EIKON'!AI141)+('ISSUE SCORE from EIKON'!AX141*'WEIGHTED from Refinitive'!$B$5)+('WEIGHTED from Refinitive'!$B$8*'ISSUE SCORE from EIKON'!BM141)+('ISSUE SCORE from EIKON'!CB141*'WEIGHTED from Refinitive'!$B$9)+('WEIGHTED from Refinitive'!$B$10*'ISSUE SCORE from EIKON'!CQ141)+('ISSUE SCORE from EIKON'!DF141*'WEIGHTED from Refinitive'!$B$11)+('WEIGHTED from Refinitive'!$B$14*'ISSUE SCORE from EIKON'!DU141)+('ISSUE SCORE from EIKON'!EJ141*'WEIGHTED from Refinitive'!$B$15)+('WEIGHTED from Refinitive'!$B$16*'ISSUE SCORE from EIKON'!EY141)</f>
        <v>0</v>
      </c>
      <c r="P138" s="1">
        <f>('WEIGHTED from Refinitive'!$B$3*'ISSUE SCORE from EIKON'!U141)+('WEIGHTED from Refinitive'!$B$4*'ISSUE SCORE from EIKON'!AJ141)+('ISSUE SCORE from EIKON'!AY141*'WEIGHTED from Refinitive'!$B$5)+('WEIGHTED from Refinitive'!$B$8*'ISSUE SCORE from EIKON'!BN141)+('ISSUE SCORE from EIKON'!CC141*'WEIGHTED from Refinitive'!$B$9)+('WEIGHTED from Refinitive'!$B$10*'ISSUE SCORE from EIKON'!CR141)+('ISSUE SCORE from EIKON'!DG141*'WEIGHTED from Refinitive'!$B$11)+('WEIGHTED from Refinitive'!$B$14*'ISSUE SCORE from EIKON'!DV141)+('ISSUE SCORE from EIKON'!EK141*'WEIGHTED from Refinitive'!$B$15)+('WEIGHTED from Refinitive'!$B$16*'ISSUE SCORE from EIKON'!EZ141)</f>
        <v>0</v>
      </c>
      <c r="R138" s="11" t="s">
        <v>239</v>
      </c>
      <c r="S138" s="1">
        <f t="shared" si="62"/>
        <v>65.455228758169909</v>
      </c>
      <c r="T138" s="1">
        <f t="shared" si="63"/>
        <v>56.413302860013829</v>
      </c>
      <c r="U138" s="1">
        <f t="shared" si="64"/>
        <v>47.894717050441749</v>
      </c>
      <c r="V138" s="1">
        <f t="shared" si="65"/>
        <v>47.496363784932129</v>
      </c>
      <c r="W138" s="1">
        <f t="shared" si="66"/>
        <v>29.813571648477286</v>
      </c>
      <c r="X138" s="1">
        <f t="shared" si="67"/>
        <v>30.994536112317242</v>
      </c>
      <c r="Y138" s="1">
        <f t="shared" si="68"/>
        <v>31.751601203509217</v>
      </c>
      <c r="Z138" s="1">
        <f t="shared" si="69"/>
        <v>31.182631241396521</v>
      </c>
      <c r="AA138" s="1">
        <f t="shared" si="70"/>
        <v>29.840178921248473</v>
      </c>
      <c r="AB138" s="1">
        <f t="shared" si="71"/>
        <v>34.288786164696639</v>
      </c>
      <c r="AC138" s="1">
        <f t="shared" si="72"/>
        <v>35.900195199125832</v>
      </c>
      <c r="AD138" s="1">
        <f t="shared" si="73"/>
        <v>0</v>
      </c>
      <c r="AE138" s="1">
        <f t="shared" si="74"/>
        <v>0</v>
      </c>
      <c r="AF138" s="1">
        <f t="shared" si="75"/>
        <v>0</v>
      </c>
      <c r="AG138" s="1">
        <f t="shared" si="76"/>
        <v>0</v>
      </c>
      <c r="AI138" s="11" t="s">
        <v>239</v>
      </c>
      <c r="AJ138" s="1">
        <f t="shared" si="77"/>
        <v>9.0419258981560802</v>
      </c>
      <c r="AK138" s="1">
        <f t="shared" si="78"/>
        <v>8.5185858095720803</v>
      </c>
      <c r="AL138" s="1">
        <f t="shared" si="79"/>
        <v>0.3983532655096198</v>
      </c>
      <c r="AM138" s="1">
        <f t="shared" si="80"/>
        <v>17.682792136454843</v>
      </c>
      <c r="AN138" s="1">
        <f t="shared" si="81"/>
        <v>-1.1809644638399561</v>
      </c>
      <c r="AO138" s="1">
        <f t="shared" si="82"/>
        <v>-0.75706509119197563</v>
      </c>
      <c r="AP138" s="1">
        <f t="shared" si="83"/>
        <v>0.56896996211269624</v>
      </c>
      <c r="AQ138" s="1">
        <f t="shared" si="84"/>
        <v>1.3424523201480483</v>
      </c>
      <c r="AR138" s="1">
        <f t="shared" si="85"/>
        <v>-4.4486072434481656</v>
      </c>
      <c r="AS138" s="1">
        <f t="shared" si="86"/>
        <v>-1.6114090344291938</v>
      </c>
      <c r="AT138" s="1">
        <f t="shared" si="87"/>
        <v>35.900195199125832</v>
      </c>
      <c r="AU138" s="1">
        <f t="shared" si="88"/>
        <v>0</v>
      </c>
      <c r="AV138" s="1">
        <f t="shared" si="89"/>
        <v>0</v>
      </c>
      <c r="AW138" s="1">
        <f t="shared" si="90"/>
        <v>0</v>
      </c>
      <c r="AX138" s="1" t="str">
        <f>VLOOKUP(AI138,'ISSUE SCORE from EIKON'!A141:B570,2,FALSE)</f>
        <v>Garmin Ltd</v>
      </c>
      <c r="AY138" s="1">
        <f t="shared" si="91"/>
        <v>137</v>
      </c>
      <c r="AZ138" s="1">
        <v>137</v>
      </c>
      <c r="BA138" s="1">
        <v>1</v>
      </c>
    </row>
    <row r="139" spans="1:53" ht="15">
      <c r="A139" s="11" t="s">
        <v>198</v>
      </c>
      <c r="B139" s="1">
        <f>('WEIGHTED from Refinitive'!$B$3*'ISSUE SCORE from EIKON'!G142)+('WEIGHTED from Refinitive'!$B$4*'ISSUE SCORE from EIKON'!V142)+('ISSUE SCORE from EIKON'!AK142*'WEIGHTED from Refinitive'!$B$5)+('WEIGHTED from Refinitive'!$B$8*'ISSUE SCORE from EIKON'!AZ142)+('ISSUE SCORE from EIKON'!BO142*'WEIGHTED from Refinitive'!$B$9)+('WEIGHTED from Refinitive'!$B$10*'ISSUE SCORE from EIKON'!CD142)+('ISSUE SCORE from EIKON'!CS142*'WEIGHTED from Refinitive'!$B$11)+('WEIGHTED from Refinitive'!$B$14*'ISSUE SCORE from EIKON'!DH142)+('ISSUE SCORE from EIKON'!DW142*'WEIGHTED from Refinitive'!$B$15)+('WEIGHTED from Refinitive'!$B$16*'ISSUE SCORE from EIKON'!EL142)</f>
        <v>71.050791204883495</v>
      </c>
      <c r="C139" s="1">
        <f>('WEIGHTED from Refinitive'!$B$3*'ISSUE SCORE from EIKON'!H142)+('WEIGHTED from Refinitive'!$B$4*'ISSUE SCORE from EIKON'!W142)+('ISSUE SCORE from EIKON'!AL142*'WEIGHTED from Refinitive'!$B$5)+('WEIGHTED from Refinitive'!$B$8*'ISSUE SCORE from EIKON'!BA142)+('ISSUE SCORE from EIKON'!BP142*'WEIGHTED from Refinitive'!$B$9)+('WEIGHTED from Refinitive'!$B$10*'ISSUE SCORE from EIKON'!CE142)+('ISSUE SCORE from EIKON'!CT142*'WEIGHTED from Refinitive'!$B$11)+('WEIGHTED from Refinitive'!$B$14*'ISSUE SCORE from EIKON'!DI142)+('ISSUE SCORE from EIKON'!DX142*'WEIGHTED from Refinitive'!$B$15)+('WEIGHTED from Refinitive'!$B$16*'ISSUE SCORE from EIKON'!EM142)</f>
        <v>78.396274961597527</v>
      </c>
      <c r="D139" s="1">
        <f>('WEIGHTED from Refinitive'!$B$3*'ISSUE SCORE from EIKON'!I142)+('WEIGHTED from Refinitive'!$B$4*'ISSUE SCORE from EIKON'!X142)+('ISSUE SCORE from EIKON'!AM142*'WEIGHTED from Refinitive'!$B$5)+('WEIGHTED from Refinitive'!$B$8*'ISSUE SCORE from EIKON'!BB142)+('ISSUE SCORE from EIKON'!BQ142*'WEIGHTED from Refinitive'!$B$9)+('WEIGHTED from Refinitive'!$B$10*'ISSUE SCORE from EIKON'!CF142)+('ISSUE SCORE from EIKON'!CU142*'WEIGHTED from Refinitive'!$B$11)+('WEIGHTED from Refinitive'!$B$14*'ISSUE SCORE from EIKON'!DJ142)+('ISSUE SCORE from EIKON'!DY142*'WEIGHTED from Refinitive'!$B$15)+('WEIGHTED from Refinitive'!$B$16*'ISSUE SCORE from EIKON'!EN142)</f>
        <v>81.497227509724382</v>
      </c>
      <c r="E139" s="1">
        <f>('WEIGHTED from Refinitive'!$B$3*'ISSUE SCORE from EIKON'!J142)+('WEIGHTED from Refinitive'!$B$4*'ISSUE SCORE from EIKON'!Y142)+('ISSUE SCORE from EIKON'!AN142*'WEIGHTED from Refinitive'!$B$5)+('WEIGHTED from Refinitive'!$B$8*'ISSUE SCORE from EIKON'!BC142)+('ISSUE SCORE from EIKON'!BR142*'WEIGHTED from Refinitive'!$B$9)+('WEIGHTED from Refinitive'!$B$10*'ISSUE SCORE from EIKON'!CG142)+('ISSUE SCORE from EIKON'!CV142*'WEIGHTED from Refinitive'!$B$11)+('WEIGHTED from Refinitive'!$B$14*'ISSUE SCORE from EIKON'!DK142)+('ISSUE SCORE from EIKON'!DZ142*'WEIGHTED from Refinitive'!$B$15)+('WEIGHTED from Refinitive'!$B$16*'ISSUE SCORE from EIKON'!EO142)</f>
        <v>70.667973098330194</v>
      </c>
      <c r="F139" s="1">
        <f>('WEIGHTED from Refinitive'!$B$3*'ISSUE SCORE from EIKON'!K142)+('WEIGHTED from Refinitive'!$B$4*'ISSUE SCORE from EIKON'!Z142)+('ISSUE SCORE from EIKON'!AO142*'WEIGHTED from Refinitive'!$B$5)+('WEIGHTED from Refinitive'!$B$8*'ISSUE SCORE from EIKON'!BD142)+('ISSUE SCORE from EIKON'!BS142*'WEIGHTED from Refinitive'!$B$9)+('WEIGHTED from Refinitive'!$B$10*'ISSUE SCORE from EIKON'!CH142)+('ISSUE SCORE from EIKON'!CW142*'WEIGHTED from Refinitive'!$B$11)+('WEIGHTED from Refinitive'!$B$14*'ISSUE SCORE from EIKON'!DL142)+('ISSUE SCORE from EIKON'!EA142*'WEIGHTED from Refinitive'!$B$15)+('WEIGHTED from Refinitive'!$B$16*'ISSUE SCORE from EIKON'!EP142)</f>
        <v>75.25655940594055</v>
      </c>
      <c r="G139" s="1">
        <f>('WEIGHTED from Refinitive'!$B$3*'ISSUE SCORE from EIKON'!L142)+('WEIGHTED from Refinitive'!$B$4*'ISSUE SCORE from EIKON'!AA142)+('ISSUE SCORE from EIKON'!AP142*'WEIGHTED from Refinitive'!$B$5)+('WEIGHTED from Refinitive'!$B$8*'ISSUE SCORE from EIKON'!BE142)+('ISSUE SCORE from EIKON'!BT142*'WEIGHTED from Refinitive'!$B$9)+('WEIGHTED from Refinitive'!$B$10*'ISSUE SCORE from EIKON'!CI142)+('ISSUE SCORE from EIKON'!CX142*'WEIGHTED from Refinitive'!$B$11)+('WEIGHTED from Refinitive'!$B$14*'ISSUE SCORE from EIKON'!DM142)+('ISSUE SCORE from EIKON'!EB142*'WEIGHTED from Refinitive'!$B$15)+('WEIGHTED from Refinitive'!$B$16*'ISSUE SCORE from EIKON'!EQ142)</f>
        <v>74.912291721766678</v>
      </c>
      <c r="H139" s="1">
        <f>('WEIGHTED from Refinitive'!$B$3*'ISSUE SCORE from EIKON'!M142)+('WEIGHTED from Refinitive'!$B$4*'ISSUE SCORE from EIKON'!AB142)+('ISSUE SCORE from EIKON'!AQ142*'WEIGHTED from Refinitive'!$B$5)+('WEIGHTED from Refinitive'!$B$8*'ISSUE SCORE from EIKON'!BF142)+('ISSUE SCORE from EIKON'!BU142*'WEIGHTED from Refinitive'!$B$9)+('WEIGHTED from Refinitive'!$B$10*'ISSUE SCORE from EIKON'!CJ142)+('ISSUE SCORE from EIKON'!CY142*'WEIGHTED from Refinitive'!$B$11)+('WEIGHTED from Refinitive'!$B$14*'ISSUE SCORE from EIKON'!DN142)+('ISSUE SCORE from EIKON'!EC142*'WEIGHTED from Refinitive'!$B$15)+('WEIGHTED from Refinitive'!$B$16*'ISSUE SCORE from EIKON'!ER142)</f>
        <v>75.18080388080385</v>
      </c>
      <c r="I139" s="1">
        <f>('WEIGHTED from Refinitive'!$B$3*'ISSUE SCORE from EIKON'!N142)+('WEIGHTED from Refinitive'!$B$4*'ISSUE SCORE from EIKON'!AC142)+('ISSUE SCORE from EIKON'!AR142*'WEIGHTED from Refinitive'!$B$5)+('WEIGHTED from Refinitive'!$B$8*'ISSUE SCORE from EIKON'!BG142)+('ISSUE SCORE from EIKON'!BV142*'WEIGHTED from Refinitive'!$B$9)+('WEIGHTED from Refinitive'!$B$10*'ISSUE SCORE from EIKON'!CK142)+('ISSUE SCORE from EIKON'!CZ142*'WEIGHTED from Refinitive'!$B$11)+('WEIGHTED from Refinitive'!$B$14*'ISSUE SCORE from EIKON'!DO142)+('ISSUE SCORE from EIKON'!ED142*'WEIGHTED from Refinitive'!$B$15)+('WEIGHTED from Refinitive'!$B$16*'ISSUE SCORE from EIKON'!ES142)</f>
        <v>66.942301998519596</v>
      </c>
      <c r="J139" s="1">
        <f>('WEIGHTED from Refinitive'!$B$3*'ISSUE SCORE from EIKON'!O142)+('WEIGHTED from Refinitive'!$B$4*'ISSUE SCORE from EIKON'!AD142)+('ISSUE SCORE from EIKON'!AS142*'WEIGHTED from Refinitive'!$B$5)+('WEIGHTED from Refinitive'!$B$8*'ISSUE SCORE from EIKON'!BH142)+('ISSUE SCORE from EIKON'!BW142*'WEIGHTED from Refinitive'!$B$9)+('WEIGHTED from Refinitive'!$B$10*'ISSUE SCORE from EIKON'!CL142)+('ISSUE SCORE from EIKON'!DA142*'WEIGHTED from Refinitive'!$B$11)+('WEIGHTED from Refinitive'!$B$14*'ISSUE SCORE from EIKON'!DP142)+('ISSUE SCORE from EIKON'!EE142*'WEIGHTED from Refinitive'!$B$15)+('WEIGHTED from Refinitive'!$B$16*'ISSUE SCORE from EIKON'!ET142)</f>
        <v>64.53954375359811</v>
      </c>
      <c r="K139" s="1">
        <f>('WEIGHTED from Refinitive'!$B$3*'ISSUE SCORE from EIKON'!P142)+('WEIGHTED from Refinitive'!$B$4*'ISSUE SCORE from EIKON'!AE142)+('ISSUE SCORE from EIKON'!AT142*'WEIGHTED from Refinitive'!$B$5)+('WEIGHTED from Refinitive'!$B$8*'ISSUE SCORE from EIKON'!BI142)+('ISSUE SCORE from EIKON'!BX142*'WEIGHTED from Refinitive'!$B$9)+('WEIGHTED from Refinitive'!$B$10*'ISSUE SCORE from EIKON'!CM142)+('ISSUE SCORE from EIKON'!DB142*'WEIGHTED from Refinitive'!$B$11)+('WEIGHTED from Refinitive'!$B$14*'ISSUE SCORE from EIKON'!DQ142)+('ISSUE SCORE from EIKON'!EF142*'WEIGHTED from Refinitive'!$B$15)+('WEIGHTED from Refinitive'!$B$16*'ISSUE SCORE from EIKON'!EU142)</f>
        <v>71.270928116469463</v>
      </c>
      <c r="L139" s="1">
        <f>('WEIGHTED from Refinitive'!$B$3*'ISSUE SCORE from EIKON'!Q142)+('WEIGHTED from Refinitive'!$B$4*'ISSUE SCORE from EIKON'!AF142)+('ISSUE SCORE from EIKON'!AU142*'WEIGHTED from Refinitive'!$B$5)+('WEIGHTED from Refinitive'!$B$8*'ISSUE SCORE from EIKON'!BJ142)+('ISSUE SCORE from EIKON'!BY142*'WEIGHTED from Refinitive'!$B$9)+('WEIGHTED from Refinitive'!$B$10*'ISSUE SCORE from EIKON'!CN142)+('ISSUE SCORE from EIKON'!DC142*'WEIGHTED from Refinitive'!$B$11)+('WEIGHTED from Refinitive'!$B$14*'ISSUE SCORE from EIKON'!DR142)+('ISSUE SCORE from EIKON'!EG142*'WEIGHTED from Refinitive'!$B$15)+('WEIGHTED from Refinitive'!$B$16*'ISSUE SCORE from EIKON'!EV142)</f>
        <v>75.601768585131836</v>
      </c>
      <c r="M139" s="1">
        <f>('WEIGHTED from Refinitive'!$B$3*'ISSUE SCORE from EIKON'!R142)+('WEIGHTED from Refinitive'!$B$4*'ISSUE SCORE from EIKON'!AG142)+('ISSUE SCORE from EIKON'!AV142*'WEIGHTED from Refinitive'!$B$5)+('WEIGHTED from Refinitive'!$B$8*'ISSUE SCORE from EIKON'!BK142)+('ISSUE SCORE from EIKON'!BZ142*'WEIGHTED from Refinitive'!$B$9)+('WEIGHTED from Refinitive'!$B$10*'ISSUE SCORE from EIKON'!CO142)+('ISSUE SCORE from EIKON'!DD142*'WEIGHTED from Refinitive'!$B$11)+('WEIGHTED from Refinitive'!$B$14*'ISSUE SCORE from EIKON'!DS142)+('ISSUE SCORE from EIKON'!EH142*'WEIGHTED from Refinitive'!$B$15)+('WEIGHTED from Refinitive'!$B$16*'ISSUE SCORE from EIKON'!EW142)</f>
        <v>73.737869901359574</v>
      </c>
      <c r="N139" s="1">
        <f>('WEIGHTED from Refinitive'!$B$3*'ISSUE SCORE from EIKON'!S142)+('WEIGHTED from Refinitive'!$B$4*'ISSUE SCORE from EIKON'!AH142)+('ISSUE SCORE from EIKON'!AW142*'WEIGHTED from Refinitive'!$B$5)+('WEIGHTED from Refinitive'!$B$8*'ISSUE SCORE from EIKON'!BL142)+('ISSUE SCORE from EIKON'!CA142*'WEIGHTED from Refinitive'!$B$9)+('WEIGHTED from Refinitive'!$B$10*'ISSUE SCORE from EIKON'!CP142)+('ISSUE SCORE from EIKON'!DE142*'WEIGHTED from Refinitive'!$B$11)+('WEIGHTED from Refinitive'!$B$14*'ISSUE SCORE from EIKON'!DT142)+('ISSUE SCORE from EIKON'!EI142*'WEIGHTED from Refinitive'!$B$15)+('WEIGHTED from Refinitive'!$B$16*'ISSUE SCORE from EIKON'!EX142)</f>
        <v>80.217941810344811</v>
      </c>
      <c r="O139" s="1">
        <f>('WEIGHTED from Refinitive'!$B$3*'ISSUE SCORE from EIKON'!T142)+('WEIGHTED from Refinitive'!$B$4*'ISSUE SCORE from EIKON'!AI142)+('ISSUE SCORE from EIKON'!AX142*'WEIGHTED from Refinitive'!$B$5)+('WEIGHTED from Refinitive'!$B$8*'ISSUE SCORE from EIKON'!BM142)+('ISSUE SCORE from EIKON'!CB142*'WEIGHTED from Refinitive'!$B$9)+('WEIGHTED from Refinitive'!$B$10*'ISSUE SCORE from EIKON'!CQ142)+('ISSUE SCORE from EIKON'!DF142*'WEIGHTED from Refinitive'!$B$11)+('WEIGHTED from Refinitive'!$B$14*'ISSUE SCORE from EIKON'!DU142)+('ISSUE SCORE from EIKON'!EJ142*'WEIGHTED from Refinitive'!$B$15)+('WEIGHTED from Refinitive'!$B$16*'ISSUE SCORE from EIKON'!EY142)</f>
        <v>73.274706196581178</v>
      </c>
      <c r="P139" s="1">
        <f>('WEIGHTED from Refinitive'!$B$3*'ISSUE SCORE from EIKON'!U142)+('WEIGHTED from Refinitive'!$B$4*'ISSUE SCORE from EIKON'!AJ142)+('ISSUE SCORE from EIKON'!AY142*'WEIGHTED from Refinitive'!$B$5)+('WEIGHTED from Refinitive'!$B$8*'ISSUE SCORE from EIKON'!BN142)+('ISSUE SCORE from EIKON'!CC142*'WEIGHTED from Refinitive'!$B$9)+('WEIGHTED from Refinitive'!$B$10*'ISSUE SCORE from EIKON'!CR142)+('ISSUE SCORE from EIKON'!DG142*'WEIGHTED from Refinitive'!$B$11)+('WEIGHTED from Refinitive'!$B$14*'ISSUE SCORE from EIKON'!DV142)+('ISSUE SCORE from EIKON'!EK142*'WEIGHTED from Refinitive'!$B$15)+('WEIGHTED from Refinitive'!$B$16*'ISSUE SCORE from EIKON'!EZ142)</f>
        <v>64.425048355899378</v>
      </c>
      <c r="R139" s="11" t="s">
        <v>240</v>
      </c>
      <c r="S139" s="1">
        <f t="shared" si="62"/>
        <v>73.322155140870819</v>
      </c>
      <c r="T139" s="1">
        <f t="shared" si="63"/>
        <v>78.396274961597527</v>
      </c>
      <c r="U139" s="1">
        <f t="shared" si="64"/>
        <v>81.497227509724382</v>
      </c>
      <c r="V139" s="1">
        <f t="shared" si="65"/>
        <v>70.667973098330194</v>
      </c>
      <c r="W139" s="1">
        <f t="shared" si="66"/>
        <v>75.25655940594055</v>
      </c>
      <c r="X139" s="1">
        <f t="shared" si="67"/>
        <v>74.912291721766678</v>
      </c>
      <c r="Y139" s="1">
        <f t="shared" si="68"/>
        <v>75.18080388080385</v>
      </c>
      <c r="Z139" s="1">
        <f t="shared" si="69"/>
        <v>66.942301998519596</v>
      </c>
      <c r="AA139" s="1">
        <f t="shared" si="70"/>
        <v>64.53954375359811</v>
      </c>
      <c r="AB139" s="1">
        <f t="shared" si="71"/>
        <v>71.270928116469463</v>
      </c>
      <c r="AC139" s="1">
        <f t="shared" si="72"/>
        <v>75.601768585131836</v>
      </c>
      <c r="AD139" s="1">
        <f t="shared" si="73"/>
        <v>73.737869901359574</v>
      </c>
      <c r="AE139" s="1">
        <f t="shared" si="74"/>
        <v>80.217941810344811</v>
      </c>
      <c r="AF139" s="1">
        <f t="shared" si="75"/>
        <v>73.274706196581178</v>
      </c>
      <c r="AG139" s="1">
        <f t="shared" si="76"/>
        <v>64.425048355899378</v>
      </c>
      <c r="AI139" s="11" t="s">
        <v>240</v>
      </c>
      <c r="AJ139" s="1">
        <f t="shared" si="77"/>
        <v>-5.0741198207267075</v>
      </c>
      <c r="AK139" s="1">
        <f t="shared" si="78"/>
        <v>-3.1009525481268554</v>
      </c>
      <c r="AL139" s="1">
        <f t="shared" si="79"/>
        <v>10.829254411394189</v>
      </c>
      <c r="AM139" s="1">
        <f t="shared" si="80"/>
        <v>-4.5885863076103561</v>
      </c>
      <c r="AN139" s="1">
        <f t="shared" si="81"/>
        <v>0.34426768417387166</v>
      </c>
      <c r="AO139" s="1">
        <f t="shared" si="82"/>
        <v>-0.26851215903717218</v>
      </c>
      <c r="AP139" s="1">
        <f t="shared" si="83"/>
        <v>8.238501882284254</v>
      </c>
      <c r="AQ139" s="1">
        <f t="shared" si="84"/>
        <v>2.4027582449214862</v>
      </c>
      <c r="AR139" s="1">
        <f t="shared" si="85"/>
        <v>-6.7313843628713528</v>
      </c>
      <c r="AS139" s="1">
        <f t="shared" si="86"/>
        <v>-4.3308404686623732</v>
      </c>
      <c r="AT139" s="1">
        <f t="shared" si="87"/>
        <v>1.8638986837722626</v>
      </c>
      <c r="AU139" s="1">
        <f t="shared" si="88"/>
        <v>-6.4800719089852379</v>
      </c>
      <c r="AV139" s="1">
        <f t="shared" si="89"/>
        <v>6.9432356137636333</v>
      </c>
      <c r="AW139" s="1">
        <f t="shared" si="90"/>
        <v>8.8496578406818003</v>
      </c>
      <c r="AX139" s="1" t="str">
        <f>VLOOKUP(AI139,'ISSUE SCORE from EIKON'!A142:B571,2,FALSE)</f>
        <v>W W Grainger Inc</v>
      </c>
      <c r="AY139" s="1">
        <f t="shared" si="91"/>
        <v>138</v>
      </c>
      <c r="AZ139" s="1">
        <v>138</v>
      </c>
      <c r="BA139" s="1">
        <v>1</v>
      </c>
    </row>
    <row r="140" spans="1:53" ht="15">
      <c r="A140" s="11" t="s">
        <v>200</v>
      </c>
      <c r="B140" s="1">
        <f>('WEIGHTED from Refinitive'!$B$3*'ISSUE SCORE from EIKON'!G143)+('WEIGHTED from Refinitive'!$B$4*'ISSUE SCORE from EIKON'!V143)+('ISSUE SCORE from EIKON'!AK143*'WEIGHTED from Refinitive'!$B$5)+('WEIGHTED from Refinitive'!$B$8*'ISSUE SCORE from EIKON'!AZ143)+('ISSUE SCORE from EIKON'!BO143*'WEIGHTED from Refinitive'!$B$9)+('WEIGHTED from Refinitive'!$B$10*'ISSUE SCORE from EIKON'!CD143)+('ISSUE SCORE from EIKON'!CS143*'WEIGHTED from Refinitive'!$B$11)+('WEIGHTED from Refinitive'!$B$14*'ISSUE SCORE from EIKON'!DH143)+('ISSUE SCORE from EIKON'!DW143*'WEIGHTED from Refinitive'!$B$15)+('WEIGHTED from Refinitive'!$B$16*'ISSUE SCORE from EIKON'!EL143)</f>
        <v>68.499018261421242</v>
      </c>
      <c r="C140" s="1">
        <f>('WEIGHTED from Refinitive'!$B$3*'ISSUE SCORE from EIKON'!H143)+('WEIGHTED from Refinitive'!$B$4*'ISSUE SCORE from EIKON'!W143)+('ISSUE SCORE from EIKON'!AL143*'WEIGHTED from Refinitive'!$B$5)+('WEIGHTED from Refinitive'!$B$8*'ISSUE SCORE from EIKON'!BA143)+('ISSUE SCORE from EIKON'!BP143*'WEIGHTED from Refinitive'!$B$9)+('WEIGHTED from Refinitive'!$B$10*'ISSUE SCORE from EIKON'!CE143)+('ISSUE SCORE from EIKON'!CT143*'WEIGHTED from Refinitive'!$B$11)+('WEIGHTED from Refinitive'!$B$14*'ISSUE SCORE from EIKON'!DI143)+('ISSUE SCORE from EIKON'!DX143*'WEIGHTED from Refinitive'!$B$15)+('WEIGHTED from Refinitive'!$B$16*'ISSUE SCORE from EIKON'!EM143)</f>
        <v>70.211240991296506</v>
      </c>
      <c r="D140" s="1">
        <f>('WEIGHTED from Refinitive'!$B$3*'ISSUE SCORE from EIKON'!I143)+('WEIGHTED from Refinitive'!$B$4*'ISSUE SCORE from EIKON'!X143)+('ISSUE SCORE from EIKON'!AM143*'WEIGHTED from Refinitive'!$B$5)+('WEIGHTED from Refinitive'!$B$8*'ISSUE SCORE from EIKON'!BB143)+('ISSUE SCORE from EIKON'!BQ143*'WEIGHTED from Refinitive'!$B$9)+('WEIGHTED from Refinitive'!$B$10*'ISSUE SCORE from EIKON'!CF143)+('ISSUE SCORE from EIKON'!CU143*'WEIGHTED from Refinitive'!$B$11)+('WEIGHTED from Refinitive'!$B$14*'ISSUE SCORE from EIKON'!DJ143)+('ISSUE SCORE from EIKON'!DY143*'WEIGHTED from Refinitive'!$B$15)+('WEIGHTED from Refinitive'!$B$16*'ISSUE SCORE from EIKON'!EN143)</f>
        <v>78.541263360456625</v>
      </c>
      <c r="E140" s="1">
        <f>('WEIGHTED from Refinitive'!$B$3*'ISSUE SCORE from EIKON'!J143)+('WEIGHTED from Refinitive'!$B$4*'ISSUE SCORE from EIKON'!Y143)+('ISSUE SCORE from EIKON'!AN143*'WEIGHTED from Refinitive'!$B$5)+('WEIGHTED from Refinitive'!$B$8*'ISSUE SCORE from EIKON'!BC143)+('ISSUE SCORE from EIKON'!BR143*'WEIGHTED from Refinitive'!$B$9)+('WEIGHTED from Refinitive'!$B$10*'ISSUE SCORE from EIKON'!CG143)+('ISSUE SCORE from EIKON'!CV143*'WEIGHTED from Refinitive'!$B$11)+('WEIGHTED from Refinitive'!$B$14*'ISSUE SCORE from EIKON'!DK143)+('ISSUE SCORE from EIKON'!DZ143*'WEIGHTED from Refinitive'!$B$15)+('WEIGHTED from Refinitive'!$B$16*'ISSUE SCORE from EIKON'!EO143)</f>
        <v>78.705777808753794</v>
      </c>
      <c r="F140" s="1">
        <f>('WEIGHTED from Refinitive'!$B$3*'ISSUE SCORE from EIKON'!K143)+('WEIGHTED from Refinitive'!$B$4*'ISSUE SCORE from EIKON'!Z143)+('ISSUE SCORE from EIKON'!AO143*'WEIGHTED from Refinitive'!$B$5)+('WEIGHTED from Refinitive'!$B$8*'ISSUE SCORE from EIKON'!BD143)+('ISSUE SCORE from EIKON'!BS143*'WEIGHTED from Refinitive'!$B$9)+('WEIGHTED from Refinitive'!$B$10*'ISSUE SCORE from EIKON'!CH143)+('ISSUE SCORE from EIKON'!CW143*'WEIGHTED from Refinitive'!$B$11)+('WEIGHTED from Refinitive'!$B$14*'ISSUE SCORE from EIKON'!DL143)+('ISSUE SCORE from EIKON'!EA143*'WEIGHTED from Refinitive'!$B$15)+('WEIGHTED from Refinitive'!$B$16*'ISSUE SCORE from EIKON'!EP143)</f>
        <v>74.959215784215758</v>
      </c>
      <c r="G140" s="1">
        <f>('WEIGHTED from Refinitive'!$B$3*'ISSUE SCORE from EIKON'!L143)+('WEIGHTED from Refinitive'!$B$4*'ISSUE SCORE from EIKON'!AA143)+('ISSUE SCORE from EIKON'!AP143*'WEIGHTED from Refinitive'!$B$5)+('WEIGHTED from Refinitive'!$B$8*'ISSUE SCORE from EIKON'!BE143)+('ISSUE SCORE from EIKON'!BT143*'WEIGHTED from Refinitive'!$B$9)+('WEIGHTED from Refinitive'!$B$10*'ISSUE SCORE from EIKON'!CI143)+('ISSUE SCORE from EIKON'!CX143*'WEIGHTED from Refinitive'!$B$11)+('WEIGHTED from Refinitive'!$B$14*'ISSUE SCORE from EIKON'!DM143)+('ISSUE SCORE from EIKON'!EB143*'WEIGHTED from Refinitive'!$B$15)+('WEIGHTED from Refinitive'!$B$16*'ISSUE SCORE from EIKON'!EQ143)</f>
        <v>76.158986175115174</v>
      </c>
      <c r="H140" s="1">
        <f>('WEIGHTED from Refinitive'!$B$3*'ISSUE SCORE from EIKON'!M143)+('WEIGHTED from Refinitive'!$B$4*'ISSUE SCORE from EIKON'!AB143)+('ISSUE SCORE from EIKON'!AQ143*'WEIGHTED from Refinitive'!$B$5)+('WEIGHTED from Refinitive'!$B$8*'ISSUE SCORE from EIKON'!BF143)+('ISSUE SCORE from EIKON'!BU143*'WEIGHTED from Refinitive'!$B$9)+('WEIGHTED from Refinitive'!$B$10*'ISSUE SCORE from EIKON'!CJ143)+('ISSUE SCORE from EIKON'!CY143*'WEIGHTED from Refinitive'!$B$11)+('WEIGHTED from Refinitive'!$B$14*'ISSUE SCORE from EIKON'!DN143)+('ISSUE SCORE from EIKON'!EC143*'WEIGHTED from Refinitive'!$B$15)+('WEIGHTED from Refinitive'!$B$16*'ISSUE SCORE from EIKON'!ER143)</f>
        <v>81.043510191846494</v>
      </c>
      <c r="I140" s="1">
        <f>('WEIGHTED from Refinitive'!$B$3*'ISSUE SCORE from EIKON'!N143)+('WEIGHTED from Refinitive'!$B$4*'ISSUE SCORE from EIKON'!AC143)+('ISSUE SCORE from EIKON'!AR143*'WEIGHTED from Refinitive'!$B$5)+('WEIGHTED from Refinitive'!$B$8*'ISSUE SCORE from EIKON'!BG143)+('ISSUE SCORE from EIKON'!BV143*'WEIGHTED from Refinitive'!$B$9)+('WEIGHTED from Refinitive'!$B$10*'ISSUE SCORE from EIKON'!CK143)+('ISSUE SCORE from EIKON'!CZ143*'WEIGHTED from Refinitive'!$B$11)+('WEIGHTED from Refinitive'!$B$14*'ISSUE SCORE from EIKON'!DO143)+('ISSUE SCORE from EIKON'!ED143*'WEIGHTED from Refinitive'!$B$15)+('WEIGHTED from Refinitive'!$B$16*'ISSUE SCORE from EIKON'!ES143)</f>
        <v>82.246413934426201</v>
      </c>
      <c r="J140" s="1">
        <f>('WEIGHTED from Refinitive'!$B$3*'ISSUE SCORE from EIKON'!O143)+('WEIGHTED from Refinitive'!$B$4*'ISSUE SCORE from EIKON'!AD143)+('ISSUE SCORE from EIKON'!AS143*'WEIGHTED from Refinitive'!$B$5)+('WEIGHTED from Refinitive'!$B$8*'ISSUE SCORE from EIKON'!BH143)+('ISSUE SCORE from EIKON'!BW143*'WEIGHTED from Refinitive'!$B$9)+('WEIGHTED from Refinitive'!$B$10*'ISSUE SCORE from EIKON'!CL143)+('ISSUE SCORE from EIKON'!DA143*'WEIGHTED from Refinitive'!$B$11)+('WEIGHTED from Refinitive'!$B$14*'ISSUE SCORE from EIKON'!DP143)+('ISSUE SCORE from EIKON'!EE143*'WEIGHTED from Refinitive'!$B$15)+('WEIGHTED from Refinitive'!$B$16*'ISSUE SCORE from EIKON'!ET143)</f>
        <v>57.859335649845349</v>
      </c>
      <c r="K140" s="1">
        <f>('WEIGHTED from Refinitive'!$B$3*'ISSUE SCORE from EIKON'!P143)+('WEIGHTED from Refinitive'!$B$4*'ISSUE SCORE from EIKON'!AE143)+('ISSUE SCORE from EIKON'!AT143*'WEIGHTED from Refinitive'!$B$5)+('WEIGHTED from Refinitive'!$B$8*'ISSUE SCORE from EIKON'!BI143)+('ISSUE SCORE from EIKON'!BX143*'WEIGHTED from Refinitive'!$B$9)+('WEIGHTED from Refinitive'!$B$10*'ISSUE SCORE from EIKON'!CM143)+('ISSUE SCORE from EIKON'!DB143*'WEIGHTED from Refinitive'!$B$11)+('WEIGHTED from Refinitive'!$B$14*'ISSUE SCORE from EIKON'!DQ143)+('ISSUE SCORE from EIKON'!EF143*'WEIGHTED from Refinitive'!$B$15)+('WEIGHTED from Refinitive'!$B$16*'ISSUE SCORE from EIKON'!EU143)</f>
        <v>63.76919243000377</v>
      </c>
      <c r="L140" s="1">
        <f>('WEIGHTED from Refinitive'!$B$3*'ISSUE SCORE from EIKON'!Q143)+('WEIGHTED from Refinitive'!$B$4*'ISSUE SCORE from EIKON'!AF143)+('ISSUE SCORE from EIKON'!AU143*'WEIGHTED from Refinitive'!$B$5)+('WEIGHTED from Refinitive'!$B$8*'ISSUE SCORE from EIKON'!BJ143)+('ISSUE SCORE from EIKON'!BY143*'WEIGHTED from Refinitive'!$B$9)+('WEIGHTED from Refinitive'!$B$10*'ISSUE SCORE from EIKON'!CN143)+('ISSUE SCORE from EIKON'!DC143*'WEIGHTED from Refinitive'!$B$11)+('WEIGHTED from Refinitive'!$B$14*'ISSUE SCORE from EIKON'!DR143)+('ISSUE SCORE from EIKON'!EG143*'WEIGHTED from Refinitive'!$B$15)+('WEIGHTED from Refinitive'!$B$16*'ISSUE SCORE from EIKON'!EV143)</f>
        <v>68.221234192212677</v>
      </c>
      <c r="M140" s="1">
        <f>('WEIGHTED from Refinitive'!$B$3*'ISSUE SCORE from EIKON'!R143)+('WEIGHTED from Refinitive'!$B$4*'ISSUE SCORE from EIKON'!AG143)+('ISSUE SCORE from EIKON'!AV143*'WEIGHTED from Refinitive'!$B$5)+('WEIGHTED from Refinitive'!$B$8*'ISSUE SCORE from EIKON'!BK143)+('ISSUE SCORE from EIKON'!BZ143*'WEIGHTED from Refinitive'!$B$9)+('WEIGHTED from Refinitive'!$B$10*'ISSUE SCORE from EIKON'!CO143)+('ISSUE SCORE from EIKON'!DD143*'WEIGHTED from Refinitive'!$B$11)+('WEIGHTED from Refinitive'!$B$14*'ISSUE SCORE from EIKON'!DS143)+('ISSUE SCORE from EIKON'!EH143*'WEIGHTED from Refinitive'!$B$15)+('WEIGHTED from Refinitive'!$B$16*'ISSUE SCORE from EIKON'!EW143)</f>
        <v>64.951157188527134</v>
      </c>
      <c r="N140" s="1">
        <f>('WEIGHTED from Refinitive'!$B$3*'ISSUE SCORE from EIKON'!S143)+('WEIGHTED from Refinitive'!$B$4*'ISSUE SCORE from EIKON'!AH143)+('ISSUE SCORE from EIKON'!AW143*'WEIGHTED from Refinitive'!$B$5)+('WEIGHTED from Refinitive'!$B$8*'ISSUE SCORE from EIKON'!BL143)+('ISSUE SCORE from EIKON'!CA143*'WEIGHTED from Refinitive'!$B$9)+('WEIGHTED from Refinitive'!$B$10*'ISSUE SCORE from EIKON'!CP143)+('ISSUE SCORE from EIKON'!DE143*'WEIGHTED from Refinitive'!$B$11)+('WEIGHTED from Refinitive'!$B$14*'ISSUE SCORE from EIKON'!DT143)+('ISSUE SCORE from EIKON'!EI143*'WEIGHTED from Refinitive'!$B$15)+('WEIGHTED from Refinitive'!$B$16*'ISSUE SCORE from EIKON'!EX143)</f>
        <v>40.406060606060578</v>
      </c>
      <c r="O140" s="1">
        <f>('WEIGHTED from Refinitive'!$B$3*'ISSUE SCORE from EIKON'!T143)+('WEIGHTED from Refinitive'!$B$4*'ISSUE SCORE from EIKON'!AI143)+('ISSUE SCORE from EIKON'!AX143*'WEIGHTED from Refinitive'!$B$5)+('WEIGHTED from Refinitive'!$B$8*'ISSUE SCORE from EIKON'!BM143)+('ISSUE SCORE from EIKON'!CB143*'WEIGHTED from Refinitive'!$B$9)+('WEIGHTED from Refinitive'!$B$10*'ISSUE SCORE from EIKON'!CQ143)+('ISSUE SCORE from EIKON'!DF143*'WEIGHTED from Refinitive'!$B$11)+('WEIGHTED from Refinitive'!$B$14*'ISSUE SCORE from EIKON'!DU143)+('ISSUE SCORE from EIKON'!EJ143*'WEIGHTED from Refinitive'!$B$15)+('WEIGHTED from Refinitive'!$B$16*'ISSUE SCORE from EIKON'!EY143)</f>
        <v>66.263779223785377</v>
      </c>
      <c r="P140" s="1">
        <f>('WEIGHTED from Refinitive'!$B$3*'ISSUE SCORE from EIKON'!U143)+('WEIGHTED from Refinitive'!$B$4*'ISSUE SCORE from EIKON'!AJ143)+('ISSUE SCORE from EIKON'!AY143*'WEIGHTED from Refinitive'!$B$5)+('WEIGHTED from Refinitive'!$B$8*'ISSUE SCORE from EIKON'!BN143)+('ISSUE SCORE from EIKON'!CC143*'WEIGHTED from Refinitive'!$B$9)+('WEIGHTED from Refinitive'!$B$10*'ISSUE SCORE from EIKON'!CR143)+('ISSUE SCORE from EIKON'!DG143*'WEIGHTED from Refinitive'!$B$11)+('WEIGHTED from Refinitive'!$B$14*'ISSUE SCORE from EIKON'!DV143)+('ISSUE SCORE from EIKON'!EK143*'WEIGHTED from Refinitive'!$B$15)+('WEIGHTED from Refinitive'!$B$16*'ISSUE SCORE from EIKON'!EZ143)</f>
        <v>64.396115819209015</v>
      </c>
      <c r="R140" s="11" t="s">
        <v>241</v>
      </c>
      <c r="S140" s="1">
        <f t="shared" si="62"/>
        <v>85.670169939652226</v>
      </c>
      <c r="T140" s="1">
        <f t="shared" si="63"/>
        <v>70.211240991296506</v>
      </c>
      <c r="U140" s="1">
        <f t="shared" si="64"/>
        <v>78.541263360456625</v>
      </c>
      <c r="V140" s="1">
        <f t="shared" si="65"/>
        <v>78.705777808753794</v>
      </c>
      <c r="W140" s="1">
        <f t="shared" si="66"/>
        <v>74.959215784215758</v>
      </c>
      <c r="X140" s="1">
        <f t="shared" si="67"/>
        <v>76.158986175115174</v>
      </c>
      <c r="Y140" s="1">
        <f t="shared" si="68"/>
        <v>81.043510191846494</v>
      </c>
      <c r="Z140" s="1">
        <f t="shared" si="69"/>
        <v>82.246413934426201</v>
      </c>
      <c r="AA140" s="1">
        <f t="shared" si="70"/>
        <v>57.859335649845349</v>
      </c>
      <c r="AB140" s="1">
        <f t="shared" si="71"/>
        <v>63.76919243000377</v>
      </c>
      <c r="AC140" s="1">
        <f t="shared" si="72"/>
        <v>68.221234192212677</v>
      </c>
      <c r="AD140" s="1">
        <f t="shared" si="73"/>
        <v>64.951157188527134</v>
      </c>
      <c r="AE140" s="1">
        <f t="shared" si="74"/>
        <v>40.406060606060578</v>
      </c>
      <c r="AF140" s="1">
        <f t="shared" si="75"/>
        <v>66.263779223785377</v>
      </c>
      <c r="AG140" s="1">
        <f t="shared" si="76"/>
        <v>64.396115819209015</v>
      </c>
      <c r="AI140" s="11" t="s">
        <v>241</v>
      </c>
      <c r="AJ140" s="1">
        <f t="shared" si="77"/>
        <v>15.45892894835572</v>
      </c>
      <c r="AK140" s="1">
        <f t="shared" si="78"/>
        <v>-8.330022369160119</v>
      </c>
      <c r="AL140" s="1">
        <f t="shared" si="79"/>
        <v>-0.16451444829716877</v>
      </c>
      <c r="AM140" s="1">
        <f t="shared" si="80"/>
        <v>3.7465620245380364</v>
      </c>
      <c r="AN140" s="1">
        <f t="shared" si="81"/>
        <v>-1.1997703908994168</v>
      </c>
      <c r="AO140" s="1">
        <f t="shared" si="82"/>
        <v>-4.8845240167313193</v>
      </c>
      <c r="AP140" s="1">
        <f t="shared" si="83"/>
        <v>-1.2029037425797071</v>
      </c>
      <c r="AQ140" s="1">
        <f t="shared" si="84"/>
        <v>24.387078284580852</v>
      </c>
      <c r="AR140" s="1">
        <f t="shared" si="85"/>
        <v>-5.909856780158421</v>
      </c>
      <c r="AS140" s="1">
        <f t="shared" si="86"/>
        <v>-4.452041762208907</v>
      </c>
      <c r="AT140" s="1">
        <f t="shared" si="87"/>
        <v>3.2700770036855431</v>
      </c>
      <c r="AU140" s="1">
        <f t="shared" si="88"/>
        <v>24.545096582466556</v>
      </c>
      <c r="AV140" s="1">
        <f t="shared" si="89"/>
        <v>-25.8577186177248</v>
      </c>
      <c r="AW140" s="1">
        <f t="shared" si="90"/>
        <v>1.867663404576362</v>
      </c>
      <c r="AX140" s="1" t="str">
        <f>VLOOKUP(AI140,'ISSUE SCORE from EIKON'!A143:B572,2,FALSE)</f>
        <v>Halliburton Co</v>
      </c>
      <c r="AY140" s="1">
        <f t="shared" si="91"/>
        <v>139</v>
      </c>
      <c r="AZ140" s="1">
        <v>139</v>
      </c>
      <c r="BA140" s="1">
        <v>1</v>
      </c>
    </row>
    <row r="141" spans="1:53" ht="15">
      <c r="A141" s="11" t="s">
        <v>201</v>
      </c>
      <c r="B141" s="1">
        <f>('WEIGHTED from Refinitive'!$B$3*'ISSUE SCORE from EIKON'!G144)+('WEIGHTED from Refinitive'!$B$4*'ISSUE SCORE from EIKON'!V144)+('ISSUE SCORE from EIKON'!AK144*'WEIGHTED from Refinitive'!$B$5)+('WEIGHTED from Refinitive'!$B$8*'ISSUE SCORE from EIKON'!AZ144)+('ISSUE SCORE from EIKON'!BO144*'WEIGHTED from Refinitive'!$B$9)+('WEIGHTED from Refinitive'!$B$10*'ISSUE SCORE from EIKON'!CD144)+('ISSUE SCORE from EIKON'!CS144*'WEIGHTED from Refinitive'!$B$11)+('WEIGHTED from Refinitive'!$B$14*'ISSUE SCORE from EIKON'!DH144)+('ISSUE SCORE from EIKON'!DW144*'WEIGHTED from Refinitive'!$B$15)+('WEIGHTED from Refinitive'!$B$16*'ISSUE SCORE from EIKON'!EL144)</f>
        <v>50.212463892906221</v>
      </c>
      <c r="C141" s="1">
        <f>('WEIGHTED from Refinitive'!$B$3*'ISSUE SCORE from EIKON'!H144)+('WEIGHTED from Refinitive'!$B$4*'ISSUE SCORE from EIKON'!W144)+('ISSUE SCORE from EIKON'!AL144*'WEIGHTED from Refinitive'!$B$5)+('WEIGHTED from Refinitive'!$B$8*'ISSUE SCORE from EIKON'!BA144)+('ISSUE SCORE from EIKON'!BP144*'WEIGHTED from Refinitive'!$B$9)+('WEIGHTED from Refinitive'!$B$10*'ISSUE SCORE from EIKON'!CE144)+('ISSUE SCORE from EIKON'!CT144*'WEIGHTED from Refinitive'!$B$11)+('WEIGHTED from Refinitive'!$B$14*'ISSUE SCORE from EIKON'!DI144)+('ISSUE SCORE from EIKON'!DX144*'WEIGHTED from Refinitive'!$B$15)+('WEIGHTED from Refinitive'!$B$16*'ISSUE SCORE from EIKON'!EM144)</f>
        <v>42.971127953395232</v>
      </c>
      <c r="D141" s="1">
        <f>('WEIGHTED from Refinitive'!$B$3*'ISSUE SCORE from EIKON'!I144)+('WEIGHTED from Refinitive'!$B$4*'ISSUE SCORE from EIKON'!X144)+('ISSUE SCORE from EIKON'!AM144*'WEIGHTED from Refinitive'!$B$5)+('WEIGHTED from Refinitive'!$B$8*'ISSUE SCORE from EIKON'!BB144)+('ISSUE SCORE from EIKON'!BQ144*'WEIGHTED from Refinitive'!$B$9)+('WEIGHTED from Refinitive'!$B$10*'ISSUE SCORE from EIKON'!CF144)+('ISSUE SCORE from EIKON'!CU144*'WEIGHTED from Refinitive'!$B$11)+('WEIGHTED from Refinitive'!$B$14*'ISSUE SCORE from EIKON'!DJ144)+('ISSUE SCORE from EIKON'!DY144*'WEIGHTED from Refinitive'!$B$15)+('WEIGHTED from Refinitive'!$B$16*'ISSUE SCORE from EIKON'!EN144)</f>
        <v>35.777211607531065</v>
      </c>
      <c r="E141" s="1">
        <f>('WEIGHTED from Refinitive'!$B$3*'ISSUE SCORE from EIKON'!J144)+('WEIGHTED from Refinitive'!$B$4*'ISSUE SCORE from EIKON'!Y144)+('ISSUE SCORE from EIKON'!AN144*'WEIGHTED from Refinitive'!$B$5)+('WEIGHTED from Refinitive'!$B$8*'ISSUE SCORE from EIKON'!BC144)+('ISSUE SCORE from EIKON'!BR144*'WEIGHTED from Refinitive'!$B$9)+('WEIGHTED from Refinitive'!$B$10*'ISSUE SCORE from EIKON'!CG144)+('ISSUE SCORE from EIKON'!CV144*'WEIGHTED from Refinitive'!$B$11)+('WEIGHTED from Refinitive'!$B$14*'ISSUE SCORE from EIKON'!DK144)+('ISSUE SCORE from EIKON'!DZ144*'WEIGHTED from Refinitive'!$B$15)+('WEIGHTED from Refinitive'!$B$16*'ISSUE SCORE from EIKON'!EO144)</f>
        <v>33.194537372610924</v>
      </c>
      <c r="F141" s="1">
        <f>('WEIGHTED from Refinitive'!$B$3*'ISSUE SCORE from EIKON'!K144)+('WEIGHTED from Refinitive'!$B$4*'ISSUE SCORE from EIKON'!Z144)+('ISSUE SCORE from EIKON'!AO144*'WEIGHTED from Refinitive'!$B$5)+('WEIGHTED from Refinitive'!$B$8*'ISSUE SCORE from EIKON'!BD144)+('ISSUE SCORE from EIKON'!BS144*'WEIGHTED from Refinitive'!$B$9)+('WEIGHTED from Refinitive'!$B$10*'ISSUE SCORE from EIKON'!CH144)+('ISSUE SCORE from EIKON'!CW144*'WEIGHTED from Refinitive'!$B$11)+('WEIGHTED from Refinitive'!$B$14*'ISSUE SCORE from EIKON'!DL144)+('ISSUE SCORE from EIKON'!EA144*'WEIGHTED from Refinitive'!$B$15)+('WEIGHTED from Refinitive'!$B$16*'ISSUE SCORE from EIKON'!EP144)</f>
        <v>31.414185814185782</v>
      </c>
      <c r="G141" s="1">
        <f>('WEIGHTED from Refinitive'!$B$3*'ISSUE SCORE from EIKON'!L144)+('WEIGHTED from Refinitive'!$B$4*'ISSUE SCORE from EIKON'!AA144)+('ISSUE SCORE from EIKON'!AP144*'WEIGHTED from Refinitive'!$B$5)+('WEIGHTED from Refinitive'!$B$8*'ISSUE SCORE from EIKON'!BE144)+('ISSUE SCORE from EIKON'!BT144*'WEIGHTED from Refinitive'!$B$9)+('WEIGHTED from Refinitive'!$B$10*'ISSUE SCORE from EIKON'!CI144)+('ISSUE SCORE from EIKON'!CX144*'WEIGHTED from Refinitive'!$B$11)+('WEIGHTED from Refinitive'!$B$14*'ISSUE SCORE from EIKON'!DM144)+('ISSUE SCORE from EIKON'!EB144*'WEIGHTED from Refinitive'!$B$15)+('WEIGHTED from Refinitive'!$B$16*'ISSUE SCORE from EIKON'!EQ144)</f>
        <v>29.592766447690927</v>
      </c>
      <c r="H141" s="1">
        <f>('WEIGHTED from Refinitive'!$B$3*'ISSUE SCORE from EIKON'!M144)+('WEIGHTED from Refinitive'!$B$4*'ISSUE SCORE from EIKON'!AB144)+('ISSUE SCORE from EIKON'!AQ144*'WEIGHTED from Refinitive'!$B$5)+('WEIGHTED from Refinitive'!$B$8*'ISSUE SCORE from EIKON'!BF144)+('ISSUE SCORE from EIKON'!BU144*'WEIGHTED from Refinitive'!$B$9)+('WEIGHTED from Refinitive'!$B$10*'ISSUE SCORE from EIKON'!CJ144)+('ISSUE SCORE from EIKON'!CY144*'WEIGHTED from Refinitive'!$B$11)+('WEIGHTED from Refinitive'!$B$14*'ISSUE SCORE from EIKON'!DN144)+('ISSUE SCORE from EIKON'!EC144*'WEIGHTED from Refinitive'!$B$15)+('WEIGHTED from Refinitive'!$B$16*'ISSUE SCORE from EIKON'!ER144)</f>
        <v>31.261221736896182</v>
      </c>
      <c r="I141" s="1">
        <f>('WEIGHTED from Refinitive'!$B$3*'ISSUE SCORE from EIKON'!N144)+('WEIGHTED from Refinitive'!$B$4*'ISSUE SCORE from EIKON'!AC144)+('ISSUE SCORE from EIKON'!AR144*'WEIGHTED from Refinitive'!$B$5)+('WEIGHTED from Refinitive'!$B$8*'ISSUE SCORE from EIKON'!BG144)+('ISSUE SCORE from EIKON'!BV144*'WEIGHTED from Refinitive'!$B$9)+('WEIGHTED from Refinitive'!$B$10*'ISSUE SCORE from EIKON'!CK144)+('ISSUE SCORE from EIKON'!CZ144*'WEIGHTED from Refinitive'!$B$11)+('WEIGHTED from Refinitive'!$B$14*'ISSUE SCORE from EIKON'!DO144)+('ISSUE SCORE from EIKON'!ED144*'WEIGHTED from Refinitive'!$B$15)+('WEIGHTED from Refinitive'!$B$16*'ISSUE SCORE from EIKON'!ES144)</f>
        <v>34.31890368852455</v>
      </c>
      <c r="J141" s="1">
        <f>('WEIGHTED from Refinitive'!$B$3*'ISSUE SCORE from EIKON'!O144)+('WEIGHTED from Refinitive'!$B$4*'ISSUE SCORE from EIKON'!AD144)+('ISSUE SCORE from EIKON'!AS144*'WEIGHTED from Refinitive'!$B$5)+('WEIGHTED from Refinitive'!$B$8*'ISSUE SCORE from EIKON'!BH144)+('ISSUE SCORE from EIKON'!BW144*'WEIGHTED from Refinitive'!$B$9)+('WEIGHTED from Refinitive'!$B$10*'ISSUE SCORE from EIKON'!CL144)+('ISSUE SCORE from EIKON'!DA144*'WEIGHTED from Refinitive'!$B$11)+('WEIGHTED from Refinitive'!$B$14*'ISSUE SCORE from EIKON'!DP144)+('ISSUE SCORE from EIKON'!EE144*'WEIGHTED from Refinitive'!$B$15)+('WEIGHTED from Refinitive'!$B$16*'ISSUE SCORE from EIKON'!ET144)</f>
        <v>31.097464853836545</v>
      </c>
      <c r="K141" s="1">
        <f>('WEIGHTED from Refinitive'!$B$3*'ISSUE SCORE from EIKON'!P144)+('WEIGHTED from Refinitive'!$B$4*'ISSUE SCORE from EIKON'!AE144)+('ISSUE SCORE from EIKON'!AT144*'WEIGHTED from Refinitive'!$B$5)+('WEIGHTED from Refinitive'!$B$8*'ISSUE SCORE from EIKON'!BI144)+('ISSUE SCORE from EIKON'!BX144*'WEIGHTED from Refinitive'!$B$9)+('WEIGHTED from Refinitive'!$B$10*'ISSUE SCORE from EIKON'!CM144)+('ISSUE SCORE from EIKON'!DB144*'WEIGHTED from Refinitive'!$B$11)+('WEIGHTED from Refinitive'!$B$14*'ISSUE SCORE from EIKON'!DQ144)+('ISSUE SCORE from EIKON'!EF144*'WEIGHTED from Refinitive'!$B$15)+('WEIGHTED from Refinitive'!$B$16*'ISSUE SCORE from EIKON'!EU144)</f>
        <v>35.392056561019935</v>
      </c>
      <c r="L141" s="1">
        <f>('WEIGHTED from Refinitive'!$B$3*'ISSUE SCORE from EIKON'!Q144)+('WEIGHTED from Refinitive'!$B$4*'ISSUE SCORE from EIKON'!AF144)+('ISSUE SCORE from EIKON'!AU144*'WEIGHTED from Refinitive'!$B$5)+('WEIGHTED from Refinitive'!$B$8*'ISSUE SCORE from EIKON'!BJ144)+('ISSUE SCORE from EIKON'!BY144*'WEIGHTED from Refinitive'!$B$9)+('WEIGHTED from Refinitive'!$B$10*'ISSUE SCORE from EIKON'!CN144)+('ISSUE SCORE from EIKON'!DC144*'WEIGHTED from Refinitive'!$B$11)+('WEIGHTED from Refinitive'!$B$14*'ISSUE SCORE from EIKON'!DR144)+('ISSUE SCORE from EIKON'!EG144*'WEIGHTED from Refinitive'!$B$15)+('WEIGHTED from Refinitive'!$B$16*'ISSUE SCORE from EIKON'!EV144)</f>
        <v>0</v>
      </c>
      <c r="M141" s="1">
        <f>('WEIGHTED from Refinitive'!$B$3*'ISSUE SCORE from EIKON'!R144)+('WEIGHTED from Refinitive'!$B$4*'ISSUE SCORE from EIKON'!AG144)+('ISSUE SCORE from EIKON'!AV144*'WEIGHTED from Refinitive'!$B$5)+('WEIGHTED from Refinitive'!$B$8*'ISSUE SCORE from EIKON'!BK144)+('ISSUE SCORE from EIKON'!BZ144*'WEIGHTED from Refinitive'!$B$9)+('WEIGHTED from Refinitive'!$B$10*'ISSUE SCORE from EIKON'!CO144)+('ISSUE SCORE from EIKON'!DD144*'WEIGHTED from Refinitive'!$B$11)+('WEIGHTED from Refinitive'!$B$14*'ISSUE SCORE from EIKON'!DS144)+('ISSUE SCORE from EIKON'!EH144*'WEIGHTED from Refinitive'!$B$15)+('WEIGHTED from Refinitive'!$B$16*'ISSUE SCORE from EIKON'!EW144)</f>
        <v>0</v>
      </c>
      <c r="N141" s="1">
        <f>('WEIGHTED from Refinitive'!$B$3*'ISSUE SCORE from EIKON'!S144)+('WEIGHTED from Refinitive'!$B$4*'ISSUE SCORE from EIKON'!AH144)+('ISSUE SCORE from EIKON'!AW144*'WEIGHTED from Refinitive'!$B$5)+('WEIGHTED from Refinitive'!$B$8*'ISSUE SCORE from EIKON'!BL144)+('ISSUE SCORE from EIKON'!CA144*'WEIGHTED from Refinitive'!$B$9)+('WEIGHTED from Refinitive'!$B$10*'ISSUE SCORE from EIKON'!CP144)+('ISSUE SCORE from EIKON'!DE144*'WEIGHTED from Refinitive'!$B$11)+('WEIGHTED from Refinitive'!$B$14*'ISSUE SCORE from EIKON'!DT144)+('ISSUE SCORE from EIKON'!EI144*'WEIGHTED from Refinitive'!$B$15)+('WEIGHTED from Refinitive'!$B$16*'ISSUE SCORE from EIKON'!EX144)</f>
        <v>0</v>
      </c>
      <c r="O141" s="1">
        <f>('WEIGHTED from Refinitive'!$B$3*'ISSUE SCORE from EIKON'!T144)+('WEIGHTED from Refinitive'!$B$4*'ISSUE SCORE from EIKON'!AI144)+('ISSUE SCORE from EIKON'!AX144*'WEIGHTED from Refinitive'!$B$5)+('WEIGHTED from Refinitive'!$B$8*'ISSUE SCORE from EIKON'!BM144)+('ISSUE SCORE from EIKON'!CB144*'WEIGHTED from Refinitive'!$B$9)+('WEIGHTED from Refinitive'!$B$10*'ISSUE SCORE from EIKON'!CQ144)+('ISSUE SCORE from EIKON'!DF144*'WEIGHTED from Refinitive'!$B$11)+('WEIGHTED from Refinitive'!$B$14*'ISSUE SCORE from EIKON'!DU144)+('ISSUE SCORE from EIKON'!EJ144*'WEIGHTED from Refinitive'!$B$15)+('WEIGHTED from Refinitive'!$B$16*'ISSUE SCORE from EIKON'!EY144)</f>
        <v>0</v>
      </c>
      <c r="P141" s="1">
        <f>('WEIGHTED from Refinitive'!$B$3*'ISSUE SCORE from EIKON'!U144)+('WEIGHTED from Refinitive'!$B$4*'ISSUE SCORE from EIKON'!AJ144)+('ISSUE SCORE from EIKON'!AY144*'WEIGHTED from Refinitive'!$B$5)+('WEIGHTED from Refinitive'!$B$8*'ISSUE SCORE from EIKON'!BN144)+('ISSUE SCORE from EIKON'!CC144*'WEIGHTED from Refinitive'!$B$9)+('WEIGHTED from Refinitive'!$B$10*'ISSUE SCORE from EIKON'!CR144)+('ISSUE SCORE from EIKON'!DG144*'WEIGHTED from Refinitive'!$B$11)+('WEIGHTED from Refinitive'!$B$14*'ISSUE SCORE from EIKON'!DV144)+('ISSUE SCORE from EIKON'!EK144*'WEIGHTED from Refinitive'!$B$15)+('WEIGHTED from Refinitive'!$B$16*'ISSUE SCORE from EIKON'!EZ144)</f>
        <v>0</v>
      </c>
      <c r="R141" s="11" t="s">
        <v>243</v>
      </c>
      <c r="S141" s="1">
        <f t="shared" si="62"/>
        <v>7.3200475218713885</v>
      </c>
      <c r="T141" s="1">
        <f t="shared" si="63"/>
        <v>42.971127953395232</v>
      </c>
      <c r="U141" s="1">
        <f t="shared" si="64"/>
        <v>35.777211607531065</v>
      </c>
      <c r="V141" s="1">
        <f t="shared" si="65"/>
        <v>33.194537372610924</v>
      </c>
      <c r="W141" s="1">
        <f t="shared" si="66"/>
        <v>31.414185814185782</v>
      </c>
      <c r="X141" s="1">
        <f t="shared" si="67"/>
        <v>29.592766447690927</v>
      </c>
      <c r="Y141" s="1">
        <f t="shared" si="68"/>
        <v>31.261221736896182</v>
      </c>
      <c r="Z141" s="1">
        <f t="shared" si="69"/>
        <v>34.31890368852455</v>
      </c>
      <c r="AA141" s="1">
        <f t="shared" si="70"/>
        <v>31.097464853836545</v>
      </c>
      <c r="AB141" s="1">
        <f t="shared" si="71"/>
        <v>35.392056561019935</v>
      </c>
      <c r="AC141" s="1">
        <f t="shared" si="72"/>
        <v>0</v>
      </c>
      <c r="AD141" s="1">
        <f t="shared" si="73"/>
        <v>0</v>
      </c>
      <c r="AE141" s="1">
        <f t="shared" si="74"/>
        <v>0</v>
      </c>
      <c r="AF141" s="1">
        <f t="shared" si="75"/>
        <v>0</v>
      </c>
      <c r="AG141" s="1">
        <f t="shared" si="76"/>
        <v>0</v>
      </c>
      <c r="AI141" s="11" t="s">
        <v>243</v>
      </c>
      <c r="AJ141" s="1">
        <f t="shared" si="77"/>
        <v>-35.651080431523845</v>
      </c>
      <c r="AK141" s="1">
        <f t="shared" si="78"/>
        <v>7.1939163458641673</v>
      </c>
      <c r="AL141" s="1">
        <f t="shared" si="79"/>
        <v>2.582674234920141</v>
      </c>
      <c r="AM141" s="1">
        <f t="shared" si="80"/>
        <v>1.7803515584251421</v>
      </c>
      <c r="AN141" s="1">
        <f t="shared" si="81"/>
        <v>1.8214193664948546</v>
      </c>
      <c r="AO141" s="1">
        <f t="shared" si="82"/>
        <v>-1.6684552892052551</v>
      </c>
      <c r="AP141" s="1">
        <f t="shared" si="83"/>
        <v>-3.0576819516283678</v>
      </c>
      <c r="AQ141" s="1">
        <f t="shared" si="84"/>
        <v>3.221438834688005</v>
      </c>
      <c r="AR141" s="1">
        <f t="shared" si="85"/>
        <v>-4.2945917071833897</v>
      </c>
      <c r="AS141" s="1">
        <f t="shared" si="86"/>
        <v>35.392056561019935</v>
      </c>
      <c r="AT141" s="1">
        <f t="shared" si="87"/>
        <v>0</v>
      </c>
      <c r="AU141" s="1">
        <f t="shared" si="88"/>
        <v>0</v>
      </c>
      <c r="AV141" s="1">
        <f t="shared" si="89"/>
        <v>0</v>
      </c>
      <c r="AW141" s="1">
        <f t="shared" si="90"/>
        <v>0</v>
      </c>
      <c r="AX141" s="1" t="str">
        <f>VLOOKUP(AI141,'ISSUE SCORE from EIKON'!A144:B573,2,FALSE)</f>
        <v>HanesBrands Inc</v>
      </c>
      <c r="AY141" s="1">
        <f t="shared" si="91"/>
        <v>140</v>
      </c>
      <c r="AZ141" s="1">
        <v>140</v>
      </c>
      <c r="BA141" s="1">
        <v>1</v>
      </c>
    </row>
    <row r="142" spans="1:53" ht="15">
      <c r="A142" s="11" t="s">
        <v>203</v>
      </c>
      <c r="B142" s="1">
        <f>('WEIGHTED from Refinitive'!$B$3*'ISSUE SCORE from EIKON'!G145)+('WEIGHTED from Refinitive'!$B$4*'ISSUE SCORE from EIKON'!V145)+('ISSUE SCORE from EIKON'!AK145*'WEIGHTED from Refinitive'!$B$5)+('WEIGHTED from Refinitive'!$B$8*'ISSUE SCORE from EIKON'!AZ145)+('ISSUE SCORE from EIKON'!BO145*'WEIGHTED from Refinitive'!$B$9)+('WEIGHTED from Refinitive'!$B$10*'ISSUE SCORE from EIKON'!CD145)+('ISSUE SCORE from EIKON'!CS145*'WEIGHTED from Refinitive'!$B$11)+('WEIGHTED from Refinitive'!$B$14*'ISSUE SCORE from EIKON'!DH145)+('ISSUE SCORE from EIKON'!DW145*'WEIGHTED from Refinitive'!$B$15)+('WEIGHTED from Refinitive'!$B$16*'ISSUE SCORE from EIKON'!EL145)</f>
        <v>75.758393846306689</v>
      </c>
      <c r="C142" s="1">
        <f>('WEIGHTED from Refinitive'!$B$3*'ISSUE SCORE from EIKON'!H145)+('WEIGHTED from Refinitive'!$B$4*'ISSUE SCORE from EIKON'!W145)+('ISSUE SCORE from EIKON'!AL145*'WEIGHTED from Refinitive'!$B$5)+('WEIGHTED from Refinitive'!$B$8*'ISSUE SCORE from EIKON'!BA145)+('ISSUE SCORE from EIKON'!BP145*'WEIGHTED from Refinitive'!$B$9)+('WEIGHTED from Refinitive'!$B$10*'ISSUE SCORE from EIKON'!CE145)+('ISSUE SCORE from EIKON'!CT145*'WEIGHTED from Refinitive'!$B$11)+('WEIGHTED from Refinitive'!$B$14*'ISSUE SCORE from EIKON'!DI145)+('ISSUE SCORE from EIKON'!DX145*'WEIGHTED from Refinitive'!$B$15)+('WEIGHTED from Refinitive'!$B$16*'ISSUE SCORE from EIKON'!EM145)</f>
        <v>79.268987585908931</v>
      </c>
      <c r="D142" s="1">
        <f>('WEIGHTED from Refinitive'!$B$3*'ISSUE SCORE from EIKON'!I145)+('WEIGHTED from Refinitive'!$B$4*'ISSUE SCORE from EIKON'!X145)+('ISSUE SCORE from EIKON'!AM145*'WEIGHTED from Refinitive'!$B$5)+('WEIGHTED from Refinitive'!$B$8*'ISSUE SCORE from EIKON'!BB145)+('ISSUE SCORE from EIKON'!BQ145*'WEIGHTED from Refinitive'!$B$9)+('WEIGHTED from Refinitive'!$B$10*'ISSUE SCORE from EIKON'!CF145)+('ISSUE SCORE from EIKON'!CU145*'WEIGHTED from Refinitive'!$B$11)+('WEIGHTED from Refinitive'!$B$14*'ISSUE SCORE from EIKON'!DJ145)+('ISSUE SCORE from EIKON'!DY145*'WEIGHTED from Refinitive'!$B$15)+('WEIGHTED from Refinitive'!$B$16*'ISSUE SCORE from EIKON'!EN145)</f>
        <v>74.748765287904803</v>
      </c>
      <c r="E142" s="1">
        <f>('WEIGHTED from Refinitive'!$B$3*'ISSUE SCORE from EIKON'!J145)+('WEIGHTED from Refinitive'!$B$4*'ISSUE SCORE from EIKON'!Y145)+('ISSUE SCORE from EIKON'!AN145*'WEIGHTED from Refinitive'!$B$5)+('WEIGHTED from Refinitive'!$B$8*'ISSUE SCORE from EIKON'!BC145)+('ISSUE SCORE from EIKON'!BR145*'WEIGHTED from Refinitive'!$B$9)+('WEIGHTED from Refinitive'!$B$10*'ISSUE SCORE from EIKON'!CG145)+('ISSUE SCORE from EIKON'!CV145*'WEIGHTED from Refinitive'!$B$11)+('WEIGHTED from Refinitive'!$B$14*'ISSUE SCORE from EIKON'!DK145)+('ISSUE SCORE from EIKON'!DZ145*'WEIGHTED from Refinitive'!$B$15)+('WEIGHTED from Refinitive'!$B$16*'ISSUE SCORE from EIKON'!EO145)</f>
        <v>66.775660933984369</v>
      </c>
      <c r="F142" s="1">
        <f>('WEIGHTED from Refinitive'!$B$3*'ISSUE SCORE from EIKON'!K145)+('WEIGHTED from Refinitive'!$B$4*'ISSUE SCORE from EIKON'!Z145)+('ISSUE SCORE from EIKON'!AO145*'WEIGHTED from Refinitive'!$B$5)+('WEIGHTED from Refinitive'!$B$8*'ISSUE SCORE from EIKON'!BD145)+('ISSUE SCORE from EIKON'!BS145*'WEIGHTED from Refinitive'!$B$9)+('WEIGHTED from Refinitive'!$B$10*'ISSUE SCORE from EIKON'!CH145)+('ISSUE SCORE from EIKON'!CW145*'WEIGHTED from Refinitive'!$B$11)+('WEIGHTED from Refinitive'!$B$14*'ISSUE SCORE from EIKON'!DL145)+('ISSUE SCORE from EIKON'!EA145*'WEIGHTED from Refinitive'!$B$15)+('WEIGHTED from Refinitive'!$B$16*'ISSUE SCORE from EIKON'!EP145)</f>
        <v>41.219612477075131</v>
      </c>
      <c r="G142" s="1">
        <f>('WEIGHTED from Refinitive'!$B$3*'ISSUE SCORE from EIKON'!L145)+('WEIGHTED from Refinitive'!$B$4*'ISSUE SCORE from EIKON'!AA145)+('ISSUE SCORE from EIKON'!AP145*'WEIGHTED from Refinitive'!$B$5)+('WEIGHTED from Refinitive'!$B$8*'ISSUE SCORE from EIKON'!BE145)+('ISSUE SCORE from EIKON'!BT145*'WEIGHTED from Refinitive'!$B$9)+('WEIGHTED from Refinitive'!$B$10*'ISSUE SCORE from EIKON'!CI145)+('ISSUE SCORE from EIKON'!CX145*'WEIGHTED from Refinitive'!$B$11)+('WEIGHTED from Refinitive'!$B$14*'ISSUE SCORE from EIKON'!DM145)+('ISSUE SCORE from EIKON'!EB145*'WEIGHTED from Refinitive'!$B$15)+('WEIGHTED from Refinitive'!$B$16*'ISSUE SCORE from EIKON'!EQ145)</f>
        <v>42.049570193768979</v>
      </c>
      <c r="H142" s="1">
        <f>('WEIGHTED from Refinitive'!$B$3*'ISSUE SCORE from EIKON'!M145)+('WEIGHTED from Refinitive'!$B$4*'ISSUE SCORE from EIKON'!AB145)+('ISSUE SCORE from EIKON'!AQ145*'WEIGHTED from Refinitive'!$B$5)+('WEIGHTED from Refinitive'!$B$8*'ISSUE SCORE from EIKON'!BF145)+('ISSUE SCORE from EIKON'!BU145*'WEIGHTED from Refinitive'!$B$9)+('WEIGHTED from Refinitive'!$B$10*'ISSUE SCORE from EIKON'!CJ145)+('ISSUE SCORE from EIKON'!CY145*'WEIGHTED from Refinitive'!$B$11)+('WEIGHTED from Refinitive'!$B$14*'ISSUE SCORE from EIKON'!DN145)+('ISSUE SCORE from EIKON'!EC145*'WEIGHTED from Refinitive'!$B$15)+('WEIGHTED from Refinitive'!$B$16*'ISSUE SCORE from EIKON'!ER145)</f>
        <v>43.300351682939343</v>
      </c>
      <c r="I142" s="1">
        <f>('WEIGHTED from Refinitive'!$B$3*'ISSUE SCORE from EIKON'!N145)+('WEIGHTED from Refinitive'!$B$4*'ISSUE SCORE from EIKON'!AC145)+('ISSUE SCORE from EIKON'!AR145*'WEIGHTED from Refinitive'!$B$5)+('WEIGHTED from Refinitive'!$B$8*'ISSUE SCORE from EIKON'!BG145)+('ISSUE SCORE from EIKON'!BV145*'WEIGHTED from Refinitive'!$B$9)+('WEIGHTED from Refinitive'!$B$10*'ISSUE SCORE from EIKON'!CK145)+('ISSUE SCORE from EIKON'!CZ145*'WEIGHTED from Refinitive'!$B$11)+('WEIGHTED from Refinitive'!$B$14*'ISSUE SCORE from EIKON'!DO145)+('ISSUE SCORE from EIKON'!ED145*'WEIGHTED from Refinitive'!$B$15)+('WEIGHTED from Refinitive'!$B$16*'ISSUE SCORE from EIKON'!ES145)</f>
        <v>46.187503940731375</v>
      </c>
      <c r="J142" s="1">
        <f>('WEIGHTED from Refinitive'!$B$3*'ISSUE SCORE from EIKON'!O145)+('WEIGHTED from Refinitive'!$B$4*'ISSUE SCORE from EIKON'!AD145)+('ISSUE SCORE from EIKON'!AS145*'WEIGHTED from Refinitive'!$B$5)+('WEIGHTED from Refinitive'!$B$8*'ISSUE SCORE from EIKON'!BH145)+('ISSUE SCORE from EIKON'!BW145*'WEIGHTED from Refinitive'!$B$9)+('WEIGHTED from Refinitive'!$B$10*'ISSUE SCORE from EIKON'!CL145)+('ISSUE SCORE from EIKON'!DA145*'WEIGHTED from Refinitive'!$B$11)+('WEIGHTED from Refinitive'!$B$14*'ISSUE SCORE from EIKON'!DP145)+('ISSUE SCORE from EIKON'!EE145*'WEIGHTED from Refinitive'!$B$15)+('WEIGHTED from Refinitive'!$B$16*'ISSUE SCORE from EIKON'!ET145)</f>
        <v>46.6169783672729</v>
      </c>
      <c r="K142" s="1">
        <f>('WEIGHTED from Refinitive'!$B$3*'ISSUE SCORE from EIKON'!P145)+('WEIGHTED from Refinitive'!$B$4*'ISSUE SCORE from EIKON'!AE145)+('ISSUE SCORE from EIKON'!AT145*'WEIGHTED from Refinitive'!$B$5)+('WEIGHTED from Refinitive'!$B$8*'ISSUE SCORE from EIKON'!BI145)+('ISSUE SCORE from EIKON'!BX145*'WEIGHTED from Refinitive'!$B$9)+('WEIGHTED from Refinitive'!$B$10*'ISSUE SCORE from EIKON'!CM145)+('ISSUE SCORE from EIKON'!DB145*'WEIGHTED from Refinitive'!$B$11)+('WEIGHTED from Refinitive'!$B$14*'ISSUE SCORE from EIKON'!DQ145)+('ISSUE SCORE from EIKON'!EF145*'WEIGHTED from Refinitive'!$B$15)+('WEIGHTED from Refinitive'!$B$16*'ISSUE SCORE from EIKON'!EU145)</f>
        <v>43.944805090850835</v>
      </c>
      <c r="L142" s="1">
        <f>('WEIGHTED from Refinitive'!$B$3*'ISSUE SCORE from EIKON'!Q145)+('WEIGHTED from Refinitive'!$B$4*'ISSUE SCORE from EIKON'!AF145)+('ISSUE SCORE from EIKON'!AU145*'WEIGHTED from Refinitive'!$B$5)+('WEIGHTED from Refinitive'!$B$8*'ISSUE SCORE from EIKON'!BJ145)+('ISSUE SCORE from EIKON'!BY145*'WEIGHTED from Refinitive'!$B$9)+('WEIGHTED from Refinitive'!$B$10*'ISSUE SCORE from EIKON'!CN145)+('ISSUE SCORE from EIKON'!DC145*'WEIGHTED from Refinitive'!$B$11)+('WEIGHTED from Refinitive'!$B$14*'ISSUE SCORE from EIKON'!DR145)+('ISSUE SCORE from EIKON'!EG145*'WEIGHTED from Refinitive'!$B$15)+('WEIGHTED from Refinitive'!$B$16*'ISSUE SCORE from EIKON'!EV145)</f>
        <v>40.898408095267449</v>
      </c>
      <c r="M142" s="1">
        <f>('WEIGHTED from Refinitive'!$B$3*'ISSUE SCORE from EIKON'!R145)+('WEIGHTED from Refinitive'!$B$4*'ISSUE SCORE from EIKON'!AG145)+('ISSUE SCORE from EIKON'!AV145*'WEIGHTED from Refinitive'!$B$5)+('WEIGHTED from Refinitive'!$B$8*'ISSUE SCORE from EIKON'!BK145)+('ISSUE SCORE from EIKON'!BZ145*'WEIGHTED from Refinitive'!$B$9)+('WEIGHTED from Refinitive'!$B$10*'ISSUE SCORE from EIKON'!CO145)+('ISSUE SCORE from EIKON'!DD145*'WEIGHTED from Refinitive'!$B$11)+('WEIGHTED from Refinitive'!$B$14*'ISSUE SCORE from EIKON'!DS145)+('ISSUE SCORE from EIKON'!EH145*'WEIGHTED from Refinitive'!$B$15)+('WEIGHTED from Refinitive'!$B$16*'ISSUE SCORE from EIKON'!EW145)</f>
        <v>0</v>
      </c>
      <c r="N142" s="1">
        <f>('WEIGHTED from Refinitive'!$B$3*'ISSUE SCORE from EIKON'!S145)+('WEIGHTED from Refinitive'!$B$4*'ISSUE SCORE from EIKON'!AH145)+('ISSUE SCORE from EIKON'!AW145*'WEIGHTED from Refinitive'!$B$5)+('WEIGHTED from Refinitive'!$B$8*'ISSUE SCORE from EIKON'!BL145)+('ISSUE SCORE from EIKON'!CA145*'WEIGHTED from Refinitive'!$B$9)+('WEIGHTED from Refinitive'!$B$10*'ISSUE SCORE from EIKON'!CP145)+('ISSUE SCORE from EIKON'!DE145*'WEIGHTED from Refinitive'!$B$11)+('WEIGHTED from Refinitive'!$B$14*'ISSUE SCORE from EIKON'!DT145)+('ISSUE SCORE from EIKON'!EI145*'WEIGHTED from Refinitive'!$B$15)+('WEIGHTED from Refinitive'!$B$16*'ISSUE SCORE from EIKON'!EX145)</f>
        <v>0</v>
      </c>
      <c r="O142" s="1">
        <f>('WEIGHTED from Refinitive'!$B$3*'ISSUE SCORE from EIKON'!T145)+('WEIGHTED from Refinitive'!$B$4*'ISSUE SCORE from EIKON'!AI145)+('ISSUE SCORE from EIKON'!AX145*'WEIGHTED from Refinitive'!$B$5)+('WEIGHTED from Refinitive'!$B$8*'ISSUE SCORE from EIKON'!BM145)+('ISSUE SCORE from EIKON'!CB145*'WEIGHTED from Refinitive'!$B$9)+('WEIGHTED from Refinitive'!$B$10*'ISSUE SCORE from EIKON'!CQ145)+('ISSUE SCORE from EIKON'!DF145*'WEIGHTED from Refinitive'!$B$11)+('WEIGHTED from Refinitive'!$B$14*'ISSUE SCORE from EIKON'!DU145)+('ISSUE SCORE from EIKON'!EJ145*'WEIGHTED from Refinitive'!$B$15)+('WEIGHTED from Refinitive'!$B$16*'ISSUE SCORE from EIKON'!EY145)</f>
        <v>0</v>
      </c>
      <c r="P142" s="1">
        <f>('WEIGHTED from Refinitive'!$B$3*'ISSUE SCORE from EIKON'!U145)+('WEIGHTED from Refinitive'!$B$4*'ISSUE SCORE from EIKON'!AJ145)+('ISSUE SCORE from EIKON'!AY145*'WEIGHTED from Refinitive'!$B$5)+('WEIGHTED from Refinitive'!$B$8*'ISSUE SCORE from EIKON'!BN145)+('ISSUE SCORE from EIKON'!CC145*'WEIGHTED from Refinitive'!$B$9)+('WEIGHTED from Refinitive'!$B$10*'ISSUE SCORE from EIKON'!CR145)+('ISSUE SCORE from EIKON'!DG145*'WEIGHTED from Refinitive'!$B$11)+('WEIGHTED from Refinitive'!$B$14*'ISSUE SCORE from EIKON'!DV145)+('ISSUE SCORE from EIKON'!EK145*'WEIGHTED from Refinitive'!$B$15)+('WEIGHTED from Refinitive'!$B$16*'ISSUE SCORE from EIKON'!EZ145)</f>
        <v>0</v>
      </c>
      <c r="R142" s="11" t="s">
        <v>244</v>
      </c>
      <c r="S142" s="1">
        <f t="shared" si="62"/>
        <v>67.796424115513958</v>
      </c>
      <c r="T142" s="1">
        <f t="shared" si="63"/>
        <v>79.268987585908931</v>
      </c>
      <c r="U142" s="1">
        <f t="shared" si="64"/>
        <v>74.748765287904803</v>
      </c>
      <c r="V142" s="1">
        <f t="shared" si="65"/>
        <v>66.775660933984369</v>
      </c>
      <c r="W142" s="1">
        <f t="shared" si="66"/>
        <v>41.219612477075131</v>
      </c>
      <c r="X142" s="1">
        <f t="shared" si="67"/>
        <v>42.049570193768979</v>
      </c>
      <c r="Y142" s="1">
        <f t="shared" si="68"/>
        <v>43.300351682939343</v>
      </c>
      <c r="Z142" s="1">
        <f t="shared" si="69"/>
        <v>46.187503940731375</v>
      </c>
      <c r="AA142" s="1">
        <f t="shared" si="70"/>
        <v>46.6169783672729</v>
      </c>
      <c r="AB142" s="1">
        <f t="shared" si="71"/>
        <v>43.944805090850835</v>
      </c>
      <c r="AC142" s="1">
        <f t="shared" si="72"/>
        <v>40.898408095267449</v>
      </c>
      <c r="AD142" s="1">
        <f t="shared" si="73"/>
        <v>0</v>
      </c>
      <c r="AE142" s="1">
        <f t="shared" si="74"/>
        <v>0</v>
      </c>
      <c r="AF142" s="1">
        <f t="shared" si="75"/>
        <v>0</v>
      </c>
      <c r="AG142" s="1">
        <f t="shared" si="76"/>
        <v>0</v>
      </c>
      <c r="AI142" s="11" t="s">
        <v>244</v>
      </c>
      <c r="AJ142" s="1">
        <f t="shared" si="77"/>
        <v>-11.472563470394974</v>
      </c>
      <c r="AK142" s="1">
        <f t="shared" si="78"/>
        <v>4.5202222980041284</v>
      </c>
      <c r="AL142" s="1">
        <f t="shared" si="79"/>
        <v>7.9731043539204336</v>
      </c>
      <c r="AM142" s="1">
        <f t="shared" si="80"/>
        <v>25.556048456909238</v>
      </c>
      <c r="AN142" s="1">
        <f t="shared" si="81"/>
        <v>-0.82995771669384766</v>
      </c>
      <c r="AO142" s="1">
        <f t="shared" si="82"/>
        <v>-1.2507814891703646</v>
      </c>
      <c r="AP142" s="1">
        <f t="shared" si="83"/>
        <v>-2.8871522577920317</v>
      </c>
      <c r="AQ142" s="1">
        <f t="shared" si="84"/>
        <v>-0.42947442654152468</v>
      </c>
      <c r="AR142" s="1">
        <f t="shared" si="85"/>
        <v>2.6721732764220647</v>
      </c>
      <c r="AS142" s="1">
        <f t="shared" si="86"/>
        <v>3.0463969955833861</v>
      </c>
      <c r="AT142" s="1">
        <f t="shared" si="87"/>
        <v>40.898408095267449</v>
      </c>
      <c r="AU142" s="1">
        <f t="shared" si="88"/>
        <v>0</v>
      </c>
      <c r="AV142" s="1">
        <f t="shared" si="89"/>
        <v>0</v>
      </c>
      <c r="AW142" s="1">
        <f t="shared" si="90"/>
        <v>0</v>
      </c>
      <c r="AX142" s="1" t="str">
        <f>VLOOKUP(AI142,'ISSUE SCORE from EIKON'!A145:B574,2,FALSE)</f>
        <v>HCA Healthcare Inc</v>
      </c>
      <c r="AY142" s="1">
        <f t="shared" si="91"/>
        <v>141</v>
      </c>
      <c r="AZ142" s="1">
        <v>141</v>
      </c>
      <c r="BA142" s="1">
        <v>1</v>
      </c>
    </row>
    <row r="143" spans="1:53" ht="15">
      <c r="A143" s="11" t="s">
        <v>204</v>
      </c>
      <c r="B143" s="1">
        <f>('WEIGHTED from Refinitive'!$B$3*'ISSUE SCORE from EIKON'!G146)+('WEIGHTED from Refinitive'!$B$4*'ISSUE SCORE from EIKON'!V146)+('ISSUE SCORE from EIKON'!AK146*'WEIGHTED from Refinitive'!$B$5)+('WEIGHTED from Refinitive'!$B$8*'ISSUE SCORE from EIKON'!AZ146)+('ISSUE SCORE from EIKON'!BO146*'WEIGHTED from Refinitive'!$B$9)+('WEIGHTED from Refinitive'!$B$10*'ISSUE SCORE from EIKON'!CD146)+('ISSUE SCORE from EIKON'!CS146*'WEIGHTED from Refinitive'!$B$11)+('WEIGHTED from Refinitive'!$B$14*'ISSUE SCORE from EIKON'!DH146)+('ISSUE SCORE from EIKON'!DW146*'WEIGHTED from Refinitive'!$B$15)+('WEIGHTED from Refinitive'!$B$16*'ISSUE SCORE from EIKON'!EL146)</f>
        <v>76.59364837586385</v>
      </c>
      <c r="C143" s="1">
        <f>('WEIGHTED from Refinitive'!$B$3*'ISSUE SCORE from EIKON'!H146)+('WEIGHTED from Refinitive'!$B$4*'ISSUE SCORE from EIKON'!W146)+('ISSUE SCORE from EIKON'!AL146*'WEIGHTED from Refinitive'!$B$5)+('WEIGHTED from Refinitive'!$B$8*'ISSUE SCORE from EIKON'!BA146)+('ISSUE SCORE from EIKON'!BP146*'WEIGHTED from Refinitive'!$B$9)+('WEIGHTED from Refinitive'!$B$10*'ISSUE SCORE from EIKON'!CE146)+('ISSUE SCORE from EIKON'!CT146*'WEIGHTED from Refinitive'!$B$11)+('WEIGHTED from Refinitive'!$B$14*'ISSUE SCORE from EIKON'!DI146)+('ISSUE SCORE from EIKON'!DX146*'WEIGHTED from Refinitive'!$B$15)+('WEIGHTED from Refinitive'!$B$16*'ISSUE SCORE from EIKON'!EM146)</f>
        <v>77.905552472450211</v>
      </c>
      <c r="D143" s="1">
        <f>('WEIGHTED from Refinitive'!$B$3*'ISSUE SCORE from EIKON'!I146)+('WEIGHTED from Refinitive'!$B$4*'ISSUE SCORE from EIKON'!X146)+('ISSUE SCORE from EIKON'!AM146*'WEIGHTED from Refinitive'!$B$5)+('WEIGHTED from Refinitive'!$B$8*'ISSUE SCORE from EIKON'!BB146)+('ISSUE SCORE from EIKON'!BQ146*'WEIGHTED from Refinitive'!$B$9)+('WEIGHTED from Refinitive'!$B$10*'ISSUE SCORE from EIKON'!CF146)+('ISSUE SCORE from EIKON'!CU146*'WEIGHTED from Refinitive'!$B$11)+('WEIGHTED from Refinitive'!$B$14*'ISSUE SCORE from EIKON'!DJ146)+('ISSUE SCORE from EIKON'!DY146*'WEIGHTED from Refinitive'!$B$15)+('WEIGHTED from Refinitive'!$B$16*'ISSUE SCORE from EIKON'!EN146)</f>
        <v>73.27705661648541</v>
      </c>
      <c r="E143" s="1">
        <f>('WEIGHTED from Refinitive'!$B$3*'ISSUE SCORE from EIKON'!J146)+('WEIGHTED from Refinitive'!$B$4*'ISSUE SCORE from EIKON'!Y146)+('ISSUE SCORE from EIKON'!AN146*'WEIGHTED from Refinitive'!$B$5)+('WEIGHTED from Refinitive'!$B$8*'ISSUE SCORE from EIKON'!BC146)+('ISSUE SCORE from EIKON'!BR146*'WEIGHTED from Refinitive'!$B$9)+('WEIGHTED from Refinitive'!$B$10*'ISSUE SCORE from EIKON'!CG146)+('ISSUE SCORE from EIKON'!CV146*'WEIGHTED from Refinitive'!$B$11)+('WEIGHTED from Refinitive'!$B$14*'ISSUE SCORE from EIKON'!DK146)+('ISSUE SCORE from EIKON'!DZ146*'WEIGHTED from Refinitive'!$B$15)+('WEIGHTED from Refinitive'!$B$16*'ISSUE SCORE from EIKON'!EO146)</f>
        <v>73.869580419580387</v>
      </c>
      <c r="F143" s="1">
        <f>('WEIGHTED from Refinitive'!$B$3*'ISSUE SCORE from EIKON'!K146)+('WEIGHTED from Refinitive'!$B$4*'ISSUE SCORE from EIKON'!Z146)+('ISSUE SCORE from EIKON'!AO146*'WEIGHTED from Refinitive'!$B$5)+('WEIGHTED from Refinitive'!$B$8*'ISSUE SCORE from EIKON'!BD146)+('ISSUE SCORE from EIKON'!BS146*'WEIGHTED from Refinitive'!$B$9)+('WEIGHTED from Refinitive'!$B$10*'ISSUE SCORE from EIKON'!CH146)+('ISSUE SCORE from EIKON'!CW146*'WEIGHTED from Refinitive'!$B$11)+('WEIGHTED from Refinitive'!$B$14*'ISSUE SCORE from EIKON'!DL146)+('ISSUE SCORE from EIKON'!EA146*'WEIGHTED from Refinitive'!$B$15)+('WEIGHTED from Refinitive'!$B$16*'ISSUE SCORE from EIKON'!EP146)</f>
        <v>73.704885282870833</v>
      </c>
      <c r="G143" s="1">
        <f>('WEIGHTED from Refinitive'!$B$3*'ISSUE SCORE from EIKON'!L146)+('WEIGHTED from Refinitive'!$B$4*'ISSUE SCORE from EIKON'!AA146)+('ISSUE SCORE from EIKON'!AP146*'WEIGHTED from Refinitive'!$B$5)+('WEIGHTED from Refinitive'!$B$8*'ISSUE SCORE from EIKON'!BE146)+('ISSUE SCORE from EIKON'!BT146*'WEIGHTED from Refinitive'!$B$9)+('WEIGHTED from Refinitive'!$B$10*'ISSUE SCORE from EIKON'!CI146)+('ISSUE SCORE from EIKON'!CX146*'WEIGHTED from Refinitive'!$B$11)+('WEIGHTED from Refinitive'!$B$14*'ISSUE SCORE from EIKON'!DM146)+('ISSUE SCORE from EIKON'!EB146*'WEIGHTED from Refinitive'!$B$15)+('WEIGHTED from Refinitive'!$B$16*'ISSUE SCORE from EIKON'!EQ146)</f>
        <v>68.746760448783775</v>
      </c>
      <c r="H143" s="1">
        <f>('WEIGHTED from Refinitive'!$B$3*'ISSUE SCORE from EIKON'!M146)+('WEIGHTED from Refinitive'!$B$4*'ISSUE SCORE from EIKON'!AB146)+('ISSUE SCORE from EIKON'!AQ146*'WEIGHTED from Refinitive'!$B$5)+('WEIGHTED from Refinitive'!$B$8*'ISSUE SCORE from EIKON'!BF146)+('ISSUE SCORE from EIKON'!BU146*'WEIGHTED from Refinitive'!$B$9)+('WEIGHTED from Refinitive'!$B$10*'ISSUE SCORE from EIKON'!CJ146)+('ISSUE SCORE from EIKON'!CY146*'WEIGHTED from Refinitive'!$B$11)+('WEIGHTED from Refinitive'!$B$14*'ISSUE SCORE from EIKON'!DN146)+('ISSUE SCORE from EIKON'!EC146*'WEIGHTED from Refinitive'!$B$15)+('WEIGHTED from Refinitive'!$B$16*'ISSUE SCORE from EIKON'!ER146)</f>
        <v>78.510758196721255</v>
      </c>
      <c r="I143" s="1">
        <f>('WEIGHTED from Refinitive'!$B$3*'ISSUE SCORE from EIKON'!N146)+('WEIGHTED from Refinitive'!$B$4*'ISSUE SCORE from EIKON'!AC146)+('ISSUE SCORE from EIKON'!AR146*'WEIGHTED from Refinitive'!$B$5)+('WEIGHTED from Refinitive'!$B$8*'ISSUE SCORE from EIKON'!BG146)+('ISSUE SCORE from EIKON'!BV146*'WEIGHTED from Refinitive'!$B$9)+('WEIGHTED from Refinitive'!$B$10*'ISSUE SCORE from EIKON'!CK146)+('ISSUE SCORE from EIKON'!CZ146*'WEIGHTED from Refinitive'!$B$11)+('WEIGHTED from Refinitive'!$B$14*'ISSUE SCORE from EIKON'!DO146)+('ISSUE SCORE from EIKON'!ED146*'WEIGHTED from Refinitive'!$B$15)+('WEIGHTED from Refinitive'!$B$16*'ISSUE SCORE from EIKON'!ES146)</f>
        <v>72.957970050049354</v>
      </c>
      <c r="J143" s="1">
        <f>('WEIGHTED from Refinitive'!$B$3*'ISSUE SCORE from EIKON'!O146)+('WEIGHTED from Refinitive'!$B$4*'ISSUE SCORE from EIKON'!AD146)+('ISSUE SCORE from EIKON'!AS146*'WEIGHTED from Refinitive'!$B$5)+('WEIGHTED from Refinitive'!$B$8*'ISSUE SCORE from EIKON'!BH146)+('ISSUE SCORE from EIKON'!BW146*'WEIGHTED from Refinitive'!$B$9)+('WEIGHTED from Refinitive'!$B$10*'ISSUE SCORE from EIKON'!CL146)+('ISSUE SCORE from EIKON'!DA146*'WEIGHTED from Refinitive'!$B$11)+('WEIGHTED from Refinitive'!$B$14*'ISSUE SCORE from EIKON'!DP146)+('ISSUE SCORE from EIKON'!EE146*'WEIGHTED from Refinitive'!$B$15)+('WEIGHTED from Refinitive'!$B$16*'ISSUE SCORE from EIKON'!ET146)</f>
        <v>73.161368123158269</v>
      </c>
      <c r="K143" s="1">
        <f>('WEIGHTED from Refinitive'!$B$3*'ISSUE SCORE from EIKON'!P146)+('WEIGHTED from Refinitive'!$B$4*'ISSUE SCORE from EIKON'!AE146)+('ISSUE SCORE from EIKON'!AT146*'WEIGHTED from Refinitive'!$B$5)+('WEIGHTED from Refinitive'!$B$8*'ISSUE SCORE from EIKON'!BI146)+('ISSUE SCORE from EIKON'!BX146*'WEIGHTED from Refinitive'!$B$9)+('WEIGHTED from Refinitive'!$B$10*'ISSUE SCORE from EIKON'!CM146)+('ISSUE SCORE from EIKON'!DB146*'WEIGHTED from Refinitive'!$B$11)+('WEIGHTED from Refinitive'!$B$14*'ISSUE SCORE from EIKON'!DQ146)+('ISSUE SCORE from EIKON'!EF146*'WEIGHTED from Refinitive'!$B$15)+('WEIGHTED from Refinitive'!$B$16*'ISSUE SCORE from EIKON'!EU146)</f>
        <v>67.711091641515523</v>
      </c>
      <c r="L143" s="1">
        <f>('WEIGHTED from Refinitive'!$B$3*'ISSUE SCORE from EIKON'!Q146)+('WEIGHTED from Refinitive'!$B$4*'ISSUE SCORE from EIKON'!AF146)+('ISSUE SCORE from EIKON'!AU146*'WEIGHTED from Refinitive'!$B$5)+('WEIGHTED from Refinitive'!$B$8*'ISSUE SCORE from EIKON'!BJ146)+('ISSUE SCORE from EIKON'!BY146*'WEIGHTED from Refinitive'!$B$9)+('WEIGHTED from Refinitive'!$B$10*'ISSUE SCORE from EIKON'!CN146)+('ISSUE SCORE from EIKON'!DC146*'WEIGHTED from Refinitive'!$B$11)+('WEIGHTED from Refinitive'!$B$14*'ISSUE SCORE from EIKON'!DR146)+('ISSUE SCORE from EIKON'!EG146*'WEIGHTED from Refinitive'!$B$15)+('WEIGHTED from Refinitive'!$B$16*'ISSUE SCORE from EIKON'!EV146)</f>
        <v>72.767594218560021</v>
      </c>
      <c r="M143" s="1">
        <f>('WEIGHTED from Refinitive'!$B$3*'ISSUE SCORE from EIKON'!R146)+('WEIGHTED from Refinitive'!$B$4*'ISSUE SCORE from EIKON'!AG146)+('ISSUE SCORE from EIKON'!AV146*'WEIGHTED from Refinitive'!$B$5)+('WEIGHTED from Refinitive'!$B$8*'ISSUE SCORE from EIKON'!BK146)+('ISSUE SCORE from EIKON'!BZ146*'WEIGHTED from Refinitive'!$B$9)+('WEIGHTED from Refinitive'!$B$10*'ISSUE SCORE from EIKON'!CO146)+('ISSUE SCORE from EIKON'!DD146*'WEIGHTED from Refinitive'!$B$11)+('WEIGHTED from Refinitive'!$B$14*'ISSUE SCORE from EIKON'!DS146)+('ISSUE SCORE from EIKON'!EH146*'WEIGHTED from Refinitive'!$B$15)+('WEIGHTED from Refinitive'!$B$16*'ISSUE SCORE from EIKON'!EW146)</f>
        <v>78.690909090909059</v>
      </c>
      <c r="N143" s="1">
        <f>('WEIGHTED from Refinitive'!$B$3*'ISSUE SCORE from EIKON'!S146)+('WEIGHTED from Refinitive'!$B$4*'ISSUE SCORE from EIKON'!AH146)+('ISSUE SCORE from EIKON'!AW146*'WEIGHTED from Refinitive'!$B$5)+('WEIGHTED from Refinitive'!$B$8*'ISSUE SCORE from EIKON'!BL146)+('ISSUE SCORE from EIKON'!CA146*'WEIGHTED from Refinitive'!$B$9)+('WEIGHTED from Refinitive'!$B$10*'ISSUE SCORE from EIKON'!CP146)+('ISSUE SCORE from EIKON'!DE146*'WEIGHTED from Refinitive'!$B$11)+('WEIGHTED from Refinitive'!$B$14*'ISSUE SCORE from EIKON'!DT146)+('ISSUE SCORE from EIKON'!EI146*'WEIGHTED from Refinitive'!$B$15)+('WEIGHTED from Refinitive'!$B$16*'ISSUE SCORE from EIKON'!EX146)</f>
        <v>76.652143720583283</v>
      </c>
      <c r="O143" s="1">
        <f>('WEIGHTED from Refinitive'!$B$3*'ISSUE SCORE from EIKON'!T146)+('WEIGHTED from Refinitive'!$B$4*'ISSUE SCORE from EIKON'!AI146)+('ISSUE SCORE from EIKON'!AX146*'WEIGHTED from Refinitive'!$B$5)+('WEIGHTED from Refinitive'!$B$8*'ISSUE SCORE from EIKON'!BM146)+('ISSUE SCORE from EIKON'!CB146*'WEIGHTED from Refinitive'!$B$9)+('WEIGHTED from Refinitive'!$B$10*'ISSUE SCORE from EIKON'!CQ146)+('ISSUE SCORE from EIKON'!DF146*'WEIGHTED from Refinitive'!$B$11)+('WEIGHTED from Refinitive'!$B$14*'ISSUE SCORE from EIKON'!DU146)+('ISSUE SCORE from EIKON'!EJ146*'WEIGHTED from Refinitive'!$B$15)+('WEIGHTED from Refinitive'!$B$16*'ISSUE SCORE from EIKON'!EY146)</f>
        <v>76.559286723163837</v>
      </c>
      <c r="P143" s="1">
        <f>('WEIGHTED from Refinitive'!$B$3*'ISSUE SCORE from EIKON'!U146)+('WEIGHTED from Refinitive'!$B$4*'ISSUE SCORE from EIKON'!AJ146)+('ISSUE SCORE from EIKON'!AY146*'WEIGHTED from Refinitive'!$B$5)+('WEIGHTED from Refinitive'!$B$8*'ISSUE SCORE from EIKON'!BN146)+('ISSUE SCORE from EIKON'!CC146*'WEIGHTED from Refinitive'!$B$9)+('WEIGHTED from Refinitive'!$B$10*'ISSUE SCORE from EIKON'!CR146)+('ISSUE SCORE from EIKON'!DG146*'WEIGHTED from Refinitive'!$B$11)+('WEIGHTED from Refinitive'!$B$14*'ISSUE SCORE from EIKON'!DV146)+('ISSUE SCORE from EIKON'!EK146*'WEIGHTED from Refinitive'!$B$15)+('WEIGHTED from Refinitive'!$B$16*'ISSUE SCORE from EIKON'!EZ146)</f>
        <v>61.112631621252284</v>
      </c>
      <c r="R143" s="11" t="s">
        <v>245</v>
      </c>
      <c r="S143" s="1">
        <f t="shared" si="62"/>
        <v>84.963341622072051</v>
      </c>
      <c r="T143" s="1">
        <f t="shared" si="63"/>
        <v>77.905552472450211</v>
      </c>
      <c r="U143" s="1">
        <f t="shared" si="64"/>
        <v>73.27705661648541</v>
      </c>
      <c r="V143" s="1">
        <f t="shared" si="65"/>
        <v>73.869580419580387</v>
      </c>
      <c r="W143" s="1">
        <f t="shared" si="66"/>
        <v>73.704885282870833</v>
      </c>
      <c r="X143" s="1">
        <f t="shared" si="67"/>
        <v>68.746760448783775</v>
      </c>
      <c r="Y143" s="1">
        <f t="shared" si="68"/>
        <v>78.510758196721255</v>
      </c>
      <c r="Z143" s="1">
        <f t="shared" si="69"/>
        <v>72.957970050049354</v>
      </c>
      <c r="AA143" s="1">
        <f t="shared" si="70"/>
        <v>73.161368123158269</v>
      </c>
      <c r="AB143" s="1">
        <f t="shared" si="71"/>
        <v>67.711091641515523</v>
      </c>
      <c r="AC143" s="1">
        <f t="shared" si="72"/>
        <v>72.767594218560021</v>
      </c>
      <c r="AD143" s="1">
        <f t="shared" si="73"/>
        <v>78.690909090909059</v>
      </c>
      <c r="AE143" s="1">
        <f t="shared" si="74"/>
        <v>76.652143720583283</v>
      </c>
      <c r="AF143" s="1">
        <f t="shared" si="75"/>
        <v>76.559286723163837</v>
      </c>
      <c r="AG143" s="1">
        <f t="shared" si="76"/>
        <v>61.112631621252284</v>
      </c>
      <c r="AI143" s="11" t="s">
        <v>245</v>
      </c>
      <c r="AJ143" s="1">
        <f t="shared" si="77"/>
        <v>7.0577891496218399</v>
      </c>
      <c r="AK143" s="1">
        <f t="shared" si="78"/>
        <v>4.6284958559648004</v>
      </c>
      <c r="AL143" s="1">
        <f t="shared" si="79"/>
        <v>-0.5925238030949771</v>
      </c>
      <c r="AM143" s="1">
        <f t="shared" si="80"/>
        <v>0.16469513670955394</v>
      </c>
      <c r="AN143" s="1">
        <f t="shared" si="81"/>
        <v>4.9581248340870587</v>
      </c>
      <c r="AO143" s="1">
        <f t="shared" si="82"/>
        <v>-9.7639977479374807</v>
      </c>
      <c r="AP143" s="1">
        <f t="shared" si="83"/>
        <v>5.5527881466719009</v>
      </c>
      <c r="AQ143" s="1">
        <f t="shared" si="84"/>
        <v>-0.20339807310891445</v>
      </c>
      <c r="AR143" s="1">
        <f t="shared" si="85"/>
        <v>5.4502764816427458</v>
      </c>
      <c r="AS143" s="1">
        <f t="shared" si="86"/>
        <v>-5.0565025770444976</v>
      </c>
      <c r="AT143" s="1">
        <f t="shared" si="87"/>
        <v>-5.9233148723490388</v>
      </c>
      <c r="AU143" s="1">
        <f t="shared" si="88"/>
        <v>2.0387653703257769</v>
      </c>
      <c r="AV143" s="1">
        <f t="shared" si="89"/>
        <v>0.092856997419445975</v>
      </c>
      <c r="AW143" s="1">
        <f t="shared" si="90"/>
        <v>15.446655101911553</v>
      </c>
      <c r="AX143" s="1" t="str">
        <f>VLOOKUP(AI143,'ISSUE SCORE from EIKON'!A146:B575,2,FALSE)</f>
        <v>Home Depot Inc</v>
      </c>
      <c r="AY143" s="1">
        <f t="shared" si="91"/>
        <v>142</v>
      </c>
      <c r="AZ143" s="1">
        <v>142</v>
      </c>
      <c r="BA143" s="1">
        <v>1</v>
      </c>
    </row>
    <row r="144" spans="1:53" ht="15">
      <c r="A144" s="11" t="s">
        <v>205</v>
      </c>
      <c r="B144" s="1">
        <f>('WEIGHTED from Refinitive'!$B$3*'ISSUE SCORE from EIKON'!G147)+('WEIGHTED from Refinitive'!$B$4*'ISSUE SCORE from EIKON'!V147)+('ISSUE SCORE from EIKON'!AK147*'WEIGHTED from Refinitive'!$B$5)+('WEIGHTED from Refinitive'!$B$8*'ISSUE SCORE from EIKON'!AZ147)+('ISSUE SCORE from EIKON'!BO147*'WEIGHTED from Refinitive'!$B$9)+('WEIGHTED from Refinitive'!$B$10*'ISSUE SCORE from EIKON'!CD147)+('ISSUE SCORE from EIKON'!CS147*'WEIGHTED from Refinitive'!$B$11)+('WEIGHTED from Refinitive'!$B$14*'ISSUE SCORE from EIKON'!DH147)+('ISSUE SCORE from EIKON'!DW147*'WEIGHTED from Refinitive'!$B$15)+('WEIGHTED from Refinitive'!$B$16*'ISSUE SCORE from EIKON'!EL147)</f>
        <v>61.058547323469917</v>
      </c>
      <c r="C144" s="1">
        <f>('WEIGHTED from Refinitive'!$B$3*'ISSUE SCORE from EIKON'!H147)+('WEIGHTED from Refinitive'!$B$4*'ISSUE SCORE from EIKON'!W147)+('ISSUE SCORE from EIKON'!AL147*'WEIGHTED from Refinitive'!$B$5)+('WEIGHTED from Refinitive'!$B$8*'ISSUE SCORE from EIKON'!BA147)+('ISSUE SCORE from EIKON'!BP147*'WEIGHTED from Refinitive'!$B$9)+('WEIGHTED from Refinitive'!$B$10*'ISSUE SCORE from EIKON'!CE147)+('ISSUE SCORE from EIKON'!CT147*'WEIGHTED from Refinitive'!$B$11)+('WEIGHTED from Refinitive'!$B$14*'ISSUE SCORE from EIKON'!DI147)+('ISSUE SCORE from EIKON'!DX147*'WEIGHTED from Refinitive'!$B$15)+('WEIGHTED from Refinitive'!$B$16*'ISSUE SCORE from EIKON'!EM147)</f>
        <v>62.096564476504049</v>
      </c>
      <c r="D144" s="1">
        <f>('WEIGHTED from Refinitive'!$B$3*'ISSUE SCORE from EIKON'!I147)+('WEIGHTED from Refinitive'!$B$4*'ISSUE SCORE from EIKON'!X147)+('ISSUE SCORE from EIKON'!AM147*'WEIGHTED from Refinitive'!$B$5)+('WEIGHTED from Refinitive'!$B$8*'ISSUE SCORE from EIKON'!BB147)+('ISSUE SCORE from EIKON'!BQ147*'WEIGHTED from Refinitive'!$B$9)+('WEIGHTED from Refinitive'!$B$10*'ISSUE SCORE from EIKON'!CF147)+('ISSUE SCORE from EIKON'!CU147*'WEIGHTED from Refinitive'!$B$11)+('WEIGHTED from Refinitive'!$B$14*'ISSUE SCORE from EIKON'!DJ147)+('ISSUE SCORE from EIKON'!DY147*'WEIGHTED from Refinitive'!$B$15)+('WEIGHTED from Refinitive'!$B$16*'ISSUE SCORE from EIKON'!EN147)</f>
        <v>65.368216605765298</v>
      </c>
      <c r="E144" s="1">
        <f>('WEIGHTED from Refinitive'!$B$3*'ISSUE SCORE from EIKON'!J147)+('WEIGHTED from Refinitive'!$B$4*'ISSUE SCORE from EIKON'!Y147)+('ISSUE SCORE from EIKON'!AN147*'WEIGHTED from Refinitive'!$B$5)+('WEIGHTED from Refinitive'!$B$8*'ISSUE SCORE from EIKON'!BC147)+('ISSUE SCORE from EIKON'!BR147*'WEIGHTED from Refinitive'!$B$9)+('WEIGHTED from Refinitive'!$B$10*'ISSUE SCORE from EIKON'!CG147)+('ISSUE SCORE from EIKON'!CV147*'WEIGHTED from Refinitive'!$B$11)+('WEIGHTED from Refinitive'!$B$14*'ISSUE SCORE from EIKON'!DK147)+('ISSUE SCORE from EIKON'!DZ147*'WEIGHTED from Refinitive'!$B$15)+('WEIGHTED from Refinitive'!$B$16*'ISSUE SCORE from EIKON'!EO147)</f>
        <v>54.495393086144404</v>
      </c>
      <c r="F144" s="1">
        <f>('WEIGHTED from Refinitive'!$B$3*'ISSUE SCORE from EIKON'!K147)+('WEIGHTED from Refinitive'!$B$4*'ISSUE SCORE from EIKON'!Z147)+('ISSUE SCORE from EIKON'!AO147*'WEIGHTED from Refinitive'!$B$5)+('WEIGHTED from Refinitive'!$B$8*'ISSUE SCORE from EIKON'!BD147)+('ISSUE SCORE from EIKON'!BS147*'WEIGHTED from Refinitive'!$B$9)+('WEIGHTED from Refinitive'!$B$10*'ISSUE SCORE from EIKON'!CH147)+('ISSUE SCORE from EIKON'!CW147*'WEIGHTED from Refinitive'!$B$11)+('WEIGHTED from Refinitive'!$B$14*'ISSUE SCORE from EIKON'!DL147)+('ISSUE SCORE from EIKON'!EA147*'WEIGHTED from Refinitive'!$B$15)+('WEIGHTED from Refinitive'!$B$16*'ISSUE SCORE from EIKON'!EP147)</f>
        <v>46.220446220446163</v>
      </c>
      <c r="G144" s="1">
        <f>('WEIGHTED from Refinitive'!$B$3*'ISSUE SCORE from EIKON'!L147)+('WEIGHTED from Refinitive'!$B$4*'ISSUE SCORE from EIKON'!AA147)+('ISSUE SCORE from EIKON'!AP147*'WEIGHTED from Refinitive'!$B$5)+('WEIGHTED from Refinitive'!$B$8*'ISSUE SCORE from EIKON'!BE147)+('ISSUE SCORE from EIKON'!BT147*'WEIGHTED from Refinitive'!$B$9)+('WEIGHTED from Refinitive'!$B$10*'ISSUE SCORE from EIKON'!CI147)+('ISSUE SCORE from EIKON'!CX147*'WEIGHTED from Refinitive'!$B$11)+('WEIGHTED from Refinitive'!$B$14*'ISSUE SCORE from EIKON'!DM147)+('ISSUE SCORE from EIKON'!EB147*'WEIGHTED from Refinitive'!$B$15)+('WEIGHTED from Refinitive'!$B$16*'ISSUE SCORE from EIKON'!EQ147)</f>
        <v>44.124773697410554</v>
      </c>
      <c r="H144" s="1">
        <f>('WEIGHTED from Refinitive'!$B$3*'ISSUE SCORE from EIKON'!M147)+('WEIGHTED from Refinitive'!$B$4*'ISSUE SCORE from EIKON'!AB147)+('ISSUE SCORE from EIKON'!AQ147*'WEIGHTED from Refinitive'!$B$5)+('WEIGHTED from Refinitive'!$B$8*'ISSUE SCORE from EIKON'!BF147)+('ISSUE SCORE from EIKON'!BU147*'WEIGHTED from Refinitive'!$B$9)+('WEIGHTED from Refinitive'!$B$10*'ISSUE SCORE from EIKON'!CJ147)+('ISSUE SCORE from EIKON'!CY147*'WEIGHTED from Refinitive'!$B$11)+('WEIGHTED from Refinitive'!$B$14*'ISSUE SCORE from EIKON'!DN147)+('ISSUE SCORE from EIKON'!EC147*'WEIGHTED from Refinitive'!$B$15)+('WEIGHTED from Refinitive'!$B$16*'ISSUE SCORE from EIKON'!ER147)</f>
        <v>45.683436389062003</v>
      </c>
      <c r="I144" s="1">
        <f>('WEIGHTED from Refinitive'!$B$3*'ISSUE SCORE from EIKON'!N147)+('WEIGHTED from Refinitive'!$B$4*'ISSUE SCORE from EIKON'!AC147)+('ISSUE SCORE from EIKON'!AR147*'WEIGHTED from Refinitive'!$B$5)+('WEIGHTED from Refinitive'!$B$8*'ISSUE SCORE from EIKON'!BG147)+('ISSUE SCORE from EIKON'!BV147*'WEIGHTED from Refinitive'!$B$9)+('WEIGHTED from Refinitive'!$B$10*'ISSUE SCORE from EIKON'!CK147)+('ISSUE SCORE from EIKON'!CZ147*'WEIGHTED from Refinitive'!$B$11)+('WEIGHTED from Refinitive'!$B$14*'ISSUE SCORE from EIKON'!DO147)+('ISSUE SCORE from EIKON'!ED147*'WEIGHTED from Refinitive'!$B$15)+('WEIGHTED from Refinitive'!$B$16*'ISSUE SCORE from EIKON'!ES147)</f>
        <v>45.906267076502694</v>
      </c>
      <c r="J144" s="1">
        <f>('WEIGHTED from Refinitive'!$B$3*'ISSUE SCORE from EIKON'!O147)+('WEIGHTED from Refinitive'!$B$4*'ISSUE SCORE from EIKON'!AD147)+('ISSUE SCORE from EIKON'!AS147*'WEIGHTED from Refinitive'!$B$5)+('WEIGHTED from Refinitive'!$B$8*'ISSUE SCORE from EIKON'!BH147)+('ISSUE SCORE from EIKON'!BW147*'WEIGHTED from Refinitive'!$B$9)+('WEIGHTED from Refinitive'!$B$10*'ISSUE SCORE from EIKON'!CL147)+('ISSUE SCORE from EIKON'!DA147*'WEIGHTED from Refinitive'!$B$11)+('WEIGHTED from Refinitive'!$B$14*'ISSUE SCORE from EIKON'!DP147)+('ISSUE SCORE from EIKON'!EE147*'WEIGHTED from Refinitive'!$B$15)+('WEIGHTED from Refinitive'!$B$16*'ISSUE SCORE from EIKON'!ET147)</f>
        <v>48.282894736842067</v>
      </c>
      <c r="K144" s="1">
        <f>('WEIGHTED from Refinitive'!$B$3*'ISSUE SCORE from EIKON'!P147)+('WEIGHTED from Refinitive'!$B$4*'ISSUE SCORE from EIKON'!AE147)+('ISSUE SCORE from EIKON'!AT147*'WEIGHTED from Refinitive'!$B$5)+('WEIGHTED from Refinitive'!$B$8*'ISSUE SCORE from EIKON'!BI147)+('ISSUE SCORE from EIKON'!BX147*'WEIGHTED from Refinitive'!$B$9)+('WEIGHTED from Refinitive'!$B$10*'ISSUE SCORE from EIKON'!CM147)+('ISSUE SCORE from EIKON'!DB147*'WEIGHTED from Refinitive'!$B$11)+('WEIGHTED from Refinitive'!$B$14*'ISSUE SCORE from EIKON'!DQ147)+('ISSUE SCORE from EIKON'!EF147*'WEIGHTED from Refinitive'!$B$15)+('WEIGHTED from Refinitive'!$B$16*'ISSUE SCORE from EIKON'!EU147)</f>
        <v>37.232298782970631</v>
      </c>
      <c r="L144" s="1">
        <f>('WEIGHTED from Refinitive'!$B$3*'ISSUE SCORE from EIKON'!Q147)+('WEIGHTED from Refinitive'!$B$4*'ISSUE SCORE from EIKON'!AF147)+('ISSUE SCORE from EIKON'!AU147*'WEIGHTED from Refinitive'!$B$5)+('WEIGHTED from Refinitive'!$B$8*'ISSUE SCORE from EIKON'!BJ147)+('ISSUE SCORE from EIKON'!BY147*'WEIGHTED from Refinitive'!$B$9)+('WEIGHTED from Refinitive'!$B$10*'ISSUE SCORE from EIKON'!CN147)+('ISSUE SCORE from EIKON'!DC147*'WEIGHTED from Refinitive'!$B$11)+('WEIGHTED from Refinitive'!$B$14*'ISSUE SCORE from EIKON'!DR147)+('ISSUE SCORE from EIKON'!EG147*'WEIGHTED from Refinitive'!$B$15)+('WEIGHTED from Refinitive'!$B$16*'ISSUE SCORE from EIKON'!EV147)</f>
        <v>36.651680798276907</v>
      </c>
      <c r="M144" s="1">
        <f>('WEIGHTED from Refinitive'!$B$3*'ISSUE SCORE from EIKON'!R147)+('WEIGHTED from Refinitive'!$B$4*'ISSUE SCORE from EIKON'!AG147)+('ISSUE SCORE from EIKON'!AV147*'WEIGHTED from Refinitive'!$B$5)+('WEIGHTED from Refinitive'!$B$8*'ISSUE SCORE from EIKON'!BK147)+('ISSUE SCORE from EIKON'!BZ147*'WEIGHTED from Refinitive'!$B$9)+('WEIGHTED from Refinitive'!$B$10*'ISSUE SCORE from EIKON'!CO147)+('ISSUE SCORE from EIKON'!DD147*'WEIGHTED from Refinitive'!$B$11)+('WEIGHTED from Refinitive'!$B$14*'ISSUE SCORE from EIKON'!DS147)+('ISSUE SCORE from EIKON'!EH147*'WEIGHTED from Refinitive'!$B$15)+('WEIGHTED from Refinitive'!$B$16*'ISSUE SCORE from EIKON'!EW147)</f>
        <v>31.161248544235129</v>
      </c>
      <c r="N144" s="1">
        <f>('WEIGHTED from Refinitive'!$B$3*'ISSUE SCORE from EIKON'!S147)+('WEIGHTED from Refinitive'!$B$4*'ISSUE SCORE from EIKON'!AH147)+('ISSUE SCORE from EIKON'!AW147*'WEIGHTED from Refinitive'!$B$5)+('WEIGHTED from Refinitive'!$B$8*'ISSUE SCORE from EIKON'!BL147)+('ISSUE SCORE from EIKON'!CA147*'WEIGHTED from Refinitive'!$B$9)+('WEIGHTED from Refinitive'!$B$10*'ISSUE SCORE from EIKON'!CP147)+('ISSUE SCORE from EIKON'!DE147*'WEIGHTED from Refinitive'!$B$11)+('WEIGHTED from Refinitive'!$B$14*'ISSUE SCORE from EIKON'!DT147)+('ISSUE SCORE from EIKON'!EI147*'WEIGHTED from Refinitive'!$B$15)+('WEIGHTED from Refinitive'!$B$16*'ISSUE SCORE from EIKON'!EX147)</f>
        <v>31.756060606060604</v>
      </c>
      <c r="O144" s="1">
        <f>('WEIGHTED from Refinitive'!$B$3*'ISSUE SCORE from EIKON'!T147)+('WEIGHTED from Refinitive'!$B$4*'ISSUE SCORE from EIKON'!AI147)+('ISSUE SCORE from EIKON'!AX147*'WEIGHTED from Refinitive'!$B$5)+('WEIGHTED from Refinitive'!$B$8*'ISSUE SCORE from EIKON'!BM147)+('ISSUE SCORE from EIKON'!CB147*'WEIGHTED from Refinitive'!$B$9)+('WEIGHTED from Refinitive'!$B$10*'ISSUE SCORE from EIKON'!CQ147)+('ISSUE SCORE from EIKON'!DF147*'WEIGHTED from Refinitive'!$B$11)+('WEIGHTED from Refinitive'!$B$14*'ISSUE SCORE from EIKON'!DU147)+('ISSUE SCORE from EIKON'!EJ147*'WEIGHTED from Refinitive'!$B$15)+('WEIGHTED from Refinitive'!$B$16*'ISSUE SCORE from EIKON'!EY147)</f>
        <v>33.153120257966613</v>
      </c>
      <c r="P144" s="1">
        <f>('WEIGHTED from Refinitive'!$B$3*'ISSUE SCORE from EIKON'!U147)+('WEIGHTED from Refinitive'!$B$4*'ISSUE SCORE from EIKON'!AJ147)+('ISSUE SCORE from EIKON'!AY147*'WEIGHTED from Refinitive'!$B$5)+('WEIGHTED from Refinitive'!$B$8*'ISSUE SCORE from EIKON'!BN147)+('ISSUE SCORE from EIKON'!CC147*'WEIGHTED from Refinitive'!$B$9)+('WEIGHTED from Refinitive'!$B$10*'ISSUE SCORE from EIKON'!CR147)+('ISSUE SCORE from EIKON'!DG147*'WEIGHTED from Refinitive'!$B$11)+('WEIGHTED from Refinitive'!$B$14*'ISSUE SCORE from EIKON'!DV147)+('ISSUE SCORE from EIKON'!EK147*'WEIGHTED from Refinitive'!$B$15)+('WEIGHTED from Refinitive'!$B$16*'ISSUE SCORE from EIKON'!EZ147)</f>
        <v>37.322049591964806</v>
      </c>
      <c r="R144" s="11" t="s">
        <v>246</v>
      </c>
      <c r="S144" s="1">
        <f t="shared" si="62"/>
        <v>75.122176521242309</v>
      </c>
      <c r="T144" s="1">
        <f t="shared" si="63"/>
        <v>62.096564476504049</v>
      </c>
      <c r="U144" s="1">
        <f t="shared" si="64"/>
        <v>65.368216605765298</v>
      </c>
      <c r="V144" s="1">
        <f t="shared" si="65"/>
        <v>54.495393086144404</v>
      </c>
      <c r="W144" s="1">
        <f t="shared" si="66"/>
        <v>46.220446220446163</v>
      </c>
      <c r="X144" s="1">
        <f t="shared" si="67"/>
        <v>44.124773697410554</v>
      </c>
      <c r="Y144" s="1">
        <f t="shared" si="68"/>
        <v>45.683436389062003</v>
      </c>
      <c r="Z144" s="1">
        <f t="shared" si="69"/>
        <v>45.906267076502694</v>
      </c>
      <c r="AA144" s="1">
        <f t="shared" si="70"/>
        <v>48.282894736842067</v>
      </c>
      <c r="AB144" s="1">
        <f t="shared" si="71"/>
        <v>37.232298782970631</v>
      </c>
      <c r="AC144" s="1">
        <f t="shared" si="72"/>
        <v>36.651680798276907</v>
      </c>
      <c r="AD144" s="1">
        <f t="shared" si="73"/>
        <v>31.161248544235129</v>
      </c>
      <c r="AE144" s="1">
        <f t="shared" si="74"/>
        <v>31.756060606060604</v>
      </c>
      <c r="AF144" s="1">
        <f t="shared" si="75"/>
        <v>33.153120257966613</v>
      </c>
      <c r="AG144" s="1">
        <f t="shared" si="76"/>
        <v>37.322049591964806</v>
      </c>
      <c r="AI144" s="11" t="s">
        <v>246</v>
      </c>
      <c r="AJ144" s="1">
        <f t="shared" si="77"/>
        <v>13.02561204473826</v>
      </c>
      <c r="AK144" s="1">
        <f t="shared" si="78"/>
        <v>-3.2716521292612484</v>
      </c>
      <c r="AL144" s="1">
        <f t="shared" si="79"/>
        <v>10.872823519620894</v>
      </c>
      <c r="AM144" s="1">
        <f t="shared" si="80"/>
        <v>8.2749468656982401</v>
      </c>
      <c r="AN144" s="1">
        <f t="shared" si="81"/>
        <v>2.0956725230356099</v>
      </c>
      <c r="AO144" s="1">
        <f t="shared" si="82"/>
        <v>-1.558662691651449</v>
      </c>
      <c r="AP144" s="1">
        <f t="shared" si="83"/>
        <v>-0.22283068744069112</v>
      </c>
      <c r="AQ144" s="1">
        <f t="shared" si="84"/>
        <v>-2.3766276603393734</v>
      </c>
      <c r="AR144" s="1">
        <f t="shared" si="85"/>
        <v>11.050595953871436</v>
      </c>
      <c r="AS144" s="1">
        <f t="shared" si="86"/>
        <v>0.58061798469372405</v>
      </c>
      <c r="AT144" s="1">
        <f t="shared" si="87"/>
        <v>5.490432254041778</v>
      </c>
      <c r="AU144" s="1">
        <f t="shared" si="88"/>
        <v>-0.59481206182547552</v>
      </c>
      <c r="AV144" s="1">
        <f t="shared" si="89"/>
        <v>-1.3970596519060088</v>
      </c>
      <c r="AW144" s="1">
        <f t="shared" si="90"/>
        <v>-4.168929333998193</v>
      </c>
      <c r="AX144" s="1" t="str">
        <f>VLOOKUP(AI144,'ISSUE SCORE from EIKON'!A147:B576,2,FALSE)</f>
        <v>Hess Corp</v>
      </c>
      <c r="AY144" s="1">
        <f t="shared" si="91"/>
        <v>143</v>
      </c>
      <c r="AZ144" s="1">
        <v>143</v>
      </c>
      <c r="BA144" s="1">
        <v>1</v>
      </c>
    </row>
    <row r="145" spans="1:53" ht="15">
      <c r="A145" s="11" t="s">
        <v>206</v>
      </c>
      <c r="B145" s="1">
        <f>('WEIGHTED from Refinitive'!$B$3*'ISSUE SCORE from EIKON'!G148)+('WEIGHTED from Refinitive'!$B$4*'ISSUE SCORE from EIKON'!V148)+('ISSUE SCORE from EIKON'!AK148*'WEIGHTED from Refinitive'!$B$5)+('WEIGHTED from Refinitive'!$B$8*'ISSUE SCORE from EIKON'!AZ148)+('ISSUE SCORE from EIKON'!BO148*'WEIGHTED from Refinitive'!$B$9)+('WEIGHTED from Refinitive'!$B$10*'ISSUE SCORE from EIKON'!CD148)+('ISSUE SCORE from EIKON'!CS148*'WEIGHTED from Refinitive'!$B$11)+('WEIGHTED from Refinitive'!$B$14*'ISSUE SCORE from EIKON'!DH148)+('ISSUE SCORE from EIKON'!DW148*'WEIGHTED from Refinitive'!$B$15)+('WEIGHTED from Refinitive'!$B$16*'ISSUE SCORE from EIKON'!EL148)</f>
        <v>35.565809497694936</v>
      </c>
      <c r="C145" s="1">
        <f>('WEIGHTED from Refinitive'!$B$3*'ISSUE SCORE from EIKON'!H148)+('WEIGHTED from Refinitive'!$B$4*'ISSUE SCORE from EIKON'!W148)+('ISSUE SCORE from EIKON'!AL148*'WEIGHTED from Refinitive'!$B$5)+('WEIGHTED from Refinitive'!$B$8*'ISSUE SCORE from EIKON'!BA148)+('ISSUE SCORE from EIKON'!BP148*'WEIGHTED from Refinitive'!$B$9)+('WEIGHTED from Refinitive'!$B$10*'ISSUE SCORE from EIKON'!CE148)+('ISSUE SCORE from EIKON'!CT148*'WEIGHTED from Refinitive'!$B$11)+('WEIGHTED from Refinitive'!$B$14*'ISSUE SCORE from EIKON'!DI148)+('ISSUE SCORE from EIKON'!DX148*'WEIGHTED from Refinitive'!$B$15)+('WEIGHTED from Refinitive'!$B$16*'ISSUE SCORE from EIKON'!EM148)</f>
        <v>37.238546818005169</v>
      </c>
      <c r="D145" s="1">
        <f>('WEIGHTED from Refinitive'!$B$3*'ISSUE SCORE from EIKON'!I148)+('WEIGHTED from Refinitive'!$B$4*'ISSUE SCORE from EIKON'!X148)+('ISSUE SCORE from EIKON'!AM148*'WEIGHTED from Refinitive'!$B$5)+('WEIGHTED from Refinitive'!$B$8*'ISSUE SCORE from EIKON'!BB148)+('ISSUE SCORE from EIKON'!BQ148*'WEIGHTED from Refinitive'!$B$9)+('WEIGHTED from Refinitive'!$B$10*'ISSUE SCORE from EIKON'!CF148)+('ISSUE SCORE from EIKON'!CU148*'WEIGHTED from Refinitive'!$B$11)+('WEIGHTED from Refinitive'!$B$14*'ISSUE SCORE from EIKON'!DJ148)+('ISSUE SCORE from EIKON'!DY148*'WEIGHTED from Refinitive'!$B$15)+('WEIGHTED from Refinitive'!$B$16*'ISSUE SCORE from EIKON'!EN148)</f>
        <v>28.695652725555586</v>
      </c>
      <c r="E145" s="1">
        <f>('WEIGHTED from Refinitive'!$B$3*'ISSUE SCORE from EIKON'!J148)+('WEIGHTED from Refinitive'!$B$4*'ISSUE SCORE from EIKON'!Y148)+('ISSUE SCORE from EIKON'!AN148*'WEIGHTED from Refinitive'!$B$5)+('WEIGHTED from Refinitive'!$B$8*'ISSUE SCORE from EIKON'!BC148)+('ISSUE SCORE from EIKON'!BR148*'WEIGHTED from Refinitive'!$B$9)+('WEIGHTED from Refinitive'!$B$10*'ISSUE SCORE from EIKON'!CG148)+('ISSUE SCORE from EIKON'!CV148*'WEIGHTED from Refinitive'!$B$11)+('WEIGHTED from Refinitive'!$B$14*'ISSUE SCORE from EIKON'!DK148)+('ISSUE SCORE from EIKON'!DZ148*'WEIGHTED from Refinitive'!$B$15)+('WEIGHTED from Refinitive'!$B$16*'ISSUE SCORE from EIKON'!EO148)</f>
        <v>26.569951677353377</v>
      </c>
      <c r="F145" s="1">
        <f>('WEIGHTED from Refinitive'!$B$3*'ISSUE SCORE from EIKON'!K148)+('WEIGHTED from Refinitive'!$B$4*'ISSUE SCORE from EIKON'!Z148)+('ISSUE SCORE from EIKON'!AO148*'WEIGHTED from Refinitive'!$B$5)+('WEIGHTED from Refinitive'!$B$8*'ISSUE SCORE from EIKON'!BD148)+('ISSUE SCORE from EIKON'!BS148*'WEIGHTED from Refinitive'!$B$9)+('WEIGHTED from Refinitive'!$B$10*'ISSUE SCORE from EIKON'!CH148)+('ISSUE SCORE from EIKON'!CW148*'WEIGHTED from Refinitive'!$B$11)+('WEIGHTED from Refinitive'!$B$14*'ISSUE SCORE from EIKON'!DL148)+('ISSUE SCORE from EIKON'!EA148*'WEIGHTED from Refinitive'!$B$15)+('WEIGHTED from Refinitive'!$B$16*'ISSUE SCORE from EIKON'!EP148)</f>
        <v>23.722893334735407</v>
      </c>
      <c r="G145" s="1">
        <f>('WEIGHTED from Refinitive'!$B$3*'ISSUE SCORE from EIKON'!L148)+('WEIGHTED from Refinitive'!$B$4*'ISSUE SCORE from EIKON'!AA148)+('ISSUE SCORE from EIKON'!AP148*'WEIGHTED from Refinitive'!$B$5)+('WEIGHTED from Refinitive'!$B$8*'ISSUE SCORE from EIKON'!BE148)+('ISSUE SCORE from EIKON'!BT148*'WEIGHTED from Refinitive'!$B$9)+('WEIGHTED from Refinitive'!$B$10*'ISSUE SCORE from EIKON'!CI148)+('ISSUE SCORE from EIKON'!CX148*'WEIGHTED from Refinitive'!$B$11)+('WEIGHTED from Refinitive'!$B$14*'ISSUE SCORE from EIKON'!DM148)+('ISSUE SCORE from EIKON'!EB148*'WEIGHTED from Refinitive'!$B$15)+('WEIGHTED from Refinitive'!$B$16*'ISSUE SCORE from EIKON'!EQ148)</f>
        <v>22.297862871535536</v>
      </c>
      <c r="H145" s="1">
        <f>('WEIGHTED from Refinitive'!$B$3*'ISSUE SCORE from EIKON'!M148)+('WEIGHTED from Refinitive'!$B$4*'ISSUE SCORE from EIKON'!AB148)+('ISSUE SCORE from EIKON'!AQ148*'WEIGHTED from Refinitive'!$B$5)+('WEIGHTED from Refinitive'!$B$8*'ISSUE SCORE from EIKON'!BF148)+('ISSUE SCORE from EIKON'!BU148*'WEIGHTED from Refinitive'!$B$9)+('WEIGHTED from Refinitive'!$B$10*'ISSUE SCORE from EIKON'!CJ148)+('ISSUE SCORE from EIKON'!CY148*'WEIGHTED from Refinitive'!$B$11)+('WEIGHTED from Refinitive'!$B$14*'ISSUE SCORE from EIKON'!DN148)+('ISSUE SCORE from EIKON'!EC148*'WEIGHTED from Refinitive'!$B$15)+('WEIGHTED from Refinitive'!$B$16*'ISSUE SCORE from EIKON'!ER148)</f>
        <v>21.779285863957899</v>
      </c>
      <c r="I145" s="1">
        <f>('WEIGHTED from Refinitive'!$B$3*'ISSUE SCORE from EIKON'!N148)+('WEIGHTED from Refinitive'!$B$4*'ISSUE SCORE from EIKON'!AC148)+('ISSUE SCORE from EIKON'!AR148*'WEIGHTED from Refinitive'!$B$5)+('WEIGHTED from Refinitive'!$B$8*'ISSUE SCORE from EIKON'!BG148)+('ISSUE SCORE from EIKON'!BV148*'WEIGHTED from Refinitive'!$B$9)+('WEIGHTED from Refinitive'!$B$10*'ISSUE SCORE from EIKON'!CK148)+('ISSUE SCORE from EIKON'!CZ148*'WEIGHTED from Refinitive'!$B$11)+('WEIGHTED from Refinitive'!$B$14*'ISSUE SCORE from EIKON'!DO148)+('ISSUE SCORE from EIKON'!ED148*'WEIGHTED from Refinitive'!$B$15)+('WEIGHTED from Refinitive'!$B$16*'ISSUE SCORE from EIKON'!ES148)</f>
        <v>22.293459699453528</v>
      </c>
      <c r="J145" s="1">
        <f>('WEIGHTED from Refinitive'!$B$3*'ISSUE SCORE from EIKON'!O148)+('WEIGHTED from Refinitive'!$B$4*'ISSUE SCORE from EIKON'!AD148)+('ISSUE SCORE from EIKON'!AS148*'WEIGHTED from Refinitive'!$B$5)+('WEIGHTED from Refinitive'!$B$8*'ISSUE SCORE from EIKON'!BH148)+('ISSUE SCORE from EIKON'!BW148*'WEIGHTED from Refinitive'!$B$9)+('WEIGHTED from Refinitive'!$B$10*'ISSUE SCORE from EIKON'!CL148)+('ISSUE SCORE from EIKON'!DA148*'WEIGHTED from Refinitive'!$B$11)+('WEIGHTED from Refinitive'!$B$14*'ISSUE SCORE from EIKON'!DP148)+('ISSUE SCORE from EIKON'!EE148*'WEIGHTED from Refinitive'!$B$15)+('WEIGHTED from Refinitive'!$B$16*'ISSUE SCORE from EIKON'!ET148)</f>
        <v>25.112095141700365</v>
      </c>
      <c r="K145" s="1">
        <f>('WEIGHTED from Refinitive'!$B$3*'ISSUE SCORE from EIKON'!P148)+('WEIGHTED from Refinitive'!$B$4*'ISSUE SCORE from EIKON'!AE148)+('ISSUE SCORE from EIKON'!AT148*'WEIGHTED from Refinitive'!$B$5)+('WEIGHTED from Refinitive'!$B$8*'ISSUE SCORE from EIKON'!BI148)+('ISSUE SCORE from EIKON'!BX148*'WEIGHTED from Refinitive'!$B$9)+('WEIGHTED from Refinitive'!$B$10*'ISSUE SCORE from EIKON'!CM148)+('ISSUE SCORE from EIKON'!DB148*'WEIGHTED from Refinitive'!$B$11)+('WEIGHTED from Refinitive'!$B$14*'ISSUE SCORE from EIKON'!DQ148)+('ISSUE SCORE from EIKON'!EF148*'WEIGHTED from Refinitive'!$B$15)+('WEIGHTED from Refinitive'!$B$16*'ISSUE SCORE from EIKON'!EU148)</f>
        <v>22.015941854267616</v>
      </c>
      <c r="L145" s="1">
        <f>('WEIGHTED from Refinitive'!$B$3*'ISSUE SCORE from EIKON'!Q148)+('WEIGHTED from Refinitive'!$B$4*'ISSUE SCORE from EIKON'!AF148)+('ISSUE SCORE from EIKON'!AU148*'WEIGHTED from Refinitive'!$B$5)+('WEIGHTED from Refinitive'!$B$8*'ISSUE SCORE from EIKON'!BJ148)+('ISSUE SCORE from EIKON'!BY148*'WEIGHTED from Refinitive'!$B$9)+('WEIGHTED from Refinitive'!$B$10*'ISSUE SCORE from EIKON'!CN148)+('ISSUE SCORE from EIKON'!DC148*'WEIGHTED from Refinitive'!$B$11)+('WEIGHTED from Refinitive'!$B$14*'ISSUE SCORE from EIKON'!DR148)+('ISSUE SCORE from EIKON'!EG148*'WEIGHTED from Refinitive'!$B$15)+('WEIGHTED from Refinitive'!$B$16*'ISSUE SCORE from EIKON'!EV148)</f>
        <v>26.374438954948893</v>
      </c>
      <c r="M145" s="1">
        <f>('WEIGHTED from Refinitive'!$B$3*'ISSUE SCORE from EIKON'!R148)+('WEIGHTED from Refinitive'!$B$4*'ISSUE SCORE from EIKON'!AG148)+('ISSUE SCORE from EIKON'!AV148*'WEIGHTED from Refinitive'!$B$5)+('WEIGHTED from Refinitive'!$B$8*'ISSUE SCORE from EIKON'!BK148)+('ISSUE SCORE from EIKON'!BZ148*'WEIGHTED from Refinitive'!$B$9)+('WEIGHTED from Refinitive'!$B$10*'ISSUE SCORE from EIKON'!CO148)+('ISSUE SCORE from EIKON'!DD148*'WEIGHTED from Refinitive'!$B$11)+('WEIGHTED from Refinitive'!$B$14*'ISSUE SCORE from EIKON'!DS148)+('ISSUE SCORE from EIKON'!EH148*'WEIGHTED from Refinitive'!$B$15)+('WEIGHTED from Refinitive'!$B$16*'ISSUE SCORE from EIKON'!EW148)</f>
        <v>17.285793436925438</v>
      </c>
      <c r="N145" s="1">
        <f>('WEIGHTED from Refinitive'!$B$3*'ISSUE SCORE from EIKON'!S148)+('WEIGHTED from Refinitive'!$B$4*'ISSUE SCORE from EIKON'!AH148)+('ISSUE SCORE from EIKON'!AW148*'WEIGHTED from Refinitive'!$B$5)+('WEIGHTED from Refinitive'!$B$8*'ISSUE SCORE from EIKON'!BL148)+('ISSUE SCORE from EIKON'!CA148*'WEIGHTED from Refinitive'!$B$9)+('WEIGHTED from Refinitive'!$B$10*'ISSUE SCORE from EIKON'!CP148)+('ISSUE SCORE from EIKON'!DE148*'WEIGHTED from Refinitive'!$B$11)+('WEIGHTED from Refinitive'!$B$14*'ISSUE SCORE from EIKON'!DT148)+('ISSUE SCORE from EIKON'!EI148*'WEIGHTED from Refinitive'!$B$15)+('WEIGHTED from Refinitive'!$B$16*'ISSUE SCORE from EIKON'!EX148)</f>
        <v>25.952895021644999</v>
      </c>
      <c r="O145" s="1">
        <f>('WEIGHTED from Refinitive'!$B$3*'ISSUE SCORE from EIKON'!T148)+('WEIGHTED from Refinitive'!$B$4*'ISSUE SCORE from EIKON'!AI148)+('ISSUE SCORE from EIKON'!AX148*'WEIGHTED from Refinitive'!$B$5)+('WEIGHTED from Refinitive'!$B$8*'ISSUE SCORE from EIKON'!BM148)+('ISSUE SCORE from EIKON'!CB148*'WEIGHTED from Refinitive'!$B$9)+('WEIGHTED from Refinitive'!$B$10*'ISSUE SCORE from EIKON'!CQ148)+('ISSUE SCORE from EIKON'!DF148*'WEIGHTED from Refinitive'!$B$11)+('WEIGHTED from Refinitive'!$B$14*'ISSUE SCORE from EIKON'!DU148)+('ISSUE SCORE from EIKON'!EJ148*'WEIGHTED from Refinitive'!$B$15)+('WEIGHTED from Refinitive'!$B$16*'ISSUE SCORE from EIKON'!EY148)</f>
        <v>28.057838756814466</v>
      </c>
      <c r="P145" s="1">
        <f>('WEIGHTED from Refinitive'!$B$3*'ISSUE SCORE from EIKON'!U148)+('WEIGHTED from Refinitive'!$B$4*'ISSUE SCORE from EIKON'!AJ148)+('ISSUE SCORE from EIKON'!AY148*'WEIGHTED from Refinitive'!$B$5)+('WEIGHTED from Refinitive'!$B$8*'ISSUE SCORE from EIKON'!BN148)+('ISSUE SCORE from EIKON'!CC148*'WEIGHTED from Refinitive'!$B$9)+('WEIGHTED from Refinitive'!$B$10*'ISSUE SCORE from EIKON'!CR148)+('ISSUE SCORE from EIKON'!DG148*'WEIGHTED from Refinitive'!$B$11)+('WEIGHTED from Refinitive'!$B$14*'ISSUE SCORE from EIKON'!DV148)+('ISSUE SCORE from EIKON'!EK148*'WEIGHTED from Refinitive'!$B$15)+('WEIGHTED from Refinitive'!$B$16*'ISSUE SCORE from EIKON'!EZ148)</f>
        <v>0</v>
      </c>
      <c r="R145" s="11" t="s">
        <v>247</v>
      </c>
      <c r="S145" s="1">
        <f t="shared" si="62"/>
        <v>61.674362923280285</v>
      </c>
      <c r="T145" s="1">
        <f t="shared" si="63"/>
        <v>37.238546818005169</v>
      </c>
      <c r="U145" s="1">
        <f t="shared" si="64"/>
        <v>28.695652725555586</v>
      </c>
      <c r="V145" s="1">
        <f t="shared" si="65"/>
        <v>26.569951677353377</v>
      </c>
      <c r="W145" s="1">
        <f t="shared" si="66"/>
        <v>23.722893334735407</v>
      </c>
      <c r="X145" s="1">
        <f t="shared" si="67"/>
        <v>22.297862871535536</v>
      </c>
      <c r="Y145" s="1">
        <f t="shared" si="68"/>
        <v>21.779285863957899</v>
      </c>
      <c r="Z145" s="1">
        <f t="shared" si="69"/>
        <v>22.293459699453528</v>
      </c>
      <c r="AA145" s="1">
        <f t="shared" si="70"/>
        <v>25.112095141700365</v>
      </c>
      <c r="AB145" s="1">
        <f t="shared" si="71"/>
        <v>22.015941854267616</v>
      </c>
      <c r="AC145" s="1">
        <f t="shared" si="72"/>
        <v>26.374438954948893</v>
      </c>
      <c r="AD145" s="1">
        <f t="shared" si="73"/>
        <v>17.285793436925438</v>
      </c>
      <c r="AE145" s="1">
        <f t="shared" si="74"/>
        <v>25.952895021644999</v>
      </c>
      <c r="AF145" s="1">
        <f t="shared" si="75"/>
        <v>28.057838756814466</v>
      </c>
      <c r="AG145" s="1">
        <f t="shared" si="76"/>
        <v>0</v>
      </c>
      <c r="AI145" s="11" t="s">
        <v>247</v>
      </c>
      <c r="AJ145" s="1">
        <f t="shared" si="77"/>
        <v>24.435816105275116</v>
      </c>
      <c r="AK145" s="1">
        <f t="shared" si="78"/>
        <v>8.5428940924495826</v>
      </c>
      <c r="AL145" s="1">
        <f t="shared" si="79"/>
        <v>2.1257010482022096</v>
      </c>
      <c r="AM145" s="1">
        <f t="shared" si="80"/>
        <v>2.8470583426179701</v>
      </c>
      <c r="AN145" s="1">
        <f t="shared" si="81"/>
        <v>1.4250304631998709</v>
      </c>
      <c r="AO145" s="1">
        <f t="shared" si="82"/>
        <v>0.51857700757763681</v>
      </c>
      <c r="AP145" s="1">
        <f t="shared" si="83"/>
        <v>-0.51417383549562956</v>
      </c>
      <c r="AQ145" s="1">
        <f t="shared" si="84"/>
        <v>-2.8186354422468369</v>
      </c>
      <c r="AR145" s="1">
        <f t="shared" si="85"/>
        <v>3.0961532874327489</v>
      </c>
      <c r="AS145" s="1">
        <f t="shared" si="86"/>
        <v>-4.3584971006812765</v>
      </c>
      <c r="AT145" s="1">
        <f t="shared" si="87"/>
        <v>9.0886455180234549</v>
      </c>
      <c r="AU145" s="1">
        <f t="shared" si="88"/>
        <v>-8.6671015847195605</v>
      </c>
      <c r="AV145" s="1">
        <f t="shared" si="89"/>
        <v>-2.1049437351694671</v>
      </c>
      <c r="AW145" s="1">
        <f t="shared" si="90"/>
        <v>28.057838756814466</v>
      </c>
      <c r="AX145" s="1" t="str">
        <f>VLOOKUP(AI145,'ISSUE SCORE from EIKON'!A148:B577,2,FALSE)</f>
        <v>HollyFrontier Corp</v>
      </c>
      <c r="AY145" s="1">
        <f t="shared" si="91"/>
        <v>144</v>
      </c>
      <c r="AZ145" s="1">
        <v>144</v>
      </c>
      <c r="BA145" s="1">
        <v>1</v>
      </c>
    </row>
    <row r="146" spans="1:53" ht="15">
      <c r="A146" s="11" t="s">
        <v>208</v>
      </c>
      <c r="B146" s="1">
        <f>('WEIGHTED from Refinitive'!$B$3*'ISSUE SCORE from EIKON'!G149)+('WEIGHTED from Refinitive'!$B$4*'ISSUE SCORE from EIKON'!V149)+('ISSUE SCORE from EIKON'!AK149*'WEIGHTED from Refinitive'!$B$5)+('WEIGHTED from Refinitive'!$B$8*'ISSUE SCORE from EIKON'!AZ149)+('ISSUE SCORE from EIKON'!BO149*'WEIGHTED from Refinitive'!$B$9)+('WEIGHTED from Refinitive'!$B$10*'ISSUE SCORE from EIKON'!CD149)+('ISSUE SCORE from EIKON'!CS149*'WEIGHTED from Refinitive'!$B$11)+('WEIGHTED from Refinitive'!$B$14*'ISSUE SCORE from EIKON'!DH149)+('ISSUE SCORE from EIKON'!DW149*'WEIGHTED from Refinitive'!$B$15)+('WEIGHTED from Refinitive'!$B$16*'ISSUE SCORE from EIKON'!EL149)</f>
        <v>24.872036439407388</v>
      </c>
      <c r="C146" s="1">
        <f>('WEIGHTED from Refinitive'!$B$3*'ISSUE SCORE from EIKON'!H149)+('WEIGHTED from Refinitive'!$B$4*'ISSUE SCORE from EIKON'!W149)+('ISSUE SCORE from EIKON'!AL149*'WEIGHTED from Refinitive'!$B$5)+('WEIGHTED from Refinitive'!$B$8*'ISSUE SCORE from EIKON'!BA149)+('ISSUE SCORE from EIKON'!BP149*'WEIGHTED from Refinitive'!$B$9)+('WEIGHTED from Refinitive'!$B$10*'ISSUE SCORE from EIKON'!CE149)+('ISSUE SCORE from EIKON'!CT149*'WEIGHTED from Refinitive'!$B$11)+('WEIGHTED from Refinitive'!$B$14*'ISSUE SCORE from EIKON'!DI149)+('ISSUE SCORE from EIKON'!DX149*'WEIGHTED from Refinitive'!$B$15)+('WEIGHTED from Refinitive'!$B$16*'ISSUE SCORE from EIKON'!EM149)</f>
        <v>19.121822828775962</v>
      </c>
      <c r="D146" s="1">
        <f>('WEIGHTED from Refinitive'!$B$3*'ISSUE SCORE from EIKON'!I149)+('WEIGHTED from Refinitive'!$B$4*'ISSUE SCORE from EIKON'!X149)+('ISSUE SCORE from EIKON'!AM149*'WEIGHTED from Refinitive'!$B$5)+('WEIGHTED from Refinitive'!$B$8*'ISSUE SCORE from EIKON'!BB149)+('ISSUE SCORE from EIKON'!BQ149*'WEIGHTED from Refinitive'!$B$9)+('WEIGHTED from Refinitive'!$B$10*'ISSUE SCORE from EIKON'!CF149)+('ISSUE SCORE from EIKON'!CU149*'WEIGHTED from Refinitive'!$B$11)+('WEIGHTED from Refinitive'!$B$14*'ISSUE SCORE from EIKON'!DJ149)+('ISSUE SCORE from EIKON'!DY149*'WEIGHTED from Refinitive'!$B$15)+('WEIGHTED from Refinitive'!$B$16*'ISSUE SCORE from EIKON'!EN149)</f>
        <v>20.41459022098482</v>
      </c>
      <c r="E146" s="1">
        <f>('WEIGHTED from Refinitive'!$B$3*'ISSUE SCORE from EIKON'!J149)+('WEIGHTED from Refinitive'!$B$4*'ISSUE SCORE from EIKON'!Y149)+('ISSUE SCORE from EIKON'!AN149*'WEIGHTED from Refinitive'!$B$5)+('WEIGHTED from Refinitive'!$B$8*'ISSUE SCORE from EIKON'!BC149)+('ISSUE SCORE from EIKON'!BR149*'WEIGHTED from Refinitive'!$B$9)+('WEIGHTED from Refinitive'!$B$10*'ISSUE SCORE from EIKON'!CG149)+('ISSUE SCORE from EIKON'!CV149*'WEIGHTED from Refinitive'!$B$11)+('WEIGHTED from Refinitive'!$B$14*'ISSUE SCORE from EIKON'!DK149)+('ISSUE SCORE from EIKON'!DZ149*'WEIGHTED from Refinitive'!$B$15)+('WEIGHTED from Refinitive'!$B$16*'ISSUE SCORE from EIKON'!EO149)</f>
        <v>25.317941838717271</v>
      </c>
      <c r="F146" s="1">
        <f>('WEIGHTED from Refinitive'!$B$3*'ISSUE SCORE from EIKON'!K149)+('WEIGHTED from Refinitive'!$B$4*'ISSUE SCORE from EIKON'!Z149)+('ISSUE SCORE from EIKON'!AO149*'WEIGHTED from Refinitive'!$B$5)+('WEIGHTED from Refinitive'!$B$8*'ISSUE SCORE from EIKON'!BD149)+('ISSUE SCORE from EIKON'!BS149*'WEIGHTED from Refinitive'!$B$9)+('WEIGHTED from Refinitive'!$B$10*'ISSUE SCORE from EIKON'!CH149)+('ISSUE SCORE from EIKON'!CW149*'WEIGHTED from Refinitive'!$B$11)+('WEIGHTED from Refinitive'!$B$14*'ISSUE SCORE from EIKON'!DL149)+('ISSUE SCORE from EIKON'!EA149*'WEIGHTED from Refinitive'!$B$15)+('WEIGHTED from Refinitive'!$B$16*'ISSUE SCORE from EIKON'!EP149)</f>
        <v>16.726347551819231</v>
      </c>
      <c r="G146" s="1">
        <f>('WEIGHTED from Refinitive'!$B$3*'ISSUE SCORE from EIKON'!L149)+('WEIGHTED from Refinitive'!$B$4*'ISSUE SCORE from EIKON'!AA149)+('ISSUE SCORE from EIKON'!AP149*'WEIGHTED from Refinitive'!$B$5)+('WEIGHTED from Refinitive'!$B$8*'ISSUE SCORE from EIKON'!BE149)+('ISSUE SCORE from EIKON'!BT149*'WEIGHTED from Refinitive'!$B$9)+('WEIGHTED from Refinitive'!$B$10*'ISSUE SCORE from EIKON'!CI149)+('ISSUE SCORE from EIKON'!CX149*'WEIGHTED from Refinitive'!$B$11)+('WEIGHTED from Refinitive'!$B$14*'ISSUE SCORE from EIKON'!DM149)+('ISSUE SCORE from EIKON'!EB149*'WEIGHTED from Refinitive'!$B$15)+('WEIGHTED from Refinitive'!$B$16*'ISSUE SCORE from EIKON'!EQ149)</f>
        <v>0</v>
      </c>
      <c r="H146" s="1">
        <f>('WEIGHTED from Refinitive'!$B$3*'ISSUE SCORE from EIKON'!M149)+('WEIGHTED from Refinitive'!$B$4*'ISSUE SCORE from EIKON'!AB149)+('ISSUE SCORE from EIKON'!AQ149*'WEIGHTED from Refinitive'!$B$5)+('WEIGHTED from Refinitive'!$B$8*'ISSUE SCORE from EIKON'!BF149)+('ISSUE SCORE from EIKON'!BU149*'WEIGHTED from Refinitive'!$B$9)+('WEIGHTED from Refinitive'!$B$10*'ISSUE SCORE from EIKON'!CJ149)+('ISSUE SCORE from EIKON'!CY149*'WEIGHTED from Refinitive'!$B$11)+('WEIGHTED from Refinitive'!$B$14*'ISSUE SCORE from EIKON'!DN149)+('ISSUE SCORE from EIKON'!EC149*'WEIGHTED from Refinitive'!$B$15)+('WEIGHTED from Refinitive'!$B$16*'ISSUE SCORE from EIKON'!ER149)</f>
        <v>0</v>
      </c>
      <c r="I146" s="1">
        <f>('WEIGHTED from Refinitive'!$B$3*'ISSUE SCORE from EIKON'!N149)+('WEIGHTED from Refinitive'!$B$4*'ISSUE SCORE from EIKON'!AC149)+('ISSUE SCORE from EIKON'!AR149*'WEIGHTED from Refinitive'!$B$5)+('WEIGHTED from Refinitive'!$B$8*'ISSUE SCORE from EIKON'!BG149)+('ISSUE SCORE from EIKON'!BV149*'WEIGHTED from Refinitive'!$B$9)+('WEIGHTED from Refinitive'!$B$10*'ISSUE SCORE from EIKON'!CK149)+('ISSUE SCORE from EIKON'!CZ149*'WEIGHTED from Refinitive'!$B$11)+('WEIGHTED from Refinitive'!$B$14*'ISSUE SCORE from EIKON'!DO149)+('ISSUE SCORE from EIKON'!ED149*'WEIGHTED from Refinitive'!$B$15)+('WEIGHTED from Refinitive'!$B$16*'ISSUE SCORE from EIKON'!ES149)</f>
        <v>0</v>
      </c>
      <c r="J146" s="1">
        <f>('WEIGHTED from Refinitive'!$B$3*'ISSUE SCORE from EIKON'!O149)+('WEIGHTED from Refinitive'!$B$4*'ISSUE SCORE from EIKON'!AD149)+('ISSUE SCORE from EIKON'!AS149*'WEIGHTED from Refinitive'!$B$5)+('WEIGHTED from Refinitive'!$B$8*'ISSUE SCORE from EIKON'!BH149)+('ISSUE SCORE from EIKON'!BW149*'WEIGHTED from Refinitive'!$B$9)+('WEIGHTED from Refinitive'!$B$10*'ISSUE SCORE from EIKON'!CL149)+('ISSUE SCORE from EIKON'!DA149*'WEIGHTED from Refinitive'!$B$11)+('WEIGHTED from Refinitive'!$B$14*'ISSUE SCORE from EIKON'!DP149)+('ISSUE SCORE from EIKON'!EE149*'WEIGHTED from Refinitive'!$B$15)+('WEIGHTED from Refinitive'!$B$16*'ISSUE SCORE from EIKON'!ET149)</f>
        <v>0</v>
      </c>
      <c r="K146" s="1">
        <f>('WEIGHTED from Refinitive'!$B$3*'ISSUE SCORE from EIKON'!P149)+('WEIGHTED from Refinitive'!$B$4*'ISSUE SCORE from EIKON'!AE149)+('ISSUE SCORE from EIKON'!AT149*'WEIGHTED from Refinitive'!$B$5)+('WEIGHTED from Refinitive'!$B$8*'ISSUE SCORE from EIKON'!BI149)+('ISSUE SCORE from EIKON'!BX149*'WEIGHTED from Refinitive'!$B$9)+('WEIGHTED from Refinitive'!$B$10*'ISSUE SCORE from EIKON'!CM149)+('ISSUE SCORE from EIKON'!DB149*'WEIGHTED from Refinitive'!$B$11)+('WEIGHTED from Refinitive'!$B$14*'ISSUE SCORE from EIKON'!DQ149)+('ISSUE SCORE from EIKON'!EF149*'WEIGHTED from Refinitive'!$B$15)+('WEIGHTED from Refinitive'!$B$16*'ISSUE SCORE from EIKON'!EU149)</f>
        <v>0</v>
      </c>
      <c r="L146" s="1">
        <f>('WEIGHTED from Refinitive'!$B$3*'ISSUE SCORE from EIKON'!Q149)+('WEIGHTED from Refinitive'!$B$4*'ISSUE SCORE from EIKON'!AF149)+('ISSUE SCORE from EIKON'!AU149*'WEIGHTED from Refinitive'!$B$5)+('WEIGHTED from Refinitive'!$B$8*'ISSUE SCORE from EIKON'!BJ149)+('ISSUE SCORE from EIKON'!BY149*'WEIGHTED from Refinitive'!$B$9)+('WEIGHTED from Refinitive'!$B$10*'ISSUE SCORE from EIKON'!CN149)+('ISSUE SCORE from EIKON'!DC149*'WEIGHTED from Refinitive'!$B$11)+('WEIGHTED from Refinitive'!$B$14*'ISSUE SCORE from EIKON'!DR149)+('ISSUE SCORE from EIKON'!EG149*'WEIGHTED from Refinitive'!$B$15)+('WEIGHTED from Refinitive'!$B$16*'ISSUE SCORE from EIKON'!EV149)</f>
        <v>0</v>
      </c>
      <c r="M146" s="1">
        <f>('WEIGHTED from Refinitive'!$B$3*'ISSUE SCORE from EIKON'!R149)+('WEIGHTED from Refinitive'!$B$4*'ISSUE SCORE from EIKON'!AG149)+('ISSUE SCORE from EIKON'!AV149*'WEIGHTED from Refinitive'!$B$5)+('WEIGHTED from Refinitive'!$B$8*'ISSUE SCORE from EIKON'!BK149)+('ISSUE SCORE from EIKON'!BZ149*'WEIGHTED from Refinitive'!$B$9)+('WEIGHTED from Refinitive'!$B$10*'ISSUE SCORE from EIKON'!CO149)+('ISSUE SCORE from EIKON'!DD149*'WEIGHTED from Refinitive'!$B$11)+('WEIGHTED from Refinitive'!$B$14*'ISSUE SCORE from EIKON'!DS149)+('ISSUE SCORE from EIKON'!EH149*'WEIGHTED from Refinitive'!$B$15)+('WEIGHTED from Refinitive'!$B$16*'ISSUE SCORE from EIKON'!EW149)</f>
        <v>0</v>
      </c>
      <c r="N146" s="1">
        <f>('WEIGHTED from Refinitive'!$B$3*'ISSUE SCORE from EIKON'!S149)+('WEIGHTED from Refinitive'!$B$4*'ISSUE SCORE from EIKON'!AH149)+('ISSUE SCORE from EIKON'!AW149*'WEIGHTED from Refinitive'!$B$5)+('WEIGHTED from Refinitive'!$B$8*'ISSUE SCORE from EIKON'!BL149)+('ISSUE SCORE from EIKON'!CA149*'WEIGHTED from Refinitive'!$B$9)+('WEIGHTED from Refinitive'!$B$10*'ISSUE SCORE from EIKON'!CP149)+('ISSUE SCORE from EIKON'!DE149*'WEIGHTED from Refinitive'!$B$11)+('WEIGHTED from Refinitive'!$B$14*'ISSUE SCORE from EIKON'!DT149)+('ISSUE SCORE from EIKON'!EI149*'WEIGHTED from Refinitive'!$B$15)+('WEIGHTED from Refinitive'!$B$16*'ISSUE SCORE from EIKON'!EX149)</f>
        <v>0</v>
      </c>
      <c r="O146" s="1">
        <f>('WEIGHTED from Refinitive'!$B$3*'ISSUE SCORE from EIKON'!T149)+('WEIGHTED from Refinitive'!$B$4*'ISSUE SCORE from EIKON'!AI149)+('ISSUE SCORE from EIKON'!AX149*'WEIGHTED from Refinitive'!$B$5)+('WEIGHTED from Refinitive'!$B$8*'ISSUE SCORE from EIKON'!BM149)+('ISSUE SCORE from EIKON'!CB149*'WEIGHTED from Refinitive'!$B$9)+('WEIGHTED from Refinitive'!$B$10*'ISSUE SCORE from EIKON'!CQ149)+('ISSUE SCORE from EIKON'!DF149*'WEIGHTED from Refinitive'!$B$11)+('WEIGHTED from Refinitive'!$B$14*'ISSUE SCORE from EIKON'!DU149)+('ISSUE SCORE from EIKON'!EJ149*'WEIGHTED from Refinitive'!$B$15)+('WEIGHTED from Refinitive'!$B$16*'ISSUE SCORE from EIKON'!EY149)</f>
        <v>0</v>
      </c>
      <c r="P146" s="1">
        <f>('WEIGHTED from Refinitive'!$B$3*'ISSUE SCORE from EIKON'!U149)+('WEIGHTED from Refinitive'!$B$4*'ISSUE SCORE from EIKON'!AJ149)+('ISSUE SCORE from EIKON'!AY149*'WEIGHTED from Refinitive'!$B$5)+('WEIGHTED from Refinitive'!$B$8*'ISSUE SCORE from EIKON'!BN149)+('ISSUE SCORE from EIKON'!CC149*'WEIGHTED from Refinitive'!$B$9)+('WEIGHTED from Refinitive'!$B$10*'ISSUE SCORE from EIKON'!CR149)+('ISSUE SCORE from EIKON'!DG149*'WEIGHTED from Refinitive'!$B$11)+('WEIGHTED from Refinitive'!$B$14*'ISSUE SCORE from EIKON'!DV149)+('ISSUE SCORE from EIKON'!EK149*'WEIGHTED from Refinitive'!$B$15)+('WEIGHTED from Refinitive'!$B$16*'ISSUE SCORE from EIKON'!EZ149)</f>
        <v>0</v>
      </c>
      <c r="R146" s="11" t="s">
        <v>248</v>
      </c>
      <c r="S146" s="1">
        <f t="shared" si="62"/>
        <v>44.81725620240725</v>
      </c>
      <c r="T146" s="1">
        <f t="shared" si="63"/>
        <v>19.121822828775962</v>
      </c>
      <c r="U146" s="1">
        <f t="shared" si="64"/>
        <v>20.41459022098482</v>
      </c>
      <c r="V146" s="1">
        <f t="shared" si="65"/>
        <v>25.317941838717271</v>
      </c>
      <c r="W146" s="1">
        <f t="shared" si="66"/>
        <v>16.726347551819231</v>
      </c>
      <c r="X146" s="1">
        <f t="shared" si="67"/>
        <v>0</v>
      </c>
      <c r="Y146" s="1">
        <f t="shared" si="68"/>
        <v>0</v>
      </c>
      <c r="Z146" s="1">
        <f t="shared" si="69"/>
        <v>0</v>
      </c>
      <c r="AA146" s="1">
        <f t="shared" si="70"/>
        <v>0</v>
      </c>
      <c r="AB146" s="1">
        <f t="shared" si="71"/>
        <v>0</v>
      </c>
      <c r="AC146" s="1">
        <f t="shared" si="72"/>
        <v>0</v>
      </c>
      <c r="AD146" s="1">
        <f t="shared" si="73"/>
        <v>0</v>
      </c>
      <c r="AE146" s="1">
        <f t="shared" si="74"/>
        <v>0</v>
      </c>
      <c r="AF146" s="1">
        <f t="shared" si="75"/>
        <v>0</v>
      </c>
      <c r="AG146" s="1">
        <f t="shared" si="76"/>
        <v>0</v>
      </c>
      <c r="AI146" s="11" t="s">
        <v>248</v>
      </c>
      <c r="AJ146" s="1">
        <f t="shared" si="77"/>
        <v>25.695433373631289</v>
      </c>
      <c r="AK146" s="1">
        <f t="shared" si="78"/>
        <v>-1.2927673922088587</v>
      </c>
      <c r="AL146" s="1">
        <f t="shared" si="79"/>
        <v>-4.9033516177324508</v>
      </c>
      <c r="AM146" s="1">
        <f t="shared" si="80"/>
        <v>8.5915942868980402</v>
      </c>
      <c r="AN146" s="1">
        <f t="shared" si="81"/>
        <v>16.726347551819231</v>
      </c>
      <c r="AO146" s="1">
        <f t="shared" si="82"/>
        <v>0</v>
      </c>
      <c r="AP146" s="1">
        <f t="shared" si="83"/>
        <v>0</v>
      </c>
      <c r="AQ146" s="1">
        <f t="shared" si="84"/>
        <v>0</v>
      </c>
      <c r="AR146" s="1">
        <f t="shared" si="85"/>
        <v>0</v>
      </c>
      <c r="AS146" s="1">
        <f t="shared" si="86"/>
        <v>0</v>
      </c>
      <c r="AT146" s="1">
        <f t="shared" si="87"/>
        <v>0</v>
      </c>
      <c r="AU146" s="1">
        <f t="shared" si="88"/>
        <v>0</v>
      </c>
      <c r="AV146" s="1">
        <f t="shared" si="89"/>
        <v>0</v>
      </c>
      <c r="AW146" s="1">
        <f t="shared" si="90"/>
        <v>0</v>
      </c>
      <c r="AX146" s="1" t="str">
        <f>VLOOKUP(AI146,'ISSUE SCORE from EIKON'!A149:B578,2,FALSE)</f>
        <v>Huntington Ingalls Industries Inc</v>
      </c>
      <c r="AY146" s="1">
        <f t="shared" si="91"/>
        <v>145</v>
      </c>
      <c r="AZ146" s="1">
        <v>145</v>
      </c>
      <c r="BA146" s="1">
        <v>1</v>
      </c>
    </row>
    <row r="147" spans="1:53" ht="15">
      <c r="A147" s="11" t="s">
        <v>207</v>
      </c>
      <c r="B147" s="1">
        <f>('WEIGHTED from Refinitive'!$B$3*'ISSUE SCORE from EIKON'!G150)+('WEIGHTED from Refinitive'!$B$4*'ISSUE SCORE from EIKON'!V150)+('ISSUE SCORE from EIKON'!AK150*'WEIGHTED from Refinitive'!$B$5)+('WEIGHTED from Refinitive'!$B$8*'ISSUE SCORE from EIKON'!AZ150)+('ISSUE SCORE from EIKON'!BO150*'WEIGHTED from Refinitive'!$B$9)+('WEIGHTED from Refinitive'!$B$10*'ISSUE SCORE from EIKON'!CD150)+('ISSUE SCORE from EIKON'!CS150*'WEIGHTED from Refinitive'!$B$11)+('WEIGHTED from Refinitive'!$B$14*'ISSUE SCORE from EIKON'!DH150)+('ISSUE SCORE from EIKON'!DW150*'WEIGHTED from Refinitive'!$B$15)+('WEIGHTED from Refinitive'!$B$16*'ISSUE SCORE from EIKON'!EL150)</f>
        <v>74.408537567459007</v>
      </c>
      <c r="C147" s="1">
        <f>('WEIGHTED from Refinitive'!$B$3*'ISSUE SCORE from EIKON'!H150)+('WEIGHTED from Refinitive'!$B$4*'ISSUE SCORE from EIKON'!W150)+('ISSUE SCORE from EIKON'!AL150*'WEIGHTED from Refinitive'!$B$5)+('WEIGHTED from Refinitive'!$B$8*'ISSUE SCORE from EIKON'!BA150)+('ISSUE SCORE from EIKON'!BP150*'WEIGHTED from Refinitive'!$B$9)+('WEIGHTED from Refinitive'!$B$10*'ISSUE SCORE from EIKON'!CE150)+('ISSUE SCORE from EIKON'!CT150*'WEIGHTED from Refinitive'!$B$11)+('WEIGHTED from Refinitive'!$B$14*'ISSUE SCORE from EIKON'!DI150)+('ISSUE SCORE from EIKON'!DX150*'WEIGHTED from Refinitive'!$B$15)+('WEIGHTED from Refinitive'!$B$16*'ISSUE SCORE from EIKON'!EM150)</f>
        <v>72.962080131723383</v>
      </c>
      <c r="D147" s="1">
        <f>('WEIGHTED from Refinitive'!$B$3*'ISSUE SCORE from EIKON'!I150)+('WEIGHTED from Refinitive'!$B$4*'ISSUE SCORE from EIKON'!X150)+('ISSUE SCORE from EIKON'!AM150*'WEIGHTED from Refinitive'!$B$5)+('WEIGHTED from Refinitive'!$B$8*'ISSUE SCORE from EIKON'!BB150)+('ISSUE SCORE from EIKON'!BQ150*'WEIGHTED from Refinitive'!$B$9)+('WEIGHTED from Refinitive'!$B$10*'ISSUE SCORE from EIKON'!CF150)+('ISSUE SCORE from EIKON'!CU150*'WEIGHTED from Refinitive'!$B$11)+('WEIGHTED from Refinitive'!$B$14*'ISSUE SCORE from EIKON'!DJ150)+('ISSUE SCORE from EIKON'!DY150*'WEIGHTED from Refinitive'!$B$15)+('WEIGHTED from Refinitive'!$B$16*'ISSUE SCORE from EIKON'!EN150)</f>
        <v>72.502192902721418</v>
      </c>
      <c r="E147" s="1">
        <f>('WEIGHTED from Refinitive'!$B$3*'ISSUE SCORE from EIKON'!J150)+('WEIGHTED from Refinitive'!$B$4*'ISSUE SCORE from EIKON'!Y150)+('ISSUE SCORE from EIKON'!AN150*'WEIGHTED from Refinitive'!$B$5)+('WEIGHTED from Refinitive'!$B$8*'ISSUE SCORE from EIKON'!BC150)+('ISSUE SCORE from EIKON'!BR150*'WEIGHTED from Refinitive'!$B$9)+('WEIGHTED from Refinitive'!$B$10*'ISSUE SCORE from EIKON'!CG150)+('ISSUE SCORE from EIKON'!CV150*'WEIGHTED from Refinitive'!$B$11)+('WEIGHTED from Refinitive'!$B$14*'ISSUE SCORE from EIKON'!DK150)+('ISSUE SCORE from EIKON'!DZ150*'WEIGHTED from Refinitive'!$B$15)+('WEIGHTED from Refinitive'!$B$16*'ISSUE SCORE from EIKON'!EO150)</f>
        <v>72.016851253112677</v>
      </c>
      <c r="F147" s="1">
        <f>('WEIGHTED from Refinitive'!$B$3*'ISSUE SCORE from EIKON'!K150)+('WEIGHTED from Refinitive'!$B$4*'ISSUE SCORE from EIKON'!Z150)+('ISSUE SCORE from EIKON'!AO150*'WEIGHTED from Refinitive'!$B$5)+('WEIGHTED from Refinitive'!$B$8*'ISSUE SCORE from EIKON'!BD150)+('ISSUE SCORE from EIKON'!BS150*'WEIGHTED from Refinitive'!$B$9)+('WEIGHTED from Refinitive'!$B$10*'ISSUE SCORE from EIKON'!CH150)+('ISSUE SCORE from EIKON'!CW150*'WEIGHTED from Refinitive'!$B$11)+('WEIGHTED from Refinitive'!$B$14*'ISSUE SCORE from EIKON'!DL150)+('ISSUE SCORE from EIKON'!EA150*'WEIGHTED from Refinitive'!$B$15)+('WEIGHTED from Refinitive'!$B$16*'ISSUE SCORE from EIKON'!EP150)</f>
        <v>65.056709956709938</v>
      </c>
      <c r="G147" s="1">
        <f>('WEIGHTED from Refinitive'!$B$3*'ISSUE SCORE from EIKON'!L150)+('WEIGHTED from Refinitive'!$B$4*'ISSUE SCORE from EIKON'!AA150)+('ISSUE SCORE from EIKON'!AP150*'WEIGHTED from Refinitive'!$B$5)+('WEIGHTED from Refinitive'!$B$8*'ISSUE SCORE from EIKON'!BE150)+('ISSUE SCORE from EIKON'!BT150*'WEIGHTED from Refinitive'!$B$9)+('WEIGHTED from Refinitive'!$B$10*'ISSUE SCORE from EIKON'!CI150)+('ISSUE SCORE from EIKON'!CX150*'WEIGHTED from Refinitive'!$B$11)+('WEIGHTED from Refinitive'!$B$14*'ISSUE SCORE from EIKON'!DM150)+('ISSUE SCORE from EIKON'!EB150*'WEIGHTED from Refinitive'!$B$15)+('WEIGHTED from Refinitive'!$B$16*'ISSUE SCORE from EIKON'!EQ150)</f>
        <v>67.193495641357416</v>
      </c>
      <c r="H147" s="1">
        <f>('WEIGHTED from Refinitive'!$B$3*'ISSUE SCORE from EIKON'!M150)+('WEIGHTED from Refinitive'!$B$4*'ISSUE SCORE from EIKON'!AB150)+('ISSUE SCORE from EIKON'!AQ150*'WEIGHTED from Refinitive'!$B$5)+('WEIGHTED from Refinitive'!$B$8*'ISSUE SCORE from EIKON'!BF150)+('ISSUE SCORE from EIKON'!BU150*'WEIGHTED from Refinitive'!$B$9)+('WEIGHTED from Refinitive'!$B$10*'ISSUE SCORE from EIKON'!CJ150)+('ISSUE SCORE from EIKON'!CY150*'WEIGHTED from Refinitive'!$B$11)+('WEIGHTED from Refinitive'!$B$14*'ISSUE SCORE from EIKON'!DN150)+('ISSUE SCORE from EIKON'!EC150*'WEIGHTED from Refinitive'!$B$15)+('WEIGHTED from Refinitive'!$B$16*'ISSUE SCORE from EIKON'!ER150)</f>
        <v>64.684159166173529</v>
      </c>
      <c r="I147" s="1">
        <f>('WEIGHTED from Refinitive'!$B$3*'ISSUE SCORE from EIKON'!N150)+('WEIGHTED from Refinitive'!$B$4*'ISSUE SCORE from EIKON'!AC150)+('ISSUE SCORE from EIKON'!AR150*'WEIGHTED from Refinitive'!$B$5)+('WEIGHTED from Refinitive'!$B$8*'ISSUE SCORE from EIKON'!BG150)+('ISSUE SCORE from EIKON'!BV150*'WEIGHTED from Refinitive'!$B$9)+('WEIGHTED from Refinitive'!$B$10*'ISSUE SCORE from EIKON'!CK150)+('ISSUE SCORE from EIKON'!CZ150*'WEIGHTED from Refinitive'!$B$11)+('WEIGHTED from Refinitive'!$B$14*'ISSUE SCORE from EIKON'!DO150)+('ISSUE SCORE from EIKON'!ED150*'WEIGHTED from Refinitive'!$B$15)+('WEIGHTED from Refinitive'!$B$16*'ISSUE SCORE from EIKON'!ES150)</f>
        <v>69.164622661036532</v>
      </c>
      <c r="J147" s="1">
        <f>('WEIGHTED from Refinitive'!$B$3*'ISSUE SCORE from EIKON'!O150)+('WEIGHTED from Refinitive'!$B$4*'ISSUE SCORE from EIKON'!AD150)+('ISSUE SCORE from EIKON'!AS150*'WEIGHTED from Refinitive'!$B$5)+('WEIGHTED from Refinitive'!$B$8*'ISSUE SCORE from EIKON'!BH150)+('ISSUE SCORE from EIKON'!BW150*'WEIGHTED from Refinitive'!$B$9)+('WEIGHTED from Refinitive'!$B$10*'ISSUE SCORE from EIKON'!CL150)+('ISSUE SCORE from EIKON'!DA150*'WEIGHTED from Refinitive'!$B$11)+('WEIGHTED from Refinitive'!$B$14*'ISSUE SCORE from EIKON'!DP150)+('ISSUE SCORE from EIKON'!EE150*'WEIGHTED from Refinitive'!$B$15)+('WEIGHTED from Refinitive'!$B$16*'ISSUE SCORE from EIKON'!ET150)</f>
        <v>68.04984817813758</v>
      </c>
      <c r="K147" s="1">
        <f>('WEIGHTED from Refinitive'!$B$3*'ISSUE SCORE from EIKON'!P150)+('WEIGHTED from Refinitive'!$B$4*'ISSUE SCORE from EIKON'!AE150)+('ISSUE SCORE from EIKON'!AT150*'WEIGHTED from Refinitive'!$B$5)+('WEIGHTED from Refinitive'!$B$8*'ISSUE SCORE from EIKON'!BI150)+('ISSUE SCORE from EIKON'!BX150*'WEIGHTED from Refinitive'!$B$9)+('WEIGHTED from Refinitive'!$B$10*'ISSUE SCORE from EIKON'!CM150)+('ISSUE SCORE from EIKON'!DB150*'WEIGHTED from Refinitive'!$B$11)+('WEIGHTED from Refinitive'!$B$14*'ISSUE SCORE from EIKON'!DQ150)+('ISSUE SCORE from EIKON'!EF150*'WEIGHTED from Refinitive'!$B$15)+('WEIGHTED from Refinitive'!$B$16*'ISSUE SCORE from EIKON'!EU150)</f>
        <v>71.798893326208585</v>
      </c>
      <c r="L147" s="1">
        <f>('WEIGHTED from Refinitive'!$B$3*'ISSUE SCORE from EIKON'!Q150)+('WEIGHTED from Refinitive'!$B$4*'ISSUE SCORE from EIKON'!AF150)+('ISSUE SCORE from EIKON'!AU150*'WEIGHTED from Refinitive'!$B$5)+('WEIGHTED from Refinitive'!$B$8*'ISSUE SCORE from EIKON'!BJ150)+('ISSUE SCORE from EIKON'!BY150*'WEIGHTED from Refinitive'!$B$9)+('WEIGHTED from Refinitive'!$B$10*'ISSUE SCORE from EIKON'!CN150)+('ISSUE SCORE from EIKON'!DC150*'WEIGHTED from Refinitive'!$B$11)+('WEIGHTED from Refinitive'!$B$14*'ISSUE SCORE from EIKON'!DR150)+('ISSUE SCORE from EIKON'!EG150*'WEIGHTED from Refinitive'!$B$15)+('WEIGHTED from Refinitive'!$B$16*'ISSUE SCORE from EIKON'!EV150)</f>
        <v>74.528568852015468</v>
      </c>
      <c r="M147" s="1">
        <f>('WEIGHTED from Refinitive'!$B$3*'ISSUE SCORE from EIKON'!R150)+('WEIGHTED from Refinitive'!$B$4*'ISSUE SCORE from EIKON'!AG150)+('ISSUE SCORE from EIKON'!AV150*'WEIGHTED from Refinitive'!$B$5)+('WEIGHTED from Refinitive'!$B$8*'ISSUE SCORE from EIKON'!BK150)+('ISSUE SCORE from EIKON'!BZ150*'WEIGHTED from Refinitive'!$B$9)+('WEIGHTED from Refinitive'!$B$10*'ISSUE SCORE from EIKON'!CO150)+('ISSUE SCORE from EIKON'!DD150*'WEIGHTED from Refinitive'!$B$11)+('WEIGHTED from Refinitive'!$B$14*'ISSUE SCORE from EIKON'!DS150)+('ISSUE SCORE from EIKON'!EH150*'WEIGHTED from Refinitive'!$B$15)+('WEIGHTED from Refinitive'!$B$16*'ISSUE SCORE from EIKON'!EW150)</f>
        <v>67.398920080662236</v>
      </c>
      <c r="N147" s="1">
        <f>('WEIGHTED from Refinitive'!$B$3*'ISSUE SCORE from EIKON'!S150)+('WEIGHTED from Refinitive'!$B$4*'ISSUE SCORE from EIKON'!AH150)+('ISSUE SCORE from EIKON'!AW150*'WEIGHTED from Refinitive'!$B$5)+('WEIGHTED from Refinitive'!$B$8*'ISSUE SCORE from EIKON'!BL150)+('ISSUE SCORE from EIKON'!CA150*'WEIGHTED from Refinitive'!$B$9)+('WEIGHTED from Refinitive'!$B$10*'ISSUE SCORE from EIKON'!CP150)+('ISSUE SCORE from EIKON'!DE150*'WEIGHTED from Refinitive'!$B$11)+('WEIGHTED from Refinitive'!$B$14*'ISSUE SCORE from EIKON'!DT150)+('ISSUE SCORE from EIKON'!EI150*'WEIGHTED from Refinitive'!$B$15)+('WEIGHTED from Refinitive'!$B$16*'ISSUE SCORE from EIKON'!EX150)</f>
        <v>76.161049170954783</v>
      </c>
      <c r="O147" s="1">
        <f>('WEIGHTED from Refinitive'!$B$3*'ISSUE SCORE from EIKON'!T150)+('WEIGHTED from Refinitive'!$B$4*'ISSUE SCORE from EIKON'!AI150)+('ISSUE SCORE from EIKON'!AX150*'WEIGHTED from Refinitive'!$B$5)+('WEIGHTED from Refinitive'!$B$8*'ISSUE SCORE from EIKON'!BM150)+('ISSUE SCORE from EIKON'!CB150*'WEIGHTED from Refinitive'!$B$9)+('WEIGHTED from Refinitive'!$B$10*'ISSUE SCORE from EIKON'!CQ150)+('ISSUE SCORE from EIKON'!DF150*'WEIGHTED from Refinitive'!$B$11)+('WEIGHTED from Refinitive'!$B$14*'ISSUE SCORE from EIKON'!DU150)+('ISSUE SCORE from EIKON'!EJ150*'WEIGHTED from Refinitive'!$B$15)+('WEIGHTED from Refinitive'!$B$16*'ISSUE SCORE from EIKON'!EY150)</f>
        <v>74.782238669224341</v>
      </c>
      <c r="P147" s="1">
        <f>('WEIGHTED from Refinitive'!$B$3*'ISSUE SCORE from EIKON'!U150)+('WEIGHTED from Refinitive'!$B$4*'ISSUE SCORE from EIKON'!AJ150)+('ISSUE SCORE from EIKON'!AY150*'WEIGHTED from Refinitive'!$B$5)+('WEIGHTED from Refinitive'!$B$8*'ISSUE SCORE from EIKON'!BN150)+('ISSUE SCORE from EIKON'!CC150*'WEIGHTED from Refinitive'!$B$9)+('WEIGHTED from Refinitive'!$B$10*'ISSUE SCORE from EIKON'!CR150)+('ISSUE SCORE from EIKON'!DG150*'WEIGHTED from Refinitive'!$B$11)+('WEIGHTED from Refinitive'!$B$14*'ISSUE SCORE from EIKON'!DV150)+('ISSUE SCORE from EIKON'!EK150*'WEIGHTED from Refinitive'!$B$15)+('WEIGHTED from Refinitive'!$B$16*'ISSUE SCORE from EIKON'!EZ150)</f>
        <v>0</v>
      </c>
      <c r="R147" s="11" t="s">
        <v>249</v>
      </c>
      <c r="S147" s="1">
        <f t="shared" si="62"/>
        <v>78.619921252420667</v>
      </c>
      <c r="T147" s="1">
        <f t="shared" si="63"/>
        <v>72.962080131723383</v>
      </c>
      <c r="U147" s="1">
        <f t="shared" si="64"/>
        <v>72.502192902721418</v>
      </c>
      <c r="V147" s="1">
        <f t="shared" si="65"/>
        <v>72.016851253112677</v>
      </c>
      <c r="W147" s="1">
        <f t="shared" si="66"/>
        <v>65.056709956709938</v>
      </c>
      <c r="X147" s="1">
        <f t="shared" si="67"/>
        <v>67.193495641357416</v>
      </c>
      <c r="Y147" s="1">
        <f t="shared" si="68"/>
        <v>64.684159166173529</v>
      </c>
      <c r="Z147" s="1">
        <f t="shared" si="69"/>
        <v>69.164622661036532</v>
      </c>
      <c r="AA147" s="1">
        <f t="shared" si="70"/>
        <v>68.04984817813758</v>
      </c>
      <c r="AB147" s="1">
        <f t="shared" si="71"/>
        <v>71.798893326208585</v>
      </c>
      <c r="AC147" s="1">
        <f t="shared" si="72"/>
        <v>74.528568852015468</v>
      </c>
      <c r="AD147" s="1">
        <f t="shared" si="73"/>
        <v>67.398920080662236</v>
      </c>
      <c r="AE147" s="1">
        <f t="shared" si="74"/>
        <v>76.161049170954783</v>
      </c>
      <c r="AF147" s="1">
        <f t="shared" si="75"/>
        <v>74.782238669224341</v>
      </c>
      <c r="AG147" s="1">
        <f t="shared" si="76"/>
        <v>0</v>
      </c>
      <c r="AI147" s="11" t="s">
        <v>249</v>
      </c>
      <c r="AJ147" s="1">
        <f t="shared" si="77"/>
        <v>5.6578411206972845</v>
      </c>
      <c r="AK147" s="1">
        <f t="shared" si="78"/>
        <v>0.45988722900196422</v>
      </c>
      <c r="AL147" s="1">
        <f t="shared" si="79"/>
        <v>0.48534164960874193</v>
      </c>
      <c r="AM147" s="1">
        <f t="shared" si="80"/>
        <v>6.9601412964027389</v>
      </c>
      <c r="AN147" s="1">
        <f t="shared" si="81"/>
        <v>-2.136785684647478</v>
      </c>
      <c r="AO147" s="1">
        <f t="shared" si="82"/>
        <v>2.5093364751838863</v>
      </c>
      <c r="AP147" s="1">
        <f t="shared" si="83"/>
        <v>-4.4804634948630024</v>
      </c>
      <c r="AQ147" s="1">
        <f t="shared" si="84"/>
        <v>1.1147744828989516</v>
      </c>
      <c r="AR147" s="1">
        <f t="shared" si="85"/>
        <v>-3.749045148071005</v>
      </c>
      <c r="AS147" s="1">
        <f t="shared" si="86"/>
        <v>-2.7296755258068828</v>
      </c>
      <c r="AT147" s="1">
        <f t="shared" si="87"/>
        <v>7.1296487713532315</v>
      </c>
      <c r="AU147" s="1">
        <f t="shared" si="88"/>
        <v>-8.7621290902925466</v>
      </c>
      <c r="AV147" s="1">
        <f t="shared" si="89"/>
        <v>1.3788105017304417</v>
      </c>
      <c r="AW147" s="1">
        <f t="shared" si="90"/>
        <v>74.782238669224341</v>
      </c>
      <c r="AX147" s="1" t="str">
        <f>VLOOKUP(AI147,'ISSUE SCORE from EIKON'!A150:B579,2,FALSE)</f>
        <v>Hilton Worldwide Holdings Inc</v>
      </c>
      <c r="AY147" s="1">
        <f t="shared" si="91"/>
        <v>146</v>
      </c>
      <c r="AZ147" s="1">
        <v>146</v>
      </c>
      <c r="BA147" s="1">
        <v>1</v>
      </c>
    </row>
    <row r="148" spans="1:53" ht="15">
      <c r="A148" s="11" t="s">
        <v>209</v>
      </c>
      <c r="B148" s="1">
        <f>('WEIGHTED from Refinitive'!$B$3*'ISSUE SCORE from EIKON'!G151)+('WEIGHTED from Refinitive'!$B$4*'ISSUE SCORE from EIKON'!V151)+('ISSUE SCORE from EIKON'!AK151*'WEIGHTED from Refinitive'!$B$5)+('WEIGHTED from Refinitive'!$B$8*'ISSUE SCORE from EIKON'!AZ151)+('ISSUE SCORE from EIKON'!BO151*'WEIGHTED from Refinitive'!$B$9)+('WEIGHTED from Refinitive'!$B$10*'ISSUE SCORE from EIKON'!CD151)+('ISSUE SCORE from EIKON'!CS151*'WEIGHTED from Refinitive'!$B$11)+('WEIGHTED from Refinitive'!$B$14*'ISSUE SCORE from EIKON'!DH151)+('ISSUE SCORE from EIKON'!DW151*'WEIGHTED from Refinitive'!$B$15)+('WEIGHTED from Refinitive'!$B$16*'ISSUE SCORE from EIKON'!EL151)</f>
        <v>50.095422473014089</v>
      </c>
      <c r="C148" s="1">
        <f>('WEIGHTED from Refinitive'!$B$3*'ISSUE SCORE from EIKON'!H151)+('WEIGHTED from Refinitive'!$B$4*'ISSUE SCORE from EIKON'!W151)+('ISSUE SCORE from EIKON'!AL151*'WEIGHTED from Refinitive'!$B$5)+('WEIGHTED from Refinitive'!$B$8*'ISSUE SCORE from EIKON'!BA151)+('ISSUE SCORE from EIKON'!BP151*'WEIGHTED from Refinitive'!$B$9)+('WEIGHTED from Refinitive'!$B$10*'ISSUE SCORE from EIKON'!CE151)+('ISSUE SCORE from EIKON'!CT151*'WEIGHTED from Refinitive'!$B$11)+('WEIGHTED from Refinitive'!$B$14*'ISSUE SCORE from EIKON'!DI151)+('ISSUE SCORE from EIKON'!DX151*'WEIGHTED from Refinitive'!$B$15)+('WEIGHTED from Refinitive'!$B$16*'ISSUE SCORE from EIKON'!EM151)</f>
        <v>48.427605134997528</v>
      </c>
      <c r="D148" s="1">
        <f>('WEIGHTED from Refinitive'!$B$3*'ISSUE SCORE from EIKON'!I151)+('WEIGHTED from Refinitive'!$B$4*'ISSUE SCORE from EIKON'!X151)+('ISSUE SCORE from EIKON'!AM151*'WEIGHTED from Refinitive'!$B$5)+('WEIGHTED from Refinitive'!$B$8*'ISSUE SCORE from EIKON'!BB151)+('ISSUE SCORE from EIKON'!BQ151*'WEIGHTED from Refinitive'!$B$9)+('WEIGHTED from Refinitive'!$B$10*'ISSUE SCORE from EIKON'!CF151)+('ISSUE SCORE from EIKON'!CU151*'WEIGHTED from Refinitive'!$B$11)+('WEIGHTED from Refinitive'!$B$14*'ISSUE SCORE from EIKON'!DJ151)+('ISSUE SCORE from EIKON'!DY151*'WEIGHTED from Refinitive'!$B$15)+('WEIGHTED from Refinitive'!$B$16*'ISSUE SCORE from EIKON'!EN151)</f>
        <v>40.539906774102832</v>
      </c>
      <c r="E148" s="1">
        <f>('WEIGHTED from Refinitive'!$B$3*'ISSUE SCORE from EIKON'!J151)+('WEIGHTED from Refinitive'!$B$4*'ISSUE SCORE from EIKON'!Y151)+('ISSUE SCORE from EIKON'!AN151*'WEIGHTED from Refinitive'!$B$5)+('WEIGHTED from Refinitive'!$B$8*'ISSUE SCORE from EIKON'!BC151)+('ISSUE SCORE from EIKON'!BR151*'WEIGHTED from Refinitive'!$B$9)+('WEIGHTED from Refinitive'!$B$10*'ISSUE SCORE from EIKON'!CG151)+('ISSUE SCORE from EIKON'!CV151*'WEIGHTED from Refinitive'!$B$11)+('WEIGHTED from Refinitive'!$B$14*'ISSUE SCORE from EIKON'!DK151)+('ISSUE SCORE from EIKON'!DZ151*'WEIGHTED from Refinitive'!$B$15)+('WEIGHTED from Refinitive'!$B$16*'ISSUE SCORE from EIKON'!EO151)</f>
        <v>40.203280171481353</v>
      </c>
      <c r="F148" s="1">
        <f>('WEIGHTED from Refinitive'!$B$3*'ISSUE SCORE from EIKON'!K151)+('WEIGHTED from Refinitive'!$B$4*'ISSUE SCORE from EIKON'!Z151)+('ISSUE SCORE from EIKON'!AO151*'WEIGHTED from Refinitive'!$B$5)+('WEIGHTED from Refinitive'!$B$8*'ISSUE SCORE from EIKON'!BD151)+('ISSUE SCORE from EIKON'!BS151*'WEIGHTED from Refinitive'!$B$9)+('WEIGHTED from Refinitive'!$B$10*'ISSUE SCORE from EIKON'!CH151)+('ISSUE SCORE from EIKON'!CW151*'WEIGHTED from Refinitive'!$B$11)+('WEIGHTED from Refinitive'!$B$14*'ISSUE SCORE from EIKON'!DL151)+('ISSUE SCORE from EIKON'!EA151*'WEIGHTED from Refinitive'!$B$15)+('WEIGHTED from Refinitive'!$B$16*'ISSUE SCORE from EIKON'!EP151)</f>
        <v>0</v>
      </c>
      <c r="G148" s="1">
        <f>('WEIGHTED from Refinitive'!$B$3*'ISSUE SCORE from EIKON'!L151)+('WEIGHTED from Refinitive'!$B$4*'ISSUE SCORE from EIKON'!AA151)+('ISSUE SCORE from EIKON'!AP151*'WEIGHTED from Refinitive'!$B$5)+('WEIGHTED from Refinitive'!$B$8*'ISSUE SCORE from EIKON'!BE151)+('ISSUE SCORE from EIKON'!BT151*'WEIGHTED from Refinitive'!$B$9)+('WEIGHTED from Refinitive'!$B$10*'ISSUE SCORE from EIKON'!CI151)+('ISSUE SCORE from EIKON'!CX151*'WEIGHTED from Refinitive'!$B$11)+('WEIGHTED from Refinitive'!$B$14*'ISSUE SCORE from EIKON'!DM151)+('ISSUE SCORE from EIKON'!EB151*'WEIGHTED from Refinitive'!$B$15)+('WEIGHTED from Refinitive'!$B$16*'ISSUE SCORE from EIKON'!EQ151)</f>
        <v>0</v>
      </c>
      <c r="H148" s="1">
        <f>('WEIGHTED from Refinitive'!$B$3*'ISSUE SCORE from EIKON'!M151)+('WEIGHTED from Refinitive'!$B$4*'ISSUE SCORE from EIKON'!AB151)+('ISSUE SCORE from EIKON'!AQ151*'WEIGHTED from Refinitive'!$B$5)+('WEIGHTED from Refinitive'!$B$8*'ISSUE SCORE from EIKON'!BF151)+('ISSUE SCORE from EIKON'!BU151*'WEIGHTED from Refinitive'!$B$9)+('WEIGHTED from Refinitive'!$B$10*'ISSUE SCORE from EIKON'!CJ151)+('ISSUE SCORE from EIKON'!CY151*'WEIGHTED from Refinitive'!$B$11)+('WEIGHTED from Refinitive'!$B$14*'ISSUE SCORE from EIKON'!DN151)+('ISSUE SCORE from EIKON'!EC151*'WEIGHTED from Refinitive'!$B$15)+('WEIGHTED from Refinitive'!$B$16*'ISSUE SCORE from EIKON'!ER151)</f>
        <v>0</v>
      </c>
      <c r="I148" s="1">
        <f>('WEIGHTED from Refinitive'!$B$3*'ISSUE SCORE from EIKON'!N151)+('WEIGHTED from Refinitive'!$B$4*'ISSUE SCORE from EIKON'!AC151)+('ISSUE SCORE from EIKON'!AR151*'WEIGHTED from Refinitive'!$B$5)+('WEIGHTED from Refinitive'!$B$8*'ISSUE SCORE from EIKON'!BG151)+('ISSUE SCORE from EIKON'!BV151*'WEIGHTED from Refinitive'!$B$9)+('WEIGHTED from Refinitive'!$B$10*'ISSUE SCORE from EIKON'!CK151)+('ISSUE SCORE from EIKON'!CZ151*'WEIGHTED from Refinitive'!$B$11)+('WEIGHTED from Refinitive'!$B$14*'ISSUE SCORE from EIKON'!DO151)+('ISSUE SCORE from EIKON'!ED151*'WEIGHTED from Refinitive'!$B$15)+('WEIGHTED from Refinitive'!$B$16*'ISSUE SCORE from EIKON'!ES151)</f>
        <v>0</v>
      </c>
      <c r="J148" s="1">
        <f>('WEIGHTED from Refinitive'!$B$3*'ISSUE SCORE from EIKON'!O151)+('WEIGHTED from Refinitive'!$B$4*'ISSUE SCORE from EIKON'!AD151)+('ISSUE SCORE from EIKON'!AS151*'WEIGHTED from Refinitive'!$B$5)+('WEIGHTED from Refinitive'!$B$8*'ISSUE SCORE from EIKON'!BH151)+('ISSUE SCORE from EIKON'!BW151*'WEIGHTED from Refinitive'!$B$9)+('WEIGHTED from Refinitive'!$B$10*'ISSUE SCORE from EIKON'!CL151)+('ISSUE SCORE from EIKON'!DA151*'WEIGHTED from Refinitive'!$B$11)+('WEIGHTED from Refinitive'!$B$14*'ISSUE SCORE from EIKON'!DP151)+('ISSUE SCORE from EIKON'!EE151*'WEIGHTED from Refinitive'!$B$15)+('WEIGHTED from Refinitive'!$B$16*'ISSUE SCORE from EIKON'!ET151)</f>
        <v>0</v>
      </c>
      <c r="K148" s="1">
        <f>('WEIGHTED from Refinitive'!$B$3*'ISSUE SCORE from EIKON'!P151)+('WEIGHTED from Refinitive'!$B$4*'ISSUE SCORE from EIKON'!AE151)+('ISSUE SCORE from EIKON'!AT151*'WEIGHTED from Refinitive'!$B$5)+('WEIGHTED from Refinitive'!$B$8*'ISSUE SCORE from EIKON'!BI151)+('ISSUE SCORE from EIKON'!BX151*'WEIGHTED from Refinitive'!$B$9)+('WEIGHTED from Refinitive'!$B$10*'ISSUE SCORE from EIKON'!CM151)+('ISSUE SCORE from EIKON'!DB151*'WEIGHTED from Refinitive'!$B$11)+('WEIGHTED from Refinitive'!$B$14*'ISSUE SCORE from EIKON'!DQ151)+('ISSUE SCORE from EIKON'!EF151*'WEIGHTED from Refinitive'!$B$15)+('WEIGHTED from Refinitive'!$B$16*'ISSUE SCORE from EIKON'!EU151)</f>
        <v>0</v>
      </c>
      <c r="L148" s="1">
        <f>('WEIGHTED from Refinitive'!$B$3*'ISSUE SCORE from EIKON'!Q151)+('WEIGHTED from Refinitive'!$B$4*'ISSUE SCORE from EIKON'!AF151)+('ISSUE SCORE from EIKON'!AU151*'WEIGHTED from Refinitive'!$B$5)+('WEIGHTED from Refinitive'!$B$8*'ISSUE SCORE from EIKON'!BJ151)+('ISSUE SCORE from EIKON'!BY151*'WEIGHTED from Refinitive'!$B$9)+('WEIGHTED from Refinitive'!$B$10*'ISSUE SCORE from EIKON'!CN151)+('ISSUE SCORE from EIKON'!DC151*'WEIGHTED from Refinitive'!$B$11)+('WEIGHTED from Refinitive'!$B$14*'ISSUE SCORE from EIKON'!DR151)+('ISSUE SCORE from EIKON'!EG151*'WEIGHTED from Refinitive'!$B$15)+('WEIGHTED from Refinitive'!$B$16*'ISSUE SCORE from EIKON'!EV151)</f>
        <v>0</v>
      </c>
      <c r="M148" s="1">
        <f>('WEIGHTED from Refinitive'!$B$3*'ISSUE SCORE from EIKON'!R151)+('WEIGHTED from Refinitive'!$B$4*'ISSUE SCORE from EIKON'!AG151)+('ISSUE SCORE from EIKON'!AV151*'WEIGHTED from Refinitive'!$B$5)+('WEIGHTED from Refinitive'!$B$8*'ISSUE SCORE from EIKON'!BK151)+('ISSUE SCORE from EIKON'!BZ151*'WEIGHTED from Refinitive'!$B$9)+('WEIGHTED from Refinitive'!$B$10*'ISSUE SCORE from EIKON'!CO151)+('ISSUE SCORE from EIKON'!DD151*'WEIGHTED from Refinitive'!$B$11)+('WEIGHTED from Refinitive'!$B$14*'ISSUE SCORE from EIKON'!DS151)+('ISSUE SCORE from EIKON'!EH151*'WEIGHTED from Refinitive'!$B$15)+('WEIGHTED from Refinitive'!$B$16*'ISSUE SCORE from EIKON'!EW151)</f>
        <v>0</v>
      </c>
      <c r="N148" s="1">
        <f>('WEIGHTED from Refinitive'!$B$3*'ISSUE SCORE from EIKON'!S151)+('WEIGHTED from Refinitive'!$B$4*'ISSUE SCORE from EIKON'!AH151)+('ISSUE SCORE from EIKON'!AW151*'WEIGHTED from Refinitive'!$B$5)+('WEIGHTED from Refinitive'!$B$8*'ISSUE SCORE from EIKON'!BL151)+('ISSUE SCORE from EIKON'!CA151*'WEIGHTED from Refinitive'!$B$9)+('WEIGHTED from Refinitive'!$B$10*'ISSUE SCORE from EIKON'!CP151)+('ISSUE SCORE from EIKON'!DE151*'WEIGHTED from Refinitive'!$B$11)+('WEIGHTED from Refinitive'!$B$14*'ISSUE SCORE from EIKON'!DT151)+('ISSUE SCORE from EIKON'!EI151*'WEIGHTED from Refinitive'!$B$15)+('WEIGHTED from Refinitive'!$B$16*'ISSUE SCORE from EIKON'!EX151)</f>
        <v>0</v>
      </c>
      <c r="O148" s="1">
        <f>('WEIGHTED from Refinitive'!$B$3*'ISSUE SCORE from EIKON'!T151)+('WEIGHTED from Refinitive'!$B$4*'ISSUE SCORE from EIKON'!AI151)+('ISSUE SCORE from EIKON'!AX151*'WEIGHTED from Refinitive'!$B$5)+('WEIGHTED from Refinitive'!$B$8*'ISSUE SCORE from EIKON'!BM151)+('ISSUE SCORE from EIKON'!CB151*'WEIGHTED from Refinitive'!$B$9)+('WEIGHTED from Refinitive'!$B$10*'ISSUE SCORE from EIKON'!CQ151)+('ISSUE SCORE from EIKON'!DF151*'WEIGHTED from Refinitive'!$B$11)+('WEIGHTED from Refinitive'!$B$14*'ISSUE SCORE from EIKON'!DU151)+('ISSUE SCORE from EIKON'!EJ151*'WEIGHTED from Refinitive'!$B$15)+('WEIGHTED from Refinitive'!$B$16*'ISSUE SCORE from EIKON'!EY151)</f>
        <v>0</v>
      </c>
      <c r="P148" s="1">
        <f>('WEIGHTED from Refinitive'!$B$3*'ISSUE SCORE from EIKON'!U151)+('WEIGHTED from Refinitive'!$B$4*'ISSUE SCORE from EIKON'!AJ151)+('ISSUE SCORE from EIKON'!AY151*'WEIGHTED from Refinitive'!$B$5)+('WEIGHTED from Refinitive'!$B$8*'ISSUE SCORE from EIKON'!BN151)+('ISSUE SCORE from EIKON'!CC151*'WEIGHTED from Refinitive'!$B$9)+('WEIGHTED from Refinitive'!$B$10*'ISSUE SCORE from EIKON'!CR151)+('ISSUE SCORE from EIKON'!DG151*'WEIGHTED from Refinitive'!$B$11)+('WEIGHTED from Refinitive'!$B$14*'ISSUE SCORE from EIKON'!DV151)+('ISSUE SCORE from EIKON'!EK151*'WEIGHTED from Refinitive'!$B$15)+('WEIGHTED from Refinitive'!$B$16*'ISSUE SCORE from EIKON'!EZ151)</f>
        <v>0</v>
      </c>
      <c r="R148" s="11" t="s">
        <v>251</v>
      </c>
      <c r="S148" s="1">
        <f t="shared" si="62"/>
        <v>62.347130567262518</v>
      </c>
      <c r="T148" s="1">
        <f t="shared" si="63"/>
        <v>48.427605134997528</v>
      </c>
      <c r="U148" s="1">
        <f t="shared" si="64"/>
        <v>40.539906774102832</v>
      </c>
      <c r="V148" s="1">
        <f t="shared" si="65"/>
        <v>40.203280171481353</v>
      </c>
      <c r="W148" s="1">
        <f t="shared" si="66"/>
        <v>0</v>
      </c>
      <c r="X148" s="1">
        <f t="shared" si="67"/>
        <v>0</v>
      </c>
      <c r="Y148" s="1">
        <f t="shared" si="68"/>
        <v>0</v>
      </c>
      <c r="Z148" s="1">
        <f t="shared" si="69"/>
        <v>0</v>
      </c>
      <c r="AA148" s="1">
        <f t="shared" si="70"/>
        <v>0</v>
      </c>
      <c r="AB148" s="1">
        <f t="shared" si="71"/>
        <v>0</v>
      </c>
      <c r="AC148" s="1">
        <f t="shared" si="72"/>
        <v>0</v>
      </c>
      <c r="AD148" s="1">
        <f t="shared" si="73"/>
        <v>0</v>
      </c>
      <c r="AE148" s="1">
        <f t="shared" si="74"/>
        <v>0</v>
      </c>
      <c r="AF148" s="1">
        <f t="shared" si="75"/>
        <v>0</v>
      </c>
      <c r="AG148" s="1">
        <f t="shared" si="76"/>
        <v>0</v>
      </c>
      <c r="AI148" s="11" t="s">
        <v>251</v>
      </c>
      <c r="AJ148" s="1">
        <f t="shared" si="77"/>
        <v>13.91952543226499</v>
      </c>
      <c r="AK148" s="1">
        <f t="shared" si="78"/>
        <v>7.8876983608946958</v>
      </c>
      <c r="AL148" s="1">
        <f t="shared" si="79"/>
        <v>0.33662660262147881</v>
      </c>
      <c r="AM148" s="1">
        <f t="shared" si="80"/>
        <v>40.203280171481353</v>
      </c>
      <c r="AN148" s="1">
        <f t="shared" si="81"/>
        <v>0</v>
      </c>
      <c r="AO148" s="1">
        <f t="shared" si="82"/>
        <v>0</v>
      </c>
      <c r="AP148" s="1">
        <f t="shared" si="83"/>
        <v>0</v>
      </c>
      <c r="AQ148" s="1">
        <f t="shared" si="84"/>
        <v>0</v>
      </c>
      <c r="AR148" s="1">
        <f t="shared" si="85"/>
        <v>0</v>
      </c>
      <c r="AS148" s="1">
        <f t="shared" si="86"/>
        <v>0</v>
      </c>
      <c r="AT148" s="1">
        <f t="shared" si="87"/>
        <v>0</v>
      </c>
      <c r="AU148" s="1">
        <f t="shared" si="88"/>
        <v>0</v>
      </c>
      <c r="AV148" s="1">
        <f t="shared" si="89"/>
        <v>0</v>
      </c>
      <c r="AW148" s="1">
        <f t="shared" si="90"/>
        <v>0</v>
      </c>
      <c r="AX148" s="1" t="str">
        <f>VLOOKUP(AI148,'ISSUE SCORE from EIKON'!A151:B580,2,FALSE)</f>
        <v>Hologic Inc</v>
      </c>
      <c r="AY148" s="1">
        <f t="shared" si="91"/>
        <v>147</v>
      </c>
      <c r="AZ148" s="1">
        <v>147</v>
      </c>
      <c r="BA148" s="1">
        <v>1</v>
      </c>
    </row>
    <row r="149" spans="1:53" ht="15">
      <c r="A149" s="11" t="s">
        <v>210</v>
      </c>
      <c r="B149" s="1">
        <f>('WEIGHTED from Refinitive'!$B$3*'ISSUE SCORE from EIKON'!G152)+('WEIGHTED from Refinitive'!$B$4*'ISSUE SCORE from EIKON'!V152)+('ISSUE SCORE from EIKON'!AK152*'WEIGHTED from Refinitive'!$B$5)+('WEIGHTED from Refinitive'!$B$8*'ISSUE SCORE from EIKON'!AZ152)+('ISSUE SCORE from EIKON'!BO152*'WEIGHTED from Refinitive'!$B$9)+('WEIGHTED from Refinitive'!$B$10*'ISSUE SCORE from EIKON'!CD152)+('ISSUE SCORE from EIKON'!CS152*'WEIGHTED from Refinitive'!$B$11)+('WEIGHTED from Refinitive'!$B$14*'ISSUE SCORE from EIKON'!DH152)+('ISSUE SCORE from EIKON'!DW152*'WEIGHTED from Refinitive'!$B$15)+('WEIGHTED from Refinitive'!$B$16*'ISSUE SCORE from EIKON'!EL152)</f>
        <v>38.484838750069237</v>
      </c>
      <c r="C149" s="1">
        <f>('WEIGHTED from Refinitive'!$B$3*'ISSUE SCORE from EIKON'!H152)+('WEIGHTED from Refinitive'!$B$4*'ISSUE SCORE from EIKON'!W152)+('ISSUE SCORE from EIKON'!AL152*'WEIGHTED from Refinitive'!$B$5)+('WEIGHTED from Refinitive'!$B$8*'ISSUE SCORE from EIKON'!BA152)+('ISSUE SCORE from EIKON'!BP152*'WEIGHTED from Refinitive'!$B$9)+('WEIGHTED from Refinitive'!$B$10*'ISSUE SCORE from EIKON'!CE152)+('ISSUE SCORE from EIKON'!CT152*'WEIGHTED from Refinitive'!$B$11)+('WEIGHTED from Refinitive'!$B$14*'ISSUE SCORE from EIKON'!DI152)+('ISSUE SCORE from EIKON'!DX152*'WEIGHTED from Refinitive'!$B$15)+('WEIGHTED from Refinitive'!$B$16*'ISSUE SCORE from EIKON'!EM152)</f>
        <v>41.609443126423713</v>
      </c>
      <c r="D149" s="1">
        <f>('WEIGHTED from Refinitive'!$B$3*'ISSUE SCORE from EIKON'!I152)+('WEIGHTED from Refinitive'!$B$4*'ISSUE SCORE from EIKON'!X152)+('ISSUE SCORE from EIKON'!AM152*'WEIGHTED from Refinitive'!$B$5)+('WEIGHTED from Refinitive'!$B$8*'ISSUE SCORE from EIKON'!BB152)+('ISSUE SCORE from EIKON'!BQ152*'WEIGHTED from Refinitive'!$B$9)+('WEIGHTED from Refinitive'!$B$10*'ISSUE SCORE from EIKON'!CF152)+('ISSUE SCORE from EIKON'!CU152*'WEIGHTED from Refinitive'!$B$11)+('WEIGHTED from Refinitive'!$B$14*'ISSUE SCORE from EIKON'!DJ152)+('ISSUE SCORE from EIKON'!DY152*'WEIGHTED from Refinitive'!$B$15)+('WEIGHTED from Refinitive'!$B$16*'ISSUE SCORE from EIKON'!EN152)</f>
        <v>38.430869032499473</v>
      </c>
      <c r="E149" s="1">
        <f>('WEIGHTED from Refinitive'!$B$3*'ISSUE SCORE from EIKON'!J152)+('WEIGHTED from Refinitive'!$B$4*'ISSUE SCORE from EIKON'!Y152)+('ISSUE SCORE from EIKON'!AN152*'WEIGHTED from Refinitive'!$B$5)+('WEIGHTED from Refinitive'!$B$8*'ISSUE SCORE from EIKON'!BC152)+('ISSUE SCORE from EIKON'!BR152*'WEIGHTED from Refinitive'!$B$9)+('WEIGHTED from Refinitive'!$B$10*'ISSUE SCORE from EIKON'!CG152)+('ISSUE SCORE from EIKON'!CV152*'WEIGHTED from Refinitive'!$B$11)+('WEIGHTED from Refinitive'!$B$14*'ISSUE SCORE from EIKON'!DK152)+('ISSUE SCORE from EIKON'!DZ152*'WEIGHTED from Refinitive'!$B$15)+('WEIGHTED from Refinitive'!$B$16*'ISSUE SCORE from EIKON'!EO152)</f>
        <v>40.848133281748673</v>
      </c>
      <c r="F149" s="1">
        <f>('WEIGHTED from Refinitive'!$B$3*'ISSUE SCORE from EIKON'!K152)+('WEIGHTED from Refinitive'!$B$4*'ISSUE SCORE from EIKON'!Z152)+('ISSUE SCORE from EIKON'!AO152*'WEIGHTED from Refinitive'!$B$5)+('WEIGHTED from Refinitive'!$B$8*'ISSUE SCORE from EIKON'!BD152)+('ISSUE SCORE from EIKON'!BS152*'WEIGHTED from Refinitive'!$B$9)+('WEIGHTED from Refinitive'!$B$10*'ISSUE SCORE from EIKON'!CH152)+('ISSUE SCORE from EIKON'!CW152*'WEIGHTED from Refinitive'!$B$11)+('WEIGHTED from Refinitive'!$B$14*'ISSUE SCORE from EIKON'!DL152)+('ISSUE SCORE from EIKON'!EA152*'WEIGHTED from Refinitive'!$B$15)+('WEIGHTED from Refinitive'!$B$16*'ISSUE SCORE from EIKON'!EP152)</f>
        <v>36.582197505464791</v>
      </c>
      <c r="G149" s="1">
        <f>('WEIGHTED from Refinitive'!$B$3*'ISSUE SCORE from EIKON'!L152)+('WEIGHTED from Refinitive'!$B$4*'ISSUE SCORE from EIKON'!AA152)+('ISSUE SCORE from EIKON'!AP152*'WEIGHTED from Refinitive'!$B$5)+('WEIGHTED from Refinitive'!$B$8*'ISSUE SCORE from EIKON'!BE152)+('ISSUE SCORE from EIKON'!BT152*'WEIGHTED from Refinitive'!$B$9)+('WEIGHTED from Refinitive'!$B$10*'ISSUE SCORE from EIKON'!CI152)+('ISSUE SCORE from EIKON'!CX152*'WEIGHTED from Refinitive'!$B$11)+('WEIGHTED from Refinitive'!$B$14*'ISSUE SCORE from EIKON'!DM152)+('ISSUE SCORE from EIKON'!EB152*'WEIGHTED from Refinitive'!$B$15)+('WEIGHTED from Refinitive'!$B$16*'ISSUE SCORE from EIKON'!EQ152)</f>
        <v>30.194311221762277</v>
      </c>
      <c r="H149" s="1">
        <f>('WEIGHTED from Refinitive'!$B$3*'ISSUE SCORE from EIKON'!M152)+('WEIGHTED from Refinitive'!$B$4*'ISSUE SCORE from EIKON'!AB152)+('ISSUE SCORE from EIKON'!AQ152*'WEIGHTED from Refinitive'!$B$5)+('WEIGHTED from Refinitive'!$B$8*'ISSUE SCORE from EIKON'!BF152)+('ISSUE SCORE from EIKON'!BU152*'WEIGHTED from Refinitive'!$B$9)+('WEIGHTED from Refinitive'!$B$10*'ISSUE SCORE from EIKON'!CJ152)+('ISSUE SCORE from EIKON'!CY152*'WEIGHTED from Refinitive'!$B$11)+('WEIGHTED from Refinitive'!$B$14*'ISSUE SCORE from EIKON'!DN152)+('ISSUE SCORE from EIKON'!EC152*'WEIGHTED from Refinitive'!$B$15)+('WEIGHTED from Refinitive'!$B$16*'ISSUE SCORE from EIKON'!ER152)</f>
        <v>24.877592431549225</v>
      </c>
      <c r="I149" s="1">
        <f>('WEIGHTED from Refinitive'!$B$3*'ISSUE SCORE from EIKON'!N152)+('WEIGHTED from Refinitive'!$B$4*'ISSUE SCORE from EIKON'!AC152)+('ISSUE SCORE from EIKON'!AR152*'WEIGHTED from Refinitive'!$B$5)+('WEIGHTED from Refinitive'!$B$8*'ISSUE SCORE from EIKON'!BG152)+('ISSUE SCORE from EIKON'!BV152*'WEIGHTED from Refinitive'!$B$9)+('WEIGHTED from Refinitive'!$B$10*'ISSUE SCORE from EIKON'!CK152)+('ISSUE SCORE from EIKON'!CZ152*'WEIGHTED from Refinitive'!$B$11)+('WEIGHTED from Refinitive'!$B$14*'ISSUE SCORE from EIKON'!DO152)+('ISSUE SCORE from EIKON'!ED152*'WEIGHTED from Refinitive'!$B$15)+('WEIGHTED from Refinitive'!$B$16*'ISSUE SCORE from EIKON'!ES152)</f>
        <v>26.092000764461023</v>
      </c>
      <c r="J149" s="1">
        <f>('WEIGHTED from Refinitive'!$B$3*'ISSUE SCORE from EIKON'!O152)+('WEIGHTED from Refinitive'!$B$4*'ISSUE SCORE from EIKON'!AD152)+('ISSUE SCORE from EIKON'!AS152*'WEIGHTED from Refinitive'!$B$5)+('WEIGHTED from Refinitive'!$B$8*'ISSUE SCORE from EIKON'!BH152)+('ISSUE SCORE from EIKON'!BW152*'WEIGHTED from Refinitive'!$B$9)+('WEIGHTED from Refinitive'!$B$10*'ISSUE SCORE from EIKON'!CL152)+('ISSUE SCORE from EIKON'!DA152*'WEIGHTED from Refinitive'!$B$11)+('WEIGHTED from Refinitive'!$B$14*'ISSUE SCORE from EIKON'!DP152)+('ISSUE SCORE from EIKON'!EE152*'WEIGHTED from Refinitive'!$B$15)+('WEIGHTED from Refinitive'!$B$16*'ISSUE SCORE from EIKON'!ET152)</f>
        <v>27.13799138889468</v>
      </c>
      <c r="K149" s="1">
        <f>('WEIGHTED from Refinitive'!$B$3*'ISSUE SCORE from EIKON'!P152)+('WEIGHTED from Refinitive'!$B$4*'ISSUE SCORE from EIKON'!AE152)+('ISSUE SCORE from EIKON'!AT152*'WEIGHTED from Refinitive'!$B$5)+('WEIGHTED from Refinitive'!$B$8*'ISSUE SCORE from EIKON'!BI152)+('ISSUE SCORE from EIKON'!BX152*'WEIGHTED from Refinitive'!$B$9)+('WEIGHTED from Refinitive'!$B$10*'ISSUE SCORE from EIKON'!CM152)+('ISSUE SCORE from EIKON'!DB152*'WEIGHTED from Refinitive'!$B$11)+('WEIGHTED from Refinitive'!$B$14*'ISSUE SCORE from EIKON'!DQ152)+('ISSUE SCORE from EIKON'!EF152*'WEIGHTED from Refinitive'!$B$15)+('WEIGHTED from Refinitive'!$B$16*'ISSUE SCORE from EIKON'!EU152)</f>
        <v>24.896955798431797</v>
      </c>
      <c r="L149" s="1">
        <f>('WEIGHTED from Refinitive'!$B$3*'ISSUE SCORE from EIKON'!Q152)+('WEIGHTED from Refinitive'!$B$4*'ISSUE SCORE from EIKON'!AF152)+('ISSUE SCORE from EIKON'!AU152*'WEIGHTED from Refinitive'!$B$5)+('WEIGHTED from Refinitive'!$B$8*'ISSUE SCORE from EIKON'!BJ152)+('ISSUE SCORE from EIKON'!BY152*'WEIGHTED from Refinitive'!$B$9)+('WEIGHTED from Refinitive'!$B$10*'ISSUE SCORE from EIKON'!CN152)+('ISSUE SCORE from EIKON'!DC152*'WEIGHTED from Refinitive'!$B$11)+('WEIGHTED from Refinitive'!$B$14*'ISSUE SCORE from EIKON'!DR152)+('ISSUE SCORE from EIKON'!EG152*'WEIGHTED from Refinitive'!$B$15)+('WEIGHTED from Refinitive'!$B$16*'ISSUE SCORE from EIKON'!EV152)</f>
        <v>26.822404210277686</v>
      </c>
      <c r="M149" s="1">
        <f>('WEIGHTED from Refinitive'!$B$3*'ISSUE SCORE from EIKON'!R152)+('WEIGHTED from Refinitive'!$B$4*'ISSUE SCORE from EIKON'!AG152)+('ISSUE SCORE from EIKON'!AV152*'WEIGHTED from Refinitive'!$B$5)+('WEIGHTED from Refinitive'!$B$8*'ISSUE SCORE from EIKON'!BK152)+('ISSUE SCORE from EIKON'!BZ152*'WEIGHTED from Refinitive'!$B$9)+('WEIGHTED from Refinitive'!$B$10*'ISSUE SCORE from EIKON'!CO152)+('ISSUE SCORE from EIKON'!DD152*'WEIGHTED from Refinitive'!$B$11)+('WEIGHTED from Refinitive'!$B$14*'ISSUE SCORE from EIKON'!DS152)+('ISSUE SCORE from EIKON'!EH152*'WEIGHTED from Refinitive'!$B$15)+('WEIGHTED from Refinitive'!$B$16*'ISSUE SCORE from EIKON'!EW152)</f>
        <v>35.483903945574866</v>
      </c>
      <c r="N149" s="1">
        <f>('WEIGHTED from Refinitive'!$B$3*'ISSUE SCORE from EIKON'!S152)+('WEIGHTED from Refinitive'!$B$4*'ISSUE SCORE from EIKON'!AH152)+('ISSUE SCORE from EIKON'!AW152*'WEIGHTED from Refinitive'!$B$5)+('WEIGHTED from Refinitive'!$B$8*'ISSUE SCORE from EIKON'!BL152)+('ISSUE SCORE from EIKON'!CA152*'WEIGHTED from Refinitive'!$B$9)+('WEIGHTED from Refinitive'!$B$10*'ISSUE SCORE from EIKON'!CP152)+('ISSUE SCORE from EIKON'!DE152*'WEIGHTED from Refinitive'!$B$11)+('WEIGHTED from Refinitive'!$B$14*'ISSUE SCORE from EIKON'!DT152)+('ISSUE SCORE from EIKON'!EI152*'WEIGHTED from Refinitive'!$B$15)+('WEIGHTED from Refinitive'!$B$16*'ISSUE SCORE from EIKON'!EX152)</f>
        <v>35.434887669801427</v>
      </c>
      <c r="O149" s="1">
        <f>('WEIGHTED from Refinitive'!$B$3*'ISSUE SCORE from EIKON'!T152)+('WEIGHTED from Refinitive'!$B$4*'ISSUE SCORE from EIKON'!AI152)+('ISSUE SCORE from EIKON'!AX152*'WEIGHTED from Refinitive'!$B$5)+('WEIGHTED from Refinitive'!$B$8*'ISSUE SCORE from EIKON'!BM152)+('ISSUE SCORE from EIKON'!CB152*'WEIGHTED from Refinitive'!$B$9)+('WEIGHTED from Refinitive'!$B$10*'ISSUE SCORE from EIKON'!CQ152)+('ISSUE SCORE from EIKON'!DF152*'WEIGHTED from Refinitive'!$B$11)+('WEIGHTED from Refinitive'!$B$14*'ISSUE SCORE from EIKON'!DU152)+('ISSUE SCORE from EIKON'!EJ152*'WEIGHTED from Refinitive'!$B$15)+('WEIGHTED from Refinitive'!$B$16*'ISSUE SCORE from EIKON'!EY152)</f>
        <v>36.485876035951861</v>
      </c>
      <c r="P149" s="1">
        <f>('WEIGHTED from Refinitive'!$B$3*'ISSUE SCORE from EIKON'!U152)+('WEIGHTED from Refinitive'!$B$4*'ISSUE SCORE from EIKON'!AJ152)+('ISSUE SCORE from EIKON'!AY152*'WEIGHTED from Refinitive'!$B$5)+('WEIGHTED from Refinitive'!$B$8*'ISSUE SCORE from EIKON'!BN152)+('ISSUE SCORE from EIKON'!CC152*'WEIGHTED from Refinitive'!$B$9)+('WEIGHTED from Refinitive'!$B$10*'ISSUE SCORE from EIKON'!CR152)+('ISSUE SCORE from EIKON'!DG152*'WEIGHTED from Refinitive'!$B$11)+('WEIGHTED from Refinitive'!$B$14*'ISSUE SCORE from EIKON'!DV152)+('ISSUE SCORE from EIKON'!EK152*'WEIGHTED from Refinitive'!$B$15)+('WEIGHTED from Refinitive'!$B$16*'ISSUE SCORE from EIKON'!EZ152)</f>
        <v>38.992381896862561</v>
      </c>
      <c r="R149" s="11" t="s">
        <v>252</v>
      </c>
      <c r="S149" s="1">
        <f t="shared" si="62"/>
        <v>80.214470492507928</v>
      </c>
      <c r="T149" s="1">
        <f t="shared" si="63"/>
        <v>41.609443126423713</v>
      </c>
      <c r="U149" s="1">
        <f t="shared" si="64"/>
        <v>38.430869032499473</v>
      </c>
      <c r="V149" s="1">
        <f t="shared" si="65"/>
        <v>40.848133281748673</v>
      </c>
      <c r="W149" s="1">
        <f t="shared" si="66"/>
        <v>36.582197505464791</v>
      </c>
      <c r="X149" s="1">
        <f t="shared" si="67"/>
        <v>30.194311221762277</v>
      </c>
      <c r="Y149" s="1">
        <f t="shared" si="68"/>
        <v>24.877592431549225</v>
      </c>
      <c r="Z149" s="1">
        <f t="shared" si="69"/>
        <v>26.092000764461023</v>
      </c>
      <c r="AA149" s="1">
        <f t="shared" si="70"/>
        <v>27.13799138889468</v>
      </c>
      <c r="AB149" s="1">
        <f t="shared" si="71"/>
        <v>24.896955798431797</v>
      </c>
      <c r="AC149" s="1">
        <f t="shared" si="72"/>
        <v>26.822404210277686</v>
      </c>
      <c r="AD149" s="1">
        <f t="shared" si="73"/>
        <v>35.483903945574866</v>
      </c>
      <c r="AE149" s="1">
        <f t="shared" si="74"/>
        <v>35.434887669801427</v>
      </c>
      <c r="AF149" s="1">
        <f t="shared" si="75"/>
        <v>36.485876035951861</v>
      </c>
      <c r="AG149" s="1">
        <f t="shared" si="76"/>
        <v>38.992381896862561</v>
      </c>
      <c r="AI149" s="11" t="s">
        <v>252</v>
      </c>
      <c r="AJ149" s="1">
        <f t="shared" si="77"/>
        <v>38.605027366084215</v>
      </c>
      <c r="AK149" s="1">
        <f t="shared" si="78"/>
        <v>3.1785740939242402</v>
      </c>
      <c r="AL149" s="1">
        <f t="shared" si="79"/>
        <v>-2.4172642492492002</v>
      </c>
      <c r="AM149" s="1">
        <f t="shared" si="80"/>
        <v>4.2659357762838823</v>
      </c>
      <c r="AN149" s="1">
        <f t="shared" si="81"/>
        <v>6.3878862837025139</v>
      </c>
      <c r="AO149" s="1">
        <f t="shared" si="82"/>
        <v>5.3167187902130522</v>
      </c>
      <c r="AP149" s="1">
        <f t="shared" si="83"/>
        <v>-1.2144083329117983</v>
      </c>
      <c r="AQ149" s="1">
        <f t="shared" si="84"/>
        <v>-1.0459906244336565</v>
      </c>
      <c r="AR149" s="1">
        <f t="shared" si="85"/>
        <v>2.2410355904628823</v>
      </c>
      <c r="AS149" s="1">
        <f t="shared" si="86"/>
        <v>-1.9254484118458883</v>
      </c>
      <c r="AT149" s="1">
        <f t="shared" si="87"/>
        <v>-8.6614997352971805</v>
      </c>
      <c r="AU149" s="1">
        <f t="shared" si="88"/>
        <v>0.049016275773439588</v>
      </c>
      <c r="AV149" s="1">
        <f t="shared" si="89"/>
        <v>-1.0509883661504347</v>
      </c>
      <c r="AW149" s="1">
        <f t="shared" si="90"/>
        <v>-2.5065058609106998</v>
      </c>
      <c r="AX149" s="1" t="str">
        <f>VLOOKUP(AI149,'ISSUE SCORE from EIKON'!A152:B581,2,FALSE)</f>
        <v>Honeywell International Inc</v>
      </c>
      <c r="AY149" s="1">
        <f t="shared" si="91"/>
        <v>148</v>
      </c>
      <c r="AZ149" s="1">
        <v>148</v>
      </c>
      <c r="BA149" s="1">
        <v>1</v>
      </c>
    </row>
    <row r="150" spans="1:53" ht="15">
      <c r="A150" s="11" t="s">
        <v>211</v>
      </c>
      <c r="B150" s="1">
        <f>('WEIGHTED from Refinitive'!$B$3*'ISSUE SCORE from EIKON'!G153)+('WEIGHTED from Refinitive'!$B$4*'ISSUE SCORE from EIKON'!V153)+('ISSUE SCORE from EIKON'!AK153*'WEIGHTED from Refinitive'!$B$5)+('WEIGHTED from Refinitive'!$B$8*'ISSUE SCORE from EIKON'!AZ153)+('ISSUE SCORE from EIKON'!BO153*'WEIGHTED from Refinitive'!$B$9)+('WEIGHTED from Refinitive'!$B$10*'ISSUE SCORE from EIKON'!CD153)+('ISSUE SCORE from EIKON'!CS153*'WEIGHTED from Refinitive'!$B$11)+('WEIGHTED from Refinitive'!$B$14*'ISSUE SCORE from EIKON'!DH153)+('ISSUE SCORE from EIKON'!DW153*'WEIGHTED from Refinitive'!$B$15)+('WEIGHTED from Refinitive'!$B$16*'ISSUE SCORE from EIKON'!EL153)</f>
        <v>57.757741116312175</v>
      </c>
      <c r="C150" s="1">
        <f>('WEIGHTED from Refinitive'!$B$3*'ISSUE SCORE from EIKON'!H153)+('WEIGHTED from Refinitive'!$B$4*'ISSUE SCORE from EIKON'!W153)+('ISSUE SCORE from EIKON'!AL153*'WEIGHTED from Refinitive'!$B$5)+('WEIGHTED from Refinitive'!$B$8*'ISSUE SCORE from EIKON'!BA153)+('ISSUE SCORE from EIKON'!BP153*'WEIGHTED from Refinitive'!$B$9)+('WEIGHTED from Refinitive'!$B$10*'ISSUE SCORE from EIKON'!CE153)+('ISSUE SCORE from EIKON'!CT153*'WEIGHTED from Refinitive'!$B$11)+('WEIGHTED from Refinitive'!$B$14*'ISSUE SCORE from EIKON'!DI153)+('ISSUE SCORE from EIKON'!DX153*'WEIGHTED from Refinitive'!$B$15)+('WEIGHTED from Refinitive'!$B$16*'ISSUE SCORE from EIKON'!EM153)</f>
        <v>64.339631284883708</v>
      </c>
      <c r="D150" s="1">
        <f>('WEIGHTED from Refinitive'!$B$3*'ISSUE SCORE from EIKON'!I153)+('WEIGHTED from Refinitive'!$B$4*'ISSUE SCORE from EIKON'!X153)+('ISSUE SCORE from EIKON'!AM153*'WEIGHTED from Refinitive'!$B$5)+('WEIGHTED from Refinitive'!$B$8*'ISSUE SCORE from EIKON'!BB153)+('ISSUE SCORE from EIKON'!BQ153*'WEIGHTED from Refinitive'!$B$9)+('WEIGHTED from Refinitive'!$B$10*'ISSUE SCORE from EIKON'!CF153)+('ISSUE SCORE from EIKON'!CU153*'WEIGHTED from Refinitive'!$B$11)+('WEIGHTED from Refinitive'!$B$14*'ISSUE SCORE from EIKON'!DJ153)+('ISSUE SCORE from EIKON'!DY153*'WEIGHTED from Refinitive'!$B$15)+('WEIGHTED from Refinitive'!$B$16*'ISSUE SCORE from EIKON'!EN153)</f>
        <v>53.359083453516917</v>
      </c>
      <c r="E150" s="1">
        <f>('WEIGHTED from Refinitive'!$B$3*'ISSUE SCORE from EIKON'!J153)+('WEIGHTED from Refinitive'!$B$4*'ISSUE SCORE from EIKON'!Y153)+('ISSUE SCORE from EIKON'!AN153*'WEIGHTED from Refinitive'!$B$5)+('WEIGHTED from Refinitive'!$B$8*'ISSUE SCORE from EIKON'!BC153)+('ISSUE SCORE from EIKON'!BR153*'WEIGHTED from Refinitive'!$B$9)+('WEIGHTED from Refinitive'!$B$10*'ISSUE SCORE from EIKON'!CG153)+('ISSUE SCORE from EIKON'!CV153*'WEIGHTED from Refinitive'!$B$11)+('WEIGHTED from Refinitive'!$B$14*'ISSUE SCORE from EIKON'!DK153)+('ISSUE SCORE from EIKON'!DZ153*'WEIGHTED from Refinitive'!$B$15)+('WEIGHTED from Refinitive'!$B$16*'ISSUE SCORE from EIKON'!EO153)</f>
        <v>52.353720003009066</v>
      </c>
      <c r="F150" s="1">
        <f>('WEIGHTED from Refinitive'!$B$3*'ISSUE SCORE from EIKON'!K153)+('WEIGHTED from Refinitive'!$B$4*'ISSUE SCORE from EIKON'!Z153)+('ISSUE SCORE from EIKON'!AO153*'WEIGHTED from Refinitive'!$B$5)+('WEIGHTED from Refinitive'!$B$8*'ISSUE SCORE from EIKON'!BD153)+('ISSUE SCORE from EIKON'!BS153*'WEIGHTED from Refinitive'!$B$9)+('WEIGHTED from Refinitive'!$B$10*'ISSUE SCORE from EIKON'!CH153)+('ISSUE SCORE from EIKON'!CW153*'WEIGHTED from Refinitive'!$B$11)+('WEIGHTED from Refinitive'!$B$14*'ISSUE SCORE from EIKON'!DL153)+('ISSUE SCORE from EIKON'!EA153*'WEIGHTED from Refinitive'!$B$15)+('WEIGHTED from Refinitive'!$B$16*'ISSUE SCORE from EIKON'!EP153)</f>
        <v>43.250153692461346</v>
      </c>
      <c r="G150" s="1">
        <f>('WEIGHTED from Refinitive'!$B$3*'ISSUE SCORE from EIKON'!L153)+('WEIGHTED from Refinitive'!$B$4*'ISSUE SCORE from EIKON'!AA153)+('ISSUE SCORE from EIKON'!AP153*'WEIGHTED from Refinitive'!$B$5)+('WEIGHTED from Refinitive'!$B$8*'ISSUE SCORE from EIKON'!BE153)+('ISSUE SCORE from EIKON'!BT153*'WEIGHTED from Refinitive'!$B$9)+('WEIGHTED from Refinitive'!$B$10*'ISSUE SCORE from EIKON'!CI153)+('ISSUE SCORE from EIKON'!CX153*'WEIGHTED from Refinitive'!$B$11)+('WEIGHTED from Refinitive'!$B$14*'ISSUE SCORE from EIKON'!DM153)+('ISSUE SCORE from EIKON'!EB153*'WEIGHTED from Refinitive'!$B$15)+('WEIGHTED from Refinitive'!$B$16*'ISSUE SCORE from EIKON'!EQ153)</f>
        <v>41.920435663627124</v>
      </c>
      <c r="H150" s="1">
        <f>('WEIGHTED from Refinitive'!$B$3*'ISSUE SCORE from EIKON'!M153)+('WEIGHTED from Refinitive'!$B$4*'ISSUE SCORE from EIKON'!AB153)+('ISSUE SCORE from EIKON'!AQ153*'WEIGHTED from Refinitive'!$B$5)+('WEIGHTED from Refinitive'!$B$8*'ISSUE SCORE from EIKON'!BF153)+('ISSUE SCORE from EIKON'!BU153*'WEIGHTED from Refinitive'!$B$9)+('WEIGHTED from Refinitive'!$B$10*'ISSUE SCORE from EIKON'!CJ153)+('ISSUE SCORE from EIKON'!CY153*'WEIGHTED from Refinitive'!$B$11)+('WEIGHTED from Refinitive'!$B$14*'ISSUE SCORE from EIKON'!DN153)+('ISSUE SCORE from EIKON'!EC153*'WEIGHTED from Refinitive'!$B$15)+('WEIGHTED from Refinitive'!$B$16*'ISSUE SCORE from EIKON'!ER153)</f>
        <v>39.22806942448247</v>
      </c>
      <c r="I150" s="1">
        <f>('WEIGHTED from Refinitive'!$B$3*'ISSUE SCORE from EIKON'!N153)+('WEIGHTED from Refinitive'!$B$4*'ISSUE SCORE from EIKON'!AC153)+('ISSUE SCORE from EIKON'!AR153*'WEIGHTED from Refinitive'!$B$5)+('WEIGHTED from Refinitive'!$B$8*'ISSUE SCORE from EIKON'!BG153)+('ISSUE SCORE from EIKON'!BV153*'WEIGHTED from Refinitive'!$B$9)+('WEIGHTED from Refinitive'!$B$10*'ISSUE SCORE from EIKON'!CK153)+('ISSUE SCORE from EIKON'!CZ153*'WEIGHTED from Refinitive'!$B$11)+('WEIGHTED from Refinitive'!$B$14*'ISSUE SCORE from EIKON'!DO153)+('ISSUE SCORE from EIKON'!ED153*'WEIGHTED from Refinitive'!$B$15)+('WEIGHTED from Refinitive'!$B$16*'ISSUE SCORE from EIKON'!ES153)</f>
        <v>0</v>
      </c>
      <c r="J150" s="1">
        <f>('WEIGHTED from Refinitive'!$B$3*'ISSUE SCORE from EIKON'!O153)+('WEIGHTED from Refinitive'!$B$4*'ISSUE SCORE from EIKON'!AD153)+('ISSUE SCORE from EIKON'!AS153*'WEIGHTED from Refinitive'!$B$5)+('WEIGHTED from Refinitive'!$B$8*'ISSUE SCORE from EIKON'!BH153)+('ISSUE SCORE from EIKON'!BW153*'WEIGHTED from Refinitive'!$B$9)+('WEIGHTED from Refinitive'!$B$10*'ISSUE SCORE from EIKON'!CL153)+('ISSUE SCORE from EIKON'!DA153*'WEIGHTED from Refinitive'!$B$11)+('WEIGHTED from Refinitive'!$B$14*'ISSUE SCORE from EIKON'!DP153)+('ISSUE SCORE from EIKON'!EE153*'WEIGHTED from Refinitive'!$B$15)+('WEIGHTED from Refinitive'!$B$16*'ISSUE SCORE from EIKON'!ET153)</f>
        <v>0</v>
      </c>
      <c r="K150" s="1">
        <f>('WEIGHTED from Refinitive'!$B$3*'ISSUE SCORE from EIKON'!P153)+('WEIGHTED from Refinitive'!$B$4*'ISSUE SCORE from EIKON'!AE153)+('ISSUE SCORE from EIKON'!AT153*'WEIGHTED from Refinitive'!$B$5)+('WEIGHTED from Refinitive'!$B$8*'ISSUE SCORE from EIKON'!BI153)+('ISSUE SCORE from EIKON'!BX153*'WEIGHTED from Refinitive'!$B$9)+('WEIGHTED from Refinitive'!$B$10*'ISSUE SCORE from EIKON'!CM153)+('ISSUE SCORE from EIKON'!DB153*'WEIGHTED from Refinitive'!$B$11)+('WEIGHTED from Refinitive'!$B$14*'ISSUE SCORE from EIKON'!DQ153)+('ISSUE SCORE from EIKON'!EF153*'WEIGHTED from Refinitive'!$B$15)+('WEIGHTED from Refinitive'!$B$16*'ISSUE SCORE from EIKON'!EU153)</f>
        <v>0</v>
      </c>
      <c r="L150" s="1">
        <f>('WEIGHTED from Refinitive'!$B$3*'ISSUE SCORE from EIKON'!Q153)+('WEIGHTED from Refinitive'!$B$4*'ISSUE SCORE from EIKON'!AF153)+('ISSUE SCORE from EIKON'!AU153*'WEIGHTED from Refinitive'!$B$5)+('WEIGHTED from Refinitive'!$B$8*'ISSUE SCORE from EIKON'!BJ153)+('ISSUE SCORE from EIKON'!BY153*'WEIGHTED from Refinitive'!$B$9)+('WEIGHTED from Refinitive'!$B$10*'ISSUE SCORE from EIKON'!CN153)+('ISSUE SCORE from EIKON'!DC153*'WEIGHTED from Refinitive'!$B$11)+('WEIGHTED from Refinitive'!$B$14*'ISSUE SCORE from EIKON'!DR153)+('ISSUE SCORE from EIKON'!EG153*'WEIGHTED from Refinitive'!$B$15)+('WEIGHTED from Refinitive'!$B$16*'ISSUE SCORE from EIKON'!EV153)</f>
        <v>0</v>
      </c>
      <c r="M150" s="1">
        <f>('WEIGHTED from Refinitive'!$B$3*'ISSUE SCORE from EIKON'!R153)+('WEIGHTED from Refinitive'!$B$4*'ISSUE SCORE from EIKON'!AG153)+('ISSUE SCORE from EIKON'!AV153*'WEIGHTED from Refinitive'!$B$5)+('WEIGHTED from Refinitive'!$B$8*'ISSUE SCORE from EIKON'!BK153)+('ISSUE SCORE from EIKON'!BZ153*'WEIGHTED from Refinitive'!$B$9)+('WEIGHTED from Refinitive'!$B$10*'ISSUE SCORE from EIKON'!CO153)+('ISSUE SCORE from EIKON'!DD153*'WEIGHTED from Refinitive'!$B$11)+('WEIGHTED from Refinitive'!$B$14*'ISSUE SCORE from EIKON'!DS153)+('ISSUE SCORE from EIKON'!EH153*'WEIGHTED from Refinitive'!$B$15)+('WEIGHTED from Refinitive'!$B$16*'ISSUE SCORE from EIKON'!EW153)</f>
        <v>0</v>
      </c>
      <c r="N150" s="1">
        <f>('WEIGHTED from Refinitive'!$B$3*'ISSUE SCORE from EIKON'!S153)+('WEIGHTED from Refinitive'!$B$4*'ISSUE SCORE from EIKON'!AH153)+('ISSUE SCORE from EIKON'!AW153*'WEIGHTED from Refinitive'!$B$5)+('WEIGHTED from Refinitive'!$B$8*'ISSUE SCORE from EIKON'!BL153)+('ISSUE SCORE from EIKON'!CA153*'WEIGHTED from Refinitive'!$B$9)+('WEIGHTED from Refinitive'!$B$10*'ISSUE SCORE from EIKON'!CP153)+('ISSUE SCORE from EIKON'!DE153*'WEIGHTED from Refinitive'!$B$11)+('WEIGHTED from Refinitive'!$B$14*'ISSUE SCORE from EIKON'!DT153)+('ISSUE SCORE from EIKON'!EI153*'WEIGHTED from Refinitive'!$B$15)+('WEIGHTED from Refinitive'!$B$16*'ISSUE SCORE from EIKON'!EX153)</f>
        <v>0</v>
      </c>
      <c r="O150" s="1">
        <f>('WEIGHTED from Refinitive'!$B$3*'ISSUE SCORE from EIKON'!T153)+('WEIGHTED from Refinitive'!$B$4*'ISSUE SCORE from EIKON'!AI153)+('ISSUE SCORE from EIKON'!AX153*'WEIGHTED from Refinitive'!$B$5)+('WEIGHTED from Refinitive'!$B$8*'ISSUE SCORE from EIKON'!BM153)+('ISSUE SCORE from EIKON'!CB153*'WEIGHTED from Refinitive'!$B$9)+('WEIGHTED from Refinitive'!$B$10*'ISSUE SCORE from EIKON'!CQ153)+('ISSUE SCORE from EIKON'!DF153*'WEIGHTED from Refinitive'!$B$11)+('WEIGHTED from Refinitive'!$B$14*'ISSUE SCORE from EIKON'!DU153)+('ISSUE SCORE from EIKON'!EJ153*'WEIGHTED from Refinitive'!$B$15)+('WEIGHTED from Refinitive'!$B$16*'ISSUE SCORE from EIKON'!EY153)</f>
        <v>0</v>
      </c>
      <c r="P150" s="1">
        <f>('WEIGHTED from Refinitive'!$B$3*'ISSUE SCORE from EIKON'!U153)+('WEIGHTED from Refinitive'!$B$4*'ISSUE SCORE from EIKON'!AJ153)+('ISSUE SCORE from EIKON'!AY153*'WEIGHTED from Refinitive'!$B$5)+('WEIGHTED from Refinitive'!$B$8*'ISSUE SCORE from EIKON'!BN153)+('ISSUE SCORE from EIKON'!CC153*'WEIGHTED from Refinitive'!$B$9)+('WEIGHTED from Refinitive'!$B$10*'ISSUE SCORE from EIKON'!CR153)+('ISSUE SCORE from EIKON'!DG153*'WEIGHTED from Refinitive'!$B$11)+('WEIGHTED from Refinitive'!$B$14*'ISSUE SCORE from EIKON'!DV153)+('ISSUE SCORE from EIKON'!EK153*'WEIGHTED from Refinitive'!$B$15)+('WEIGHTED from Refinitive'!$B$16*'ISSUE SCORE from EIKON'!EZ153)</f>
        <v>0</v>
      </c>
      <c r="R150" s="11" t="s">
        <v>253</v>
      </c>
      <c r="S150" s="1">
        <f t="shared" si="62"/>
        <v>41.273222928160244</v>
      </c>
      <c r="T150" s="1">
        <f t="shared" si="63"/>
        <v>64.339631284883708</v>
      </c>
      <c r="U150" s="1">
        <f t="shared" si="64"/>
        <v>53.359083453516917</v>
      </c>
      <c r="V150" s="1">
        <f t="shared" si="65"/>
        <v>52.353720003009066</v>
      </c>
      <c r="W150" s="1">
        <f t="shared" si="66"/>
        <v>43.250153692461346</v>
      </c>
      <c r="X150" s="1">
        <f t="shared" si="67"/>
        <v>41.920435663627124</v>
      </c>
      <c r="Y150" s="1">
        <f t="shared" si="68"/>
        <v>39.22806942448247</v>
      </c>
      <c r="Z150" s="1">
        <f t="shared" si="69"/>
        <v>0</v>
      </c>
      <c r="AA150" s="1">
        <f t="shared" si="70"/>
        <v>0</v>
      </c>
      <c r="AB150" s="1">
        <f t="shared" si="71"/>
        <v>0</v>
      </c>
      <c r="AC150" s="1">
        <f t="shared" si="72"/>
        <v>0</v>
      </c>
      <c r="AD150" s="1">
        <f t="shared" si="73"/>
        <v>0</v>
      </c>
      <c r="AE150" s="1">
        <f t="shared" si="74"/>
        <v>0</v>
      </c>
      <c r="AF150" s="1">
        <f t="shared" si="75"/>
        <v>0</v>
      </c>
      <c r="AG150" s="1">
        <f t="shared" si="76"/>
        <v>0</v>
      </c>
      <c r="AI150" s="11" t="s">
        <v>253</v>
      </c>
      <c r="AJ150" s="1">
        <f t="shared" si="77"/>
        <v>-23.066408356723464</v>
      </c>
      <c r="AK150" s="1">
        <f t="shared" si="78"/>
        <v>10.980547831366792</v>
      </c>
      <c r="AL150" s="1">
        <f t="shared" si="79"/>
        <v>1.0053634505078506</v>
      </c>
      <c r="AM150" s="1">
        <f t="shared" si="80"/>
        <v>9.1035663105477198</v>
      </c>
      <c r="AN150" s="1">
        <f t="shared" si="81"/>
        <v>1.3297180288342219</v>
      </c>
      <c r="AO150" s="1">
        <f t="shared" si="82"/>
        <v>2.6923662391446541</v>
      </c>
      <c r="AP150" s="1">
        <f t="shared" si="83"/>
        <v>39.22806942448247</v>
      </c>
      <c r="AQ150" s="1">
        <f t="shared" si="84"/>
        <v>0</v>
      </c>
      <c r="AR150" s="1">
        <f t="shared" si="85"/>
        <v>0</v>
      </c>
      <c r="AS150" s="1">
        <f t="shared" si="86"/>
        <v>0</v>
      </c>
      <c r="AT150" s="1">
        <f t="shared" si="87"/>
        <v>0</v>
      </c>
      <c r="AU150" s="1">
        <f t="shared" si="88"/>
        <v>0</v>
      </c>
      <c r="AV150" s="1">
        <f t="shared" si="89"/>
        <v>0</v>
      </c>
      <c r="AW150" s="1">
        <f t="shared" si="90"/>
        <v>0</v>
      </c>
      <c r="AX150" s="1" t="str">
        <f>VLOOKUP(AI150,'ISSUE SCORE from EIKON'!A153:B582,2,FALSE)</f>
        <v>Helmerich and Payne Inc</v>
      </c>
      <c r="AY150" s="1">
        <f t="shared" si="91"/>
        <v>149</v>
      </c>
      <c r="AZ150" s="1">
        <v>149</v>
      </c>
      <c r="BA150" s="1">
        <v>1</v>
      </c>
    </row>
    <row r="151" spans="1:53" ht="15">
      <c r="A151" s="11" t="s">
        <v>212</v>
      </c>
      <c r="B151" s="1">
        <f>('WEIGHTED from Refinitive'!$B$3*'ISSUE SCORE from EIKON'!G154)+('WEIGHTED from Refinitive'!$B$4*'ISSUE SCORE from EIKON'!V154)+('ISSUE SCORE from EIKON'!AK154*'WEIGHTED from Refinitive'!$B$5)+('WEIGHTED from Refinitive'!$B$8*'ISSUE SCORE from EIKON'!AZ154)+('ISSUE SCORE from EIKON'!BO154*'WEIGHTED from Refinitive'!$B$9)+('WEIGHTED from Refinitive'!$B$10*'ISSUE SCORE from EIKON'!CD154)+('ISSUE SCORE from EIKON'!CS154*'WEIGHTED from Refinitive'!$B$11)+('WEIGHTED from Refinitive'!$B$14*'ISSUE SCORE from EIKON'!DH154)+('ISSUE SCORE from EIKON'!DW154*'WEIGHTED from Refinitive'!$B$15)+('WEIGHTED from Refinitive'!$B$16*'ISSUE SCORE from EIKON'!EL154)</f>
        <v>71.666687333484461</v>
      </c>
      <c r="C151" s="1">
        <f>('WEIGHTED from Refinitive'!$B$3*'ISSUE SCORE from EIKON'!H154)+('WEIGHTED from Refinitive'!$B$4*'ISSUE SCORE from EIKON'!W154)+('ISSUE SCORE from EIKON'!AL154*'WEIGHTED from Refinitive'!$B$5)+('WEIGHTED from Refinitive'!$B$8*'ISSUE SCORE from EIKON'!BA154)+('ISSUE SCORE from EIKON'!BP154*'WEIGHTED from Refinitive'!$B$9)+('WEIGHTED from Refinitive'!$B$10*'ISSUE SCORE from EIKON'!CE154)+('ISSUE SCORE from EIKON'!CT154*'WEIGHTED from Refinitive'!$B$11)+('WEIGHTED from Refinitive'!$B$14*'ISSUE SCORE from EIKON'!DI154)+('ISSUE SCORE from EIKON'!DX154*'WEIGHTED from Refinitive'!$B$15)+('WEIGHTED from Refinitive'!$B$16*'ISSUE SCORE from EIKON'!EM154)</f>
        <v>72.435732302590054</v>
      </c>
      <c r="D151" s="1">
        <f>('WEIGHTED from Refinitive'!$B$3*'ISSUE SCORE from EIKON'!I154)+('WEIGHTED from Refinitive'!$B$4*'ISSUE SCORE from EIKON'!X154)+('ISSUE SCORE from EIKON'!AM154*'WEIGHTED from Refinitive'!$B$5)+('WEIGHTED from Refinitive'!$B$8*'ISSUE SCORE from EIKON'!BB154)+('ISSUE SCORE from EIKON'!BQ154*'WEIGHTED from Refinitive'!$B$9)+('WEIGHTED from Refinitive'!$B$10*'ISSUE SCORE from EIKON'!CF154)+('ISSUE SCORE from EIKON'!CU154*'WEIGHTED from Refinitive'!$B$11)+('WEIGHTED from Refinitive'!$B$14*'ISSUE SCORE from EIKON'!DJ154)+('ISSUE SCORE from EIKON'!DY154*'WEIGHTED from Refinitive'!$B$15)+('WEIGHTED from Refinitive'!$B$16*'ISSUE SCORE from EIKON'!EN154)</f>
        <v>68.729683937661946</v>
      </c>
      <c r="E151" s="1">
        <f>('WEIGHTED from Refinitive'!$B$3*'ISSUE SCORE from EIKON'!J154)+('WEIGHTED from Refinitive'!$B$4*'ISSUE SCORE from EIKON'!Y154)+('ISSUE SCORE from EIKON'!AN154*'WEIGHTED from Refinitive'!$B$5)+('WEIGHTED from Refinitive'!$B$8*'ISSUE SCORE from EIKON'!BC154)+('ISSUE SCORE from EIKON'!BR154*'WEIGHTED from Refinitive'!$B$9)+('WEIGHTED from Refinitive'!$B$10*'ISSUE SCORE from EIKON'!CG154)+('ISSUE SCORE from EIKON'!CV154*'WEIGHTED from Refinitive'!$B$11)+('WEIGHTED from Refinitive'!$B$14*'ISSUE SCORE from EIKON'!DK154)+('ISSUE SCORE from EIKON'!DZ154*'WEIGHTED from Refinitive'!$B$15)+('WEIGHTED from Refinitive'!$B$16*'ISSUE SCORE from EIKON'!EO154)</f>
        <v>54.879373431837152</v>
      </c>
      <c r="F151" s="1">
        <f>('WEIGHTED from Refinitive'!$B$3*'ISSUE SCORE from EIKON'!K154)+('WEIGHTED from Refinitive'!$B$4*'ISSUE SCORE from EIKON'!Z154)+('ISSUE SCORE from EIKON'!AO154*'WEIGHTED from Refinitive'!$B$5)+('WEIGHTED from Refinitive'!$B$8*'ISSUE SCORE from EIKON'!BD154)+('ISSUE SCORE from EIKON'!BS154*'WEIGHTED from Refinitive'!$B$9)+('WEIGHTED from Refinitive'!$B$10*'ISSUE SCORE from EIKON'!CH154)+('ISSUE SCORE from EIKON'!CW154*'WEIGHTED from Refinitive'!$B$11)+('WEIGHTED from Refinitive'!$B$14*'ISSUE SCORE from EIKON'!DL154)+('ISSUE SCORE from EIKON'!EA154*'WEIGHTED from Refinitive'!$B$15)+('WEIGHTED from Refinitive'!$B$16*'ISSUE SCORE from EIKON'!EP154)</f>
        <v>37.232507688390001</v>
      </c>
      <c r="G151" s="1">
        <f>('WEIGHTED from Refinitive'!$B$3*'ISSUE SCORE from EIKON'!L154)+('WEIGHTED from Refinitive'!$B$4*'ISSUE SCORE from EIKON'!AA154)+('ISSUE SCORE from EIKON'!AP154*'WEIGHTED from Refinitive'!$B$5)+('WEIGHTED from Refinitive'!$B$8*'ISSUE SCORE from EIKON'!BE154)+('ISSUE SCORE from EIKON'!BT154*'WEIGHTED from Refinitive'!$B$9)+('WEIGHTED from Refinitive'!$B$10*'ISSUE SCORE from EIKON'!CI154)+('ISSUE SCORE from EIKON'!CX154*'WEIGHTED from Refinitive'!$B$11)+('WEIGHTED from Refinitive'!$B$14*'ISSUE SCORE from EIKON'!DM154)+('ISSUE SCORE from EIKON'!EB154*'WEIGHTED from Refinitive'!$B$15)+('WEIGHTED from Refinitive'!$B$16*'ISSUE SCORE from EIKON'!EQ154)</f>
        <v>28.973985338816338</v>
      </c>
      <c r="H151" s="1">
        <f>('WEIGHTED from Refinitive'!$B$3*'ISSUE SCORE from EIKON'!M154)+('WEIGHTED from Refinitive'!$B$4*'ISSUE SCORE from EIKON'!AB154)+('ISSUE SCORE from EIKON'!AQ154*'WEIGHTED from Refinitive'!$B$5)+('WEIGHTED from Refinitive'!$B$8*'ISSUE SCORE from EIKON'!BF154)+('ISSUE SCORE from EIKON'!BU154*'WEIGHTED from Refinitive'!$B$9)+('WEIGHTED from Refinitive'!$B$10*'ISSUE SCORE from EIKON'!CJ154)+('ISSUE SCORE from EIKON'!CY154*'WEIGHTED from Refinitive'!$B$11)+('WEIGHTED from Refinitive'!$B$14*'ISSUE SCORE from EIKON'!DN154)+('ISSUE SCORE from EIKON'!EC154*'WEIGHTED from Refinitive'!$B$15)+('WEIGHTED from Refinitive'!$B$16*'ISSUE SCORE from EIKON'!ER154)</f>
        <v>31.677498337464449</v>
      </c>
      <c r="I151" s="1">
        <f>('WEIGHTED from Refinitive'!$B$3*'ISSUE SCORE from EIKON'!N154)+('WEIGHTED from Refinitive'!$B$4*'ISSUE SCORE from EIKON'!AC154)+('ISSUE SCORE from EIKON'!AR154*'WEIGHTED from Refinitive'!$B$5)+('WEIGHTED from Refinitive'!$B$8*'ISSUE SCORE from EIKON'!BG154)+('ISSUE SCORE from EIKON'!BV154*'WEIGHTED from Refinitive'!$B$9)+('WEIGHTED from Refinitive'!$B$10*'ISSUE SCORE from EIKON'!CK154)+('ISSUE SCORE from EIKON'!CZ154*'WEIGHTED from Refinitive'!$B$11)+('WEIGHTED from Refinitive'!$B$14*'ISSUE SCORE from EIKON'!DO154)+('ISSUE SCORE from EIKON'!ED154*'WEIGHTED from Refinitive'!$B$15)+('WEIGHTED from Refinitive'!$B$16*'ISSUE SCORE from EIKON'!ES154)</f>
        <v>33.614947515891565</v>
      </c>
      <c r="J151" s="1">
        <f>('WEIGHTED from Refinitive'!$B$3*'ISSUE SCORE from EIKON'!O154)+('WEIGHTED from Refinitive'!$B$4*'ISSUE SCORE from EIKON'!AD154)+('ISSUE SCORE from EIKON'!AS154*'WEIGHTED from Refinitive'!$B$5)+('WEIGHTED from Refinitive'!$B$8*'ISSUE SCORE from EIKON'!BH154)+('ISSUE SCORE from EIKON'!BW154*'WEIGHTED from Refinitive'!$B$9)+('WEIGHTED from Refinitive'!$B$10*'ISSUE SCORE from EIKON'!CL154)+('ISSUE SCORE from EIKON'!DA154*'WEIGHTED from Refinitive'!$B$11)+('WEIGHTED from Refinitive'!$B$14*'ISSUE SCORE from EIKON'!DP154)+('ISSUE SCORE from EIKON'!EE154*'WEIGHTED from Refinitive'!$B$15)+('WEIGHTED from Refinitive'!$B$16*'ISSUE SCORE from EIKON'!ET154)</f>
        <v>0</v>
      </c>
      <c r="K151" s="1">
        <f>('WEIGHTED from Refinitive'!$B$3*'ISSUE SCORE from EIKON'!P154)+('WEIGHTED from Refinitive'!$B$4*'ISSUE SCORE from EIKON'!AE154)+('ISSUE SCORE from EIKON'!AT154*'WEIGHTED from Refinitive'!$B$5)+('WEIGHTED from Refinitive'!$B$8*'ISSUE SCORE from EIKON'!BI154)+('ISSUE SCORE from EIKON'!BX154*'WEIGHTED from Refinitive'!$B$9)+('WEIGHTED from Refinitive'!$B$10*'ISSUE SCORE from EIKON'!CM154)+('ISSUE SCORE from EIKON'!DB154*'WEIGHTED from Refinitive'!$B$11)+('WEIGHTED from Refinitive'!$B$14*'ISSUE SCORE from EIKON'!DQ154)+('ISSUE SCORE from EIKON'!EF154*'WEIGHTED from Refinitive'!$B$15)+('WEIGHTED from Refinitive'!$B$16*'ISSUE SCORE from EIKON'!EU154)</f>
        <v>0</v>
      </c>
      <c r="L151" s="1">
        <f>('WEIGHTED from Refinitive'!$B$3*'ISSUE SCORE from EIKON'!Q154)+('WEIGHTED from Refinitive'!$B$4*'ISSUE SCORE from EIKON'!AF154)+('ISSUE SCORE from EIKON'!AU154*'WEIGHTED from Refinitive'!$B$5)+('WEIGHTED from Refinitive'!$B$8*'ISSUE SCORE from EIKON'!BJ154)+('ISSUE SCORE from EIKON'!BY154*'WEIGHTED from Refinitive'!$B$9)+('WEIGHTED from Refinitive'!$B$10*'ISSUE SCORE from EIKON'!CN154)+('ISSUE SCORE from EIKON'!DC154*'WEIGHTED from Refinitive'!$B$11)+('WEIGHTED from Refinitive'!$B$14*'ISSUE SCORE from EIKON'!DR154)+('ISSUE SCORE from EIKON'!EG154*'WEIGHTED from Refinitive'!$B$15)+('WEIGHTED from Refinitive'!$B$16*'ISSUE SCORE from EIKON'!EV154)</f>
        <v>0</v>
      </c>
      <c r="M151" s="1">
        <f>('WEIGHTED from Refinitive'!$B$3*'ISSUE SCORE from EIKON'!R154)+('WEIGHTED from Refinitive'!$B$4*'ISSUE SCORE from EIKON'!AG154)+('ISSUE SCORE from EIKON'!AV154*'WEIGHTED from Refinitive'!$B$5)+('WEIGHTED from Refinitive'!$B$8*'ISSUE SCORE from EIKON'!BK154)+('ISSUE SCORE from EIKON'!BZ154*'WEIGHTED from Refinitive'!$B$9)+('WEIGHTED from Refinitive'!$B$10*'ISSUE SCORE from EIKON'!CO154)+('ISSUE SCORE from EIKON'!DD154*'WEIGHTED from Refinitive'!$B$11)+('WEIGHTED from Refinitive'!$B$14*'ISSUE SCORE from EIKON'!DS154)+('ISSUE SCORE from EIKON'!EH154*'WEIGHTED from Refinitive'!$B$15)+('WEIGHTED from Refinitive'!$B$16*'ISSUE SCORE from EIKON'!EW154)</f>
        <v>0</v>
      </c>
      <c r="N151" s="1">
        <f>('WEIGHTED from Refinitive'!$B$3*'ISSUE SCORE from EIKON'!S154)+('WEIGHTED from Refinitive'!$B$4*'ISSUE SCORE from EIKON'!AH154)+('ISSUE SCORE from EIKON'!AW154*'WEIGHTED from Refinitive'!$B$5)+('WEIGHTED from Refinitive'!$B$8*'ISSUE SCORE from EIKON'!BL154)+('ISSUE SCORE from EIKON'!CA154*'WEIGHTED from Refinitive'!$B$9)+('WEIGHTED from Refinitive'!$B$10*'ISSUE SCORE from EIKON'!CP154)+('ISSUE SCORE from EIKON'!DE154*'WEIGHTED from Refinitive'!$B$11)+('WEIGHTED from Refinitive'!$B$14*'ISSUE SCORE from EIKON'!DT154)+('ISSUE SCORE from EIKON'!EI154*'WEIGHTED from Refinitive'!$B$15)+('WEIGHTED from Refinitive'!$B$16*'ISSUE SCORE from EIKON'!EX154)</f>
        <v>0</v>
      </c>
      <c r="O151" s="1">
        <f>('WEIGHTED from Refinitive'!$B$3*'ISSUE SCORE from EIKON'!T154)+('WEIGHTED from Refinitive'!$B$4*'ISSUE SCORE from EIKON'!AI154)+('ISSUE SCORE from EIKON'!AX154*'WEIGHTED from Refinitive'!$B$5)+('WEIGHTED from Refinitive'!$B$8*'ISSUE SCORE from EIKON'!BM154)+('ISSUE SCORE from EIKON'!CB154*'WEIGHTED from Refinitive'!$B$9)+('WEIGHTED from Refinitive'!$B$10*'ISSUE SCORE from EIKON'!CQ154)+('ISSUE SCORE from EIKON'!DF154*'WEIGHTED from Refinitive'!$B$11)+('WEIGHTED from Refinitive'!$B$14*'ISSUE SCORE from EIKON'!DU154)+('ISSUE SCORE from EIKON'!EJ154*'WEIGHTED from Refinitive'!$B$15)+('WEIGHTED from Refinitive'!$B$16*'ISSUE SCORE from EIKON'!EY154)</f>
        <v>0</v>
      </c>
      <c r="P151" s="1">
        <f>('WEIGHTED from Refinitive'!$B$3*'ISSUE SCORE from EIKON'!U154)+('WEIGHTED from Refinitive'!$B$4*'ISSUE SCORE from EIKON'!AJ154)+('ISSUE SCORE from EIKON'!AY154*'WEIGHTED from Refinitive'!$B$5)+('WEIGHTED from Refinitive'!$B$8*'ISSUE SCORE from EIKON'!BN154)+('ISSUE SCORE from EIKON'!CC154*'WEIGHTED from Refinitive'!$B$9)+('WEIGHTED from Refinitive'!$B$10*'ISSUE SCORE from EIKON'!CR154)+('ISSUE SCORE from EIKON'!DG154*'WEIGHTED from Refinitive'!$B$11)+('WEIGHTED from Refinitive'!$B$14*'ISSUE SCORE from EIKON'!DV154)+('ISSUE SCORE from EIKON'!EK154*'WEIGHTED from Refinitive'!$B$15)+('WEIGHTED from Refinitive'!$B$16*'ISSUE SCORE from EIKON'!EZ154)</f>
        <v>0</v>
      </c>
      <c r="R151" s="11" t="s">
        <v>254</v>
      </c>
      <c r="S151" s="1">
        <f t="shared" si="62"/>
        <v>77.932497400591529</v>
      </c>
      <c r="T151" s="1">
        <f t="shared" si="63"/>
        <v>72.435732302590054</v>
      </c>
      <c r="U151" s="1">
        <f t="shared" si="64"/>
        <v>68.729683937661946</v>
      </c>
      <c r="V151" s="1">
        <f t="shared" si="65"/>
        <v>54.879373431837152</v>
      </c>
      <c r="W151" s="1">
        <f t="shared" si="66"/>
        <v>37.232507688390001</v>
      </c>
      <c r="X151" s="1">
        <f t="shared" si="67"/>
        <v>28.973985338816338</v>
      </c>
      <c r="Y151" s="1">
        <f t="shared" si="68"/>
        <v>31.677498337464449</v>
      </c>
      <c r="Z151" s="1">
        <f t="shared" si="69"/>
        <v>33.614947515891565</v>
      </c>
      <c r="AA151" s="1">
        <f t="shared" si="70"/>
        <v>0</v>
      </c>
      <c r="AB151" s="1">
        <f t="shared" si="71"/>
        <v>0</v>
      </c>
      <c r="AC151" s="1">
        <f t="shared" si="72"/>
        <v>0</v>
      </c>
      <c r="AD151" s="1">
        <f t="shared" si="73"/>
        <v>0</v>
      </c>
      <c r="AE151" s="1">
        <f t="shared" si="74"/>
        <v>0</v>
      </c>
      <c r="AF151" s="1">
        <f t="shared" si="75"/>
        <v>0</v>
      </c>
      <c r="AG151" s="1">
        <f t="shared" si="76"/>
        <v>0</v>
      </c>
      <c r="AI151" s="11" t="s">
        <v>254</v>
      </c>
      <c r="AJ151" s="1">
        <f t="shared" si="77"/>
        <v>5.4967650980014753</v>
      </c>
      <c r="AK151" s="1">
        <f t="shared" si="78"/>
        <v>3.7060483649281082</v>
      </c>
      <c r="AL151" s="1">
        <f t="shared" si="79"/>
        <v>13.850310505824794</v>
      </c>
      <c r="AM151" s="1">
        <f t="shared" si="80"/>
        <v>17.646865743447151</v>
      </c>
      <c r="AN151" s="1">
        <f t="shared" si="81"/>
        <v>8.2585223495736635</v>
      </c>
      <c r="AO151" s="1">
        <f t="shared" si="82"/>
        <v>-2.7035129986481117</v>
      </c>
      <c r="AP151" s="1">
        <f t="shared" si="83"/>
        <v>-1.9374491784271157</v>
      </c>
      <c r="AQ151" s="1">
        <f t="shared" si="84"/>
        <v>33.614947515891565</v>
      </c>
      <c r="AR151" s="1">
        <f t="shared" si="85"/>
        <v>0</v>
      </c>
      <c r="AS151" s="1">
        <f t="shared" si="86"/>
        <v>0</v>
      </c>
      <c r="AT151" s="1">
        <f t="shared" si="87"/>
        <v>0</v>
      </c>
      <c r="AU151" s="1">
        <f t="shared" si="88"/>
        <v>0</v>
      </c>
      <c r="AV151" s="1">
        <f t="shared" si="89"/>
        <v>0</v>
      </c>
      <c r="AW151" s="1">
        <f t="shared" si="90"/>
        <v>0</v>
      </c>
      <c r="AX151" s="1" t="str">
        <f>VLOOKUP(AI151,'ISSUE SCORE from EIKON'!A154:B583,2,FALSE)</f>
        <v>Hewlett Packard Enterprise Co</v>
      </c>
      <c r="AY151" s="1">
        <f t="shared" si="91"/>
        <v>150</v>
      </c>
      <c r="AZ151" s="1">
        <v>150</v>
      </c>
      <c r="BA151" s="1">
        <v>1</v>
      </c>
    </row>
    <row r="152" spans="1:53" ht="15">
      <c r="A152" s="11" t="s">
        <v>213</v>
      </c>
      <c r="B152" s="1">
        <f>('WEIGHTED from Refinitive'!$B$3*'ISSUE SCORE from EIKON'!G155)+('WEIGHTED from Refinitive'!$B$4*'ISSUE SCORE from EIKON'!V155)+('ISSUE SCORE from EIKON'!AK155*'WEIGHTED from Refinitive'!$B$5)+('WEIGHTED from Refinitive'!$B$8*'ISSUE SCORE from EIKON'!AZ155)+('ISSUE SCORE from EIKON'!BO155*'WEIGHTED from Refinitive'!$B$9)+('WEIGHTED from Refinitive'!$B$10*'ISSUE SCORE from EIKON'!CD155)+('ISSUE SCORE from EIKON'!CS155*'WEIGHTED from Refinitive'!$B$11)+('WEIGHTED from Refinitive'!$B$14*'ISSUE SCORE from EIKON'!DH155)+('ISSUE SCORE from EIKON'!DW155*'WEIGHTED from Refinitive'!$B$15)+('WEIGHTED from Refinitive'!$B$16*'ISSUE SCORE from EIKON'!EL155)</f>
        <v>77.3742240669296</v>
      </c>
      <c r="C152" s="1">
        <f>('WEIGHTED from Refinitive'!$B$3*'ISSUE SCORE from EIKON'!H155)+('WEIGHTED from Refinitive'!$B$4*'ISSUE SCORE from EIKON'!W155)+('ISSUE SCORE from EIKON'!AL155*'WEIGHTED from Refinitive'!$B$5)+('WEIGHTED from Refinitive'!$B$8*'ISSUE SCORE from EIKON'!BA155)+('ISSUE SCORE from EIKON'!BP155*'WEIGHTED from Refinitive'!$B$9)+('WEIGHTED from Refinitive'!$B$10*'ISSUE SCORE from EIKON'!CE155)+('ISSUE SCORE from EIKON'!CT155*'WEIGHTED from Refinitive'!$B$11)+('WEIGHTED from Refinitive'!$B$14*'ISSUE SCORE from EIKON'!DI155)+('ISSUE SCORE from EIKON'!DX155*'WEIGHTED from Refinitive'!$B$15)+('WEIGHTED from Refinitive'!$B$16*'ISSUE SCORE from EIKON'!EM155)</f>
        <v>73.713307568448457</v>
      </c>
      <c r="D152" s="1">
        <f>('WEIGHTED from Refinitive'!$B$3*'ISSUE SCORE from EIKON'!I155)+('WEIGHTED from Refinitive'!$B$4*'ISSUE SCORE from EIKON'!X155)+('ISSUE SCORE from EIKON'!AM155*'WEIGHTED from Refinitive'!$B$5)+('WEIGHTED from Refinitive'!$B$8*'ISSUE SCORE from EIKON'!BB155)+('ISSUE SCORE from EIKON'!BQ155*'WEIGHTED from Refinitive'!$B$9)+('WEIGHTED from Refinitive'!$B$10*'ISSUE SCORE from EIKON'!CF155)+('ISSUE SCORE from EIKON'!CU155*'WEIGHTED from Refinitive'!$B$11)+('WEIGHTED from Refinitive'!$B$14*'ISSUE SCORE from EIKON'!DJ155)+('ISSUE SCORE from EIKON'!DY155*'WEIGHTED from Refinitive'!$B$15)+('WEIGHTED from Refinitive'!$B$16*'ISSUE SCORE from EIKON'!EN155)</f>
        <v>77.510309594189067</v>
      </c>
      <c r="E152" s="1">
        <f>('WEIGHTED from Refinitive'!$B$3*'ISSUE SCORE from EIKON'!J155)+('WEIGHTED from Refinitive'!$B$4*'ISSUE SCORE from EIKON'!Y155)+('ISSUE SCORE from EIKON'!AN155*'WEIGHTED from Refinitive'!$B$5)+('WEIGHTED from Refinitive'!$B$8*'ISSUE SCORE from EIKON'!BC155)+('ISSUE SCORE from EIKON'!BR155*'WEIGHTED from Refinitive'!$B$9)+('WEIGHTED from Refinitive'!$B$10*'ISSUE SCORE from EIKON'!CG155)+('ISSUE SCORE from EIKON'!CV155*'WEIGHTED from Refinitive'!$B$11)+('WEIGHTED from Refinitive'!$B$14*'ISSUE SCORE from EIKON'!DK155)+('ISSUE SCORE from EIKON'!DZ155*'WEIGHTED from Refinitive'!$B$15)+('WEIGHTED from Refinitive'!$B$16*'ISSUE SCORE from EIKON'!EO155)</f>
        <v>78.665596971147139</v>
      </c>
      <c r="F152" s="1">
        <f>('WEIGHTED from Refinitive'!$B$3*'ISSUE SCORE from EIKON'!K155)+('WEIGHTED from Refinitive'!$B$4*'ISSUE SCORE from EIKON'!Z155)+('ISSUE SCORE from EIKON'!AO155*'WEIGHTED from Refinitive'!$B$5)+('WEIGHTED from Refinitive'!$B$8*'ISSUE SCORE from EIKON'!BD155)+('ISSUE SCORE from EIKON'!BS155*'WEIGHTED from Refinitive'!$B$9)+('WEIGHTED from Refinitive'!$B$10*'ISSUE SCORE from EIKON'!CH155)+('ISSUE SCORE from EIKON'!CW155*'WEIGHTED from Refinitive'!$B$11)+('WEIGHTED from Refinitive'!$B$14*'ISSUE SCORE from EIKON'!DL155)+('ISSUE SCORE from EIKON'!EA155*'WEIGHTED from Refinitive'!$B$15)+('WEIGHTED from Refinitive'!$B$16*'ISSUE SCORE from EIKON'!EP155)</f>
        <v>71.29329004329</v>
      </c>
      <c r="G152" s="1">
        <f>('WEIGHTED from Refinitive'!$B$3*'ISSUE SCORE from EIKON'!L155)+('WEIGHTED from Refinitive'!$B$4*'ISSUE SCORE from EIKON'!AA155)+('ISSUE SCORE from EIKON'!AP155*'WEIGHTED from Refinitive'!$B$5)+('WEIGHTED from Refinitive'!$B$8*'ISSUE SCORE from EIKON'!BE155)+('ISSUE SCORE from EIKON'!BT155*'WEIGHTED from Refinitive'!$B$9)+('WEIGHTED from Refinitive'!$B$10*'ISSUE SCORE from EIKON'!CI155)+('ISSUE SCORE from EIKON'!CX155*'WEIGHTED from Refinitive'!$B$11)+('WEIGHTED from Refinitive'!$B$14*'ISSUE SCORE from EIKON'!DM155)+('ISSUE SCORE from EIKON'!EB155*'WEIGHTED from Refinitive'!$B$15)+('WEIGHTED from Refinitive'!$B$16*'ISSUE SCORE from EIKON'!EQ155)</f>
        <v>69.724225538055265</v>
      </c>
      <c r="H152" s="1">
        <f>('WEIGHTED from Refinitive'!$B$3*'ISSUE SCORE from EIKON'!M155)+('WEIGHTED from Refinitive'!$B$4*'ISSUE SCORE from EIKON'!AB155)+('ISSUE SCORE from EIKON'!AQ155*'WEIGHTED from Refinitive'!$B$5)+('WEIGHTED from Refinitive'!$B$8*'ISSUE SCORE from EIKON'!BF155)+('ISSUE SCORE from EIKON'!BU155*'WEIGHTED from Refinitive'!$B$9)+('WEIGHTED from Refinitive'!$B$10*'ISSUE SCORE from EIKON'!CJ155)+('ISSUE SCORE from EIKON'!CY155*'WEIGHTED from Refinitive'!$B$11)+('WEIGHTED from Refinitive'!$B$14*'ISSUE SCORE from EIKON'!DN155)+('ISSUE SCORE from EIKON'!EC155*'WEIGHTED from Refinitive'!$B$15)+('WEIGHTED from Refinitive'!$B$16*'ISSUE SCORE from EIKON'!ER155)</f>
        <v>70.854149361528357</v>
      </c>
      <c r="I152" s="1">
        <f>('WEIGHTED from Refinitive'!$B$3*'ISSUE SCORE from EIKON'!N155)+('WEIGHTED from Refinitive'!$B$4*'ISSUE SCORE from EIKON'!AC155)+('ISSUE SCORE from EIKON'!AR155*'WEIGHTED from Refinitive'!$B$5)+('WEIGHTED from Refinitive'!$B$8*'ISSUE SCORE from EIKON'!BG155)+('ISSUE SCORE from EIKON'!BV155*'WEIGHTED from Refinitive'!$B$9)+('WEIGHTED from Refinitive'!$B$10*'ISSUE SCORE from EIKON'!CK155)+('ISSUE SCORE from EIKON'!CZ155*'WEIGHTED from Refinitive'!$B$11)+('WEIGHTED from Refinitive'!$B$14*'ISSUE SCORE from EIKON'!DO155)+('ISSUE SCORE from EIKON'!ED155*'WEIGHTED from Refinitive'!$B$15)+('WEIGHTED from Refinitive'!$B$16*'ISSUE SCORE from EIKON'!ES155)</f>
        <v>74.494581076579919</v>
      </c>
      <c r="J152" s="1">
        <f>('WEIGHTED from Refinitive'!$B$3*'ISSUE SCORE from EIKON'!O155)+('WEIGHTED from Refinitive'!$B$4*'ISSUE SCORE from EIKON'!AD155)+('ISSUE SCORE from EIKON'!AS155*'WEIGHTED from Refinitive'!$B$5)+('WEIGHTED from Refinitive'!$B$8*'ISSUE SCORE from EIKON'!BH155)+('ISSUE SCORE from EIKON'!BW155*'WEIGHTED from Refinitive'!$B$9)+('WEIGHTED from Refinitive'!$B$10*'ISSUE SCORE from EIKON'!CL155)+('ISSUE SCORE from EIKON'!DA155*'WEIGHTED from Refinitive'!$B$11)+('WEIGHTED from Refinitive'!$B$14*'ISSUE SCORE from EIKON'!DP155)+('ISSUE SCORE from EIKON'!EE155*'WEIGHTED from Refinitive'!$B$15)+('WEIGHTED from Refinitive'!$B$16*'ISSUE SCORE from EIKON'!ET155)</f>
        <v>82.42043120385803</v>
      </c>
      <c r="K152" s="1">
        <f>('WEIGHTED from Refinitive'!$B$3*'ISSUE SCORE from EIKON'!P155)+('WEIGHTED from Refinitive'!$B$4*'ISSUE SCORE from EIKON'!AE155)+('ISSUE SCORE from EIKON'!AT155*'WEIGHTED from Refinitive'!$B$5)+('WEIGHTED from Refinitive'!$B$8*'ISSUE SCORE from EIKON'!BI155)+('ISSUE SCORE from EIKON'!BX155*'WEIGHTED from Refinitive'!$B$9)+('WEIGHTED from Refinitive'!$B$10*'ISSUE SCORE from EIKON'!CM155)+('ISSUE SCORE from EIKON'!DB155*'WEIGHTED from Refinitive'!$B$11)+('WEIGHTED from Refinitive'!$B$14*'ISSUE SCORE from EIKON'!DQ155)+('ISSUE SCORE from EIKON'!EF155*'WEIGHTED from Refinitive'!$B$15)+('WEIGHTED from Refinitive'!$B$16*'ISSUE SCORE from EIKON'!EU155)</f>
        <v>84.449506774298612</v>
      </c>
      <c r="L152" s="1">
        <f>('WEIGHTED from Refinitive'!$B$3*'ISSUE SCORE from EIKON'!Q155)+('WEIGHTED from Refinitive'!$B$4*'ISSUE SCORE from EIKON'!AF155)+('ISSUE SCORE from EIKON'!AU155*'WEIGHTED from Refinitive'!$B$5)+('WEIGHTED from Refinitive'!$B$8*'ISSUE SCORE from EIKON'!BJ155)+('ISSUE SCORE from EIKON'!BY155*'WEIGHTED from Refinitive'!$B$9)+('WEIGHTED from Refinitive'!$B$10*'ISSUE SCORE from EIKON'!CN155)+('ISSUE SCORE from EIKON'!DC155*'WEIGHTED from Refinitive'!$B$11)+('WEIGHTED from Refinitive'!$B$14*'ISSUE SCORE from EIKON'!DR155)+('ISSUE SCORE from EIKON'!EG155*'WEIGHTED from Refinitive'!$B$15)+('WEIGHTED from Refinitive'!$B$16*'ISSUE SCORE from EIKON'!EV155)</f>
        <v>77.304980174879162</v>
      </c>
      <c r="M152" s="1">
        <f>('WEIGHTED from Refinitive'!$B$3*'ISSUE SCORE from EIKON'!R155)+('WEIGHTED from Refinitive'!$B$4*'ISSUE SCORE from EIKON'!AG155)+('ISSUE SCORE from EIKON'!AV155*'WEIGHTED from Refinitive'!$B$5)+('WEIGHTED from Refinitive'!$B$8*'ISSUE SCORE from EIKON'!BK155)+('ISSUE SCORE from EIKON'!BZ155*'WEIGHTED from Refinitive'!$B$9)+('WEIGHTED from Refinitive'!$B$10*'ISSUE SCORE from EIKON'!CO155)+('ISSUE SCORE from EIKON'!DD155*'WEIGHTED from Refinitive'!$B$11)+('WEIGHTED from Refinitive'!$B$14*'ISSUE SCORE from EIKON'!DS155)+('ISSUE SCORE from EIKON'!EH155*'WEIGHTED from Refinitive'!$B$15)+('WEIGHTED from Refinitive'!$B$16*'ISSUE SCORE from EIKON'!EW155)</f>
        <v>69.707969031047142</v>
      </c>
      <c r="N152" s="1">
        <f>('WEIGHTED from Refinitive'!$B$3*'ISSUE SCORE from EIKON'!S155)+('WEIGHTED from Refinitive'!$B$4*'ISSUE SCORE from EIKON'!AH155)+('ISSUE SCORE from EIKON'!AW155*'WEIGHTED from Refinitive'!$B$5)+('WEIGHTED from Refinitive'!$B$8*'ISSUE SCORE from EIKON'!BL155)+('ISSUE SCORE from EIKON'!CA155*'WEIGHTED from Refinitive'!$B$9)+('WEIGHTED from Refinitive'!$B$10*'ISSUE SCORE from EIKON'!CP155)+('ISSUE SCORE from EIKON'!DE155*'WEIGHTED from Refinitive'!$B$11)+('WEIGHTED from Refinitive'!$B$14*'ISSUE SCORE from EIKON'!DT155)+('ISSUE SCORE from EIKON'!EI155*'WEIGHTED from Refinitive'!$B$15)+('WEIGHTED from Refinitive'!$B$16*'ISSUE SCORE from EIKON'!EX155)</f>
        <v>58.88212121212117</v>
      </c>
      <c r="O152" s="1">
        <f>('WEIGHTED from Refinitive'!$B$3*'ISSUE SCORE from EIKON'!T155)+('WEIGHTED from Refinitive'!$B$4*'ISSUE SCORE from EIKON'!AI155)+('ISSUE SCORE from EIKON'!AX155*'WEIGHTED from Refinitive'!$B$5)+('WEIGHTED from Refinitive'!$B$8*'ISSUE SCORE from EIKON'!BM155)+('ISSUE SCORE from EIKON'!CB155*'WEIGHTED from Refinitive'!$B$9)+('WEIGHTED from Refinitive'!$B$10*'ISSUE SCORE from EIKON'!CQ155)+('ISSUE SCORE from EIKON'!DF155*'WEIGHTED from Refinitive'!$B$11)+('WEIGHTED from Refinitive'!$B$14*'ISSUE SCORE from EIKON'!DU155)+('ISSUE SCORE from EIKON'!EJ155*'WEIGHTED from Refinitive'!$B$15)+('WEIGHTED from Refinitive'!$B$16*'ISSUE SCORE from EIKON'!EY155)</f>
        <v>57.543365254480555</v>
      </c>
      <c r="P152" s="1">
        <f>('WEIGHTED from Refinitive'!$B$3*'ISSUE SCORE from EIKON'!U155)+('WEIGHTED from Refinitive'!$B$4*'ISSUE SCORE from EIKON'!AJ155)+('ISSUE SCORE from EIKON'!AY155*'WEIGHTED from Refinitive'!$B$5)+('WEIGHTED from Refinitive'!$B$8*'ISSUE SCORE from EIKON'!BN155)+('ISSUE SCORE from EIKON'!CC155*'WEIGHTED from Refinitive'!$B$9)+('WEIGHTED from Refinitive'!$B$10*'ISSUE SCORE from EIKON'!CR155)+('ISSUE SCORE from EIKON'!DG155*'WEIGHTED from Refinitive'!$B$11)+('WEIGHTED from Refinitive'!$B$14*'ISSUE SCORE from EIKON'!DV155)+('ISSUE SCORE from EIKON'!EK155*'WEIGHTED from Refinitive'!$B$15)+('WEIGHTED from Refinitive'!$B$16*'ISSUE SCORE from EIKON'!EZ155)</f>
        <v>37.535403272939746</v>
      </c>
      <c r="R152" s="11" t="s">
        <v>255</v>
      </c>
      <c r="S152" s="1">
        <f t="shared" si="62"/>
        <v>86.199055380018322</v>
      </c>
      <c r="T152" s="1">
        <f t="shared" si="63"/>
        <v>73.713307568448457</v>
      </c>
      <c r="U152" s="1">
        <f t="shared" si="64"/>
        <v>77.510309594189067</v>
      </c>
      <c r="V152" s="1">
        <f t="shared" si="65"/>
        <v>78.665596971147139</v>
      </c>
      <c r="W152" s="1">
        <f t="shared" si="66"/>
        <v>71.29329004329</v>
      </c>
      <c r="X152" s="1">
        <f t="shared" si="67"/>
        <v>69.724225538055265</v>
      </c>
      <c r="Y152" s="1">
        <f t="shared" si="68"/>
        <v>70.854149361528357</v>
      </c>
      <c r="Z152" s="1">
        <f t="shared" si="69"/>
        <v>74.494581076579919</v>
      </c>
      <c r="AA152" s="1">
        <f t="shared" si="70"/>
        <v>82.42043120385803</v>
      </c>
      <c r="AB152" s="1">
        <f t="shared" si="71"/>
        <v>84.449506774298612</v>
      </c>
      <c r="AC152" s="1">
        <f t="shared" si="72"/>
        <v>77.304980174879162</v>
      </c>
      <c r="AD152" s="1">
        <f t="shared" si="73"/>
        <v>69.707969031047142</v>
      </c>
      <c r="AE152" s="1">
        <f t="shared" si="74"/>
        <v>58.88212121212117</v>
      </c>
      <c r="AF152" s="1">
        <f t="shared" si="75"/>
        <v>57.543365254480555</v>
      </c>
      <c r="AG152" s="1">
        <f t="shared" si="76"/>
        <v>37.535403272939746</v>
      </c>
      <c r="AI152" s="11" t="s">
        <v>255</v>
      </c>
      <c r="AJ152" s="1">
        <f t="shared" si="77"/>
        <v>12.485747811569865</v>
      </c>
      <c r="AK152" s="1">
        <f t="shared" si="78"/>
        <v>-3.7970020257406105</v>
      </c>
      <c r="AL152" s="1">
        <f t="shared" si="79"/>
        <v>-1.1552873769580714</v>
      </c>
      <c r="AM152" s="1">
        <f t="shared" si="80"/>
        <v>7.3723069278571387</v>
      </c>
      <c r="AN152" s="1">
        <f t="shared" si="81"/>
        <v>1.569064505234735</v>
      </c>
      <c r="AO152" s="1">
        <f t="shared" si="82"/>
        <v>-1.1299238234730922</v>
      </c>
      <c r="AP152" s="1">
        <f t="shared" si="83"/>
        <v>-3.6404317150515624</v>
      </c>
      <c r="AQ152" s="1">
        <f t="shared" si="84"/>
        <v>-7.9258501272781103</v>
      </c>
      <c r="AR152" s="1">
        <f t="shared" si="85"/>
        <v>-2.0290755704405825</v>
      </c>
      <c r="AS152" s="1">
        <f t="shared" si="86"/>
        <v>7.14452659941945</v>
      </c>
      <c r="AT152" s="1">
        <f t="shared" si="87"/>
        <v>7.5970111438320203</v>
      </c>
      <c r="AU152" s="1">
        <f t="shared" si="88"/>
        <v>10.825847818925972</v>
      </c>
      <c r="AV152" s="1">
        <f t="shared" si="89"/>
        <v>1.3387559576406147</v>
      </c>
      <c r="AW152" s="1">
        <f t="shared" si="90"/>
        <v>20.007961981540809</v>
      </c>
      <c r="AX152" s="1" t="str">
        <f>VLOOKUP(AI152,'ISSUE SCORE from EIKON'!A155:B584,2,FALSE)</f>
        <v>HP Inc</v>
      </c>
      <c r="AY152" s="1">
        <f t="shared" si="91"/>
        <v>151</v>
      </c>
      <c r="AZ152" s="1">
        <v>151</v>
      </c>
      <c r="BA152" s="1">
        <v>1</v>
      </c>
    </row>
    <row r="153" spans="1:53" ht="15">
      <c r="A153" s="11" t="s">
        <v>214</v>
      </c>
      <c r="B153" s="1">
        <f>('WEIGHTED from Refinitive'!$B$3*'ISSUE SCORE from EIKON'!G156)+('WEIGHTED from Refinitive'!$B$4*'ISSUE SCORE from EIKON'!V156)+('ISSUE SCORE from EIKON'!AK156*'WEIGHTED from Refinitive'!$B$5)+('WEIGHTED from Refinitive'!$B$8*'ISSUE SCORE from EIKON'!AZ156)+('ISSUE SCORE from EIKON'!BO156*'WEIGHTED from Refinitive'!$B$9)+('WEIGHTED from Refinitive'!$B$10*'ISSUE SCORE from EIKON'!CD156)+('ISSUE SCORE from EIKON'!CS156*'WEIGHTED from Refinitive'!$B$11)+('WEIGHTED from Refinitive'!$B$14*'ISSUE SCORE from EIKON'!DH156)+('ISSUE SCORE from EIKON'!DW156*'WEIGHTED from Refinitive'!$B$15)+('WEIGHTED from Refinitive'!$B$16*'ISSUE SCORE from EIKON'!EL156)</f>
        <v>80.931270430625545</v>
      </c>
      <c r="C153" s="1">
        <f>('WEIGHTED from Refinitive'!$B$3*'ISSUE SCORE from EIKON'!H156)+('WEIGHTED from Refinitive'!$B$4*'ISSUE SCORE from EIKON'!W156)+('ISSUE SCORE from EIKON'!AL156*'WEIGHTED from Refinitive'!$B$5)+('WEIGHTED from Refinitive'!$B$8*'ISSUE SCORE from EIKON'!BA156)+('ISSUE SCORE from EIKON'!BP156*'WEIGHTED from Refinitive'!$B$9)+('WEIGHTED from Refinitive'!$B$10*'ISSUE SCORE from EIKON'!CE156)+('ISSUE SCORE from EIKON'!CT156*'WEIGHTED from Refinitive'!$B$11)+('WEIGHTED from Refinitive'!$B$14*'ISSUE SCORE from EIKON'!DI156)+('ISSUE SCORE from EIKON'!DX156*'WEIGHTED from Refinitive'!$B$15)+('WEIGHTED from Refinitive'!$B$16*'ISSUE SCORE from EIKON'!EM156)</f>
        <v>82.040127116982887</v>
      </c>
      <c r="D153" s="1">
        <f>('WEIGHTED from Refinitive'!$B$3*'ISSUE SCORE from EIKON'!I156)+('WEIGHTED from Refinitive'!$B$4*'ISSUE SCORE from EIKON'!X156)+('ISSUE SCORE from EIKON'!AM156*'WEIGHTED from Refinitive'!$B$5)+('WEIGHTED from Refinitive'!$B$8*'ISSUE SCORE from EIKON'!BB156)+('ISSUE SCORE from EIKON'!BQ156*'WEIGHTED from Refinitive'!$B$9)+('WEIGHTED from Refinitive'!$B$10*'ISSUE SCORE from EIKON'!CF156)+('ISSUE SCORE from EIKON'!CU156*'WEIGHTED from Refinitive'!$B$11)+('WEIGHTED from Refinitive'!$B$14*'ISSUE SCORE from EIKON'!DJ156)+('ISSUE SCORE from EIKON'!DY156*'WEIGHTED from Refinitive'!$B$15)+('WEIGHTED from Refinitive'!$B$16*'ISSUE SCORE from EIKON'!EN156)</f>
        <v>80.250317701989431</v>
      </c>
      <c r="E153" s="1">
        <f>('WEIGHTED from Refinitive'!$B$3*'ISSUE SCORE from EIKON'!J156)+('WEIGHTED from Refinitive'!$B$4*'ISSUE SCORE from EIKON'!Y156)+('ISSUE SCORE from EIKON'!AN156*'WEIGHTED from Refinitive'!$B$5)+('WEIGHTED from Refinitive'!$B$8*'ISSUE SCORE from EIKON'!BC156)+('ISSUE SCORE from EIKON'!BR156*'WEIGHTED from Refinitive'!$B$9)+('WEIGHTED from Refinitive'!$B$10*'ISSUE SCORE from EIKON'!CG156)+('ISSUE SCORE from EIKON'!CV156*'WEIGHTED from Refinitive'!$B$11)+('WEIGHTED from Refinitive'!$B$14*'ISSUE SCORE from EIKON'!DK156)+('ISSUE SCORE from EIKON'!DZ156*'WEIGHTED from Refinitive'!$B$15)+('WEIGHTED from Refinitive'!$B$16*'ISSUE SCORE from EIKON'!EO156)</f>
        <v>81.848099038193453</v>
      </c>
      <c r="F153" s="1">
        <f>('WEIGHTED from Refinitive'!$B$3*'ISSUE SCORE from EIKON'!K156)+('WEIGHTED from Refinitive'!$B$4*'ISSUE SCORE from EIKON'!Z156)+('ISSUE SCORE from EIKON'!AO156*'WEIGHTED from Refinitive'!$B$5)+('WEIGHTED from Refinitive'!$B$8*'ISSUE SCORE from EIKON'!BD156)+('ISSUE SCORE from EIKON'!BS156*'WEIGHTED from Refinitive'!$B$9)+('WEIGHTED from Refinitive'!$B$10*'ISSUE SCORE from EIKON'!CH156)+('ISSUE SCORE from EIKON'!CW156*'WEIGHTED from Refinitive'!$B$11)+('WEIGHTED from Refinitive'!$B$14*'ISSUE SCORE from EIKON'!DL156)+('ISSUE SCORE from EIKON'!EA156*'WEIGHTED from Refinitive'!$B$15)+('WEIGHTED from Refinitive'!$B$16*'ISSUE SCORE from EIKON'!EP156)</f>
        <v>73.835969585969551</v>
      </c>
      <c r="G153" s="1">
        <f>('WEIGHTED from Refinitive'!$B$3*'ISSUE SCORE from EIKON'!L156)+('WEIGHTED from Refinitive'!$B$4*'ISSUE SCORE from EIKON'!AA156)+('ISSUE SCORE from EIKON'!AP156*'WEIGHTED from Refinitive'!$B$5)+('WEIGHTED from Refinitive'!$B$8*'ISSUE SCORE from EIKON'!BE156)+('ISSUE SCORE from EIKON'!BT156*'WEIGHTED from Refinitive'!$B$9)+('WEIGHTED from Refinitive'!$B$10*'ISSUE SCORE from EIKON'!CI156)+('ISSUE SCORE from EIKON'!CX156*'WEIGHTED from Refinitive'!$B$11)+('WEIGHTED from Refinitive'!$B$14*'ISSUE SCORE from EIKON'!DM156)+('ISSUE SCORE from EIKON'!EB156*'WEIGHTED from Refinitive'!$B$15)+('WEIGHTED from Refinitive'!$B$16*'ISSUE SCORE from EIKON'!EQ156)</f>
        <v>79.629760659059542</v>
      </c>
      <c r="H153" s="1">
        <f>('WEIGHTED from Refinitive'!$B$3*'ISSUE SCORE from EIKON'!M156)+('WEIGHTED from Refinitive'!$B$4*'ISSUE SCORE from EIKON'!AB156)+('ISSUE SCORE from EIKON'!AQ156*'WEIGHTED from Refinitive'!$B$5)+('WEIGHTED from Refinitive'!$B$8*'ISSUE SCORE from EIKON'!BF156)+('ISSUE SCORE from EIKON'!BU156*'WEIGHTED from Refinitive'!$B$9)+('WEIGHTED from Refinitive'!$B$10*'ISSUE SCORE from EIKON'!CJ156)+('ISSUE SCORE from EIKON'!CY156*'WEIGHTED from Refinitive'!$B$11)+('WEIGHTED from Refinitive'!$B$14*'ISSUE SCORE from EIKON'!DN156)+('ISSUE SCORE from EIKON'!EC156*'WEIGHTED from Refinitive'!$B$15)+('WEIGHTED from Refinitive'!$B$16*'ISSUE SCORE from EIKON'!ER156)</f>
        <v>70.325042542078691</v>
      </c>
      <c r="I153" s="1">
        <f>('WEIGHTED from Refinitive'!$B$3*'ISSUE SCORE from EIKON'!N156)+('WEIGHTED from Refinitive'!$B$4*'ISSUE SCORE from EIKON'!AC156)+('ISSUE SCORE from EIKON'!AR156*'WEIGHTED from Refinitive'!$B$5)+('WEIGHTED from Refinitive'!$B$8*'ISSUE SCORE from EIKON'!BG156)+('ISSUE SCORE from EIKON'!BV156*'WEIGHTED from Refinitive'!$B$9)+('WEIGHTED from Refinitive'!$B$10*'ISSUE SCORE from EIKON'!CK156)+('ISSUE SCORE from EIKON'!CZ156*'WEIGHTED from Refinitive'!$B$11)+('WEIGHTED from Refinitive'!$B$14*'ISSUE SCORE from EIKON'!DO156)+('ISSUE SCORE from EIKON'!ED156*'WEIGHTED from Refinitive'!$B$15)+('WEIGHTED from Refinitive'!$B$16*'ISSUE SCORE from EIKON'!ES156)</f>
        <v>76.573428961748604</v>
      </c>
      <c r="J153" s="1">
        <f>('WEIGHTED from Refinitive'!$B$3*'ISSUE SCORE from EIKON'!O156)+('WEIGHTED from Refinitive'!$B$4*'ISSUE SCORE from EIKON'!AD156)+('ISSUE SCORE from EIKON'!AS156*'WEIGHTED from Refinitive'!$B$5)+('WEIGHTED from Refinitive'!$B$8*'ISSUE SCORE from EIKON'!BH156)+('ISSUE SCORE from EIKON'!BW156*'WEIGHTED from Refinitive'!$B$9)+('WEIGHTED from Refinitive'!$B$10*'ISSUE SCORE from EIKON'!CL156)+('ISSUE SCORE from EIKON'!DA156*'WEIGHTED from Refinitive'!$B$11)+('WEIGHTED from Refinitive'!$B$14*'ISSUE SCORE from EIKON'!DP156)+('ISSUE SCORE from EIKON'!EE156*'WEIGHTED from Refinitive'!$B$15)+('WEIGHTED from Refinitive'!$B$16*'ISSUE SCORE from EIKON'!ET156)</f>
        <v>76.200742240215888</v>
      </c>
      <c r="K153" s="1">
        <f>('WEIGHTED from Refinitive'!$B$3*'ISSUE SCORE from EIKON'!P156)+('WEIGHTED from Refinitive'!$B$4*'ISSUE SCORE from EIKON'!AE156)+('ISSUE SCORE from EIKON'!AT156*'WEIGHTED from Refinitive'!$B$5)+('WEIGHTED from Refinitive'!$B$8*'ISSUE SCORE from EIKON'!BI156)+('ISSUE SCORE from EIKON'!BX156*'WEIGHTED from Refinitive'!$B$9)+('WEIGHTED from Refinitive'!$B$10*'ISSUE SCORE from EIKON'!CM156)+('ISSUE SCORE from EIKON'!DB156*'WEIGHTED from Refinitive'!$B$11)+('WEIGHTED from Refinitive'!$B$14*'ISSUE SCORE from EIKON'!DQ156)+('ISSUE SCORE from EIKON'!EF156*'WEIGHTED from Refinitive'!$B$15)+('WEIGHTED from Refinitive'!$B$16*'ISSUE SCORE from EIKON'!EU156)</f>
        <v>76.413156585078923</v>
      </c>
      <c r="L153" s="1">
        <f>('WEIGHTED from Refinitive'!$B$3*'ISSUE SCORE from EIKON'!Q156)+('WEIGHTED from Refinitive'!$B$4*'ISSUE SCORE from EIKON'!AF156)+('ISSUE SCORE from EIKON'!AU156*'WEIGHTED from Refinitive'!$B$5)+('WEIGHTED from Refinitive'!$B$8*'ISSUE SCORE from EIKON'!BJ156)+('ISSUE SCORE from EIKON'!BY156*'WEIGHTED from Refinitive'!$B$9)+('WEIGHTED from Refinitive'!$B$10*'ISSUE SCORE from EIKON'!CN156)+('ISSUE SCORE from EIKON'!DC156*'WEIGHTED from Refinitive'!$B$11)+('WEIGHTED from Refinitive'!$B$14*'ISSUE SCORE from EIKON'!DR156)+('ISSUE SCORE from EIKON'!EG156*'WEIGHTED from Refinitive'!$B$15)+('WEIGHTED from Refinitive'!$B$16*'ISSUE SCORE from EIKON'!EV156)</f>
        <v>69.839254069085811</v>
      </c>
      <c r="M153" s="1">
        <f>('WEIGHTED from Refinitive'!$B$3*'ISSUE SCORE from EIKON'!R156)+('WEIGHTED from Refinitive'!$B$4*'ISSUE SCORE from EIKON'!AG156)+('ISSUE SCORE from EIKON'!AV156*'WEIGHTED from Refinitive'!$B$5)+('WEIGHTED from Refinitive'!$B$8*'ISSUE SCORE from EIKON'!BK156)+('ISSUE SCORE from EIKON'!BZ156*'WEIGHTED from Refinitive'!$B$9)+('WEIGHTED from Refinitive'!$B$10*'ISSUE SCORE from EIKON'!CO156)+('ISSUE SCORE from EIKON'!DD156*'WEIGHTED from Refinitive'!$B$11)+('WEIGHTED from Refinitive'!$B$14*'ISSUE SCORE from EIKON'!DS156)+('ISSUE SCORE from EIKON'!EH156*'WEIGHTED from Refinitive'!$B$15)+('WEIGHTED from Refinitive'!$B$16*'ISSUE SCORE from EIKON'!EW156)</f>
        <v>57.115145978073102</v>
      </c>
      <c r="N153" s="1">
        <f>('WEIGHTED from Refinitive'!$B$3*'ISSUE SCORE from EIKON'!S156)+('WEIGHTED from Refinitive'!$B$4*'ISSUE SCORE from EIKON'!AH156)+('ISSUE SCORE from EIKON'!AW156*'WEIGHTED from Refinitive'!$B$5)+('WEIGHTED from Refinitive'!$B$8*'ISSUE SCORE from EIKON'!BL156)+('ISSUE SCORE from EIKON'!CA156*'WEIGHTED from Refinitive'!$B$9)+('WEIGHTED from Refinitive'!$B$10*'ISSUE SCORE from EIKON'!CP156)+('ISSUE SCORE from EIKON'!DE156*'WEIGHTED from Refinitive'!$B$11)+('WEIGHTED from Refinitive'!$B$14*'ISSUE SCORE from EIKON'!DT156)+('ISSUE SCORE from EIKON'!EI156*'WEIGHTED from Refinitive'!$B$15)+('WEIGHTED from Refinitive'!$B$16*'ISSUE SCORE from EIKON'!EX156)</f>
        <v>53.994128787878779</v>
      </c>
      <c r="O153" s="1">
        <f>('WEIGHTED from Refinitive'!$B$3*'ISSUE SCORE from EIKON'!T156)+('WEIGHTED from Refinitive'!$B$4*'ISSUE SCORE from EIKON'!AI156)+('ISSUE SCORE from EIKON'!AX156*'WEIGHTED from Refinitive'!$B$5)+('WEIGHTED from Refinitive'!$B$8*'ISSUE SCORE from EIKON'!BM156)+('ISSUE SCORE from EIKON'!CB156*'WEIGHTED from Refinitive'!$B$9)+('WEIGHTED from Refinitive'!$B$10*'ISSUE SCORE from EIKON'!CQ156)+('ISSUE SCORE from EIKON'!DF156*'WEIGHTED from Refinitive'!$B$11)+('WEIGHTED from Refinitive'!$B$14*'ISSUE SCORE from EIKON'!DU156)+('ISSUE SCORE from EIKON'!EJ156*'WEIGHTED from Refinitive'!$B$15)+('WEIGHTED from Refinitive'!$B$16*'ISSUE SCORE from EIKON'!EY156)</f>
        <v>51.980794764795135</v>
      </c>
      <c r="P153" s="1">
        <f>('WEIGHTED from Refinitive'!$B$3*'ISSUE SCORE from EIKON'!U156)+('WEIGHTED from Refinitive'!$B$4*'ISSUE SCORE from EIKON'!AJ156)+('ISSUE SCORE from EIKON'!AY156*'WEIGHTED from Refinitive'!$B$5)+('WEIGHTED from Refinitive'!$B$8*'ISSUE SCORE from EIKON'!BN156)+('ISSUE SCORE from EIKON'!CC156*'WEIGHTED from Refinitive'!$B$9)+('WEIGHTED from Refinitive'!$B$10*'ISSUE SCORE from EIKON'!CR156)+('ISSUE SCORE from EIKON'!DG156*'WEIGHTED from Refinitive'!$B$11)+('WEIGHTED from Refinitive'!$B$14*'ISSUE SCORE from EIKON'!DV156)+('ISSUE SCORE from EIKON'!EK156*'WEIGHTED from Refinitive'!$B$15)+('WEIGHTED from Refinitive'!$B$16*'ISSUE SCORE from EIKON'!EZ156)</f>
        <v>36.713826114249805</v>
      </c>
      <c r="R153" s="11" t="s">
        <v>256</v>
      </c>
      <c r="S153" s="1">
        <f t="shared" si="62"/>
        <v>39.957708765994468</v>
      </c>
      <c r="T153" s="1">
        <f t="shared" si="63"/>
        <v>82.040127116982887</v>
      </c>
      <c r="U153" s="1">
        <f t="shared" si="64"/>
        <v>80.250317701989431</v>
      </c>
      <c r="V153" s="1">
        <f t="shared" si="65"/>
        <v>81.848099038193453</v>
      </c>
      <c r="W153" s="1">
        <f t="shared" si="66"/>
        <v>73.835969585969551</v>
      </c>
      <c r="X153" s="1">
        <f t="shared" si="67"/>
        <v>79.629760659059542</v>
      </c>
      <c r="Y153" s="1">
        <f t="shared" si="68"/>
        <v>70.325042542078691</v>
      </c>
      <c r="Z153" s="1">
        <f t="shared" si="69"/>
        <v>76.573428961748604</v>
      </c>
      <c r="AA153" s="1">
        <f t="shared" si="70"/>
        <v>76.200742240215888</v>
      </c>
      <c r="AB153" s="1">
        <f t="shared" si="71"/>
        <v>76.413156585078923</v>
      </c>
      <c r="AC153" s="1">
        <f t="shared" si="72"/>
        <v>69.839254069085811</v>
      </c>
      <c r="AD153" s="1">
        <f t="shared" si="73"/>
        <v>57.115145978073102</v>
      </c>
      <c r="AE153" s="1">
        <f t="shared" si="74"/>
        <v>53.994128787878779</v>
      </c>
      <c r="AF153" s="1">
        <f t="shared" si="75"/>
        <v>51.980794764795135</v>
      </c>
      <c r="AG153" s="1">
        <f t="shared" si="76"/>
        <v>36.713826114249805</v>
      </c>
      <c r="AI153" s="11" t="s">
        <v>256</v>
      </c>
      <c r="AJ153" s="1">
        <f t="shared" si="77"/>
        <v>-42.082418350988419</v>
      </c>
      <c r="AK153" s="1">
        <f t="shared" si="78"/>
        <v>1.7898094149934565</v>
      </c>
      <c r="AL153" s="1">
        <f t="shared" si="79"/>
        <v>-1.5977813362040223</v>
      </c>
      <c r="AM153" s="1">
        <f t="shared" si="80"/>
        <v>8.0121294522239026</v>
      </c>
      <c r="AN153" s="1">
        <f t="shared" si="81"/>
        <v>-5.7937910730899915</v>
      </c>
      <c r="AO153" s="1">
        <f t="shared" si="82"/>
        <v>9.3047181169808511</v>
      </c>
      <c r="AP153" s="1">
        <f t="shared" si="83"/>
        <v>-6.248386419669913</v>
      </c>
      <c r="AQ153" s="1">
        <f t="shared" si="84"/>
        <v>0.37268672153271609</v>
      </c>
      <c r="AR153" s="1">
        <f t="shared" si="85"/>
        <v>-0.2124143448630349</v>
      </c>
      <c r="AS153" s="1">
        <f t="shared" si="86"/>
        <v>6.5739025159931117</v>
      </c>
      <c r="AT153" s="1">
        <f t="shared" si="87"/>
        <v>12.72410809101271</v>
      </c>
      <c r="AU153" s="1">
        <f t="shared" si="88"/>
        <v>3.1210171901943227</v>
      </c>
      <c r="AV153" s="1">
        <f t="shared" si="89"/>
        <v>2.0133340230836438</v>
      </c>
      <c r="AW153" s="1">
        <f t="shared" si="90"/>
        <v>15.26696865054533</v>
      </c>
      <c r="AX153" s="1" t="str">
        <f>VLOOKUP(AI153,'ISSUE SCORE from EIKON'!A156:B585,2,FALSE)</f>
        <v>H &amp; R Block Inc</v>
      </c>
      <c r="AY153" s="1">
        <f t="shared" si="91"/>
        <v>152</v>
      </c>
      <c r="AZ153" s="1">
        <v>152</v>
      </c>
      <c r="BA153" s="1">
        <v>1</v>
      </c>
    </row>
    <row r="154" spans="1:53" ht="15">
      <c r="A154" s="11" t="s">
        <v>215</v>
      </c>
      <c r="B154" s="1">
        <f>('WEIGHTED from Refinitive'!$B$3*'ISSUE SCORE from EIKON'!G157)+('WEIGHTED from Refinitive'!$B$4*'ISSUE SCORE from EIKON'!V157)+('ISSUE SCORE from EIKON'!AK157*'WEIGHTED from Refinitive'!$B$5)+('WEIGHTED from Refinitive'!$B$8*'ISSUE SCORE from EIKON'!AZ157)+('ISSUE SCORE from EIKON'!BO157*'WEIGHTED from Refinitive'!$B$9)+('WEIGHTED from Refinitive'!$B$10*'ISSUE SCORE from EIKON'!CD157)+('ISSUE SCORE from EIKON'!CS157*'WEIGHTED from Refinitive'!$B$11)+('WEIGHTED from Refinitive'!$B$14*'ISSUE SCORE from EIKON'!DH157)+('ISSUE SCORE from EIKON'!DW157*'WEIGHTED from Refinitive'!$B$15)+('WEIGHTED from Refinitive'!$B$16*'ISSUE SCORE from EIKON'!EL157)</f>
        <v>63.462945649218312</v>
      </c>
      <c r="C154" s="1">
        <f>('WEIGHTED from Refinitive'!$B$3*'ISSUE SCORE from EIKON'!H157)+('WEIGHTED from Refinitive'!$B$4*'ISSUE SCORE from EIKON'!W157)+('ISSUE SCORE from EIKON'!AL157*'WEIGHTED from Refinitive'!$B$5)+('WEIGHTED from Refinitive'!$B$8*'ISSUE SCORE from EIKON'!BA157)+('ISSUE SCORE from EIKON'!BP157*'WEIGHTED from Refinitive'!$B$9)+('WEIGHTED from Refinitive'!$B$10*'ISSUE SCORE from EIKON'!CE157)+('ISSUE SCORE from EIKON'!CT157*'WEIGHTED from Refinitive'!$B$11)+('WEIGHTED from Refinitive'!$B$14*'ISSUE SCORE from EIKON'!DI157)+('ISSUE SCORE from EIKON'!DX157*'WEIGHTED from Refinitive'!$B$15)+('WEIGHTED from Refinitive'!$B$16*'ISSUE SCORE from EIKON'!EM157)</f>
        <v>59.984244790060686</v>
      </c>
      <c r="D154" s="1">
        <f>('WEIGHTED from Refinitive'!$B$3*'ISSUE SCORE from EIKON'!I157)+('WEIGHTED from Refinitive'!$B$4*'ISSUE SCORE from EIKON'!X157)+('ISSUE SCORE from EIKON'!AM157*'WEIGHTED from Refinitive'!$B$5)+('WEIGHTED from Refinitive'!$B$8*'ISSUE SCORE from EIKON'!BB157)+('ISSUE SCORE from EIKON'!BQ157*'WEIGHTED from Refinitive'!$B$9)+('WEIGHTED from Refinitive'!$B$10*'ISSUE SCORE from EIKON'!CF157)+('ISSUE SCORE from EIKON'!CU157*'WEIGHTED from Refinitive'!$B$11)+('WEIGHTED from Refinitive'!$B$14*'ISSUE SCORE from EIKON'!DJ157)+('ISSUE SCORE from EIKON'!DY157*'WEIGHTED from Refinitive'!$B$15)+('WEIGHTED from Refinitive'!$B$16*'ISSUE SCORE from EIKON'!EN157)</f>
        <v>58.089033674717157</v>
      </c>
      <c r="E154" s="1">
        <f>('WEIGHTED from Refinitive'!$B$3*'ISSUE SCORE from EIKON'!J157)+('WEIGHTED from Refinitive'!$B$4*'ISSUE SCORE from EIKON'!Y157)+('ISSUE SCORE from EIKON'!AN157*'WEIGHTED from Refinitive'!$B$5)+('WEIGHTED from Refinitive'!$B$8*'ISSUE SCORE from EIKON'!BC157)+('ISSUE SCORE from EIKON'!BR157*'WEIGHTED from Refinitive'!$B$9)+('WEIGHTED from Refinitive'!$B$10*'ISSUE SCORE from EIKON'!CG157)+('ISSUE SCORE from EIKON'!CV157*'WEIGHTED from Refinitive'!$B$11)+('WEIGHTED from Refinitive'!$B$14*'ISSUE SCORE from EIKON'!DK157)+('ISSUE SCORE from EIKON'!DZ157*'WEIGHTED from Refinitive'!$B$15)+('WEIGHTED from Refinitive'!$B$16*'ISSUE SCORE from EIKON'!EO157)</f>
        <v>56.625789889415444</v>
      </c>
      <c r="F154" s="1">
        <f>('WEIGHTED from Refinitive'!$B$3*'ISSUE SCORE from EIKON'!K157)+('WEIGHTED from Refinitive'!$B$4*'ISSUE SCORE from EIKON'!Z157)+('ISSUE SCORE from EIKON'!AO157*'WEIGHTED from Refinitive'!$B$5)+('WEIGHTED from Refinitive'!$B$8*'ISSUE SCORE from EIKON'!BD157)+('ISSUE SCORE from EIKON'!BS157*'WEIGHTED from Refinitive'!$B$9)+('WEIGHTED from Refinitive'!$B$10*'ISSUE SCORE from EIKON'!CH157)+('ISSUE SCORE from EIKON'!CW157*'WEIGHTED from Refinitive'!$B$11)+('WEIGHTED from Refinitive'!$B$14*'ISSUE SCORE from EIKON'!DL157)+('ISSUE SCORE from EIKON'!EA157*'WEIGHTED from Refinitive'!$B$15)+('WEIGHTED from Refinitive'!$B$16*'ISSUE SCORE from EIKON'!EP157)</f>
        <v>54.663036963036916</v>
      </c>
      <c r="G154" s="1">
        <f>('WEIGHTED from Refinitive'!$B$3*'ISSUE SCORE from EIKON'!L157)+('WEIGHTED from Refinitive'!$B$4*'ISSUE SCORE from EIKON'!AA157)+('ISSUE SCORE from EIKON'!AP157*'WEIGHTED from Refinitive'!$B$5)+('WEIGHTED from Refinitive'!$B$8*'ISSUE SCORE from EIKON'!BE157)+('ISSUE SCORE from EIKON'!BT157*'WEIGHTED from Refinitive'!$B$9)+('WEIGHTED from Refinitive'!$B$10*'ISSUE SCORE from EIKON'!CI157)+('ISSUE SCORE from EIKON'!CX157*'WEIGHTED from Refinitive'!$B$11)+('WEIGHTED from Refinitive'!$B$14*'ISSUE SCORE from EIKON'!DM157)+('ISSUE SCORE from EIKON'!EB157*'WEIGHTED from Refinitive'!$B$15)+('WEIGHTED from Refinitive'!$B$16*'ISSUE SCORE from EIKON'!EQ157)</f>
        <v>58.599017060496074</v>
      </c>
      <c r="H154" s="1">
        <f>('WEIGHTED from Refinitive'!$B$3*'ISSUE SCORE from EIKON'!M157)+('WEIGHTED from Refinitive'!$B$4*'ISSUE SCORE from EIKON'!AB157)+('ISSUE SCORE from EIKON'!AQ157*'WEIGHTED from Refinitive'!$B$5)+('WEIGHTED from Refinitive'!$B$8*'ISSUE SCORE from EIKON'!BF157)+('ISSUE SCORE from EIKON'!BU157*'WEIGHTED from Refinitive'!$B$9)+('WEIGHTED from Refinitive'!$B$10*'ISSUE SCORE from EIKON'!CJ157)+('ISSUE SCORE from EIKON'!CY157*'WEIGHTED from Refinitive'!$B$11)+('WEIGHTED from Refinitive'!$B$14*'ISSUE SCORE from EIKON'!DN157)+('ISSUE SCORE from EIKON'!EC157*'WEIGHTED from Refinitive'!$B$15)+('WEIGHTED from Refinitive'!$B$16*'ISSUE SCORE from EIKON'!ER157)</f>
        <v>57.558232699554615</v>
      </c>
      <c r="I154" s="1">
        <f>('WEIGHTED from Refinitive'!$B$3*'ISSUE SCORE from EIKON'!N157)+('WEIGHTED from Refinitive'!$B$4*'ISSUE SCORE from EIKON'!AC157)+('ISSUE SCORE from EIKON'!AR157*'WEIGHTED from Refinitive'!$B$5)+('WEIGHTED from Refinitive'!$B$8*'ISSUE SCORE from EIKON'!BG157)+('ISSUE SCORE from EIKON'!BV157*'WEIGHTED from Refinitive'!$B$9)+('WEIGHTED from Refinitive'!$B$10*'ISSUE SCORE from EIKON'!CK157)+('ISSUE SCORE from EIKON'!CZ157*'WEIGHTED from Refinitive'!$B$11)+('WEIGHTED from Refinitive'!$B$14*'ISSUE SCORE from EIKON'!DO157)+('ISSUE SCORE from EIKON'!ED157*'WEIGHTED from Refinitive'!$B$15)+('WEIGHTED from Refinitive'!$B$16*'ISSUE SCORE from EIKON'!ES157)</f>
        <v>64.674948770491753</v>
      </c>
      <c r="J154" s="1">
        <f>('WEIGHTED from Refinitive'!$B$3*'ISSUE SCORE from EIKON'!O157)+('WEIGHTED from Refinitive'!$B$4*'ISSUE SCORE from EIKON'!AD157)+('ISSUE SCORE from EIKON'!AS157*'WEIGHTED from Refinitive'!$B$5)+('WEIGHTED from Refinitive'!$B$8*'ISSUE SCORE from EIKON'!BH157)+('ISSUE SCORE from EIKON'!BW157*'WEIGHTED from Refinitive'!$B$9)+('WEIGHTED from Refinitive'!$B$10*'ISSUE SCORE from EIKON'!CL157)+('ISSUE SCORE from EIKON'!DA157*'WEIGHTED from Refinitive'!$B$11)+('WEIGHTED from Refinitive'!$B$14*'ISSUE SCORE from EIKON'!DP157)+('ISSUE SCORE from EIKON'!EE157*'WEIGHTED from Refinitive'!$B$15)+('WEIGHTED from Refinitive'!$B$16*'ISSUE SCORE from EIKON'!ET157)</f>
        <v>64.954947559692641</v>
      </c>
      <c r="K154" s="1">
        <f>('WEIGHTED from Refinitive'!$B$3*'ISSUE SCORE from EIKON'!P157)+('WEIGHTED from Refinitive'!$B$4*'ISSUE SCORE from EIKON'!AE157)+('ISSUE SCORE from EIKON'!AT157*'WEIGHTED from Refinitive'!$B$5)+('WEIGHTED from Refinitive'!$B$8*'ISSUE SCORE from EIKON'!BI157)+('ISSUE SCORE from EIKON'!BX157*'WEIGHTED from Refinitive'!$B$9)+('WEIGHTED from Refinitive'!$B$10*'ISSUE SCORE from EIKON'!CM157)+('ISSUE SCORE from EIKON'!DB157*'WEIGHTED from Refinitive'!$B$11)+('WEIGHTED from Refinitive'!$B$14*'ISSUE SCORE from EIKON'!DQ157)+('ISSUE SCORE from EIKON'!EF157*'WEIGHTED from Refinitive'!$B$15)+('WEIGHTED from Refinitive'!$B$16*'ISSUE SCORE from EIKON'!EU157)</f>
        <v>65.952245032919322</v>
      </c>
      <c r="L154" s="1">
        <f>('WEIGHTED from Refinitive'!$B$3*'ISSUE SCORE from EIKON'!Q157)+('WEIGHTED from Refinitive'!$B$4*'ISSUE SCORE from EIKON'!AF157)+('ISSUE SCORE from EIKON'!AU157*'WEIGHTED from Refinitive'!$B$5)+('WEIGHTED from Refinitive'!$B$8*'ISSUE SCORE from EIKON'!BJ157)+('ISSUE SCORE from EIKON'!BY157*'WEIGHTED from Refinitive'!$B$9)+('WEIGHTED from Refinitive'!$B$10*'ISSUE SCORE from EIKON'!CN157)+('ISSUE SCORE from EIKON'!DC157*'WEIGHTED from Refinitive'!$B$11)+('WEIGHTED from Refinitive'!$B$14*'ISSUE SCORE from EIKON'!DR157)+('ISSUE SCORE from EIKON'!EG157*'WEIGHTED from Refinitive'!$B$15)+('WEIGHTED from Refinitive'!$B$16*'ISSUE SCORE from EIKON'!EV157)</f>
        <v>65.526050110997431</v>
      </c>
      <c r="M154" s="1">
        <f>('WEIGHTED from Refinitive'!$B$3*'ISSUE SCORE from EIKON'!R157)+('WEIGHTED from Refinitive'!$B$4*'ISSUE SCORE from EIKON'!AG157)+('ISSUE SCORE from EIKON'!AV157*'WEIGHTED from Refinitive'!$B$5)+('WEIGHTED from Refinitive'!$B$8*'ISSUE SCORE from EIKON'!BK157)+('ISSUE SCORE from EIKON'!BZ157*'WEIGHTED from Refinitive'!$B$9)+('WEIGHTED from Refinitive'!$B$10*'ISSUE SCORE from EIKON'!CO157)+('ISSUE SCORE from EIKON'!DD157*'WEIGHTED from Refinitive'!$B$11)+('WEIGHTED from Refinitive'!$B$14*'ISSUE SCORE from EIKON'!DS157)+('ISSUE SCORE from EIKON'!EH157*'WEIGHTED from Refinitive'!$B$15)+('WEIGHTED from Refinitive'!$B$16*'ISSUE SCORE from EIKON'!EW157)</f>
        <v>51.761267954432853</v>
      </c>
      <c r="N154" s="1">
        <f>('WEIGHTED from Refinitive'!$B$3*'ISSUE SCORE from EIKON'!S157)+('WEIGHTED from Refinitive'!$B$4*'ISSUE SCORE from EIKON'!AH157)+('ISSUE SCORE from EIKON'!AW157*'WEIGHTED from Refinitive'!$B$5)+('WEIGHTED from Refinitive'!$B$8*'ISSUE SCORE from EIKON'!BL157)+('ISSUE SCORE from EIKON'!CA157*'WEIGHTED from Refinitive'!$B$9)+('WEIGHTED from Refinitive'!$B$10*'ISSUE SCORE from EIKON'!CP157)+('ISSUE SCORE from EIKON'!DE157*'WEIGHTED from Refinitive'!$B$11)+('WEIGHTED from Refinitive'!$B$14*'ISSUE SCORE from EIKON'!DT157)+('ISSUE SCORE from EIKON'!EI157*'WEIGHTED from Refinitive'!$B$15)+('WEIGHTED from Refinitive'!$B$16*'ISSUE SCORE from EIKON'!EX157)</f>
        <v>49.715909090909044</v>
      </c>
      <c r="O154" s="1">
        <f>('WEIGHTED from Refinitive'!$B$3*'ISSUE SCORE from EIKON'!T157)+('WEIGHTED from Refinitive'!$B$4*'ISSUE SCORE from EIKON'!AI157)+('ISSUE SCORE from EIKON'!AX157*'WEIGHTED from Refinitive'!$B$5)+('WEIGHTED from Refinitive'!$B$8*'ISSUE SCORE from EIKON'!BM157)+('ISSUE SCORE from EIKON'!CB157*'WEIGHTED from Refinitive'!$B$9)+('WEIGHTED from Refinitive'!$B$10*'ISSUE SCORE from EIKON'!CQ157)+('ISSUE SCORE from EIKON'!DF157*'WEIGHTED from Refinitive'!$B$11)+('WEIGHTED from Refinitive'!$B$14*'ISSUE SCORE from EIKON'!DU157)+('ISSUE SCORE from EIKON'!EJ157*'WEIGHTED from Refinitive'!$B$15)+('WEIGHTED from Refinitive'!$B$16*'ISSUE SCORE from EIKON'!EY157)</f>
        <v>53.787852678686193</v>
      </c>
      <c r="P154" s="1">
        <f>('WEIGHTED from Refinitive'!$B$3*'ISSUE SCORE from EIKON'!U157)+('WEIGHTED from Refinitive'!$B$4*'ISSUE SCORE from EIKON'!AJ157)+('ISSUE SCORE from EIKON'!AY157*'WEIGHTED from Refinitive'!$B$5)+('WEIGHTED from Refinitive'!$B$8*'ISSUE SCORE from EIKON'!BN157)+('ISSUE SCORE from EIKON'!CC157*'WEIGHTED from Refinitive'!$B$9)+('WEIGHTED from Refinitive'!$B$10*'ISSUE SCORE from EIKON'!CR157)+('ISSUE SCORE from EIKON'!DG157*'WEIGHTED from Refinitive'!$B$11)+('WEIGHTED from Refinitive'!$B$14*'ISSUE SCORE from EIKON'!DV157)+('ISSUE SCORE from EIKON'!EK157*'WEIGHTED from Refinitive'!$B$15)+('WEIGHTED from Refinitive'!$B$16*'ISSUE SCORE from EIKON'!EZ157)</f>
        <v>48.294314971751376</v>
      </c>
      <c r="R154" s="11" t="s">
        <v>257</v>
      </c>
      <c r="S154" s="1">
        <f t="shared" si="62"/>
        <v>67.475658715955021</v>
      </c>
      <c r="T154" s="1">
        <f t="shared" si="63"/>
        <v>59.984244790060686</v>
      </c>
      <c r="U154" s="1">
        <f t="shared" si="64"/>
        <v>58.089033674717157</v>
      </c>
      <c r="V154" s="1">
        <f t="shared" si="65"/>
        <v>56.625789889415444</v>
      </c>
      <c r="W154" s="1">
        <f t="shared" si="66"/>
        <v>54.663036963036916</v>
      </c>
      <c r="X154" s="1">
        <f t="shared" si="67"/>
        <v>58.599017060496074</v>
      </c>
      <c r="Y154" s="1">
        <f t="shared" si="68"/>
        <v>57.558232699554615</v>
      </c>
      <c r="Z154" s="1">
        <f t="shared" si="69"/>
        <v>64.674948770491753</v>
      </c>
      <c r="AA154" s="1">
        <f t="shared" si="70"/>
        <v>64.954947559692641</v>
      </c>
      <c r="AB154" s="1">
        <f t="shared" si="71"/>
        <v>65.952245032919322</v>
      </c>
      <c r="AC154" s="1">
        <f t="shared" si="72"/>
        <v>65.526050110997431</v>
      </c>
      <c r="AD154" s="1">
        <f t="shared" si="73"/>
        <v>51.761267954432853</v>
      </c>
      <c r="AE154" s="1">
        <f t="shared" si="74"/>
        <v>49.715909090909044</v>
      </c>
      <c r="AF154" s="1">
        <f t="shared" si="75"/>
        <v>53.787852678686193</v>
      </c>
      <c r="AG154" s="1">
        <f t="shared" si="76"/>
        <v>48.294314971751376</v>
      </c>
      <c r="AI154" s="11" t="s">
        <v>257</v>
      </c>
      <c r="AJ154" s="1">
        <f t="shared" si="77"/>
        <v>7.4914139258943351</v>
      </c>
      <c r="AK154" s="1">
        <f t="shared" si="78"/>
        <v>1.8952111153435283</v>
      </c>
      <c r="AL154" s="1">
        <f t="shared" si="79"/>
        <v>1.4632437853017137</v>
      </c>
      <c r="AM154" s="1">
        <f t="shared" si="80"/>
        <v>1.9627529263785277</v>
      </c>
      <c r="AN154" s="1">
        <f t="shared" si="81"/>
        <v>-3.9359800974591579</v>
      </c>
      <c r="AO154" s="1">
        <f t="shared" si="82"/>
        <v>1.0407843609414584</v>
      </c>
      <c r="AP154" s="1">
        <f t="shared" si="83"/>
        <v>-7.1167160709371373</v>
      </c>
      <c r="AQ154" s="1">
        <f t="shared" si="84"/>
        <v>-0.27999878920088861</v>
      </c>
      <c r="AR154" s="1">
        <f t="shared" si="85"/>
        <v>-0.99729747322668061</v>
      </c>
      <c r="AS154" s="1">
        <f t="shared" si="86"/>
        <v>0.42619492192189057</v>
      </c>
      <c r="AT154" s="1">
        <f t="shared" si="87"/>
        <v>13.764782156564578</v>
      </c>
      <c r="AU154" s="1">
        <f t="shared" si="88"/>
        <v>2.0453588635238091</v>
      </c>
      <c r="AV154" s="1">
        <f t="shared" si="89"/>
        <v>-4.0719435877771488</v>
      </c>
      <c r="AW154" s="1">
        <f t="shared" si="90"/>
        <v>5.4935377069348164</v>
      </c>
      <c r="AX154" s="1" t="str">
        <f>VLOOKUP(AI154,'ISSUE SCORE from EIKON'!A157:B586,2,FALSE)</f>
        <v>Hormel Foods Corp</v>
      </c>
      <c r="AY154" s="1">
        <f t="shared" si="91"/>
        <v>153</v>
      </c>
      <c r="AZ154" s="1">
        <v>153</v>
      </c>
      <c r="BA154" s="1">
        <v>1</v>
      </c>
    </row>
    <row r="155" spans="1:53" ht="15">
      <c r="A155" s="11" t="s">
        <v>216</v>
      </c>
      <c r="B155" s="1">
        <f>('WEIGHTED from Refinitive'!$B$3*'ISSUE SCORE from EIKON'!G158)+('WEIGHTED from Refinitive'!$B$4*'ISSUE SCORE from EIKON'!V158)+('ISSUE SCORE from EIKON'!AK158*'WEIGHTED from Refinitive'!$B$5)+('WEIGHTED from Refinitive'!$B$8*'ISSUE SCORE from EIKON'!AZ158)+('ISSUE SCORE from EIKON'!BO158*'WEIGHTED from Refinitive'!$B$9)+('WEIGHTED from Refinitive'!$B$10*'ISSUE SCORE from EIKON'!CD158)+('ISSUE SCORE from EIKON'!CS158*'WEIGHTED from Refinitive'!$B$11)+('WEIGHTED from Refinitive'!$B$14*'ISSUE SCORE from EIKON'!DH158)+('ISSUE SCORE from EIKON'!DW158*'WEIGHTED from Refinitive'!$B$15)+('WEIGHTED from Refinitive'!$B$16*'ISSUE SCORE from EIKON'!EL158)</f>
        <v>58.16500513767938</v>
      </c>
      <c r="C155" s="1">
        <f>('WEIGHTED from Refinitive'!$B$3*'ISSUE SCORE from EIKON'!H158)+('WEIGHTED from Refinitive'!$B$4*'ISSUE SCORE from EIKON'!W158)+('ISSUE SCORE from EIKON'!AL158*'WEIGHTED from Refinitive'!$B$5)+('WEIGHTED from Refinitive'!$B$8*'ISSUE SCORE from EIKON'!BA158)+('ISSUE SCORE from EIKON'!BP158*'WEIGHTED from Refinitive'!$B$9)+('WEIGHTED from Refinitive'!$B$10*'ISSUE SCORE from EIKON'!CE158)+('ISSUE SCORE from EIKON'!CT158*'WEIGHTED from Refinitive'!$B$11)+('WEIGHTED from Refinitive'!$B$14*'ISSUE SCORE from EIKON'!DI158)+('ISSUE SCORE from EIKON'!DX158*'WEIGHTED from Refinitive'!$B$15)+('WEIGHTED from Refinitive'!$B$16*'ISSUE SCORE from EIKON'!EM158)</f>
        <v>60.904117952828116</v>
      </c>
      <c r="D155" s="1">
        <f>('WEIGHTED from Refinitive'!$B$3*'ISSUE SCORE from EIKON'!I158)+('WEIGHTED from Refinitive'!$B$4*'ISSUE SCORE from EIKON'!X158)+('ISSUE SCORE from EIKON'!AM158*'WEIGHTED from Refinitive'!$B$5)+('WEIGHTED from Refinitive'!$B$8*'ISSUE SCORE from EIKON'!BB158)+('ISSUE SCORE from EIKON'!BQ158*'WEIGHTED from Refinitive'!$B$9)+('WEIGHTED from Refinitive'!$B$10*'ISSUE SCORE from EIKON'!CF158)+('ISSUE SCORE from EIKON'!CU158*'WEIGHTED from Refinitive'!$B$11)+('WEIGHTED from Refinitive'!$B$14*'ISSUE SCORE from EIKON'!DJ158)+('ISSUE SCORE from EIKON'!DY158*'WEIGHTED from Refinitive'!$B$15)+('WEIGHTED from Refinitive'!$B$16*'ISSUE SCORE from EIKON'!EN158)</f>
        <v>60.1583845826203</v>
      </c>
      <c r="E155" s="1">
        <f>('WEIGHTED from Refinitive'!$B$3*'ISSUE SCORE from EIKON'!J158)+('WEIGHTED from Refinitive'!$B$4*'ISSUE SCORE from EIKON'!Y158)+('ISSUE SCORE from EIKON'!AN158*'WEIGHTED from Refinitive'!$B$5)+('WEIGHTED from Refinitive'!$B$8*'ISSUE SCORE from EIKON'!BC158)+('ISSUE SCORE from EIKON'!BR158*'WEIGHTED from Refinitive'!$B$9)+('WEIGHTED from Refinitive'!$B$10*'ISSUE SCORE from EIKON'!CG158)+('ISSUE SCORE from EIKON'!CV158*'WEIGHTED from Refinitive'!$B$11)+('WEIGHTED from Refinitive'!$B$14*'ISSUE SCORE from EIKON'!DK158)+('ISSUE SCORE from EIKON'!DZ158*'WEIGHTED from Refinitive'!$B$15)+('WEIGHTED from Refinitive'!$B$16*'ISSUE SCORE from EIKON'!EO158)</f>
        <v>54.932483261867091</v>
      </c>
      <c r="F155" s="1">
        <f>('WEIGHTED from Refinitive'!$B$3*'ISSUE SCORE from EIKON'!K158)+('WEIGHTED from Refinitive'!$B$4*'ISSUE SCORE from EIKON'!Z158)+('ISSUE SCORE from EIKON'!AO158*'WEIGHTED from Refinitive'!$B$5)+('WEIGHTED from Refinitive'!$B$8*'ISSUE SCORE from EIKON'!BD158)+('ISSUE SCORE from EIKON'!BS158*'WEIGHTED from Refinitive'!$B$9)+('WEIGHTED from Refinitive'!$B$10*'ISSUE SCORE from EIKON'!CH158)+('ISSUE SCORE from EIKON'!CW158*'WEIGHTED from Refinitive'!$B$11)+('WEIGHTED from Refinitive'!$B$14*'ISSUE SCORE from EIKON'!DL158)+('ISSUE SCORE from EIKON'!EA158*'WEIGHTED from Refinitive'!$B$15)+('WEIGHTED from Refinitive'!$B$16*'ISSUE SCORE from EIKON'!EP158)</f>
        <v>55.07961269499728</v>
      </c>
      <c r="G155" s="1">
        <f>('WEIGHTED from Refinitive'!$B$3*'ISSUE SCORE from EIKON'!L158)+('WEIGHTED from Refinitive'!$B$4*'ISSUE SCORE from EIKON'!AA158)+('ISSUE SCORE from EIKON'!AP158*'WEIGHTED from Refinitive'!$B$5)+('WEIGHTED from Refinitive'!$B$8*'ISSUE SCORE from EIKON'!BE158)+('ISSUE SCORE from EIKON'!BT158*'WEIGHTED from Refinitive'!$B$9)+('WEIGHTED from Refinitive'!$B$10*'ISSUE SCORE from EIKON'!CI158)+('ISSUE SCORE from EIKON'!CX158*'WEIGHTED from Refinitive'!$B$11)+('WEIGHTED from Refinitive'!$B$14*'ISSUE SCORE from EIKON'!DM158)+('ISSUE SCORE from EIKON'!EB158*'WEIGHTED from Refinitive'!$B$15)+('WEIGHTED from Refinitive'!$B$16*'ISSUE SCORE from EIKON'!EQ158)</f>
        <v>52.085714285714253</v>
      </c>
      <c r="H155" s="1">
        <f>('WEIGHTED from Refinitive'!$B$3*'ISSUE SCORE from EIKON'!M158)+('WEIGHTED from Refinitive'!$B$4*'ISSUE SCORE from EIKON'!AB158)+('ISSUE SCORE from EIKON'!AQ158*'WEIGHTED from Refinitive'!$B$5)+('WEIGHTED from Refinitive'!$B$8*'ISSUE SCORE from EIKON'!BF158)+('ISSUE SCORE from EIKON'!BU158*'WEIGHTED from Refinitive'!$B$9)+('WEIGHTED from Refinitive'!$B$10*'ISSUE SCORE from EIKON'!CJ158)+('ISSUE SCORE from EIKON'!CY158*'WEIGHTED from Refinitive'!$B$11)+('WEIGHTED from Refinitive'!$B$14*'ISSUE SCORE from EIKON'!DN158)+('ISSUE SCORE from EIKON'!EC158*'WEIGHTED from Refinitive'!$B$15)+('WEIGHTED from Refinitive'!$B$16*'ISSUE SCORE from EIKON'!ER158)</f>
        <v>50.231012219911825</v>
      </c>
      <c r="I155" s="1">
        <f>('WEIGHTED from Refinitive'!$B$3*'ISSUE SCORE from EIKON'!N158)+('WEIGHTED from Refinitive'!$B$4*'ISSUE SCORE from EIKON'!AC158)+('ISSUE SCORE from EIKON'!AR158*'WEIGHTED from Refinitive'!$B$5)+('WEIGHTED from Refinitive'!$B$8*'ISSUE SCORE from EIKON'!BG158)+('ISSUE SCORE from EIKON'!BV158*'WEIGHTED from Refinitive'!$B$9)+('WEIGHTED from Refinitive'!$B$10*'ISSUE SCORE from EIKON'!CK158)+('ISSUE SCORE from EIKON'!CZ158*'WEIGHTED from Refinitive'!$B$11)+('WEIGHTED from Refinitive'!$B$14*'ISSUE SCORE from EIKON'!DO158)+('ISSUE SCORE from EIKON'!ED158*'WEIGHTED from Refinitive'!$B$15)+('WEIGHTED from Refinitive'!$B$16*'ISSUE SCORE from EIKON'!ES158)</f>
        <v>49.584745428751532</v>
      </c>
      <c r="J155" s="1">
        <f>('WEIGHTED from Refinitive'!$B$3*'ISSUE SCORE from EIKON'!O158)+('WEIGHTED from Refinitive'!$B$4*'ISSUE SCORE from EIKON'!AD158)+('ISSUE SCORE from EIKON'!AS158*'WEIGHTED from Refinitive'!$B$5)+('WEIGHTED from Refinitive'!$B$8*'ISSUE SCORE from EIKON'!BH158)+('ISSUE SCORE from EIKON'!BW158*'WEIGHTED from Refinitive'!$B$9)+('WEIGHTED from Refinitive'!$B$10*'ISSUE SCORE from EIKON'!CL158)+('ISSUE SCORE from EIKON'!DA158*'WEIGHTED from Refinitive'!$B$11)+('WEIGHTED from Refinitive'!$B$14*'ISSUE SCORE from EIKON'!DP158)+('ISSUE SCORE from EIKON'!EE158*'WEIGHTED from Refinitive'!$B$15)+('WEIGHTED from Refinitive'!$B$16*'ISSUE SCORE from EIKON'!ET158)</f>
        <v>35.583321283979146</v>
      </c>
      <c r="K155" s="1">
        <f>('WEIGHTED from Refinitive'!$B$3*'ISSUE SCORE from EIKON'!P158)+('WEIGHTED from Refinitive'!$B$4*'ISSUE SCORE from EIKON'!AE158)+('ISSUE SCORE from EIKON'!AT158*'WEIGHTED from Refinitive'!$B$5)+('WEIGHTED from Refinitive'!$B$8*'ISSUE SCORE from EIKON'!BI158)+('ISSUE SCORE from EIKON'!BX158*'WEIGHTED from Refinitive'!$B$9)+('WEIGHTED from Refinitive'!$B$10*'ISSUE SCORE from EIKON'!CM158)+('ISSUE SCORE from EIKON'!DB158*'WEIGHTED from Refinitive'!$B$11)+('WEIGHTED from Refinitive'!$B$14*'ISSUE SCORE from EIKON'!DQ158)+('ISSUE SCORE from EIKON'!EF158*'WEIGHTED from Refinitive'!$B$15)+('WEIGHTED from Refinitive'!$B$16*'ISSUE SCORE from EIKON'!EU158)</f>
        <v>34.580640752041447</v>
      </c>
      <c r="L155" s="1">
        <f>('WEIGHTED from Refinitive'!$B$3*'ISSUE SCORE from EIKON'!Q158)+('WEIGHTED from Refinitive'!$B$4*'ISSUE SCORE from EIKON'!AF158)+('ISSUE SCORE from EIKON'!AU158*'WEIGHTED from Refinitive'!$B$5)+('WEIGHTED from Refinitive'!$B$8*'ISSUE SCORE from EIKON'!BJ158)+('ISSUE SCORE from EIKON'!BY158*'WEIGHTED from Refinitive'!$B$9)+('WEIGHTED from Refinitive'!$B$10*'ISSUE SCORE from EIKON'!CN158)+('ISSUE SCORE from EIKON'!DC158*'WEIGHTED from Refinitive'!$B$11)+('WEIGHTED from Refinitive'!$B$14*'ISSUE SCORE from EIKON'!DR158)+('ISSUE SCORE from EIKON'!EG158*'WEIGHTED from Refinitive'!$B$15)+('WEIGHTED from Refinitive'!$B$16*'ISSUE SCORE from EIKON'!EV158)</f>
        <v>0</v>
      </c>
      <c r="M155" s="1">
        <f>('WEIGHTED from Refinitive'!$B$3*'ISSUE SCORE from EIKON'!R158)+('WEIGHTED from Refinitive'!$B$4*'ISSUE SCORE from EIKON'!AG158)+('ISSUE SCORE from EIKON'!AV158*'WEIGHTED from Refinitive'!$B$5)+('WEIGHTED from Refinitive'!$B$8*'ISSUE SCORE from EIKON'!BK158)+('ISSUE SCORE from EIKON'!BZ158*'WEIGHTED from Refinitive'!$B$9)+('WEIGHTED from Refinitive'!$B$10*'ISSUE SCORE from EIKON'!CO158)+('ISSUE SCORE from EIKON'!DD158*'WEIGHTED from Refinitive'!$B$11)+('WEIGHTED from Refinitive'!$B$14*'ISSUE SCORE from EIKON'!DS158)+('ISSUE SCORE from EIKON'!EH158*'WEIGHTED from Refinitive'!$B$15)+('WEIGHTED from Refinitive'!$B$16*'ISSUE SCORE from EIKON'!EW158)</f>
        <v>0</v>
      </c>
      <c r="N155" s="1">
        <f>('WEIGHTED from Refinitive'!$B$3*'ISSUE SCORE from EIKON'!S158)+('WEIGHTED from Refinitive'!$B$4*'ISSUE SCORE from EIKON'!AH158)+('ISSUE SCORE from EIKON'!AW158*'WEIGHTED from Refinitive'!$B$5)+('WEIGHTED from Refinitive'!$B$8*'ISSUE SCORE from EIKON'!BL158)+('ISSUE SCORE from EIKON'!CA158*'WEIGHTED from Refinitive'!$B$9)+('WEIGHTED from Refinitive'!$B$10*'ISSUE SCORE from EIKON'!CP158)+('ISSUE SCORE from EIKON'!DE158*'WEIGHTED from Refinitive'!$B$11)+('WEIGHTED from Refinitive'!$B$14*'ISSUE SCORE from EIKON'!DT158)+('ISSUE SCORE from EIKON'!EI158*'WEIGHTED from Refinitive'!$B$15)+('WEIGHTED from Refinitive'!$B$16*'ISSUE SCORE from EIKON'!EX158)</f>
        <v>0</v>
      </c>
      <c r="O155" s="1">
        <f>('WEIGHTED from Refinitive'!$B$3*'ISSUE SCORE from EIKON'!T158)+('WEIGHTED from Refinitive'!$B$4*'ISSUE SCORE from EIKON'!AI158)+('ISSUE SCORE from EIKON'!AX158*'WEIGHTED from Refinitive'!$B$5)+('WEIGHTED from Refinitive'!$B$8*'ISSUE SCORE from EIKON'!BM158)+('ISSUE SCORE from EIKON'!CB158*'WEIGHTED from Refinitive'!$B$9)+('WEIGHTED from Refinitive'!$B$10*'ISSUE SCORE from EIKON'!CQ158)+('ISSUE SCORE from EIKON'!DF158*'WEIGHTED from Refinitive'!$B$11)+('WEIGHTED from Refinitive'!$B$14*'ISSUE SCORE from EIKON'!DU158)+('ISSUE SCORE from EIKON'!EJ158*'WEIGHTED from Refinitive'!$B$15)+('WEIGHTED from Refinitive'!$B$16*'ISSUE SCORE from EIKON'!EY158)</f>
        <v>0</v>
      </c>
      <c r="P155" s="1">
        <f>('WEIGHTED from Refinitive'!$B$3*'ISSUE SCORE from EIKON'!U158)+('WEIGHTED from Refinitive'!$B$4*'ISSUE SCORE from EIKON'!AJ158)+('ISSUE SCORE from EIKON'!AY158*'WEIGHTED from Refinitive'!$B$5)+('WEIGHTED from Refinitive'!$B$8*'ISSUE SCORE from EIKON'!BN158)+('ISSUE SCORE from EIKON'!CC158*'WEIGHTED from Refinitive'!$B$9)+('WEIGHTED from Refinitive'!$B$10*'ISSUE SCORE from EIKON'!CR158)+('ISSUE SCORE from EIKON'!DG158*'WEIGHTED from Refinitive'!$B$11)+('WEIGHTED from Refinitive'!$B$14*'ISSUE SCORE from EIKON'!DV158)+('ISSUE SCORE from EIKON'!EK158*'WEIGHTED from Refinitive'!$B$15)+('WEIGHTED from Refinitive'!$B$16*'ISSUE SCORE from EIKON'!EZ158)</f>
        <v>0</v>
      </c>
      <c r="R155" s="11" t="s">
        <v>258</v>
      </c>
      <c r="S155" s="1">
        <f t="shared" si="62"/>
        <v>67.631826856996128</v>
      </c>
      <c r="T155" s="1">
        <f t="shared" si="63"/>
        <v>60.904117952828116</v>
      </c>
      <c r="U155" s="1">
        <f t="shared" si="64"/>
        <v>60.1583845826203</v>
      </c>
      <c r="V155" s="1">
        <f t="shared" si="65"/>
        <v>54.932483261867091</v>
      </c>
      <c r="W155" s="1">
        <f t="shared" si="66"/>
        <v>55.07961269499728</v>
      </c>
      <c r="X155" s="1">
        <f t="shared" si="67"/>
        <v>52.085714285714253</v>
      </c>
      <c r="Y155" s="1">
        <f t="shared" si="68"/>
        <v>50.231012219911825</v>
      </c>
      <c r="Z155" s="1">
        <f t="shared" si="69"/>
        <v>49.584745428751532</v>
      </c>
      <c r="AA155" s="1">
        <f t="shared" si="70"/>
        <v>35.583321283979146</v>
      </c>
      <c r="AB155" s="1">
        <f t="shared" si="71"/>
        <v>34.580640752041447</v>
      </c>
      <c r="AC155" s="1">
        <f t="shared" si="72"/>
        <v>0</v>
      </c>
      <c r="AD155" s="1">
        <f t="shared" si="73"/>
        <v>0</v>
      </c>
      <c r="AE155" s="1">
        <f t="shared" si="74"/>
        <v>0</v>
      </c>
      <c r="AF155" s="1">
        <f t="shared" si="75"/>
        <v>0</v>
      </c>
      <c r="AG155" s="1">
        <f t="shared" si="76"/>
        <v>0</v>
      </c>
      <c r="AI155" s="11" t="s">
        <v>258</v>
      </c>
      <c r="AJ155" s="1">
        <f t="shared" si="77"/>
        <v>6.7277089041680114</v>
      </c>
      <c r="AK155" s="1">
        <f t="shared" si="78"/>
        <v>0.74573337020781594</v>
      </c>
      <c r="AL155" s="1">
        <f t="shared" si="79"/>
        <v>5.2259013207532092</v>
      </c>
      <c r="AM155" s="1">
        <f t="shared" si="80"/>
        <v>-0.14712943313018911</v>
      </c>
      <c r="AN155" s="1">
        <f t="shared" si="81"/>
        <v>2.9938984092830268</v>
      </c>
      <c r="AO155" s="1">
        <f t="shared" si="82"/>
        <v>1.854702065802428</v>
      </c>
      <c r="AP155" s="1">
        <f t="shared" si="83"/>
        <v>0.64626679116029351</v>
      </c>
      <c r="AQ155" s="1">
        <f t="shared" si="84"/>
        <v>14.001424144772386</v>
      </c>
      <c r="AR155" s="1">
        <f t="shared" si="85"/>
        <v>1.002680531937699</v>
      </c>
      <c r="AS155" s="1">
        <f t="shared" si="86"/>
        <v>34.580640752041447</v>
      </c>
      <c r="AT155" s="1">
        <f t="shared" si="87"/>
        <v>0</v>
      </c>
      <c r="AU155" s="1">
        <f t="shared" si="88"/>
        <v>0</v>
      </c>
      <c r="AV155" s="1">
        <f t="shared" si="89"/>
        <v>0</v>
      </c>
      <c r="AW155" s="1">
        <f t="shared" si="90"/>
        <v>0</v>
      </c>
      <c r="AX155" s="1" t="str">
        <f>VLOOKUP(AI155,'ISSUE SCORE from EIKON'!A158:B587,2,FALSE)</f>
        <v>Henry Schein Inc</v>
      </c>
      <c r="AY155" s="1">
        <f t="shared" si="91"/>
        <v>154</v>
      </c>
      <c r="AZ155" s="1">
        <v>154</v>
      </c>
      <c r="BA155" s="1">
        <v>1</v>
      </c>
    </row>
    <row r="156" spans="1:53" ht="15">
      <c r="A156" s="11" t="s">
        <v>217</v>
      </c>
      <c r="B156" s="1">
        <f>('WEIGHTED from Refinitive'!$B$3*'ISSUE SCORE from EIKON'!G159)+('WEIGHTED from Refinitive'!$B$4*'ISSUE SCORE from EIKON'!V159)+('ISSUE SCORE from EIKON'!AK159*'WEIGHTED from Refinitive'!$B$5)+('WEIGHTED from Refinitive'!$B$8*'ISSUE SCORE from EIKON'!AZ159)+('ISSUE SCORE from EIKON'!BO159*'WEIGHTED from Refinitive'!$B$9)+('WEIGHTED from Refinitive'!$B$10*'ISSUE SCORE from EIKON'!CD159)+('ISSUE SCORE from EIKON'!CS159*'WEIGHTED from Refinitive'!$B$11)+('WEIGHTED from Refinitive'!$B$14*'ISSUE SCORE from EIKON'!DH159)+('ISSUE SCORE from EIKON'!DW159*'WEIGHTED from Refinitive'!$B$15)+('WEIGHTED from Refinitive'!$B$16*'ISSUE SCORE from EIKON'!EL159)</f>
        <v>36.126599450659853</v>
      </c>
      <c r="C156" s="1">
        <f>('WEIGHTED from Refinitive'!$B$3*'ISSUE SCORE from EIKON'!H159)+('WEIGHTED from Refinitive'!$B$4*'ISSUE SCORE from EIKON'!W159)+('ISSUE SCORE from EIKON'!AL159*'WEIGHTED from Refinitive'!$B$5)+('WEIGHTED from Refinitive'!$B$8*'ISSUE SCORE from EIKON'!BA159)+('ISSUE SCORE from EIKON'!BP159*'WEIGHTED from Refinitive'!$B$9)+('WEIGHTED from Refinitive'!$B$10*'ISSUE SCORE from EIKON'!CE159)+('ISSUE SCORE from EIKON'!CT159*'WEIGHTED from Refinitive'!$B$11)+('WEIGHTED from Refinitive'!$B$14*'ISSUE SCORE from EIKON'!DI159)+('ISSUE SCORE from EIKON'!DX159*'WEIGHTED from Refinitive'!$B$15)+('WEIGHTED from Refinitive'!$B$16*'ISSUE SCORE from EIKON'!EM159)</f>
        <v>38.289167464636293</v>
      </c>
      <c r="D156" s="1">
        <f>('WEIGHTED from Refinitive'!$B$3*'ISSUE SCORE from EIKON'!I159)+('WEIGHTED from Refinitive'!$B$4*'ISSUE SCORE from EIKON'!X159)+('ISSUE SCORE from EIKON'!AM159*'WEIGHTED from Refinitive'!$B$5)+('WEIGHTED from Refinitive'!$B$8*'ISSUE SCORE from EIKON'!BB159)+('ISSUE SCORE from EIKON'!BQ159*'WEIGHTED from Refinitive'!$B$9)+('WEIGHTED from Refinitive'!$B$10*'ISSUE SCORE from EIKON'!CF159)+('ISSUE SCORE from EIKON'!CU159*'WEIGHTED from Refinitive'!$B$11)+('WEIGHTED from Refinitive'!$B$14*'ISSUE SCORE from EIKON'!DJ159)+('ISSUE SCORE from EIKON'!DY159*'WEIGHTED from Refinitive'!$B$15)+('WEIGHTED from Refinitive'!$B$16*'ISSUE SCORE from EIKON'!EN159)</f>
        <v>37.193626501718491</v>
      </c>
      <c r="E156" s="1">
        <f>('WEIGHTED from Refinitive'!$B$3*'ISSUE SCORE from EIKON'!J159)+('WEIGHTED from Refinitive'!$B$4*'ISSUE SCORE from EIKON'!Y159)+('ISSUE SCORE from EIKON'!AN159*'WEIGHTED from Refinitive'!$B$5)+('WEIGHTED from Refinitive'!$B$8*'ISSUE SCORE from EIKON'!BC159)+('ISSUE SCORE from EIKON'!BR159*'WEIGHTED from Refinitive'!$B$9)+('WEIGHTED from Refinitive'!$B$10*'ISSUE SCORE from EIKON'!CG159)+('ISSUE SCORE from EIKON'!CV159*'WEIGHTED from Refinitive'!$B$11)+('WEIGHTED from Refinitive'!$B$14*'ISSUE SCORE from EIKON'!DK159)+('ISSUE SCORE from EIKON'!DZ159*'WEIGHTED from Refinitive'!$B$15)+('WEIGHTED from Refinitive'!$B$16*'ISSUE SCORE from EIKON'!EO159)</f>
        <v>39.187578654242614</v>
      </c>
      <c r="F156" s="1">
        <f>('WEIGHTED from Refinitive'!$B$3*'ISSUE SCORE from EIKON'!K159)+('WEIGHTED from Refinitive'!$B$4*'ISSUE SCORE from EIKON'!Z159)+('ISSUE SCORE from EIKON'!AO159*'WEIGHTED from Refinitive'!$B$5)+('WEIGHTED from Refinitive'!$B$8*'ISSUE SCORE from EIKON'!BD159)+('ISSUE SCORE from EIKON'!BS159*'WEIGHTED from Refinitive'!$B$9)+('WEIGHTED from Refinitive'!$B$10*'ISSUE SCORE from EIKON'!CH159)+('ISSUE SCORE from EIKON'!CW159*'WEIGHTED from Refinitive'!$B$11)+('WEIGHTED from Refinitive'!$B$14*'ISSUE SCORE from EIKON'!DL159)+('ISSUE SCORE from EIKON'!EA159*'WEIGHTED from Refinitive'!$B$15)+('WEIGHTED from Refinitive'!$B$16*'ISSUE SCORE from EIKON'!EP159)</f>
        <v>28.09497801468601</v>
      </c>
      <c r="G156" s="1">
        <f>('WEIGHTED from Refinitive'!$B$3*'ISSUE SCORE from EIKON'!L159)+('WEIGHTED from Refinitive'!$B$4*'ISSUE SCORE from EIKON'!AA159)+('ISSUE SCORE from EIKON'!AP159*'WEIGHTED from Refinitive'!$B$5)+('WEIGHTED from Refinitive'!$B$8*'ISSUE SCORE from EIKON'!BE159)+('ISSUE SCORE from EIKON'!BT159*'WEIGHTED from Refinitive'!$B$9)+('WEIGHTED from Refinitive'!$B$10*'ISSUE SCORE from EIKON'!CI159)+('ISSUE SCORE from EIKON'!CX159*'WEIGHTED from Refinitive'!$B$11)+('WEIGHTED from Refinitive'!$B$14*'ISSUE SCORE from EIKON'!DM159)+('ISSUE SCORE from EIKON'!EB159*'WEIGHTED from Refinitive'!$B$15)+('WEIGHTED from Refinitive'!$B$16*'ISSUE SCORE from EIKON'!EQ159)</f>
        <v>24.000714006493837</v>
      </c>
      <c r="H156" s="1">
        <f>('WEIGHTED from Refinitive'!$B$3*'ISSUE SCORE from EIKON'!M159)+('WEIGHTED from Refinitive'!$B$4*'ISSUE SCORE from EIKON'!AB159)+('ISSUE SCORE from EIKON'!AQ159*'WEIGHTED from Refinitive'!$B$5)+('WEIGHTED from Refinitive'!$B$8*'ISSUE SCORE from EIKON'!BF159)+('ISSUE SCORE from EIKON'!BU159*'WEIGHTED from Refinitive'!$B$9)+('WEIGHTED from Refinitive'!$B$10*'ISSUE SCORE from EIKON'!CJ159)+('ISSUE SCORE from EIKON'!CY159*'WEIGHTED from Refinitive'!$B$11)+('WEIGHTED from Refinitive'!$B$14*'ISSUE SCORE from EIKON'!DN159)+('ISSUE SCORE from EIKON'!EC159*'WEIGHTED from Refinitive'!$B$15)+('WEIGHTED from Refinitive'!$B$16*'ISSUE SCORE from EIKON'!ER159)</f>
        <v>22.079711021099044</v>
      </c>
      <c r="I156" s="1">
        <f>('WEIGHTED from Refinitive'!$B$3*'ISSUE SCORE from EIKON'!N159)+('WEIGHTED from Refinitive'!$B$4*'ISSUE SCORE from EIKON'!AC159)+('ISSUE SCORE from EIKON'!AR159*'WEIGHTED from Refinitive'!$B$5)+('WEIGHTED from Refinitive'!$B$8*'ISSUE SCORE from EIKON'!BG159)+('ISSUE SCORE from EIKON'!BV159*'WEIGHTED from Refinitive'!$B$9)+('WEIGHTED from Refinitive'!$B$10*'ISSUE SCORE from EIKON'!CK159)+('ISSUE SCORE from EIKON'!CZ159*'WEIGHTED from Refinitive'!$B$11)+('WEIGHTED from Refinitive'!$B$14*'ISSUE SCORE from EIKON'!DO159)+('ISSUE SCORE from EIKON'!ED159*'WEIGHTED from Refinitive'!$B$15)+('WEIGHTED from Refinitive'!$B$16*'ISSUE SCORE from EIKON'!ES159)</f>
        <v>21.390229924979128</v>
      </c>
      <c r="J156" s="1">
        <f>('WEIGHTED from Refinitive'!$B$3*'ISSUE SCORE from EIKON'!O159)+('WEIGHTED from Refinitive'!$B$4*'ISSUE SCORE from EIKON'!AD159)+('ISSUE SCORE from EIKON'!AS159*'WEIGHTED from Refinitive'!$B$5)+('WEIGHTED from Refinitive'!$B$8*'ISSUE SCORE from EIKON'!BH159)+('ISSUE SCORE from EIKON'!BW159*'WEIGHTED from Refinitive'!$B$9)+('WEIGHTED from Refinitive'!$B$10*'ISSUE SCORE from EIKON'!CL159)+('ISSUE SCORE from EIKON'!DA159*'WEIGHTED from Refinitive'!$B$11)+('WEIGHTED from Refinitive'!$B$14*'ISSUE SCORE from EIKON'!DP159)+('ISSUE SCORE from EIKON'!EE159*'WEIGHTED from Refinitive'!$B$15)+('WEIGHTED from Refinitive'!$B$16*'ISSUE SCORE from EIKON'!ET159)</f>
        <v>25.270158569500637</v>
      </c>
      <c r="K156" s="1">
        <f>('WEIGHTED from Refinitive'!$B$3*'ISSUE SCORE from EIKON'!P159)+('WEIGHTED from Refinitive'!$B$4*'ISSUE SCORE from EIKON'!AE159)+('ISSUE SCORE from EIKON'!AT159*'WEIGHTED from Refinitive'!$B$5)+('WEIGHTED from Refinitive'!$B$8*'ISSUE SCORE from EIKON'!BI159)+('ISSUE SCORE from EIKON'!BX159*'WEIGHTED from Refinitive'!$B$9)+('WEIGHTED from Refinitive'!$B$10*'ISSUE SCORE from EIKON'!CM159)+('ISSUE SCORE from EIKON'!DB159*'WEIGHTED from Refinitive'!$B$11)+('WEIGHTED from Refinitive'!$B$14*'ISSUE SCORE from EIKON'!DQ159)+('ISSUE SCORE from EIKON'!EF159*'WEIGHTED from Refinitive'!$B$15)+('WEIGHTED from Refinitive'!$B$16*'ISSUE SCORE from EIKON'!EU159)</f>
        <v>24.085991519736972</v>
      </c>
      <c r="L156" s="1">
        <f>('WEIGHTED from Refinitive'!$B$3*'ISSUE SCORE from EIKON'!Q159)+('WEIGHTED from Refinitive'!$B$4*'ISSUE SCORE from EIKON'!AF159)+('ISSUE SCORE from EIKON'!AU159*'WEIGHTED from Refinitive'!$B$5)+('WEIGHTED from Refinitive'!$B$8*'ISSUE SCORE from EIKON'!BJ159)+('ISSUE SCORE from EIKON'!BY159*'WEIGHTED from Refinitive'!$B$9)+('WEIGHTED from Refinitive'!$B$10*'ISSUE SCORE from EIKON'!CN159)+('ISSUE SCORE from EIKON'!DC159*'WEIGHTED from Refinitive'!$B$11)+('WEIGHTED from Refinitive'!$B$14*'ISSUE SCORE from EIKON'!DR159)+('ISSUE SCORE from EIKON'!EG159*'WEIGHTED from Refinitive'!$B$15)+('WEIGHTED from Refinitive'!$B$16*'ISSUE SCORE from EIKON'!EV159)</f>
        <v>24.201276540315202</v>
      </c>
      <c r="M156" s="1">
        <f>('WEIGHTED from Refinitive'!$B$3*'ISSUE SCORE from EIKON'!R159)+('WEIGHTED from Refinitive'!$B$4*'ISSUE SCORE from EIKON'!AG159)+('ISSUE SCORE from EIKON'!AV159*'WEIGHTED from Refinitive'!$B$5)+('WEIGHTED from Refinitive'!$B$8*'ISSUE SCORE from EIKON'!BK159)+('ISSUE SCORE from EIKON'!BZ159*'WEIGHTED from Refinitive'!$B$9)+('WEIGHTED from Refinitive'!$B$10*'ISSUE SCORE from EIKON'!CO159)+('ISSUE SCORE from EIKON'!DD159*'WEIGHTED from Refinitive'!$B$11)+('WEIGHTED from Refinitive'!$B$14*'ISSUE SCORE from EIKON'!DS159)+('ISSUE SCORE from EIKON'!EH159*'WEIGHTED from Refinitive'!$B$15)+('WEIGHTED from Refinitive'!$B$16*'ISSUE SCORE from EIKON'!EW159)</f>
        <v>30.711492328899507</v>
      </c>
      <c r="N156" s="1">
        <f>('WEIGHTED from Refinitive'!$B$3*'ISSUE SCORE from EIKON'!S159)+('WEIGHTED from Refinitive'!$B$4*'ISSUE SCORE from EIKON'!AH159)+('ISSUE SCORE from EIKON'!AW159*'WEIGHTED from Refinitive'!$B$5)+('WEIGHTED from Refinitive'!$B$8*'ISSUE SCORE from EIKON'!BL159)+('ISSUE SCORE from EIKON'!CA159*'WEIGHTED from Refinitive'!$B$9)+('WEIGHTED from Refinitive'!$B$10*'ISSUE SCORE from EIKON'!CP159)+('ISSUE SCORE from EIKON'!DE159*'WEIGHTED from Refinitive'!$B$11)+('WEIGHTED from Refinitive'!$B$14*'ISSUE SCORE from EIKON'!DT159)+('ISSUE SCORE from EIKON'!EI159*'WEIGHTED from Refinitive'!$B$15)+('WEIGHTED from Refinitive'!$B$16*'ISSUE SCORE from EIKON'!EX159)</f>
        <v>29.515034965034939</v>
      </c>
      <c r="O156" s="1">
        <f>('WEIGHTED from Refinitive'!$B$3*'ISSUE SCORE from EIKON'!T159)+('WEIGHTED from Refinitive'!$B$4*'ISSUE SCORE from EIKON'!AI159)+('ISSUE SCORE from EIKON'!AX159*'WEIGHTED from Refinitive'!$B$5)+('WEIGHTED from Refinitive'!$B$8*'ISSUE SCORE from EIKON'!BM159)+('ISSUE SCORE from EIKON'!CB159*'WEIGHTED from Refinitive'!$B$9)+('WEIGHTED from Refinitive'!$B$10*'ISSUE SCORE from EIKON'!CQ159)+('ISSUE SCORE from EIKON'!DF159*'WEIGHTED from Refinitive'!$B$11)+('WEIGHTED from Refinitive'!$B$14*'ISSUE SCORE from EIKON'!DU159)+('ISSUE SCORE from EIKON'!EJ159*'WEIGHTED from Refinitive'!$B$15)+('WEIGHTED from Refinitive'!$B$16*'ISSUE SCORE from EIKON'!EY159)</f>
        <v>30.709458110374538</v>
      </c>
      <c r="P156" s="1">
        <f>('WEIGHTED from Refinitive'!$B$3*'ISSUE SCORE from EIKON'!U159)+('WEIGHTED from Refinitive'!$B$4*'ISSUE SCORE from EIKON'!AJ159)+('ISSUE SCORE from EIKON'!AY159*'WEIGHTED from Refinitive'!$B$5)+('WEIGHTED from Refinitive'!$B$8*'ISSUE SCORE from EIKON'!BN159)+('ISSUE SCORE from EIKON'!CC159*'WEIGHTED from Refinitive'!$B$9)+('WEIGHTED from Refinitive'!$B$10*'ISSUE SCORE from EIKON'!CR159)+('ISSUE SCORE from EIKON'!DG159*'WEIGHTED from Refinitive'!$B$11)+('WEIGHTED from Refinitive'!$B$14*'ISSUE SCORE from EIKON'!DV159)+('ISSUE SCORE from EIKON'!EK159*'WEIGHTED from Refinitive'!$B$15)+('WEIGHTED from Refinitive'!$B$16*'ISSUE SCORE from EIKON'!EZ159)</f>
        <v>34.991949152542318</v>
      </c>
      <c r="R156" s="11" t="s">
        <v>260</v>
      </c>
      <c r="S156" s="1">
        <f t="shared" si="62"/>
        <v>71.612788940189162</v>
      </c>
      <c r="T156" s="1">
        <f t="shared" si="63"/>
        <v>38.289167464636293</v>
      </c>
      <c r="U156" s="1">
        <f t="shared" si="64"/>
        <v>37.193626501718491</v>
      </c>
      <c r="V156" s="1">
        <f t="shared" si="65"/>
        <v>39.187578654242614</v>
      </c>
      <c r="W156" s="1">
        <f t="shared" si="66"/>
        <v>28.09497801468601</v>
      </c>
      <c r="X156" s="1">
        <f t="shared" si="67"/>
        <v>24.000714006493837</v>
      </c>
      <c r="Y156" s="1">
        <f t="shared" si="68"/>
        <v>22.079711021099044</v>
      </c>
      <c r="Z156" s="1">
        <f t="shared" si="69"/>
        <v>21.390229924979128</v>
      </c>
      <c r="AA156" s="1">
        <f t="shared" si="70"/>
        <v>25.270158569500637</v>
      </c>
      <c r="AB156" s="1">
        <f t="shared" si="71"/>
        <v>24.085991519736972</v>
      </c>
      <c r="AC156" s="1">
        <f t="shared" si="72"/>
        <v>24.201276540315202</v>
      </c>
      <c r="AD156" s="1">
        <f t="shared" si="73"/>
        <v>30.711492328899507</v>
      </c>
      <c r="AE156" s="1">
        <f t="shared" si="74"/>
        <v>29.515034965034939</v>
      </c>
      <c r="AF156" s="1">
        <f t="shared" si="75"/>
        <v>30.709458110374538</v>
      </c>
      <c r="AG156" s="1">
        <f t="shared" si="76"/>
        <v>34.991949152542318</v>
      </c>
      <c r="AI156" s="11" t="s">
        <v>260</v>
      </c>
      <c r="AJ156" s="1">
        <f t="shared" si="77"/>
        <v>33.323621475552869</v>
      </c>
      <c r="AK156" s="1">
        <f t="shared" si="78"/>
        <v>1.0955409629178021</v>
      </c>
      <c r="AL156" s="1">
        <f t="shared" si="79"/>
        <v>-1.9939521525241233</v>
      </c>
      <c r="AM156" s="1">
        <f t="shared" si="80"/>
        <v>11.092600639556604</v>
      </c>
      <c r="AN156" s="1">
        <f t="shared" si="81"/>
        <v>4.0942640081921731</v>
      </c>
      <c r="AO156" s="1">
        <f t="shared" si="82"/>
        <v>1.921002985394793</v>
      </c>
      <c r="AP156" s="1">
        <f t="shared" si="83"/>
        <v>0.68948109611991626</v>
      </c>
      <c r="AQ156" s="1">
        <f t="shared" si="84"/>
        <v>-3.8799286445215095</v>
      </c>
      <c r="AR156" s="1">
        <f t="shared" si="85"/>
        <v>1.1841670497636656</v>
      </c>
      <c r="AS156" s="1">
        <f t="shared" si="86"/>
        <v>-0.11528502057823076</v>
      </c>
      <c r="AT156" s="1">
        <f t="shared" si="87"/>
        <v>-6.5102157885843042</v>
      </c>
      <c r="AU156" s="1">
        <f t="shared" si="88"/>
        <v>1.1964573638645675</v>
      </c>
      <c r="AV156" s="1">
        <f t="shared" si="89"/>
        <v>-1.1944231453395986</v>
      </c>
      <c r="AW156" s="1">
        <f t="shared" si="90"/>
        <v>-4.2824910421677806</v>
      </c>
      <c r="AX156" s="1" t="str">
        <f>VLOOKUP(AI156,'ISSUE SCORE from EIKON'!A159:B588,2,FALSE)</f>
        <v>Hershey Co</v>
      </c>
      <c r="AY156" s="1">
        <f t="shared" si="91"/>
        <v>155</v>
      </c>
      <c r="AZ156" s="1">
        <v>155</v>
      </c>
      <c r="BA156" s="1">
        <v>1</v>
      </c>
    </row>
    <row r="157" spans="1:53" ht="15">
      <c r="A157" s="11" t="s">
        <v>218</v>
      </c>
      <c r="B157" s="1">
        <f>('WEIGHTED from Refinitive'!$B$3*'ISSUE SCORE from EIKON'!G160)+('WEIGHTED from Refinitive'!$B$4*'ISSUE SCORE from EIKON'!V160)+('ISSUE SCORE from EIKON'!AK160*'WEIGHTED from Refinitive'!$B$5)+('WEIGHTED from Refinitive'!$B$8*'ISSUE SCORE from EIKON'!AZ160)+('ISSUE SCORE from EIKON'!BO160*'WEIGHTED from Refinitive'!$B$9)+('WEIGHTED from Refinitive'!$B$10*'ISSUE SCORE from EIKON'!CD160)+('ISSUE SCORE from EIKON'!CS160*'WEIGHTED from Refinitive'!$B$11)+('WEIGHTED from Refinitive'!$B$14*'ISSUE SCORE from EIKON'!DH160)+('ISSUE SCORE from EIKON'!DW160*'WEIGHTED from Refinitive'!$B$15)+('WEIGHTED from Refinitive'!$B$16*'ISSUE SCORE from EIKON'!EL160)</f>
        <v>44.605986055212249</v>
      </c>
      <c r="C157" s="1">
        <f>('WEIGHTED from Refinitive'!$B$3*'ISSUE SCORE from EIKON'!H160)+('WEIGHTED from Refinitive'!$B$4*'ISSUE SCORE from EIKON'!W160)+('ISSUE SCORE from EIKON'!AL160*'WEIGHTED from Refinitive'!$B$5)+('WEIGHTED from Refinitive'!$B$8*'ISSUE SCORE from EIKON'!BA160)+('ISSUE SCORE from EIKON'!BP160*'WEIGHTED from Refinitive'!$B$9)+('WEIGHTED from Refinitive'!$B$10*'ISSUE SCORE from EIKON'!CE160)+('ISSUE SCORE from EIKON'!CT160*'WEIGHTED from Refinitive'!$B$11)+('WEIGHTED from Refinitive'!$B$14*'ISSUE SCORE from EIKON'!DI160)+('ISSUE SCORE from EIKON'!DX160*'WEIGHTED from Refinitive'!$B$15)+('WEIGHTED from Refinitive'!$B$16*'ISSUE SCORE from EIKON'!EM160)</f>
        <v>41.728699703740389</v>
      </c>
      <c r="D157" s="1">
        <f>('WEIGHTED from Refinitive'!$B$3*'ISSUE SCORE from EIKON'!I160)+('WEIGHTED from Refinitive'!$B$4*'ISSUE SCORE from EIKON'!X160)+('ISSUE SCORE from EIKON'!AM160*'WEIGHTED from Refinitive'!$B$5)+('WEIGHTED from Refinitive'!$B$8*'ISSUE SCORE from EIKON'!BB160)+('ISSUE SCORE from EIKON'!BQ160*'WEIGHTED from Refinitive'!$B$9)+('WEIGHTED from Refinitive'!$B$10*'ISSUE SCORE from EIKON'!CF160)+('ISSUE SCORE from EIKON'!CU160*'WEIGHTED from Refinitive'!$B$11)+('WEIGHTED from Refinitive'!$B$14*'ISSUE SCORE from EIKON'!DJ160)+('ISSUE SCORE from EIKON'!DY160*'WEIGHTED from Refinitive'!$B$15)+('WEIGHTED from Refinitive'!$B$16*'ISSUE SCORE from EIKON'!EN160)</f>
        <v>46.005554427752919</v>
      </c>
      <c r="E157" s="1">
        <f>('WEIGHTED from Refinitive'!$B$3*'ISSUE SCORE from EIKON'!J160)+('WEIGHTED from Refinitive'!$B$4*'ISSUE SCORE from EIKON'!Y160)+('ISSUE SCORE from EIKON'!AN160*'WEIGHTED from Refinitive'!$B$5)+('WEIGHTED from Refinitive'!$B$8*'ISSUE SCORE from EIKON'!BC160)+('ISSUE SCORE from EIKON'!BR160*'WEIGHTED from Refinitive'!$B$9)+('WEIGHTED from Refinitive'!$B$10*'ISSUE SCORE from EIKON'!CG160)+('ISSUE SCORE from EIKON'!CV160*'WEIGHTED from Refinitive'!$B$11)+('WEIGHTED from Refinitive'!$B$14*'ISSUE SCORE from EIKON'!DK160)+('ISSUE SCORE from EIKON'!DZ160*'WEIGHTED from Refinitive'!$B$15)+('WEIGHTED from Refinitive'!$B$16*'ISSUE SCORE from EIKON'!EO160)</f>
        <v>29.3323741819002</v>
      </c>
      <c r="F157" s="1">
        <f>('WEIGHTED from Refinitive'!$B$3*'ISSUE SCORE from EIKON'!K160)+('WEIGHTED from Refinitive'!$B$4*'ISSUE SCORE from EIKON'!Z160)+('ISSUE SCORE from EIKON'!AO160*'WEIGHTED from Refinitive'!$B$5)+('WEIGHTED from Refinitive'!$B$8*'ISSUE SCORE from EIKON'!BD160)+('ISSUE SCORE from EIKON'!BS160*'WEIGHTED from Refinitive'!$B$9)+('WEIGHTED from Refinitive'!$B$10*'ISSUE SCORE from EIKON'!CH160)+('ISSUE SCORE from EIKON'!CW160*'WEIGHTED from Refinitive'!$B$11)+('WEIGHTED from Refinitive'!$B$14*'ISSUE SCORE from EIKON'!DL160)+('ISSUE SCORE from EIKON'!EA160*'WEIGHTED from Refinitive'!$B$15)+('WEIGHTED from Refinitive'!$B$16*'ISSUE SCORE from EIKON'!EP160)</f>
        <v>23.039460539460499</v>
      </c>
      <c r="G157" s="1">
        <f>('WEIGHTED from Refinitive'!$B$3*'ISSUE SCORE from EIKON'!L160)+('WEIGHTED from Refinitive'!$B$4*'ISSUE SCORE from EIKON'!AA160)+('ISSUE SCORE from EIKON'!AP160*'WEIGHTED from Refinitive'!$B$5)+('WEIGHTED from Refinitive'!$B$8*'ISSUE SCORE from EIKON'!BE160)+('ISSUE SCORE from EIKON'!BT160*'WEIGHTED from Refinitive'!$B$9)+('WEIGHTED from Refinitive'!$B$10*'ISSUE SCORE from EIKON'!CI160)+('ISSUE SCORE from EIKON'!CX160*'WEIGHTED from Refinitive'!$B$11)+('WEIGHTED from Refinitive'!$B$14*'ISSUE SCORE from EIKON'!DM160)+('ISSUE SCORE from EIKON'!EB160*'WEIGHTED from Refinitive'!$B$15)+('WEIGHTED from Refinitive'!$B$16*'ISSUE SCORE from EIKON'!EQ160)</f>
        <v>23.586556265939944</v>
      </c>
      <c r="H157" s="1">
        <f>('WEIGHTED from Refinitive'!$B$3*'ISSUE SCORE from EIKON'!M160)+('WEIGHTED from Refinitive'!$B$4*'ISSUE SCORE from EIKON'!AB160)+('ISSUE SCORE from EIKON'!AQ160*'WEIGHTED from Refinitive'!$B$5)+('WEIGHTED from Refinitive'!$B$8*'ISSUE SCORE from EIKON'!BF160)+('ISSUE SCORE from EIKON'!BU160*'WEIGHTED from Refinitive'!$B$9)+('WEIGHTED from Refinitive'!$B$10*'ISSUE SCORE from EIKON'!CJ160)+('ISSUE SCORE from EIKON'!CY160*'WEIGHTED from Refinitive'!$B$11)+('WEIGHTED from Refinitive'!$B$14*'ISSUE SCORE from EIKON'!DN160)+('ISSUE SCORE from EIKON'!EC160*'WEIGHTED from Refinitive'!$B$15)+('WEIGHTED from Refinitive'!$B$16*'ISSUE SCORE from EIKON'!ER160)</f>
        <v>20.696043165467614</v>
      </c>
      <c r="I157" s="1">
        <f>('WEIGHTED from Refinitive'!$B$3*'ISSUE SCORE from EIKON'!N160)+('WEIGHTED from Refinitive'!$B$4*'ISSUE SCORE from EIKON'!AC160)+('ISSUE SCORE from EIKON'!AR160*'WEIGHTED from Refinitive'!$B$5)+('WEIGHTED from Refinitive'!$B$8*'ISSUE SCORE from EIKON'!BG160)+('ISSUE SCORE from EIKON'!BV160*'WEIGHTED from Refinitive'!$B$9)+('WEIGHTED from Refinitive'!$B$10*'ISSUE SCORE from EIKON'!CK160)+('ISSUE SCORE from EIKON'!CZ160*'WEIGHTED from Refinitive'!$B$11)+('WEIGHTED from Refinitive'!$B$14*'ISSUE SCORE from EIKON'!DO160)+('ISSUE SCORE from EIKON'!ED160*'WEIGHTED from Refinitive'!$B$15)+('WEIGHTED from Refinitive'!$B$16*'ISSUE SCORE from EIKON'!ES160)</f>
        <v>22.296579445144992</v>
      </c>
      <c r="J157" s="1">
        <f>('WEIGHTED from Refinitive'!$B$3*'ISSUE SCORE from EIKON'!O160)+('WEIGHTED from Refinitive'!$B$4*'ISSUE SCORE from EIKON'!AD160)+('ISSUE SCORE from EIKON'!AS160*'WEIGHTED from Refinitive'!$B$5)+('WEIGHTED from Refinitive'!$B$8*'ISSUE SCORE from EIKON'!BH160)+('ISSUE SCORE from EIKON'!BW160*'WEIGHTED from Refinitive'!$B$9)+('WEIGHTED from Refinitive'!$B$10*'ISSUE SCORE from EIKON'!CL160)+('ISSUE SCORE from EIKON'!DA160*'WEIGHTED from Refinitive'!$B$11)+('WEIGHTED from Refinitive'!$B$14*'ISSUE SCORE from EIKON'!DP160)+('ISSUE SCORE from EIKON'!EE160*'WEIGHTED from Refinitive'!$B$15)+('WEIGHTED from Refinitive'!$B$16*'ISSUE SCORE from EIKON'!ET160)</f>
        <v>29.908147773279314</v>
      </c>
      <c r="K157" s="1">
        <f>('WEIGHTED from Refinitive'!$B$3*'ISSUE SCORE from EIKON'!P160)+('WEIGHTED from Refinitive'!$B$4*'ISSUE SCORE from EIKON'!AE160)+('ISSUE SCORE from EIKON'!AT160*'WEIGHTED from Refinitive'!$B$5)+('WEIGHTED from Refinitive'!$B$8*'ISSUE SCORE from EIKON'!BI160)+('ISSUE SCORE from EIKON'!BX160*'WEIGHTED from Refinitive'!$B$9)+('WEIGHTED from Refinitive'!$B$10*'ISSUE SCORE from EIKON'!CM160)+('ISSUE SCORE from EIKON'!DB160*'WEIGHTED from Refinitive'!$B$11)+('WEIGHTED from Refinitive'!$B$14*'ISSUE SCORE from EIKON'!DQ160)+('ISSUE SCORE from EIKON'!EF160*'WEIGHTED from Refinitive'!$B$15)+('WEIGHTED from Refinitive'!$B$16*'ISSUE SCORE from EIKON'!EU160)</f>
        <v>26.616104148758055</v>
      </c>
      <c r="L157" s="1">
        <f>('WEIGHTED from Refinitive'!$B$3*'ISSUE SCORE from EIKON'!Q160)+('WEIGHTED from Refinitive'!$B$4*'ISSUE SCORE from EIKON'!AF160)+('ISSUE SCORE from EIKON'!AU160*'WEIGHTED from Refinitive'!$B$5)+('WEIGHTED from Refinitive'!$B$8*'ISSUE SCORE from EIKON'!BJ160)+('ISSUE SCORE from EIKON'!BY160*'WEIGHTED from Refinitive'!$B$9)+('WEIGHTED from Refinitive'!$B$10*'ISSUE SCORE from EIKON'!CN160)+('ISSUE SCORE from EIKON'!DC160*'WEIGHTED from Refinitive'!$B$11)+('WEIGHTED from Refinitive'!$B$14*'ISSUE SCORE from EIKON'!DR160)+('ISSUE SCORE from EIKON'!EG160*'WEIGHTED from Refinitive'!$B$15)+('WEIGHTED from Refinitive'!$B$16*'ISSUE SCORE from EIKON'!EV160)</f>
        <v>20.078777688653027</v>
      </c>
      <c r="M157" s="1">
        <f>('WEIGHTED from Refinitive'!$B$3*'ISSUE SCORE from EIKON'!R160)+('WEIGHTED from Refinitive'!$B$4*'ISSUE SCORE from EIKON'!AG160)+('ISSUE SCORE from EIKON'!AV160*'WEIGHTED from Refinitive'!$B$5)+('WEIGHTED from Refinitive'!$B$8*'ISSUE SCORE from EIKON'!BK160)+('ISSUE SCORE from EIKON'!BZ160*'WEIGHTED from Refinitive'!$B$9)+('WEIGHTED from Refinitive'!$B$10*'ISSUE SCORE from EIKON'!CO160)+('ISSUE SCORE from EIKON'!DD160*'WEIGHTED from Refinitive'!$B$11)+('WEIGHTED from Refinitive'!$B$14*'ISSUE SCORE from EIKON'!DS160)+('ISSUE SCORE from EIKON'!EH160*'WEIGHTED from Refinitive'!$B$15)+('WEIGHTED from Refinitive'!$B$16*'ISSUE SCORE from EIKON'!EW160)</f>
        <v>0</v>
      </c>
      <c r="N157" s="1">
        <f>('WEIGHTED from Refinitive'!$B$3*'ISSUE SCORE from EIKON'!S160)+('WEIGHTED from Refinitive'!$B$4*'ISSUE SCORE from EIKON'!AH160)+('ISSUE SCORE from EIKON'!AW160*'WEIGHTED from Refinitive'!$B$5)+('WEIGHTED from Refinitive'!$B$8*'ISSUE SCORE from EIKON'!BL160)+('ISSUE SCORE from EIKON'!CA160*'WEIGHTED from Refinitive'!$B$9)+('WEIGHTED from Refinitive'!$B$10*'ISSUE SCORE from EIKON'!CP160)+('ISSUE SCORE from EIKON'!DE160*'WEIGHTED from Refinitive'!$B$11)+('WEIGHTED from Refinitive'!$B$14*'ISSUE SCORE from EIKON'!DT160)+('ISSUE SCORE from EIKON'!EI160*'WEIGHTED from Refinitive'!$B$15)+('WEIGHTED from Refinitive'!$B$16*'ISSUE SCORE from EIKON'!EX160)</f>
        <v>0</v>
      </c>
      <c r="O157" s="1">
        <f>('WEIGHTED from Refinitive'!$B$3*'ISSUE SCORE from EIKON'!T160)+('WEIGHTED from Refinitive'!$B$4*'ISSUE SCORE from EIKON'!AI160)+('ISSUE SCORE from EIKON'!AX160*'WEIGHTED from Refinitive'!$B$5)+('WEIGHTED from Refinitive'!$B$8*'ISSUE SCORE from EIKON'!BM160)+('ISSUE SCORE from EIKON'!CB160*'WEIGHTED from Refinitive'!$B$9)+('WEIGHTED from Refinitive'!$B$10*'ISSUE SCORE from EIKON'!CQ160)+('ISSUE SCORE from EIKON'!DF160*'WEIGHTED from Refinitive'!$B$11)+('WEIGHTED from Refinitive'!$B$14*'ISSUE SCORE from EIKON'!DU160)+('ISSUE SCORE from EIKON'!EJ160*'WEIGHTED from Refinitive'!$B$15)+('WEIGHTED from Refinitive'!$B$16*'ISSUE SCORE from EIKON'!EY160)</f>
        <v>0</v>
      </c>
      <c r="P157" s="1">
        <f>('WEIGHTED from Refinitive'!$B$3*'ISSUE SCORE from EIKON'!U160)+('WEIGHTED from Refinitive'!$B$4*'ISSUE SCORE from EIKON'!AJ160)+('ISSUE SCORE from EIKON'!AY160*'WEIGHTED from Refinitive'!$B$5)+('WEIGHTED from Refinitive'!$B$8*'ISSUE SCORE from EIKON'!BN160)+('ISSUE SCORE from EIKON'!CC160*'WEIGHTED from Refinitive'!$B$9)+('WEIGHTED from Refinitive'!$B$10*'ISSUE SCORE from EIKON'!CR160)+('ISSUE SCORE from EIKON'!DG160*'WEIGHTED from Refinitive'!$B$11)+('WEIGHTED from Refinitive'!$B$14*'ISSUE SCORE from EIKON'!DV160)+('ISSUE SCORE from EIKON'!EK160*'WEIGHTED from Refinitive'!$B$15)+('WEIGHTED from Refinitive'!$B$16*'ISSUE SCORE from EIKON'!EZ160)</f>
        <v>0</v>
      </c>
      <c r="R157" s="11" t="s">
        <v>261</v>
      </c>
      <c r="S157" s="1">
        <f t="shared" si="62"/>
        <v>82.149860094705076</v>
      </c>
      <c r="T157" s="1">
        <f t="shared" si="63"/>
        <v>41.728699703740389</v>
      </c>
      <c r="U157" s="1">
        <f t="shared" si="64"/>
        <v>46.005554427752919</v>
      </c>
      <c r="V157" s="1">
        <f t="shared" si="65"/>
        <v>29.3323741819002</v>
      </c>
      <c r="W157" s="1">
        <f t="shared" si="66"/>
        <v>23.039460539460499</v>
      </c>
      <c r="X157" s="1">
        <f t="shared" si="67"/>
        <v>23.586556265939944</v>
      </c>
      <c r="Y157" s="1">
        <f t="shared" si="68"/>
        <v>20.696043165467614</v>
      </c>
      <c r="Z157" s="1">
        <f t="shared" si="69"/>
        <v>22.296579445144992</v>
      </c>
      <c r="AA157" s="1">
        <f t="shared" si="70"/>
        <v>29.908147773279314</v>
      </c>
      <c r="AB157" s="1">
        <f t="shared" si="71"/>
        <v>26.616104148758055</v>
      </c>
      <c r="AC157" s="1">
        <f t="shared" si="72"/>
        <v>20.078777688653027</v>
      </c>
      <c r="AD157" s="1">
        <f t="shared" si="73"/>
        <v>0</v>
      </c>
      <c r="AE157" s="1">
        <f t="shared" si="74"/>
        <v>0</v>
      </c>
      <c r="AF157" s="1">
        <f t="shared" si="75"/>
        <v>0</v>
      </c>
      <c r="AG157" s="1">
        <f t="shared" si="76"/>
        <v>0</v>
      </c>
      <c r="AI157" s="11" t="s">
        <v>261</v>
      </c>
      <c r="AJ157" s="1">
        <f t="shared" si="77"/>
        <v>40.421160390964687</v>
      </c>
      <c r="AK157" s="1">
        <f t="shared" si="78"/>
        <v>-4.2768547240125301</v>
      </c>
      <c r="AL157" s="1">
        <f t="shared" si="79"/>
        <v>16.67318024585272</v>
      </c>
      <c r="AM157" s="1">
        <f t="shared" si="80"/>
        <v>6.2929136424397001</v>
      </c>
      <c r="AN157" s="1">
        <f t="shared" si="81"/>
        <v>-0.54709572647944427</v>
      </c>
      <c r="AO157" s="1">
        <f t="shared" si="82"/>
        <v>2.8905131004723295</v>
      </c>
      <c r="AP157" s="1">
        <f t="shared" si="83"/>
        <v>-1.6005362796773781</v>
      </c>
      <c r="AQ157" s="1">
        <f t="shared" si="84"/>
        <v>-7.6115683281343216</v>
      </c>
      <c r="AR157" s="1">
        <f t="shared" si="85"/>
        <v>3.2920436245212592</v>
      </c>
      <c r="AS157" s="1">
        <f t="shared" si="86"/>
        <v>6.537326460105028</v>
      </c>
      <c r="AT157" s="1">
        <f t="shared" si="87"/>
        <v>20.078777688653027</v>
      </c>
      <c r="AU157" s="1">
        <f t="shared" si="88"/>
        <v>0</v>
      </c>
      <c r="AV157" s="1">
        <f t="shared" si="89"/>
        <v>0</v>
      </c>
      <c r="AW157" s="1">
        <f t="shared" si="90"/>
        <v>0</v>
      </c>
      <c r="AX157" s="1" t="str">
        <f>VLOOKUP(AI157,'ISSUE SCORE from EIKON'!A160:B589,2,FALSE)</f>
        <v>Humana Inc</v>
      </c>
      <c r="AY157" s="1">
        <f t="shared" si="91"/>
        <v>156</v>
      </c>
      <c r="AZ157" s="1">
        <v>156</v>
      </c>
      <c r="BA157" s="1">
        <v>1</v>
      </c>
    </row>
    <row r="158" spans="1:53" ht="15">
      <c r="A158" s="11" t="s">
        <v>219</v>
      </c>
      <c r="B158" s="1">
        <f>('WEIGHTED from Refinitive'!$B$3*'ISSUE SCORE from EIKON'!G161)+('WEIGHTED from Refinitive'!$B$4*'ISSUE SCORE from EIKON'!V161)+('ISSUE SCORE from EIKON'!AK161*'WEIGHTED from Refinitive'!$B$5)+('WEIGHTED from Refinitive'!$B$8*'ISSUE SCORE from EIKON'!AZ161)+('ISSUE SCORE from EIKON'!BO161*'WEIGHTED from Refinitive'!$B$9)+('WEIGHTED from Refinitive'!$B$10*'ISSUE SCORE from EIKON'!CD161)+('ISSUE SCORE from EIKON'!CS161*'WEIGHTED from Refinitive'!$B$11)+('WEIGHTED from Refinitive'!$B$14*'ISSUE SCORE from EIKON'!DH161)+('ISSUE SCORE from EIKON'!DW161*'WEIGHTED from Refinitive'!$B$15)+('WEIGHTED from Refinitive'!$B$16*'ISSUE SCORE from EIKON'!EL161)</f>
        <v>71.560705810991379</v>
      </c>
      <c r="C158" s="1">
        <f>('WEIGHTED from Refinitive'!$B$3*'ISSUE SCORE from EIKON'!H161)+('WEIGHTED from Refinitive'!$B$4*'ISSUE SCORE from EIKON'!W161)+('ISSUE SCORE from EIKON'!AL161*'WEIGHTED from Refinitive'!$B$5)+('WEIGHTED from Refinitive'!$B$8*'ISSUE SCORE from EIKON'!BA161)+('ISSUE SCORE from EIKON'!BP161*'WEIGHTED from Refinitive'!$B$9)+('WEIGHTED from Refinitive'!$B$10*'ISSUE SCORE from EIKON'!CE161)+('ISSUE SCORE from EIKON'!CT161*'WEIGHTED from Refinitive'!$B$11)+('WEIGHTED from Refinitive'!$B$14*'ISSUE SCORE from EIKON'!DI161)+('ISSUE SCORE from EIKON'!DX161*'WEIGHTED from Refinitive'!$B$15)+('WEIGHTED from Refinitive'!$B$16*'ISSUE SCORE from EIKON'!EM161)</f>
        <v>67.731966231129647</v>
      </c>
      <c r="D158" s="1">
        <f>('WEIGHTED from Refinitive'!$B$3*'ISSUE SCORE from EIKON'!I161)+('WEIGHTED from Refinitive'!$B$4*'ISSUE SCORE from EIKON'!X161)+('ISSUE SCORE from EIKON'!AM161*'WEIGHTED from Refinitive'!$B$5)+('WEIGHTED from Refinitive'!$B$8*'ISSUE SCORE from EIKON'!BB161)+('ISSUE SCORE from EIKON'!BQ161*'WEIGHTED from Refinitive'!$B$9)+('WEIGHTED from Refinitive'!$B$10*'ISSUE SCORE from EIKON'!CF161)+('ISSUE SCORE from EIKON'!CU161*'WEIGHTED from Refinitive'!$B$11)+('WEIGHTED from Refinitive'!$B$14*'ISSUE SCORE from EIKON'!DJ161)+('ISSUE SCORE from EIKON'!DY161*'WEIGHTED from Refinitive'!$B$15)+('WEIGHTED from Refinitive'!$B$16*'ISSUE SCORE from EIKON'!EN161)</f>
        <v>69.444071908371981</v>
      </c>
      <c r="E158" s="1">
        <f>('WEIGHTED from Refinitive'!$B$3*'ISSUE SCORE from EIKON'!J161)+('WEIGHTED from Refinitive'!$B$4*'ISSUE SCORE from EIKON'!Y161)+('ISSUE SCORE from EIKON'!AN161*'WEIGHTED from Refinitive'!$B$5)+('WEIGHTED from Refinitive'!$B$8*'ISSUE SCORE from EIKON'!BC161)+('ISSUE SCORE from EIKON'!BR161*'WEIGHTED from Refinitive'!$B$9)+('WEIGHTED from Refinitive'!$B$10*'ISSUE SCORE from EIKON'!CG161)+('ISSUE SCORE from EIKON'!CV161*'WEIGHTED from Refinitive'!$B$11)+('WEIGHTED from Refinitive'!$B$14*'ISSUE SCORE from EIKON'!DK161)+('ISSUE SCORE from EIKON'!DZ161*'WEIGHTED from Refinitive'!$B$15)+('WEIGHTED from Refinitive'!$B$16*'ISSUE SCORE from EIKON'!EO161)</f>
        <v>73.618028822903511</v>
      </c>
      <c r="F158" s="1">
        <f>('WEIGHTED from Refinitive'!$B$3*'ISSUE SCORE from EIKON'!K161)+('WEIGHTED from Refinitive'!$B$4*'ISSUE SCORE from EIKON'!Z161)+('ISSUE SCORE from EIKON'!AO161*'WEIGHTED from Refinitive'!$B$5)+('WEIGHTED from Refinitive'!$B$8*'ISSUE SCORE from EIKON'!BD161)+('ISSUE SCORE from EIKON'!BS161*'WEIGHTED from Refinitive'!$B$9)+('WEIGHTED from Refinitive'!$B$10*'ISSUE SCORE from EIKON'!CH161)+('ISSUE SCORE from EIKON'!CW161*'WEIGHTED from Refinitive'!$B$11)+('WEIGHTED from Refinitive'!$B$14*'ISSUE SCORE from EIKON'!DL161)+('ISSUE SCORE from EIKON'!EA161*'WEIGHTED from Refinitive'!$B$15)+('WEIGHTED from Refinitive'!$B$16*'ISSUE SCORE from EIKON'!EP161)</f>
        <v>67.40864828241061</v>
      </c>
      <c r="G158" s="1">
        <f>('WEIGHTED from Refinitive'!$B$3*'ISSUE SCORE from EIKON'!L161)+('WEIGHTED from Refinitive'!$B$4*'ISSUE SCORE from EIKON'!AA161)+('ISSUE SCORE from EIKON'!AP161*'WEIGHTED from Refinitive'!$B$5)+('WEIGHTED from Refinitive'!$B$8*'ISSUE SCORE from EIKON'!BE161)+('ISSUE SCORE from EIKON'!BT161*'WEIGHTED from Refinitive'!$B$9)+('WEIGHTED from Refinitive'!$B$10*'ISSUE SCORE from EIKON'!CI161)+('ISSUE SCORE from EIKON'!CX161*'WEIGHTED from Refinitive'!$B$11)+('WEIGHTED from Refinitive'!$B$14*'ISSUE SCORE from EIKON'!DM161)+('ISSUE SCORE from EIKON'!EB161*'WEIGHTED from Refinitive'!$B$15)+('WEIGHTED from Refinitive'!$B$16*'ISSUE SCORE from EIKON'!EQ161)</f>
        <v>63.495621471083865</v>
      </c>
      <c r="H158" s="1">
        <f>('WEIGHTED from Refinitive'!$B$3*'ISSUE SCORE from EIKON'!M161)+('WEIGHTED from Refinitive'!$B$4*'ISSUE SCORE from EIKON'!AB161)+('ISSUE SCORE from EIKON'!AQ161*'WEIGHTED from Refinitive'!$B$5)+('WEIGHTED from Refinitive'!$B$8*'ISSUE SCORE from EIKON'!BF161)+('ISSUE SCORE from EIKON'!BU161*'WEIGHTED from Refinitive'!$B$9)+('WEIGHTED from Refinitive'!$B$10*'ISSUE SCORE from EIKON'!CJ161)+('ISSUE SCORE from EIKON'!CY161*'WEIGHTED from Refinitive'!$B$11)+('WEIGHTED from Refinitive'!$B$14*'ISSUE SCORE from EIKON'!DN161)+('ISSUE SCORE from EIKON'!EC161*'WEIGHTED from Refinitive'!$B$15)+('WEIGHTED from Refinitive'!$B$16*'ISSUE SCORE from EIKON'!ER161)</f>
        <v>57.08652462645265</v>
      </c>
      <c r="I158" s="1">
        <f>('WEIGHTED from Refinitive'!$B$3*'ISSUE SCORE from EIKON'!N161)+('WEIGHTED from Refinitive'!$B$4*'ISSUE SCORE from EIKON'!AC161)+('ISSUE SCORE from EIKON'!AR161*'WEIGHTED from Refinitive'!$B$5)+('WEIGHTED from Refinitive'!$B$8*'ISSUE SCORE from EIKON'!BG161)+('ISSUE SCORE from EIKON'!BV161*'WEIGHTED from Refinitive'!$B$9)+('WEIGHTED from Refinitive'!$B$10*'ISSUE SCORE from EIKON'!CK161)+('ISSUE SCORE from EIKON'!CZ161*'WEIGHTED from Refinitive'!$B$11)+('WEIGHTED from Refinitive'!$B$14*'ISSUE SCORE from EIKON'!DO161)+('ISSUE SCORE from EIKON'!ED161*'WEIGHTED from Refinitive'!$B$15)+('WEIGHTED from Refinitive'!$B$16*'ISSUE SCORE from EIKON'!ES161)</f>
        <v>58.90278736303403</v>
      </c>
      <c r="J158" s="1">
        <f>('WEIGHTED from Refinitive'!$B$3*'ISSUE SCORE from EIKON'!O161)+('WEIGHTED from Refinitive'!$B$4*'ISSUE SCORE from EIKON'!AD161)+('ISSUE SCORE from EIKON'!AS161*'WEIGHTED from Refinitive'!$B$5)+('WEIGHTED from Refinitive'!$B$8*'ISSUE SCORE from EIKON'!BH161)+('ISSUE SCORE from EIKON'!BW161*'WEIGHTED from Refinitive'!$B$9)+('WEIGHTED from Refinitive'!$B$10*'ISSUE SCORE from EIKON'!CL161)+('ISSUE SCORE from EIKON'!DA161*'WEIGHTED from Refinitive'!$B$11)+('WEIGHTED from Refinitive'!$B$14*'ISSUE SCORE from EIKON'!DP161)+('ISSUE SCORE from EIKON'!EE161*'WEIGHTED from Refinitive'!$B$15)+('WEIGHTED from Refinitive'!$B$16*'ISSUE SCORE from EIKON'!ET161)</f>
        <v>54.742049673805845</v>
      </c>
      <c r="K158" s="1">
        <f>('WEIGHTED from Refinitive'!$B$3*'ISSUE SCORE from EIKON'!P161)+('WEIGHTED from Refinitive'!$B$4*'ISSUE SCORE from EIKON'!AE161)+('ISSUE SCORE from EIKON'!AT161*'WEIGHTED from Refinitive'!$B$5)+('WEIGHTED from Refinitive'!$B$8*'ISSUE SCORE from EIKON'!BI161)+('ISSUE SCORE from EIKON'!BX161*'WEIGHTED from Refinitive'!$B$9)+('WEIGHTED from Refinitive'!$B$10*'ISSUE SCORE from EIKON'!CM161)+('ISSUE SCORE from EIKON'!DB161*'WEIGHTED from Refinitive'!$B$11)+('WEIGHTED from Refinitive'!$B$14*'ISSUE SCORE from EIKON'!DQ161)+('ISSUE SCORE from EIKON'!EF161*'WEIGHTED from Refinitive'!$B$15)+('WEIGHTED from Refinitive'!$B$16*'ISSUE SCORE from EIKON'!EU161)</f>
        <v>41.566820986631484</v>
      </c>
      <c r="L158" s="1">
        <f>('WEIGHTED from Refinitive'!$B$3*'ISSUE SCORE from EIKON'!Q161)+('WEIGHTED from Refinitive'!$B$4*'ISSUE SCORE from EIKON'!AF161)+('ISSUE SCORE from EIKON'!AU161*'WEIGHTED from Refinitive'!$B$5)+('WEIGHTED from Refinitive'!$B$8*'ISSUE SCORE from EIKON'!BJ161)+('ISSUE SCORE from EIKON'!BY161*'WEIGHTED from Refinitive'!$B$9)+('WEIGHTED from Refinitive'!$B$10*'ISSUE SCORE from EIKON'!CN161)+('ISSUE SCORE from EIKON'!DC161*'WEIGHTED from Refinitive'!$B$11)+('WEIGHTED from Refinitive'!$B$14*'ISSUE SCORE from EIKON'!DR161)+('ISSUE SCORE from EIKON'!EG161*'WEIGHTED from Refinitive'!$B$15)+('WEIGHTED from Refinitive'!$B$16*'ISSUE SCORE from EIKON'!EV161)</f>
        <v>54.109001661507797</v>
      </c>
      <c r="M158" s="1">
        <f>('WEIGHTED from Refinitive'!$B$3*'ISSUE SCORE from EIKON'!R161)+('WEIGHTED from Refinitive'!$B$4*'ISSUE SCORE from EIKON'!AG161)+('ISSUE SCORE from EIKON'!AV161*'WEIGHTED from Refinitive'!$B$5)+('WEIGHTED from Refinitive'!$B$8*'ISSUE SCORE from EIKON'!BK161)+('ISSUE SCORE from EIKON'!BZ161*'WEIGHTED from Refinitive'!$B$9)+('WEIGHTED from Refinitive'!$B$10*'ISSUE SCORE from EIKON'!CO161)+('ISSUE SCORE from EIKON'!DD161*'WEIGHTED from Refinitive'!$B$11)+('WEIGHTED from Refinitive'!$B$14*'ISSUE SCORE from EIKON'!DS161)+('ISSUE SCORE from EIKON'!EH161*'WEIGHTED from Refinitive'!$B$15)+('WEIGHTED from Refinitive'!$B$16*'ISSUE SCORE from EIKON'!EW161)</f>
        <v>58.442385150982986</v>
      </c>
      <c r="N158" s="1">
        <f>('WEIGHTED from Refinitive'!$B$3*'ISSUE SCORE from EIKON'!S161)+('WEIGHTED from Refinitive'!$B$4*'ISSUE SCORE from EIKON'!AH161)+('ISSUE SCORE from EIKON'!AW161*'WEIGHTED from Refinitive'!$B$5)+('WEIGHTED from Refinitive'!$B$8*'ISSUE SCORE from EIKON'!BL161)+('ISSUE SCORE from EIKON'!CA161*'WEIGHTED from Refinitive'!$B$9)+('WEIGHTED from Refinitive'!$B$10*'ISSUE SCORE from EIKON'!CP161)+('ISSUE SCORE from EIKON'!DE161*'WEIGHTED from Refinitive'!$B$11)+('WEIGHTED from Refinitive'!$B$14*'ISSUE SCORE from EIKON'!DT161)+('ISSUE SCORE from EIKON'!EI161*'WEIGHTED from Refinitive'!$B$15)+('WEIGHTED from Refinitive'!$B$16*'ISSUE SCORE from EIKON'!EX161)</f>
        <v>0</v>
      </c>
      <c r="O158" s="1">
        <f>('WEIGHTED from Refinitive'!$B$3*'ISSUE SCORE from EIKON'!T161)+('WEIGHTED from Refinitive'!$B$4*'ISSUE SCORE from EIKON'!AI161)+('ISSUE SCORE from EIKON'!AX161*'WEIGHTED from Refinitive'!$B$5)+('WEIGHTED from Refinitive'!$B$8*'ISSUE SCORE from EIKON'!BM161)+('ISSUE SCORE from EIKON'!CB161*'WEIGHTED from Refinitive'!$B$9)+('WEIGHTED from Refinitive'!$B$10*'ISSUE SCORE from EIKON'!CQ161)+('ISSUE SCORE from EIKON'!DF161*'WEIGHTED from Refinitive'!$B$11)+('WEIGHTED from Refinitive'!$B$14*'ISSUE SCORE from EIKON'!DU161)+('ISSUE SCORE from EIKON'!EJ161*'WEIGHTED from Refinitive'!$B$15)+('WEIGHTED from Refinitive'!$B$16*'ISSUE SCORE from EIKON'!EY161)</f>
        <v>0</v>
      </c>
      <c r="P158" s="1">
        <f>('WEIGHTED from Refinitive'!$B$3*'ISSUE SCORE from EIKON'!U161)+('WEIGHTED from Refinitive'!$B$4*'ISSUE SCORE from EIKON'!AJ161)+('ISSUE SCORE from EIKON'!AY161*'WEIGHTED from Refinitive'!$B$5)+('WEIGHTED from Refinitive'!$B$8*'ISSUE SCORE from EIKON'!BN161)+('ISSUE SCORE from EIKON'!CC161*'WEIGHTED from Refinitive'!$B$9)+('WEIGHTED from Refinitive'!$B$10*'ISSUE SCORE from EIKON'!CR161)+('ISSUE SCORE from EIKON'!DG161*'WEIGHTED from Refinitive'!$B$11)+('WEIGHTED from Refinitive'!$B$14*'ISSUE SCORE from EIKON'!DV161)+('ISSUE SCORE from EIKON'!EK161*'WEIGHTED from Refinitive'!$B$15)+('WEIGHTED from Refinitive'!$B$16*'ISSUE SCORE from EIKON'!EZ161)</f>
        <v>0</v>
      </c>
      <c r="R158" s="11" t="s">
        <v>263</v>
      </c>
      <c r="S158" s="1">
        <f t="shared" si="62"/>
        <v>91.370067633102707</v>
      </c>
      <c r="T158" s="1">
        <f t="shared" si="63"/>
        <v>67.731966231129647</v>
      </c>
      <c r="U158" s="1">
        <f t="shared" si="64"/>
        <v>69.444071908371981</v>
      </c>
      <c r="V158" s="1">
        <f t="shared" si="65"/>
        <v>73.618028822903511</v>
      </c>
      <c r="W158" s="1">
        <f t="shared" si="66"/>
        <v>67.40864828241061</v>
      </c>
      <c r="X158" s="1">
        <f t="shared" si="67"/>
        <v>63.495621471083865</v>
      </c>
      <c r="Y158" s="1">
        <f t="shared" si="68"/>
        <v>57.08652462645265</v>
      </c>
      <c r="Z158" s="1">
        <f t="shared" si="69"/>
        <v>58.90278736303403</v>
      </c>
      <c r="AA158" s="1">
        <f t="shared" si="70"/>
        <v>54.742049673805845</v>
      </c>
      <c r="AB158" s="1">
        <f t="shared" si="71"/>
        <v>41.566820986631484</v>
      </c>
      <c r="AC158" s="1">
        <f t="shared" si="72"/>
        <v>54.109001661507797</v>
      </c>
      <c r="AD158" s="1">
        <f t="shared" si="73"/>
        <v>58.442385150982986</v>
      </c>
      <c r="AE158" s="1">
        <f t="shared" si="74"/>
        <v>0</v>
      </c>
      <c r="AF158" s="1">
        <f t="shared" si="75"/>
        <v>0</v>
      </c>
      <c r="AG158" s="1">
        <f t="shared" si="76"/>
        <v>0</v>
      </c>
      <c r="AI158" s="11" t="s">
        <v>263</v>
      </c>
      <c r="AJ158" s="1">
        <f t="shared" si="77"/>
        <v>23.63810140197306</v>
      </c>
      <c r="AK158" s="1">
        <f t="shared" si="78"/>
        <v>-1.7121056772423344</v>
      </c>
      <c r="AL158" s="1">
        <f t="shared" si="79"/>
        <v>-4.1739569145315301</v>
      </c>
      <c r="AM158" s="1">
        <f t="shared" si="80"/>
        <v>6.2093805404929014</v>
      </c>
      <c r="AN158" s="1">
        <f t="shared" si="81"/>
        <v>3.9130268113267448</v>
      </c>
      <c r="AO158" s="1">
        <f t="shared" si="82"/>
        <v>6.4090968446312147</v>
      </c>
      <c r="AP158" s="1">
        <f t="shared" si="83"/>
        <v>-1.816262736581379</v>
      </c>
      <c r="AQ158" s="1">
        <f t="shared" si="84"/>
        <v>4.1607376892281849</v>
      </c>
      <c r="AR158" s="1">
        <f t="shared" si="85"/>
        <v>13.175228687174361</v>
      </c>
      <c r="AS158" s="1">
        <f t="shared" si="86"/>
        <v>-12.542180674876313</v>
      </c>
      <c r="AT158" s="1">
        <f t="shared" si="87"/>
        <v>-4.3333834894751888</v>
      </c>
      <c r="AU158" s="1">
        <f t="shared" si="88"/>
        <v>58.442385150982986</v>
      </c>
      <c r="AV158" s="1">
        <f t="shared" si="89"/>
        <v>0</v>
      </c>
      <c r="AW158" s="1">
        <f t="shared" si="90"/>
        <v>0</v>
      </c>
      <c r="AX158" s="1" t="str">
        <f>VLOOKUP(AI158,'ISSUE SCORE from EIKON'!A161:B590,2,FALSE)</f>
        <v>International Business Machines Corp</v>
      </c>
      <c r="AY158" s="1">
        <f t="shared" si="91"/>
        <v>157</v>
      </c>
      <c r="AZ158" s="1">
        <v>157</v>
      </c>
      <c r="BA158" s="1">
        <v>1</v>
      </c>
    </row>
    <row r="159" spans="1:53" ht="15">
      <c r="A159" s="11" t="s">
        <v>221</v>
      </c>
      <c r="B159" s="1">
        <f>('WEIGHTED from Refinitive'!$B$3*'ISSUE SCORE from EIKON'!G162)+('WEIGHTED from Refinitive'!$B$4*'ISSUE SCORE from EIKON'!V162)+('ISSUE SCORE from EIKON'!AK162*'WEIGHTED from Refinitive'!$B$5)+('WEIGHTED from Refinitive'!$B$8*'ISSUE SCORE from EIKON'!AZ162)+('ISSUE SCORE from EIKON'!BO162*'WEIGHTED from Refinitive'!$B$9)+('WEIGHTED from Refinitive'!$B$10*'ISSUE SCORE from EIKON'!CD162)+('ISSUE SCORE from EIKON'!CS162*'WEIGHTED from Refinitive'!$B$11)+('WEIGHTED from Refinitive'!$B$14*'ISSUE SCORE from EIKON'!DH162)+('ISSUE SCORE from EIKON'!DW162*'WEIGHTED from Refinitive'!$B$15)+('WEIGHTED from Refinitive'!$B$16*'ISSUE SCORE from EIKON'!EL162)</f>
        <v>72.209979526146711</v>
      </c>
      <c r="C159" s="1">
        <f>('WEIGHTED from Refinitive'!$B$3*'ISSUE SCORE from EIKON'!H162)+('WEIGHTED from Refinitive'!$B$4*'ISSUE SCORE from EIKON'!W162)+('ISSUE SCORE from EIKON'!AL162*'WEIGHTED from Refinitive'!$B$5)+('WEIGHTED from Refinitive'!$B$8*'ISSUE SCORE from EIKON'!BA162)+('ISSUE SCORE from EIKON'!BP162*'WEIGHTED from Refinitive'!$B$9)+('WEIGHTED from Refinitive'!$B$10*'ISSUE SCORE from EIKON'!CE162)+('ISSUE SCORE from EIKON'!CT162*'WEIGHTED from Refinitive'!$B$11)+('WEIGHTED from Refinitive'!$B$14*'ISSUE SCORE from EIKON'!DI162)+('ISSUE SCORE from EIKON'!DX162*'WEIGHTED from Refinitive'!$B$15)+('WEIGHTED from Refinitive'!$B$16*'ISSUE SCORE from EIKON'!EM162)</f>
        <v>66.91168844904864</v>
      </c>
      <c r="D159" s="1">
        <f>('WEIGHTED from Refinitive'!$B$3*'ISSUE SCORE from EIKON'!I162)+('WEIGHTED from Refinitive'!$B$4*'ISSUE SCORE from EIKON'!X162)+('ISSUE SCORE from EIKON'!AM162*'WEIGHTED from Refinitive'!$B$5)+('WEIGHTED from Refinitive'!$B$8*'ISSUE SCORE from EIKON'!BB162)+('ISSUE SCORE from EIKON'!BQ162*'WEIGHTED from Refinitive'!$B$9)+('WEIGHTED from Refinitive'!$B$10*'ISSUE SCORE from EIKON'!CF162)+('ISSUE SCORE from EIKON'!CU162*'WEIGHTED from Refinitive'!$B$11)+('WEIGHTED from Refinitive'!$B$14*'ISSUE SCORE from EIKON'!DJ162)+('ISSUE SCORE from EIKON'!DY162*'WEIGHTED from Refinitive'!$B$15)+('WEIGHTED from Refinitive'!$B$16*'ISSUE SCORE from EIKON'!EN162)</f>
        <v>68.195155514732761</v>
      </c>
      <c r="E159" s="1">
        <f>('WEIGHTED from Refinitive'!$B$3*'ISSUE SCORE from EIKON'!J162)+('WEIGHTED from Refinitive'!$B$4*'ISSUE SCORE from EIKON'!Y162)+('ISSUE SCORE from EIKON'!AN162*'WEIGHTED from Refinitive'!$B$5)+('WEIGHTED from Refinitive'!$B$8*'ISSUE SCORE from EIKON'!BC162)+('ISSUE SCORE from EIKON'!BR162*'WEIGHTED from Refinitive'!$B$9)+('WEIGHTED from Refinitive'!$B$10*'ISSUE SCORE from EIKON'!CG162)+('ISSUE SCORE from EIKON'!CV162*'WEIGHTED from Refinitive'!$B$11)+('WEIGHTED from Refinitive'!$B$14*'ISSUE SCORE from EIKON'!DK162)+('ISSUE SCORE from EIKON'!DZ162*'WEIGHTED from Refinitive'!$B$15)+('WEIGHTED from Refinitive'!$B$16*'ISSUE SCORE from EIKON'!EO162)</f>
        <v>59.203993907568872</v>
      </c>
      <c r="F159" s="1">
        <f>('WEIGHTED from Refinitive'!$B$3*'ISSUE SCORE from EIKON'!K162)+('WEIGHTED from Refinitive'!$B$4*'ISSUE SCORE from EIKON'!Z162)+('ISSUE SCORE from EIKON'!AO162*'WEIGHTED from Refinitive'!$B$5)+('WEIGHTED from Refinitive'!$B$8*'ISSUE SCORE from EIKON'!BD162)+('ISSUE SCORE from EIKON'!BS162*'WEIGHTED from Refinitive'!$B$9)+('WEIGHTED from Refinitive'!$B$10*'ISSUE SCORE from EIKON'!CH162)+('ISSUE SCORE from EIKON'!CW162*'WEIGHTED from Refinitive'!$B$11)+('WEIGHTED from Refinitive'!$B$14*'ISSUE SCORE from EIKON'!DL162)+('ISSUE SCORE from EIKON'!EA162*'WEIGHTED from Refinitive'!$B$15)+('WEIGHTED from Refinitive'!$B$16*'ISSUE SCORE from EIKON'!EP162)</f>
        <v>51.061538461538454</v>
      </c>
      <c r="G159" s="1">
        <f>('WEIGHTED from Refinitive'!$B$3*'ISSUE SCORE from EIKON'!L162)+('WEIGHTED from Refinitive'!$B$4*'ISSUE SCORE from EIKON'!AA162)+('ISSUE SCORE from EIKON'!AP162*'WEIGHTED from Refinitive'!$B$5)+('WEIGHTED from Refinitive'!$B$8*'ISSUE SCORE from EIKON'!BE162)+('ISSUE SCORE from EIKON'!BT162*'WEIGHTED from Refinitive'!$B$9)+('WEIGHTED from Refinitive'!$B$10*'ISSUE SCORE from EIKON'!CI162)+('ISSUE SCORE from EIKON'!CX162*'WEIGHTED from Refinitive'!$B$11)+('WEIGHTED from Refinitive'!$B$14*'ISSUE SCORE from EIKON'!DM162)+('ISSUE SCORE from EIKON'!EB162*'WEIGHTED from Refinitive'!$B$15)+('WEIGHTED from Refinitive'!$B$16*'ISSUE SCORE from EIKON'!EQ162)</f>
        <v>51.652048817729039</v>
      </c>
      <c r="H159" s="1">
        <f>('WEIGHTED from Refinitive'!$B$3*'ISSUE SCORE from EIKON'!M162)+('WEIGHTED from Refinitive'!$B$4*'ISSUE SCORE from EIKON'!AB162)+('ISSUE SCORE from EIKON'!AQ162*'WEIGHTED from Refinitive'!$B$5)+('WEIGHTED from Refinitive'!$B$8*'ISSUE SCORE from EIKON'!BF162)+('ISSUE SCORE from EIKON'!BU162*'WEIGHTED from Refinitive'!$B$9)+('WEIGHTED from Refinitive'!$B$10*'ISSUE SCORE from EIKON'!CJ162)+('ISSUE SCORE from EIKON'!CY162*'WEIGHTED from Refinitive'!$B$11)+('WEIGHTED from Refinitive'!$B$14*'ISSUE SCORE from EIKON'!DN162)+('ISSUE SCORE from EIKON'!EC162*'WEIGHTED from Refinitive'!$B$15)+('WEIGHTED from Refinitive'!$B$16*'ISSUE SCORE from EIKON'!ER162)</f>
        <v>55.081838256103168</v>
      </c>
      <c r="I159" s="1">
        <f>('WEIGHTED from Refinitive'!$B$3*'ISSUE SCORE from EIKON'!N162)+('WEIGHTED from Refinitive'!$B$4*'ISSUE SCORE from EIKON'!AC162)+('ISSUE SCORE from EIKON'!AR162*'WEIGHTED from Refinitive'!$B$5)+('WEIGHTED from Refinitive'!$B$8*'ISSUE SCORE from EIKON'!BG162)+('ISSUE SCORE from EIKON'!BV162*'WEIGHTED from Refinitive'!$B$9)+('WEIGHTED from Refinitive'!$B$10*'ISSUE SCORE from EIKON'!CK162)+('ISSUE SCORE from EIKON'!CZ162*'WEIGHTED from Refinitive'!$B$11)+('WEIGHTED from Refinitive'!$B$14*'ISSUE SCORE from EIKON'!DO162)+('ISSUE SCORE from EIKON'!ED162*'WEIGHTED from Refinitive'!$B$15)+('WEIGHTED from Refinitive'!$B$16*'ISSUE SCORE from EIKON'!ES162)</f>
        <v>58.913300798101766</v>
      </c>
      <c r="J159" s="1">
        <f>('WEIGHTED from Refinitive'!$B$3*'ISSUE SCORE from EIKON'!O162)+('WEIGHTED from Refinitive'!$B$4*'ISSUE SCORE from EIKON'!AD162)+('ISSUE SCORE from EIKON'!AS162*'WEIGHTED from Refinitive'!$B$5)+('WEIGHTED from Refinitive'!$B$8*'ISSUE SCORE from EIKON'!BH162)+('ISSUE SCORE from EIKON'!BW162*'WEIGHTED from Refinitive'!$B$9)+('WEIGHTED from Refinitive'!$B$10*'ISSUE SCORE from EIKON'!CL162)+('ISSUE SCORE from EIKON'!DA162*'WEIGHTED from Refinitive'!$B$11)+('WEIGHTED from Refinitive'!$B$14*'ISSUE SCORE from EIKON'!DP162)+('ISSUE SCORE from EIKON'!EE162*'WEIGHTED from Refinitive'!$B$15)+('WEIGHTED from Refinitive'!$B$16*'ISSUE SCORE from EIKON'!ET162)</f>
        <v>54.980864119433193</v>
      </c>
      <c r="K159" s="1">
        <f>('WEIGHTED from Refinitive'!$B$3*'ISSUE SCORE from EIKON'!P162)+('WEIGHTED from Refinitive'!$B$4*'ISSUE SCORE from EIKON'!AE162)+('ISSUE SCORE from EIKON'!AT162*'WEIGHTED from Refinitive'!$B$5)+('WEIGHTED from Refinitive'!$B$8*'ISSUE SCORE from EIKON'!BI162)+('ISSUE SCORE from EIKON'!BX162*'WEIGHTED from Refinitive'!$B$9)+('WEIGHTED from Refinitive'!$B$10*'ISSUE SCORE from EIKON'!CM162)+('ISSUE SCORE from EIKON'!DB162*'WEIGHTED from Refinitive'!$B$11)+('WEIGHTED from Refinitive'!$B$14*'ISSUE SCORE from EIKON'!DQ162)+('ISSUE SCORE from EIKON'!EF162*'WEIGHTED from Refinitive'!$B$15)+('WEIGHTED from Refinitive'!$B$16*'ISSUE SCORE from EIKON'!EU162)</f>
        <v>46.152375330184853</v>
      </c>
      <c r="L159" s="1">
        <f>('WEIGHTED from Refinitive'!$B$3*'ISSUE SCORE from EIKON'!Q162)+('WEIGHTED from Refinitive'!$B$4*'ISSUE SCORE from EIKON'!AF162)+('ISSUE SCORE from EIKON'!AU162*'WEIGHTED from Refinitive'!$B$5)+('WEIGHTED from Refinitive'!$B$8*'ISSUE SCORE from EIKON'!BJ162)+('ISSUE SCORE from EIKON'!BY162*'WEIGHTED from Refinitive'!$B$9)+('WEIGHTED from Refinitive'!$B$10*'ISSUE SCORE from EIKON'!CN162)+('ISSUE SCORE from EIKON'!DC162*'WEIGHTED from Refinitive'!$B$11)+('WEIGHTED from Refinitive'!$B$14*'ISSUE SCORE from EIKON'!DR162)+('ISSUE SCORE from EIKON'!EG162*'WEIGHTED from Refinitive'!$B$15)+('WEIGHTED from Refinitive'!$B$16*'ISSUE SCORE from EIKON'!EV162)</f>
        <v>53.214622942045942</v>
      </c>
      <c r="M159" s="1">
        <f>('WEIGHTED from Refinitive'!$B$3*'ISSUE SCORE from EIKON'!R162)+('WEIGHTED from Refinitive'!$B$4*'ISSUE SCORE from EIKON'!AG162)+('ISSUE SCORE from EIKON'!AV162*'WEIGHTED from Refinitive'!$B$5)+('WEIGHTED from Refinitive'!$B$8*'ISSUE SCORE from EIKON'!BK162)+('ISSUE SCORE from EIKON'!BZ162*'WEIGHTED from Refinitive'!$B$9)+('WEIGHTED from Refinitive'!$B$10*'ISSUE SCORE from EIKON'!CO162)+('ISSUE SCORE from EIKON'!DD162*'WEIGHTED from Refinitive'!$B$11)+('WEIGHTED from Refinitive'!$B$14*'ISSUE SCORE from EIKON'!DS162)+('ISSUE SCORE from EIKON'!EH162*'WEIGHTED from Refinitive'!$B$15)+('WEIGHTED from Refinitive'!$B$16*'ISSUE SCORE from EIKON'!EW162)</f>
        <v>59.230795811880121</v>
      </c>
      <c r="N159" s="1">
        <f>('WEIGHTED from Refinitive'!$B$3*'ISSUE SCORE from EIKON'!S162)+('WEIGHTED from Refinitive'!$B$4*'ISSUE SCORE from EIKON'!AH162)+('ISSUE SCORE from EIKON'!AW162*'WEIGHTED from Refinitive'!$B$5)+('WEIGHTED from Refinitive'!$B$8*'ISSUE SCORE from EIKON'!BL162)+('ISSUE SCORE from EIKON'!CA162*'WEIGHTED from Refinitive'!$B$9)+('WEIGHTED from Refinitive'!$B$10*'ISSUE SCORE from EIKON'!CP162)+('ISSUE SCORE from EIKON'!DE162*'WEIGHTED from Refinitive'!$B$11)+('WEIGHTED from Refinitive'!$B$14*'ISSUE SCORE from EIKON'!DT162)+('ISSUE SCORE from EIKON'!EI162*'WEIGHTED from Refinitive'!$B$15)+('WEIGHTED from Refinitive'!$B$16*'ISSUE SCORE from EIKON'!EX162)</f>
        <v>74.871230598669584</v>
      </c>
      <c r="O159" s="1">
        <f>('WEIGHTED from Refinitive'!$B$3*'ISSUE SCORE from EIKON'!T162)+('WEIGHTED from Refinitive'!$B$4*'ISSUE SCORE from EIKON'!AI162)+('ISSUE SCORE from EIKON'!AX162*'WEIGHTED from Refinitive'!$B$5)+('WEIGHTED from Refinitive'!$B$8*'ISSUE SCORE from EIKON'!BM162)+('ISSUE SCORE from EIKON'!CB162*'WEIGHTED from Refinitive'!$B$9)+('WEIGHTED from Refinitive'!$B$10*'ISSUE SCORE from EIKON'!CQ162)+('ISSUE SCORE from EIKON'!DF162*'WEIGHTED from Refinitive'!$B$11)+('WEIGHTED from Refinitive'!$B$14*'ISSUE SCORE from EIKON'!DU162)+('ISSUE SCORE from EIKON'!EJ162*'WEIGHTED from Refinitive'!$B$15)+('WEIGHTED from Refinitive'!$B$16*'ISSUE SCORE from EIKON'!EY162)</f>
        <v>55.11763442236316</v>
      </c>
      <c r="P159" s="1">
        <f>('WEIGHTED from Refinitive'!$B$3*'ISSUE SCORE from EIKON'!U162)+('WEIGHTED from Refinitive'!$B$4*'ISSUE SCORE from EIKON'!AJ162)+('ISSUE SCORE from EIKON'!AY162*'WEIGHTED from Refinitive'!$B$5)+('WEIGHTED from Refinitive'!$B$8*'ISSUE SCORE from EIKON'!BN162)+('ISSUE SCORE from EIKON'!CC162*'WEIGHTED from Refinitive'!$B$9)+('WEIGHTED from Refinitive'!$B$10*'ISSUE SCORE from EIKON'!CR162)+('ISSUE SCORE from EIKON'!DG162*'WEIGHTED from Refinitive'!$B$11)+('WEIGHTED from Refinitive'!$B$14*'ISSUE SCORE from EIKON'!DV162)+('ISSUE SCORE from EIKON'!EK162*'WEIGHTED from Refinitive'!$B$15)+('WEIGHTED from Refinitive'!$B$16*'ISSUE SCORE from EIKON'!EZ162)</f>
        <v>28.557290628115627</v>
      </c>
      <c r="R159" s="11" t="s">
        <v>264</v>
      </c>
      <c r="S159" s="1">
        <f t="shared" si="62"/>
        <v>45.196786597542719</v>
      </c>
      <c r="T159" s="1">
        <f t="shared" si="63"/>
        <v>66.91168844904864</v>
      </c>
      <c r="U159" s="1">
        <f t="shared" si="64"/>
        <v>68.195155514732761</v>
      </c>
      <c r="V159" s="1">
        <f t="shared" si="65"/>
        <v>59.203993907568872</v>
      </c>
      <c r="W159" s="1">
        <f t="shared" si="66"/>
        <v>51.061538461538454</v>
      </c>
      <c r="X159" s="1">
        <f t="shared" si="67"/>
        <v>51.652048817729039</v>
      </c>
      <c r="Y159" s="1">
        <f t="shared" si="68"/>
        <v>55.081838256103168</v>
      </c>
      <c r="Z159" s="1">
        <f t="shared" si="69"/>
        <v>58.913300798101766</v>
      </c>
      <c r="AA159" s="1">
        <f t="shared" si="70"/>
        <v>54.980864119433193</v>
      </c>
      <c r="AB159" s="1">
        <f t="shared" si="71"/>
        <v>46.152375330184853</v>
      </c>
      <c r="AC159" s="1">
        <f t="shared" si="72"/>
        <v>53.214622942045942</v>
      </c>
      <c r="AD159" s="1">
        <f t="shared" si="73"/>
        <v>59.230795811880121</v>
      </c>
      <c r="AE159" s="1">
        <f t="shared" si="74"/>
        <v>74.871230598669584</v>
      </c>
      <c r="AF159" s="1">
        <f t="shared" si="75"/>
        <v>55.11763442236316</v>
      </c>
      <c r="AG159" s="1">
        <f t="shared" si="76"/>
        <v>28.557290628115627</v>
      </c>
      <c r="AI159" s="11" t="s">
        <v>264</v>
      </c>
      <c r="AJ159" s="1">
        <f t="shared" si="77"/>
        <v>-21.714901851505921</v>
      </c>
      <c r="AK159" s="1">
        <f t="shared" si="78"/>
        <v>-1.2834670656841212</v>
      </c>
      <c r="AL159" s="1">
        <f t="shared" si="79"/>
        <v>8.9911616071638889</v>
      </c>
      <c r="AM159" s="1">
        <f t="shared" si="80"/>
        <v>8.1424554460304179</v>
      </c>
      <c r="AN159" s="1">
        <f t="shared" si="81"/>
        <v>-0.59051035619058467</v>
      </c>
      <c r="AO159" s="1">
        <f t="shared" si="82"/>
        <v>-3.4297894383741294</v>
      </c>
      <c r="AP159" s="1">
        <f t="shared" si="83"/>
        <v>-3.8314625419985973</v>
      </c>
      <c r="AQ159" s="1">
        <f t="shared" si="84"/>
        <v>3.9324366786685729</v>
      </c>
      <c r="AR159" s="1">
        <f t="shared" si="85"/>
        <v>8.8284887892483397</v>
      </c>
      <c r="AS159" s="1">
        <f t="shared" si="86"/>
        <v>-7.0622476118610891</v>
      </c>
      <c r="AT159" s="1">
        <f t="shared" si="87"/>
        <v>-6.016172869834179</v>
      </c>
      <c r="AU159" s="1">
        <f t="shared" si="88"/>
        <v>-15.640434786789463</v>
      </c>
      <c r="AV159" s="1">
        <f t="shared" si="89"/>
        <v>19.753596176306424</v>
      </c>
      <c r="AW159" s="1">
        <f t="shared" si="90"/>
        <v>26.560343794247533</v>
      </c>
      <c r="AX159" s="1" t="str">
        <f>VLOOKUP(AI159,'ISSUE SCORE from EIKON'!A162:B591,2,FALSE)</f>
        <v>IDEXX Laboratories Inc</v>
      </c>
      <c r="AY159" s="1">
        <f t="shared" si="91"/>
        <v>158</v>
      </c>
      <c r="AZ159" s="1">
        <v>158</v>
      </c>
      <c r="BA159" s="1">
        <v>1</v>
      </c>
    </row>
    <row r="160" spans="1:53" ht="15">
      <c r="A160" s="11" t="s">
        <v>222</v>
      </c>
      <c r="B160" s="1">
        <f>('WEIGHTED from Refinitive'!$B$3*'ISSUE SCORE from EIKON'!G163)+('WEIGHTED from Refinitive'!$B$4*'ISSUE SCORE from EIKON'!V163)+('ISSUE SCORE from EIKON'!AK163*'WEIGHTED from Refinitive'!$B$5)+('WEIGHTED from Refinitive'!$B$8*'ISSUE SCORE from EIKON'!AZ163)+('ISSUE SCORE from EIKON'!BO163*'WEIGHTED from Refinitive'!$B$9)+('WEIGHTED from Refinitive'!$B$10*'ISSUE SCORE from EIKON'!CD163)+('ISSUE SCORE from EIKON'!CS163*'WEIGHTED from Refinitive'!$B$11)+('WEIGHTED from Refinitive'!$B$14*'ISSUE SCORE from EIKON'!DH163)+('ISSUE SCORE from EIKON'!DW163*'WEIGHTED from Refinitive'!$B$15)+('WEIGHTED from Refinitive'!$B$16*'ISSUE SCORE from EIKON'!EL163)</f>
        <v>37.164590761325478</v>
      </c>
      <c r="C160" s="1">
        <f>('WEIGHTED from Refinitive'!$B$3*'ISSUE SCORE from EIKON'!H163)+('WEIGHTED from Refinitive'!$B$4*'ISSUE SCORE from EIKON'!W163)+('ISSUE SCORE from EIKON'!AL163*'WEIGHTED from Refinitive'!$B$5)+('WEIGHTED from Refinitive'!$B$8*'ISSUE SCORE from EIKON'!BA163)+('ISSUE SCORE from EIKON'!BP163*'WEIGHTED from Refinitive'!$B$9)+('WEIGHTED from Refinitive'!$B$10*'ISSUE SCORE from EIKON'!CE163)+('ISSUE SCORE from EIKON'!CT163*'WEIGHTED from Refinitive'!$B$11)+('WEIGHTED from Refinitive'!$B$14*'ISSUE SCORE from EIKON'!DI163)+('ISSUE SCORE from EIKON'!DX163*'WEIGHTED from Refinitive'!$B$15)+('WEIGHTED from Refinitive'!$B$16*'ISSUE SCORE from EIKON'!EM163)</f>
        <v>0</v>
      </c>
      <c r="D160" s="1">
        <f>('WEIGHTED from Refinitive'!$B$3*'ISSUE SCORE from EIKON'!I163)+('WEIGHTED from Refinitive'!$B$4*'ISSUE SCORE from EIKON'!X163)+('ISSUE SCORE from EIKON'!AM163*'WEIGHTED from Refinitive'!$B$5)+('WEIGHTED from Refinitive'!$B$8*'ISSUE SCORE from EIKON'!BB163)+('ISSUE SCORE from EIKON'!BQ163*'WEIGHTED from Refinitive'!$B$9)+('WEIGHTED from Refinitive'!$B$10*'ISSUE SCORE from EIKON'!CF163)+('ISSUE SCORE from EIKON'!CU163*'WEIGHTED from Refinitive'!$B$11)+('WEIGHTED from Refinitive'!$B$14*'ISSUE SCORE from EIKON'!DJ163)+('ISSUE SCORE from EIKON'!DY163*'WEIGHTED from Refinitive'!$B$15)+('WEIGHTED from Refinitive'!$B$16*'ISSUE SCORE from EIKON'!EN163)</f>
        <v>0</v>
      </c>
      <c r="E160" s="1">
        <f>('WEIGHTED from Refinitive'!$B$3*'ISSUE SCORE from EIKON'!J163)+('WEIGHTED from Refinitive'!$B$4*'ISSUE SCORE from EIKON'!Y163)+('ISSUE SCORE from EIKON'!AN163*'WEIGHTED from Refinitive'!$B$5)+('WEIGHTED from Refinitive'!$B$8*'ISSUE SCORE from EIKON'!BC163)+('ISSUE SCORE from EIKON'!BR163*'WEIGHTED from Refinitive'!$B$9)+('WEIGHTED from Refinitive'!$B$10*'ISSUE SCORE from EIKON'!CG163)+('ISSUE SCORE from EIKON'!CV163*'WEIGHTED from Refinitive'!$B$11)+('WEIGHTED from Refinitive'!$B$14*'ISSUE SCORE from EIKON'!DK163)+('ISSUE SCORE from EIKON'!DZ163*'WEIGHTED from Refinitive'!$B$15)+('WEIGHTED from Refinitive'!$B$16*'ISSUE SCORE from EIKON'!EO163)</f>
        <v>0</v>
      </c>
      <c r="F160" s="1">
        <f>('WEIGHTED from Refinitive'!$B$3*'ISSUE SCORE from EIKON'!K163)+('WEIGHTED from Refinitive'!$B$4*'ISSUE SCORE from EIKON'!Z163)+('ISSUE SCORE from EIKON'!AO163*'WEIGHTED from Refinitive'!$B$5)+('WEIGHTED from Refinitive'!$B$8*'ISSUE SCORE from EIKON'!BD163)+('ISSUE SCORE from EIKON'!BS163*'WEIGHTED from Refinitive'!$B$9)+('WEIGHTED from Refinitive'!$B$10*'ISSUE SCORE from EIKON'!CH163)+('ISSUE SCORE from EIKON'!CW163*'WEIGHTED from Refinitive'!$B$11)+('WEIGHTED from Refinitive'!$B$14*'ISSUE SCORE from EIKON'!DL163)+('ISSUE SCORE from EIKON'!EA163*'WEIGHTED from Refinitive'!$B$15)+('WEIGHTED from Refinitive'!$B$16*'ISSUE SCORE from EIKON'!EP163)</f>
        <v>0</v>
      </c>
      <c r="G160" s="1">
        <f>('WEIGHTED from Refinitive'!$B$3*'ISSUE SCORE from EIKON'!L163)+('WEIGHTED from Refinitive'!$B$4*'ISSUE SCORE from EIKON'!AA163)+('ISSUE SCORE from EIKON'!AP163*'WEIGHTED from Refinitive'!$B$5)+('WEIGHTED from Refinitive'!$B$8*'ISSUE SCORE from EIKON'!BE163)+('ISSUE SCORE from EIKON'!BT163*'WEIGHTED from Refinitive'!$B$9)+('WEIGHTED from Refinitive'!$B$10*'ISSUE SCORE from EIKON'!CI163)+('ISSUE SCORE from EIKON'!CX163*'WEIGHTED from Refinitive'!$B$11)+('WEIGHTED from Refinitive'!$B$14*'ISSUE SCORE from EIKON'!DM163)+('ISSUE SCORE from EIKON'!EB163*'WEIGHTED from Refinitive'!$B$15)+('WEIGHTED from Refinitive'!$B$16*'ISSUE SCORE from EIKON'!EQ163)</f>
        <v>0</v>
      </c>
      <c r="H160" s="1">
        <f>('WEIGHTED from Refinitive'!$B$3*'ISSUE SCORE from EIKON'!M163)+('WEIGHTED from Refinitive'!$B$4*'ISSUE SCORE from EIKON'!AB163)+('ISSUE SCORE from EIKON'!AQ163*'WEIGHTED from Refinitive'!$B$5)+('WEIGHTED from Refinitive'!$B$8*'ISSUE SCORE from EIKON'!BF163)+('ISSUE SCORE from EIKON'!BU163*'WEIGHTED from Refinitive'!$B$9)+('WEIGHTED from Refinitive'!$B$10*'ISSUE SCORE from EIKON'!CJ163)+('ISSUE SCORE from EIKON'!CY163*'WEIGHTED from Refinitive'!$B$11)+('WEIGHTED from Refinitive'!$B$14*'ISSUE SCORE from EIKON'!DN163)+('ISSUE SCORE from EIKON'!EC163*'WEIGHTED from Refinitive'!$B$15)+('WEIGHTED from Refinitive'!$B$16*'ISSUE SCORE from EIKON'!ER163)</f>
        <v>0</v>
      </c>
      <c r="I160" s="1">
        <f>('WEIGHTED from Refinitive'!$B$3*'ISSUE SCORE from EIKON'!N163)+('WEIGHTED from Refinitive'!$B$4*'ISSUE SCORE from EIKON'!AC163)+('ISSUE SCORE from EIKON'!AR163*'WEIGHTED from Refinitive'!$B$5)+('WEIGHTED from Refinitive'!$B$8*'ISSUE SCORE from EIKON'!BG163)+('ISSUE SCORE from EIKON'!BV163*'WEIGHTED from Refinitive'!$B$9)+('WEIGHTED from Refinitive'!$B$10*'ISSUE SCORE from EIKON'!CK163)+('ISSUE SCORE from EIKON'!CZ163*'WEIGHTED from Refinitive'!$B$11)+('WEIGHTED from Refinitive'!$B$14*'ISSUE SCORE from EIKON'!DO163)+('ISSUE SCORE from EIKON'!ED163*'WEIGHTED from Refinitive'!$B$15)+('WEIGHTED from Refinitive'!$B$16*'ISSUE SCORE from EIKON'!ES163)</f>
        <v>0</v>
      </c>
      <c r="J160" s="1">
        <f>('WEIGHTED from Refinitive'!$B$3*'ISSUE SCORE from EIKON'!O163)+('WEIGHTED from Refinitive'!$B$4*'ISSUE SCORE from EIKON'!AD163)+('ISSUE SCORE from EIKON'!AS163*'WEIGHTED from Refinitive'!$B$5)+('WEIGHTED from Refinitive'!$B$8*'ISSUE SCORE from EIKON'!BH163)+('ISSUE SCORE from EIKON'!BW163*'WEIGHTED from Refinitive'!$B$9)+('WEIGHTED from Refinitive'!$B$10*'ISSUE SCORE from EIKON'!CL163)+('ISSUE SCORE from EIKON'!DA163*'WEIGHTED from Refinitive'!$B$11)+('WEIGHTED from Refinitive'!$B$14*'ISSUE SCORE from EIKON'!DP163)+('ISSUE SCORE from EIKON'!EE163*'WEIGHTED from Refinitive'!$B$15)+('WEIGHTED from Refinitive'!$B$16*'ISSUE SCORE from EIKON'!ET163)</f>
        <v>0</v>
      </c>
      <c r="K160" s="1">
        <f>('WEIGHTED from Refinitive'!$B$3*'ISSUE SCORE from EIKON'!P163)+('WEIGHTED from Refinitive'!$B$4*'ISSUE SCORE from EIKON'!AE163)+('ISSUE SCORE from EIKON'!AT163*'WEIGHTED from Refinitive'!$B$5)+('WEIGHTED from Refinitive'!$B$8*'ISSUE SCORE from EIKON'!BI163)+('ISSUE SCORE from EIKON'!BX163*'WEIGHTED from Refinitive'!$B$9)+('WEIGHTED from Refinitive'!$B$10*'ISSUE SCORE from EIKON'!CM163)+('ISSUE SCORE from EIKON'!DB163*'WEIGHTED from Refinitive'!$B$11)+('WEIGHTED from Refinitive'!$B$14*'ISSUE SCORE from EIKON'!DQ163)+('ISSUE SCORE from EIKON'!EF163*'WEIGHTED from Refinitive'!$B$15)+('WEIGHTED from Refinitive'!$B$16*'ISSUE SCORE from EIKON'!EU163)</f>
        <v>0</v>
      </c>
      <c r="L160" s="1">
        <f>('WEIGHTED from Refinitive'!$B$3*'ISSUE SCORE from EIKON'!Q163)+('WEIGHTED from Refinitive'!$B$4*'ISSUE SCORE from EIKON'!AF163)+('ISSUE SCORE from EIKON'!AU163*'WEIGHTED from Refinitive'!$B$5)+('WEIGHTED from Refinitive'!$B$8*'ISSUE SCORE from EIKON'!BJ163)+('ISSUE SCORE from EIKON'!BY163*'WEIGHTED from Refinitive'!$B$9)+('WEIGHTED from Refinitive'!$B$10*'ISSUE SCORE from EIKON'!CN163)+('ISSUE SCORE from EIKON'!DC163*'WEIGHTED from Refinitive'!$B$11)+('WEIGHTED from Refinitive'!$B$14*'ISSUE SCORE from EIKON'!DR163)+('ISSUE SCORE from EIKON'!EG163*'WEIGHTED from Refinitive'!$B$15)+('WEIGHTED from Refinitive'!$B$16*'ISSUE SCORE from EIKON'!EV163)</f>
        <v>0</v>
      </c>
      <c r="M160" s="1">
        <f>('WEIGHTED from Refinitive'!$B$3*'ISSUE SCORE from EIKON'!R163)+('WEIGHTED from Refinitive'!$B$4*'ISSUE SCORE from EIKON'!AG163)+('ISSUE SCORE from EIKON'!AV163*'WEIGHTED from Refinitive'!$B$5)+('WEIGHTED from Refinitive'!$B$8*'ISSUE SCORE from EIKON'!BK163)+('ISSUE SCORE from EIKON'!BZ163*'WEIGHTED from Refinitive'!$B$9)+('WEIGHTED from Refinitive'!$B$10*'ISSUE SCORE from EIKON'!CO163)+('ISSUE SCORE from EIKON'!DD163*'WEIGHTED from Refinitive'!$B$11)+('WEIGHTED from Refinitive'!$B$14*'ISSUE SCORE from EIKON'!DS163)+('ISSUE SCORE from EIKON'!EH163*'WEIGHTED from Refinitive'!$B$15)+('WEIGHTED from Refinitive'!$B$16*'ISSUE SCORE from EIKON'!EW163)</f>
        <v>0</v>
      </c>
      <c r="N160" s="1">
        <f>('WEIGHTED from Refinitive'!$B$3*'ISSUE SCORE from EIKON'!S163)+('WEIGHTED from Refinitive'!$B$4*'ISSUE SCORE from EIKON'!AH163)+('ISSUE SCORE from EIKON'!AW163*'WEIGHTED from Refinitive'!$B$5)+('WEIGHTED from Refinitive'!$B$8*'ISSUE SCORE from EIKON'!BL163)+('ISSUE SCORE from EIKON'!CA163*'WEIGHTED from Refinitive'!$B$9)+('WEIGHTED from Refinitive'!$B$10*'ISSUE SCORE from EIKON'!CP163)+('ISSUE SCORE from EIKON'!DE163*'WEIGHTED from Refinitive'!$B$11)+('WEIGHTED from Refinitive'!$B$14*'ISSUE SCORE from EIKON'!DT163)+('ISSUE SCORE from EIKON'!EI163*'WEIGHTED from Refinitive'!$B$15)+('WEIGHTED from Refinitive'!$B$16*'ISSUE SCORE from EIKON'!EX163)</f>
        <v>0</v>
      </c>
      <c r="O160" s="1">
        <f>('WEIGHTED from Refinitive'!$B$3*'ISSUE SCORE from EIKON'!T163)+('WEIGHTED from Refinitive'!$B$4*'ISSUE SCORE from EIKON'!AI163)+('ISSUE SCORE from EIKON'!AX163*'WEIGHTED from Refinitive'!$B$5)+('WEIGHTED from Refinitive'!$B$8*'ISSUE SCORE from EIKON'!BM163)+('ISSUE SCORE from EIKON'!CB163*'WEIGHTED from Refinitive'!$B$9)+('WEIGHTED from Refinitive'!$B$10*'ISSUE SCORE from EIKON'!CQ163)+('ISSUE SCORE from EIKON'!DF163*'WEIGHTED from Refinitive'!$B$11)+('WEIGHTED from Refinitive'!$B$14*'ISSUE SCORE from EIKON'!DU163)+('ISSUE SCORE from EIKON'!EJ163*'WEIGHTED from Refinitive'!$B$15)+('WEIGHTED from Refinitive'!$B$16*'ISSUE SCORE from EIKON'!EY163)</f>
        <v>0</v>
      </c>
      <c r="P160" s="1">
        <f>('WEIGHTED from Refinitive'!$B$3*'ISSUE SCORE from EIKON'!U163)+('WEIGHTED from Refinitive'!$B$4*'ISSUE SCORE from EIKON'!AJ163)+('ISSUE SCORE from EIKON'!AY163*'WEIGHTED from Refinitive'!$B$5)+('WEIGHTED from Refinitive'!$B$8*'ISSUE SCORE from EIKON'!BN163)+('ISSUE SCORE from EIKON'!CC163*'WEIGHTED from Refinitive'!$B$9)+('WEIGHTED from Refinitive'!$B$10*'ISSUE SCORE from EIKON'!CR163)+('ISSUE SCORE from EIKON'!DG163*'WEIGHTED from Refinitive'!$B$11)+('WEIGHTED from Refinitive'!$B$14*'ISSUE SCORE from EIKON'!DV163)+('ISSUE SCORE from EIKON'!EK163*'WEIGHTED from Refinitive'!$B$15)+('WEIGHTED from Refinitive'!$B$16*'ISSUE SCORE from EIKON'!EZ163)</f>
        <v>0</v>
      </c>
      <c r="R160" s="11" t="s">
        <v>265</v>
      </c>
      <c r="S160" s="1">
        <f t="shared" si="62"/>
        <v>68.197442385813346</v>
      </c>
      <c r="T160" s="1">
        <f t="shared" si="63"/>
        <v>0</v>
      </c>
      <c r="U160" s="1">
        <f t="shared" si="64"/>
        <v>0</v>
      </c>
      <c r="V160" s="1">
        <f t="shared" si="65"/>
        <v>0</v>
      </c>
      <c r="W160" s="1">
        <f t="shared" si="66"/>
        <v>0</v>
      </c>
      <c r="X160" s="1">
        <f t="shared" si="67"/>
        <v>0</v>
      </c>
      <c r="Y160" s="1">
        <f t="shared" si="68"/>
        <v>0</v>
      </c>
      <c r="Z160" s="1">
        <f t="shared" si="69"/>
        <v>0</v>
      </c>
      <c r="AA160" s="1">
        <f t="shared" si="70"/>
        <v>0</v>
      </c>
      <c r="AB160" s="1">
        <f t="shared" si="71"/>
        <v>0</v>
      </c>
      <c r="AC160" s="1">
        <f t="shared" si="72"/>
        <v>0</v>
      </c>
      <c r="AD160" s="1">
        <f t="shared" si="73"/>
        <v>0</v>
      </c>
      <c r="AE160" s="1">
        <f t="shared" si="74"/>
        <v>0</v>
      </c>
      <c r="AF160" s="1">
        <f t="shared" si="75"/>
        <v>0</v>
      </c>
      <c r="AG160" s="1">
        <f t="shared" si="76"/>
        <v>0</v>
      </c>
      <c r="AI160" s="11" t="s">
        <v>265</v>
      </c>
      <c r="AJ160" s="1">
        <f t="shared" si="77"/>
        <v>68.197442385813346</v>
      </c>
      <c r="AK160" s="1">
        <f t="shared" si="78"/>
        <v>0</v>
      </c>
      <c r="AL160" s="1">
        <f t="shared" si="79"/>
        <v>0</v>
      </c>
      <c r="AM160" s="1">
        <f t="shared" si="80"/>
        <v>0</v>
      </c>
      <c r="AN160" s="1">
        <f t="shared" si="81"/>
        <v>0</v>
      </c>
      <c r="AO160" s="1">
        <f t="shared" si="82"/>
        <v>0</v>
      </c>
      <c r="AP160" s="1">
        <f t="shared" si="83"/>
        <v>0</v>
      </c>
      <c r="AQ160" s="1">
        <f t="shared" si="84"/>
        <v>0</v>
      </c>
      <c r="AR160" s="1">
        <f t="shared" si="85"/>
        <v>0</v>
      </c>
      <c r="AS160" s="1">
        <f t="shared" si="86"/>
        <v>0</v>
      </c>
      <c r="AT160" s="1">
        <f t="shared" si="87"/>
        <v>0</v>
      </c>
      <c r="AU160" s="1">
        <f t="shared" si="88"/>
        <v>0</v>
      </c>
      <c r="AV160" s="1">
        <f t="shared" si="89"/>
        <v>0</v>
      </c>
      <c r="AW160" s="1">
        <f t="shared" si="90"/>
        <v>0</v>
      </c>
      <c r="AX160" s="1" t="str">
        <f>VLOOKUP(AI160,'ISSUE SCORE from EIKON'!A163:B592,2,FALSE)</f>
        <v>IDEX Corp</v>
      </c>
      <c r="AY160" s="1">
        <f t="shared" si="91"/>
        <v>159</v>
      </c>
      <c r="AZ160" s="1">
        <v>159</v>
      </c>
      <c r="BA160" s="1">
        <v>1</v>
      </c>
    </row>
    <row r="161" spans="1:53" ht="15">
      <c r="A161" s="11" t="s">
        <v>223</v>
      </c>
      <c r="B161" s="1">
        <f>('WEIGHTED from Refinitive'!$B$3*'ISSUE SCORE from EIKON'!G164)+('WEIGHTED from Refinitive'!$B$4*'ISSUE SCORE from EIKON'!V164)+('ISSUE SCORE from EIKON'!AK164*'WEIGHTED from Refinitive'!$B$5)+('WEIGHTED from Refinitive'!$B$8*'ISSUE SCORE from EIKON'!AZ164)+('ISSUE SCORE from EIKON'!BO164*'WEIGHTED from Refinitive'!$B$9)+('WEIGHTED from Refinitive'!$B$10*'ISSUE SCORE from EIKON'!CD164)+('ISSUE SCORE from EIKON'!CS164*'WEIGHTED from Refinitive'!$B$11)+('WEIGHTED from Refinitive'!$B$14*'ISSUE SCORE from EIKON'!DH164)+('ISSUE SCORE from EIKON'!DW164*'WEIGHTED from Refinitive'!$B$15)+('WEIGHTED from Refinitive'!$B$16*'ISSUE SCORE from EIKON'!EL164)</f>
        <v>37.164590761325478</v>
      </c>
      <c r="C161" s="1">
        <f>('WEIGHTED from Refinitive'!$B$3*'ISSUE SCORE from EIKON'!H164)+('WEIGHTED from Refinitive'!$B$4*'ISSUE SCORE from EIKON'!W164)+('ISSUE SCORE from EIKON'!AL164*'WEIGHTED from Refinitive'!$B$5)+('WEIGHTED from Refinitive'!$B$8*'ISSUE SCORE from EIKON'!BA164)+('ISSUE SCORE from EIKON'!BP164*'WEIGHTED from Refinitive'!$B$9)+('WEIGHTED from Refinitive'!$B$10*'ISSUE SCORE from EIKON'!CE164)+('ISSUE SCORE from EIKON'!CT164*'WEIGHTED from Refinitive'!$B$11)+('WEIGHTED from Refinitive'!$B$14*'ISSUE SCORE from EIKON'!DI164)+('ISSUE SCORE from EIKON'!DX164*'WEIGHTED from Refinitive'!$B$15)+('WEIGHTED from Refinitive'!$B$16*'ISSUE SCORE from EIKON'!EM164)</f>
        <v>0</v>
      </c>
      <c r="D161" s="1">
        <f>('WEIGHTED from Refinitive'!$B$3*'ISSUE SCORE from EIKON'!I164)+('WEIGHTED from Refinitive'!$B$4*'ISSUE SCORE from EIKON'!X164)+('ISSUE SCORE from EIKON'!AM164*'WEIGHTED from Refinitive'!$B$5)+('WEIGHTED from Refinitive'!$B$8*'ISSUE SCORE from EIKON'!BB164)+('ISSUE SCORE from EIKON'!BQ164*'WEIGHTED from Refinitive'!$B$9)+('WEIGHTED from Refinitive'!$B$10*'ISSUE SCORE from EIKON'!CF164)+('ISSUE SCORE from EIKON'!CU164*'WEIGHTED from Refinitive'!$B$11)+('WEIGHTED from Refinitive'!$B$14*'ISSUE SCORE from EIKON'!DJ164)+('ISSUE SCORE from EIKON'!DY164*'WEIGHTED from Refinitive'!$B$15)+('WEIGHTED from Refinitive'!$B$16*'ISSUE SCORE from EIKON'!EN164)</f>
        <v>0</v>
      </c>
      <c r="E161" s="1">
        <f>('WEIGHTED from Refinitive'!$B$3*'ISSUE SCORE from EIKON'!J164)+('WEIGHTED from Refinitive'!$B$4*'ISSUE SCORE from EIKON'!Y164)+('ISSUE SCORE from EIKON'!AN164*'WEIGHTED from Refinitive'!$B$5)+('WEIGHTED from Refinitive'!$B$8*'ISSUE SCORE from EIKON'!BC164)+('ISSUE SCORE from EIKON'!BR164*'WEIGHTED from Refinitive'!$B$9)+('WEIGHTED from Refinitive'!$B$10*'ISSUE SCORE from EIKON'!CG164)+('ISSUE SCORE from EIKON'!CV164*'WEIGHTED from Refinitive'!$B$11)+('WEIGHTED from Refinitive'!$B$14*'ISSUE SCORE from EIKON'!DK164)+('ISSUE SCORE from EIKON'!DZ164*'WEIGHTED from Refinitive'!$B$15)+('WEIGHTED from Refinitive'!$B$16*'ISSUE SCORE from EIKON'!EO164)</f>
        <v>0</v>
      </c>
      <c r="F161" s="1">
        <f>('WEIGHTED from Refinitive'!$B$3*'ISSUE SCORE from EIKON'!K164)+('WEIGHTED from Refinitive'!$B$4*'ISSUE SCORE from EIKON'!Z164)+('ISSUE SCORE from EIKON'!AO164*'WEIGHTED from Refinitive'!$B$5)+('WEIGHTED from Refinitive'!$B$8*'ISSUE SCORE from EIKON'!BD164)+('ISSUE SCORE from EIKON'!BS164*'WEIGHTED from Refinitive'!$B$9)+('WEIGHTED from Refinitive'!$B$10*'ISSUE SCORE from EIKON'!CH164)+('ISSUE SCORE from EIKON'!CW164*'WEIGHTED from Refinitive'!$B$11)+('WEIGHTED from Refinitive'!$B$14*'ISSUE SCORE from EIKON'!DL164)+('ISSUE SCORE from EIKON'!EA164*'WEIGHTED from Refinitive'!$B$15)+('WEIGHTED from Refinitive'!$B$16*'ISSUE SCORE from EIKON'!EP164)</f>
        <v>0</v>
      </c>
      <c r="G161" s="1">
        <f>('WEIGHTED from Refinitive'!$B$3*'ISSUE SCORE from EIKON'!L164)+('WEIGHTED from Refinitive'!$B$4*'ISSUE SCORE from EIKON'!AA164)+('ISSUE SCORE from EIKON'!AP164*'WEIGHTED from Refinitive'!$B$5)+('WEIGHTED from Refinitive'!$B$8*'ISSUE SCORE from EIKON'!BE164)+('ISSUE SCORE from EIKON'!BT164*'WEIGHTED from Refinitive'!$B$9)+('WEIGHTED from Refinitive'!$B$10*'ISSUE SCORE from EIKON'!CI164)+('ISSUE SCORE from EIKON'!CX164*'WEIGHTED from Refinitive'!$B$11)+('WEIGHTED from Refinitive'!$B$14*'ISSUE SCORE from EIKON'!DM164)+('ISSUE SCORE from EIKON'!EB164*'WEIGHTED from Refinitive'!$B$15)+('WEIGHTED from Refinitive'!$B$16*'ISSUE SCORE from EIKON'!EQ164)</f>
        <v>0</v>
      </c>
      <c r="H161" s="1">
        <f>('WEIGHTED from Refinitive'!$B$3*'ISSUE SCORE from EIKON'!M164)+('WEIGHTED from Refinitive'!$B$4*'ISSUE SCORE from EIKON'!AB164)+('ISSUE SCORE from EIKON'!AQ164*'WEIGHTED from Refinitive'!$B$5)+('WEIGHTED from Refinitive'!$B$8*'ISSUE SCORE from EIKON'!BF164)+('ISSUE SCORE from EIKON'!BU164*'WEIGHTED from Refinitive'!$B$9)+('WEIGHTED from Refinitive'!$B$10*'ISSUE SCORE from EIKON'!CJ164)+('ISSUE SCORE from EIKON'!CY164*'WEIGHTED from Refinitive'!$B$11)+('WEIGHTED from Refinitive'!$B$14*'ISSUE SCORE from EIKON'!DN164)+('ISSUE SCORE from EIKON'!EC164*'WEIGHTED from Refinitive'!$B$15)+('WEIGHTED from Refinitive'!$B$16*'ISSUE SCORE from EIKON'!ER164)</f>
        <v>0</v>
      </c>
      <c r="I161" s="1">
        <f>('WEIGHTED from Refinitive'!$B$3*'ISSUE SCORE from EIKON'!N164)+('WEIGHTED from Refinitive'!$B$4*'ISSUE SCORE from EIKON'!AC164)+('ISSUE SCORE from EIKON'!AR164*'WEIGHTED from Refinitive'!$B$5)+('WEIGHTED from Refinitive'!$B$8*'ISSUE SCORE from EIKON'!BG164)+('ISSUE SCORE from EIKON'!BV164*'WEIGHTED from Refinitive'!$B$9)+('WEIGHTED from Refinitive'!$B$10*'ISSUE SCORE from EIKON'!CK164)+('ISSUE SCORE from EIKON'!CZ164*'WEIGHTED from Refinitive'!$B$11)+('WEIGHTED from Refinitive'!$B$14*'ISSUE SCORE from EIKON'!DO164)+('ISSUE SCORE from EIKON'!ED164*'WEIGHTED from Refinitive'!$B$15)+('WEIGHTED from Refinitive'!$B$16*'ISSUE SCORE from EIKON'!ES164)</f>
        <v>0</v>
      </c>
      <c r="J161" s="1">
        <f>('WEIGHTED from Refinitive'!$B$3*'ISSUE SCORE from EIKON'!O164)+('WEIGHTED from Refinitive'!$B$4*'ISSUE SCORE from EIKON'!AD164)+('ISSUE SCORE from EIKON'!AS164*'WEIGHTED from Refinitive'!$B$5)+('WEIGHTED from Refinitive'!$B$8*'ISSUE SCORE from EIKON'!BH164)+('ISSUE SCORE from EIKON'!BW164*'WEIGHTED from Refinitive'!$B$9)+('WEIGHTED from Refinitive'!$B$10*'ISSUE SCORE from EIKON'!CL164)+('ISSUE SCORE from EIKON'!DA164*'WEIGHTED from Refinitive'!$B$11)+('WEIGHTED from Refinitive'!$B$14*'ISSUE SCORE from EIKON'!DP164)+('ISSUE SCORE from EIKON'!EE164*'WEIGHTED from Refinitive'!$B$15)+('WEIGHTED from Refinitive'!$B$16*'ISSUE SCORE from EIKON'!ET164)</f>
        <v>0</v>
      </c>
      <c r="K161" s="1">
        <f>('WEIGHTED from Refinitive'!$B$3*'ISSUE SCORE from EIKON'!P164)+('WEIGHTED from Refinitive'!$B$4*'ISSUE SCORE from EIKON'!AE164)+('ISSUE SCORE from EIKON'!AT164*'WEIGHTED from Refinitive'!$B$5)+('WEIGHTED from Refinitive'!$B$8*'ISSUE SCORE from EIKON'!BI164)+('ISSUE SCORE from EIKON'!BX164*'WEIGHTED from Refinitive'!$B$9)+('WEIGHTED from Refinitive'!$B$10*'ISSUE SCORE from EIKON'!CM164)+('ISSUE SCORE from EIKON'!DB164*'WEIGHTED from Refinitive'!$B$11)+('WEIGHTED from Refinitive'!$B$14*'ISSUE SCORE from EIKON'!DQ164)+('ISSUE SCORE from EIKON'!EF164*'WEIGHTED from Refinitive'!$B$15)+('WEIGHTED from Refinitive'!$B$16*'ISSUE SCORE from EIKON'!EU164)</f>
        <v>0</v>
      </c>
      <c r="L161" s="1">
        <f>('WEIGHTED from Refinitive'!$B$3*'ISSUE SCORE from EIKON'!Q164)+('WEIGHTED from Refinitive'!$B$4*'ISSUE SCORE from EIKON'!AF164)+('ISSUE SCORE from EIKON'!AU164*'WEIGHTED from Refinitive'!$B$5)+('WEIGHTED from Refinitive'!$B$8*'ISSUE SCORE from EIKON'!BJ164)+('ISSUE SCORE from EIKON'!BY164*'WEIGHTED from Refinitive'!$B$9)+('WEIGHTED from Refinitive'!$B$10*'ISSUE SCORE from EIKON'!CN164)+('ISSUE SCORE from EIKON'!DC164*'WEIGHTED from Refinitive'!$B$11)+('WEIGHTED from Refinitive'!$B$14*'ISSUE SCORE from EIKON'!DR164)+('ISSUE SCORE from EIKON'!EG164*'WEIGHTED from Refinitive'!$B$15)+('WEIGHTED from Refinitive'!$B$16*'ISSUE SCORE from EIKON'!EV164)</f>
        <v>0</v>
      </c>
      <c r="M161" s="1">
        <f>('WEIGHTED from Refinitive'!$B$3*'ISSUE SCORE from EIKON'!R164)+('WEIGHTED from Refinitive'!$B$4*'ISSUE SCORE from EIKON'!AG164)+('ISSUE SCORE from EIKON'!AV164*'WEIGHTED from Refinitive'!$B$5)+('WEIGHTED from Refinitive'!$B$8*'ISSUE SCORE from EIKON'!BK164)+('ISSUE SCORE from EIKON'!BZ164*'WEIGHTED from Refinitive'!$B$9)+('WEIGHTED from Refinitive'!$B$10*'ISSUE SCORE from EIKON'!CO164)+('ISSUE SCORE from EIKON'!DD164*'WEIGHTED from Refinitive'!$B$11)+('WEIGHTED from Refinitive'!$B$14*'ISSUE SCORE from EIKON'!DS164)+('ISSUE SCORE from EIKON'!EH164*'WEIGHTED from Refinitive'!$B$15)+('WEIGHTED from Refinitive'!$B$16*'ISSUE SCORE from EIKON'!EW164)</f>
        <v>0</v>
      </c>
      <c r="N161" s="1">
        <f>('WEIGHTED from Refinitive'!$B$3*'ISSUE SCORE from EIKON'!S164)+('WEIGHTED from Refinitive'!$B$4*'ISSUE SCORE from EIKON'!AH164)+('ISSUE SCORE from EIKON'!AW164*'WEIGHTED from Refinitive'!$B$5)+('WEIGHTED from Refinitive'!$B$8*'ISSUE SCORE from EIKON'!BL164)+('ISSUE SCORE from EIKON'!CA164*'WEIGHTED from Refinitive'!$B$9)+('WEIGHTED from Refinitive'!$B$10*'ISSUE SCORE from EIKON'!CP164)+('ISSUE SCORE from EIKON'!DE164*'WEIGHTED from Refinitive'!$B$11)+('WEIGHTED from Refinitive'!$B$14*'ISSUE SCORE from EIKON'!DT164)+('ISSUE SCORE from EIKON'!EI164*'WEIGHTED from Refinitive'!$B$15)+('WEIGHTED from Refinitive'!$B$16*'ISSUE SCORE from EIKON'!EX164)</f>
        <v>0</v>
      </c>
      <c r="O161" s="1">
        <f>('WEIGHTED from Refinitive'!$B$3*'ISSUE SCORE from EIKON'!T164)+('WEIGHTED from Refinitive'!$B$4*'ISSUE SCORE from EIKON'!AI164)+('ISSUE SCORE from EIKON'!AX164*'WEIGHTED from Refinitive'!$B$5)+('WEIGHTED from Refinitive'!$B$8*'ISSUE SCORE from EIKON'!BM164)+('ISSUE SCORE from EIKON'!CB164*'WEIGHTED from Refinitive'!$B$9)+('WEIGHTED from Refinitive'!$B$10*'ISSUE SCORE from EIKON'!CQ164)+('ISSUE SCORE from EIKON'!DF164*'WEIGHTED from Refinitive'!$B$11)+('WEIGHTED from Refinitive'!$B$14*'ISSUE SCORE from EIKON'!DU164)+('ISSUE SCORE from EIKON'!EJ164*'WEIGHTED from Refinitive'!$B$15)+('WEIGHTED from Refinitive'!$B$16*'ISSUE SCORE from EIKON'!EY164)</f>
        <v>0</v>
      </c>
      <c r="P161" s="1">
        <f>('WEIGHTED from Refinitive'!$B$3*'ISSUE SCORE from EIKON'!U164)+('WEIGHTED from Refinitive'!$B$4*'ISSUE SCORE from EIKON'!AJ164)+('ISSUE SCORE from EIKON'!AY164*'WEIGHTED from Refinitive'!$B$5)+('WEIGHTED from Refinitive'!$B$8*'ISSUE SCORE from EIKON'!BN164)+('ISSUE SCORE from EIKON'!CC164*'WEIGHTED from Refinitive'!$B$9)+('WEIGHTED from Refinitive'!$B$10*'ISSUE SCORE from EIKON'!CR164)+('ISSUE SCORE from EIKON'!DG164*'WEIGHTED from Refinitive'!$B$11)+('WEIGHTED from Refinitive'!$B$14*'ISSUE SCORE from EIKON'!DV164)+('ISSUE SCORE from EIKON'!EK164*'WEIGHTED from Refinitive'!$B$15)+('WEIGHTED from Refinitive'!$B$16*'ISSUE SCORE from EIKON'!EZ164)</f>
        <v>0</v>
      </c>
      <c r="R161" s="11" t="s">
        <v>266</v>
      </c>
      <c r="S161" s="1">
        <f t="shared" si="62"/>
        <v>78.727357391003522</v>
      </c>
      <c r="T161" s="1">
        <f t="shared" si="63"/>
        <v>0</v>
      </c>
      <c r="U161" s="1">
        <f t="shared" si="64"/>
        <v>0</v>
      </c>
      <c r="V161" s="1">
        <f t="shared" si="65"/>
        <v>0</v>
      </c>
      <c r="W161" s="1">
        <f t="shared" si="66"/>
        <v>0</v>
      </c>
      <c r="X161" s="1">
        <f t="shared" si="67"/>
        <v>0</v>
      </c>
      <c r="Y161" s="1">
        <f t="shared" si="68"/>
        <v>0</v>
      </c>
      <c r="Z161" s="1">
        <f t="shared" si="69"/>
        <v>0</v>
      </c>
      <c r="AA161" s="1">
        <f t="shared" si="70"/>
        <v>0</v>
      </c>
      <c r="AB161" s="1">
        <f t="shared" si="71"/>
        <v>0</v>
      </c>
      <c r="AC161" s="1">
        <f t="shared" si="72"/>
        <v>0</v>
      </c>
      <c r="AD161" s="1">
        <f t="shared" si="73"/>
        <v>0</v>
      </c>
      <c r="AE161" s="1">
        <f t="shared" si="74"/>
        <v>0</v>
      </c>
      <c r="AF161" s="1">
        <f t="shared" si="75"/>
        <v>0</v>
      </c>
      <c r="AG161" s="1">
        <f t="shared" si="76"/>
        <v>0</v>
      </c>
      <c r="AI161" s="11" t="s">
        <v>266</v>
      </c>
      <c r="AJ161" s="1">
        <f t="shared" si="77"/>
        <v>78.727357391003522</v>
      </c>
      <c r="AK161" s="1">
        <f t="shared" si="78"/>
        <v>0</v>
      </c>
      <c r="AL161" s="1">
        <f t="shared" si="79"/>
        <v>0</v>
      </c>
      <c r="AM161" s="1">
        <f t="shared" si="80"/>
        <v>0</v>
      </c>
      <c r="AN161" s="1">
        <f t="shared" si="81"/>
        <v>0</v>
      </c>
      <c r="AO161" s="1">
        <f t="shared" si="82"/>
        <v>0</v>
      </c>
      <c r="AP161" s="1">
        <f t="shared" si="83"/>
        <v>0</v>
      </c>
      <c r="AQ161" s="1">
        <f t="shared" si="84"/>
        <v>0</v>
      </c>
      <c r="AR161" s="1">
        <f t="shared" si="85"/>
        <v>0</v>
      </c>
      <c r="AS161" s="1">
        <f t="shared" si="86"/>
        <v>0</v>
      </c>
      <c r="AT161" s="1">
        <f t="shared" si="87"/>
        <v>0</v>
      </c>
      <c r="AU161" s="1">
        <f t="shared" si="88"/>
        <v>0</v>
      </c>
      <c r="AV161" s="1">
        <f t="shared" si="89"/>
        <v>0</v>
      </c>
      <c r="AW161" s="1">
        <f t="shared" si="90"/>
        <v>0</v>
      </c>
      <c r="AX161" s="1" t="str">
        <f>VLOOKUP(AI161,'ISSUE SCORE from EIKON'!A164:B593,2,FALSE)</f>
        <v>International Flavors &amp; Fragrances Inc</v>
      </c>
      <c r="AY161" s="1">
        <f t="shared" si="91"/>
        <v>160</v>
      </c>
      <c r="AZ161" s="1">
        <v>160</v>
      </c>
      <c r="BA161" s="1">
        <v>1</v>
      </c>
    </row>
    <row r="162" spans="1:53" ht="15">
      <c r="A162" s="11" t="s">
        <v>225</v>
      </c>
      <c r="B162" s="1">
        <f>('WEIGHTED from Refinitive'!$B$3*'ISSUE SCORE from EIKON'!G165)+('WEIGHTED from Refinitive'!$B$4*'ISSUE SCORE from EIKON'!V165)+('ISSUE SCORE from EIKON'!AK165*'WEIGHTED from Refinitive'!$B$5)+('WEIGHTED from Refinitive'!$B$8*'ISSUE SCORE from EIKON'!AZ165)+('ISSUE SCORE from EIKON'!BO165*'WEIGHTED from Refinitive'!$B$9)+('WEIGHTED from Refinitive'!$B$10*'ISSUE SCORE from EIKON'!CD165)+('ISSUE SCORE from EIKON'!CS165*'WEIGHTED from Refinitive'!$B$11)+('WEIGHTED from Refinitive'!$B$14*'ISSUE SCORE from EIKON'!DH165)+('ISSUE SCORE from EIKON'!DW165*'WEIGHTED from Refinitive'!$B$15)+('WEIGHTED from Refinitive'!$B$16*'ISSUE SCORE from EIKON'!EL165)</f>
        <v>65.057042453349567</v>
      </c>
      <c r="C162" s="1">
        <f>('WEIGHTED from Refinitive'!$B$3*'ISSUE SCORE from EIKON'!H165)+('WEIGHTED from Refinitive'!$B$4*'ISSUE SCORE from EIKON'!W165)+('ISSUE SCORE from EIKON'!AL165*'WEIGHTED from Refinitive'!$B$5)+('WEIGHTED from Refinitive'!$B$8*'ISSUE SCORE from EIKON'!BA165)+('ISSUE SCORE from EIKON'!BP165*'WEIGHTED from Refinitive'!$B$9)+('WEIGHTED from Refinitive'!$B$10*'ISSUE SCORE from EIKON'!CE165)+('ISSUE SCORE from EIKON'!CT165*'WEIGHTED from Refinitive'!$B$11)+('WEIGHTED from Refinitive'!$B$14*'ISSUE SCORE from EIKON'!DI165)+('ISSUE SCORE from EIKON'!DX165*'WEIGHTED from Refinitive'!$B$15)+('WEIGHTED from Refinitive'!$B$16*'ISSUE SCORE from EIKON'!EM165)</f>
        <v>61.45356750823268</v>
      </c>
      <c r="D162" s="1">
        <f>('WEIGHTED from Refinitive'!$B$3*'ISSUE SCORE from EIKON'!I165)+('WEIGHTED from Refinitive'!$B$4*'ISSUE SCORE from EIKON'!X165)+('ISSUE SCORE from EIKON'!AM165*'WEIGHTED from Refinitive'!$B$5)+('WEIGHTED from Refinitive'!$B$8*'ISSUE SCORE from EIKON'!BB165)+('ISSUE SCORE from EIKON'!BQ165*'WEIGHTED from Refinitive'!$B$9)+('WEIGHTED from Refinitive'!$B$10*'ISSUE SCORE from EIKON'!CF165)+('ISSUE SCORE from EIKON'!CU165*'WEIGHTED from Refinitive'!$B$11)+('WEIGHTED from Refinitive'!$B$14*'ISSUE SCORE from EIKON'!DJ165)+('ISSUE SCORE from EIKON'!DY165*'WEIGHTED from Refinitive'!$B$15)+('WEIGHTED from Refinitive'!$B$16*'ISSUE SCORE from EIKON'!EN165)</f>
        <v>63.494954855673456</v>
      </c>
      <c r="E162" s="1">
        <f>('WEIGHTED from Refinitive'!$B$3*'ISSUE SCORE from EIKON'!J165)+('WEIGHTED from Refinitive'!$B$4*'ISSUE SCORE from EIKON'!Y165)+('ISSUE SCORE from EIKON'!AN165*'WEIGHTED from Refinitive'!$B$5)+('WEIGHTED from Refinitive'!$B$8*'ISSUE SCORE from EIKON'!BC165)+('ISSUE SCORE from EIKON'!BR165*'WEIGHTED from Refinitive'!$B$9)+('WEIGHTED from Refinitive'!$B$10*'ISSUE SCORE from EIKON'!CG165)+('ISSUE SCORE from EIKON'!CV165*'WEIGHTED from Refinitive'!$B$11)+('WEIGHTED from Refinitive'!$B$14*'ISSUE SCORE from EIKON'!DK165)+('ISSUE SCORE from EIKON'!DZ165*'WEIGHTED from Refinitive'!$B$15)+('WEIGHTED from Refinitive'!$B$16*'ISSUE SCORE from EIKON'!EO165)</f>
        <v>60.569276479453734</v>
      </c>
      <c r="F162" s="1">
        <f>('WEIGHTED from Refinitive'!$B$3*'ISSUE SCORE from EIKON'!K165)+('WEIGHTED from Refinitive'!$B$4*'ISSUE SCORE from EIKON'!Z165)+('ISSUE SCORE from EIKON'!AO165*'WEIGHTED from Refinitive'!$B$5)+('WEIGHTED from Refinitive'!$B$8*'ISSUE SCORE from EIKON'!BD165)+('ISSUE SCORE from EIKON'!BS165*'WEIGHTED from Refinitive'!$B$9)+('WEIGHTED from Refinitive'!$B$10*'ISSUE SCORE from EIKON'!CH165)+('ISSUE SCORE from EIKON'!CW165*'WEIGHTED from Refinitive'!$B$11)+('WEIGHTED from Refinitive'!$B$14*'ISSUE SCORE from EIKON'!DL165)+('ISSUE SCORE from EIKON'!EA165*'WEIGHTED from Refinitive'!$B$15)+('WEIGHTED from Refinitive'!$B$16*'ISSUE SCORE from EIKON'!EP165)</f>
        <v>50.159354796147213</v>
      </c>
      <c r="G162" s="1">
        <f>('WEIGHTED from Refinitive'!$B$3*'ISSUE SCORE from EIKON'!L165)+('WEIGHTED from Refinitive'!$B$4*'ISSUE SCORE from EIKON'!AA165)+('ISSUE SCORE from EIKON'!AP165*'WEIGHTED from Refinitive'!$B$5)+('WEIGHTED from Refinitive'!$B$8*'ISSUE SCORE from EIKON'!BE165)+('ISSUE SCORE from EIKON'!BT165*'WEIGHTED from Refinitive'!$B$9)+('WEIGHTED from Refinitive'!$B$10*'ISSUE SCORE from EIKON'!CI165)+('ISSUE SCORE from EIKON'!CX165*'WEIGHTED from Refinitive'!$B$11)+('WEIGHTED from Refinitive'!$B$14*'ISSUE SCORE from EIKON'!DM165)+('ISSUE SCORE from EIKON'!EB165*'WEIGHTED from Refinitive'!$B$15)+('WEIGHTED from Refinitive'!$B$16*'ISSUE SCORE from EIKON'!EQ165)</f>
        <v>53.37440295267038</v>
      </c>
      <c r="H162" s="1">
        <f>('WEIGHTED from Refinitive'!$B$3*'ISSUE SCORE from EIKON'!M165)+('WEIGHTED from Refinitive'!$B$4*'ISSUE SCORE from EIKON'!AB165)+('ISSUE SCORE from EIKON'!AQ165*'WEIGHTED from Refinitive'!$B$5)+('WEIGHTED from Refinitive'!$B$8*'ISSUE SCORE from EIKON'!BF165)+('ISSUE SCORE from EIKON'!BU165*'WEIGHTED from Refinitive'!$B$9)+('WEIGHTED from Refinitive'!$B$10*'ISSUE SCORE from EIKON'!CJ165)+('ISSUE SCORE from EIKON'!CY165*'WEIGHTED from Refinitive'!$B$11)+('WEIGHTED from Refinitive'!$B$14*'ISSUE SCORE from EIKON'!DN165)+('ISSUE SCORE from EIKON'!EC165*'WEIGHTED from Refinitive'!$B$15)+('WEIGHTED from Refinitive'!$B$16*'ISSUE SCORE from EIKON'!ER165)</f>
        <v>51.832406124789586</v>
      </c>
      <c r="I162" s="1">
        <f>('WEIGHTED from Refinitive'!$B$3*'ISSUE SCORE from EIKON'!N165)+('WEIGHTED from Refinitive'!$B$4*'ISSUE SCORE from EIKON'!AC165)+('ISSUE SCORE from EIKON'!AR165*'WEIGHTED from Refinitive'!$B$5)+('WEIGHTED from Refinitive'!$B$8*'ISSUE SCORE from EIKON'!BG165)+('ISSUE SCORE from EIKON'!BV165*'WEIGHTED from Refinitive'!$B$9)+('WEIGHTED from Refinitive'!$B$10*'ISSUE SCORE from EIKON'!CK165)+('ISSUE SCORE from EIKON'!CZ165*'WEIGHTED from Refinitive'!$B$11)+('WEIGHTED from Refinitive'!$B$14*'ISSUE SCORE from EIKON'!DO165)+('ISSUE SCORE from EIKON'!ED165*'WEIGHTED from Refinitive'!$B$15)+('WEIGHTED from Refinitive'!$B$16*'ISSUE SCORE from EIKON'!ES165)</f>
        <v>57.53037792516578</v>
      </c>
      <c r="J162" s="1">
        <f>('WEIGHTED from Refinitive'!$B$3*'ISSUE SCORE from EIKON'!O165)+('WEIGHTED from Refinitive'!$B$4*'ISSUE SCORE from EIKON'!AD165)+('ISSUE SCORE from EIKON'!AS165*'WEIGHTED from Refinitive'!$B$5)+('WEIGHTED from Refinitive'!$B$8*'ISSUE SCORE from EIKON'!BH165)+('ISSUE SCORE from EIKON'!BW165*'WEIGHTED from Refinitive'!$B$9)+('WEIGHTED from Refinitive'!$B$10*'ISSUE SCORE from EIKON'!CL165)+('ISSUE SCORE from EIKON'!DA165*'WEIGHTED from Refinitive'!$B$11)+('WEIGHTED from Refinitive'!$B$14*'ISSUE SCORE from EIKON'!DP165)+('ISSUE SCORE from EIKON'!EE165*'WEIGHTED from Refinitive'!$B$15)+('WEIGHTED from Refinitive'!$B$16*'ISSUE SCORE from EIKON'!ET165)</f>
        <v>52.397985503460866</v>
      </c>
      <c r="K162" s="1">
        <f>('WEIGHTED from Refinitive'!$B$3*'ISSUE SCORE from EIKON'!P165)+('WEIGHTED from Refinitive'!$B$4*'ISSUE SCORE from EIKON'!AE165)+('ISSUE SCORE from EIKON'!AT165*'WEIGHTED from Refinitive'!$B$5)+('WEIGHTED from Refinitive'!$B$8*'ISSUE SCORE from EIKON'!BI165)+('ISSUE SCORE from EIKON'!BX165*'WEIGHTED from Refinitive'!$B$9)+('WEIGHTED from Refinitive'!$B$10*'ISSUE SCORE from EIKON'!CM165)+('ISSUE SCORE from EIKON'!DB165*'WEIGHTED from Refinitive'!$B$11)+('WEIGHTED from Refinitive'!$B$14*'ISSUE SCORE from EIKON'!DQ165)+('ISSUE SCORE from EIKON'!EF165*'WEIGHTED from Refinitive'!$B$15)+('WEIGHTED from Refinitive'!$B$16*'ISSUE SCORE from EIKON'!EU165)</f>
        <v>54.168514368046083</v>
      </c>
      <c r="L162" s="1">
        <f>('WEIGHTED from Refinitive'!$B$3*'ISSUE SCORE from EIKON'!Q165)+('WEIGHTED from Refinitive'!$B$4*'ISSUE SCORE from EIKON'!AF165)+('ISSUE SCORE from EIKON'!AU165*'WEIGHTED from Refinitive'!$B$5)+('WEIGHTED from Refinitive'!$B$8*'ISSUE SCORE from EIKON'!BJ165)+('ISSUE SCORE from EIKON'!BY165*'WEIGHTED from Refinitive'!$B$9)+('WEIGHTED from Refinitive'!$B$10*'ISSUE SCORE from EIKON'!CN165)+('ISSUE SCORE from EIKON'!DC165*'WEIGHTED from Refinitive'!$B$11)+('WEIGHTED from Refinitive'!$B$14*'ISSUE SCORE from EIKON'!DR165)+('ISSUE SCORE from EIKON'!EG165*'WEIGHTED from Refinitive'!$B$15)+('WEIGHTED from Refinitive'!$B$16*'ISSUE SCORE from EIKON'!EV165)</f>
        <v>42.532293219818065</v>
      </c>
      <c r="M162" s="1">
        <f>('WEIGHTED from Refinitive'!$B$3*'ISSUE SCORE from EIKON'!R165)+('WEIGHTED from Refinitive'!$B$4*'ISSUE SCORE from EIKON'!AG165)+('ISSUE SCORE from EIKON'!AV165*'WEIGHTED from Refinitive'!$B$5)+('WEIGHTED from Refinitive'!$B$8*'ISSUE SCORE from EIKON'!BK165)+('ISSUE SCORE from EIKON'!BZ165*'WEIGHTED from Refinitive'!$B$9)+('WEIGHTED from Refinitive'!$B$10*'ISSUE SCORE from EIKON'!CO165)+('ISSUE SCORE from EIKON'!DD165*'WEIGHTED from Refinitive'!$B$11)+('WEIGHTED from Refinitive'!$B$14*'ISSUE SCORE from EIKON'!DS165)+('ISSUE SCORE from EIKON'!EH165*'WEIGHTED from Refinitive'!$B$15)+('WEIGHTED from Refinitive'!$B$16*'ISSUE SCORE from EIKON'!EW165)</f>
        <v>48.308240390984402</v>
      </c>
      <c r="N162" s="1">
        <f>('WEIGHTED from Refinitive'!$B$3*'ISSUE SCORE from EIKON'!S165)+('WEIGHTED from Refinitive'!$B$4*'ISSUE SCORE from EIKON'!AH165)+('ISSUE SCORE from EIKON'!AW165*'WEIGHTED from Refinitive'!$B$5)+('WEIGHTED from Refinitive'!$B$8*'ISSUE SCORE from EIKON'!BL165)+('ISSUE SCORE from EIKON'!CA165*'WEIGHTED from Refinitive'!$B$9)+('WEIGHTED from Refinitive'!$B$10*'ISSUE SCORE from EIKON'!CP165)+('ISSUE SCORE from EIKON'!DE165*'WEIGHTED from Refinitive'!$B$11)+('WEIGHTED from Refinitive'!$B$14*'ISSUE SCORE from EIKON'!DT165)+('ISSUE SCORE from EIKON'!EI165*'WEIGHTED from Refinitive'!$B$15)+('WEIGHTED from Refinitive'!$B$16*'ISSUE SCORE from EIKON'!EX165)</f>
        <v>50.874875466998731</v>
      </c>
      <c r="O162" s="1">
        <f>('WEIGHTED from Refinitive'!$B$3*'ISSUE SCORE from EIKON'!T165)+('WEIGHTED from Refinitive'!$B$4*'ISSUE SCORE from EIKON'!AI165)+('ISSUE SCORE from EIKON'!AX165*'WEIGHTED from Refinitive'!$B$5)+('WEIGHTED from Refinitive'!$B$8*'ISSUE SCORE from EIKON'!BM165)+('ISSUE SCORE from EIKON'!CB165*'WEIGHTED from Refinitive'!$B$9)+('WEIGHTED from Refinitive'!$B$10*'ISSUE SCORE from EIKON'!CQ165)+('ISSUE SCORE from EIKON'!DF165*'WEIGHTED from Refinitive'!$B$11)+('WEIGHTED from Refinitive'!$B$14*'ISSUE SCORE from EIKON'!DU165)+('ISSUE SCORE from EIKON'!EJ165*'WEIGHTED from Refinitive'!$B$15)+('WEIGHTED from Refinitive'!$B$16*'ISSUE SCORE from EIKON'!EY165)</f>
        <v>53.450131997422361</v>
      </c>
      <c r="P162" s="1">
        <f>('WEIGHTED from Refinitive'!$B$3*'ISSUE SCORE from EIKON'!U165)+('WEIGHTED from Refinitive'!$B$4*'ISSUE SCORE from EIKON'!AJ165)+('ISSUE SCORE from EIKON'!AY165*'WEIGHTED from Refinitive'!$B$5)+('WEIGHTED from Refinitive'!$B$8*'ISSUE SCORE from EIKON'!BN165)+('ISSUE SCORE from EIKON'!CC165*'WEIGHTED from Refinitive'!$B$9)+('WEIGHTED from Refinitive'!$B$10*'ISSUE SCORE from EIKON'!CR165)+('ISSUE SCORE from EIKON'!DG165*'WEIGHTED from Refinitive'!$B$11)+('WEIGHTED from Refinitive'!$B$14*'ISSUE SCORE from EIKON'!DV165)+('ISSUE SCORE from EIKON'!EK165*'WEIGHTED from Refinitive'!$B$15)+('WEIGHTED from Refinitive'!$B$16*'ISSUE SCORE from EIKON'!EZ165)</f>
        <v>55.723022598870052</v>
      </c>
      <c r="R162" s="11" t="s">
        <v>267</v>
      </c>
      <c r="S162" s="1">
        <f t="shared" si="62"/>
        <v>62.245333187053362</v>
      </c>
      <c r="T162" s="1">
        <f t="shared" si="63"/>
        <v>61.45356750823268</v>
      </c>
      <c r="U162" s="1">
        <f t="shared" si="64"/>
        <v>63.494954855673456</v>
      </c>
      <c r="V162" s="1">
        <f t="shared" si="65"/>
        <v>60.569276479453734</v>
      </c>
      <c r="W162" s="1">
        <f t="shared" si="66"/>
        <v>50.159354796147213</v>
      </c>
      <c r="X162" s="1">
        <f t="shared" si="67"/>
        <v>53.37440295267038</v>
      </c>
      <c r="Y162" s="1">
        <f t="shared" si="68"/>
        <v>51.832406124789586</v>
      </c>
      <c r="Z162" s="1">
        <f t="shared" si="69"/>
        <v>57.53037792516578</v>
      </c>
      <c r="AA162" s="1">
        <f t="shared" si="70"/>
        <v>52.397985503460866</v>
      </c>
      <c r="AB162" s="1">
        <f t="shared" si="71"/>
        <v>54.168514368046083</v>
      </c>
      <c r="AC162" s="1">
        <f t="shared" si="72"/>
        <v>42.532293219818065</v>
      </c>
      <c r="AD162" s="1">
        <f t="shared" si="73"/>
        <v>48.308240390984402</v>
      </c>
      <c r="AE162" s="1">
        <f t="shared" si="74"/>
        <v>50.874875466998731</v>
      </c>
      <c r="AF162" s="1">
        <f t="shared" si="75"/>
        <v>53.450131997422361</v>
      </c>
      <c r="AG162" s="1">
        <f t="shared" si="76"/>
        <v>55.723022598870052</v>
      </c>
      <c r="AI162" s="11" t="s">
        <v>267</v>
      </c>
      <c r="AJ162" s="1">
        <f t="shared" si="77"/>
        <v>0.79176567882068127</v>
      </c>
      <c r="AK162" s="1">
        <f t="shared" si="78"/>
        <v>-2.0413873474407751</v>
      </c>
      <c r="AL162" s="1">
        <f t="shared" si="79"/>
        <v>2.9256783762197216</v>
      </c>
      <c r="AM162" s="1">
        <f t="shared" si="80"/>
        <v>10.409921683306521</v>
      </c>
      <c r="AN162" s="1">
        <f t="shared" si="81"/>
        <v>-3.2150481565231672</v>
      </c>
      <c r="AO162" s="1">
        <f t="shared" si="82"/>
        <v>1.5419968278807943</v>
      </c>
      <c r="AP162" s="1">
        <f t="shared" si="83"/>
        <v>-5.6979718003761946</v>
      </c>
      <c r="AQ162" s="1">
        <f t="shared" si="84"/>
        <v>5.1323924217049139</v>
      </c>
      <c r="AR162" s="1">
        <f t="shared" si="85"/>
        <v>-1.7705288645852164</v>
      </c>
      <c r="AS162" s="1">
        <f t="shared" si="86"/>
        <v>11.636221148228017</v>
      </c>
      <c r="AT162" s="1">
        <f t="shared" si="87"/>
        <v>-5.7759471711663366</v>
      </c>
      <c r="AU162" s="1">
        <f t="shared" si="88"/>
        <v>-2.5666350760143288</v>
      </c>
      <c r="AV162" s="1">
        <f t="shared" si="89"/>
        <v>-2.5752565304236299</v>
      </c>
      <c r="AW162" s="1">
        <f t="shared" si="90"/>
        <v>-2.2728906014476919</v>
      </c>
      <c r="AX162" s="1" t="str">
        <f>VLOOKUP(AI162,'ISSUE SCORE from EIKON'!A165:B594,2,FALSE)</f>
        <v>Illumina Inc</v>
      </c>
      <c r="AY162" s="1">
        <f t="shared" si="91"/>
        <v>161</v>
      </c>
      <c r="AZ162" s="1">
        <v>161</v>
      </c>
      <c r="BA162" s="1">
        <v>1</v>
      </c>
    </row>
    <row r="163" spans="1:53" ht="15">
      <c r="A163" s="11" t="s">
        <v>224</v>
      </c>
      <c r="B163" s="1">
        <f>('WEIGHTED from Refinitive'!$B$3*'ISSUE SCORE from EIKON'!G166)+('WEIGHTED from Refinitive'!$B$4*'ISSUE SCORE from EIKON'!V166)+('ISSUE SCORE from EIKON'!AK166*'WEIGHTED from Refinitive'!$B$5)+('WEIGHTED from Refinitive'!$B$8*'ISSUE SCORE from EIKON'!AZ166)+('ISSUE SCORE from EIKON'!BO166*'WEIGHTED from Refinitive'!$B$9)+('WEIGHTED from Refinitive'!$B$10*'ISSUE SCORE from EIKON'!CD166)+('ISSUE SCORE from EIKON'!CS166*'WEIGHTED from Refinitive'!$B$11)+('WEIGHTED from Refinitive'!$B$14*'ISSUE SCORE from EIKON'!DH166)+('ISSUE SCORE from EIKON'!DW166*'WEIGHTED from Refinitive'!$B$15)+('WEIGHTED from Refinitive'!$B$16*'ISSUE SCORE from EIKON'!EL166)</f>
        <v>52.027515336535636</v>
      </c>
      <c r="C163" s="1">
        <f>('WEIGHTED from Refinitive'!$B$3*'ISSUE SCORE from EIKON'!H166)+('WEIGHTED from Refinitive'!$B$4*'ISSUE SCORE from EIKON'!W166)+('ISSUE SCORE from EIKON'!AL166*'WEIGHTED from Refinitive'!$B$5)+('WEIGHTED from Refinitive'!$B$8*'ISSUE SCORE from EIKON'!BA166)+('ISSUE SCORE from EIKON'!BP166*'WEIGHTED from Refinitive'!$B$9)+('WEIGHTED from Refinitive'!$B$10*'ISSUE SCORE from EIKON'!CE166)+('ISSUE SCORE from EIKON'!CT166*'WEIGHTED from Refinitive'!$B$11)+('WEIGHTED from Refinitive'!$B$14*'ISSUE SCORE from EIKON'!DI166)+('ISSUE SCORE from EIKON'!DX166*'WEIGHTED from Refinitive'!$B$15)+('WEIGHTED from Refinitive'!$B$16*'ISSUE SCORE from EIKON'!EM166)</f>
        <v>46.81681201151784</v>
      </c>
      <c r="D163" s="1">
        <f>('WEIGHTED from Refinitive'!$B$3*'ISSUE SCORE from EIKON'!I166)+('WEIGHTED from Refinitive'!$B$4*'ISSUE SCORE from EIKON'!X166)+('ISSUE SCORE from EIKON'!AM166*'WEIGHTED from Refinitive'!$B$5)+('WEIGHTED from Refinitive'!$B$8*'ISSUE SCORE from EIKON'!BB166)+('ISSUE SCORE from EIKON'!BQ166*'WEIGHTED from Refinitive'!$B$9)+('WEIGHTED from Refinitive'!$B$10*'ISSUE SCORE from EIKON'!CF166)+('ISSUE SCORE from EIKON'!CU166*'WEIGHTED from Refinitive'!$B$11)+('WEIGHTED from Refinitive'!$B$14*'ISSUE SCORE from EIKON'!DJ166)+('ISSUE SCORE from EIKON'!DY166*'WEIGHTED from Refinitive'!$B$15)+('WEIGHTED from Refinitive'!$B$16*'ISSUE SCORE from EIKON'!EN166)</f>
        <v>0</v>
      </c>
      <c r="E163" s="1">
        <f>('WEIGHTED from Refinitive'!$B$3*'ISSUE SCORE from EIKON'!J166)+('WEIGHTED from Refinitive'!$B$4*'ISSUE SCORE from EIKON'!Y166)+('ISSUE SCORE from EIKON'!AN166*'WEIGHTED from Refinitive'!$B$5)+('WEIGHTED from Refinitive'!$B$8*'ISSUE SCORE from EIKON'!BC166)+('ISSUE SCORE from EIKON'!BR166*'WEIGHTED from Refinitive'!$B$9)+('WEIGHTED from Refinitive'!$B$10*'ISSUE SCORE from EIKON'!CG166)+('ISSUE SCORE from EIKON'!CV166*'WEIGHTED from Refinitive'!$B$11)+('WEIGHTED from Refinitive'!$B$14*'ISSUE SCORE from EIKON'!DK166)+('ISSUE SCORE from EIKON'!DZ166*'WEIGHTED from Refinitive'!$B$15)+('WEIGHTED from Refinitive'!$B$16*'ISSUE SCORE from EIKON'!EO166)</f>
        <v>0</v>
      </c>
      <c r="F163" s="1">
        <f>('WEIGHTED from Refinitive'!$B$3*'ISSUE SCORE from EIKON'!K166)+('WEIGHTED from Refinitive'!$B$4*'ISSUE SCORE from EIKON'!Z166)+('ISSUE SCORE from EIKON'!AO166*'WEIGHTED from Refinitive'!$B$5)+('WEIGHTED from Refinitive'!$B$8*'ISSUE SCORE from EIKON'!BD166)+('ISSUE SCORE from EIKON'!BS166*'WEIGHTED from Refinitive'!$B$9)+('WEIGHTED from Refinitive'!$B$10*'ISSUE SCORE from EIKON'!CH166)+('ISSUE SCORE from EIKON'!CW166*'WEIGHTED from Refinitive'!$B$11)+('WEIGHTED from Refinitive'!$B$14*'ISSUE SCORE from EIKON'!DL166)+('ISSUE SCORE from EIKON'!EA166*'WEIGHTED from Refinitive'!$B$15)+('WEIGHTED from Refinitive'!$B$16*'ISSUE SCORE from EIKON'!EP166)</f>
        <v>0</v>
      </c>
      <c r="G163" s="1">
        <f>('WEIGHTED from Refinitive'!$B$3*'ISSUE SCORE from EIKON'!L166)+('WEIGHTED from Refinitive'!$B$4*'ISSUE SCORE from EIKON'!AA166)+('ISSUE SCORE from EIKON'!AP166*'WEIGHTED from Refinitive'!$B$5)+('WEIGHTED from Refinitive'!$B$8*'ISSUE SCORE from EIKON'!BE166)+('ISSUE SCORE from EIKON'!BT166*'WEIGHTED from Refinitive'!$B$9)+('WEIGHTED from Refinitive'!$B$10*'ISSUE SCORE from EIKON'!CI166)+('ISSUE SCORE from EIKON'!CX166*'WEIGHTED from Refinitive'!$B$11)+('WEIGHTED from Refinitive'!$B$14*'ISSUE SCORE from EIKON'!DM166)+('ISSUE SCORE from EIKON'!EB166*'WEIGHTED from Refinitive'!$B$15)+('WEIGHTED from Refinitive'!$B$16*'ISSUE SCORE from EIKON'!EQ166)</f>
        <v>0</v>
      </c>
      <c r="H163" s="1">
        <f>('WEIGHTED from Refinitive'!$B$3*'ISSUE SCORE from EIKON'!M166)+('WEIGHTED from Refinitive'!$B$4*'ISSUE SCORE from EIKON'!AB166)+('ISSUE SCORE from EIKON'!AQ166*'WEIGHTED from Refinitive'!$B$5)+('WEIGHTED from Refinitive'!$B$8*'ISSUE SCORE from EIKON'!BF166)+('ISSUE SCORE from EIKON'!BU166*'WEIGHTED from Refinitive'!$B$9)+('WEIGHTED from Refinitive'!$B$10*'ISSUE SCORE from EIKON'!CJ166)+('ISSUE SCORE from EIKON'!CY166*'WEIGHTED from Refinitive'!$B$11)+('WEIGHTED from Refinitive'!$B$14*'ISSUE SCORE from EIKON'!DN166)+('ISSUE SCORE from EIKON'!EC166*'WEIGHTED from Refinitive'!$B$15)+('WEIGHTED from Refinitive'!$B$16*'ISSUE SCORE from EIKON'!ER166)</f>
        <v>0</v>
      </c>
      <c r="I163" s="1">
        <f>('WEIGHTED from Refinitive'!$B$3*'ISSUE SCORE from EIKON'!N166)+('WEIGHTED from Refinitive'!$B$4*'ISSUE SCORE from EIKON'!AC166)+('ISSUE SCORE from EIKON'!AR166*'WEIGHTED from Refinitive'!$B$5)+('WEIGHTED from Refinitive'!$B$8*'ISSUE SCORE from EIKON'!BG166)+('ISSUE SCORE from EIKON'!BV166*'WEIGHTED from Refinitive'!$B$9)+('WEIGHTED from Refinitive'!$B$10*'ISSUE SCORE from EIKON'!CK166)+('ISSUE SCORE from EIKON'!CZ166*'WEIGHTED from Refinitive'!$B$11)+('WEIGHTED from Refinitive'!$B$14*'ISSUE SCORE from EIKON'!DO166)+('ISSUE SCORE from EIKON'!ED166*'WEIGHTED from Refinitive'!$B$15)+('WEIGHTED from Refinitive'!$B$16*'ISSUE SCORE from EIKON'!ES166)</f>
        <v>0</v>
      </c>
      <c r="J163" s="1">
        <f>('WEIGHTED from Refinitive'!$B$3*'ISSUE SCORE from EIKON'!O166)+('WEIGHTED from Refinitive'!$B$4*'ISSUE SCORE from EIKON'!AD166)+('ISSUE SCORE from EIKON'!AS166*'WEIGHTED from Refinitive'!$B$5)+('WEIGHTED from Refinitive'!$B$8*'ISSUE SCORE from EIKON'!BH166)+('ISSUE SCORE from EIKON'!BW166*'WEIGHTED from Refinitive'!$B$9)+('WEIGHTED from Refinitive'!$B$10*'ISSUE SCORE from EIKON'!CL166)+('ISSUE SCORE from EIKON'!DA166*'WEIGHTED from Refinitive'!$B$11)+('WEIGHTED from Refinitive'!$B$14*'ISSUE SCORE from EIKON'!DP166)+('ISSUE SCORE from EIKON'!EE166*'WEIGHTED from Refinitive'!$B$15)+('WEIGHTED from Refinitive'!$B$16*'ISSUE SCORE from EIKON'!ET166)</f>
        <v>0</v>
      </c>
      <c r="K163" s="1">
        <f>('WEIGHTED from Refinitive'!$B$3*'ISSUE SCORE from EIKON'!P166)+('WEIGHTED from Refinitive'!$B$4*'ISSUE SCORE from EIKON'!AE166)+('ISSUE SCORE from EIKON'!AT166*'WEIGHTED from Refinitive'!$B$5)+('WEIGHTED from Refinitive'!$B$8*'ISSUE SCORE from EIKON'!BI166)+('ISSUE SCORE from EIKON'!BX166*'WEIGHTED from Refinitive'!$B$9)+('WEIGHTED from Refinitive'!$B$10*'ISSUE SCORE from EIKON'!CM166)+('ISSUE SCORE from EIKON'!DB166*'WEIGHTED from Refinitive'!$B$11)+('WEIGHTED from Refinitive'!$B$14*'ISSUE SCORE from EIKON'!DQ166)+('ISSUE SCORE from EIKON'!EF166*'WEIGHTED from Refinitive'!$B$15)+('WEIGHTED from Refinitive'!$B$16*'ISSUE SCORE from EIKON'!EU166)</f>
        <v>0</v>
      </c>
      <c r="L163" s="1">
        <f>('WEIGHTED from Refinitive'!$B$3*'ISSUE SCORE from EIKON'!Q166)+('WEIGHTED from Refinitive'!$B$4*'ISSUE SCORE from EIKON'!AF166)+('ISSUE SCORE from EIKON'!AU166*'WEIGHTED from Refinitive'!$B$5)+('WEIGHTED from Refinitive'!$B$8*'ISSUE SCORE from EIKON'!BJ166)+('ISSUE SCORE from EIKON'!BY166*'WEIGHTED from Refinitive'!$B$9)+('WEIGHTED from Refinitive'!$B$10*'ISSUE SCORE from EIKON'!CN166)+('ISSUE SCORE from EIKON'!DC166*'WEIGHTED from Refinitive'!$B$11)+('WEIGHTED from Refinitive'!$B$14*'ISSUE SCORE from EIKON'!DR166)+('ISSUE SCORE from EIKON'!EG166*'WEIGHTED from Refinitive'!$B$15)+('WEIGHTED from Refinitive'!$B$16*'ISSUE SCORE from EIKON'!EV166)</f>
        <v>0</v>
      </c>
      <c r="M163" s="1">
        <f>('WEIGHTED from Refinitive'!$B$3*'ISSUE SCORE from EIKON'!R166)+('WEIGHTED from Refinitive'!$B$4*'ISSUE SCORE from EIKON'!AG166)+('ISSUE SCORE from EIKON'!AV166*'WEIGHTED from Refinitive'!$B$5)+('WEIGHTED from Refinitive'!$B$8*'ISSUE SCORE from EIKON'!BK166)+('ISSUE SCORE from EIKON'!BZ166*'WEIGHTED from Refinitive'!$B$9)+('WEIGHTED from Refinitive'!$B$10*'ISSUE SCORE from EIKON'!CO166)+('ISSUE SCORE from EIKON'!DD166*'WEIGHTED from Refinitive'!$B$11)+('WEIGHTED from Refinitive'!$B$14*'ISSUE SCORE from EIKON'!DS166)+('ISSUE SCORE from EIKON'!EH166*'WEIGHTED from Refinitive'!$B$15)+('WEIGHTED from Refinitive'!$B$16*'ISSUE SCORE from EIKON'!EW166)</f>
        <v>0</v>
      </c>
      <c r="N163" s="1">
        <f>('WEIGHTED from Refinitive'!$B$3*'ISSUE SCORE from EIKON'!S166)+('WEIGHTED from Refinitive'!$B$4*'ISSUE SCORE from EIKON'!AH166)+('ISSUE SCORE from EIKON'!AW166*'WEIGHTED from Refinitive'!$B$5)+('WEIGHTED from Refinitive'!$B$8*'ISSUE SCORE from EIKON'!BL166)+('ISSUE SCORE from EIKON'!CA166*'WEIGHTED from Refinitive'!$B$9)+('WEIGHTED from Refinitive'!$B$10*'ISSUE SCORE from EIKON'!CP166)+('ISSUE SCORE from EIKON'!DE166*'WEIGHTED from Refinitive'!$B$11)+('WEIGHTED from Refinitive'!$B$14*'ISSUE SCORE from EIKON'!DT166)+('ISSUE SCORE from EIKON'!EI166*'WEIGHTED from Refinitive'!$B$15)+('WEIGHTED from Refinitive'!$B$16*'ISSUE SCORE from EIKON'!EX166)</f>
        <v>0</v>
      </c>
      <c r="O163" s="1">
        <f>('WEIGHTED from Refinitive'!$B$3*'ISSUE SCORE from EIKON'!T166)+('WEIGHTED from Refinitive'!$B$4*'ISSUE SCORE from EIKON'!AI166)+('ISSUE SCORE from EIKON'!AX166*'WEIGHTED from Refinitive'!$B$5)+('WEIGHTED from Refinitive'!$B$8*'ISSUE SCORE from EIKON'!BM166)+('ISSUE SCORE from EIKON'!CB166*'WEIGHTED from Refinitive'!$B$9)+('WEIGHTED from Refinitive'!$B$10*'ISSUE SCORE from EIKON'!CQ166)+('ISSUE SCORE from EIKON'!DF166*'WEIGHTED from Refinitive'!$B$11)+('WEIGHTED from Refinitive'!$B$14*'ISSUE SCORE from EIKON'!DU166)+('ISSUE SCORE from EIKON'!EJ166*'WEIGHTED from Refinitive'!$B$15)+('WEIGHTED from Refinitive'!$B$16*'ISSUE SCORE from EIKON'!EY166)</f>
        <v>0</v>
      </c>
      <c r="P163" s="1">
        <f>('WEIGHTED from Refinitive'!$B$3*'ISSUE SCORE from EIKON'!U166)+('WEIGHTED from Refinitive'!$B$4*'ISSUE SCORE from EIKON'!AJ166)+('ISSUE SCORE from EIKON'!AY166*'WEIGHTED from Refinitive'!$B$5)+('WEIGHTED from Refinitive'!$B$8*'ISSUE SCORE from EIKON'!BN166)+('ISSUE SCORE from EIKON'!CC166*'WEIGHTED from Refinitive'!$B$9)+('WEIGHTED from Refinitive'!$B$10*'ISSUE SCORE from EIKON'!CR166)+('ISSUE SCORE from EIKON'!DG166*'WEIGHTED from Refinitive'!$B$11)+('WEIGHTED from Refinitive'!$B$14*'ISSUE SCORE from EIKON'!DV166)+('ISSUE SCORE from EIKON'!EK166*'WEIGHTED from Refinitive'!$B$15)+('WEIGHTED from Refinitive'!$B$16*'ISSUE SCORE from EIKON'!EZ166)</f>
        <v>0</v>
      </c>
      <c r="R163" s="11" t="s">
        <v>268</v>
      </c>
      <c r="S163" s="1">
        <f t="shared" si="62"/>
        <v>76.882337029628815</v>
      </c>
      <c r="T163" s="1">
        <f t="shared" si="63"/>
        <v>46.81681201151784</v>
      </c>
      <c r="U163" s="1">
        <f t="shared" si="64"/>
        <v>0</v>
      </c>
      <c r="V163" s="1">
        <f t="shared" si="65"/>
        <v>0</v>
      </c>
      <c r="W163" s="1">
        <f t="shared" si="66"/>
        <v>0</v>
      </c>
      <c r="X163" s="1">
        <f t="shared" si="67"/>
        <v>0</v>
      </c>
      <c r="Y163" s="1">
        <f t="shared" si="68"/>
        <v>0</v>
      </c>
      <c r="Z163" s="1">
        <f t="shared" si="69"/>
        <v>0</v>
      </c>
      <c r="AA163" s="1">
        <f t="shared" si="70"/>
        <v>0</v>
      </c>
      <c r="AB163" s="1">
        <f t="shared" si="71"/>
        <v>0</v>
      </c>
      <c r="AC163" s="1">
        <f t="shared" si="72"/>
        <v>0</v>
      </c>
      <c r="AD163" s="1">
        <f t="shared" si="73"/>
        <v>0</v>
      </c>
      <c r="AE163" s="1">
        <f t="shared" si="74"/>
        <v>0</v>
      </c>
      <c r="AF163" s="1">
        <f t="shared" si="75"/>
        <v>0</v>
      </c>
      <c r="AG163" s="1">
        <f t="shared" si="76"/>
        <v>0</v>
      </c>
      <c r="AI163" s="11" t="s">
        <v>268</v>
      </c>
      <c r="AJ163" s="1">
        <f t="shared" si="77"/>
        <v>30.065525018110975</v>
      </c>
      <c r="AK163" s="1">
        <f t="shared" si="78"/>
        <v>46.81681201151784</v>
      </c>
      <c r="AL163" s="1">
        <f t="shared" si="79"/>
        <v>0</v>
      </c>
      <c r="AM163" s="1">
        <f t="shared" si="80"/>
        <v>0</v>
      </c>
      <c r="AN163" s="1">
        <f t="shared" si="81"/>
        <v>0</v>
      </c>
      <c r="AO163" s="1">
        <f t="shared" si="82"/>
        <v>0</v>
      </c>
      <c r="AP163" s="1">
        <f t="shared" si="83"/>
        <v>0</v>
      </c>
      <c r="AQ163" s="1">
        <f t="shared" si="84"/>
        <v>0</v>
      </c>
      <c r="AR163" s="1">
        <f t="shared" si="85"/>
        <v>0</v>
      </c>
      <c r="AS163" s="1">
        <f t="shared" si="86"/>
        <v>0</v>
      </c>
      <c r="AT163" s="1">
        <f t="shared" si="87"/>
        <v>0</v>
      </c>
      <c r="AU163" s="1">
        <f t="shared" si="88"/>
        <v>0</v>
      </c>
      <c r="AV163" s="1">
        <f t="shared" si="89"/>
        <v>0</v>
      </c>
      <c r="AW163" s="1">
        <f t="shared" si="90"/>
        <v>0</v>
      </c>
      <c r="AX163" s="1" t="str">
        <f>VLOOKUP(AI163,'ISSUE SCORE from EIKON'!A166:B595,2,FALSE)</f>
        <v>Incyte Corp</v>
      </c>
      <c r="AY163" s="1">
        <f t="shared" si="91"/>
        <v>162</v>
      </c>
      <c r="AZ163" s="1">
        <v>162</v>
      </c>
      <c r="BA163" s="1">
        <v>1</v>
      </c>
    </row>
    <row r="164" spans="1:53" ht="15">
      <c r="A164" s="11" t="s">
        <v>226</v>
      </c>
      <c r="B164" s="1">
        <f>('WEIGHTED from Refinitive'!$B$3*'ISSUE SCORE from EIKON'!G167)+('WEIGHTED from Refinitive'!$B$4*'ISSUE SCORE from EIKON'!V167)+('ISSUE SCORE from EIKON'!AK167*'WEIGHTED from Refinitive'!$B$5)+('WEIGHTED from Refinitive'!$B$8*'ISSUE SCORE from EIKON'!AZ167)+('ISSUE SCORE from EIKON'!BO167*'WEIGHTED from Refinitive'!$B$9)+('WEIGHTED from Refinitive'!$B$10*'ISSUE SCORE from EIKON'!CD167)+('ISSUE SCORE from EIKON'!CS167*'WEIGHTED from Refinitive'!$B$11)+('WEIGHTED from Refinitive'!$B$14*'ISSUE SCORE from EIKON'!DH167)+('ISSUE SCORE from EIKON'!DW167*'WEIGHTED from Refinitive'!$B$15)+('WEIGHTED from Refinitive'!$B$16*'ISSUE SCORE from EIKON'!EL167)</f>
        <v>61.021144924076481</v>
      </c>
      <c r="C164" s="1">
        <f>('WEIGHTED from Refinitive'!$B$3*'ISSUE SCORE from EIKON'!H167)+('WEIGHTED from Refinitive'!$B$4*'ISSUE SCORE from EIKON'!W167)+('ISSUE SCORE from EIKON'!AL167*'WEIGHTED from Refinitive'!$B$5)+('WEIGHTED from Refinitive'!$B$8*'ISSUE SCORE from EIKON'!BA167)+('ISSUE SCORE from EIKON'!BP167*'WEIGHTED from Refinitive'!$B$9)+('WEIGHTED from Refinitive'!$B$10*'ISSUE SCORE from EIKON'!CE167)+('ISSUE SCORE from EIKON'!CT167*'WEIGHTED from Refinitive'!$B$11)+('WEIGHTED from Refinitive'!$B$14*'ISSUE SCORE from EIKON'!DI167)+('ISSUE SCORE from EIKON'!DX167*'WEIGHTED from Refinitive'!$B$15)+('WEIGHTED from Refinitive'!$B$16*'ISSUE SCORE from EIKON'!EM167)</f>
        <v>59.58553017499225</v>
      </c>
      <c r="D164" s="1">
        <f>('WEIGHTED from Refinitive'!$B$3*'ISSUE SCORE from EIKON'!I167)+('WEIGHTED from Refinitive'!$B$4*'ISSUE SCORE from EIKON'!X167)+('ISSUE SCORE from EIKON'!AM167*'WEIGHTED from Refinitive'!$B$5)+('WEIGHTED from Refinitive'!$B$8*'ISSUE SCORE from EIKON'!BB167)+('ISSUE SCORE from EIKON'!BQ167*'WEIGHTED from Refinitive'!$B$9)+('WEIGHTED from Refinitive'!$B$10*'ISSUE SCORE from EIKON'!CF167)+('ISSUE SCORE from EIKON'!CU167*'WEIGHTED from Refinitive'!$B$11)+('WEIGHTED from Refinitive'!$B$14*'ISSUE SCORE from EIKON'!DJ167)+('ISSUE SCORE from EIKON'!DY167*'WEIGHTED from Refinitive'!$B$15)+('WEIGHTED from Refinitive'!$B$16*'ISSUE SCORE from EIKON'!EN167)</f>
        <v>59.277450438265433</v>
      </c>
      <c r="E164" s="1">
        <f>('WEIGHTED from Refinitive'!$B$3*'ISSUE SCORE from EIKON'!J167)+('WEIGHTED from Refinitive'!$B$4*'ISSUE SCORE from EIKON'!Y167)+('ISSUE SCORE from EIKON'!AN167*'WEIGHTED from Refinitive'!$B$5)+('WEIGHTED from Refinitive'!$B$8*'ISSUE SCORE from EIKON'!BC167)+('ISSUE SCORE from EIKON'!BR167*'WEIGHTED from Refinitive'!$B$9)+('WEIGHTED from Refinitive'!$B$10*'ISSUE SCORE from EIKON'!CG167)+('ISSUE SCORE from EIKON'!CV167*'WEIGHTED from Refinitive'!$B$11)+('WEIGHTED from Refinitive'!$B$14*'ISSUE SCORE from EIKON'!DK167)+('ISSUE SCORE from EIKON'!DZ167*'WEIGHTED from Refinitive'!$B$15)+('WEIGHTED from Refinitive'!$B$16*'ISSUE SCORE from EIKON'!EO167)</f>
        <v>58.615060558188475</v>
      </c>
      <c r="F164" s="1">
        <f>('WEIGHTED from Refinitive'!$B$3*'ISSUE SCORE from EIKON'!K167)+('WEIGHTED from Refinitive'!$B$4*'ISSUE SCORE from EIKON'!Z167)+('ISSUE SCORE from EIKON'!AO167*'WEIGHTED from Refinitive'!$B$5)+('WEIGHTED from Refinitive'!$B$8*'ISSUE SCORE from EIKON'!BD167)+('ISSUE SCORE from EIKON'!BS167*'WEIGHTED from Refinitive'!$B$9)+('WEIGHTED from Refinitive'!$B$10*'ISSUE SCORE from EIKON'!CH167)+('ISSUE SCORE from EIKON'!CW167*'WEIGHTED from Refinitive'!$B$11)+('WEIGHTED from Refinitive'!$B$14*'ISSUE SCORE from EIKON'!DL167)+('ISSUE SCORE from EIKON'!EA167*'WEIGHTED from Refinitive'!$B$15)+('WEIGHTED from Refinitive'!$B$16*'ISSUE SCORE from EIKON'!EP167)</f>
        <v>41.338507646199929</v>
      </c>
      <c r="G164" s="1">
        <f>('WEIGHTED from Refinitive'!$B$3*'ISSUE SCORE from EIKON'!L167)+('WEIGHTED from Refinitive'!$B$4*'ISSUE SCORE from EIKON'!AA167)+('ISSUE SCORE from EIKON'!AP167*'WEIGHTED from Refinitive'!$B$5)+('WEIGHTED from Refinitive'!$B$8*'ISSUE SCORE from EIKON'!BE167)+('ISSUE SCORE from EIKON'!BT167*'WEIGHTED from Refinitive'!$B$9)+('WEIGHTED from Refinitive'!$B$10*'ISSUE SCORE from EIKON'!CI167)+('ISSUE SCORE from EIKON'!CX167*'WEIGHTED from Refinitive'!$B$11)+('WEIGHTED from Refinitive'!$B$14*'ISSUE SCORE from EIKON'!DM167)+('ISSUE SCORE from EIKON'!EB167*'WEIGHTED from Refinitive'!$B$15)+('WEIGHTED from Refinitive'!$B$16*'ISSUE SCORE from EIKON'!EQ167)</f>
        <v>36.932553191489355</v>
      </c>
      <c r="H164" s="1">
        <f>('WEIGHTED from Refinitive'!$B$3*'ISSUE SCORE from EIKON'!M167)+('WEIGHTED from Refinitive'!$B$4*'ISSUE SCORE from EIKON'!AB167)+('ISSUE SCORE from EIKON'!AQ167*'WEIGHTED from Refinitive'!$B$5)+('WEIGHTED from Refinitive'!$B$8*'ISSUE SCORE from EIKON'!BF167)+('ISSUE SCORE from EIKON'!BU167*'WEIGHTED from Refinitive'!$B$9)+('WEIGHTED from Refinitive'!$B$10*'ISSUE SCORE from EIKON'!CJ167)+('ISSUE SCORE from EIKON'!CY167*'WEIGHTED from Refinitive'!$B$11)+('WEIGHTED from Refinitive'!$B$14*'ISSUE SCORE from EIKON'!DN167)+('ISSUE SCORE from EIKON'!EC167*'WEIGHTED from Refinitive'!$B$15)+('WEIGHTED from Refinitive'!$B$16*'ISSUE SCORE from EIKON'!ER167)</f>
        <v>38.139759015642142</v>
      </c>
      <c r="I164" s="1">
        <f>('WEIGHTED from Refinitive'!$B$3*'ISSUE SCORE from EIKON'!N167)+('WEIGHTED from Refinitive'!$B$4*'ISSUE SCORE from EIKON'!AC167)+('ISSUE SCORE from EIKON'!AR167*'WEIGHTED from Refinitive'!$B$5)+('WEIGHTED from Refinitive'!$B$8*'ISSUE SCORE from EIKON'!BG167)+('ISSUE SCORE from EIKON'!BV167*'WEIGHTED from Refinitive'!$B$9)+('WEIGHTED from Refinitive'!$B$10*'ISSUE SCORE from EIKON'!CK167)+('ISSUE SCORE from EIKON'!CZ167*'WEIGHTED from Refinitive'!$B$11)+('WEIGHTED from Refinitive'!$B$14*'ISSUE SCORE from EIKON'!DO167)+('ISSUE SCORE from EIKON'!ED167*'WEIGHTED from Refinitive'!$B$15)+('WEIGHTED from Refinitive'!$B$16*'ISSUE SCORE from EIKON'!ES167)</f>
        <v>37.089344262295064</v>
      </c>
      <c r="J164" s="1">
        <f>('WEIGHTED from Refinitive'!$B$3*'ISSUE SCORE from EIKON'!O167)+('WEIGHTED from Refinitive'!$B$4*'ISSUE SCORE from EIKON'!AD167)+('ISSUE SCORE from EIKON'!AS167*'WEIGHTED from Refinitive'!$B$5)+('WEIGHTED from Refinitive'!$B$8*'ISSUE SCORE from EIKON'!BH167)+('ISSUE SCORE from EIKON'!BW167*'WEIGHTED from Refinitive'!$B$9)+('WEIGHTED from Refinitive'!$B$10*'ISSUE SCORE from EIKON'!CL167)+('ISSUE SCORE from EIKON'!DA167*'WEIGHTED from Refinitive'!$B$11)+('WEIGHTED from Refinitive'!$B$14*'ISSUE SCORE from EIKON'!DP167)+('ISSUE SCORE from EIKON'!EE167*'WEIGHTED from Refinitive'!$B$15)+('WEIGHTED from Refinitive'!$B$16*'ISSUE SCORE from EIKON'!ET167)</f>
        <v>40.797751590514729</v>
      </c>
      <c r="K164" s="1">
        <f>('WEIGHTED from Refinitive'!$B$3*'ISSUE SCORE from EIKON'!P167)+('WEIGHTED from Refinitive'!$B$4*'ISSUE SCORE from EIKON'!AE167)+('ISSUE SCORE from EIKON'!AT167*'WEIGHTED from Refinitive'!$B$5)+('WEIGHTED from Refinitive'!$B$8*'ISSUE SCORE from EIKON'!BI167)+('ISSUE SCORE from EIKON'!BX167*'WEIGHTED from Refinitive'!$B$9)+('WEIGHTED from Refinitive'!$B$10*'ISSUE SCORE from EIKON'!CM167)+('ISSUE SCORE from EIKON'!DB167*'WEIGHTED from Refinitive'!$B$11)+('WEIGHTED from Refinitive'!$B$14*'ISSUE SCORE from EIKON'!DQ167)+('ISSUE SCORE from EIKON'!EF167*'WEIGHTED from Refinitive'!$B$15)+('WEIGHTED from Refinitive'!$B$16*'ISSUE SCORE from EIKON'!EU167)</f>
        <v>0</v>
      </c>
      <c r="L164" s="1">
        <f>('WEIGHTED from Refinitive'!$B$3*'ISSUE SCORE from EIKON'!Q167)+('WEIGHTED from Refinitive'!$B$4*'ISSUE SCORE from EIKON'!AF167)+('ISSUE SCORE from EIKON'!AU167*'WEIGHTED from Refinitive'!$B$5)+('WEIGHTED from Refinitive'!$B$8*'ISSUE SCORE from EIKON'!BJ167)+('ISSUE SCORE from EIKON'!BY167*'WEIGHTED from Refinitive'!$B$9)+('WEIGHTED from Refinitive'!$B$10*'ISSUE SCORE from EIKON'!CN167)+('ISSUE SCORE from EIKON'!DC167*'WEIGHTED from Refinitive'!$B$11)+('WEIGHTED from Refinitive'!$B$14*'ISSUE SCORE from EIKON'!DR167)+('ISSUE SCORE from EIKON'!EG167*'WEIGHTED from Refinitive'!$B$15)+('WEIGHTED from Refinitive'!$B$16*'ISSUE SCORE from EIKON'!EV167)</f>
        <v>0</v>
      </c>
      <c r="M164" s="1">
        <f>('WEIGHTED from Refinitive'!$B$3*'ISSUE SCORE from EIKON'!R167)+('WEIGHTED from Refinitive'!$B$4*'ISSUE SCORE from EIKON'!AG167)+('ISSUE SCORE from EIKON'!AV167*'WEIGHTED from Refinitive'!$B$5)+('WEIGHTED from Refinitive'!$B$8*'ISSUE SCORE from EIKON'!BK167)+('ISSUE SCORE from EIKON'!BZ167*'WEIGHTED from Refinitive'!$B$9)+('WEIGHTED from Refinitive'!$B$10*'ISSUE SCORE from EIKON'!CO167)+('ISSUE SCORE from EIKON'!DD167*'WEIGHTED from Refinitive'!$B$11)+('WEIGHTED from Refinitive'!$B$14*'ISSUE SCORE from EIKON'!DS167)+('ISSUE SCORE from EIKON'!EH167*'WEIGHTED from Refinitive'!$B$15)+('WEIGHTED from Refinitive'!$B$16*'ISSUE SCORE from EIKON'!EW167)</f>
        <v>0</v>
      </c>
      <c r="N164" s="1">
        <f>('WEIGHTED from Refinitive'!$B$3*'ISSUE SCORE from EIKON'!S167)+('WEIGHTED from Refinitive'!$B$4*'ISSUE SCORE from EIKON'!AH167)+('ISSUE SCORE from EIKON'!AW167*'WEIGHTED from Refinitive'!$B$5)+('WEIGHTED from Refinitive'!$B$8*'ISSUE SCORE from EIKON'!BL167)+('ISSUE SCORE from EIKON'!CA167*'WEIGHTED from Refinitive'!$B$9)+('WEIGHTED from Refinitive'!$B$10*'ISSUE SCORE from EIKON'!CP167)+('ISSUE SCORE from EIKON'!DE167*'WEIGHTED from Refinitive'!$B$11)+('WEIGHTED from Refinitive'!$B$14*'ISSUE SCORE from EIKON'!DT167)+('ISSUE SCORE from EIKON'!EI167*'WEIGHTED from Refinitive'!$B$15)+('WEIGHTED from Refinitive'!$B$16*'ISSUE SCORE from EIKON'!EX167)</f>
        <v>0</v>
      </c>
      <c r="O164" s="1">
        <f>('WEIGHTED from Refinitive'!$B$3*'ISSUE SCORE from EIKON'!T167)+('WEIGHTED from Refinitive'!$B$4*'ISSUE SCORE from EIKON'!AI167)+('ISSUE SCORE from EIKON'!AX167*'WEIGHTED from Refinitive'!$B$5)+('WEIGHTED from Refinitive'!$B$8*'ISSUE SCORE from EIKON'!BM167)+('ISSUE SCORE from EIKON'!CB167*'WEIGHTED from Refinitive'!$B$9)+('WEIGHTED from Refinitive'!$B$10*'ISSUE SCORE from EIKON'!CQ167)+('ISSUE SCORE from EIKON'!DF167*'WEIGHTED from Refinitive'!$B$11)+('WEIGHTED from Refinitive'!$B$14*'ISSUE SCORE from EIKON'!DU167)+('ISSUE SCORE from EIKON'!EJ167*'WEIGHTED from Refinitive'!$B$15)+('WEIGHTED from Refinitive'!$B$16*'ISSUE SCORE from EIKON'!EY167)</f>
        <v>0</v>
      </c>
      <c r="P164" s="1">
        <f>('WEIGHTED from Refinitive'!$B$3*'ISSUE SCORE from EIKON'!U167)+('WEIGHTED from Refinitive'!$B$4*'ISSUE SCORE from EIKON'!AJ167)+('ISSUE SCORE from EIKON'!AY167*'WEIGHTED from Refinitive'!$B$5)+('WEIGHTED from Refinitive'!$B$8*'ISSUE SCORE from EIKON'!BN167)+('ISSUE SCORE from EIKON'!CC167*'WEIGHTED from Refinitive'!$B$9)+('WEIGHTED from Refinitive'!$B$10*'ISSUE SCORE from EIKON'!CR167)+('ISSUE SCORE from EIKON'!DG167*'WEIGHTED from Refinitive'!$B$11)+('WEIGHTED from Refinitive'!$B$14*'ISSUE SCORE from EIKON'!DV167)+('ISSUE SCORE from EIKON'!EK167*'WEIGHTED from Refinitive'!$B$15)+('WEIGHTED from Refinitive'!$B$16*'ISSUE SCORE from EIKON'!EZ167)</f>
        <v>0</v>
      </c>
      <c r="R164" s="11" t="s">
        <v>269</v>
      </c>
      <c r="S164" s="1">
        <f t="shared" si="62"/>
        <v>70.630683894110973</v>
      </c>
      <c r="T164" s="1">
        <f t="shared" si="63"/>
        <v>59.58553017499225</v>
      </c>
      <c r="U164" s="1">
        <f t="shared" si="64"/>
        <v>59.277450438265433</v>
      </c>
      <c r="V164" s="1">
        <f t="shared" si="65"/>
        <v>58.615060558188475</v>
      </c>
      <c r="W164" s="1">
        <f t="shared" si="66"/>
        <v>41.338507646199929</v>
      </c>
      <c r="X164" s="1">
        <f t="shared" si="67"/>
        <v>36.932553191489355</v>
      </c>
      <c r="Y164" s="1">
        <f t="shared" si="68"/>
        <v>38.139759015642142</v>
      </c>
      <c r="Z164" s="1">
        <f t="shared" si="69"/>
        <v>37.089344262295064</v>
      </c>
      <c r="AA164" s="1">
        <f t="shared" si="70"/>
        <v>40.797751590514729</v>
      </c>
      <c r="AB164" s="1">
        <f t="shared" si="71"/>
        <v>0</v>
      </c>
      <c r="AC164" s="1">
        <f t="shared" si="72"/>
        <v>0</v>
      </c>
      <c r="AD164" s="1">
        <f t="shared" si="73"/>
        <v>0</v>
      </c>
      <c r="AE164" s="1">
        <f t="shared" si="74"/>
        <v>0</v>
      </c>
      <c r="AF164" s="1">
        <f t="shared" si="75"/>
        <v>0</v>
      </c>
      <c r="AG164" s="1">
        <f t="shared" si="76"/>
        <v>0</v>
      </c>
      <c r="AI164" s="11" t="s">
        <v>269</v>
      </c>
      <c r="AJ164" s="1">
        <f t="shared" si="77"/>
        <v>11.045153719118723</v>
      </c>
      <c r="AK164" s="1">
        <f t="shared" si="78"/>
        <v>0.30807973672681754</v>
      </c>
      <c r="AL164" s="1">
        <f t="shared" si="79"/>
        <v>0.66238988007695809</v>
      </c>
      <c r="AM164" s="1">
        <f t="shared" si="80"/>
        <v>17.276552911988546</v>
      </c>
      <c r="AN164" s="1">
        <f t="shared" si="81"/>
        <v>4.4059544547105745</v>
      </c>
      <c r="AO164" s="1">
        <f t="shared" si="82"/>
        <v>-1.207205824152787</v>
      </c>
      <c r="AP164" s="1">
        <f t="shared" si="83"/>
        <v>1.0504147533470771</v>
      </c>
      <c r="AQ164" s="1">
        <f t="shared" si="84"/>
        <v>-3.7084073282196641</v>
      </c>
      <c r="AR164" s="1">
        <f t="shared" si="85"/>
        <v>40.797751590514729</v>
      </c>
      <c r="AS164" s="1">
        <f t="shared" si="86"/>
        <v>0</v>
      </c>
      <c r="AT164" s="1">
        <f t="shared" si="87"/>
        <v>0</v>
      </c>
      <c r="AU164" s="1">
        <f t="shared" si="88"/>
        <v>0</v>
      </c>
      <c r="AV164" s="1">
        <f t="shared" si="89"/>
        <v>0</v>
      </c>
      <c r="AW164" s="1">
        <f t="shared" si="90"/>
        <v>0</v>
      </c>
      <c r="AX164" s="1" t="str">
        <f>VLOOKUP(AI164,'ISSUE SCORE from EIKON'!A167:B596,2,FALSE)</f>
        <v>IHS Markit Ltd</v>
      </c>
      <c r="AY164" s="1">
        <f t="shared" si="91"/>
        <v>163</v>
      </c>
      <c r="AZ164" s="1">
        <v>163</v>
      </c>
      <c r="BA164" s="1">
        <v>1</v>
      </c>
    </row>
    <row r="165" spans="1:53" ht="15">
      <c r="A165" s="11" t="s">
        <v>227</v>
      </c>
      <c r="B165" s="1">
        <f>('WEIGHTED from Refinitive'!$B$3*'ISSUE SCORE from EIKON'!G168)+('WEIGHTED from Refinitive'!$B$4*'ISSUE SCORE from EIKON'!V168)+('ISSUE SCORE from EIKON'!AK168*'WEIGHTED from Refinitive'!$B$5)+('WEIGHTED from Refinitive'!$B$8*'ISSUE SCORE from EIKON'!AZ168)+('ISSUE SCORE from EIKON'!BO168*'WEIGHTED from Refinitive'!$B$9)+('WEIGHTED from Refinitive'!$B$10*'ISSUE SCORE from EIKON'!CD168)+('ISSUE SCORE from EIKON'!CS168*'WEIGHTED from Refinitive'!$B$11)+('WEIGHTED from Refinitive'!$B$14*'ISSUE SCORE from EIKON'!DH168)+('ISSUE SCORE from EIKON'!DW168*'WEIGHTED from Refinitive'!$B$15)+('WEIGHTED from Refinitive'!$B$16*'ISSUE SCORE from EIKON'!EL168)</f>
        <v>46.135233997655781</v>
      </c>
      <c r="C165" s="1">
        <f>('WEIGHTED from Refinitive'!$B$3*'ISSUE SCORE from EIKON'!H168)+('WEIGHTED from Refinitive'!$B$4*'ISSUE SCORE from EIKON'!W168)+('ISSUE SCORE from EIKON'!AL168*'WEIGHTED from Refinitive'!$B$5)+('WEIGHTED from Refinitive'!$B$8*'ISSUE SCORE from EIKON'!BA168)+('ISSUE SCORE from EIKON'!BP168*'WEIGHTED from Refinitive'!$B$9)+('WEIGHTED from Refinitive'!$B$10*'ISSUE SCORE from EIKON'!CE168)+('ISSUE SCORE from EIKON'!CT168*'WEIGHTED from Refinitive'!$B$11)+('WEIGHTED from Refinitive'!$B$14*'ISSUE SCORE from EIKON'!DI168)+('ISSUE SCORE from EIKON'!DX168*'WEIGHTED from Refinitive'!$B$15)+('WEIGHTED from Refinitive'!$B$16*'ISSUE SCORE from EIKON'!EM168)</f>
        <v>32.271382623372595</v>
      </c>
      <c r="D165" s="1">
        <f>('WEIGHTED from Refinitive'!$B$3*'ISSUE SCORE from EIKON'!I168)+('WEIGHTED from Refinitive'!$B$4*'ISSUE SCORE from EIKON'!X168)+('ISSUE SCORE from EIKON'!AM168*'WEIGHTED from Refinitive'!$B$5)+('WEIGHTED from Refinitive'!$B$8*'ISSUE SCORE from EIKON'!BB168)+('ISSUE SCORE from EIKON'!BQ168*'WEIGHTED from Refinitive'!$B$9)+('WEIGHTED from Refinitive'!$B$10*'ISSUE SCORE from EIKON'!CF168)+('ISSUE SCORE from EIKON'!CU168*'WEIGHTED from Refinitive'!$B$11)+('WEIGHTED from Refinitive'!$B$14*'ISSUE SCORE from EIKON'!DJ168)+('ISSUE SCORE from EIKON'!DY168*'WEIGHTED from Refinitive'!$B$15)+('WEIGHTED from Refinitive'!$B$16*'ISSUE SCORE from EIKON'!EN168)</f>
        <v>31.197371995208751</v>
      </c>
      <c r="E165" s="1">
        <f>('WEIGHTED from Refinitive'!$B$3*'ISSUE SCORE from EIKON'!J168)+('WEIGHTED from Refinitive'!$B$4*'ISSUE SCORE from EIKON'!Y168)+('ISSUE SCORE from EIKON'!AN168*'WEIGHTED from Refinitive'!$B$5)+('WEIGHTED from Refinitive'!$B$8*'ISSUE SCORE from EIKON'!BC168)+('ISSUE SCORE from EIKON'!BR168*'WEIGHTED from Refinitive'!$B$9)+('WEIGHTED from Refinitive'!$B$10*'ISSUE SCORE from EIKON'!CG168)+('ISSUE SCORE from EIKON'!CV168*'WEIGHTED from Refinitive'!$B$11)+('WEIGHTED from Refinitive'!$B$14*'ISSUE SCORE from EIKON'!DK168)+('ISSUE SCORE from EIKON'!DZ168*'WEIGHTED from Refinitive'!$B$15)+('WEIGHTED from Refinitive'!$B$16*'ISSUE SCORE from EIKON'!EO168)</f>
        <v>0</v>
      </c>
      <c r="F165" s="1">
        <f>('WEIGHTED from Refinitive'!$B$3*'ISSUE SCORE from EIKON'!K168)+('WEIGHTED from Refinitive'!$B$4*'ISSUE SCORE from EIKON'!Z168)+('ISSUE SCORE from EIKON'!AO168*'WEIGHTED from Refinitive'!$B$5)+('WEIGHTED from Refinitive'!$B$8*'ISSUE SCORE from EIKON'!BD168)+('ISSUE SCORE from EIKON'!BS168*'WEIGHTED from Refinitive'!$B$9)+('WEIGHTED from Refinitive'!$B$10*'ISSUE SCORE from EIKON'!CH168)+('ISSUE SCORE from EIKON'!CW168*'WEIGHTED from Refinitive'!$B$11)+('WEIGHTED from Refinitive'!$B$14*'ISSUE SCORE from EIKON'!DL168)+('ISSUE SCORE from EIKON'!EA168*'WEIGHTED from Refinitive'!$B$15)+('WEIGHTED from Refinitive'!$B$16*'ISSUE SCORE from EIKON'!EP168)</f>
        <v>0</v>
      </c>
      <c r="G165" s="1">
        <f>('WEIGHTED from Refinitive'!$B$3*'ISSUE SCORE from EIKON'!L168)+('WEIGHTED from Refinitive'!$B$4*'ISSUE SCORE from EIKON'!AA168)+('ISSUE SCORE from EIKON'!AP168*'WEIGHTED from Refinitive'!$B$5)+('WEIGHTED from Refinitive'!$B$8*'ISSUE SCORE from EIKON'!BE168)+('ISSUE SCORE from EIKON'!BT168*'WEIGHTED from Refinitive'!$B$9)+('WEIGHTED from Refinitive'!$B$10*'ISSUE SCORE from EIKON'!CI168)+('ISSUE SCORE from EIKON'!CX168*'WEIGHTED from Refinitive'!$B$11)+('WEIGHTED from Refinitive'!$B$14*'ISSUE SCORE from EIKON'!DM168)+('ISSUE SCORE from EIKON'!EB168*'WEIGHTED from Refinitive'!$B$15)+('WEIGHTED from Refinitive'!$B$16*'ISSUE SCORE from EIKON'!EQ168)</f>
        <v>0</v>
      </c>
      <c r="H165" s="1">
        <f>('WEIGHTED from Refinitive'!$B$3*'ISSUE SCORE from EIKON'!M168)+('WEIGHTED from Refinitive'!$B$4*'ISSUE SCORE from EIKON'!AB168)+('ISSUE SCORE from EIKON'!AQ168*'WEIGHTED from Refinitive'!$B$5)+('WEIGHTED from Refinitive'!$B$8*'ISSUE SCORE from EIKON'!BF168)+('ISSUE SCORE from EIKON'!BU168*'WEIGHTED from Refinitive'!$B$9)+('WEIGHTED from Refinitive'!$B$10*'ISSUE SCORE from EIKON'!CJ168)+('ISSUE SCORE from EIKON'!CY168*'WEIGHTED from Refinitive'!$B$11)+('WEIGHTED from Refinitive'!$B$14*'ISSUE SCORE from EIKON'!DN168)+('ISSUE SCORE from EIKON'!EC168*'WEIGHTED from Refinitive'!$B$15)+('WEIGHTED from Refinitive'!$B$16*'ISSUE SCORE from EIKON'!ER168)</f>
        <v>0</v>
      </c>
      <c r="I165" s="1">
        <f>('WEIGHTED from Refinitive'!$B$3*'ISSUE SCORE from EIKON'!N168)+('WEIGHTED from Refinitive'!$B$4*'ISSUE SCORE from EIKON'!AC168)+('ISSUE SCORE from EIKON'!AR168*'WEIGHTED from Refinitive'!$B$5)+('WEIGHTED from Refinitive'!$B$8*'ISSUE SCORE from EIKON'!BG168)+('ISSUE SCORE from EIKON'!BV168*'WEIGHTED from Refinitive'!$B$9)+('WEIGHTED from Refinitive'!$B$10*'ISSUE SCORE from EIKON'!CK168)+('ISSUE SCORE from EIKON'!CZ168*'WEIGHTED from Refinitive'!$B$11)+('WEIGHTED from Refinitive'!$B$14*'ISSUE SCORE from EIKON'!DO168)+('ISSUE SCORE from EIKON'!ED168*'WEIGHTED from Refinitive'!$B$15)+('WEIGHTED from Refinitive'!$B$16*'ISSUE SCORE from EIKON'!ES168)</f>
        <v>0</v>
      </c>
      <c r="J165" s="1">
        <f>('WEIGHTED from Refinitive'!$B$3*'ISSUE SCORE from EIKON'!O168)+('WEIGHTED from Refinitive'!$B$4*'ISSUE SCORE from EIKON'!AD168)+('ISSUE SCORE from EIKON'!AS168*'WEIGHTED from Refinitive'!$B$5)+('WEIGHTED from Refinitive'!$B$8*'ISSUE SCORE from EIKON'!BH168)+('ISSUE SCORE from EIKON'!BW168*'WEIGHTED from Refinitive'!$B$9)+('WEIGHTED from Refinitive'!$B$10*'ISSUE SCORE from EIKON'!CL168)+('ISSUE SCORE from EIKON'!DA168*'WEIGHTED from Refinitive'!$B$11)+('WEIGHTED from Refinitive'!$B$14*'ISSUE SCORE from EIKON'!DP168)+('ISSUE SCORE from EIKON'!EE168*'WEIGHTED from Refinitive'!$B$15)+('WEIGHTED from Refinitive'!$B$16*'ISSUE SCORE from EIKON'!ET168)</f>
        <v>0</v>
      </c>
      <c r="K165" s="1">
        <f>('WEIGHTED from Refinitive'!$B$3*'ISSUE SCORE from EIKON'!P168)+('WEIGHTED from Refinitive'!$B$4*'ISSUE SCORE from EIKON'!AE168)+('ISSUE SCORE from EIKON'!AT168*'WEIGHTED from Refinitive'!$B$5)+('WEIGHTED from Refinitive'!$B$8*'ISSUE SCORE from EIKON'!BI168)+('ISSUE SCORE from EIKON'!BX168*'WEIGHTED from Refinitive'!$B$9)+('WEIGHTED from Refinitive'!$B$10*'ISSUE SCORE from EIKON'!CM168)+('ISSUE SCORE from EIKON'!DB168*'WEIGHTED from Refinitive'!$B$11)+('WEIGHTED from Refinitive'!$B$14*'ISSUE SCORE from EIKON'!DQ168)+('ISSUE SCORE from EIKON'!EF168*'WEIGHTED from Refinitive'!$B$15)+('WEIGHTED from Refinitive'!$B$16*'ISSUE SCORE from EIKON'!EU168)</f>
        <v>0</v>
      </c>
      <c r="L165" s="1">
        <f>('WEIGHTED from Refinitive'!$B$3*'ISSUE SCORE from EIKON'!Q168)+('WEIGHTED from Refinitive'!$B$4*'ISSUE SCORE from EIKON'!AF168)+('ISSUE SCORE from EIKON'!AU168*'WEIGHTED from Refinitive'!$B$5)+('WEIGHTED from Refinitive'!$B$8*'ISSUE SCORE from EIKON'!BJ168)+('ISSUE SCORE from EIKON'!BY168*'WEIGHTED from Refinitive'!$B$9)+('WEIGHTED from Refinitive'!$B$10*'ISSUE SCORE from EIKON'!CN168)+('ISSUE SCORE from EIKON'!DC168*'WEIGHTED from Refinitive'!$B$11)+('WEIGHTED from Refinitive'!$B$14*'ISSUE SCORE from EIKON'!DR168)+('ISSUE SCORE from EIKON'!EG168*'WEIGHTED from Refinitive'!$B$15)+('WEIGHTED from Refinitive'!$B$16*'ISSUE SCORE from EIKON'!EV168)</f>
        <v>0</v>
      </c>
      <c r="M165" s="1">
        <f>('WEIGHTED from Refinitive'!$B$3*'ISSUE SCORE from EIKON'!R168)+('WEIGHTED from Refinitive'!$B$4*'ISSUE SCORE from EIKON'!AG168)+('ISSUE SCORE from EIKON'!AV168*'WEIGHTED from Refinitive'!$B$5)+('WEIGHTED from Refinitive'!$B$8*'ISSUE SCORE from EIKON'!BK168)+('ISSUE SCORE from EIKON'!BZ168*'WEIGHTED from Refinitive'!$B$9)+('WEIGHTED from Refinitive'!$B$10*'ISSUE SCORE from EIKON'!CO168)+('ISSUE SCORE from EIKON'!DD168*'WEIGHTED from Refinitive'!$B$11)+('WEIGHTED from Refinitive'!$B$14*'ISSUE SCORE from EIKON'!DS168)+('ISSUE SCORE from EIKON'!EH168*'WEIGHTED from Refinitive'!$B$15)+('WEIGHTED from Refinitive'!$B$16*'ISSUE SCORE from EIKON'!EW168)</f>
        <v>0</v>
      </c>
      <c r="N165" s="1">
        <f>('WEIGHTED from Refinitive'!$B$3*'ISSUE SCORE from EIKON'!S168)+('WEIGHTED from Refinitive'!$B$4*'ISSUE SCORE from EIKON'!AH168)+('ISSUE SCORE from EIKON'!AW168*'WEIGHTED from Refinitive'!$B$5)+('WEIGHTED from Refinitive'!$B$8*'ISSUE SCORE from EIKON'!BL168)+('ISSUE SCORE from EIKON'!CA168*'WEIGHTED from Refinitive'!$B$9)+('WEIGHTED from Refinitive'!$B$10*'ISSUE SCORE from EIKON'!CP168)+('ISSUE SCORE from EIKON'!DE168*'WEIGHTED from Refinitive'!$B$11)+('WEIGHTED from Refinitive'!$B$14*'ISSUE SCORE from EIKON'!DT168)+('ISSUE SCORE from EIKON'!EI168*'WEIGHTED from Refinitive'!$B$15)+('WEIGHTED from Refinitive'!$B$16*'ISSUE SCORE from EIKON'!EX168)</f>
        <v>0</v>
      </c>
      <c r="O165" s="1">
        <f>('WEIGHTED from Refinitive'!$B$3*'ISSUE SCORE from EIKON'!T168)+('WEIGHTED from Refinitive'!$B$4*'ISSUE SCORE from EIKON'!AI168)+('ISSUE SCORE from EIKON'!AX168*'WEIGHTED from Refinitive'!$B$5)+('WEIGHTED from Refinitive'!$B$8*'ISSUE SCORE from EIKON'!BM168)+('ISSUE SCORE from EIKON'!CB168*'WEIGHTED from Refinitive'!$B$9)+('WEIGHTED from Refinitive'!$B$10*'ISSUE SCORE from EIKON'!CQ168)+('ISSUE SCORE from EIKON'!DF168*'WEIGHTED from Refinitive'!$B$11)+('WEIGHTED from Refinitive'!$B$14*'ISSUE SCORE from EIKON'!DU168)+('ISSUE SCORE from EIKON'!EJ168*'WEIGHTED from Refinitive'!$B$15)+('WEIGHTED from Refinitive'!$B$16*'ISSUE SCORE from EIKON'!EY168)</f>
        <v>0</v>
      </c>
      <c r="P165" s="1">
        <f>('WEIGHTED from Refinitive'!$B$3*'ISSUE SCORE from EIKON'!U168)+('WEIGHTED from Refinitive'!$B$4*'ISSUE SCORE from EIKON'!AJ168)+('ISSUE SCORE from EIKON'!AY168*'WEIGHTED from Refinitive'!$B$5)+('WEIGHTED from Refinitive'!$B$8*'ISSUE SCORE from EIKON'!BN168)+('ISSUE SCORE from EIKON'!CC168*'WEIGHTED from Refinitive'!$B$9)+('WEIGHTED from Refinitive'!$B$10*'ISSUE SCORE from EIKON'!CR168)+('ISSUE SCORE from EIKON'!DG168*'WEIGHTED from Refinitive'!$B$11)+('WEIGHTED from Refinitive'!$B$14*'ISSUE SCORE from EIKON'!DV168)+('ISSUE SCORE from EIKON'!EK168*'WEIGHTED from Refinitive'!$B$15)+('WEIGHTED from Refinitive'!$B$16*'ISSUE SCORE from EIKON'!EZ168)</f>
        <v>0</v>
      </c>
      <c r="R165" s="11" t="s">
        <v>270</v>
      </c>
      <c r="S165" s="1">
        <f t="shared" si="62"/>
        <v>90.243380341405768</v>
      </c>
      <c r="T165" s="1">
        <f t="shared" si="63"/>
        <v>32.271382623372595</v>
      </c>
      <c r="U165" s="1">
        <f t="shared" si="64"/>
        <v>31.197371995208751</v>
      </c>
      <c r="V165" s="1">
        <f t="shared" si="65"/>
        <v>0</v>
      </c>
      <c r="W165" s="1">
        <f t="shared" si="66"/>
        <v>0</v>
      </c>
      <c r="X165" s="1">
        <f t="shared" si="67"/>
        <v>0</v>
      </c>
      <c r="Y165" s="1">
        <f t="shared" si="68"/>
        <v>0</v>
      </c>
      <c r="Z165" s="1">
        <f t="shared" si="69"/>
        <v>0</v>
      </c>
      <c r="AA165" s="1">
        <f t="shared" si="70"/>
        <v>0</v>
      </c>
      <c r="AB165" s="1">
        <f t="shared" si="71"/>
        <v>0</v>
      </c>
      <c r="AC165" s="1">
        <f t="shared" si="72"/>
        <v>0</v>
      </c>
      <c r="AD165" s="1">
        <f t="shared" si="73"/>
        <v>0</v>
      </c>
      <c r="AE165" s="1">
        <f t="shared" si="74"/>
        <v>0</v>
      </c>
      <c r="AF165" s="1">
        <f t="shared" si="75"/>
        <v>0</v>
      </c>
      <c r="AG165" s="1">
        <f t="shared" si="76"/>
        <v>0</v>
      </c>
      <c r="AI165" s="11" t="s">
        <v>270</v>
      </c>
      <c r="AJ165" s="1">
        <f t="shared" si="77"/>
        <v>57.971997718033172</v>
      </c>
      <c r="AK165" s="1">
        <f t="shared" si="78"/>
        <v>1.074010628163844</v>
      </c>
      <c r="AL165" s="1">
        <f t="shared" si="79"/>
        <v>31.197371995208751</v>
      </c>
      <c r="AM165" s="1">
        <f t="shared" si="80"/>
        <v>0</v>
      </c>
      <c r="AN165" s="1">
        <f t="shared" si="81"/>
        <v>0</v>
      </c>
      <c r="AO165" s="1">
        <f t="shared" si="82"/>
        <v>0</v>
      </c>
      <c r="AP165" s="1">
        <f t="shared" si="83"/>
        <v>0</v>
      </c>
      <c r="AQ165" s="1">
        <f t="shared" si="84"/>
        <v>0</v>
      </c>
      <c r="AR165" s="1">
        <f t="shared" si="85"/>
        <v>0</v>
      </c>
      <c r="AS165" s="1">
        <f t="shared" si="86"/>
        <v>0</v>
      </c>
      <c r="AT165" s="1">
        <f t="shared" si="87"/>
        <v>0</v>
      </c>
      <c r="AU165" s="1">
        <f t="shared" si="88"/>
        <v>0</v>
      </c>
      <c r="AV165" s="1">
        <f t="shared" si="89"/>
        <v>0</v>
      </c>
      <c r="AW165" s="1">
        <f t="shared" si="90"/>
        <v>0</v>
      </c>
      <c r="AX165" s="1" t="str">
        <f>VLOOKUP(AI165,'ISSUE SCORE from EIKON'!A168:B597,2,FALSE)</f>
        <v>Intel Corp</v>
      </c>
      <c r="AY165" s="1">
        <f t="shared" si="91"/>
        <v>164</v>
      </c>
      <c r="AZ165" s="1">
        <v>164</v>
      </c>
      <c r="BA165" s="1">
        <v>1</v>
      </c>
    </row>
    <row r="166" spans="1:53" ht="15">
      <c r="A166" s="11" t="s">
        <v>228</v>
      </c>
      <c r="B166" s="1">
        <f>('WEIGHTED from Refinitive'!$B$3*'ISSUE SCORE from EIKON'!G169)+('WEIGHTED from Refinitive'!$B$4*'ISSUE SCORE from EIKON'!V169)+('ISSUE SCORE from EIKON'!AK169*'WEIGHTED from Refinitive'!$B$5)+('WEIGHTED from Refinitive'!$B$8*'ISSUE SCORE from EIKON'!AZ169)+('ISSUE SCORE from EIKON'!BO169*'WEIGHTED from Refinitive'!$B$9)+('WEIGHTED from Refinitive'!$B$10*'ISSUE SCORE from EIKON'!CD169)+('ISSUE SCORE from EIKON'!CS169*'WEIGHTED from Refinitive'!$B$11)+('WEIGHTED from Refinitive'!$B$14*'ISSUE SCORE from EIKON'!DH169)+('ISSUE SCORE from EIKON'!DW169*'WEIGHTED from Refinitive'!$B$15)+('WEIGHTED from Refinitive'!$B$16*'ISSUE SCORE from EIKON'!EL169)</f>
        <v>77.84047978411995</v>
      </c>
      <c r="C166" s="1">
        <f>('WEIGHTED from Refinitive'!$B$3*'ISSUE SCORE from EIKON'!H169)+('WEIGHTED from Refinitive'!$B$4*'ISSUE SCORE from EIKON'!W169)+('ISSUE SCORE from EIKON'!AL169*'WEIGHTED from Refinitive'!$B$5)+('WEIGHTED from Refinitive'!$B$8*'ISSUE SCORE from EIKON'!BA169)+('ISSUE SCORE from EIKON'!BP169*'WEIGHTED from Refinitive'!$B$9)+('WEIGHTED from Refinitive'!$B$10*'ISSUE SCORE from EIKON'!CE169)+('ISSUE SCORE from EIKON'!CT169*'WEIGHTED from Refinitive'!$B$11)+('WEIGHTED from Refinitive'!$B$14*'ISSUE SCORE from EIKON'!DI169)+('ISSUE SCORE from EIKON'!DX169*'WEIGHTED from Refinitive'!$B$15)+('WEIGHTED from Refinitive'!$B$16*'ISSUE SCORE from EIKON'!EM169)</f>
        <v>76.579355714575712</v>
      </c>
      <c r="D166" s="1">
        <f>('WEIGHTED from Refinitive'!$B$3*'ISSUE SCORE from EIKON'!I169)+('WEIGHTED from Refinitive'!$B$4*'ISSUE SCORE from EIKON'!X169)+('ISSUE SCORE from EIKON'!AM169*'WEIGHTED from Refinitive'!$B$5)+('WEIGHTED from Refinitive'!$B$8*'ISSUE SCORE from EIKON'!BB169)+('ISSUE SCORE from EIKON'!BQ169*'WEIGHTED from Refinitive'!$B$9)+('WEIGHTED from Refinitive'!$B$10*'ISSUE SCORE from EIKON'!CF169)+('ISSUE SCORE from EIKON'!CU169*'WEIGHTED from Refinitive'!$B$11)+('WEIGHTED from Refinitive'!$B$14*'ISSUE SCORE from EIKON'!DJ169)+('ISSUE SCORE from EIKON'!DY169*'WEIGHTED from Refinitive'!$B$15)+('WEIGHTED from Refinitive'!$B$16*'ISSUE SCORE from EIKON'!EN169)</f>
        <v>74.633563119345069</v>
      </c>
      <c r="E166" s="1">
        <f>('WEIGHTED from Refinitive'!$B$3*'ISSUE SCORE from EIKON'!J169)+('WEIGHTED from Refinitive'!$B$4*'ISSUE SCORE from EIKON'!Y169)+('ISSUE SCORE from EIKON'!AN169*'WEIGHTED from Refinitive'!$B$5)+('WEIGHTED from Refinitive'!$B$8*'ISSUE SCORE from EIKON'!BC169)+('ISSUE SCORE from EIKON'!BR169*'WEIGHTED from Refinitive'!$B$9)+('WEIGHTED from Refinitive'!$B$10*'ISSUE SCORE from EIKON'!CG169)+('ISSUE SCORE from EIKON'!CV169*'WEIGHTED from Refinitive'!$B$11)+('WEIGHTED from Refinitive'!$B$14*'ISSUE SCORE from EIKON'!DK169)+('ISSUE SCORE from EIKON'!DZ169*'WEIGHTED from Refinitive'!$B$15)+('WEIGHTED from Refinitive'!$B$16*'ISSUE SCORE from EIKON'!EO169)</f>
        <v>65.996229380375667</v>
      </c>
      <c r="F166" s="1">
        <f>('WEIGHTED from Refinitive'!$B$3*'ISSUE SCORE from EIKON'!K169)+('WEIGHTED from Refinitive'!$B$4*'ISSUE SCORE from EIKON'!Z169)+('ISSUE SCORE from EIKON'!AO169*'WEIGHTED from Refinitive'!$B$5)+('WEIGHTED from Refinitive'!$B$8*'ISSUE SCORE from EIKON'!BD169)+('ISSUE SCORE from EIKON'!BS169*'WEIGHTED from Refinitive'!$B$9)+('WEIGHTED from Refinitive'!$B$10*'ISSUE SCORE from EIKON'!CH169)+('ISSUE SCORE from EIKON'!CW169*'WEIGHTED from Refinitive'!$B$11)+('WEIGHTED from Refinitive'!$B$14*'ISSUE SCORE from EIKON'!DL169)+('ISSUE SCORE from EIKON'!EA169*'WEIGHTED from Refinitive'!$B$15)+('WEIGHTED from Refinitive'!$B$16*'ISSUE SCORE from EIKON'!EP169)</f>
        <v>60.313693874020771</v>
      </c>
      <c r="G166" s="1">
        <f>('WEIGHTED from Refinitive'!$B$3*'ISSUE SCORE from EIKON'!L169)+('WEIGHTED from Refinitive'!$B$4*'ISSUE SCORE from EIKON'!AA169)+('ISSUE SCORE from EIKON'!AP169*'WEIGHTED from Refinitive'!$B$5)+('WEIGHTED from Refinitive'!$B$8*'ISSUE SCORE from EIKON'!BE169)+('ISSUE SCORE from EIKON'!BT169*'WEIGHTED from Refinitive'!$B$9)+('WEIGHTED from Refinitive'!$B$10*'ISSUE SCORE from EIKON'!CI169)+('ISSUE SCORE from EIKON'!CX169*'WEIGHTED from Refinitive'!$B$11)+('WEIGHTED from Refinitive'!$B$14*'ISSUE SCORE from EIKON'!DM169)+('ISSUE SCORE from EIKON'!EB169*'WEIGHTED from Refinitive'!$B$15)+('WEIGHTED from Refinitive'!$B$16*'ISSUE SCORE from EIKON'!EQ169)</f>
        <v>58.142305667660963</v>
      </c>
      <c r="H166" s="1">
        <f>('WEIGHTED from Refinitive'!$B$3*'ISSUE SCORE from EIKON'!M169)+('WEIGHTED from Refinitive'!$B$4*'ISSUE SCORE from EIKON'!AB169)+('ISSUE SCORE from EIKON'!AQ169*'WEIGHTED from Refinitive'!$B$5)+('WEIGHTED from Refinitive'!$B$8*'ISSUE SCORE from EIKON'!BF169)+('ISSUE SCORE from EIKON'!BU169*'WEIGHTED from Refinitive'!$B$9)+('WEIGHTED from Refinitive'!$B$10*'ISSUE SCORE from EIKON'!CJ169)+('ISSUE SCORE from EIKON'!CY169*'WEIGHTED from Refinitive'!$B$11)+('WEIGHTED from Refinitive'!$B$14*'ISSUE SCORE from EIKON'!DN169)+('ISSUE SCORE from EIKON'!EC169*'WEIGHTED from Refinitive'!$B$15)+('WEIGHTED from Refinitive'!$B$16*'ISSUE SCORE from EIKON'!ER169)</f>
        <v>69.610005997600922</v>
      </c>
      <c r="I166" s="1">
        <f>('WEIGHTED from Refinitive'!$B$3*'ISSUE SCORE from EIKON'!N169)+('WEIGHTED from Refinitive'!$B$4*'ISSUE SCORE from EIKON'!AC169)+('ISSUE SCORE from EIKON'!AR169*'WEIGHTED from Refinitive'!$B$5)+('WEIGHTED from Refinitive'!$B$8*'ISSUE SCORE from EIKON'!BG169)+('ISSUE SCORE from EIKON'!BV169*'WEIGHTED from Refinitive'!$B$9)+('WEIGHTED from Refinitive'!$B$10*'ISSUE SCORE from EIKON'!CK169)+('ISSUE SCORE from EIKON'!CZ169*'WEIGHTED from Refinitive'!$B$11)+('WEIGHTED from Refinitive'!$B$14*'ISSUE SCORE from EIKON'!DO169)+('ISSUE SCORE from EIKON'!ED169*'WEIGHTED from Refinitive'!$B$15)+('WEIGHTED from Refinitive'!$B$16*'ISSUE SCORE from EIKON'!ES169)</f>
        <v>52.401062753036392</v>
      </c>
      <c r="J166" s="1">
        <f>('WEIGHTED from Refinitive'!$B$3*'ISSUE SCORE from EIKON'!O169)+('WEIGHTED from Refinitive'!$B$4*'ISSUE SCORE from EIKON'!AD169)+('ISSUE SCORE from EIKON'!AS169*'WEIGHTED from Refinitive'!$B$5)+('WEIGHTED from Refinitive'!$B$8*'ISSUE SCORE from EIKON'!BH169)+('ISSUE SCORE from EIKON'!BW169*'WEIGHTED from Refinitive'!$B$9)+('WEIGHTED from Refinitive'!$B$10*'ISSUE SCORE from EIKON'!CL169)+('ISSUE SCORE from EIKON'!DA169*'WEIGHTED from Refinitive'!$B$11)+('WEIGHTED from Refinitive'!$B$14*'ISSUE SCORE from EIKON'!DP169)+('ISSUE SCORE from EIKON'!EE169*'WEIGHTED from Refinitive'!$B$15)+('WEIGHTED from Refinitive'!$B$16*'ISSUE SCORE from EIKON'!ET169)</f>
        <v>49.657157722610343</v>
      </c>
      <c r="K166" s="1">
        <f>('WEIGHTED from Refinitive'!$B$3*'ISSUE SCORE from EIKON'!P169)+('WEIGHTED from Refinitive'!$B$4*'ISSUE SCORE from EIKON'!AE169)+('ISSUE SCORE from EIKON'!AT169*'WEIGHTED from Refinitive'!$B$5)+('WEIGHTED from Refinitive'!$B$8*'ISSUE SCORE from EIKON'!BI169)+('ISSUE SCORE from EIKON'!BX169*'WEIGHTED from Refinitive'!$B$9)+('WEIGHTED from Refinitive'!$B$10*'ISSUE SCORE from EIKON'!CM169)+('ISSUE SCORE from EIKON'!DB169*'WEIGHTED from Refinitive'!$B$11)+('WEIGHTED from Refinitive'!$B$14*'ISSUE SCORE from EIKON'!DQ169)+('ISSUE SCORE from EIKON'!EF169*'WEIGHTED from Refinitive'!$B$15)+('WEIGHTED from Refinitive'!$B$16*'ISSUE SCORE from EIKON'!EU169)</f>
        <v>44.765514502892977</v>
      </c>
      <c r="L166" s="1">
        <f>('WEIGHTED from Refinitive'!$B$3*'ISSUE SCORE from EIKON'!Q169)+('WEIGHTED from Refinitive'!$B$4*'ISSUE SCORE from EIKON'!AF169)+('ISSUE SCORE from EIKON'!AU169*'WEIGHTED from Refinitive'!$B$5)+('WEIGHTED from Refinitive'!$B$8*'ISSUE SCORE from EIKON'!BJ169)+('ISSUE SCORE from EIKON'!BY169*'WEIGHTED from Refinitive'!$B$9)+('WEIGHTED from Refinitive'!$B$10*'ISSUE SCORE from EIKON'!CN169)+('ISSUE SCORE from EIKON'!DC169*'WEIGHTED from Refinitive'!$B$11)+('WEIGHTED from Refinitive'!$B$14*'ISSUE SCORE from EIKON'!DR169)+('ISSUE SCORE from EIKON'!EG169*'WEIGHTED from Refinitive'!$B$15)+('WEIGHTED from Refinitive'!$B$16*'ISSUE SCORE from EIKON'!EV169)</f>
        <v>47.541963416508629</v>
      </c>
      <c r="M166" s="1">
        <f>('WEIGHTED from Refinitive'!$B$3*'ISSUE SCORE from EIKON'!R169)+('WEIGHTED from Refinitive'!$B$4*'ISSUE SCORE from EIKON'!AG169)+('ISSUE SCORE from EIKON'!AV169*'WEIGHTED from Refinitive'!$B$5)+('WEIGHTED from Refinitive'!$B$8*'ISSUE SCORE from EIKON'!BK169)+('ISSUE SCORE from EIKON'!BZ169*'WEIGHTED from Refinitive'!$B$9)+('WEIGHTED from Refinitive'!$B$10*'ISSUE SCORE from EIKON'!CO169)+('ISSUE SCORE from EIKON'!DD169*'WEIGHTED from Refinitive'!$B$11)+('WEIGHTED from Refinitive'!$B$14*'ISSUE SCORE from EIKON'!DS169)+('ISSUE SCORE from EIKON'!EH169*'WEIGHTED from Refinitive'!$B$15)+('WEIGHTED from Refinitive'!$B$16*'ISSUE SCORE from EIKON'!EW169)</f>
        <v>50.198981191222536</v>
      </c>
      <c r="N166" s="1">
        <f>('WEIGHTED from Refinitive'!$B$3*'ISSUE SCORE from EIKON'!S169)+('WEIGHTED from Refinitive'!$B$4*'ISSUE SCORE from EIKON'!AH169)+('ISSUE SCORE from EIKON'!AW169*'WEIGHTED from Refinitive'!$B$5)+('WEIGHTED from Refinitive'!$B$8*'ISSUE SCORE from EIKON'!BL169)+('ISSUE SCORE from EIKON'!CA169*'WEIGHTED from Refinitive'!$B$9)+('WEIGHTED from Refinitive'!$B$10*'ISSUE SCORE from EIKON'!CP169)+('ISSUE SCORE from EIKON'!DE169*'WEIGHTED from Refinitive'!$B$11)+('WEIGHTED from Refinitive'!$B$14*'ISSUE SCORE from EIKON'!DT169)+('ISSUE SCORE from EIKON'!EI169*'WEIGHTED from Refinitive'!$B$15)+('WEIGHTED from Refinitive'!$B$16*'ISSUE SCORE from EIKON'!EX169)</f>
        <v>45.966141881638812</v>
      </c>
      <c r="O166" s="1">
        <f>('WEIGHTED from Refinitive'!$B$3*'ISSUE SCORE from EIKON'!T169)+('WEIGHTED from Refinitive'!$B$4*'ISSUE SCORE from EIKON'!AI169)+('ISSUE SCORE from EIKON'!AX169*'WEIGHTED from Refinitive'!$B$5)+('WEIGHTED from Refinitive'!$B$8*'ISSUE SCORE from EIKON'!BM169)+('ISSUE SCORE from EIKON'!CB169*'WEIGHTED from Refinitive'!$B$9)+('WEIGHTED from Refinitive'!$B$10*'ISSUE SCORE from EIKON'!CQ169)+('ISSUE SCORE from EIKON'!DF169*'WEIGHTED from Refinitive'!$B$11)+('WEIGHTED from Refinitive'!$B$14*'ISSUE SCORE from EIKON'!DU169)+('ISSUE SCORE from EIKON'!EJ169*'WEIGHTED from Refinitive'!$B$15)+('WEIGHTED from Refinitive'!$B$16*'ISSUE SCORE from EIKON'!EY169)</f>
        <v>58.041610169491506</v>
      </c>
      <c r="P166" s="1">
        <f>('WEIGHTED from Refinitive'!$B$3*'ISSUE SCORE from EIKON'!U169)+('WEIGHTED from Refinitive'!$B$4*'ISSUE SCORE from EIKON'!AJ169)+('ISSUE SCORE from EIKON'!AY169*'WEIGHTED from Refinitive'!$B$5)+('WEIGHTED from Refinitive'!$B$8*'ISSUE SCORE from EIKON'!BN169)+('ISSUE SCORE from EIKON'!CC169*'WEIGHTED from Refinitive'!$B$9)+('WEIGHTED from Refinitive'!$B$10*'ISSUE SCORE from EIKON'!CR169)+('ISSUE SCORE from EIKON'!DG169*'WEIGHTED from Refinitive'!$B$11)+('WEIGHTED from Refinitive'!$B$14*'ISSUE SCORE from EIKON'!DV169)+('ISSUE SCORE from EIKON'!EK169*'WEIGHTED from Refinitive'!$B$15)+('WEIGHTED from Refinitive'!$B$16*'ISSUE SCORE from EIKON'!EZ169)</f>
        <v>52.624621212121191</v>
      </c>
      <c r="R166" s="11" t="s">
        <v>271</v>
      </c>
      <c r="S166" s="1">
        <f t="shared" si="62"/>
        <v>90.780778505471503</v>
      </c>
      <c r="T166" s="1">
        <f t="shared" si="63"/>
        <v>76.579355714575712</v>
      </c>
      <c r="U166" s="1">
        <f t="shared" si="64"/>
        <v>74.633563119345069</v>
      </c>
      <c r="V166" s="1">
        <f t="shared" si="65"/>
        <v>65.996229380375667</v>
      </c>
      <c r="W166" s="1">
        <f t="shared" si="66"/>
        <v>60.313693874020771</v>
      </c>
      <c r="X166" s="1">
        <f t="shared" si="67"/>
        <v>58.142305667660963</v>
      </c>
      <c r="Y166" s="1">
        <f t="shared" si="68"/>
        <v>69.610005997600922</v>
      </c>
      <c r="Z166" s="1">
        <f t="shared" si="69"/>
        <v>52.401062753036392</v>
      </c>
      <c r="AA166" s="1">
        <f t="shared" si="70"/>
        <v>49.657157722610343</v>
      </c>
      <c r="AB166" s="1">
        <f t="shared" si="71"/>
        <v>44.765514502892977</v>
      </c>
      <c r="AC166" s="1">
        <f t="shared" si="72"/>
        <v>47.541963416508629</v>
      </c>
      <c r="AD166" s="1">
        <f t="shared" si="73"/>
        <v>50.198981191222536</v>
      </c>
      <c r="AE166" s="1">
        <f t="shared" si="74"/>
        <v>45.966141881638812</v>
      </c>
      <c r="AF166" s="1">
        <f t="shared" si="75"/>
        <v>58.041610169491506</v>
      </c>
      <c r="AG166" s="1">
        <f t="shared" si="76"/>
        <v>52.624621212121191</v>
      </c>
      <c r="AI166" s="11" t="s">
        <v>271</v>
      </c>
      <c r="AJ166" s="1">
        <f t="shared" si="77"/>
        <v>14.201422790895791</v>
      </c>
      <c r="AK166" s="1">
        <f t="shared" si="78"/>
        <v>1.9457925952306425</v>
      </c>
      <c r="AL166" s="1">
        <f t="shared" si="79"/>
        <v>8.6373337389694029</v>
      </c>
      <c r="AM166" s="1">
        <f t="shared" si="80"/>
        <v>5.6825355063548955</v>
      </c>
      <c r="AN166" s="1">
        <f t="shared" si="81"/>
        <v>2.1713882063598078</v>
      </c>
      <c r="AO166" s="1">
        <f t="shared" si="82"/>
        <v>-11.467700329939959</v>
      </c>
      <c r="AP166" s="1">
        <f t="shared" si="83"/>
        <v>17.20894324456453</v>
      </c>
      <c r="AQ166" s="1">
        <f t="shared" si="84"/>
        <v>2.7439050304260491</v>
      </c>
      <c r="AR166" s="1">
        <f t="shared" si="85"/>
        <v>4.8916432197173663</v>
      </c>
      <c r="AS166" s="1">
        <f t="shared" si="86"/>
        <v>-2.7764489136156527</v>
      </c>
      <c r="AT166" s="1">
        <f t="shared" si="87"/>
        <v>-2.657017774713907</v>
      </c>
      <c r="AU166" s="1">
        <f t="shared" si="88"/>
        <v>4.2328393095837242</v>
      </c>
      <c r="AV166" s="1">
        <f t="shared" si="89"/>
        <v>-12.075468287852694</v>
      </c>
      <c r="AW166" s="1">
        <f t="shared" si="90"/>
        <v>5.4169889573703145</v>
      </c>
      <c r="AX166" s="1" t="str">
        <f>VLOOKUP(AI166,'ISSUE SCORE from EIKON'!A169:B598,2,FALSE)</f>
        <v>Intuit Inc</v>
      </c>
      <c r="AY166" s="1">
        <f t="shared" si="91"/>
        <v>165</v>
      </c>
      <c r="AZ166" s="1">
        <v>165</v>
      </c>
      <c r="BA166" s="1">
        <v>1</v>
      </c>
    </row>
    <row r="167" spans="1:53" ht="15">
      <c r="A167" s="11" t="s">
        <v>229</v>
      </c>
      <c r="B167" s="1">
        <f>('WEIGHTED from Refinitive'!$B$3*'ISSUE SCORE from EIKON'!G170)+('WEIGHTED from Refinitive'!$B$4*'ISSUE SCORE from EIKON'!V170)+('ISSUE SCORE from EIKON'!AK170*'WEIGHTED from Refinitive'!$B$5)+('WEIGHTED from Refinitive'!$B$8*'ISSUE SCORE from EIKON'!AZ170)+('ISSUE SCORE from EIKON'!BO170*'WEIGHTED from Refinitive'!$B$9)+('WEIGHTED from Refinitive'!$B$10*'ISSUE SCORE from EIKON'!CD170)+('ISSUE SCORE from EIKON'!CS170*'WEIGHTED from Refinitive'!$B$11)+('WEIGHTED from Refinitive'!$B$14*'ISSUE SCORE from EIKON'!DH170)+('ISSUE SCORE from EIKON'!DW170*'WEIGHTED from Refinitive'!$B$15)+('WEIGHTED from Refinitive'!$B$16*'ISSUE SCORE from EIKON'!EL170)</f>
        <v>86.133418709598686</v>
      </c>
      <c r="C167" s="1">
        <f>('WEIGHTED from Refinitive'!$B$3*'ISSUE SCORE from EIKON'!H170)+('WEIGHTED from Refinitive'!$B$4*'ISSUE SCORE from EIKON'!W170)+('ISSUE SCORE from EIKON'!AL170*'WEIGHTED from Refinitive'!$B$5)+('WEIGHTED from Refinitive'!$B$8*'ISSUE SCORE from EIKON'!BA170)+('ISSUE SCORE from EIKON'!BP170*'WEIGHTED from Refinitive'!$B$9)+('WEIGHTED from Refinitive'!$B$10*'ISSUE SCORE from EIKON'!CE170)+('ISSUE SCORE from EIKON'!CT170*'WEIGHTED from Refinitive'!$B$11)+('WEIGHTED from Refinitive'!$B$14*'ISSUE SCORE from EIKON'!DI170)+('ISSUE SCORE from EIKON'!DX170*'WEIGHTED from Refinitive'!$B$15)+('WEIGHTED from Refinitive'!$B$16*'ISSUE SCORE from EIKON'!EM170)</f>
        <v>83.762760955159578</v>
      </c>
      <c r="D167" s="1">
        <f>('WEIGHTED from Refinitive'!$B$3*'ISSUE SCORE from EIKON'!I170)+('WEIGHTED from Refinitive'!$B$4*'ISSUE SCORE from EIKON'!X170)+('ISSUE SCORE from EIKON'!AM170*'WEIGHTED from Refinitive'!$B$5)+('WEIGHTED from Refinitive'!$B$8*'ISSUE SCORE from EIKON'!BB170)+('ISSUE SCORE from EIKON'!BQ170*'WEIGHTED from Refinitive'!$B$9)+('WEIGHTED from Refinitive'!$B$10*'ISSUE SCORE from EIKON'!CF170)+('ISSUE SCORE from EIKON'!CU170*'WEIGHTED from Refinitive'!$B$11)+('WEIGHTED from Refinitive'!$B$14*'ISSUE SCORE from EIKON'!DJ170)+('ISSUE SCORE from EIKON'!DY170*'WEIGHTED from Refinitive'!$B$15)+('WEIGHTED from Refinitive'!$B$16*'ISSUE SCORE from EIKON'!EN170)</f>
        <v>91.369148159373907</v>
      </c>
      <c r="E167" s="1">
        <f>('WEIGHTED from Refinitive'!$B$3*'ISSUE SCORE from EIKON'!J170)+('WEIGHTED from Refinitive'!$B$4*'ISSUE SCORE from EIKON'!Y170)+('ISSUE SCORE from EIKON'!AN170*'WEIGHTED from Refinitive'!$B$5)+('WEIGHTED from Refinitive'!$B$8*'ISSUE SCORE from EIKON'!BC170)+('ISSUE SCORE from EIKON'!BR170*'WEIGHTED from Refinitive'!$B$9)+('WEIGHTED from Refinitive'!$B$10*'ISSUE SCORE from EIKON'!CG170)+('ISSUE SCORE from EIKON'!CV170*'WEIGHTED from Refinitive'!$B$11)+('WEIGHTED from Refinitive'!$B$14*'ISSUE SCORE from EIKON'!DK170)+('ISSUE SCORE from EIKON'!DZ170*'WEIGHTED from Refinitive'!$B$15)+('WEIGHTED from Refinitive'!$B$16*'ISSUE SCORE from EIKON'!EO170)</f>
        <v>88.816890426646495</v>
      </c>
      <c r="F167" s="1">
        <f>('WEIGHTED from Refinitive'!$B$3*'ISSUE SCORE from EIKON'!K170)+('WEIGHTED from Refinitive'!$B$4*'ISSUE SCORE from EIKON'!Z170)+('ISSUE SCORE from EIKON'!AO170*'WEIGHTED from Refinitive'!$B$5)+('WEIGHTED from Refinitive'!$B$8*'ISSUE SCORE from EIKON'!BD170)+('ISSUE SCORE from EIKON'!BS170*'WEIGHTED from Refinitive'!$B$9)+('WEIGHTED from Refinitive'!$B$10*'ISSUE SCORE from EIKON'!CH170)+('ISSUE SCORE from EIKON'!CW170*'WEIGHTED from Refinitive'!$B$11)+('WEIGHTED from Refinitive'!$B$14*'ISSUE SCORE from EIKON'!DL170)+('ISSUE SCORE from EIKON'!EA170*'WEIGHTED from Refinitive'!$B$15)+('WEIGHTED from Refinitive'!$B$16*'ISSUE SCORE from EIKON'!EP170)</f>
        <v>84.991598092272667</v>
      </c>
      <c r="G167" s="1">
        <f>('WEIGHTED from Refinitive'!$B$3*'ISSUE SCORE from EIKON'!L170)+('WEIGHTED from Refinitive'!$B$4*'ISSUE SCORE from EIKON'!AA170)+('ISSUE SCORE from EIKON'!AP170*'WEIGHTED from Refinitive'!$B$5)+('WEIGHTED from Refinitive'!$B$8*'ISSUE SCORE from EIKON'!BE170)+('ISSUE SCORE from EIKON'!BT170*'WEIGHTED from Refinitive'!$B$9)+('WEIGHTED from Refinitive'!$B$10*'ISSUE SCORE from EIKON'!CI170)+('ISSUE SCORE from EIKON'!CX170*'WEIGHTED from Refinitive'!$B$11)+('WEIGHTED from Refinitive'!$B$14*'ISSUE SCORE from EIKON'!DM170)+('ISSUE SCORE from EIKON'!EB170*'WEIGHTED from Refinitive'!$B$15)+('WEIGHTED from Refinitive'!$B$16*'ISSUE SCORE from EIKON'!EQ170)</f>
        <v>86.192897250144085</v>
      </c>
      <c r="H167" s="1">
        <f>('WEIGHTED from Refinitive'!$B$3*'ISSUE SCORE from EIKON'!M170)+('WEIGHTED from Refinitive'!$B$4*'ISSUE SCORE from EIKON'!AB170)+('ISSUE SCORE from EIKON'!AQ170*'WEIGHTED from Refinitive'!$B$5)+('WEIGHTED from Refinitive'!$B$8*'ISSUE SCORE from EIKON'!BF170)+('ISSUE SCORE from EIKON'!BU170*'WEIGHTED from Refinitive'!$B$9)+('WEIGHTED from Refinitive'!$B$10*'ISSUE SCORE from EIKON'!CJ170)+('ISSUE SCORE from EIKON'!CY170*'WEIGHTED from Refinitive'!$B$11)+('WEIGHTED from Refinitive'!$B$14*'ISSUE SCORE from EIKON'!DN170)+('ISSUE SCORE from EIKON'!EC170*'WEIGHTED from Refinitive'!$B$15)+('WEIGHTED from Refinitive'!$B$16*'ISSUE SCORE from EIKON'!ER170)</f>
        <v>90.228785729297982</v>
      </c>
      <c r="I167" s="1">
        <f>('WEIGHTED from Refinitive'!$B$3*'ISSUE SCORE from EIKON'!N170)+('WEIGHTED from Refinitive'!$B$4*'ISSUE SCORE from EIKON'!AC170)+('ISSUE SCORE from EIKON'!AR170*'WEIGHTED from Refinitive'!$B$5)+('WEIGHTED from Refinitive'!$B$8*'ISSUE SCORE from EIKON'!BG170)+('ISSUE SCORE from EIKON'!BV170*'WEIGHTED from Refinitive'!$B$9)+('WEIGHTED from Refinitive'!$B$10*'ISSUE SCORE from EIKON'!CK170)+('ISSUE SCORE from EIKON'!CZ170*'WEIGHTED from Refinitive'!$B$11)+('WEIGHTED from Refinitive'!$B$14*'ISSUE SCORE from EIKON'!DO170)+('ISSUE SCORE from EIKON'!ED170*'WEIGHTED from Refinitive'!$B$15)+('WEIGHTED from Refinitive'!$B$16*'ISSUE SCORE from EIKON'!ES170)</f>
        <v>89.778846153846118</v>
      </c>
      <c r="J167" s="1">
        <f>('WEIGHTED from Refinitive'!$B$3*'ISSUE SCORE from EIKON'!O170)+('WEIGHTED from Refinitive'!$B$4*'ISSUE SCORE from EIKON'!AD170)+('ISSUE SCORE from EIKON'!AS170*'WEIGHTED from Refinitive'!$B$5)+('WEIGHTED from Refinitive'!$B$8*'ISSUE SCORE from EIKON'!BH170)+('ISSUE SCORE from EIKON'!BW170*'WEIGHTED from Refinitive'!$B$9)+('WEIGHTED from Refinitive'!$B$10*'ISSUE SCORE from EIKON'!CL170)+('ISSUE SCORE from EIKON'!DA170*'WEIGHTED from Refinitive'!$B$11)+('WEIGHTED from Refinitive'!$B$14*'ISSUE SCORE from EIKON'!DP170)+('ISSUE SCORE from EIKON'!EE170*'WEIGHTED from Refinitive'!$B$15)+('WEIGHTED from Refinitive'!$B$16*'ISSUE SCORE from EIKON'!ET170)</f>
        <v>91.232858257767163</v>
      </c>
      <c r="K167" s="1">
        <f>('WEIGHTED from Refinitive'!$B$3*'ISSUE SCORE from EIKON'!P170)+('WEIGHTED from Refinitive'!$B$4*'ISSUE SCORE from EIKON'!AE170)+('ISSUE SCORE from EIKON'!AT170*'WEIGHTED from Refinitive'!$B$5)+('WEIGHTED from Refinitive'!$B$8*'ISSUE SCORE from EIKON'!BI170)+('ISSUE SCORE from EIKON'!BX170*'WEIGHTED from Refinitive'!$B$9)+('WEIGHTED from Refinitive'!$B$10*'ISSUE SCORE from EIKON'!CM170)+('ISSUE SCORE from EIKON'!DB170*'WEIGHTED from Refinitive'!$B$11)+('WEIGHTED from Refinitive'!$B$14*'ISSUE SCORE from EIKON'!DQ170)+('ISSUE SCORE from EIKON'!EF170*'WEIGHTED from Refinitive'!$B$15)+('WEIGHTED from Refinitive'!$B$16*'ISSUE SCORE from EIKON'!EU170)</f>
        <v>90.576400519175976</v>
      </c>
      <c r="L167" s="1">
        <f>('WEIGHTED from Refinitive'!$B$3*'ISSUE SCORE from EIKON'!Q170)+('WEIGHTED from Refinitive'!$B$4*'ISSUE SCORE from EIKON'!AF170)+('ISSUE SCORE from EIKON'!AU170*'WEIGHTED from Refinitive'!$B$5)+('WEIGHTED from Refinitive'!$B$8*'ISSUE SCORE from EIKON'!BJ170)+('ISSUE SCORE from EIKON'!BY170*'WEIGHTED from Refinitive'!$B$9)+('WEIGHTED from Refinitive'!$B$10*'ISSUE SCORE from EIKON'!CN170)+('ISSUE SCORE from EIKON'!DC170*'WEIGHTED from Refinitive'!$B$11)+('WEIGHTED from Refinitive'!$B$14*'ISSUE SCORE from EIKON'!DR170)+('ISSUE SCORE from EIKON'!EG170*'WEIGHTED from Refinitive'!$B$15)+('WEIGHTED from Refinitive'!$B$16*'ISSUE SCORE from EIKON'!EV170)</f>
        <v>88.45429137479654</v>
      </c>
      <c r="M167" s="1">
        <f>('WEIGHTED from Refinitive'!$B$3*'ISSUE SCORE from EIKON'!R170)+('WEIGHTED from Refinitive'!$B$4*'ISSUE SCORE from EIKON'!AG170)+('ISSUE SCORE from EIKON'!AV170*'WEIGHTED from Refinitive'!$B$5)+('WEIGHTED from Refinitive'!$B$8*'ISSUE SCORE from EIKON'!BK170)+('ISSUE SCORE from EIKON'!BZ170*'WEIGHTED from Refinitive'!$B$9)+('WEIGHTED from Refinitive'!$B$10*'ISSUE SCORE from EIKON'!CO170)+('ISSUE SCORE from EIKON'!DD170*'WEIGHTED from Refinitive'!$B$11)+('WEIGHTED from Refinitive'!$B$14*'ISSUE SCORE from EIKON'!DS170)+('ISSUE SCORE from EIKON'!EH170*'WEIGHTED from Refinitive'!$B$15)+('WEIGHTED from Refinitive'!$B$16*'ISSUE SCORE from EIKON'!EW170)</f>
        <v>83.348593073593065</v>
      </c>
      <c r="N167" s="1">
        <f>('WEIGHTED from Refinitive'!$B$3*'ISSUE SCORE from EIKON'!S170)+('WEIGHTED from Refinitive'!$B$4*'ISSUE SCORE from EIKON'!AH170)+('ISSUE SCORE from EIKON'!AW170*'WEIGHTED from Refinitive'!$B$5)+('WEIGHTED from Refinitive'!$B$8*'ISSUE SCORE from EIKON'!BL170)+('ISSUE SCORE from EIKON'!CA170*'WEIGHTED from Refinitive'!$B$9)+('WEIGHTED from Refinitive'!$B$10*'ISSUE SCORE from EIKON'!CP170)+('ISSUE SCORE from EIKON'!DE170*'WEIGHTED from Refinitive'!$B$11)+('WEIGHTED from Refinitive'!$B$14*'ISSUE SCORE from EIKON'!DT170)+('ISSUE SCORE from EIKON'!EI170*'WEIGHTED from Refinitive'!$B$15)+('WEIGHTED from Refinitive'!$B$16*'ISSUE SCORE from EIKON'!EX170)</f>
        <v>82.539327263530581</v>
      </c>
      <c r="O167" s="1">
        <f>('WEIGHTED from Refinitive'!$B$3*'ISSUE SCORE from EIKON'!T170)+('WEIGHTED from Refinitive'!$B$4*'ISSUE SCORE from EIKON'!AI170)+('ISSUE SCORE from EIKON'!AX170*'WEIGHTED from Refinitive'!$B$5)+('WEIGHTED from Refinitive'!$B$8*'ISSUE SCORE from EIKON'!BM170)+('ISSUE SCORE from EIKON'!CB170*'WEIGHTED from Refinitive'!$B$9)+('WEIGHTED from Refinitive'!$B$10*'ISSUE SCORE from EIKON'!CQ170)+('ISSUE SCORE from EIKON'!DF170*'WEIGHTED from Refinitive'!$B$11)+('WEIGHTED from Refinitive'!$B$14*'ISSUE SCORE from EIKON'!DU170)+('ISSUE SCORE from EIKON'!EJ170*'WEIGHTED from Refinitive'!$B$15)+('WEIGHTED from Refinitive'!$B$16*'ISSUE SCORE from EIKON'!EY170)</f>
        <v>54.563700564971725</v>
      </c>
      <c r="P167" s="1">
        <f>('WEIGHTED from Refinitive'!$B$3*'ISSUE SCORE from EIKON'!U170)+('WEIGHTED from Refinitive'!$B$4*'ISSUE SCORE from EIKON'!AJ170)+('ISSUE SCORE from EIKON'!AY170*'WEIGHTED from Refinitive'!$B$5)+('WEIGHTED from Refinitive'!$B$8*'ISSUE SCORE from EIKON'!BN170)+('ISSUE SCORE from EIKON'!CC170*'WEIGHTED from Refinitive'!$B$9)+('WEIGHTED from Refinitive'!$B$10*'ISSUE SCORE from EIKON'!CR170)+('ISSUE SCORE from EIKON'!DG170*'WEIGHTED from Refinitive'!$B$11)+('WEIGHTED from Refinitive'!$B$14*'ISSUE SCORE from EIKON'!DV170)+('ISSUE SCORE from EIKON'!EK170*'WEIGHTED from Refinitive'!$B$15)+('WEIGHTED from Refinitive'!$B$16*'ISSUE SCORE from EIKON'!EZ170)</f>
        <v>35.439005439005378</v>
      </c>
      <c r="R167" s="11" t="s">
        <v>272</v>
      </c>
      <c r="S167" s="1">
        <f t="shared" si="62"/>
        <v>74.906303407077516</v>
      </c>
      <c r="T167" s="1">
        <f t="shared" si="63"/>
        <v>83.762760955159578</v>
      </c>
      <c r="U167" s="1">
        <f t="shared" si="64"/>
        <v>91.369148159373907</v>
      </c>
      <c r="V167" s="1">
        <f t="shared" si="65"/>
        <v>88.816890426646495</v>
      </c>
      <c r="W167" s="1">
        <f t="shared" si="66"/>
        <v>84.991598092272667</v>
      </c>
      <c r="X167" s="1">
        <f t="shared" si="67"/>
        <v>86.192897250144085</v>
      </c>
      <c r="Y167" s="1">
        <f t="shared" si="68"/>
        <v>90.228785729297982</v>
      </c>
      <c r="Z167" s="1">
        <f t="shared" si="69"/>
        <v>89.778846153846118</v>
      </c>
      <c r="AA167" s="1">
        <f t="shared" si="70"/>
        <v>91.232858257767163</v>
      </c>
      <c r="AB167" s="1">
        <f t="shared" si="71"/>
        <v>90.576400519175976</v>
      </c>
      <c r="AC167" s="1">
        <f t="shared" si="72"/>
        <v>88.45429137479654</v>
      </c>
      <c r="AD167" s="1">
        <f t="shared" si="73"/>
        <v>83.348593073593065</v>
      </c>
      <c r="AE167" s="1">
        <f t="shared" si="74"/>
        <v>82.539327263530581</v>
      </c>
      <c r="AF167" s="1">
        <f t="shared" si="75"/>
        <v>54.563700564971725</v>
      </c>
      <c r="AG167" s="1">
        <f t="shared" si="76"/>
        <v>35.439005439005378</v>
      </c>
      <c r="AI167" s="11" t="s">
        <v>272</v>
      </c>
      <c r="AJ167" s="1">
        <f t="shared" si="77"/>
        <v>-8.8564575480820622</v>
      </c>
      <c r="AK167" s="1">
        <f t="shared" si="78"/>
        <v>-7.6063872042143288</v>
      </c>
      <c r="AL167" s="1">
        <f t="shared" si="79"/>
        <v>2.5522577327274121</v>
      </c>
      <c r="AM167" s="1">
        <f t="shared" si="80"/>
        <v>3.8252923343738274</v>
      </c>
      <c r="AN167" s="1">
        <f t="shared" si="81"/>
        <v>-1.2012991578714178</v>
      </c>
      <c r="AO167" s="1">
        <f t="shared" si="82"/>
        <v>-4.0358884791538969</v>
      </c>
      <c r="AP167" s="1">
        <f t="shared" si="83"/>
        <v>0.44993957545186447</v>
      </c>
      <c r="AQ167" s="1">
        <f t="shared" si="84"/>
        <v>-1.4540121039210447</v>
      </c>
      <c r="AR167" s="1">
        <f t="shared" si="85"/>
        <v>0.65645773859118606</v>
      </c>
      <c r="AS167" s="1">
        <f t="shared" si="86"/>
        <v>2.1221091443794364</v>
      </c>
      <c r="AT167" s="1">
        <f t="shared" si="87"/>
        <v>5.1056983012034749</v>
      </c>
      <c r="AU167" s="1">
        <f t="shared" si="88"/>
        <v>0.80926581006248455</v>
      </c>
      <c r="AV167" s="1">
        <f t="shared" si="89"/>
        <v>27.975626698558855</v>
      </c>
      <c r="AW167" s="1">
        <f t="shared" si="90"/>
        <v>19.124695125966348</v>
      </c>
      <c r="AX167" s="1" t="str">
        <f>VLOOKUP(AI167,'ISSUE SCORE from EIKON'!A170:B599,2,FALSE)</f>
        <v>International Paper Co</v>
      </c>
      <c r="AY167" s="1">
        <f t="shared" si="91"/>
        <v>166</v>
      </c>
      <c r="AZ167" s="1">
        <v>166</v>
      </c>
      <c r="BA167" s="1">
        <v>1</v>
      </c>
    </row>
    <row r="168" spans="1:53" ht="15">
      <c r="A168" s="11" t="s">
        <v>230</v>
      </c>
      <c r="B168" s="1">
        <f>('WEIGHTED from Refinitive'!$B$3*'ISSUE SCORE from EIKON'!G171)+('WEIGHTED from Refinitive'!$B$4*'ISSUE SCORE from EIKON'!V171)+('ISSUE SCORE from EIKON'!AK171*'WEIGHTED from Refinitive'!$B$5)+('WEIGHTED from Refinitive'!$B$8*'ISSUE SCORE from EIKON'!AZ171)+('ISSUE SCORE from EIKON'!BO171*'WEIGHTED from Refinitive'!$B$9)+('WEIGHTED from Refinitive'!$B$10*'ISSUE SCORE from EIKON'!CD171)+('ISSUE SCORE from EIKON'!CS171*'WEIGHTED from Refinitive'!$B$11)+('WEIGHTED from Refinitive'!$B$14*'ISSUE SCORE from EIKON'!DH171)+('ISSUE SCORE from EIKON'!DW171*'WEIGHTED from Refinitive'!$B$15)+('WEIGHTED from Refinitive'!$B$16*'ISSUE SCORE from EIKON'!EL171)</f>
        <v>84.838272549917193</v>
      </c>
      <c r="C168" s="1">
        <f>('WEIGHTED from Refinitive'!$B$3*'ISSUE SCORE from EIKON'!H171)+('WEIGHTED from Refinitive'!$B$4*'ISSUE SCORE from EIKON'!W171)+('ISSUE SCORE from EIKON'!AL171*'WEIGHTED from Refinitive'!$B$5)+('WEIGHTED from Refinitive'!$B$8*'ISSUE SCORE from EIKON'!BA171)+('ISSUE SCORE from EIKON'!BP171*'WEIGHTED from Refinitive'!$B$9)+('WEIGHTED from Refinitive'!$B$10*'ISSUE SCORE from EIKON'!CE171)+('ISSUE SCORE from EIKON'!CT171*'WEIGHTED from Refinitive'!$B$11)+('WEIGHTED from Refinitive'!$B$14*'ISSUE SCORE from EIKON'!DI171)+('ISSUE SCORE from EIKON'!DX171*'WEIGHTED from Refinitive'!$B$15)+('WEIGHTED from Refinitive'!$B$16*'ISSUE SCORE from EIKON'!EM171)</f>
        <v>84.812727070318104</v>
      </c>
      <c r="D168" s="1">
        <f>('WEIGHTED from Refinitive'!$B$3*'ISSUE SCORE from EIKON'!I171)+('WEIGHTED from Refinitive'!$B$4*'ISSUE SCORE from EIKON'!X171)+('ISSUE SCORE from EIKON'!AM171*'WEIGHTED from Refinitive'!$B$5)+('WEIGHTED from Refinitive'!$B$8*'ISSUE SCORE from EIKON'!BB171)+('ISSUE SCORE from EIKON'!BQ171*'WEIGHTED from Refinitive'!$B$9)+('WEIGHTED from Refinitive'!$B$10*'ISSUE SCORE from EIKON'!CF171)+('ISSUE SCORE from EIKON'!CU171*'WEIGHTED from Refinitive'!$B$11)+('WEIGHTED from Refinitive'!$B$14*'ISSUE SCORE from EIKON'!DJ171)+('ISSUE SCORE from EIKON'!DY171*'WEIGHTED from Refinitive'!$B$15)+('WEIGHTED from Refinitive'!$B$16*'ISSUE SCORE from EIKON'!EN171)</f>
        <v>84.185613619356374</v>
      </c>
      <c r="E168" s="1">
        <f>('WEIGHTED from Refinitive'!$B$3*'ISSUE SCORE from EIKON'!J171)+('WEIGHTED from Refinitive'!$B$4*'ISSUE SCORE from EIKON'!Y171)+('ISSUE SCORE from EIKON'!AN171*'WEIGHTED from Refinitive'!$B$5)+('WEIGHTED from Refinitive'!$B$8*'ISSUE SCORE from EIKON'!BC171)+('ISSUE SCORE from EIKON'!BR171*'WEIGHTED from Refinitive'!$B$9)+('WEIGHTED from Refinitive'!$B$10*'ISSUE SCORE from EIKON'!CG171)+('ISSUE SCORE from EIKON'!CV171*'WEIGHTED from Refinitive'!$B$11)+('WEIGHTED from Refinitive'!$B$14*'ISSUE SCORE from EIKON'!DK171)+('ISSUE SCORE from EIKON'!DZ171*'WEIGHTED from Refinitive'!$B$15)+('WEIGHTED from Refinitive'!$B$16*'ISSUE SCORE from EIKON'!EO171)</f>
        <v>82.162037962037914</v>
      </c>
      <c r="F168" s="1">
        <f>('WEIGHTED from Refinitive'!$B$3*'ISSUE SCORE from EIKON'!K171)+('WEIGHTED from Refinitive'!$B$4*'ISSUE SCORE from EIKON'!Z171)+('ISSUE SCORE from EIKON'!AO171*'WEIGHTED from Refinitive'!$B$5)+('WEIGHTED from Refinitive'!$B$8*'ISSUE SCORE from EIKON'!BD171)+('ISSUE SCORE from EIKON'!BS171*'WEIGHTED from Refinitive'!$B$9)+('WEIGHTED from Refinitive'!$B$10*'ISSUE SCORE from EIKON'!CH171)+('ISSUE SCORE from EIKON'!CW171*'WEIGHTED from Refinitive'!$B$11)+('WEIGHTED from Refinitive'!$B$14*'ISSUE SCORE from EIKON'!DL171)+('ISSUE SCORE from EIKON'!EA171*'WEIGHTED from Refinitive'!$B$15)+('WEIGHTED from Refinitive'!$B$16*'ISSUE SCORE from EIKON'!EP171)</f>
        <v>71.158561296859148</v>
      </c>
      <c r="G168" s="1">
        <f>('WEIGHTED from Refinitive'!$B$3*'ISSUE SCORE from EIKON'!L171)+('WEIGHTED from Refinitive'!$B$4*'ISSUE SCORE from EIKON'!AA171)+('ISSUE SCORE from EIKON'!AP171*'WEIGHTED from Refinitive'!$B$5)+('WEIGHTED from Refinitive'!$B$8*'ISSUE SCORE from EIKON'!BE171)+('ISSUE SCORE from EIKON'!BT171*'WEIGHTED from Refinitive'!$B$9)+('WEIGHTED from Refinitive'!$B$10*'ISSUE SCORE from EIKON'!CI171)+('ISSUE SCORE from EIKON'!CX171*'WEIGHTED from Refinitive'!$B$11)+('WEIGHTED from Refinitive'!$B$14*'ISSUE SCORE from EIKON'!DM171)+('ISSUE SCORE from EIKON'!EB171*'WEIGHTED from Refinitive'!$B$15)+('WEIGHTED from Refinitive'!$B$16*'ISSUE SCORE from EIKON'!EQ171)</f>
        <v>66.969681397738952</v>
      </c>
      <c r="H168" s="1">
        <f>('WEIGHTED from Refinitive'!$B$3*'ISSUE SCORE from EIKON'!M171)+('WEIGHTED from Refinitive'!$B$4*'ISSUE SCORE from EIKON'!AB171)+('ISSUE SCORE from EIKON'!AQ171*'WEIGHTED from Refinitive'!$B$5)+('WEIGHTED from Refinitive'!$B$8*'ISSUE SCORE from EIKON'!BF171)+('ISSUE SCORE from EIKON'!BU171*'WEIGHTED from Refinitive'!$B$9)+('WEIGHTED from Refinitive'!$B$10*'ISSUE SCORE from EIKON'!CJ171)+('ISSUE SCORE from EIKON'!CY171*'WEIGHTED from Refinitive'!$B$11)+('WEIGHTED from Refinitive'!$B$14*'ISSUE SCORE from EIKON'!DN171)+('ISSUE SCORE from EIKON'!EC171*'WEIGHTED from Refinitive'!$B$15)+('WEIGHTED from Refinitive'!$B$16*'ISSUE SCORE from EIKON'!ER171)</f>
        <v>67.219859972677568</v>
      </c>
      <c r="I168" s="1">
        <f>('WEIGHTED from Refinitive'!$B$3*'ISSUE SCORE from EIKON'!N171)+('WEIGHTED from Refinitive'!$B$4*'ISSUE SCORE from EIKON'!AC171)+('ISSUE SCORE from EIKON'!AR171*'WEIGHTED from Refinitive'!$B$5)+('WEIGHTED from Refinitive'!$B$8*'ISSUE SCORE from EIKON'!BG171)+('ISSUE SCORE from EIKON'!BV171*'WEIGHTED from Refinitive'!$B$9)+('WEIGHTED from Refinitive'!$B$10*'ISSUE SCORE from EIKON'!CK171)+('ISSUE SCORE from EIKON'!CZ171*'WEIGHTED from Refinitive'!$B$11)+('WEIGHTED from Refinitive'!$B$14*'ISSUE SCORE from EIKON'!DO171)+('ISSUE SCORE from EIKON'!ED171*'WEIGHTED from Refinitive'!$B$15)+('WEIGHTED from Refinitive'!$B$16*'ISSUE SCORE from EIKON'!ES171)</f>
        <v>53.162491565452072</v>
      </c>
      <c r="J168" s="1">
        <f>('WEIGHTED from Refinitive'!$B$3*'ISSUE SCORE from EIKON'!O171)+('WEIGHTED from Refinitive'!$B$4*'ISSUE SCORE from EIKON'!AD171)+('ISSUE SCORE from EIKON'!AS171*'WEIGHTED from Refinitive'!$B$5)+('WEIGHTED from Refinitive'!$B$8*'ISSUE SCORE from EIKON'!BH171)+('ISSUE SCORE from EIKON'!BW171*'WEIGHTED from Refinitive'!$B$9)+('WEIGHTED from Refinitive'!$B$10*'ISSUE SCORE from EIKON'!CL171)+('ISSUE SCORE from EIKON'!DA171*'WEIGHTED from Refinitive'!$B$11)+('WEIGHTED from Refinitive'!$B$14*'ISSUE SCORE from EIKON'!DP171)+('ISSUE SCORE from EIKON'!EE171*'WEIGHTED from Refinitive'!$B$15)+('WEIGHTED from Refinitive'!$B$16*'ISSUE SCORE from EIKON'!ET171)</f>
        <v>56.54210197710718</v>
      </c>
      <c r="K168" s="1">
        <f>('WEIGHTED from Refinitive'!$B$3*'ISSUE SCORE from EIKON'!P171)+('WEIGHTED from Refinitive'!$B$4*'ISSUE SCORE from EIKON'!AE171)+('ISSUE SCORE from EIKON'!AT171*'WEIGHTED from Refinitive'!$B$5)+('WEIGHTED from Refinitive'!$B$8*'ISSUE SCORE from EIKON'!BI171)+('ISSUE SCORE from EIKON'!BX171*'WEIGHTED from Refinitive'!$B$9)+('WEIGHTED from Refinitive'!$B$10*'ISSUE SCORE from EIKON'!CM171)+('ISSUE SCORE from EIKON'!DB171*'WEIGHTED from Refinitive'!$B$11)+('WEIGHTED from Refinitive'!$B$14*'ISSUE SCORE from EIKON'!DQ171)+('ISSUE SCORE from EIKON'!EF171*'WEIGHTED from Refinitive'!$B$15)+('WEIGHTED from Refinitive'!$B$16*'ISSUE SCORE from EIKON'!EU171)</f>
        <v>44.240246841213974</v>
      </c>
      <c r="L168" s="1">
        <f>('WEIGHTED from Refinitive'!$B$3*'ISSUE SCORE from EIKON'!Q171)+('WEIGHTED from Refinitive'!$B$4*'ISSUE SCORE from EIKON'!AF171)+('ISSUE SCORE from EIKON'!AU171*'WEIGHTED from Refinitive'!$B$5)+('WEIGHTED from Refinitive'!$B$8*'ISSUE SCORE from EIKON'!BJ171)+('ISSUE SCORE from EIKON'!BY171*'WEIGHTED from Refinitive'!$B$9)+('WEIGHTED from Refinitive'!$B$10*'ISSUE SCORE from EIKON'!CN171)+('ISSUE SCORE from EIKON'!DC171*'WEIGHTED from Refinitive'!$B$11)+('WEIGHTED from Refinitive'!$B$14*'ISSUE SCORE from EIKON'!DR171)+('ISSUE SCORE from EIKON'!EG171*'WEIGHTED from Refinitive'!$B$15)+('WEIGHTED from Refinitive'!$B$16*'ISSUE SCORE from EIKON'!EV171)</f>
        <v>55.496966319960343</v>
      </c>
      <c r="M168" s="1">
        <f>('WEIGHTED from Refinitive'!$B$3*'ISSUE SCORE from EIKON'!R171)+('WEIGHTED from Refinitive'!$B$4*'ISSUE SCORE from EIKON'!AG171)+('ISSUE SCORE from EIKON'!AV171*'WEIGHTED from Refinitive'!$B$5)+('WEIGHTED from Refinitive'!$B$8*'ISSUE SCORE from EIKON'!BK171)+('ISSUE SCORE from EIKON'!BZ171*'WEIGHTED from Refinitive'!$B$9)+('WEIGHTED from Refinitive'!$B$10*'ISSUE SCORE from EIKON'!CO171)+('ISSUE SCORE from EIKON'!DD171*'WEIGHTED from Refinitive'!$B$11)+('WEIGHTED from Refinitive'!$B$14*'ISSUE SCORE from EIKON'!DS171)+('ISSUE SCORE from EIKON'!EH171*'WEIGHTED from Refinitive'!$B$15)+('WEIGHTED from Refinitive'!$B$16*'ISSUE SCORE from EIKON'!EW171)</f>
        <v>66.602462121212099</v>
      </c>
      <c r="N168" s="1">
        <f>('WEIGHTED from Refinitive'!$B$3*'ISSUE SCORE from EIKON'!S171)+('WEIGHTED from Refinitive'!$B$4*'ISSUE SCORE from EIKON'!AH171)+('ISSUE SCORE from EIKON'!AW171*'WEIGHTED from Refinitive'!$B$5)+('WEIGHTED from Refinitive'!$B$8*'ISSUE SCORE from EIKON'!BL171)+('ISSUE SCORE from EIKON'!CA171*'WEIGHTED from Refinitive'!$B$9)+('WEIGHTED from Refinitive'!$B$10*'ISSUE SCORE from EIKON'!CP171)+('ISSUE SCORE from EIKON'!DE171*'WEIGHTED from Refinitive'!$B$11)+('WEIGHTED from Refinitive'!$B$14*'ISSUE SCORE from EIKON'!DT171)+('ISSUE SCORE from EIKON'!EI171*'WEIGHTED from Refinitive'!$B$15)+('WEIGHTED from Refinitive'!$B$16*'ISSUE SCORE from EIKON'!EX171)</f>
        <v>51.951396947246252</v>
      </c>
      <c r="O168" s="1">
        <f>('WEIGHTED from Refinitive'!$B$3*'ISSUE SCORE from EIKON'!T171)+('WEIGHTED from Refinitive'!$B$4*'ISSUE SCORE from EIKON'!AI171)+('ISSUE SCORE from EIKON'!AX171*'WEIGHTED from Refinitive'!$B$5)+('WEIGHTED from Refinitive'!$B$8*'ISSUE SCORE from EIKON'!BM171)+('ISSUE SCORE from EIKON'!CB171*'WEIGHTED from Refinitive'!$B$9)+('WEIGHTED from Refinitive'!$B$10*'ISSUE SCORE from EIKON'!CQ171)+('ISSUE SCORE from EIKON'!DF171*'WEIGHTED from Refinitive'!$B$11)+('WEIGHTED from Refinitive'!$B$14*'ISSUE SCORE from EIKON'!DU171)+('ISSUE SCORE from EIKON'!EJ171*'WEIGHTED from Refinitive'!$B$15)+('WEIGHTED from Refinitive'!$B$16*'ISSUE SCORE from EIKON'!EY171)</f>
        <v>0</v>
      </c>
      <c r="P168" s="1">
        <f>('WEIGHTED from Refinitive'!$B$3*'ISSUE SCORE from EIKON'!U171)+('WEIGHTED from Refinitive'!$B$4*'ISSUE SCORE from EIKON'!AJ171)+('ISSUE SCORE from EIKON'!AY171*'WEIGHTED from Refinitive'!$B$5)+('WEIGHTED from Refinitive'!$B$8*'ISSUE SCORE from EIKON'!BN171)+('ISSUE SCORE from EIKON'!CC171*'WEIGHTED from Refinitive'!$B$9)+('WEIGHTED from Refinitive'!$B$10*'ISSUE SCORE from EIKON'!CR171)+('ISSUE SCORE from EIKON'!DG171*'WEIGHTED from Refinitive'!$B$11)+('WEIGHTED from Refinitive'!$B$14*'ISSUE SCORE from EIKON'!DV171)+('ISSUE SCORE from EIKON'!EK171*'WEIGHTED from Refinitive'!$B$15)+('WEIGHTED from Refinitive'!$B$16*'ISSUE SCORE from EIKON'!EZ171)</f>
        <v>0</v>
      </c>
      <c r="R168" s="11" t="s">
        <v>273</v>
      </c>
      <c r="S168" s="1">
        <f t="shared" si="62"/>
        <v>73.765014812978748</v>
      </c>
      <c r="T168" s="1">
        <f t="shared" si="63"/>
        <v>84.812727070318104</v>
      </c>
      <c r="U168" s="1">
        <f t="shared" si="64"/>
        <v>84.185613619356374</v>
      </c>
      <c r="V168" s="1">
        <f t="shared" si="65"/>
        <v>82.162037962037914</v>
      </c>
      <c r="W168" s="1">
        <f t="shared" si="66"/>
        <v>71.158561296859148</v>
      </c>
      <c r="X168" s="1">
        <f t="shared" si="67"/>
        <v>66.969681397738952</v>
      </c>
      <c r="Y168" s="1">
        <f t="shared" si="68"/>
        <v>67.219859972677568</v>
      </c>
      <c r="Z168" s="1">
        <f t="shared" si="69"/>
        <v>53.162491565452072</v>
      </c>
      <c r="AA168" s="1">
        <f t="shared" si="70"/>
        <v>56.54210197710718</v>
      </c>
      <c r="AB168" s="1">
        <f t="shared" si="71"/>
        <v>44.240246841213974</v>
      </c>
      <c r="AC168" s="1">
        <f t="shared" si="72"/>
        <v>55.496966319960343</v>
      </c>
      <c r="AD168" s="1">
        <f t="shared" si="73"/>
        <v>66.602462121212099</v>
      </c>
      <c r="AE168" s="1">
        <f t="shared" si="74"/>
        <v>51.951396947246252</v>
      </c>
      <c r="AF168" s="1">
        <f t="shared" si="75"/>
        <v>0</v>
      </c>
      <c r="AG168" s="1">
        <f t="shared" si="76"/>
        <v>0</v>
      </c>
      <c r="AI168" s="11" t="s">
        <v>273</v>
      </c>
      <c r="AJ168" s="1">
        <f t="shared" si="77"/>
        <v>-11.047712257339356</v>
      </c>
      <c r="AK168" s="1">
        <f t="shared" si="78"/>
        <v>0.62711345096172977</v>
      </c>
      <c r="AL168" s="1">
        <f t="shared" si="79"/>
        <v>2.0235756573184602</v>
      </c>
      <c r="AM168" s="1">
        <f t="shared" si="80"/>
        <v>11.003476665178766</v>
      </c>
      <c r="AN168" s="1">
        <f t="shared" si="81"/>
        <v>4.1888798991201952</v>
      </c>
      <c r="AO168" s="1">
        <f t="shared" si="82"/>
        <v>-0.25017857493861584</v>
      </c>
      <c r="AP168" s="1">
        <f t="shared" si="83"/>
        <v>14.057368407225496</v>
      </c>
      <c r="AQ168" s="1">
        <f t="shared" si="84"/>
        <v>-3.3796104116551078</v>
      </c>
      <c r="AR168" s="1">
        <f t="shared" si="85"/>
        <v>12.301855135893206</v>
      </c>
      <c r="AS168" s="1">
        <f t="shared" si="86"/>
        <v>-11.256719478746369</v>
      </c>
      <c r="AT168" s="1">
        <f t="shared" si="87"/>
        <v>-11.105495801251756</v>
      </c>
      <c r="AU168" s="1">
        <f t="shared" si="88"/>
        <v>14.651065173965847</v>
      </c>
      <c r="AV168" s="1">
        <f t="shared" si="89"/>
        <v>51.951396947246252</v>
      </c>
      <c r="AW168" s="1">
        <f t="shared" si="90"/>
        <v>0</v>
      </c>
      <c r="AX168" s="1" t="str">
        <f>VLOOKUP(AI168,'ISSUE SCORE from EIKON'!A171:B600,2,FALSE)</f>
        <v>Interpublic Group of Companies Inc</v>
      </c>
      <c r="AY168" s="1">
        <f t="shared" si="91"/>
        <v>167</v>
      </c>
      <c r="AZ168" s="1">
        <v>167</v>
      </c>
      <c r="BA168" s="1">
        <v>1</v>
      </c>
    </row>
    <row r="169" spans="1:53" ht="15">
      <c r="A169" s="11" t="s">
        <v>231</v>
      </c>
      <c r="B169" s="1">
        <f>('WEIGHTED from Refinitive'!$B$3*'ISSUE SCORE from EIKON'!G172)+('WEIGHTED from Refinitive'!$B$4*'ISSUE SCORE from EIKON'!V172)+('ISSUE SCORE from EIKON'!AK172*'WEIGHTED from Refinitive'!$B$5)+('WEIGHTED from Refinitive'!$B$8*'ISSUE SCORE from EIKON'!AZ172)+('ISSUE SCORE from EIKON'!BO172*'WEIGHTED from Refinitive'!$B$9)+('WEIGHTED from Refinitive'!$B$10*'ISSUE SCORE from EIKON'!CD172)+('ISSUE SCORE from EIKON'!CS172*'WEIGHTED from Refinitive'!$B$11)+('WEIGHTED from Refinitive'!$B$14*'ISSUE SCORE from EIKON'!DH172)+('ISSUE SCORE from EIKON'!DW172*'WEIGHTED from Refinitive'!$B$15)+('WEIGHTED from Refinitive'!$B$16*'ISSUE SCORE from EIKON'!EL172)</f>
        <v>76.651654685455583</v>
      </c>
      <c r="C169" s="1">
        <f>('WEIGHTED from Refinitive'!$B$3*'ISSUE SCORE from EIKON'!H172)+('WEIGHTED from Refinitive'!$B$4*'ISSUE SCORE from EIKON'!W172)+('ISSUE SCORE from EIKON'!AL172*'WEIGHTED from Refinitive'!$B$5)+('WEIGHTED from Refinitive'!$B$8*'ISSUE SCORE from EIKON'!BA172)+('ISSUE SCORE from EIKON'!BP172*'WEIGHTED from Refinitive'!$B$9)+('WEIGHTED from Refinitive'!$B$10*'ISSUE SCORE from EIKON'!CE172)+('ISSUE SCORE from EIKON'!CT172*'WEIGHTED from Refinitive'!$B$11)+('WEIGHTED from Refinitive'!$B$14*'ISSUE SCORE from EIKON'!DI172)+('ISSUE SCORE from EIKON'!DX172*'WEIGHTED from Refinitive'!$B$15)+('WEIGHTED from Refinitive'!$B$16*'ISSUE SCORE from EIKON'!EM172)</f>
        <v>73.914432625758181</v>
      </c>
      <c r="D169" s="1">
        <f>('WEIGHTED from Refinitive'!$B$3*'ISSUE SCORE from EIKON'!I172)+('WEIGHTED from Refinitive'!$B$4*'ISSUE SCORE from EIKON'!X172)+('ISSUE SCORE from EIKON'!AM172*'WEIGHTED from Refinitive'!$B$5)+('WEIGHTED from Refinitive'!$B$8*'ISSUE SCORE from EIKON'!BB172)+('ISSUE SCORE from EIKON'!BQ172*'WEIGHTED from Refinitive'!$B$9)+('WEIGHTED from Refinitive'!$B$10*'ISSUE SCORE from EIKON'!CF172)+('ISSUE SCORE from EIKON'!CU172*'WEIGHTED from Refinitive'!$B$11)+('WEIGHTED from Refinitive'!$B$14*'ISSUE SCORE from EIKON'!DJ172)+('ISSUE SCORE from EIKON'!DY172*'WEIGHTED from Refinitive'!$B$15)+('WEIGHTED from Refinitive'!$B$16*'ISSUE SCORE from EIKON'!EN172)</f>
        <v>75.6121102521398</v>
      </c>
      <c r="E169" s="1">
        <f>('WEIGHTED from Refinitive'!$B$3*'ISSUE SCORE from EIKON'!J172)+('WEIGHTED from Refinitive'!$B$4*'ISSUE SCORE from EIKON'!Y172)+('ISSUE SCORE from EIKON'!AN172*'WEIGHTED from Refinitive'!$B$5)+('WEIGHTED from Refinitive'!$B$8*'ISSUE SCORE from EIKON'!BC172)+('ISSUE SCORE from EIKON'!BR172*'WEIGHTED from Refinitive'!$B$9)+('WEIGHTED from Refinitive'!$B$10*'ISSUE SCORE from EIKON'!CG172)+('ISSUE SCORE from EIKON'!CV172*'WEIGHTED from Refinitive'!$B$11)+('WEIGHTED from Refinitive'!$B$14*'ISSUE SCORE from EIKON'!DK172)+('ISSUE SCORE from EIKON'!DZ172*'WEIGHTED from Refinitive'!$B$15)+('WEIGHTED from Refinitive'!$B$16*'ISSUE SCORE from EIKON'!EO172)</f>
        <v>79.711217348175865</v>
      </c>
      <c r="F169" s="1">
        <f>('WEIGHTED from Refinitive'!$B$3*'ISSUE SCORE from EIKON'!K172)+('WEIGHTED from Refinitive'!$B$4*'ISSUE SCORE from EIKON'!Z172)+('ISSUE SCORE from EIKON'!AO172*'WEIGHTED from Refinitive'!$B$5)+('WEIGHTED from Refinitive'!$B$8*'ISSUE SCORE from EIKON'!BD172)+('ISSUE SCORE from EIKON'!BS172*'WEIGHTED from Refinitive'!$B$9)+('WEIGHTED from Refinitive'!$B$10*'ISSUE SCORE from EIKON'!CH172)+('ISSUE SCORE from EIKON'!CW172*'WEIGHTED from Refinitive'!$B$11)+('WEIGHTED from Refinitive'!$B$14*'ISSUE SCORE from EIKON'!DL172)+('ISSUE SCORE from EIKON'!EA172*'WEIGHTED from Refinitive'!$B$15)+('WEIGHTED from Refinitive'!$B$16*'ISSUE SCORE from EIKON'!EP172)</f>
        <v>78.003346653346625</v>
      </c>
      <c r="G169" s="1">
        <f>('WEIGHTED from Refinitive'!$B$3*'ISSUE SCORE from EIKON'!L172)+('WEIGHTED from Refinitive'!$B$4*'ISSUE SCORE from EIKON'!AA172)+('ISSUE SCORE from EIKON'!AP172*'WEIGHTED from Refinitive'!$B$5)+('WEIGHTED from Refinitive'!$B$8*'ISSUE SCORE from EIKON'!BE172)+('ISSUE SCORE from EIKON'!BT172*'WEIGHTED from Refinitive'!$B$9)+('WEIGHTED from Refinitive'!$B$10*'ISSUE SCORE from EIKON'!CI172)+('ISSUE SCORE from EIKON'!CX172*'WEIGHTED from Refinitive'!$B$11)+('WEIGHTED from Refinitive'!$B$14*'ISSUE SCORE from EIKON'!DM172)+('ISSUE SCORE from EIKON'!EB172*'WEIGHTED from Refinitive'!$B$15)+('WEIGHTED from Refinitive'!$B$16*'ISSUE SCORE from EIKON'!EQ172)</f>
        <v>82.380901344342107</v>
      </c>
      <c r="H169" s="1">
        <f>('WEIGHTED from Refinitive'!$B$3*'ISSUE SCORE from EIKON'!M172)+('WEIGHTED from Refinitive'!$B$4*'ISSUE SCORE from EIKON'!AB172)+('ISSUE SCORE from EIKON'!AQ172*'WEIGHTED from Refinitive'!$B$5)+('WEIGHTED from Refinitive'!$B$8*'ISSUE SCORE from EIKON'!BF172)+('ISSUE SCORE from EIKON'!BU172*'WEIGHTED from Refinitive'!$B$9)+('WEIGHTED from Refinitive'!$B$10*'ISSUE SCORE from EIKON'!CJ172)+('ISSUE SCORE from EIKON'!CY172*'WEIGHTED from Refinitive'!$B$11)+('WEIGHTED from Refinitive'!$B$14*'ISSUE SCORE from EIKON'!DN172)+('ISSUE SCORE from EIKON'!EC172*'WEIGHTED from Refinitive'!$B$15)+('WEIGHTED from Refinitive'!$B$16*'ISSUE SCORE from EIKON'!ER172)</f>
        <v>84.646193281595146</v>
      </c>
      <c r="I169" s="1">
        <f>('WEIGHTED from Refinitive'!$B$3*'ISSUE SCORE from EIKON'!N172)+('WEIGHTED from Refinitive'!$B$4*'ISSUE SCORE from EIKON'!AC172)+('ISSUE SCORE from EIKON'!AR172*'WEIGHTED from Refinitive'!$B$5)+('WEIGHTED from Refinitive'!$B$8*'ISSUE SCORE from EIKON'!BG172)+('ISSUE SCORE from EIKON'!BV172*'WEIGHTED from Refinitive'!$B$9)+('WEIGHTED from Refinitive'!$B$10*'ISSUE SCORE from EIKON'!CK172)+('ISSUE SCORE from EIKON'!CZ172*'WEIGHTED from Refinitive'!$B$11)+('WEIGHTED from Refinitive'!$B$14*'ISSUE SCORE from EIKON'!DO172)+('ISSUE SCORE from EIKON'!ED172*'WEIGHTED from Refinitive'!$B$15)+('WEIGHTED from Refinitive'!$B$16*'ISSUE SCORE from EIKON'!ES172)</f>
        <v>85.455408620450072</v>
      </c>
      <c r="J169" s="1">
        <f>('WEIGHTED from Refinitive'!$B$3*'ISSUE SCORE from EIKON'!O172)+('WEIGHTED from Refinitive'!$B$4*'ISSUE SCORE from EIKON'!AD172)+('ISSUE SCORE from EIKON'!AS172*'WEIGHTED from Refinitive'!$B$5)+('WEIGHTED from Refinitive'!$B$8*'ISSUE SCORE from EIKON'!BH172)+('ISSUE SCORE from EIKON'!BW172*'WEIGHTED from Refinitive'!$B$9)+('WEIGHTED from Refinitive'!$B$10*'ISSUE SCORE from EIKON'!CL172)+('ISSUE SCORE from EIKON'!DA172*'WEIGHTED from Refinitive'!$B$11)+('WEIGHTED from Refinitive'!$B$14*'ISSUE SCORE from EIKON'!DP172)+('ISSUE SCORE from EIKON'!EE172*'WEIGHTED from Refinitive'!$B$15)+('WEIGHTED from Refinitive'!$B$16*'ISSUE SCORE from EIKON'!ET172)</f>
        <v>86.393027136448154</v>
      </c>
      <c r="K169" s="1">
        <f>('WEIGHTED from Refinitive'!$B$3*'ISSUE SCORE from EIKON'!P172)+('WEIGHTED from Refinitive'!$B$4*'ISSUE SCORE from EIKON'!AE172)+('ISSUE SCORE from EIKON'!AT172*'WEIGHTED from Refinitive'!$B$5)+('WEIGHTED from Refinitive'!$B$8*'ISSUE SCORE from EIKON'!BI172)+('ISSUE SCORE from EIKON'!BX172*'WEIGHTED from Refinitive'!$B$9)+('WEIGHTED from Refinitive'!$B$10*'ISSUE SCORE from EIKON'!CM172)+('ISSUE SCORE from EIKON'!DB172*'WEIGHTED from Refinitive'!$B$11)+('WEIGHTED from Refinitive'!$B$14*'ISSUE SCORE from EIKON'!DQ172)+('ISSUE SCORE from EIKON'!EF172*'WEIGHTED from Refinitive'!$B$15)+('WEIGHTED from Refinitive'!$B$16*'ISSUE SCORE from EIKON'!EU172)</f>
        <v>88.909094693028109</v>
      </c>
      <c r="L169" s="1">
        <f>('WEIGHTED from Refinitive'!$B$3*'ISSUE SCORE from EIKON'!Q172)+('WEIGHTED from Refinitive'!$B$4*'ISSUE SCORE from EIKON'!AF172)+('ISSUE SCORE from EIKON'!AU172*'WEIGHTED from Refinitive'!$B$5)+('WEIGHTED from Refinitive'!$B$8*'ISSUE SCORE from EIKON'!BJ172)+('ISSUE SCORE from EIKON'!BY172*'WEIGHTED from Refinitive'!$B$9)+('WEIGHTED from Refinitive'!$B$10*'ISSUE SCORE from EIKON'!CN172)+('ISSUE SCORE from EIKON'!DC172*'WEIGHTED from Refinitive'!$B$11)+('WEIGHTED from Refinitive'!$B$14*'ISSUE SCORE from EIKON'!DR172)+('ISSUE SCORE from EIKON'!EG172*'WEIGHTED from Refinitive'!$B$15)+('WEIGHTED from Refinitive'!$B$16*'ISSUE SCORE from EIKON'!EV172)</f>
        <v>87.253683441158969</v>
      </c>
      <c r="M169" s="1">
        <f>('WEIGHTED from Refinitive'!$B$3*'ISSUE SCORE from EIKON'!R172)+('WEIGHTED from Refinitive'!$B$4*'ISSUE SCORE from EIKON'!AG172)+('ISSUE SCORE from EIKON'!AV172*'WEIGHTED from Refinitive'!$B$5)+('WEIGHTED from Refinitive'!$B$8*'ISSUE SCORE from EIKON'!BK172)+('ISSUE SCORE from EIKON'!BZ172*'WEIGHTED from Refinitive'!$B$9)+('WEIGHTED from Refinitive'!$B$10*'ISSUE SCORE from EIKON'!CO172)+('ISSUE SCORE from EIKON'!DD172*'WEIGHTED from Refinitive'!$B$11)+('WEIGHTED from Refinitive'!$B$14*'ISSUE SCORE from EIKON'!DS172)+('ISSUE SCORE from EIKON'!EH172*'WEIGHTED from Refinitive'!$B$15)+('WEIGHTED from Refinitive'!$B$16*'ISSUE SCORE from EIKON'!EW172)</f>
        <v>80.509109115575896</v>
      </c>
      <c r="N169" s="1">
        <f>('WEIGHTED from Refinitive'!$B$3*'ISSUE SCORE from EIKON'!S172)+('WEIGHTED from Refinitive'!$B$4*'ISSUE SCORE from EIKON'!AH172)+('ISSUE SCORE from EIKON'!AW172*'WEIGHTED from Refinitive'!$B$5)+('WEIGHTED from Refinitive'!$B$8*'ISSUE SCORE from EIKON'!BL172)+('ISSUE SCORE from EIKON'!CA172*'WEIGHTED from Refinitive'!$B$9)+('WEIGHTED from Refinitive'!$B$10*'ISSUE SCORE from EIKON'!CP172)+('ISSUE SCORE from EIKON'!DE172*'WEIGHTED from Refinitive'!$B$11)+('WEIGHTED from Refinitive'!$B$14*'ISSUE SCORE from EIKON'!DT172)+('ISSUE SCORE from EIKON'!EI172*'WEIGHTED from Refinitive'!$B$15)+('WEIGHTED from Refinitive'!$B$16*'ISSUE SCORE from EIKON'!EX172)</f>
        <v>74.394659711872805</v>
      </c>
      <c r="O169" s="1">
        <f>('WEIGHTED from Refinitive'!$B$3*'ISSUE SCORE from EIKON'!T172)+('WEIGHTED from Refinitive'!$B$4*'ISSUE SCORE from EIKON'!AI172)+('ISSUE SCORE from EIKON'!AX172*'WEIGHTED from Refinitive'!$B$5)+('WEIGHTED from Refinitive'!$B$8*'ISSUE SCORE from EIKON'!BM172)+('ISSUE SCORE from EIKON'!CB172*'WEIGHTED from Refinitive'!$B$9)+('WEIGHTED from Refinitive'!$B$10*'ISSUE SCORE from EIKON'!CQ172)+('ISSUE SCORE from EIKON'!DF172*'WEIGHTED from Refinitive'!$B$11)+('WEIGHTED from Refinitive'!$B$14*'ISSUE SCORE from EIKON'!DU172)+('ISSUE SCORE from EIKON'!EJ172*'WEIGHTED from Refinitive'!$B$15)+('WEIGHTED from Refinitive'!$B$16*'ISSUE SCORE from EIKON'!EY172)</f>
        <v>66.121072663499049</v>
      </c>
      <c r="P169" s="1">
        <f>('WEIGHTED from Refinitive'!$B$3*'ISSUE SCORE from EIKON'!U172)+('WEIGHTED from Refinitive'!$B$4*'ISSUE SCORE from EIKON'!AJ172)+('ISSUE SCORE from EIKON'!AY172*'WEIGHTED from Refinitive'!$B$5)+('WEIGHTED from Refinitive'!$B$8*'ISSUE SCORE from EIKON'!BN172)+('ISSUE SCORE from EIKON'!CC172*'WEIGHTED from Refinitive'!$B$9)+('WEIGHTED from Refinitive'!$B$10*'ISSUE SCORE from EIKON'!CR172)+('ISSUE SCORE from EIKON'!DG172*'WEIGHTED from Refinitive'!$B$11)+('WEIGHTED from Refinitive'!$B$14*'ISSUE SCORE from EIKON'!DV172)+('ISSUE SCORE from EIKON'!EK172*'WEIGHTED from Refinitive'!$B$15)+('WEIGHTED from Refinitive'!$B$16*'ISSUE SCORE from EIKON'!EZ172)</f>
        <v>66.307163034705368</v>
      </c>
      <c r="R169" s="11" t="s">
        <v>274</v>
      </c>
      <c r="S169" s="1">
        <f t="shared" si="62"/>
        <v>41.076092899422299</v>
      </c>
      <c r="T169" s="1">
        <f t="shared" si="63"/>
        <v>73.914432625758181</v>
      </c>
      <c r="U169" s="1">
        <f t="shared" si="64"/>
        <v>75.6121102521398</v>
      </c>
      <c r="V169" s="1">
        <f t="shared" si="65"/>
        <v>79.711217348175865</v>
      </c>
      <c r="W169" s="1">
        <f t="shared" si="66"/>
        <v>78.003346653346625</v>
      </c>
      <c r="X169" s="1">
        <f t="shared" si="67"/>
        <v>82.380901344342107</v>
      </c>
      <c r="Y169" s="1">
        <f t="shared" si="68"/>
        <v>84.646193281595146</v>
      </c>
      <c r="Z169" s="1">
        <f t="shared" si="69"/>
        <v>85.455408620450072</v>
      </c>
      <c r="AA169" s="1">
        <f t="shared" si="70"/>
        <v>86.393027136448154</v>
      </c>
      <c r="AB169" s="1">
        <f t="shared" si="71"/>
        <v>88.909094693028109</v>
      </c>
      <c r="AC169" s="1">
        <f t="shared" si="72"/>
        <v>87.253683441158969</v>
      </c>
      <c r="AD169" s="1">
        <f t="shared" si="73"/>
        <v>80.509109115575896</v>
      </c>
      <c r="AE169" s="1">
        <f t="shared" si="74"/>
        <v>74.394659711872805</v>
      </c>
      <c r="AF169" s="1">
        <f t="shared" si="75"/>
        <v>66.121072663499049</v>
      </c>
      <c r="AG169" s="1">
        <f t="shared" si="76"/>
        <v>66.307163034705368</v>
      </c>
      <c r="AI169" s="11" t="s">
        <v>274</v>
      </c>
      <c r="AJ169" s="1">
        <f t="shared" si="77"/>
        <v>-32.838339726335882</v>
      </c>
      <c r="AK169" s="1">
        <f t="shared" si="78"/>
        <v>-1.6976776263816191</v>
      </c>
      <c r="AL169" s="1">
        <f t="shared" si="79"/>
        <v>-4.0991070960360645</v>
      </c>
      <c r="AM169" s="1">
        <f t="shared" si="80"/>
        <v>1.7078706948292393</v>
      </c>
      <c r="AN169" s="1">
        <f t="shared" si="81"/>
        <v>-4.3775546909954812</v>
      </c>
      <c r="AO169" s="1">
        <f t="shared" si="82"/>
        <v>-2.2652919372530391</v>
      </c>
      <c r="AP169" s="1">
        <f t="shared" si="83"/>
        <v>-0.80921533885492636</v>
      </c>
      <c r="AQ169" s="1">
        <f t="shared" si="84"/>
        <v>-0.9376185159980821</v>
      </c>
      <c r="AR169" s="1">
        <f t="shared" si="85"/>
        <v>-2.5160675565799551</v>
      </c>
      <c r="AS169" s="1">
        <f t="shared" si="86"/>
        <v>1.6554112518691397</v>
      </c>
      <c r="AT169" s="1">
        <f t="shared" si="87"/>
        <v>6.7445743255830735</v>
      </c>
      <c r="AU169" s="1">
        <f t="shared" si="88"/>
        <v>6.114449403703091</v>
      </c>
      <c r="AV169" s="1">
        <f t="shared" si="89"/>
        <v>8.2735870483737557</v>
      </c>
      <c r="AW169" s="1">
        <f t="shared" si="90"/>
        <v>-0.18609037120631911</v>
      </c>
      <c r="AX169" s="1" t="str">
        <f>VLOOKUP(AI169,'ISSUE SCORE from EIKON'!A172:B601,2,FALSE)</f>
        <v>IPG Photonics Corp</v>
      </c>
      <c r="AY169" s="1">
        <f t="shared" si="91"/>
        <v>168</v>
      </c>
      <c r="AZ169" s="1">
        <v>168</v>
      </c>
      <c r="BA169" s="1">
        <v>1</v>
      </c>
    </row>
    <row r="170" spans="1:53" ht="15">
      <c r="A170" s="11" t="s">
        <v>232</v>
      </c>
      <c r="B170" s="1">
        <f>('WEIGHTED from Refinitive'!$B$3*'ISSUE SCORE from EIKON'!G173)+('WEIGHTED from Refinitive'!$B$4*'ISSUE SCORE from EIKON'!V173)+('ISSUE SCORE from EIKON'!AK173*'WEIGHTED from Refinitive'!$B$5)+('WEIGHTED from Refinitive'!$B$8*'ISSUE SCORE from EIKON'!AZ173)+('ISSUE SCORE from EIKON'!BO173*'WEIGHTED from Refinitive'!$B$9)+('WEIGHTED from Refinitive'!$B$10*'ISSUE SCORE from EIKON'!CD173)+('ISSUE SCORE from EIKON'!CS173*'WEIGHTED from Refinitive'!$B$11)+('WEIGHTED from Refinitive'!$B$14*'ISSUE SCORE from EIKON'!DH173)+('ISSUE SCORE from EIKON'!DW173*'WEIGHTED from Refinitive'!$B$15)+('WEIGHTED from Refinitive'!$B$16*'ISSUE SCORE from EIKON'!EL173)</f>
        <v>75.185326384101501</v>
      </c>
      <c r="C170" s="1">
        <f>('WEIGHTED from Refinitive'!$B$3*'ISSUE SCORE from EIKON'!H173)+('WEIGHTED from Refinitive'!$B$4*'ISSUE SCORE from EIKON'!W173)+('ISSUE SCORE from EIKON'!AL173*'WEIGHTED from Refinitive'!$B$5)+('WEIGHTED from Refinitive'!$B$8*'ISSUE SCORE from EIKON'!BA173)+('ISSUE SCORE from EIKON'!BP173*'WEIGHTED from Refinitive'!$B$9)+('WEIGHTED from Refinitive'!$B$10*'ISSUE SCORE from EIKON'!CE173)+('ISSUE SCORE from EIKON'!CT173*'WEIGHTED from Refinitive'!$B$11)+('WEIGHTED from Refinitive'!$B$14*'ISSUE SCORE from EIKON'!DI173)+('ISSUE SCORE from EIKON'!DX173*'WEIGHTED from Refinitive'!$B$15)+('WEIGHTED from Refinitive'!$B$16*'ISSUE SCORE from EIKON'!EM173)</f>
        <v>72.888051460979526</v>
      </c>
      <c r="D170" s="1">
        <f>('WEIGHTED from Refinitive'!$B$3*'ISSUE SCORE from EIKON'!I173)+('WEIGHTED from Refinitive'!$B$4*'ISSUE SCORE from EIKON'!X173)+('ISSUE SCORE from EIKON'!AM173*'WEIGHTED from Refinitive'!$B$5)+('WEIGHTED from Refinitive'!$B$8*'ISSUE SCORE from EIKON'!BB173)+('ISSUE SCORE from EIKON'!BQ173*'WEIGHTED from Refinitive'!$B$9)+('WEIGHTED from Refinitive'!$B$10*'ISSUE SCORE from EIKON'!CF173)+('ISSUE SCORE from EIKON'!CU173*'WEIGHTED from Refinitive'!$B$11)+('WEIGHTED from Refinitive'!$B$14*'ISSUE SCORE from EIKON'!DJ173)+('ISSUE SCORE from EIKON'!DY173*'WEIGHTED from Refinitive'!$B$15)+('WEIGHTED from Refinitive'!$B$16*'ISSUE SCORE from EIKON'!EN173)</f>
        <v>76.870063608066005</v>
      </c>
      <c r="E170" s="1">
        <f>('WEIGHTED from Refinitive'!$B$3*'ISSUE SCORE from EIKON'!J173)+('WEIGHTED from Refinitive'!$B$4*'ISSUE SCORE from EIKON'!Y173)+('ISSUE SCORE from EIKON'!AN173*'WEIGHTED from Refinitive'!$B$5)+('WEIGHTED from Refinitive'!$B$8*'ISSUE SCORE from EIKON'!BC173)+('ISSUE SCORE from EIKON'!BR173*'WEIGHTED from Refinitive'!$B$9)+('WEIGHTED from Refinitive'!$B$10*'ISSUE SCORE from EIKON'!CG173)+('ISSUE SCORE from EIKON'!CV173*'WEIGHTED from Refinitive'!$B$11)+('WEIGHTED from Refinitive'!$B$14*'ISSUE SCORE from EIKON'!DK173)+('ISSUE SCORE from EIKON'!DZ173*'WEIGHTED from Refinitive'!$B$15)+('WEIGHTED from Refinitive'!$B$16*'ISSUE SCORE from EIKON'!EO173)</f>
        <v>67.195497630331701</v>
      </c>
      <c r="F170" s="1">
        <f>('WEIGHTED from Refinitive'!$B$3*'ISSUE SCORE from EIKON'!K173)+('WEIGHTED from Refinitive'!$B$4*'ISSUE SCORE from EIKON'!Z173)+('ISSUE SCORE from EIKON'!AO173*'WEIGHTED from Refinitive'!$B$5)+('WEIGHTED from Refinitive'!$B$8*'ISSUE SCORE from EIKON'!BD173)+('ISSUE SCORE from EIKON'!BS173*'WEIGHTED from Refinitive'!$B$9)+('WEIGHTED from Refinitive'!$B$10*'ISSUE SCORE from EIKON'!CH173)+('ISSUE SCORE from EIKON'!CW173*'WEIGHTED from Refinitive'!$B$11)+('WEIGHTED from Refinitive'!$B$14*'ISSUE SCORE from EIKON'!DL173)+('ISSUE SCORE from EIKON'!EA173*'WEIGHTED from Refinitive'!$B$15)+('WEIGHTED from Refinitive'!$B$16*'ISSUE SCORE from EIKON'!EP173)</f>
        <v>63.649850149850138</v>
      </c>
      <c r="G170" s="1">
        <f>('WEIGHTED from Refinitive'!$B$3*'ISSUE SCORE from EIKON'!L173)+('WEIGHTED from Refinitive'!$B$4*'ISSUE SCORE from EIKON'!AA173)+('ISSUE SCORE from EIKON'!AP173*'WEIGHTED from Refinitive'!$B$5)+('WEIGHTED from Refinitive'!$B$8*'ISSUE SCORE from EIKON'!BE173)+('ISSUE SCORE from EIKON'!BT173*'WEIGHTED from Refinitive'!$B$9)+('WEIGHTED from Refinitive'!$B$10*'ISSUE SCORE from EIKON'!CI173)+('ISSUE SCORE from EIKON'!CX173*'WEIGHTED from Refinitive'!$B$11)+('WEIGHTED from Refinitive'!$B$14*'ISSUE SCORE from EIKON'!DM173)+('ISSUE SCORE from EIKON'!EB173*'WEIGHTED from Refinitive'!$B$15)+('WEIGHTED from Refinitive'!$B$16*'ISSUE SCORE from EIKON'!EQ173)</f>
        <v>66.833545772461321</v>
      </c>
      <c r="H170" s="1">
        <f>('WEIGHTED from Refinitive'!$B$3*'ISSUE SCORE from EIKON'!M173)+('WEIGHTED from Refinitive'!$B$4*'ISSUE SCORE from EIKON'!AB173)+('ISSUE SCORE from EIKON'!AQ173*'WEIGHTED from Refinitive'!$B$5)+('WEIGHTED from Refinitive'!$B$8*'ISSUE SCORE from EIKON'!BF173)+('ISSUE SCORE from EIKON'!BU173*'WEIGHTED from Refinitive'!$B$9)+('WEIGHTED from Refinitive'!$B$10*'ISSUE SCORE from EIKON'!CJ173)+('ISSUE SCORE from EIKON'!CY173*'WEIGHTED from Refinitive'!$B$11)+('WEIGHTED from Refinitive'!$B$14*'ISSUE SCORE from EIKON'!DN173)+('ISSUE SCORE from EIKON'!EC173*'WEIGHTED from Refinitive'!$B$15)+('WEIGHTED from Refinitive'!$B$16*'ISSUE SCORE from EIKON'!ER173)</f>
        <v>62.908282241202059</v>
      </c>
      <c r="I170" s="1">
        <f>('WEIGHTED from Refinitive'!$B$3*'ISSUE SCORE from EIKON'!N173)+('WEIGHTED from Refinitive'!$B$4*'ISSUE SCORE from EIKON'!AC173)+('ISSUE SCORE from EIKON'!AR173*'WEIGHTED from Refinitive'!$B$5)+('WEIGHTED from Refinitive'!$B$8*'ISSUE SCORE from EIKON'!BG173)+('ISSUE SCORE from EIKON'!BV173*'WEIGHTED from Refinitive'!$B$9)+('WEIGHTED from Refinitive'!$B$10*'ISSUE SCORE from EIKON'!CK173)+('ISSUE SCORE from EIKON'!CZ173*'WEIGHTED from Refinitive'!$B$11)+('WEIGHTED from Refinitive'!$B$14*'ISSUE SCORE from EIKON'!DO173)+('ISSUE SCORE from EIKON'!ED173*'WEIGHTED from Refinitive'!$B$15)+('WEIGHTED from Refinitive'!$B$16*'ISSUE SCORE from EIKON'!ES173)</f>
        <v>66.217425098925901</v>
      </c>
      <c r="J170" s="1">
        <f>('WEIGHTED from Refinitive'!$B$3*'ISSUE SCORE from EIKON'!O173)+('WEIGHTED from Refinitive'!$B$4*'ISSUE SCORE from EIKON'!AD173)+('ISSUE SCORE from EIKON'!AS173*'WEIGHTED from Refinitive'!$B$5)+('WEIGHTED from Refinitive'!$B$8*'ISSUE SCORE from EIKON'!BH173)+('ISSUE SCORE from EIKON'!BW173*'WEIGHTED from Refinitive'!$B$9)+('WEIGHTED from Refinitive'!$B$10*'ISSUE SCORE from EIKON'!CL173)+('ISSUE SCORE from EIKON'!DA173*'WEIGHTED from Refinitive'!$B$11)+('WEIGHTED from Refinitive'!$B$14*'ISSUE SCORE from EIKON'!DP173)+('ISSUE SCORE from EIKON'!EE173*'WEIGHTED from Refinitive'!$B$15)+('WEIGHTED from Refinitive'!$B$16*'ISSUE SCORE from EIKON'!ET173)</f>
        <v>74.224443319838031</v>
      </c>
      <c r="K170" s="1">
        <f>('WEIGHTED from Refinitive'!$B$3*'ISSUE SCORE from EIKON'!P173)+('WEIGHTED from Refinitive'!$B$4*'ISSUE SCORE from EIKON'!AE173)+('ISSUE SCORE from EIKON'!AT173*'WEIGHTED from Refinitive'!$B$5)+('WEIGHTED from Refinitive'!$B$8*'ISSUE SCORE from EIKON'!BI173)+('ISSUE SCORE from EIKON'!BX173*'WEIGHTED from Refinitive'!$B$9)+('WEIGHTED from Refinitive'!$B$10*'ISSUE SCORE from EIKON'!CM173)+('ISSUE SCORE from EIKON'!DB173*'WEIGHTED from Refinitive'!$B$11)+('WEIGHTED from Refinitive'!$B$14*'ISSUE SCORE from EIKON'!DQ173)+('ISSUE SCORE from EIKON'!EF173*'WEIGHTED from Refinitive'!$B$15)+('WEIGHTED from Refinitive'!$B$16*'ISSUE SCORE from EIKON'!EU173)</f>
        <v>72.653472260255171</v>
      </c>
      <c r="L170" s="1">
        <f>('WEIGHTED from Refinitive'!$B$3*'ISSUE SCORE from EIKON'!Q173)+('WEIGHTED from Refinitive'!$B$4*'ISSUE SCORE from EIKON'!AF173)+('ISSUE SCORE from EIKON'!AU173*'WEIGHTED from Refinitive'!$B$5)+('WEIGHTED from Refinitive'!$B$8*'ISSUE SCORE from EIKON'!BJ173)+('ISSUE SCORE from EIKON'!BY173*'WEIGHTED from Refinitive'!$B$9)+('WEIGHTED from Refinitive'!$B$10*'ISSUE SCORE from EIKON'!CN173)+('ISSUE SCORE from EIKON'!DC173*'WEIGHTED from Refinitive'!$B$11)+('WEIGHTED from Refinitive'!$B$14*'ISSUE SCORE from EIKON'!DR173)+('ISSUE SCORE from EIKON'!EG173*'WEIGHTED from Refinitive'!$B$15)+('WEIGHTED from Refinitive'!$B$16*'ISSUE SCORE from EIKON'!EV173)</f>
        <v>74.472958186791672</v>
      </c>
      <c r="M170" s="1">
        <f>('WEIGHTED from Refinitive'!$B$3*'ISSUE SCORE from EIKON'!R173)+('WEIGHTED from Refinitive'!$B$4*'ISSUE SCORE from EIKON'!AG173)+('ISSUE SCORE from EIKON'!AV173*'WEIGHTED from Refinitive'!$B$5)+('WEIGHTED from Refinitive'!$B$8*'ISSUE SCORE from EIKON'!BK173)+('ISSUE SCORE from EIKON'!BZ173*'WEIGHTED from Refinitive'!$B$9)+('WEIGHTED from Refinitive'!$B$10*'ISSUE SCORE from EIKON'!CO173)+('ISSUE SCORE from EIKON'!DD173*'WEIGHTED from Refinitive'!$B$11)+('WEIGHTED from Refinitive'!$B$14*'ISSUE SCORE from EIKON'!DS173)+('ISSUE SCORE from EIKON'!EH173*'WEIGHTED from Refinitive'!$B$15)+('WEIGHTED from Refinitive'!$B$16*'ISSUE SCORE from EIKON'!EW173)</f>
        <v>79.946105745418478</v>
      </c>
      <c r="N170" s="1">
        <f>('WEIGHTED from Refinitive'!$B$3*'ISSUE SCORE from EIKON'!S173)+('WEIGHTED from Refinitive'!$B$4*'ISSUE SCORE from EIKON'!AH173)+('ISSUE SCORE from EIKON'!AW173*'WEIGHTED from Refinitive'!$B$5)+('WEIGHTED from Refinitive'!$B$8*'ISSUE SCORE from EIKON'!BL173)+('ISSUE SCORE from EIKON'!CA173*'WEIGHTED from Refinitive'!$B$9)+('WEIGHTED from Refinitive'!$B$10*'ISSUE SCORE from EIKON'!CP173)+('ISSUE SCORE from EIKON'!DE173*'WEIGHTED from Refinitive'!$B$11)+('WEIGHTED from Refinitive'!$B$14*'ISSUE SCORE from EIKON'!DT173)+('ISSUE SCORE from EIKON'!EI173*'WEIGHTED from Refinitive'!$B$15)+('WEIGHTED from Refinitive'!$B$16*'ISSUE SCORE from EIKON'!EX173)</f>
        <v>81.635664335664316</v>
      </c>
      <c r="O170" s="1">
        <f>('WEIGHTED from Refinitive'!$B$3*'ISSUE SCORE from EIKON'!T173)+('WEIGHTED from Refinitive'!$B$4*'ISSUE SCORE from EIKON'!AI173)+('ISSUE SCORE from EIKON'!AX173*'WEIGHTED from Refinitive'!$B$5)+('WEIGHTED from Refinitive'!$B$8*'ISSUE SCORE from EIKON'!BM173)+('ISSUE SCORE from EIKON'!CB173*'WEIGHTED from Refinitive'!$B$9)+('WEIGHTED from Refinitive'!$B$10*'ISSUE SCORE from EIKON'!CQ173)+('ISSUE SCORE from EIKON'!DF173*'WEIGHTED from Refinitive'!$B$11)+('WEIGHTED from Refinitive'!$B$14*'ISSUE SCORE from EIKON'!DU173)+('ISSUE SCORE from EIKON'!EJ173*'WEIGHTED from Refinitive'!$B$15)+('WEIGHTED from Refinitive'!$B$16*'ISSUE SCORE from EIKON'!EY173)</f>
        <v>50.959755943348469</v>
      </c>
      <c r="P170" s="1">
        <f>('WEIGHTED from Refinitive'!$B$3*'ISSUE SCORE from EIKON'!U173)+('WEIGHTED from Refinitive'!$B$4*'ISSUE SCORE from EIKON'!AJ173)+('ISSUE SCORE from EIKON'!AY173*'WEIGHTED from Refinitive'!$B$5)+('WEIGHTED from Refinitive'!$B$8*'ISSUE SCORE from EIKON'!BN173)+('ISSUE SCORE from EIKON'!CC173*'WEIGHTED from Refinitive'!$B$9)+('WEIGHTED from Refinitive'!$B$10*'ISSUE SCORE from EIKON'!CR173)+('ISSUE SCORE from EIKON'!DG173*'WEIGHTED from Refinitive'!$B$11)+('WEIGHTED from Refinitive'!$B$14*'ISSUE SCORE from EIKON'!DV173)+('ISSUE SCORE from EIKON'!EK173*'WEIGHTED from Refinitive'!$B$15)+('WEIGHTED from Refinitive'!$B$16*'ISSUE SCORE from EIKON'!EZ173)</f>
        <v>62.999435028248548</v>
      </c>
      <c r="R170" s="11" t="s">
        <v>275</v>
      </c>
      <c r="S170" s="1">
        <f t="shared" si="62"/>
        <v>69.18224798516799</v>
      </c>
      <c r="T170" s="1">
        <f t="shared" si="63"/>
        <v>72.888051460979526</v>
      </c>
      <c r="U170" s="1">
        <f t="shared" si="64"/>
        <v>76.870063608066005</v>
      </c>
      <c r="V170" s="1">
        <f t="shared" si="65"/>
        <v>67.195497630331701</v>
      </c>
      <c r="W170" s="1">
        <f t="shared" si="66"/>
        <v>63.649850149850138</v>
      </c>
      <c r="X170" s="1">
        <f t="shared" si="67"/>
        <v>66.833545772461321</v>
      </c>
      <c r="Y170" s="1">
        <f t="shared" si="68"/>
        <v>62.908282241202059</v>
      </c>
      <c r="Z170" s="1">
        <f t="shared" si="69"/>
        <v>66.217425098925901</v>
      </c>
      <c r="AA170" s="1">
        <f t="shared" si="70"/>
        <v>74.224443319838031</v>
      </c>
      <c r="AB170" s="1">
        <f t="shared" si="71"/>
        <v>72.653472260255171</v>
      </c>
      <c r="AC170" s="1">
        <f t="shared" si="72"/>
        <v>74.472958186791672</v>
      </c>
      <c r="AD170" s="1">
        <f t="shared" si="73"/>
        <v>79.946105745418478</v>
      </c>
      <c r="AE170" s="1">
        <f t="shared" si="74"/>
        <v>81.635664335664316</v>
      </c>
      <c r="AF170" s="1">
        <f t="shared" si="75"/>
        <v>50.959755943348469</v>
      </c>
      <c r="AG170" s="1">
        <f t="shared" si="76"/>
        <v>62.999435028248548</v>
      </c>
      <c r="AI170" s="11" t="s">
        <v>275</v>
      </c>
      <c r="AJ170" s="1">
        <f t="shared" si="77"/>
        <v>-3.7058034758115355</v>
      </c>
      <c r="AK170" s="1">
        <f t="shared" si="78"/>
        <v>-3.9820121470864791</v>
      </c>
      <c r="AL170" s="1">
        <f t="shared" si="79"/>
        <v>9.6745659777343036</v>
      </c>
      <c r="AM170" s="1">
        <f t="shared" si="80"/>
        <v>3.5456474804815628</v>
      </c>
      <c r="AN170" s="1">
        <f t="shared" si="81"/>
        <v>-3.1836956226111823</v>
      </c>
      <c r="AO170" s="1">
        <f t="shared" si="82"/>
        <v>3.9252635312592616</v>
      </c>
      <c r="AP170" s="1">
        <f t="shared" si="83"/>
        <v>-3.3091428577238418</v>
      </c>
      <c r="AQ170" s="1">
        <f t="shared" si="84"/>
        <v>-8.0070182209121299</v>
      </c>
      <c r="AR170" s="1">
        <f t="shared" si="85"/>
        <v>1.5709710595828597</v>
      </c>
      <c r="AS170" s="1">
        <f t="shared" si="86"/>
        <v>-1.8194859265365011</v>
      </c>
      <c r="AT170" s="1">
        <f t="shared" si="87"/>
        <v>-5.4731475586268061</v>
      </c>
      <c r="AU170" s="1">
        <f t="shared" si="88"/>
        <v>-1.6895585902458379</v>
      </c>
      <c r="AV170" s="1">
        <f t="shared" si="89"/>
        <v>30.675908392315847</v>
      </c>
      <c r="AW170" s="1">
        <f t="shared" si="90"/>
        <v>-12.039679084900079</v>
      </c>
      <c r="AX170" s="1" t="str">
        <f>VLOOKUP(AI170,'ISSUE SCORE from EIKON'!A173:B602,2,FALSE)</f>
        <v>IQVIA Holdings Inc</v>
      </c>
      <c r="AY170" s="1">
        <f t="shared" si="91"/>
        <v>169</v>
      </c>
      <c r="AZ170" s="1">
        <v>169</v>
      </c>
      <c r="BA170" s="1">
        <v>1</v>
      </c>
    </row>
    <row r="171" spans="1:53" ht="15">
      <c r="A171" s="11" t="s">
        <v>233</v>
      </c>
      <c r="B171" s="1">
        <f>('WEIGHTED from Refinitive'!$B$3*'ISSUE SCORE from EIKON'!G174)+('WEIGHTED from Refinitive'!$B$4*'ISSUE SCORE from EIKON'!V174)+('ISSUE SCORE from EIKON'!AK174*'WEIGHTED from Refinitive'!$B$5)+('WEIGHTED from Refinitive'!$B$8*'ISSUE SCORE from EIKON'!AZ174)+('ISSUE SCORE from EIKON'!BO174*'WEIGHTED from Refinitive'!$B$9)+('WEIGHTED from Refinitive'!$B$10*'ISSUE SCORE from EIKON'!CD174)+('ISSUE SCORE from EIKON'!CS174*'WEIGHTED from Refinitive'!$B$11)+('WEIGHTED from Refinitive'!$B$14*'ISSUE SCORE from EIKON'!DH174)+('ISSUE SCORE from EIKON'!DW174*'WEIGHTED from Refinitive'!$B$15)+('WEIGHTED from Refinitive'!$B$16*'ISSUE SCORE from EIKON'!EL174)</f>
        <v>80.424098928156909</v>
      </c>
      <c r="C171" s="1">
        <f>('WEIGHTED from Refinitive'!$B$3*'ISSUE SCORE from EIKON'!H174)+('WEIGHTED from Refinitive'!$B$4*'ISSUE SCORE from EIKON'!W174)+('ISSUE SCORE from EIKON'!AL174*'WEIGHTED from Refinitive'!$B$5)+('WEIGHTED from Refinitive'!$B$8*'ISSUE SCORE from EIKON'!BA174)+('ISSUE SCORE from EIKON'!BP174*'WEIGHTED from Refinitive'!$B$9)+('WEIGHTED from Refinitive'!$B$10*'ISSUE SCORE from EIKON'!CE174)+('ISSUE SCORE from EIKON'!CT174*'WEIGHTED from Refinitive'!$B$11)+('WEIGHTED from Refinitive'!$B$14*'ISSUE SCORE from EIKON'!DI174)+('ISSUE SCORE from EIKON'!DX174*'WEIGHTED from Refinitive'!$B$15)+('WEIGHTED from Refinitive'!$B$16*'ISSUE SCORE from EIKON'!EM174)</f>
        <v>82.130038419319405</v>
      </c>
      <c r="D171" s="1">
        <f>('WEIGHTED from Refinitive'!$B$3*'ISSUE SCORE from EIKON'!I174)+('WEIGHTED from Refinitive'!$B$4*'ISSUE SCORE from EIKON'!X174)+('ISSUE SCORE from EIKON'!AM174*'WEIGHTED from Refinitive'!$B$5)+('WEIGHTED from Refinitive'!$B$8*'ISSUE SCORE from EIKON'!BB174)+('ISSUE SCORE from EIKON'!BQ174*'WEIGHTED from Refinitive'!$B$9)+('WEIGHTED from Refinitive'!$B$10*'ISSUE SCORE from EIKON'!CF174)+('ISSUE SCORE from EIKON'!CU174*'WEIGHTED from Refinitive'!$B$11)+('WEIGHTED from Refinitive'!$B$14*'ISSUE SCORE from EIKON'!DJ174)+('ISSUE SCORE from EIKON'!DY174*'WEIGHTED from Refinitive'!$B$15)+('WEIGHTED from Refinitive'!$B$16*'ISSUE SCORE from EIKON'!EN174)</f>
        <v>81.465659673617267</v>
      </c>
      <c r="E171" s="1">
        <f>('WEIGHTED from Refinitive'!$B$3*'ISSUE SCORE from EIKON'!J174)+('WEIGHTED from Refinitive'!$B$4*'ISSUE SCORE from EIKON'!Y174)+('ISSUE SCORE from EIKON'!AN174*'WEIGHTED from Refinitive'!$B$5)+('WEIGHTED from Refinitive'!$B$8*'ISSUE SCORE from EIKON'!BC174)+('ISSUE SCORE from EIKON'!BR174*'WEIGHTED from Refinitive'!$B$9)+('WEIGHTED from Refinitive'!$B$10*'ISSUE SCORE from EIKON'!CG174)+('ISSUE SCORE from EIKON'!CV174*'WEIGHTED from Refinitive'!$B$11)+('WEIGHTED from Refinitive'!$B$14*'ISSUE SCORE from EIKON'!DK174)+('ISSUE SCORE from EIKON'!DZ174*'WEIGHTED from Refinitive'!$B$15)+('WEIGHTED from Refinitive'!$B$16*'ISSUE SCORE from EIKON'!EO174)</f>
        <v>69.683139710016846</v>
      </c>
      <c r="F171" s="1">
        <f>('WEIGHTED from Refinitive'!$B$3*'ISSUE SCORE from EIKON'!K174)+('WEIGHTED from Refinitive'!$B$4*'ISSUE SCORE from EIKON'!Z174)+('ISSUE SCORE from EIKON'!AO174*'WEIGHTED from Refinitive'!$B$5)+('WEIGHTED from Refinitive'!$B$8*'ISSUE SCORE from EIKON'!BD174)+('ISSUE SCORE from EIKON'!BS174*'WEIGHTED from Refinitive'!$B$9)+('WEIGHTED from Refinitive'!$B$10*'ISSUE SCORE from EIKON'!CH174)+('ISSUE SCORE from EIKON'!CW174*'WEIGHTED from Refinitive'!$B$11)+('WEIGHTED from Refinitive'!$B$14*'ISSUE SCORE from EIKON'!DL174)+('ISSUE SCORE from EIKON'!EA174*'WEIGHTED from Refinitive'!$B$15)+('WEIGHTED from Refinitive'!$B$16*'ISSUE SCORE from EIKON'!EP174)</f>
        <v>55.954711954711932</v>
      </c>
      <c r="G171" s="1">
        <f>('WEIGHTED from Refinitive'!$B$3*'ISSUE SCORE from EIKON'!L174)+('WEIGHTED from Refinitive'!$B$4*'ISSUE SCORE from EIKON'!AA174)+('ISSUE SCORE from EIKON'!AP174*'WEIGHTED from Refinitive'!$B$5)+('WEIGHTED from Refinitive'!$B$8*'ISSUE SCORE from EIKON'!BE174)+('ISSUE SCORE from EIKON'!BT174*'WEIGHTED from Refinitive'!$B$9)+('WEIGHTED from Refinitive'!$B$10*'ISSUE SCORE from EIKON'!CI174)+('ISSUE SCORE from EIKON'!CX174*'WEIGHTED from Refinitive'!$B$11)+('WEIGHTED from Refinitive'!$B$14*'ISSUE SCORE from EIKON'!DM174)+('ISSUE SCORE from EIKON'!EB174*'WEIGHTED from Refinitive'!$B$15)+('WEIGHTED from Refinitive'!$B$16*'ISSUE SCORE from EIKON'!EQ174)</f>
        <v>58.732828753999996</v>
      </c>
      <c r="H171" s="1">
        <f>('WEIGHTED from Refinitive'!$B$3*'ISSUE SCORE from EIKON'!M174)+('WEIGHTED from Refinitive'!$B$4*'ISSUE SCORE from EIKON'!AB174)+('ISSUE SCORE from EIKON'!AQ174*'WEIGHTED from Refinitive'!$B$5)+('WEIGHTED from Refinitive'!$B$8*'ISSUE SCORE from EIKON'!BF174)+('ISSUE SCORE from EIKON'!BU174*'WEIGHTED from Refinitive'!$B$9)+('WEIGHTED from Refinitive'!$B$10*'ISSUE SCORE from EIKON'!CJ174)+('ISSUE SCORE from EIKON'!CY174*'WEIGHTED from Refinitive'!$B$11)+('WEIGHTED from Refinitive'!$B$14*'ISSUE SCORE from EIKON'!DN174)+('ISSUE SCORE from EIKON'!EC174*'WEIGHTED from Refinitive'!$B$15)+('WEIGHTED from Refinitive'!$B$16*'ISSUE SCORE from EIKON'!ER174)</f>
        <v>52.1422498364944</v>
      </c>
      <c r="I171" s="1">
        <f>('WEIGHTED from Refinitive'!$B$3*'ISSUE SCORE from EIKON'!N174)+('WEIGHTED from Refinitive'!$B$4*'ISSUE SCORE from EIKON'!AC174)+('ISSUE SCORE from EIKON'!AR174*'WEIGHTED from Refinitive'!$B$5)+('WEIGHTED from Refinitive'!$B$8*'ISSUE SCORE from EIKON'!BG174)+('ISSUE SCORE from EIKON'!BV174*'WEIGHTED from Refinitive'!$B$9)+('WEIGHTED from Refinitive'!$B$10*'ISSUE SCORE from EIKON'!CK174)+('ISSUE SCORE from EIKON'!CZ174*'WEIGHTED from Refinitive'!$B$11)+('WEIGHTED from Refinitive'!$B$14*'ISSUE SCORE from EIKON'!DO174)+('ISSUE SCORE from EIKON'!ED174*'WEIGHTED from Refinitive'!$B$15)+('WEIGHTED from Refinitive'!$B$16*'ISSUE SCORE from EIKON'!ES174)</f>
        <v>44.273436206325513</v>
      </c>
      <c r="J171" s="1">
        <f>('WEIGHTED from Refinitive'!$B$3*'ISSUE SCORE from EIKON'!O174)+('WEIGHTED from Refinitive'!$B$4*'ISSUE SCORE from EIKON'!AD174)+('ISSUE SCORE from EIKON'!AS174*'WEIGHTED from Refinitive'!$B$5)+('WEIGHTED from Refinitive'!$B$8*'ISSUE SCORE from EIKON'!BH174)+('ISSUE SCORE from EIKON'!BW174*'WEIGHTED from Refinitive'!$B$9)+('WEIGHTED from Refinitive'!$B$10*'ISSUE SCORE from EIKON'!CL174)+('ISSUE SCORE from EIKON'!DA174*'WEIGHTED from Refinitive'!$B$11)+('WEIGHTED from Refinitive'!$B$14*'ISSUE SCORE from EIKON'!DP174)+('ISSUE SCORE from EIKON'!EE174*'WEIGHTED from Refinitive'!$B$15)+('WEIGHTED from Refinitive'!$B$16*'ISSUE SCORE from EIKON'!ET174)</f>
        <v>41.265182186234796</v>
      </c>
      <c r="K171" s="1">
        <f>('WEIGHTED from Refinitive'!$B$3*'ISSUE SCORE from EIKON'!P174)+('WEIGHTED from Refinitive'!$B$4*'ISSUE SCORE from EIKON'!AE174)+('ISSUE SCORE from EIKON'!AT174*'WEIGHTED from Refinitive'!$B$5)+('WEIGHTED from Refinitive'!$B$8*'ISSUE SCORE from EIKON'!BI174)+('ISSUE SCORE from EIKON'!BX174*'WEIGHTED from Refinitive'!$B$9)+('WEIGHTED from Refinitive'!$B$10*'ISSUE SCORE from EIKON'!CM174)+('ISSUE SCORE from EIKON'!DB174*'WEIGHTED from Refinitive'!$B$11)+('WEIGHTED from Refinitive'!$B$14*'ISSUE SCORE from EIKON'!DQ174)+('ISSUE SCORE from EIKON'!EF174*'WEIGHTED from Refinitive'!$B$15)+('WEIGHTED from Refinitive'!$B$16*'ISSUE SCORE from EIKON'!EU174)</f>
        <v>0</v>
      </c>
      <c r="L171" s="1">
        <f>('WEIGHTED from Refinitive'!$B$3*'ISSUE SCORE from EIKON'!Q174)+('WEIGHTED from Refinitive'!$B$4*'ISSUE SCORE from EIKON'!AF174)+('ISSUE SCORE from EIKON'!AU174*'WEIGHTED from Refinitive'!$B$5)+('WEIGHTED from Refinitive'!$B$8*'ISSUE SCORE from EIKON'!BJ174)+('ISSUE SCORE from EIKON'!BY174*'WEIGHTED from Refinitive'!$B$9)+('WEIGHTED from Refinitive'!$B$10*'ISSUE SCORE from EIKON'!CN174)+('ISSUE SCORE from EIKON'!DC174*'WEIGHTED from Refinitive'!$B$11)+('WEIGHTED from Refinitive'!$B$14*'ISSUE SCORE from EIKON'!DR174)+('ISSUE SCORE from EIKON'!EG174*'WEIGHTED from Refinitive'!$B$15)+('WEIGHTED from Refinitive'!$B$16*'ISSUE SCORE from EIKON'!EV174)</f>
        <v>0</v>
      </c>
      <c r="M171" s="1">
        <f>('WEIGHTED from Refinitive'!$B$3*'ISSUE SCORE from EIKON'!R174)+('WEIGHTED from Refinitive'!$B$4*'ISSUE SCORE from EIKON'!AG174)+('ISSUE SCORE from EIKON'!AV174*'WEIGHTED from Refinitive'!$B$5)+('WEIGHTED from Refinitive'!$B$8*'ISSUE SCORE from EIKON'!BK174)+('ISSUE SCORE from EIKON'!BZ174*'WEIGHTED from Refinitive'!$B$9)+('WEIGHTED from Refinitive'!$B$10*'ISSUE SCORE from EIKON'!CO174)+('ISSUE SCORE from EIKON'!DD174*'WEIGHTED from Refinitive'!$B$11)+('WEIGHTED from Refinitive'!$B$14*'ISSUE SCORE from EIKON'!DS174)+('ISSUE SCORE from EIKON'!EH174*'WEIGHTED from Refinitive'!$B$15)+('WEIGHTED from Refinitive'!$B$16*'ISSUE SCORE from EIKON'!EW174)</f>
        <v>0</v>
      </c>
      <c r="N171" s="1">
        <f>('WEIGHTED from Refinitive'!$B$3*'ISSUE SCORE from EIKON'!S174)+('WEIGHTED from Refinitive'!$B$4*'ISSUE SCORE from EIKON'!AH174)+('ISSUE SCORE from EIKON'!AW174*'WEIGHTED from Refinitive'!$B$5)+('WEIGHTED from Refinitive'!$B$8*'ISSUE SCORE from EIKON'!BL174)+('ISSUE SCORE from EIKON'!CA174*'WEIGHTED from Refinitive'!$B$9)+('WEIGHTED from Refinitive'!$B$10*'ISSUE SCORE from EIKON'!CP174)+('ISSUE SCORE from EIKON'!DE174*'WEIGHTED from Refinitive'!$B$11)+('WEIGHTED from Refinitive'!$B$14*'ISSUE SCORE from EIKON'!DT174)+('ISSUE SCORE from EIKON'!EI174*'WEIGHTED from Refinitive'!$B$15)+('WEIGHTED from Refinitive'!$B$16*'ISSUE SCORE from EIKON'!EX174)</f>
        <v>0</v>
      </c>
      <c r="O171" s="1">
        <f>('WEIGHTED from Refinitive'!$B$3*'ISSUE SCORE from EIKON'!T174)+('WEIGHTED from Refinitive'!$B$4*'ISSUE SCORE from EIKON'!AI174)+('ISSUE SCORE from EIKON'!AX174*'WEIGHTED from Refinitive'!$B$5)+('WEIGHTED from Refinitive'!$B$8*'ISSUE SCORE from EIKON'!BM174)+('ISSUE SCORE from EIKON'!CB174*'WEIGHTED from Refinitive'!$B$9)+('WEIGHTED from Refinitive'!$B$10*'ISSUE SCORE from EIKON'!CQ174)+('ISSUE SCORE from EIKON'!DF174*'WEIGHTED from Refinitive'!$B$11)+('WEIGHTED from Refinitive'!$B$14*'ISSUE SCORE from EIKON'!DU174)+('ISSUE SCORE from EIKON'!EJ174*'WEIGHTED from Refinitive'!$B$15)+('WEIGHTED from Refinitive'!$B$16*'ISSUE SCORE from EIKON'!EY174)</f>
        <v>0</v>
      </c>
      <c r="P171" s="1">
        <f>('WEIGHTED from Refinitive'!$B$3*'ISSUE SCORE from EIKON'!U174)+('WEIGHTED from Refinitive'!$B$4*'ISSUE SCORE from EIKON'!AJ174)+('ISSUE SCORE from EIKON'!AY174*'WEIGHTED from Refinitive'!$B$5)+('WEIGHTED from Refinitive'!$B$8*'ISSUE SCORE from EIKON'!BN174)+('ISSUE SCORE from EIKON'!CC174*'WEIGHTED from Refinitive'!$B$9)+('WEIGHTED from Refinitive'!$B$10*'ISSUE SCORE from EIKON'!CR174)+('ISSUE SCORE from EIKON'!DG174*'WEIGHTED from Refinitive'!$B$11)+('WEIGHTED from Refinitive'!$B$14*'ISSUE SCORE from EIKON'!DV174)+('ISSUE SCORE from EIKON'!EK174*'WEIGHTED from Refinitive'!$B$15)+('WEIGHTED from Refinitive'!$B$16*'ISSUE SCORE from EIKON'!EZ174)</f>
        <v>0</v>
      </c>
      <c r="R171" s="11" t="s">
        <v>276</v>
      </c>
      <c r="S171" s="1">
        <f t="shared" si="62"/>
        <v>79.969655662893331</v>
      </c>
      <c r="T171" s="1">
        <f t="shared" si="63"/>
        <v>82.130038419319405</v>
      </c>
      <c r="U171" s="1">
        <f t="shared" si="64"/>
        <v>81.465659673617267</v>
      </c>
      <c r="V171" s="1">
        <f t="shared" si="65"/>
        <v>69.683139710016846</v>
      </c>
      <c r="W171" s="1">
        <f t="shared" si="66"/>
        <v>55.954711954711932</v>
      </c>
      <c r="X171" s="1">
        <f t="shared" si="67"/>
        <v>58.732828753999996</v>
      </c>
      <c r="Y171" s="1">
        <f t="shared" si="68"/>
        <v>52.1422498364944</v>
      </c>
      <c r="Z171" s="1">
        <f t="shared" si="69"/>
        <v>44.273436206325513</v>
      </c>
      <c r="AA171" s="1">
        <f t="shared" si="70"/>
        <v>41.265182186234796</v>
      </c>
      <c r="AB171" s="1">
        <f t="shared" si="71"/>
        <v>0</v>
      </c>
      <c r="AC171" s="1">
        <f t="shared" si="72"/>
        <v>0</v>
      </c>
      <c r="AD171" s="1">
        <f t="shared" si="73"/>
        <v>0</v>
      </c>
      <c r="AE171" s="1">
        <f t="shared" si="74"/>
        <v>0</v>
      </c>
      <c r="AF171" s="1">
        <f t="shared" si="75"/>
        <v>0</v>
      </c>
      <c r="AG171" s="1">
        <f t="shared" si="76"/>
        <v>0</v>
      </c>
      <c r="AI171" s="11" t="s">
        <v>276</v>
      </c>
      <c r="AJ171" s="1">
        <f t="shared" si="77"/>
        <v>-2.160382756426074</v>
      </c>
      <c r="AK171" s="1">
        <f t="shared" si="78"/>
        <v>0.66437874570213751</v>
      </c>
      <c r="AL171" s="1">
        <f t="shared" si="79"/>
        <v>11.782519963600421</v>
      </c>
      <c r="AM171" s="1">
        <f t="shared" si="80"/>
        <v>13.728427755304914</v>
      </c>
      <c r="AN171" s="1">
        <f t="shared" si="81"/>
        <v>-2.778116799288064</v>
      </c>
      <c r="AO171" s="1">
        <f t="shared" si="82"/>
        <v>6.5905789175055958</v>
      </c>
      <c r="AP171" s="1">
        <f t="shared" si="83"/>
        <v>7.8688136301688871</v>
      </c>
      <c r="AQ171" s="1">
        <f t="shared" si="84"/>
        <v>3.0082540200907175</v>
      </c>
      <c r="AR171" s="1">
        <f t="shared" si="85"/>
        <v>41.265182186234796</v>
      </c>
      <c r="AS171" s="1">
        <f t="shared" si="86"/>
        <v>0</v>
      </c>
      <c r="AT171" s="1">
        <f t="shared" si="87"/>
        <v>0</v>
      </c>
      <c r="AU171" s="1">
        <f t="shared" si="88"/>
        <v>0</v>
      </c>
      <c r="AV171" s="1">
        <f t="shared" si="89"/>
        <v>0</v>
      </c>
      <c r="AW171" s="1">
        <f t="shared" si="90"/>
        <v>0</v>
      </c>
      <c r="AX171" s="1" t="str">
        <f>VLOOKUP(AI171,'ISSUE SCORE from EIKON'!A174:B603,2,FALSE)</f>
        <v>Ingersoll-Rand PLC</v>
      </c>
      <c r="AY171" s="1">
        <f t="shared" si="91"/>
        <v>170</v>
      </c>
      <c r="AZ171" s="1">
        <v>170</v>
      </c>
      <c r="BA171" s="1">
        <v>1</v>
      </c>
    </row>
    <row r="172" spans="1:53" ht="15">
      <c r="A172" s="11" t="s">
        <v>234</v>
      </c>
      <c r="B172" s="1">
        <f>('WEIGHTED from Refinitive'!$B$3*'ISSUE SCORE from EIKON'!G175)+('WEIGHTED from Refinitive'!$B$4*'ISSUE SCORE from EIKON'!V175)+('ISSUE SCORE from EIKON'!AK175*'WEIGHTED from Refinitive'!$B$5)+('WEIGHTED from Refinitive'!$B$8*'ISSUE SCORE from EIKON'!AZ175)+('ISSUE SCORE from EIKON'!BO175*'WEIGHTED from Refinitive'!$B$9)+('WEIGHTED from Refinitive'!$B$10*'ISSUE SCORE from EIKON'!CD175)+('ISSUE SCORE from EIKON'!CS175*'WEIGHTED from Refinitive'!$B$11)+('WEIGHTED from Refinitive'!$B$14*'ISSUE SCORE from EIKON'!DH175)+('ISSUE SCORE from EIKON'!DW175*'WEIGHTED from Refinitive'!$B$15)+('WEIGHTED from Refinitive'!$B$16*'ISSUE SCORE from EIKON'!EL175)</f>
        <v>69.655930733010138</v>
      </c>
      <c r="C172" s="1">
        <f>('WEIGHTED from Refinitive'!$B$3*'ISSUE SCORE from EIKON'!H175)+('WEIGHTED from Refinitive'!$B$4*'ISSUE SCORE from EIKON'!W175)+('ISSUE SCORE from EIKON'!AL175*'WEIGHTED from Refinitive'!$B$5)+('WEIGHTED from Refinitive'!$B$8*'ISSUE SCORE from EIKON'!BA175)+('ISSUE SCORE from EIKON'!BP175*'WEIGHTED from Refinitive'!$B$9)+('WEIGHTED from Refinitive'!$B$10*'ISSUE SCORE from EIKON'!CE175)+('ISSUE SCORE from EIKON'!CT175*'WEIGHTED from Refinitive'!$B$11)+('WEIGHTED from Refinitive'!$B$14*'ISSUE SCORE from EIKON'!DI175)+('ISSUE SCORE from EIKON'!DX175*'WEIGHTED from Refinitive'!$B$15)+('WEIGHTED from Refinitive'!$B$16*'ISSUE SCORE from EIKON'!EM175)</f>
        <v>73.66134662182958</v>
      </c>
      <c r="D172" s="1">
        <f>('WEIGHTED from Refinitive'!$B$3*'ISSUE SCORE from EIKON'!I175)+('WEIGHTED from Refinitive'!$B$4*'ISSUE SCORE from EIKON'!X175)+('ISSUE SCORE from EIKON'!AM175*'WEIGHTED from Refinitive'!$B$5)+('WEIGHTED from Refinitive'!$B$8*'ISSUE SCORE from EIKON'!BB175)+('ISSUE SCORE from EIKON'!BQ175*'WEIGHTED from Refinitive'!$B$9)+('WEIGHTED from Refinitive'!$B$10*'ISSUE SCORE from EIKON'!CF175)+('ISSUE SCORE from EIKON'!CU175*'WEIGHTED from Refinitive'!$B$11)+('WEIGHTED from Refinitive'!$B$14*'ISSUE SCORE from EIKON'!DJ175)+('ISSUE SCORE from EIKON'!DY175*'WEIGHTED from Refinitive'!$B$15)+('WEIGHTED from Refinitive'!$B$16*'ISSUE SCORE from EIKON'!EN175)</f>
        <v>76.790273657492818</v>
      </c>
      <c r="E172" s="1">
        <f>('WEIGHTED from Refinitive'!$B$3*'ISSUE SCORE from EIKON'!J175)+('WEIGHTED from Refinitive'!$B$4*'ISSUE SCORE from EIKON'!Y175)+('ISSUE SCORE from EIKON'!AN175*'WEIGHTED from Refinitive'!$B$5)+('WEIGHTED from Refinitive'!$B$8*'ISSUE SCORE from EIKON'!BC175)+('ISSUE SCORE from EIKON'!BR175*'WEIGHTED from Refinitive'!$B$9)+('WEIGHTED from Refinitive'!$B$10*'ISSUE SCORE from EIKON'!CG175)+('ISSUE SCORE from EIKON'!CV175*'WEIGHTED from Refinitive'!$B$11)+('WEIGHTED from Refinitive'!$B$14*'ISSUE SCORE from EIKON'!DK175)+('ISSUE SCORE from EIKON'!DZ175*'WEIGHTED from Refinitive'!$B$15)+('WEIGHTED from Refinitive'!$B$16*'ISSUE SCORE from EIKON'!EO175)</f>
        <v>76.615060558188489</v>
      </c>
      <c r="F172" s="1">
        <f>('WEIGHTED from Refinitive'!$B$3*'ISSUE SCORE from EIKON'!K175)+('WEIGHTED from Refinitive'!$B$4*'ISSUE SCORE from EIKON'!Z175)+('ISSUE SCORE from EIKON'!AO175*'WEIGHTED from Refinitive'!$B$5)+('WEIGHTED from Refinitive'!$B$8*'ISSUE SCORE from EIKON'!BD175)+('ISSUE SCORE from EIKON'!BS175*'WEIGHTED from Refinitive'!$B$9)+('WEIGHTED from Refinitive'!$B$10*'ISSUE SCORE from EIKON'!CH175)+('ISSUE SCORE from EIKON'!CW175*'WEIGHTED from Refinitive'!$B$11)+('WEIGHTED from Refinitive'!$B$14*'ISSUE SCORE from EIKON'!DL175)+('ISSUE SCORE from EIKON'!EA175*'WEIGHTED from Refinitive'!$B$15)+('WEIGHTED from Refinitive'!$B$16*'ISSUE SCORE from EIKON'!EP175)</f>
        <v>67.635268577576213</v>
      </c>
      <c r="G172" s="1">
        <f>('WEIGHTED from Refinitive'!$B$3*'ISSUE SCORE from EIKON'!L175)+('WEIGHTED from Refinitive'!$B$4*'ISSUE SCORE from EIKON'!AA175)+('ISSUE SCORE from EIKON'!AP175*'WEIGHTED from Refinitive'!$B$5)+('WEIGHTED from Refinitive'!$B$8*'ISSUE SCORE from EIKON'!BE175)+('ISSUE SCORE from EIKON'!BT175*'WEIGHTED from Refinitive'!$B$9)+('WEIGHTED from Refinitive'!$B$10*'ISSUE SCORE from EIKON'!CI175)+('ISSUE SCORE from EIKON'!CX175*'WEIGHTED from Refinitive'!$B$11)+('WEIGHTED from Refinitive'!$B$14*'ISSUE SCORE from EIKON'!DM175)+('ISSUE SCORE from EIKON'!EB175*'WEIGHTED from Refinitive'!$B$15)+('WEIGHTED from Refinitive'!$B$16*'ISSUE SCORE from EIKON'!EQ175)</f>
        <v>58.971509625126586</v>
      </c>
      <c r="H172" s="1">
        <f>('WEIGHTED from Refinitive'!$B$3*'ISSUE SCORE from EIKON'!M175)+('WEIGHTED from Refinitive'!$B$4*'ISSUE SCORE from EIKON'!AB175)+('ISSUE SCORE from EIKON'!AQ175*'WEIGHTED from Refinitive'!$B$5)+('WEIGHTED from Refinitive'!$B$8*'ISSUE SCORE from EIKON'!BF175)+('ISSUE SCORE from EIKON'!BU175*'WEIGHTED from Refinitive'!$B$9)+('WEIGHTED from Refinitive'!$B$10*'ISSUE SCORE from EIKON'!CJ175)+('ISSUE SCORE from EIKON'!CY175*'WEIGHTED from Refinitive'!$B$11)+('WEIGHTED from Refinitive'!$B$14*'ISSUE SCORE from EIKON'!DN175)+('ISSUE SCORE from EIKON'!EC175*'WEIGHTED from Refinitive'!$B$15)+('WEIGHTED from Refinitive'!$B$16*'ISSUE SCORE from EIKON'!ER175)</f>
        <v>62.778112143481536</v>
      </c>
      <c r="I172" s="1">
        <f>('WEIGHTED from Refinitive'!$B$3*'ISSUE SCORE from EIKON'!N175)+('WEIGHTED from Refinitive'!$B$4*'ISSUE SCORE from EIKON'!AC175)+('ISSUE SCORE from EIKON'!AR175*'WEIGHTED from Refinitive'!$B$5)+('WEIGHTED from Refinitive'!$B$8*'ISSUE SCORE from EIKON'!BG175)+('ISSUE SCORE from EIKON'!BV175*'WEIGHTED from Refinitive'!$B$9)+('WEIGHTED from Refinitive'!$B$10*'ISSUE SCORE from EIKON'!CK175)+('ISSUE SCORE from EIKON'!CZ175*'WEIGHTED from Refinitive'!$B$11)+('WEIGHTED from Refinitive'!$B$14*'ISSUE SCORE from EIKON'!DO175)+('ISSUE SCORE from EIKON'!ED175*'WEIGHTED from Refinitive'!$B$15)+('WEIGHTED from Refinitive'!$B$16*'ISSUE SCORE from EIKON'!ES175)</f>
        <v>63.33312184741488</v>
      </c>
      <c r="J172" s="1">
        <f>('WEIGHTED from Refinitive'!$B$3*'ISSUE SCORE from EIKON'!O175)+('WEIGHTED from Refinitive'!$B$4*'ISSUE SCORE from EIKON'!AD175)+('ISSUE SCORE from EIKON'!AS175*'WEIGHTED from Refinitive'!$B$5)+('WEIGHTED from Refinitive'!$B$8*'ISSUE SCORE from EIKON'!BH175)+('ISSUE SCORE from EIKON'!BW175*'WEIGHTED from Refinitive'!$B$9)+('WEIGHTED from Refinitive'!$B$10*'ISSUE SCORE from EIKON'!CL175)+('ISSUE SCORE from EIKON'!DA175*'WEIGHTED from Refinitive'!$B$11)+('WEIGHTED from Refinitive'!$B$14*'ISSUE SCORE from EIKON'!DP175)+('ISSUE SCORE from EIKON'!EE175*'WEIGHTED from Refinitive'!$B$15)+('WEIGHTED from Refinitive'!$B$16*'ISSUE SCORE from EIKON'!ET175)</f>
        <v>63.548510699826451</v>
      </c>
      <c r="K172" s="1">
        <f>('WEIGHTED from Refinitive'!$B$3*'ISSUE SCORE from EIKON'!P175)+('WEIGHTED from Refinitive'!$B$4*'ISSUE SCORE from EIKON'!AE175)+('ISSUE SCORE from EIKON'!AT175*'WEIGHTED from Refinitive'!$B$5)+('WEIGHTED from Refinitive'!$B$8*'ISSUE SCORE from EIKON'!BI175)+('ISSUE SCORE from EIKON'!BX175*'WEIGHTED from Refinitive'!$B$9)+('WEIGHTED from Refinitive'!$B$10*'ISSUE SCORE from EIKON'!CM175)+('ISSUE SCORE from EIKON'!DB175*'WEIGHTED from Refinitive'!$B$11)+('WEIGHTED from Refinitive'!$B$14*'ISSUE SCORE from EIKON'!DQ175)+('ISSUE SCORE from EIKON'!EF175*'WEIGHTED from Refinitive'!$B$15)+('WEIGHTED from Refinitive'!$B$16*'ISSUE SCORE from EIKON'!EU175)</f>
        <v>66.328563995837612</v>
      </c>
      <c r="L172" s="1">
        <f>('WEIGHTED from Refinitive'!$B$3*'ISSUE SCORE from EIKON'!Q175)+('WEIGHTED from Refinitive'!$B$4*'ISSUE SCORE from EIKON'!AF175)+('ISSUE SCORE from EIKON'!AU175*'WEIGHTED from Refinitive'!$B$5)+('WEIGHTED from Refinitive'!$B$8*'ISSUE SCORE from EIKON'!BJ175)+('ISSUE SCORE from EIKON'!BY175*'WEIGHTED from Refinitive'!$B$9)+('WEIGHTED from Refinitive'!$B$10*'ISSUE SCORE from EIKON'!CN175)+('ISSUE SCORE from EIKON'!DC175*'WEIGHTED from Refinitive'!$B$11)+('WEIGHTED from Refinitive'!$B$14*'ISSUE SCORE from EIKON'!DR175)+('ISSUE SCORE from EIKON'!EG175*'WEIGHTED from Refinitive'!$B$15)+('WEIGHTED from Refinitive'!$B$16*'ISSUE SCORE from EIKON'!EV175)</f>
        <v>64.22953251713173</v>
      </c>
      <c r="M172" s="1">
        <f>('WEIGHTED from Refinitive'!$B$3*'ISSUE SCORE from EIKON'!R175)+('WEIGHTED from Refinitive'!$B$4*'ISSUE SCORE from EIKON'!AG175)+('ISSUE SCORE from EIKON'!AV175*'WEIGHTED from Refinitive'!$B$5)+('WEIGHTED from Refinitive'!$B$8*'ISSUE SCORE from EIKON'!BK175)+('ISSUE SCORE from EIKON'!BZ175*'WEIGHTED from Refinitive'!$B$9)+('WEIGHTED from Refinitive'!$B$10*'ISSUE SCORE from EIKON'!CO175)+('ISSUE SCORE from EIKON'!DD175*'WEIGHTED from Refinitive'!$B$11)+('WEIGHTED from Refinitive'!$B$14*'ISSUE SCORE from EIKON'!DS175)+('ISSUE SCORE from EIKON'!EH175*'WEIGHTED from Refinitive'!$B$15)+('WEIGHTED from Refinitive'!$B$16*'ISSUE SCORE from EIKON'!EW175)</f>
        <v>63.986234465757093</v>
      </c>
      <c r="N172" s="1">
        <f>('WEIGHTED from Refinitive'!$B$3*'ISSUE SCORE from EIKON'!S175)+('WEIGHTED from Refinitive'!$B$4*'ISSUE SCORE from EIKON'!AH175)+('ISSUE SCORE from EIKON'!AW175*'WEIGHTED from Refinitive'!$B$5)+('WEIGHTED from Refinitive'!$B$8*'ISSUE SCORE from EIKON'!BL175)+('ISSUE SCORE from EIKON'!CA175*'WEIGHTED from Refinitive'!$B$9)+('WEIGHTED from Refinitive'!$B$10*'ISSUE SCORE from EIKON'!CP175)+('ISSUE SCORE from EIKON'!DE175*'WEIGHTED from Refinitive'!$B$11)+('WEIGHTED from Refinitive'!$B$14*'ISSUE SCORE from EIKON'!DT175)+('ISSUE SCORE from EIKON'!EI175*'WEIGHTED from Refinitive'!$B$15)+('WEIGHTED from Refinitive'!$B$16*'ISSUE SCORE from EIKON'!EX175)</f>
        <v>60.583280479210686</v>
      </c>
      <c r="O172" s="1">
        <f>('WEIGHTED from Refinitive'!$B$3*'ISSUE SCORE from EIKON'!T175)+('WEIGHTED from Refinitive'!$B$4*'ISSUE SCORE from EIKON'!AI175)+('ISSUE SCORE from EIKON'!AX175*'WEIGHTED from Refinitive'!$B$5)+('WEIGHTED from Refinitive'!$B$8*'ISSUE SCORE from EIKON'!BM175)+('ISSUE SCORE from EIKON'!CB175*'WEIGHTED from Refinitive'!$B$9)+('WEIGHTED from Refinitive'!$B$10*'ISSUE SCORE from EIKON'!CQ175)+('ISSUE SCORE from EIKON'!DF175*'WEIGHTED from Refinitive'!$B$11)+('WEIGHTED from Refinitive'!$B$14*'ISSUE SCORE from EIKON'!DU175)+('ISSUE SCORE from EIKON'!EJ175*'WEIGHTED from Refinitive'!$B$15)+('WEIGHTED from Refinitive'!$B$16*'ISSUE SCORE from EIKON'!EY175)</f>
        <v>59.785540988813175</v>
      </c>
      <c r="P172" s="1">
        <f>('WEIGHTED from Refinitive'!$B$3*'ISSUE SCORE from EIKON'!U175)+('WEIGHTED from Refinitive'!$B$4*'ISSUE SCORE from EIKON'!AJ175)+('ISSUE SCORE from EIKON'!AY175*'WEIGHTED from Refinitive'!$B$5)+('WEIGHTED from Refinitive'!$B$8*'ISSUE SCORE from EIKON'!BN175)+('ISSUE SCORE from EIKON'!CC175*'WEIGHTED from Refinitive'!$B$9)+('WEIGHTED from Refinitive'!$B$10*'ISSUE SCORE from EIKON'!CR175)+('ISSUE SCORE from EIKON'!DG175*'WEIGHTED from Refinitive'!$B$11)+('WEIGHTED from Refinitive'!$B$14*'ISSUE SCORE from EIKON'!DV175)+('ISSUE SCORE from EIKON'!EK175*'WEIGHTED from Refinitive'!$B$15)+('WEIGHTED from Refinitive'!$B$16*'ISSUE SCORE from EIKON'!EZ175)</f>
        <v>54.393603712671485</v>
      </c>
      <c r="R172" s="11" t="s">
        <v>278</v>
      </c>
      <c r="S172" s="1">
        <f t="shared" si="62"/>
        <v>59.843733698757127</v>
      </c>
      <c r="T172" s="1">
        <f t="shared" si="63"/>
        <v>73.66134662182958</v>
      </c>
      <c r="U172" s="1">
        <f t="shared" si="64"/>
        <v>76.790273657492818</v>
      </c>
      <c r="V172" s="1">
        <f t="shared" si="65"/>
        <v>76.615060558188489</v>
      </c>
      <c r="W172" s="1">
        <f t="shared" si="66"/>
        <v>67.635268577576213</v>
      </c>
      <c r="X172" s="1">
        <f t="shared" si="67"/>
        <v>58.971509625126586</v>
      </c>
      <c r="Y172" s="1">
        <f t="shared" si="68"/>
        <v>62.778112143481536</v>
      </c>
      <c r="Z172" s="1">
        <f t="shared" si="69"/>
        <v>63.33312184741488</v>
      </c>
      <c r="AA172" s="1">
        <f t="shared" si="70"/>
        <v>63.548510699826451</v>
      </c>
      <c r="AB172" s="1">
        <f t="shared" si="71"/>
        <v>66.328563995837612</v>
      </c>
      <c r="AC172" s="1">
        <f t="shared" si="72"/>
        <v>64.22953251713173</v>
      </c>
      <c r="AD172" s="1">
        <f t="shared" si="73"/>
        <v>63.986234465757093</v>
      </c>
      <c r="AE172" s="1">
        <f t="shared" si="74"/>
        <v>60.583280479210686</v>
      </c>
      <c r="AF172" s="1">
        <f t="shared" si="75"/>
        <v>59.785540988813175</v>
      </c>
      <c r="AG172" s="1">
        <f t="shared" si="76"/>
        <v>54.393603712671485</v>
      </c>
      <c r="AI172" s="11" t="s">
        <v>278</v>
      </c>
      <c r="AJ172" s="1">
        <f t="shared" si="77"/>
        <v>-13.817612923072453</v>
      </c>
      <c r="AK172" s="1">
        <f t="shared" si="78"/>
        <v>-3.1289270356632386</v>
      </c>
      <c r="AL172" s="1">
        <f t="shared" si="79"/>
        <v>0.17521309930432949</v>
      </c>
      <c r="AM172" s="1">
        <f t="shared" si="80"/>
        <v>8.9797919806122763</v>
      </c>
      <c r="AN172" s="1">
        <f t="shared" si="81"/>
        <v>8.6637589524496263</v>
      </c>
      <c r="AO172" s="1">
        <f t="shared" si="82"/>
        <v>-3.8066025183549499</v>
      </c>
      <c r="AP172" s="1">
        <f t="shared" si="83"/>
        <v>-0.5550097039333437</v>
      </c>
      <c r="AQ172" s="1">
        <f t="shared" si="84"/>
        <v>-0.21538885241157146</v>
      </c>
      <c r="AR172" s="1">
        <f t="shared" si="85"/>
        <v>-2.780053296011161</v>
      </c>
      <c r="AS172" s="1">
        <f t="shared" si="86"/>
        <v>2.0990314787058821</v>
      </c>
      <c r="AT172" s="1">
        <f t="shared" si="87"/>
        <v>0.24329805137463723</v>
      </c>
      <c r="AU172" s="1">
        <f t="shared" si="88"/>
        <v>3.4029539865464074</v>
      </c>
      <c r="AV172" s="1">
        <f t="shared" si="89"/>
        <v>0.79773949039751102</v>
      </c>
      <c r="AW172" s="1">
        <f t="shared" si="90"/>
        <v>5.3919372761416895</v>
      </c>
      <c r="AX172" s="1" t="str">
        <f>VLOOKUP(AI172,'ISSUE SCORE from EIKON'!A175:B604,2,FALSE)</f>
        <v>Intuitive Surgical Inc</v>
      </c>
      <c r="AY172" s="1">
        <f t="shared" si="91"/>
        <v>171</v>
      </c>
      <c r="AZ172" s="1">
        <v>171</v>
      </c>
      <c r="BA172" s="1">
        <v>1</v>
      </c>
    </row>
    <row r="173" spans="1:53" ht="15">
      <c r="A173" s="11" t="s">
        <v>235</v>
      </c>
      <c r="B173" s="1">
        <f>('WEIGHTED from Refinitive'!$B$3*'ISSUE SCORE from EIKON'!G176)+('WEIGHTED from Refinitive'!$B$4*'ISSUE SCORE from EIKON'!V176)+('ISSUE SCORE from EIKON'!AK176*'WEIGHTED from Refinitive'!$B$5)+('WEIGHTED from Refinitive'!$B$8*'ISSUE SCORE from EIKON'!AZ176)+('ISSUE SCORE from EIKON'!BO176*'WEIGHTED from Refinitive'!$B$9)+('WEIGHTED from Refinitive'!$B$10*'ISSUE SCORE from EIKON'!CD176)+('ISSUE SCORE from EIKON'!CS176*'WEIGHTED from Refinitive'!$B$11)+('WEIGHTED from Refinitive'!$B$14*'ISSUE SCORE from EIKON'!DH176)+('ISSUE SCORE from EIKON'!DW176*'WEIGHTED from Refinitive'!$B$15)+('WEIGHTED from Refinitive'!$B$16*'ISSUE SCORE from EIKON'!EL176)</f>
        <v>69.655930733010138</v>
      </c>
      <c r="C173" s="1">
        <f>('WEIGHTED from Refinitive'!$B$3*'ISSUE SCORE from EIKON'!H176)+('WEIGHTED from Refinitive'!$B$4*'ISSUE SCORE from EIKON'!W176)+('ISSUE SCORE from EIKON'!AL176*'WEIGHTED from Refinitive'!$B$5)+('WEIGHTED from Refinitive'!$B$8*'ISSUE SCORE from EIKON'!BA176)+('ISSUE SCORE from EIKON'!BP176*'WEIGHTED from Refinitive'!$B$9)+('WEIGHTED from Refinitive'!$B$10*'ISSUE SCORE from EIKON'!CE176)+('ISSUE SCORE from EIKON'!CT176*'WEIGHTED from Refinitive'!$B$11)+('WEIGHTED from Refinitive'!$B$14*'ISSUE SCORE from EIKON'!DI176)+('ISSUE SCORE from EIKON'!DX176*'WEIGHTED from Refinitive'!$B$15)+('WEIGHTED from Refinitive'!$B$16*'ISSUE SCORE from EIKON'!EM176)</f>
        <v>73.66134662182958</v>
      </c>
      <c r="D173" s="1">
        <f>('WEIGHTED from Refinitive'!$B$3*'ISSUE SCORE from EIKON'!I176)+('WEIGHTED from Refinitive'!$B$4*'ISSUE SCORE from EIKON'!X176)+('ISSUE SCORE from EIKON'!AM176*'WEIGHTED from Refinitive'!$B$5)+('WEIGHTED from Refinitive'!$B$8*'ISSUE SCORE from EIKON'!BB176)+('ISSUE SCORE from EIKON'!BQ176*'WEIGHTED from Refinitive'!$B$9)+('WEIGHTED from Refinitive'!$B$10*'ISSUE SCORE from EIKON'!CF176)+('ISSUE SCORE from EIKON'!CU176*'WEIGHTED from Refinitive'!$B$11)+('WEIGHTED from Refinitive'!$B$14*'ISSUE SCORE from EIKON'!DJ176)+('ISSUE SCORE from EIKON'!DY176*'WEIGHTED from Refinitive'!$B$15)+('WEIGHTED from Refinitive'!$B$16*'ISSUE SCORE from EIKON'!EN176)</f>
        <v>76.790273657492818</v>
      </c>
      <c r="E173" s="1">
        <f>('WEIGHTED from Refinitive'!$B$3*'ISSUE SCORE from EIKON'!J176)+('WEIGHTED from Refinitive'!$B$4*'ISSUE SCORE from EIKON'!Y176)+('ISSUE SCORE from EIKON'!AN176*'WEIGHTED from Refinitive'!$B$5)+('WEIGHTED from Refinitive'!$B$8*'ISSUE SCORE from EIKON'!BC176)+('ISSUE SCORE from EIKON'!BR176*'WEIGHTED from Refinitive'!$B$9)+('WEIGHTED from Refinitive'!$B$10*'ISSUE SCORE from EIKON'!CG176)+('ISSUE SCORE from EIKON'!CV176*'WEIGHTED from Refinitive'!$B$11)+('WEIGHTED from Refinitive'!$B$14*'ISSUE SCORE from EIKON'!DK176)+('ISSUE SCORE from EIKON'!DZ176*'WEIGHTED from Refinitive'!$B$15)+('WEIGHTED from Refinitive'!$B$16*'ISSUE SCORE from EIKON'!EO176)</f>
        <v>76.615060558188489</v>
      </c>
      <c r="F173" s="1">
        <f>('WEIGHTED from Refinitive'!$B$3*'ISSUE SCORE from EIKON'!K176)+('WEIGHTED from Refinitive'!$B$4*'ISSUE SCORE from EIKON'!Z176)+('ISSUE SCORE from EIKON'!AO176*'WEIGHTED from Refinitive'!$B$5)+('WEIGHTED from Refinitive'!$B$8*'ISSUE SCORE from EIKON'!BD176)+('ISSUE SCORE from EIKON'!BS176*'WEIGHTED from Refinitive'!$B$9)+('WEIGHTED from Refinitive'!$B$10*'ISSUE SCORE from EIKON'!CH176)+('ISSUE SCORE from EIKON'!CW176*'WEIGHTED from Refinitive'!$B$11)+('WEIGHTED from Refinitive'!$B$14*'ISSUE SCORE from EIKON'!DL176)+('ISSUE SCORE from EIKON'!EA176*'WEIGHTED from Refinitive'!$B$15)+('WEIGHTED from Refinitive'!$B$16*'ISSUE SCORE from EIKON'!EP176)</f>
        <v>67.635268577576213</v>
      </c>
      <c r="G173" s="1">
        <f>('WEIGHTED from Refinitive'!$B$3*'ISSUE SCORE from EIKON'!L176)+('WEIGHTED from Refinitive'!$B$4*'ISSUE SCORE from EIKON'!AA176)+('ISSUE SCORE from EIKON'!AP176*'WEIGHTED from Refinitive'!$B$5)+('WEIGHTED from Refinitive'!$B$8*'ISSUE SCORE from EIKON'!BE176)+('ISSUE SCORE from EIKON'!BT176*'WEIGHTED from Refinitive'!$B$9)+('WEIGHTED from Refinitive'!$B$10*'ISSUE SCORE from EIKON'!CI176)+('ISSUE SCORE from EIKON'!CX176*'WEIGHTED from Refinitive'!$B$11)+('WEIGHTED from Refinitive'!$B$14*'ISSUE SCORE from EIKON'!DM176)+('ISSUE SCORE from EIKON'!EB176*'WEIGHTED from Refinitive'!$B$15)+('WEIGHTED from Refinitive'!$B$16*'ISSUE SCORE from EIKON'!EQ176)</f>
        <v>58.971509625126586</v>
      </c>
      <c r="H173" s="1">
        <f>('WEIGHTED from Refinitive'!$B$3*'ISSUE SCORE from EIKON'!M176)+('WEIGHTED from Refinitive'!$B$4*'ISSUE SCORE from EIKON'!AB176)+('ISSUE SCORE from EIKON'!AQ176*'WEIGHTED from Refinitive'!$B$5)+('WEIGHTED from Refinitive'!$B$8*'ISSUE SCORE from EIKON'!BF176)+('ISSUE SCORE from EIKON'!BU176*'WEIGHTED from Refinitive'!$B$9)+('WEIGHTED from Refinitive'!$B$10*'ISSUE SCORE from EIKON'!CJ176)+('ISSUE SCORE from EIKON'!CY176*'WEIGHTED from Refinitive'!$B$11)+('WEIGHTED from Refinitive'!$B$14*'ISSUE SCORE from EIKON'!DN176)+('ISSUE SCORE from EIKON'!EC176*'WEIGHTED from Refinitive'!$B$15)+('WEIGHTED from Refinitive'!$B$16*'ISSUE SCORE from EIKON'!ER176)</f>
        <v>62.778112143481536</v>
      </c>
      <c r="I173" s="1">
        <f>('WEIGHTED from Refinitive'!$B$3*'ISSUE SCORE from EIKON'!N176)+('WEIGHTED from Refinitive'!$B$4*'ISSUE SCORE from EIKON'!AC176)+('ISSUE SCORE from EIKON'!AR176*'WEIGHTED from Refinitive'!$B$5)+('WEIGHTED from Refinitive'!$B$8*'ISSUE SCORE from EIKON'!BG176)+('ISSUE SCORE from EIKON'!BV176*'WEIGHTED from Refinitive'!$B$9)+('WEIGHTED from Refinitive'!$B$10*'ISSUE SCORE from EIKON'!CK176)+('ISSUE SCORE from EIKON'!CZ176*'WEIGHTED from Refinitive'!$B$11)+('WEIGHTED from Refinitive'!$B$14*'ISSUE SCORE from EIKON'!DO176)+('ISSUE SCORE from EIKON'!ED176*'WEIGHTED from Refinitive'!$B$15)+('WEIGHTED from Refinitive'!$B$16*'ISSUE SCORE from EIKON'!ES176)</f>
        <v>63.33312184741488</v>
      </c>
      <c r="J173" s="1">
        <f>('WEIGHTED from Refinitive'!$B$3*'ISSUE SCORE from EIKON'!O176)+('WEIGHTED from Refinitive'!$B$4*'ISSUE SCORE from EIKON'!AD176)+('ISSUE SCORE from EIKON'!AS176*'WEIGHTED from Refinitive'!$B$5)+('WEIGHTED from Refinitive'!$B$8*'ISSUE SCORE from EIKON'!BH176)+('ISSUE SCORE from EIKON'!BW176*'WEIGHTED from Refinitive'!$B$9)+('WEIGHTED from Refinitive'!$B$10*'ISSUE SCORE from EIKON'!CL176)+('ISSUE SCORE from EIKON'!DA176*'WEIGHTED from Refinitive'!$B$11)+('WEIGHTED from Refinitive'!$B$14*'ISSUE SCORE from EIKON'!DP176)+('ISSUE SCORE from EIKON'!EE176*'WEIGHTED from Refinitive'!$B$15)+('WEIGHTED from Refinitive'!$B$16*'ISSUE SCORE from EIKON'!ET176)</f>
        <v>63.548510699826451</v>
      </c>
      <c r="K173" s="1">
        <f>('WEIGHTED from Refinitive'!$B$3*'ISSUE SCORE from EIKON'!P176)+('WEIGHTED from Refinitive'!$B$4*'ISSUE SCORE from EIKON'!AE176)+('ISSUE SCORE from EIKON'!AT176*'WEIGHTED from Refinitive'!$B$5)+('WEIGHTED from Refinitive'!$B$8*'ISSUE SCORE from EIKON'!BI176)+('ISSUE SCORE from EIKON'!BX176*'WEIGHTED from Refinitive'!$B$9)+('WEIGHTED from Refinitive'!$B$10*'ISSUE SCORE from EIKON'!CM176)+('ISSUE SCORE from EIKON'!DB176*'WEIGHTED from Refinitive'!$B$11)+('WEIGHTED from Refinitive'!$B$14*'ISSUE SCORE from EIKON'!DQ176)+('ISSUE SCORE from EIKON'!EF176*'WEIGHTED from Refinitive'!$B$15)+('WEIGHTED from Refinitive'!$B$16*'ISSUE SCORE from EIKON'!EU176)</f>
        <v>66.328563995837612</v>
      </c>
      <c r="L173" s="1">
        <f>('WEIGHTED from Refinitive'!$B$3*'ISSUE SCORE from EIKON'!Q176)+('WEIGHTED from Refinitive'!$B$4*'ISSUE SCORE from EIKON'!AF176)+('ISSUE SCORE from EIKON'!AU176*'WEIGHTED from Refinitive'!$B$5)+('WEIGHTED from Refinitive'!$B$8*'ISSUE SCORE from EIKON'!BJ176)+('ISSUE SCORE from EIKON'!BY176*'WEIGHTED from Refinitive'!$B$9)+('WEIGHTED from Refinitive'!$B$10*'ISSUE SCORE from EIKON'!CN176)+('ISSUE SCORE from EIKON'!DC176*'WEIGHTED from Refinitive'!$B$11)+('WEIGHTED from Refinitive'!$B$14*'ISSUE SCORE from EIKON'!DR176)+('ISSUE SCORE from EIKON'!EG176*'WEIGHTED from Refinitive'!$B$15)+('WEIGHTED from Refinitive'!$B$16*'ISSUE SCORE from EIKON'!EV176)</f>
        <v>64.22953251713173</v>
      </c>
      <c r="M173" s="1">
        <f>('WEIGHTED from Refinitive'!$B$3*'ISSUE SCORE from EIKON'!R176)+('WEIGHTED from Refinitive'!$B$4*'ISSUE SCORE from EIKON'!AG176)+('ISSUE SCORE from EIKON'!AV176*'WEIGHTED from Refinitive'!$B$5)+('WEIGHTED from Refinitive'!$B$8*'ISSUE SCORE from EIKON'!BK176)+('ISSUE SCORE from EIKON'!BZ176*'WEIGHTED from Refinitive'!$B$9)+('WEIGHTED from Refinitive'!$B$10*'ISSUE SCORE from EIKON'!CO176)+('ISSUE SCORE from EIKON'!DD176*'WEIGHTED from Refinitive'!$B$11)+('WEIGHTED from Refinitive'!$B$14*'ISSUE SCORE from EIKON'!DS176)+('ISSUE SCORE from EIKON'!EH176*'WEIGHTED from Refinitive'!$B$15)+('WEIGHTED from Refinitive'!$B$16*'ISSUE SCORE from EIKON'!EW176)</f>
        <v>63.986234465757093</v>
      </c>
      <c r="N173" s="1">
        <f>('WEIGHTED from Refinitive'!$B$3*'ISSUE SCORE from EIKON'!S176)+('WEIGHTED from Refinitive'!$B$4*'ISSUE SCORE from EIKON'!AH176)+('ISSUE SCORE from EIKON'!AW176*'WEIGHTED from Refinitive'!$B$5)+('WEIGHTED from Refinitive'!$B$8*'ISSUE SCORE from EIKON'!BL176)+('ISSUE SCORE from EIKON'!CA176*'WEIGHTED from Refinitive'!$B$9)+('WEIGHTED from Refinitive'!$B$10*'ISSUE SCORE from EIKON'!CP176)+('ISSUE SCORE from EIKON'!DE176*'WEIGHTED from Refinitive'!$B$11)+('WEIGHTED from Refinitive'!$B$14*'ISSUE SCORE from EIKON'!DT176)+('ISSUE SCORE from EIKON'!EI176*'WEIGHTED from Refinitive'!$B$15)+('WEIGHTED from Refinitive'!$B$16*'ISSUE SCORE from EIKON'!EX176)</f>
        <v>60.583280479210686</v>
      </c>
      <c r="O173" s="1">
        <f>('WEIGHTED from Refinitive'!$B$3*'ISSUE SCORE from EIKON'!T176)+('WEIGHTED from Refinitive'!$B$4*'ISSUE SCORE from EIKON'!AI176)+('ISSUE SCORE from EIKON'!AX176*'WEIGHTED from Refinitive'!$B$5)+('WEIGHTED from Refinitive'!$B$8*'ISSUE SCORE from EIKON'!BM176)+('ISSUE SCORE from EIKON'!CB176*'WEIGHTED from Refinitive'!$B$9)+('WEIGHTED from Refinitive'!$B$10*'ISSUE SCORE from EIKON'!CQ176)+('ISSUE SCORE from EIKON'!DF176*'WEIGHTED from Refinitive'!$B$11)+('WEIGHTED from Refinitive'!$B$14*'ISSUE SCORE from EIKON'!DU176)+('ISSUE SCORE from EIKON'!EJ176*'WEIGHTED from Refinitive'!$B$15)+('WEIGHTED from Refinitive'!$B$16*'ISSUE SCORE from EIKON'!EY176)</f>
        <v>59.785540988813175</v>
      </c>
      <c r="P173" s="1">
        <f>('WEIGHTED from Refinitive'!$B$3*'ISSUE SCORE from EIKON'!U176)+('WEIGHTED from Refinitive'!$B$4*'ISSUE SCORE from EIKON'!AJ176)+('ISSUE SCORE from EIKON'!AY176*'WEIGHTED from Refinitive'!$B$5)+('WEIGHTED from Refinitive'!$B$8*'ISSUE SCORE from EIKON'!BN176)+('ISSUE SCORE from EIKON'!CC176*'WEIGHTED from Refinitive'!$B$9)+('WEIGHTED from Refinitive'!$B$10*'ISSUE SCORE from EIKON'!CR176)+('ISSUE SCORE from EIKON'!DG176*'WEIGHTED from Refinitive'!$B$11)+('WEIGHTED from Refinitive'!$B$14*'ISSUE SCORE from EIKON'!DV176)+('ISSUE SCORE from EIKON'!EK176*'WEIGHTED from Refinitive'!$B$15)+('WEIGHTED from Refinitive'!$B$16*'ISSUE SCORE from EIKON'!EZ176)</f>
        <v>54.393603712671485</v>
      </c>
      <c r="R173" s="11" t="s">
        <v>279</v>
      </c>
      <c r="S173" s="1">
        <f t="shared" si="62"/>
        <v>50.22250680977352</v>
      </c>
      <c r="T173" s="1">
        <f t="shared" si="63"/>
        <v>73.66134662182958</v>
      </c>
      <c r="U173" s="1">
        <f t="shared" si="64"/>
        <v>76.790273657492818</v>
      </c>
      <c r="V173" s="1">
        <f t="shared" si="65"/>
        <v>76.615060558188489</v>
      </c>
      <c r="W173" s="1">
        <f t="shared" si="66"/>
        <v>67.635268577576213</v>
      </c>
      <c r="X173" s="1">
        <f t="shared" si="67"/>
        <v>58.971509625126586</v>
      </c>
      <c r="Y173" s="1">
        <f t="shared" si="68"/>
        <v>62.778112143481536</v>
      </c>
      <c r="Z173" s="1">
        <f t="shared" si="69"/>
        <v>63.33312184741488</v>
      </c>
      <c r="AA173" s="1">
        <f t="shared" si="70"/>
        <v>63.548510699826451</v>
      </c>
      <c r="AB173" s="1">
        <f t="shared" si="71"/>
        <v>66.328563995837612</v>
      </c>
      <c r="AC173" s="1">
        <f t="shared" si="72"/>
        <v>64.22953251713173</v>
      </c>
      <c r="AD173" s="1">
        <f t="shared" si="73"/>
        <v>63.986234465757093</v>
      </c>
      <c r="AE173" s="1">
        <f t="shared" si="74"/>
        <v>60.583280479210686</v>
      </c>
      <c r="AF173" s="1">
        <f t="shared" si="75"/>
        <v>59.785540988813175</v>
      </c>
      <c r="AG173" s="1">
        <f t="shared" si="76"/>
        <v>54.393603712671485</v>
      </c>
      <c r="AI173" s="11" t="s">
        <v>279</v>
      </c>
      <c r="AJ173" s="1">
        <f t="shared" si="77"/>
        <v>-23.438839812056059</v>
      </c>
      <c r="AK173" s="1">
        <f t="shared" si="78"/>
        <v>-3.1289270356632386</v>
      </c>
      <c r="AL173" s="1">
        <f t="shared" si="79"/>
        <v>0.17521309930432949</v>
      </c>
      <c r="AM173" s="1">
        <f t="shared" si="80"/>
        <v>8.9797919806122763</v>
      </c>
      <c r="AN173" s="1">
        <f t="shared" si="81"/>
        <v>8.6637589524496263</v>
      </c>
      <c r="AO173" s="1">
        <f t="shared" si="82"/>
        <v>-3.8066025183549499</v>
      </c>
      <c r="AP173" s="1">
        <f t="shared" si="83"/>
        <v>-0.5550097039333437</v>
      </c>
      <c r="AQ173" s="1">
        <f t="shared" si="84"/>
        <v>-0.21538885241157146</v>
      </c>
      <c r="AR173" s="1">
        <f t="shared" si="85"/>
        <v>-2.780053296011161</v>
      </c>
      <c r="AS173" s="1">
        <f t="shared" si="86"/>
        <v>2.0990314787058821</v>
      </c>
      <c r="AT173" s="1">
        <f t="shared" si="87"/>
        <v>0.24329805137463723</v>
      </c>
      <c r="AU173" s="1">
        <f t="shared" si="88"/>
        <v>3.4029539865464074</v>
      </c>
      <c r="AV173" s="1">
        <f t="shared" si="89"/>
        <v>0.79773949039751102</v>
      </c>
      <c r="AW173" s="1">
        <f t="shared" si="90"/>
        <v>5.3919372761416895</v>
      </c>
      <c r="AX173" s="1" t="str">
        <f>VLOOKUP(AI173,'ISSUE SCORE from EIKON'!A176:B605,2,FALSE)</f>
        <v>Gartner Inc</v>
      </c>
      <c r="AY173" s="1">
        <f t="shared" si="91"/>
        <v>172</v>
      </c>
      <c r="AZ173" s="1">
        <v>172</v>
      </c>
      <c r="BA173" s="1">
        <v>1</v>
      </c>
    </row>
    <row r="174" spans="1:53" ht="15">
      <c r="A174" s="11" t="s">
        <v>236</v>
      </c>
      <c r="B174" s="1">
        <f>('WEIGHTED from Refinitive'!$B$3*'ISSUE SCORE from EIKON'!G177)+('WEIGHTED from Refinitive'!$B$4*'ISSUE SCORE from EIKON'!V177)+('ISSUE SCORE from EIKON'!AK177*'WEIGHTED from Refinitive'!$B$5)+('WEIGHTED from Refinitive'!$B$8*'ISSUE SCORE from EIKON'!AZ177)+('ISSUE SCORE from EIKON'!BO177*'WEIGHTED from Refinitive'!$B$9)+('WEIGHTED from Refinitive'!$B$10*'ISSUE SCORE from EIKON'!CD177)+('ISSUE SCORE from EIKON'!CS177*'WEIGHTED from Refinitive'!$B$11)+('WEIGHTED from Refinitive'!$B$14*'ISSUE SCORE from EIKON'!DH177)+('ISSUE SCORE from EIKON'!DW177*'WEIGHTED from Refinitive'!$B$15)+('WEIGHTED from Refinitive'!$B$16*'ISSUE SCORE from EIKON'!EL177)</f>
        <v>47.265508959972408</v>
      </c>
      <c r="C174" s="1">
        <f>('WEIGHTED from Refinitive'!$B$3*'ISSUE SCORE from EIKON'!H177)+('WEIGHTED from Refinitive'!$B$4*'ISSUE SCORE from EIKON'!W177)+('ISSUE SCORE from EIKON'!AL177*'WEIGHTED from Refinitive'!$B$5)+('WEIGHTED from Refinitive'!$B$8*'ISSUE SCORE from EIKON'!BA177)+('ISSUE SCORE from EIKON'!BP177*'WEIGHTED from Refinitive'!$B$9)+('WEIGHTED from Refinitive'!$B$10*'ISSUE SCORE from EIKON'!CE177)+('ISSUE SCORE from EIKON'!CT177*'WEIGHTED from Refinitive'!$B$11)+('WEIGHTED from Refinitive'!$B$14*'ISSUE SCORE from EIKON'!DI177)+('ISSUE SCORE from EIKON'!DX177*'WEIGHTED from Refinitive'!$B$15)+('WEIGHTED from Refinitive'!$B$16*'ISSUE SCORE from EIKON'!EM177)</f>
        <v>49.679066959385253</v>
      </c>
      <c r="D174" s="1">
        <f>('WEIGHTED from Refinitive'!$B$3*'ISSUE SCORE from EIKON'!I177)+('WEIGHTED from Refinitive'!$B$4*'ISSUE SCORE from EIKON'!X177)+('ISSUE SCORE from EIKON'!AM177*'WEIGHTED from Refinitive'!$B$5)+('WEIGHTED from Refinitive'!$B$8*'ISSUE SCORE from EIKON'!BB177)+('ISSUE SCORE from EIKON'!BQ177*'WEIGHTED from Refinitive'!$B$9)+('WEIGHTED from Refinitive'!$B$10*'ISSUE SCORE from EIKON'!CF177)+('ISSUE SCORE from EIKON'!CU177*'WEIGHTED from Refinitive'!$B$11)+('WEIGHTED from Refinitive'!$B$14*'ISSUE SCORE from EIKON'!DJ177)+('ISSUE SCORE from EIKON'!DY177*'WEIGHTED from Refinitive'!$B$15)+('WEIGHTED from Refinitive'!$B$16*'ISSUE SCORE from EIKON'!EN177)</f>
        <v>34.051446482568835</v>
      </c>
      <c r="E174" s="1">
        <f>('WEIGHTED from Refinitive'!$B$3*'ISSUE SCORE from EIKON'!J177)+('WEIGHTED from Refinitive'!$B$4*'ISSUE SCORE from EIKON'!Y177)+('ISSUE SCORE from EIKON'!AN177*'WEIGHTED from Refinitive'!$B$5)+('WEIGHTED from Refinitive'!$B$8*'ISSUE SCORE from EIKON'!BC177)+('ISSUE SCORE from EIKON'!BR177*'WEIGHTED from Refinitive'!$B$9)+('WEIGHTED from Refinitive'!$B$10*'ISSUE SCORE from EIKON'!CG177)+('ISSUE SCORE from EIKON'!CV177*'WEIGHTED from Refinitive'!$B$11)+('WEIGHTED from Refinitive'!$B$14*'ISSUE SCORE from EIKON'!DK177)+('ISSUE SCORE from EIKON'!DZ177*'WEIGHTED from Refinitive'!$B$15)+('WEIGHTED from Refinitive'!$B$16*'ISSUE SCORE from EIKON'!EO177)</f>
        <v>25.926751144670206</v>
      </c>
      <c r="F174" s="1">
        <f>('WEIGHTED from Refinitive'!$B$3*'ISSUE SCORE from EIKON'!K177)+('WEIGHTED from Refinitive'!$B$4*'ISSUE SCORE from EIKON'!Z177)+('ISSUE SCORE from EIKON'!AO177*'WEIGHTED from Refinitive'!$B$5)+('WEIGHTED from Refinitive'!$B$8*'ISSUE SCORE from EIKON'!BD177)+('ISSUE SCORE from EIKON'!BS177*'WEIGHTED from Refinitive'!$B$9)+('WEIGHTED from Refinitive'!$B$10*'ISSUE SCORE from EIKON'!CH177)+('ISSUE SCORE from EIKON'!CW177*'WEIGHTED from Refinitive'!$B$11)+('WEIGHTED from Refinitive'!$B$14*'ISSUE SCORE from EIKON'!DL177)+('ISSUE SCORE from EIKON'!EA177*'WEIGHTED from Refinitive'!$B$15)+('WEIGHTED from Refinitive'!$B$16*'ISSUE SCORE from EIKON'!EP177)</f>
        <v>25.105194805194781</v>
      </c>
      <c r="G174" s="1">
        <f>('WEIGHTED from Refinitive'!$B$3*'ISSUE SCORE from EIKON'!L177)+('WEIGHTED from Refinitive'!$B$4*'ISSUE SCORE from EIKON'!AA177)+('ISSUE SCORE from EIKON'!AP177*'WEIGHTED from Refinitive'!$B$5)+('WEIGHTED from Refinitive'!$B$8*'ISSUE SCORE from EIKON'!BE177)+('ISSUE SCORE from EIKON'!BT177*'WEIGHTED from Refinitive'!$B$9)+('WEIGHTED from Refinitive'!$B$10*'ISSUE SCORE from EIKON'!CI177)+('ISSUE SCORE from EIKON'!CX177*'WEIGHTED from Refinitive'!$B$11)+('WEIGHTED from Refinitive'!$B$14*'ISSUE SCORE from EIKON'!DM177)+('ISSUE SCORE from EIKON'!EB177*'WEIGHTED from Refinitive'!$B$15)+('WEIGHTED from Refinitive'!$B$16*'ISSUE SCORE from EIKON'!EQ177)</f>
        <v>22.677793995204951</v>
      </c>
      <c r="H174" s="1">
        <f>('WEIGHTED from Refinitive'!$B$3*'ISSUE SCORE from EIKON'!M177)+('WEIGHTED from Refinitive'!$B$4*'ISSUE SCORE from EIKON'!AB177)+('ISSUE SCORE from EIKON'!AQ177*'WEIGHTED from Refinitive'!$B$5)+('WEIGHTED from Refinitive'!$B$8*'ISSUE SCORE from EIKON'!BF177)+('ISSUE SCORE from EIKON'!BU177*'WEIGHTED from Refinitive'!$B$9)+('WEIGHTED from Refinitive'!$B$10*'ISSUE SCORE from EIKON'!CJ177)+('ISSUE SCORE from EIKON'!CY177*'WEIGHTED from Refinitive'!$B$11)+('WEIGHTED from Refinitive'!$B$14*'ISSUE SCORE from EIKON'!DN177)+('ISSUE SCORE from EIKON'!EC177*'WEIGHTED from Refinitive'!$B$15)+('WEIGHTED from Refinitive'!$B$16*'ISSUE SCORE from EIKON'!ER177)</f>
        <v>19.692975489738057</v>
      </c>
      <c r="I174" s="1">
        <f>('WEIGHTED from Refinitive'!$B$3*'ISSUE SCORE from EIKON'!N177)+('WEIGHTED from Refinitive'!$B$4*'ISSUE SCORE from EIKON'!AC177)+('ISSUE SCORE from EIKON'!AR177*'WEIGHTED from Refinitive'!$B$5)+('WEIGHTED from Refinitive'!$B$8*'ISSUE SCORE from EIKON'!BG177)+('ISSUE SCORE from EIKON'!BV177*'WEIGHTED from Refinitive'!$B$9)+('WEIGHTED from Refinitive'!$B$10*'ISSUE SCORE from EIKON'!CK177)+('ISSUE SCORE from EIKON'!CZ177*'WEIGHTED from Refinitive'!$B$11)+('WEIGHTED from Refinitive'!$B$14*'ISSUE SCORE from EIKON'!DO177)+('ISSUE SCORE from EIKON'!ED177*'WEIGHTED from Refinitive'!$B$15)+('WEIGHTED from Refinitive'!$B$16*'ISSUE SCORE from EIKON'!ES177)</f>
        <v>23.062158469945309</v>
      </c>
      <c r="J174" s="1">
        <f>('WEIGHTED from Refinitive'!$B$3*'ISSUE SCORE from EIKON'!O177)+('WEIGHTED from Refinitive'!$B$4*'ISSUE SCORE from EIKON'!AD177)+('ISSUE SCORE from EIKON'!AS177*'WEIGHTED from Refinitive'!$B$5)+('WEIGHTED from Refinitive'!$B$8*'ISSUE SCORE from EIKON'!BH177)+('ISSUE SCORE from EIKON'!BW177*'WEIGHTED from Refinitive'!$B$9)+('WEIGHTED from Refinitive'!$B$10*'ISSUE SCORE from EIKON'!CL177)+('ISSUE SCORE from EIKON'!DA177*'WEIGHTED from Refinitive'!$B$11)+('WEIGHTED from Refinitive'!$B$14*'ISSUE SCORE from EIKON'!DP177)+('ISSUE SCORE from EIKON'!EE177*'WEIGHTED from Refinitive'!$B$15)+('WEIGHTED from Refinitive'!$B$16*'ISSUE SCORE from EIKON'!ET177)</f>
        <v>22.86573886639674</v>
      </c>
      <c r="K174" s="1">
        <f>('WEIGHTED from Refinitive'!$B$3*'ISSUE SCORE from EIKON'!P177)+('WEIGHTED from Refinitive'!$B$4*'ISSUE SCORE from EIKON'!AE177)+('ISSUE SCORE from EIKON'!AT177*'WEIGHTED from Refinitive'!$B$5)+('WEIGHTED from Refinitive'!$B$8*'ISSUE SCORE from EIKON'!BI177)+('ISSUE SCORE from EIKON'!BX177*'WEIGHTED from Refinitive'!$B$9)+('WEIGHTED from Refinitive'!$B$10*'ISSUE SCORE from EIKON'!CM177)+('ISSUE SCORE from EIKON'!DB177*'WEIGHTED from Refinitive'!$B$11)+('WEIGHTED from Refinitive'!$B$14*'ISSUE SCORE from EIKON'!DQ177)+('ISSUE SCORE from EIKON'!EF177*'WEIGHTED from Refinitive'!$B$15)+('WEIGHTED from Refinitive'!$B$16*'ISSUE SCORE from EIKON'!EU177)</f>
        <v>26.88181300447166</v>
      </c>
      <c r="L174" s="1">
        <f>('WEIGHTED from Refinitive'!$B$3*'ISSUE SCORE from EIKON'!Q177)+('WEIGHTED from Refinitive'!$B$4*'ISSUE SCORE from EIKON'!AF177)+('ISSUE SCORE from EIKON'!AU177*'WEIGHTED from Refinitive'!$B$5)+('WEIGHTED from Refinitive'!$B$8*'ISSUE SCORE from EIKON'!BJ177)+('ISSUE SCORE from EIKON'!BY177*'WEIGHTED from Refinitive'!$B$9)+('WEIGHTED from Refinitive'!$B$10*'ISSUE SCORE from EIKON'!CN177)+('ISSUE SCORE from EIKON'!DC177*'WEIGHTED from Refinitive'!$B$11)+('WEIGHTED from Refinitive'!$B$14*'ISSUE SCORE from EIKON'!DR177)+('ISSUE SCORE from EIKON'!EG177*'WEIGHTED from Refinitive'!$B$15)+('WEIGHTED from Refinitive'!$B$16*'ISSUE SCORE from EIKON'!EV177)</f>
        <v>23.757786996122249</v>
      </c>
      <c r="M174" s="1">
        <f>('WEIGHTED from Refinitive'!$B$3*'ISSUE SCORE from EIKON'!R177)+('WEIGHTED from Refinitive'!$B$4*'ISSUE SCORE from EIKON'!AG177)+('ISSUE SCORE from EIKON'!AV177*'WEIGHTED from Refinitive'!$B$5)+('WEIGHTED from Refinitive'!$B$8*'ISSUE SCORE from EIKON'!BK177)+('ISSUE SCORE from EIKON'!BZ177*'WEIGHTED from Refinitive'!$B$9)+('WEIGHTED from Refinitive'!$B$10*'ISSUE SCORE from EIKON'!CO177)+('ISSUE SCORE from EIKON'!DD177*'WEIGHTED from Refinitive'!$B$11)+('WEIGHTED from Refinitive'!$B$14*'ISSUE SCORE from EIKON'!DS177)+('ISSUE SCORE from EIKON'!EH177*'WEIGHTED from Refinitive'!$B$15)+('WEIGHTED from Refinitive'!$B$16*'ISSUE SCORE from EIKON'!EW177)</f>
        <v>21.30851995330076</v>
      </c>
      <c r="N174" s="1">
        <f>('WEIGHTED from Refinitive'!$B$3*'ISSUE SCORE from EIKON'!S177)+('WEIGHTED from Refinitive'!$B$4*'ISSUE SCORE from EIKON'!AH177)+('ISSUE SCORE from EIKON'!AW177*'WEIGHTED from Refinitive'!$B$5)+('WEIGHTED from Refinitive'!$B$8*'ISSUE SCORE from EIKON'!BL177)+('ISSUE SCORE from EIKON'!CA177*'WEIGHTED from Refinitive'!$B$9)+('WEIGHTED from Refinitive'!$B$10*'ISSUE SCORE from EIKON'!CP177)+('ISSUE SCORE from EIKON'!DE177*'WEIGHTED from Refinitive'!$B$11)+('WEIGHTED from Refinitive'!$B$14*'ISSUE SCORE from EIKON'!DT177)+('ISSUE SCORE from EIKON'!EI177*'WEIGHTED from Refinitive'!$B$15)+('WEIGHTED from Refinitive'!$B$16*'ISSUE SCORE from EIKON'!EX177)</f>
        <v>15.20427387078327</v>
      </c>
      <c r="O174" s="1">
        <f>('WEIGHTED from Refinitive'!$B$3*'ISSUE SCORE from EIKON'!T177)+('WEIGHTED from Refinitive'!$B$4*'ISSUE SCORE from EIKON'!AI177)+('ISSUE SCORE from EIKON'!AX177*'WEIGHTED from Refinitive'!$B$5)+('WEIGHTED from Refinitive'!$B$8*'ISSUE SCORE from EIKON'!BM177)+('ISSUE SCORE from EIKON'!CB177*'WEIGHTED from Refinitive'!$B$9)+('WEIGHTED from Refinitive'!$B$10*'ISSUE SCORE from EIKON'!CQ177)+('ISSUE SCORE from EIKON'!DF177*'WEIGHTED from Refinitive'!$B$11)+('WEIGHTED from Refinitive'!$B$14*'ISSUE SCORE from EIKON'!DU177)+('ISSUE SCORE from EIKON'!EJ177*'WEIGHTED from Refinitive'!$B$15)+('WEIGHTED from Refinitive'!$B$16*'ISSUE SCORE from EIKON'!EY177)</f>
        <v>29.390006298851862</v>
      </c>
      <c r="P174" s="1">
        <f>('WEIGHTED from Refinitive'!$B$3*'ISSUE SCORE from EIKON'!U177)+('WEIGHTED from Refinitive'!$B$4*'ISSUE SCORE from EIKON'!AJ177)+('ISSUE SCORE from EIKON'!AY177*'WEIGHTED from Refinitive'!$B$5)+('WEIGHTED from Refinitive'!$B$8*'ISSUE SCORE from EIKON'!BN177)+('ISSUE SCORE from EIKON'!CC177*'WEIGHTED from Refinitive'!$B$9)+('WEIGHTED from Refinitive'!$B$10*'ISSUE SCORE from EIKON'!CR177)+('ISSUE SCORE from EIKON'!DG177*'WEIGHTED from Refinitive'!$B$11)+('WEIGHTED from Refinitive'!$B$14*'ISSUE SCORE from EIKON'!DV177)+('ISSUE SCORE from EIKON'!EK177*'WEIGHTED from Refinitive'!$B$15)+('WEIGHTED from Refinitive'!$B$16*'ISSUE SCORE from EIKON'!EZ177)</f>
        <v>26.656855714906524</v>
      </c>
      <c r="R174" s="11" t="s">
        <v>280</v>
      </c>
      <c r="S174" s="1">
        <f t="shared" si="62"/>
        <v>50.007925724637666</v>
      </c>
      <c r="T174" s="1">
        <f t="shared" si="63"/>
        <v>49.679066959385253</v>
      </c>
      <c r="U174" s="1">
        <f t="shared" si="64"/>
        <v>34.051446482568835</v>
      </c>
      <c r="V174" s="1">
        <f t="shared" si="65"/>
        <v>25.926751144670206</v>
      </c>
      <c r="W174" s="1">
        <f t="shared" si="66"/>
        <v>25.105194805194781</v>
      </c>
      <c r="X174" s="1">
        <f t="shared" si="67"/>
        <v>22.677793995204951</v>
      </c>
      <c r="Y174" s="1">
        <f t="shared" si="68"/>
        <v>19.692975489738057</v>
      </c>
      <c r="Z174" s="1">
        <f t="shared" si="69"/>
        <v>23.062158469945309</v>
      </c>
      <c r="AA174" s="1">
        <f t="shared" si="70"/>
        <v>22.86573886639674</v>
      </c>
      <c r="AB174" s="1">
        <f t="shared" si="71"/>
        <v>26.88181300447166</v>
      </c>
      <c r="AC174" s="1">
        <f t="shared" si="72"/>
        <v>23.757786996122249</v>
      </c>
      <c r="AD174" s="1">
        <f t="shared" si="73"/>
        <v>21.30851995330076</v>
      </c>
      <c r="AE174" s="1">
        <f t="shared" si="74"/>
        <v>15.20427387078327</v>
      </c>
      <c r="AF174" s="1">
        <f t="shared" si="75"/>
        <v>29.390006298851862</v>
      </c>
      <c r="AG174" s="1">
        <f t="shared" si="76"/>
        <v>26.656855714906524</v>
      </c>
      <c r="AI174" s="11" t="s">
        <v>280</v>
      </c>
      <c r="AJ174" s="1">
        <f t="shared" si="77"/>
        <v>0.32885876525241287</v>
      </c>
      <c r="AK174" s="1">
        <f t="shared" si="78"/>
        <v>15.627620476816418</v>
      </c>
      <c r="AL174" s="1">
        <f t="shared" si="79"/>
        <v>8.1246953378986291</v>
      </c>
      <c r="AM174" s="1">
        <f t="shared" si="80"/>
        <v>0.82155633947542483</v>
      </c>
      <c r="AN174" s="1">
        <f t="shared" si="81"/>
        <v>2.4274008099898303</v>
      </c>
      <c r="AO174" s="1">
        <f t="shared" si="82"/>
        <v>2.9848185054668939</v>
      </c>
      <c r="AP174" s="1">
        <f t="shared" si="83"/>
        <v>-3.3691829802072526</v>
      </c>
      <c r="AQ174" s="1">
        <f t="shared" si="84"/>
        <v>0.19641960354856991</v>
      </c>
      <c r="AR174" s="1">
        <f t="shared" si="85"/>
        <v>-4.0160741380749201</v>
      </c>
      <c r="AS174" s="1">
        <f t="shared" si="86"/>
        <v>3.1240260083494107</v>
      </c>
      <c r="AT174" s="1">
        <f t="shared" si="87"/>
        <v>2.4492670428214893</v>
      </c>
      <c r="AU174" s="1">
        <f t="shared" si="88"/>
        <v>6.1042460825174896</v>
      </c>
      <c r="AV174" s="1">
        <f t="shared" si="89"/>
        <v>-14.185732428068592</v>
      </c>
      <c r="AW174" s="1">
        <f t="shared" si="90"/>
        <v>2.7331505839453385</v>
      </c>
      <c r="AX174" s="1" t="str">
        <f>VLOOKUP(AI174,'ISSUE SCORE from EIKON'!A177:B606,2,FALSE)</f>
        <v>Illinois Tool Works Inc</v>
      </c>
      <c r="AY174" s="1">
        <f t="shared" si="91"/>
        <v>173</v>
      </c>
      <c r="AZ174" s="1">
        <v>173</v>
      </c>
      <c r="BA174" s="1">
        <v>1</v>
      </c>
    </row>
    <row r="175" spans="1:53" ht="15">
      <c r="A175" s="11" t="s">
        <v>238</v>
      </c>
      <c r="B175" s="1">
        <f>('WEIGHTED from Refinitive'!$B$3*'ISSUE SCORE from EIKON'!G178)+('WEIGHTED from Refinitive'!$B$4*'ISSUE SCORE from EIKON'!V178)+('ISSUE SCORE from EIKON'!AK178*'WEIGHTED from Refinitive'!$B$5)+('WEIGHTED from Refinitive'!$B$8*'ISSUE SCORE from EIKON'!AZ178)+('ISSUE SCORE from EIKON'!BO178*'WEIGHTED from Refinitive'!$B$9)+('WEIGHTED from Refinitive'!$B$10*'ISSUE SCORE from EIKON'!CD178)+('ISSUE SCORE from EIKON'!CS178*'WEIGHTED from Refinitive'!$B$11)+('WEIGHTED from Refinitive'!$B$14*'ISSUE SCORE from EIKON'!DH178)+('ISSUE SCORE from EIKON'!DW178*'WEIGHTED from Refinitive'!$B$15)+('WEIGHTED from Refinitive'!$B$16*'ISSUE SCORE from EIKON'!EL178)</f>
        <v>88.794536859487522</v>
      </c>
      <c r="C175" s="1">
        <f>('WEIGHTED from Refinitive'!$B$3*'ISSUE SCORE from EIKON'!H178)+('WEIGHTED from Refinitive'!$B$4*'ISSUE SCORE from EIKON'!W178)+('ISSUE SCORE from EIKON'!AL178*'WEIGHTED from Refinitive'!$B$5)+('WEIGHTED from Refinitive'!$B$8*'ISSUE SCORE from EIKON'!BA178)+('ISSUE SCORE from EIKON'!BP178*'WEIGHTED from Refinitive'!$B$9)+('WEIGHTED from Refinitive'!$B$10*'ISSUE SCORE from EIKON'!CE178)+('ISSUE SCORE from EIKON'!CT178*'WEIGHTED from Refinitive'!$B$11)+('WEIGHTED from Refinitive'!$B$14*'ISSUE SCORE from EIKON'!DI178)+('ISSUE SCORE from EIKON'!DX178*'WEIGHTED from Refinitive'!$B$15)+('WEIGHTED from Refinitive'!$B$16*'ISSUE SCORE from EIKON'!EM178)</f>
        <v>90.156809387437164</v>
      </c>
      <c r="D175" s="1">
        <f>('WEIGHTED from Refinitive'!$B$3*'ISSUE SCORE from EIKON'!I178)+('WEIGHTED from Refinitive'!$B$4*'ISSUE SCORE from EIKON'!X178)+('ISSUE SCORE from EIKON'!AM178*'WEIGHTED from Refinitive'!$B$5)+('WEIGHTED from Refinitive'!$B$8*'ISSUE SCORE from EIKON'!BB178)+('ISSUE SCORE from EIKON'!BQ178*'WEIGHTED from Refinitive'!$B$9)+('WEIGHTED from Refinitive'!$B$10*'ISSUE SCORE from EIKON'!CF178)+('ISSUE SCORE from EIKON'!CU178*'WEIGHTED from Refinitive'!$B$11)+('WEIGHTED from Refinitive'!$B$14*'ISSUE SCORE from EIKON'!DJ178)+('ISSUE SCORE from EIKON'!DY178*'WEIGHTED from Refinitive'!$B$15)+('WEIGHTED from Refinitive'!$B$16*'ISSUE SCORE from EIKON'!EN178)</f>
        <v>89.850808127958445</v>
      </c>
      <c r="E175" s="1">
        <f>('WEIGHTED from Refinitive'!$B$3*'ISSUE SCORE from EIKON'!J178)+('WEIGHTED from Refinitive'!$B$4*'ISSUE SCORE from EIKON'!Y178)+('ISSUE SCORE from EIKON'!AN178*'WEIGHTED from Refinitive'!$B$5)+('WEIGHTED from Refinitive'!$B$8*'ISSUE SCORE from EIKON'!BC178)+('ISSUE SCORE from EIKON'!BR178*'WEIGHTED from Refinitive'!$B$9)+('WEIGHTED from Refinitive'!$B$10*'ISSUE SCORE from EIKON'!CG178)+('ISSUE SCORE from EIKON'!CV178*'WEIGHTED from Refinitive'!$B$11)+('WEIGHTED from Refinitive'!$B$14*'ISSUE SCORE from EIKON'!DK178)+('ISSUE SCORE from EIKON'!DZ178*'WEIGHTED from Refinitive'!$B$15)+('WEIGHTED from Refinitive'!$B$16*'ISSUE SCORE from EIKON'!EO178)</f>
        <v>87.516773618846614</v>
      </c>
      <c r="F175" s="1">
        <f>('WEIGHTED from Refinitive'!$B$3*'ISSUE SCORE from EIKON'!K178)+('WEIGHTED from Refinitive'!$B$4*'ISSUE SCORE from EIKON'!Z178)+('ISSUE SCORE from EIKON'!AO178*'WEIGHTED from Refinitive'!$B$5)+('WEIGHTED from Refinitive'!$B$8*'ISSUE SCORE from EIKON'!BD178)+('ISSUE SCORE from EIKON'!BS178*'WEIGHTED from Refinitive'!$B$9)+('WEIGHTED from Refinitive'!$B$10*'ISSUE SCORE from EIKON'!CH178)+('ISSUE SCORE from EIKON'!CW178*'WEIGHTED from Refinitive'!$B$11)+('WEIGHTED from Refinitive'!$B$14*'ISSUE SCORE from EIKON'!DL178)+('ISSUE SCORE from EIKON'!EA178*'WEIGHTED from Refinitive'!$B$15)+('WEIGHTED from Refinitive'!$B$16*'ISSUE SCORE from EIKON'!EP178)</f>
        <v>87.852965216601518</v>
      </c>
      <c r="G175" s="1">
        <f>('WEIGHTED from Refinitive'!$B$3*'ISSUE SCORE from EIKON'!L178)+('WEIGHTED from Refinitive'!$B$4*'ISSUE SCORE from EIKON'!AA178)+('ISSUE SCORE from EIKON'!AP178*'WEIGHTED from Refinitive'!$B$5)+('WEIGHTED from Refinitive'!$B$8*'ISSUE SCORE from EIKON'!BE178)+('ISSUE SCORE from EIKON'!BT178*'WEIGHTED from Refinitive'!$B$9)+('WEIGHTED from Refinitive'!$B$10*'ISSUE SCORE from EIKON'!CI178)+('ISSUE SCORE from EIKON'!CX178*'WEIGHTED from Refinitive'!$B$11)+('WEIGHTED from Refinitive'!$B$14*'ISSUE SCORE from EIKON'!DM178)+('ISSUE SCORE from EIKON'!EB178*'WEIGHTED from Refinitive'!$B$15)+('WEIGHTED from Refinitive'!$B$16*'ISSUE SCORE from EIKON'!EQ178)</f>
        <v>89.27940987069185</v>
      </c>
      <c r="H175" s="1">
        <f>('WEIGHTED from Refinitive'!$B$3*'ISSUE SCORE from EIKON'!M178)+('WEIGHTED from Refinitive'!$B$4*'ISSUE SCORE from EIKON'!AB178)+('ISSUE SCORE from EIKON'!AQ178*'WEIGHTED from Refinitive'!$B$5)+('WEIGHTED from Refinitive'!$B$8*'ISSUE SCORE from EIKON'!BF178)+('ISSUE SCORE from EIKON'!BU178*'WEIGHTED from Refinitive'!$B$9)+('WEIGHTED from Refinitive'!$B$10*'ISSUE SCORE from EIKON'!CJ178)+('ISSUE SCORE from EIKON'!CY178*'WEIGHTED from Refinitive'!$B$11)+('WEIGHTED from Refinitive'!$B$14*'ISSUE SCORE from EIKON'!DN178)+('ISSUE SCORE from EIKON'!EC178*'WEIGHTED from Refinitive'!$B$15)+('WEIGHTED from Refinitive'!$B$16*'ISSUE SCORE from EIKON'!ER178)</f>
        <v>88.174169387625156</v>
      </c>
      <c r="I175" s="1">
        <f>('WEIGHTED from Refinitive'!$B$3*'ISSUE SCORE from EIKON'!N178)+('WEIGHTED from Refinitive'!$B$4*'ISSUE SCORE from EIKON'!AC178)+('ISSUE SCORE from EIKON'!AR178*'WEIGHTED from Refinitive'!$B$5)+('WEIGHTED from Refinitive'!$B$8*'ISSUE SCORE from EIKON'!BG178)+('ISSUE SCORE from EIKON'!BV178*'WEIGHTED from Refinitive'!$B$9)+('WEIGHTED from Refinitive'!$B$10*'ISSUE SCORE from EIKON'!CK178)+('ISSUE SCORE from EIKON'!CZ178*'WEIGHTED from Refinitive'!$B$11)+('WEIGHTED from Refinitive'!$B$14*'ISSUE SCORE from EIKON'!DO178)+('ISSUE SCORE from EIKON'!ED178*'WEIGHTED from Refinitive'!$B$15)+('WEIGHTED from Refinitive'!$B$16*'ISSUE SCORE from EIKON'!ES178)</f>
        <v>89.82225275777536</v>
      </c>
      <c r="J175" s="1">
        <f>('WEIGHTED from Refinitive'!$B$3*'ISSUE SCORE from EIKON'!O178)+('WEIGHTED from Refinitive'!$B$4*'ISSUE SCORE from EIKON'!AD178)+('ISSUE SCORE from EIKON'!AS178*'WEIGHTED from Refinitive'!$B$5)+('WEIGHTED from Refinitive'!$B$8*'ISSUE SCORE from EIKON'!BH178)+('ISSUE SCORE from EIKON'!BW178*'WEIGHTED from Refinitive'!$B$9)+('WEIGHTED from Refinitive'!$B$10*'ISSUE SCORE from EIKON'!CL178)+('ISSUE SCORE from EIKON'!DA178*'WEIGHTED from Refinitive'!$B$11)+('WEIGHTED from Refinitive'!$B$14*'ISSUE SCORE from EIKON'!DP178)+('ISSUE SCORE from EIKON'!EE178*'WEIGHTED from Refinitive'!$B$15)+('WEIGHTED from Refinitive'!$B$16*'ISSUE SCORE from EIKON'!ET178)</f>
        <v>84.503382826932864</v>
      </c>
      <c r="K175" s="1">
        <f>('WEIGHTED from Refinitive'!$B$3*'ISSUE SCORE from EIKON'!P178)+('WEIGHTED from Refinitive'!$B$4*'ISSUE SCORE from EIKON'!AE178)+('ISSUE SCORE from EIKON'!AT178*'WEIGHTED from Refinitive'!$B$5)+('WEIGHTED from Refinitive'!$B$8*'ISSUE SCORE from EIKON'!BI178)+('ISSUE SCORE from EIKON'!BX178*'WEIGHTED from Refinitive'!$B$9)+('WEIGHTED from Refinitive'!$B$10*'ISSUE SCORE from EIKON'!CM178)+('ISSUE SCORE from EIKON'!DB178*'WEIGHTED from Refinitive'!$B$11)+('WEIGHTED from Refinitive'!$B$14*'ISSUE SCORE from EIKON'!DQ178)+('ISSUE SCORE from EIKON'!EF178*'WEIGHTED from Refinitive'!$B$15)+('WEIGHTED from Refinitive'!$B$16*'ISSUE SCORE from EIKON'!EU178)</f>
        <v>84.217446713980024</v>
      </c>
      <c r="L175" s="1">
        <f>('WEIGHTED from Refinitive'!$B$3*'ISSUE SCORE from EIKON'!Q178)+('WEIGHTED from Refinitive'!$B$4*'ISSUE SCORE from EIKON'!AF178)+('ISSUE SCORE from EIKON'!AU178*'WEIGHTED from Refinitive'!$B$5)+('WEIGHTED from Refinitive'!$B$8*'ISSUE SCORE from EIKON'!BJ178)+('ISSUE SCORE from EIKON'!BY178*'WEIGHTED from Refinitive'!$B$9)+('WEIGHTED from Refinitive'!$B$10*'ISSUE SCORE from EIKON'!CN178)+('ISSUE SCORE from EIKON'!DC178*'WEIGHTED from Refinitive'!$B$11)+('WEIGHTED from Refinitive'!$B$14*'ISSUE SCORE from EIKON'!DR178)+('ISSUE SCORE from EIKON'!EG178*'WEIGHTED from Refinitive'!$B$15)+('WEIGHTED from Refinitive'!$B$16*'ISSUE SCORE from EIKON'!EV178)</f>
        <v>83.882811224716903</v>
      </c>
      <c r="M175" s="1">
        <f>('WEIGHTED from Refinitive'!$B$3*'ISSUE SCORE from EIKON'!R178)+('WEIGHTED from Refinitive'!$B$4*'ISSUE SCORE from EIKON'!AG178)+('ISSUE SCORE from EIKON'!AV178*'WEIGHTED from Refinitive'!$B$5)+('WEIGHTED from Refinitive'!$B$8*'ISSUE SCORE from EIKON'!BK178)+('ISSUE SCORE from EIKON'!BZ178*'WEIGHTED from Refinitive'!$B$9)+('WEIGHTED from Refinitive'!$B$10*'ISSUE SCORE from EIKON'!CO178)+('ISSUE SCORE from EIKON'!DD178*'WEIGHTED from Refinitive'!$B$11)+('WEIGHTED from Refinitive'!$B$14*'ISSUE SCORE from EIKON'!DS178)+('ISSUE SCORE from EIKON'!EH178*'WEIGHTED from Refinitive'!$B$15)+('WEIGHTED from Refinitive'!$B$16*'ISSUE SCORE from EIKON'!EW178)</f>
        <v>84.918472723413245</v>
      </c>
      <c r="N175" s="1">
        <f>('WEIGHTED from Refinitive'!$B$3*'ISSUE SCORE from EIKON'!S178)+('WEIGHTED from Refinitive'!$B$4*'ISSUE SCORE from EIKON'!AH178)+('ISSUE SCORE from EIKON'!AW178*'WEIGHTED from Refinitive'!$B$5)+('WEIGHTED from Refinitive'!$B$8*'ISSUE SCORE from EIKON'!BL178)+('ISSUE SCORE from EIKON'!CA178*'WEIGHTED from Refinitive'!$B$9)+('WEIGHTED from Refinitive'!$B$10*'ISSUE SCORE from EIKON'!CP178)+('ISSUE SCORE from EIKON'!DE178*'WEIGHTED from Refinitive'!$B$11)+('WEIGHTED from Refinitive'!$B$14*'ISSUE SCORE from EIKON'!DT178)+('ISSUE SCORE from EIKON'!EI178*'WEIGHTED from Refinitive'!$B$15)+('WEIGHTED from Refinitive'!$B$16*'ISSUE SCORE from EIKON'!EX178)</f>
        <v>67.482270465852523</v>
      </c>
      <c r="O175" s="1">
        <f>('WEIGHTED from Refinitive'!$B$3*'ISSUE SCORE from EIKON'!T178)+('WEIGHTED from Refinitive'!$B$4*'ISSUE SCORE from EIKON'!AI178)+('ISSUE SCORE from EIKON'!AX178*'WEIGHTED from Refinitive'!$B$5)+('WEIGHTED from Refinitive'!$B$8*'ISSUE SCORE from EIKON'!BM178)+('ISSUE SCORE from EIKON'!CB178*'WEIGHTED from Refinitive'!$B$9)+('WEIGHTED from Refinitive'!$B$10*'ISSUE SCORE from EIKON'!CQ178)+('ISSUE SCORE from EIKON'!DF178*'WEIGHTED from Refinitive'!$B$11)+('WEIGHTED from Refinitive'!$B$14*'ISSUE SCORE from EIKON'!DU178)+('ISSUE SCORE from EIKON'!EJ178*'WEIGHTED from Refinitive'!$B$15)+('WEIGHTED from Refinitive'!$B$16*'ISSUE SCORE from EIKON'!EY178)</f>
        <v>79.061538461538419</v>
      </c>
      <c r="P175" s="1">
        <f>('WEIGHTED from Refinitive'!$B$3*'ISSUE SCORE from EIKON'!U178)+('WEIGHTED from Refinitive'!$B$4*'ISSUE SCORE from EIKON'!AJ178)+('ISSUE SCORE from EIKON'!AY178*'WEIGHTED from Refinitive'!$B$5)+('WEIGHTED from Refinitive'!$B$8*'ISSUE SCORE from EIKON'!BN178)+('ISSUE SCORE from EIKON'!CC178*'WEIGHTED from Refinitive'!$B$9)+('WEIGHTED from Refinitive'!$B$10*'ISSUE SCORE from EIKON'!CR178)+('ISSUE SCORE from EIKON'!DG178*'WEIGHTED from Refinitive'!$B$11)+('WEIGHTED from Refinitive'!$B$14*'ISSUE SCORE from EIKON'!DV178)+('ISSUE SCORE from EIKON'!EK178*'WEIGHTED from Refinitive'!$B$15)+('WEIGHTED from Refinitive'!$B$16*'ISSUE SCORE from EIKON'!EZ178)</f>
        <v>0</v>
      </c>
      <c r="R175" s="11" t="s">
        <v>281</v>
      </c>
      <c r="S175" s="1">
        <f t="shared" si="62"/>
        <v>54.497669194380329</v>
      </c>
      <c r="T175" s="1">
        <f t="shared" si="63"/>
        <v>90.156809387437164</v>
      </c>
      <c r="U175" s="1">
        <f t="shared" si="64"/>
        <v>89.850808127958445</v>
      </c>
      <c r="V175" s="1">
        <f t="shared" si="65"/>
        <v>87.516773618846614</v>
      </c>
      <c r="W175" s="1">
        <f t="shared" si="66"/>
        <v>87.852965216601518</v>
      </c>
      <c r="X175" s="1">
        <f t="shared" si="67"/>
        <v>89.27940987069185</v>
      </c>
      <c r="Y175" s="1">
        <f t="shared" si="68"/>
        <v>88.174169387625156</v>
      </c>
      <c r="Z175" s="1">
        <f t="shared" si="69"/>
        <v>89.82225275777536</v>
      </c>
      <c r="AA175" s="1">
        <f t="shared" si="70"/>
        <v>84.503382826932864</v>
      </c>
      <c r="AB175" s="1">
        <f t="shared" si="71"/>
        <v>84.217446713980024</v>
      </c>
      <c r="AC175" s="1">
        <f t="shared" si="72"/>
        <v>83.882811224716903</v>
      </c>
      <c r="AD175" s="1">
        <f t="shared" si="73"/>
        <v>84.918472723413245</v>
      </c>
      <c r="AE175" s="1">
        <f t="shared" si="74"/>
        <v>67.482270465852523</v>
      </c>
      <c r="AF175" s="1">
        <f t="shared" si="75"/>
        <v>79.061538461538419</v>
      </c>
      <c r="AG175" s="1">
        <f t="shared" si="76"/>
        <v>0</v>
      </c>
      <c r="AI175" s="11" t="s">
        <v>281</v>
      </c>
      <c r="AJ175" s="1">
        <f t="shared" si="77"/>
        <v>-35.659140193056835</v>
      </c>
      <c r="AK175" s="1">
        <f t="shared" si="78"/>
        <v>0.30600125947871959</v>
      </c>
      <c r="AL175" s="1">
        <f t="shared" si="79"/>
        <v>2.3340345091118309</v>
      </c>
      <c r="AM175" s="1">
        <f t="shared" si="80"/>
        <v>-0.33619159775490459</v>
      </c>
      <c r="AN175" s="1">
        <f t="shared" si="81"/>
        <v>-1.4264446540903322</v>
      </c>
      <c r="AO175" s="1">
        <f t="shared" si="82"/>
        <v>1.1052404830666944</v>
      </c>
      <c r="AP175" s="1">
        <f t="shared" si="83"/>
        <v>-1.6480833701502036</v>
      </c>
      <c r="AQ175" s="1">
        <f t="shared" si="84"/>
        <v>5.3188699308424958</v>
      </c>
      <c r="AR175" s="1">
        <f t="shared" si="85"/>
        <v>0.28593611295283949</v>
      </c>
      <c r="AS175" s="1">
        <f t="shared" si="86"/>
        <v>0.33463548926312114</v>
      </c>
      <c r="AT175" s="1">
        <f t="shared" si="87"/>
        <v>-1.0356614986963422</v>
      </c>
      <c r="AU175" s="1">
        <f t="shared" si="88"/>
        <v>17.436202257560723</v>
      </c>
      <c r="AV175" s="1">
        <f t="shared" si="89"/>
        <v>-11.579267995685896</v>
      </c>
      <c r="AW175" s="1">
        <f t="shared" si="90"/>
        <v>79.061538461538419</v>
      </c>
      <c r="AX175" s="1" t="str">
        <f>VLOOKUP(AI175,'ISSUE SCORE from EIKON'!A178:B607,2,FALSE)</f>
        <v>Jacobs Engineering Group Inc</v>
      </c>
      <c r="AY175" s="1">
        <f t="shared" si="91"/>
        <v>174</v>
      </c>
      <c r="AZ175" s="1">
        <v>174</v>
      </c>
      <c r="BA175" s="1">
        <v>1</v>
      </c>
    </row>
    <row r="176" spans="1:53" ht="15">
      <c r="A176" s="11" t="s">
        <v>239</v>
      </c>
      <c r="B176" s="1">
        <f>('WEIGHTED from Refinitive'!$B$3*'ISSUE SCORE from EIKON'!G179)+('WEIGHTED from Refinitive'!$B$4*'ISSUE SCORE from EIKON'!V179)+('ISSUE SCORE from EIKON'!AK179*'WEIGHTED from Refinitive'!$B$5)+('WEIGHTED from Refinitive'!$B$8*'ISSUE SCORE from EIKON'!AZ179)+('ISSUE SCORE from EIKON'!BO179*'WEIGHTED from Refinitive'!$B$9)+('WEIGHTED from Refinitive'!$B$10*'ISSUE SCORE from EIKON'!CD179)+('ISSUE SCORE from EIKON'!CS179*'WEIGHTED from Refinitive'!$B$11)+('WEIGHTED from Refinitive'!$B$14*'ISSUE SCORE from EIKON'!DH179)+('ISSUE SCORE from EIKON'!DW179*'WEIGHTED from Refinitive'!$B$15)+('WEIGHTED from Refinitive'!$B$16*'ISSUE SCORE from EIKON'!EL179)</f>
        <v>65.455228758169909</v>
      </c>
      <c r="C176" s="1">
        <f>('WEIGHTED from Refinitive'!$B$3*'ISSUE SCORE from EIKON'!H179)+('WEIGHTED from Refinitive'!$B$4*'ISSUE SCORE from EIKON'!W179)+('ISSUE SCORE from EIKON'!AL179*'WEIGHTED from Refinitive'!$B$5)+('WEIGHTED from Refinitive'!$B$8*'ISSUE SCORE from EIKON'!BA179)+('ISSUE SCORE from EIKON'!BP179*'WEIGHTED from Refinitive'!$B$9)+('WEIGHTED from Refinitive'!$B$10*'ISSUE SCORE from EIKON'!CE179)+('ISSUE SCORE from EIKON'!CT179*'WEIGHTED from Refinitive'!$B$11)+('WEIGHTED from Refinitive'!$B$14*'ISSUE SCORE from EIKON'!DI179)+('ISSUE SCORE from EIKON'!DX179*'WEIGHTED from Refinitive'!$B$15)+('WEIGHTED from Refinitive'!$B$16*'ISSUE SCORE from EIKON'!EM179)</f>
        <v>63.944076344936711</v>
      </c>
      <c r="D176" s="1">
        <f>('WEIGHTED from Refinitive'!$B$3*'ISSUE SCORE from EIKON'!I179)+('WEIGHTED from Refinitive'!$B$4*'ISSUE SCORE from EIKON'!X179)+('ISSUE SCORE from EIKON'!AM179*'WEIGHTED from Refinitive'!$B$5)+('WEIGHTED from Refinitive'!$B$8*'ISSUE SCORE from EIKON'!BB179)+('ISSUE SCORE from EIKON'!BQ179*'WEIGHTED from Refinitive'!$B$9)+('WEIGHTED from Refinitive'!$B$10*'ISSUE SCORE from EIKON'!CF179)+('ISSUE SCORE from EIKON'!CU179*'WEIGHTED from Refinitive'!$B$11)+('WEIGHTED from Refinitive'!$B$14*'ISSUE SCORE from EIKON'!DJ179)+('ISSUE SCORE from EIKON'!DY179*'WEIGHTED from Refinitive'!$B$15)+('WEIGHTED from Refinitive'!$B$16*'ISSUE SCORE from EIKON'!EN179)</f>
        <v>59.226352128883732</v>
      </c>
      <c r="E176" s="1">
        <f>('WEIGHTED from Refinitive'!$B$3*'ISSUE SCORE from EIKON'!J179)+('WEIGHTED from Refinitive'!$B$4*'ISSUE SCORE from EIKON'!Y179)+('ISSUE SCORE from EIKON'!AN179*'WEIGHTED from Refinitive'!$B$5)+('WEIGHTED from Refinitive'!$B$8*'ISSUE SCORE from EIKON'!BC179)+('ISSUE SCORE from EIKON'!BR179*'WEIGHTED from Refinitive'!$B$9)+('WEIGHTED from Refinitive'!$B$10*'ISSUE SCORE from EIKON'!CG179)+('ISSUE SCORE from EIKON'!CV179*'WEIGHTED from Refinitive'!$B$11)+('WEIGHTED from Refinitive'!$B$14*'ISSUE SCORE from EIKON'!DK179)+('ISSUE SCORE from EIKON'!DZ179*'WEIGHTED from Refinitive'!$B$15)+('WEIGHTED from Refinitive'!$B$16*'ISSUE SCORE from EIKON'!EO179)</f>
        <v>60.72406606977458</v>
      </c>
      <c r="F176" s="1">
        <f>('WEIGHTED from Refinitive'!$B$3*'ISSUE SCORE from EIKON'!K179)+('WEIGHTED from Refinitive'!$B$4*'ISSUE SCORE from EIKON'!Z179)+('ISSUE SCORE from EIKON'!AO179*'WEIGHTED from Refinitive'!$B$5)+('WEIGHTED from Refinitive'!$B$8*'ISSUE SCORE from EIKON'!BD179)+('ISSUE SCORE from EIKON'!BS179*'WEIGHTED from Refinitive'!$B$9)+('WEIGHTED from Refinitive'!$B$10*'ISSUE SCORE from EIKON'!CH179)+('ISSUE SCORE from EIKON'!CW179*'WEIGHTED from Refinitive'!$B$11)+('WEIGHTED from Refinitive'!$B$14*'ISSUE SCORE from EIKON'!DL179)+('ISSUE SCORE from EIKON'!EA179*'WEIGHTED from Refinitive'!$B$15)+('WEIGHTED from Refinitive'!$B$16*'ISSUE SCORE from EIKON'!EP179)</f>
        <v>45.497029393370816</v>
      </c>
      <c r="G176" s="1">
        <f>('WEIGHTED from Refinitive'!$B$3*'ISSUE SCORE from EIKON'!L179)+('WEIGHTED from Refinitive'!$B$4*'ISSUE SCORE from EIKON'!AA179)+('ISSUE SCORE from EIKON'!AP179*'WEIGHTED from Refinitive'!$B$5)+('WEIGHTED from Refinitive'!$B$8*'ISSUE SCORE from EIKON'!BE179)+('ISSUE SCORE from EIKON'!BT179*'WEIGHTED from Refinitive'!$B$9)+('WEIGHTED from Refinitive'!$B$10*'ISSUE SCORE from EIKON'!CI179)+('ISSUE SCORE from EIKON'!CX179*'WEIGHTED from Refinitive'!$B$11)+('WEIGHTED from Refinitive'!$B$14*'ISSUE SCORE from EIKON'!DM179)+('ISSUE SCORE from EIKON'!EB179*'WEIGHTED from Refinitive'!$B$15)+('WEIGHTED from Refinitive'!$B$16*'ISSUE SCORE from EIKON'!EQ179)</f>
        <v>55.851813222079542</v>
      </c>
      <c r="H176" s="1">
        <f>('WEIGHTED from Refinitive'!$B$3*'ISSUE SCORE from EIKON'!M179)+('WEIGHTED from Refinitive'!$B$4*'ISSUE SCORE from EIKON'!AB179)+('ISSUE SCORE from EIKON'!AQ179*'WEIGHTED from Refinitive'!$B$5)+('WEIGHTED from Refinitive'!$B$8*'ISSUE SCORE from EIKON'!BF179)+('ISSUE SCORE from EIKON'!BU179*'WEIGHTED from Refinitive'!$B$9)+('WEIGHTED from Refinitive'!$B$10*'ISSUE SCORE from EIKON'!CJ179)+('ISSUE SCORE from EIKON'!CY179*'WEIGHTED from Refinitive'!$B$11)+('WEIGHTED from Refinitive'!$B$14*'ISSUE SCORE from EIKON'!DN179)+('ISSUE SCORE from EIKON'!EC179*'WEIGHTED from Refinitive'!$B$15)+('WEIGHTED from Refinitive'!$B$16*'ISSUE SCORE from EIKON'!ER179)</f>
        <v>38.476964769647637</v>
      </c>
      <c r="I176" s="1">
        <f>('WEIGHTED from Refinitive'!$B$3*'ISSUE SCORE from EIKON'!N179)+('WEIGHTED from Refinitive'!$B$4*'ISSUE SCORE from EIKON'!AC179)+('ISSUE SCORE from EIKON'!AR179*'WEIGHTED from Refinitive'!$B$5)+('WEIGHTED from Refinitive'!$B$8*'ISSUE SCORE from EIKON'!BG179)+('ISSUE SCORE from EIKON'!BV179*'WEIGHTED from Refinitive'!$B$9)+('WEIGHTED from Refinitive'!$B$10*'ISSUE SCORE from EIKON'!CK179)+('ISSUE SCORE from EIKON'!CZ179*'WEIGHTED from Refinitive'!$B$11)+('WEIGHTED from Refinitive'!$B$14*'ISSUE SCORE from EIKON'!DO179)+('ISSUE SCORE from EIKON'!ED179*'WEIGHTED from Refinitive'!$B$15)+('WEIGHTED from Refinitive'!$B$16*'ISSUE SCORE from EIKON'!ES179)</f>
        <v>41.116998577524861</v>
      </c>
      <c r="J176" s="1">
        <f>('WEIGHTED from Refinitive'!$B$3*'ISSUE SCORE from EIKON'!O179)+('WEIGHTED from Refinitive'!$B$4*'ISSUE SCORE from EIKON'!AD179)+('ISSUE SCORE from EIKON'!AS179*'WEIGHTED from Refinitive'!$B$5)+('WEIGHTED from Refinitive'!$B$8*'ISSUE SCORE from EIKON'!BH179)+('ISSUE SCORE from EIKON'!BW179*'WEIGHTED from Refinitive'!$B$9)+('WEIGHTED from Refinitive'!$B$10*'ISSUE SCORE from EIKON'!CL179)+('ISSUE SCORE from EIKON'!DA179*'WEIGHTED from Refinitive'!$B$11)+('WEIGHTED from Refinitive'!$B$14*'ISSUE SCORE from EIKON'!DP179)+('ISSUE SCORE from EIKON'!EE179*'WEIGHTED from Refinitive'!$B$15)+('WEIGHTED from Refinitive'!$B$16*'ISSUE SCORE from EIKON'!ET179)</f>
        <v>27.232936507936468</v>
      </c>
      <c r="K176" s="1">
        <f>('WEIGHTED from Refinitive'!$B$3*'ISSUE SCORE from EIKON'!P179)+('WEIGHTED from Refinitive'!$B$4*'ISSUE SCORE from EIKON'!AE179)+('ISSUE SCORE from EIKON'!AT179*'WEIGHTED from Refinitive'!$B$5)+('WEIGHTED from Refinitive'!$B$8*'ISSUE SCORE from EIKON'!BI179)+('ISSUE SCORE from EIKON'!BX179*'WEIGHTED from Refinitive'!$B$9)+('WEIGHTED from Refinitive'!$B$10*'ISSUE SCORE from EIKON'!CM179)+('ISSUE SCORE from EIKON'!DB179*'WEIGHTED from Refinitive'!$B$11)+('WEIGHTED from Refinitive'!$B$14*'ISSUE SCORE from EIKON'!DQ179)+('ISSUE SCORE from EIKON'!EF179*'WEIGHTED from Refinitive'!$B$15)+('WEIGHTED from Refinitive'!$B$16*'ISSUE SCORE from EIKON'!EU179)</f>
        <v>30.27555831265505</v>
      </c>
      <c r="L176" s="1">
        <f>('WEIGHTED from Refinitive'!$B$3*'ISSUE SCORE from EIKON'!Q179)+('WEIGHTED from Refinitive'!$B$4*'ISSUE SCORE from EIKON'!AF179)+('ISSUE SCORE from EIKON'!AU179*'WEIGHTED from Refinitive'!$B$5)+('WEIGHTED from Refinitive'!$B$8*'ISSUE SCORE from EIKON'!BJ179)+('ISSUE SCORE from EIKON'!BY179*'WEIGHTED from Refinitive'!$B$9)+('WEIGHTED from Refinitive'!$B$10*'ISSUE SCORE from EIKON'!CN179)+('ISSUE SCORE from EIKON'!DC179*'WEIGHTED from Refinitive'!$B$11)+('WEIGHTED from Refinitive'!$B$14*'ISSUE SCORE from EIKON'!DR179)+('ISSUE SCORE from EIKON'!EG179*'WEIGHTED from Refinitive'!$B$15)+('WEIGHTED from Refinitive'!$B$16*'ISSUE SCORE from EIKON'!EV179)</f>
        <v>34.855227148330556</v>
      </c>
      <c r="M176" s="1">
        <f>('WEIGHTED from Refinitive'!$B$3*'ISSUE SCORE from EIKON'!R179)+('WEIGHTED from Refinitive'!$B$4*'ISSUE SCORE from EIKON'!AG179)+('ISSUE SCORE from EIKON'!AV179*'WEIGHTED from Refinitive'!$B$5)+('WEIGHTED from Refinitive'!$B$8*'ISSUE SCORE from EIKON'!BK179)+('ISSUE SCORE from EIKON'!BZ179*'WEIGHTED from Refinitive'!$B$9)+('WEIGHTED from Refinitive'!$B$10*'ISSUE SCORE from EIKON'!CO179)+('ISSUE SCORE from EIKON'!DD179*'WEIGHTED from Refinitive'!$B$11)+('WEIGHTED from Refinitive'!$B$14*'ISSUE SCORE from EIKON'!DS179)+('ISSUE SCORE from EIKON'!EH179*'WEIGHTED from Refinitive'!$B$15)+('WEIGHTED from Refinitive'!$B$16*'ISSUE SCORE from EIKON'!EW179)</f>
        <v>40.073357189329826</v>
      </c>
      <c r="N176" s="1">
        <f>('WEIGHTED from Refinitive'!$B$3*'ISSUE SCORE from EIKON'!S179)+('WEIGHTED from Refinitive'!$B$4*'ISSUE SCORE from EIKON'!AH179)+('ISSUE SCORE from EIKON'!AW179*'WEIGHTED from Refinitive'!$B$5)+('WEIGHTED from Refinitive'!$B$8*'ISSUE SCORE from EIKON'!BL179)+('ISSUE SCORE from EIKON'!CA179*'WEIGHTED from Refinitive'!$B$9)+('WEIGHTED from Refinitive'!$B$10*'ISSUE SCORE from EIKON'!CP179)+('ISSUE SCORE from EIKON'!DE179*'WEIGHTED from Refinitive'!$B$11)+('WEIGHTED from Refinitive'!$B$14*'ISSUE SCORE from EIKON'!DT179)+('ISSUE SCORE from EIKON'!EI179*'WEIGHTED from Refinitive'!$B$15)+('WEIGHTED from Refinitive'!$B$16*'ISSUE SCORE from EIKON'!EX179)</f>
        <v>35.472527472527432</v>
      </c>
      <c r="O176" s="1">
        <f>('WEIGHTED from Refinitive'!$B$3*'ISSUE SCORE from EIKON'!T179)+('WEIGHTED from Refinitive'!$B$4*'ISSUE SCORE from EIKON'!AI179)+('ISSUE SCORE from EIKON'!AX179*'WEIGHTED from Refinitive'!$B$5)+('WEIGHTED from Refinitive'!$B$8*'ISSUE SCORE from EIKON'!BM179)+('ISSUE SCORE from EIKON'!CB179*'WEIGHTED from Refinitive'!$B$9)+('WEIGHTED from Refinitive'!$B$10*'ISSUE SCORE from EIKON'!CQ179)+('ISSUE SCORE from EIKON'!DF179*'WEIGHTED from Refinitive'!$B$11)+('WEIGHTED from Refinitive'!$B$14*'ISSUE SCORE from EIKON'!DU179)+('ISSUE SCORE from EIKON'!EJ179*'WEIGHTED from Refinitive'!$B$15)+('WEIGHTED from Refinitive'!$B$16*'ISSUE SCORE from EIKON'!EY179)</f>
        <v>33.452608695652167</v>
      </c>
      <c r="P176" s="1">
        <f>('WEIGHTED from Refinitive'!$B$3*'ISSUE SCORE from EIKON'!U179)+('WEIGHTED from Refinitive'!$B$4*'ISSUE SCORE from EIKON'!AJ179)+('ISSUE SCORE from EIKON'!AY179*'WEIGHTED from Refinitive'!$B$5)+('WEIGHTED from Refinitive'!$B$8*'ISSUE SCORE from EIKON'!BN179)+('ISSUE SCORE from EIKON'!CC179*'WEIGHTED from Refinitive'!$B$9)+('WEIGHTED from Refinitive'!$B$10*'ISSUE SCORE from EIKON'!CR179)+('ISSUE SCORE from EIKON'!DG179*'WEIGHTED from Refinitive'!$B$11)+('WEIGHTED from Refinitive'!$B$14*'ISSUE SCORE from EIKON'!DV179)+('ISSUE SCORE from EIKON'!EK179*'WEIGHTED from Refinitive'!$B$15)+('WEIGHTED from Refinitive'!$B$16*'ISSUE SCORE from EIKON'!EZ179)</f>
        <v>0</v>
      </c>
      <c r="R176" s="11" t="s">
        <v>283</v>
      </c>
      <c r="S176" s="1">
        <f t="shared" si="62"/>
        <v>72.254339477726546</v>
      </c>
      <c r="T176" s="1">
        <f t="shared" si="63"/>
        <v>63.944076344936711</v>
      </c>
      <c r="U176" s="1">
        <f t="shared" si="64"/>
        <v>59.226352128883732</v>
      </c>
      <c r="V176" s="1">
        <f t="shared" si="65"/>
        <v>60.72406606977458</v>
      </c>
      <c r="W176" s="1">
        <f t="shared" si="66"/>
        <v>45.497029393370816</v>
      </c>
      <c r="X176" s="1">
        <f t="shared" si="67"/>
        <v>55.851813222079542</v>
      </c>
      <c r="Y176" s="1">
        <f t="shared" si="68"/>
        <v>38.476964769647637</v>
      </c>
      <c r="Z176" s="1">
        <f t="shared" si="69"/>
        <v>41.116998577524861</v>
      </c>
      <c r="AA176" s="1">
        <f t="shared" si="70"/>
        <v>27.232936507936468</v>
      </c>
      <c r="AB176" s="1">
        <f t="shared" si="71"/>
        <v>30.27555831265505</v>
      </c>
      <c r="AC176" s="1">
        <f t="shared" si="72"/>
        <v>34.855227148330556</v>
      </c>
      <c r="AD176" s="1">
        <f t="shared" si="73"/>
        <v>40.073357189329826</v>
      </c>
      <c r="AE176" s="1">
        <f t="shared" si="74"/>
        <v>35.472527472527432</v>
      </c>
      <c r="AF176" s="1">
        <f t="shared" si="75"/>
        <v>33.452608695652167</v>
      </c>
      <c r="AG176" s="1">
        <f t="shared" si="76"/>
        <v>0</v>
      </c>
      <c r="AI176" s="11" t="s">
        <v>283</v>
      </c>
      <c r="AJ176" s="1">
        <f t="shared" si="77"/>
        <v>8.3102631327898351</v>
      </c>
      <c r="AK176" s="1">
        <f t="shared" si="78"/>
        <v>4.7177242160529786</v>
      </c>
      <c r="AL176" s="1">
        <f t="shared" si="79"/>
        <v>-1.4977139408908471</v>
      </c>
      <c r="AM176" s="1">
        <f t="shared" si="80"/>
        <v>15.227036676403763</v>
      </c>
      <c r="AN176" s="1">
        <f t="shared" si="81"/>
        <v>-10.354783828708726</v>
      </c>
      <c r="AO176" s="1">
        <f t="shared" si="82"/>
        <v>17.374848452431905</v>
      </c>
      <c r="AP176" s="1">
        <f t="shared" si="83"/>
        <v>-2.6400338078772236</v>
      </c>
      <c r="AQ176" s="1">
        <f t="shared" si="84"/>
        <v>13.884062069588392</v>
      </c>
      <c r="AR176" s="1">
        <f t="shared" si="85"/>
        <v>-3.042621804718582</v>
      </c>
      <c r="AS176" s="1">
        <f t="shared" si="86"/>
        <v>-4.5796688356755055</v>
      </c>
      <c r="AT176" s="1">
        <f t="shared" si="87"/>
        <v>-5.2181300409992701</v>
      </c>
      <c r="AU176" s="1">
        <f t="shared" si="88"/>
        <v>4.6008297168023944</v>
      </c>
      <c r="AV176" s="1">
        <f t="shared" si="89"/>
        <v>2.0199187768752651</v>
      </c>
      <c r="AW176" s="1">
        <f t="shared" si="90"/>
        <v>33.452608695652167</v>
      </c>
      <c r="AX176" s="1" t="str">
        <f>VLOOKUP(AI176,'ISSUE SCORE from EIKON'!A179:B608,2,FALSE)</f>
        <v>Johnson Controls International PLC</v>
      </c>
      <c r="AY176" s="1">
        <f t="shared" si="91"/>
        <v>175</v>
      </c>
      <c r="AZ176" s="1">
        <v>175</v>
      </c>
      <c r="BA176" s="1">
        <v>1</v>
      </c>
    </row>
    <row r="177" spans="1:53" ht="15">
      <c r="A177" s="11" t="s">
        <v>240</v>
      </c>
      <c r="B177" s="1">
        <f>('WEIGHTED from Refinitive'!$B$3*'ISSUE SCORE from EIKON'!G180)+('WEIGHTED from Refinitive'!$B$4*'ISSUE SCORE from EIKON'!V180)+('ISSUE SCORE from EIKON'!AK180*'WEIGHTED from Refinitive'!$B$5)+('WEIGHTED from Refinitive'!$B$8*'ISSUE SCORE from EIKON'!AZ180)+('ISSUE SCORE from EIKON'!BO180*'WEIGHTED from Refinitive'!$B$9)+('WEIGHTED from Refinitive'!$B$10*'ISSUE SCORE from EIKON'!CD180)+('ISSUE SCORE from EIKON'!CS180*'WEIGHTED from Refinitive'!$B$11)+('WEIGHTED from Refinitive'!$B$14*'ISSUE SCORE from EIKON'!DH180)+('ISSUE SCORE from EIKON'!DW180*'WEIGHTED from Refinitive'!$B$15)+('WEIGHTED from Refinitive'!$B$16*'ISSUE SCORE from EIKON'!EL180)</f>
        <v>73.322155140870819</v>
      </c>
      <c r="C177" s="1">
        <f>('WEIGHTED from Refinitive'!$B$3*'ISSUE SCORE from EIKON'!H180)+('WEIGHTED from Refinitive'!$B$4*'ISSUE SCORE from EIKON'!W180)+('ISSUE SCORE from EIKON'!AL180*'WEIGHTED from Refinitive'!$B$5)+('WEIGHTED from Refinitive'!$B$8*'ISSUE SCORE from EIKON'!BA180)+('ISSUE SCORE from EIKON'!BP180*'WEIGHTED from Refinitive'!$B$9)+('WEIGHTED from Refinitive'!$B$10*'ISSUE SCORE from EIKON'!CE180)+('ISSUE SCORE from EIKON'!CT180*'WEIGHTED from Refinitive'!$B$11)+('WEIGHTED from Refinitive'!$B$14*'ISSUE SCORE from EIKON'!DI180)+('ISSUE SCORE from EIKON'!DX180*'WEIGHTED from Refinitive'!$B$15)+('WEIGHTED from Refinitive'!$B$16*'ISSUE SCORE from EIKON'!EM180)</f>
        <v>72.153708335319976</v>
      </c>
      <c r="D177" s="1">
        <f>('WEIGHTED from Refinitive'!$B$3*'ISSUE SCORE from EIKON'!I180)+('WEIGHTED from Refinitive'!$B$4*'ISSUE SCORE from EIKON'!X180)+('ISSUE SCORE from EIKON'!AM180*'WEIGHTED from Refinitive'!$B$5)+('WEIGHTED from Refinitive'!$B$8*'ISSUE SCORE from EIKON'!BB180)+('ISSUE SCORE from EIKON'!BQ180*'WEIGHTED from Refinitive'!$B$9)+('WEIGHTED from Refinitive'!$B$10*'ISSUE SCORE from EIKON'!CF180)+('ISSUE SCORE from EIKON'!CU180*'WEIGHTED from Refinitive'!$B$11)+('WEIGHTED from Refinitive'!$B$14*'ISSUE SCORE from EIKON'!DJ180)+('ISSUE SCORE from EIKON'!DY180*'WEIGHTED from Refinitive'!$B$15)+('WEIGHTED from Refinitive'!$B$16*'ISSUE SCORE from EIKON'!EN180)</f>
        <v>72.551857046135936</v>
      </c>
      <c r="E177" s="1">
        <f>('WEIGHTED from Refinitive'!$B$3*'ISSUE SCORE from EIKON'!J180)+('WEIGHTED from Refinitive'!$B$4*'ISSUE SCORE from EIKON'!Y180)+('ISSUE SCORE from EIKON'!AN180*'WEIGHTED from Refinitive'!$B$5)+('WEIGHTED from Refinitive'!$B$8*'ISSUE SCORE from EIKON'!BC180)+('ISSUE SCORE from EIKON'!BR180*'WEIGHTED from Refinitive'!$B$9)+('WEIGHTED from Refinitive'!$B$10*'ISSUE SCORE from EIKON'!CG180)+('ISSUE SCORE from EIKON'!CV180*'WEIGHTED from Refinitive'!$B$11)+('WEIGHTED from Refinitive'!$B$14*'ISSUE SCORE from EIKON'!DK180)+('ISSUE SCORE from EIKON'!DZ180*'WEIGHTED from Refinitive'!$B$15)+('WEIGHTED from Refinitive'!$B$16*'ISSUE SCORE from EIKON'!EO180)</f>
        <v>63.143312133411094</v>
      </c>
      <c r="F177" s="1">
        <f>('WEIGHTED from Refinitive'!$B$3*'ISSUE SCORE from EIKON'!K180)+('WEIGHTED from Refinitive'!$B$4*'ISSUE SCORE from EIKON'!Z180)+('ISSUE SCORE from EIKON'!AO180*'WEIGHTED from Refinitive'!$B$5)+('WEIGHTED from Refinitive'!$B$8*'ISSUE SCORE from EIKON'!BD180)+('ISSUE SCORE from EIKON'!BS180*'WEIGHTED from Refinitive'!$B$9)+('WEIGHTED from Refinitive'!$B$10*'ISSUE SCORE from EIKON'!CH180)+('ISSUE SCORE from EIKON'!CW180*'WEIGHTED from Refinitive'!$B$11)+('WEIGHTED from Refinitive'!$B$14*'ISSUE SCORE from EIKON'!DL180)+('ISSUE SCORE from EIKON'!EA180*'WEIGHTED from Refinitive'!$B$15)+('WEIGHTED from Refinitive'!$B$16*'ISSUE SCORE from EIKON'!EP180)</f>
        <v>71.762026953409347</v>
      </c>
      <c r="G177" s="1">
        <f>('WEIGHTED from Refinitive'!$B$3*'ISSUE SCORE from EIKON'!L180)+('WEIGHTED from Refinitive'!$B$4*'ISSUE SCORE from EIKON'!AA180)+('ISSUE SCORE from EIKON'!AP180*'WEIGHTED from Refinitive'!$B$5)+('WEIGHTED from Refinitive'!$B$8*'ISSUE SCORE from EIKON'!BE180)+('ISSUE SCORE from EIKON'!BT180*'WEIGHTED from Refinitive'!$B$9)+('WEIGHTED from Refinitive'!$B$10*'ISSUE SCORE from EIKON'!CI180)+('ISSUE SCORE from EIKON'!CX180*'WEIGHTED from Refinitive'!$B$11)+('WEIGHTED from Refinitive'!$B$14*'ISSUE SCORE from EIKON'!DM180)+('ISSUE SCORE from EIKON'!EB180*'WEIGHTED from Refinitive'!$B$15)+('WEIGHTED from Refinitive'!$B$16*'ISSUE SCORE from EIKON'!EQ180)</f>
        <v>59.730140722586725</v>
      </c>
      <c r="H177" s="1">
        <f>('WEIGHTED from Refinitive'!$B$3*'ISSUE SCORE from EIKON'!M180)+('WEIGHTED from Refinitive'!$B$4*'ISSUE SCORE from EIKON'!AB180)+('ISSUE SCORE from EIKON'!AQ180*'WEIGHTED from Refinitive'!$B$5)+('WEIGHTED from Refinitive'!$B$8*'ISSUE SCORE from EIKON'!BF180)+('ISSUE SCORE from EIKON'!BU180*'WEIGHTED from Refinitive'!$B$9)+('WEIGHTED from Refinitive'!$B$10*'ISSUE SCORE from EIKON'!CJ180)+('ISSUE SCORE from EIKON'!CY180*'WEIGHTED from Refinitive'!$B$11)+('WEIGHTED from Refinitive'!$B$14*'ISSUE SCORE from EIKON'!DN180)+('ISSUE SCORE from EIKON'!EC180*'WEIGHTED from Refinitive'!$B$15)+('WEIGHTED from Refinitive'!$B$16*'ISSUE SCORE from EIKON'!ER180)</f>
        <v>60.412003365752106</v>
      </c>
      <c r="I177" s="1">
        <f>('WEIGHTED from Refinitive'!$B$3*'ISSUE SCORE from EIKON'!N180)+('WEIGHTED from Refinitive'!$B$4*'ISSUE SCORE from EIKON'!AC180)+('ISSUE SCORE from EIKON'!AR180*'WEIGHTED from Refinitive'!$B$5)+('WEIGHTED from Refinitive'!$B$8*'ISSUE SCORE from EIKON'!BG180)+('ISSUE SCORE from EIKON'!BV180*'WEIGHTED from Refinitive'!$B$9)+('WEIGHTED from Refinitive'!$B$10*'ISSUE SCORE from EIKON'!CK180)+('ISSUE SCORE from EIKON'!CZ180*'WEIGHTED from Refinitive'!$B$11)+('WEIGHTED from Refinitive'!$B$14*'ISSUE SCORE from EIKON'!DO180)+('ISSUE SCORE from EIKON'!ED180*'WEIGHTED from Refinitive'!$B$15)+('WEIGHTED from Refinitive'!$B$16*'ISSUE SCORE from EIKON'!ES180)</f>
        <v>59.569469646116048</v>
      </c>
      <c r="J177" s="1">
        <f>('WEIGHTED from Refinitive'!$B$3*'ISSUE SCORE from EIKON'!O180)+('WEIGHTED from Refinitive'!$B$4*'ISSUE SCORE from EIKON'!AD180)+('ISSUE SCORE from EIKON'!AS180*'WEIGHTED from Refinitive'!$B$5)+('WEIGHTED from Refinitive'!$B$8*'ISSUE SCORE from EIKON'!BH180)+('ISSUE SCORE from EIKON'!BW180*'WEIGHTED from Refinitive'!$B$9)+('WEIGHTED from Refinitive'!$B$10*'ISSUE SCORE from EIKON'!CL180)+('ISSUE SCORE from EIKON'!DA180*'WEIGHTED from Refinitive'!$B$11)+('WEIGHTED from Refinitive'!$B$14*'ISSUE SCORE from EIKON'!DP180)+('ISSUE SCORE from EIKON'!EE180*'WEIGHTED from Refinitive'!$B$15)+('WEIGHTED from Refinitive'!$B$16*'ISSUE SCORE from EIKON'!ET180)</f>
        <v>59.46871292509789</v>
      </c>
      <c r="K177" s="1">
        <f>('WEIGHTED from Refinitive'!$B$3*'ISSUE SCORE from EIKON'!P180)+('WEIGHTED from Refinitive'!$B$4*'ISSUE SCORE from EIKON'!AE180)+('ISSUE SCORE from EIKON'!AT180*'WEIGHTED from Refinitive'!$B$5)+('WEIGHTED from Refinitive'!$B$8*'ISSUE SCORE from EIKON'!BI180)+('ISSUE SCORE from EIKON'!BX180*'WEIGHTED from Refinitive'!$B$9)+('WEIGHTED from Refinitive'!$B$10*'ISSUE SCORE from EIKON'!CM180)+('ISSUE SCORE from EIKON'!DB180*'WEIGHTED from Refinitive'!$B$11)+('WEIGHTED from Refinitive'!$B$14*'ISSUE SCORE from EIKON'!DQ180)+('ISSUE SCORE from EIKON'!EF180*'WEIGHTED from Refinitive'!$B$15)+('WEIGHTED from Refinitive'!$B$16*'ISSUE SCORE from EIKON'!EU180)</f>
        <v>58.790405424780893</v>
      </c>
      <c r="L177" s="1">
        <f>('WEIGHTED from Refinitive'!$B$3*'ISSUE SCORE from EIKON'!Q180)+('WEIGHTED from Refinitive'!$B$4*'ISSUE SCORE from EIKON'!AF180)+('ISSUE SCORE from EIKON'!AU180*'WEIGHTED from Refinitive'!$B$5)+('WEIGHTED from Refinitive'!$B$8*'ISSUE SCORE from EIKON'!BJ180)+('ISSUE SCORE from EIKON'!BY180*'WEIGHTED from Refinitive'!$B$9)+('WEIGHTED from Refinitive'!$B$10*'ISSUE SCORE from EIKON'!CN180)+('ISSUE SCORE from EIKON'!DC180*'WEIGHTED from Refinitive'!$B$11)+('WEIGHTED from Refinitive'!$B$14*'ISSUE SCORE from EIKON'!DR180)+('ISSUE SCORE from EIKON'!EG180*'WEIGHTED from Refinitive'!$B$15)+('WEIGHTED from Refinitive'!$B$16*'ISSUE SCORE from EIKON'!EV180)</f>
        <v>52.673329608389665</v>
      </c>
      <c r="M177" s="1">
        <f>('WEIGHTED from Refinitive'!$B$3*'ISSUE SCORE from EIKON'!R180)+('WEIGHTED from Refinitive'!$B$4*'ISSUE SCORE from EIKON'!AG180)+('ISSUE SCORE from EIKON'!AV180*'WEIGHTED from Refinitive'!$B$5)+('WEIGHTED from Refinitive'!$B$8*'ISSUE SCORE from EIKON'!BK180)+('ISSUE SCORE from EIKON'!BZ180*'WEIGHTED from Refinitive'!$B$9)+('WEIGHTED from Refinitive'!$B$10*'ISSUE SCORE from EIKON'!CO180)+('ISSUE SCORE from EIKON'!DD180*'WEIGHTED from Refinitive'!$B$11)+('WEIGHTED from Refinitive'!$B$14*'ISSUE SCORE from EIKON'!DS180)+('ISSUE SCORE from EIKON'!EH180*'WEIGHTED from Refinitive'!$B$15)+('WEIGHTED from Refinitive'!$B$16*'ISSUE SCORE from EIKON'!EW180)</f>
        <v>61.0594174503657</v>
      </c>
      <c r="N177" s="1">
        <f>('WEIGHTED from Refinitive'!$B$3*'ISSUE SCORE from EIKON'!S180)+('WEIGHTED from Refinitive'!$B$4*'ISSUE SCORE from EIKON'!AH180)+('ISSUE SCORE from EIKON'!AW180*'WEIGHTED from Refinitive'!$B$5)+('WEIGHTED from Refinitive'!$B$8*'ISSUE SCORE from EIKON'!BL180)+('ISSUE SCORE from EIKON'!CA180*'WEIGHTED from Refinitive'!$B$9)+('WEIGHTED from Refinitive'!$B$10*'ISSUE SCORE from EIKON'!CP180)+('ISSUE SCORE from EIKON'!DE180*'WEIGHTED from Refinitive'!$B$11)+('WEIGHTED from Refinitive'!$B$14*'ISSUE SCORE from EIKON'!DT180)+('ISSUE SCORE from EIKON'!EI180*'WEIGHTED from Refinitive'!$B$15)+('WEIGHTED from Refinitive'!$B$16*'ISSUE SCORE from EIKON'!EX180)</f>
        <v>42.752947356133951</v>
      </c>
      <c r="O177" s="1">
        <f>('WEIGHTED from Refinitive'!$B$3*'ISSUE SCORE from EIKON'!T180)+('WEIGHTED from Refinitive'!$B$4*'ISSUE SCORE from EIKON'!AI180)+('ISSUE SCORE from EIKON'!AX180*'WEIGHTED from Refinitive'!$B$5)+('WEIGHTED from Refinitive'!$B$8*'ISSUE SCORE from EIKON'!BM180)+('ISSUE SCORE from EIKON'!CB180*'WEIGHTED from Refinitive'!$B$9)+('WEIGHTED from Refinitive'!$B$10*'ISSUE SCORE from EIKON'!CQ180)+('ISSUE SCORE from EIKON'!DF180*'WEIGHTED from Refinitive'!$B$11)+('WEIGHTED from Refinitive'!$B$14*'ISSUE SCORE from EIKON'!DU180)+('ISSUE SCORE from EIKON'!EJ180*'WEIGHTED from Refinitive'!$B$15)+('WEIGHTED from Refinitive'!$B$16*'ISSUE SCORE from EIKON'!EY180)</f>
        <v>46.964037143887452</v>
      </c>
      <c r="P177" s="1">
        <f>('WEIGHTED from Refinitive'!$B$3*'ISSUE SCORE from EIKON'!U180)+('WEIGHTED from Refinitive'!$B$4*'ISSUE SCORE from EIKON'!AJ180)+('ISSUE SCORE from EIKON'!AY180*'WEIGHTED from Refinitive'!$B$5)+('WEIGHTED from Refinitive'!$B$8*'ISSUE SCORE from EIKON'!BN180)+('ISSUE SCORE from EIKON'!CC180*'WEIGHTED from Refinitive'!$B$9)+('WEIGHTED from Refinitive'!$B$10*'ISSUE SCORE from EIKON'!CR180)+('ISSUE SCORE from EIKON'!DG180*'WEIGHTED from Refinitive'!$B$11)+('WEIGHTED from Refinitive'!$B$14*'ISSUE SCORE from EIKON'!DV180)+('ISSUE SCORE from EIKON'!EK180*'WEIGHTED from Refinitive'!$B$15)+('WEIGHTED from Refinitive'!$B$16*'ISSUE SCORE from EIKON'!EZ180)</f>
        <v>37.915709290709259</v>
      </c>
      <c r="R177" s="11" t="s">
        <v>284</v>
      </c>
      <c r="S177" s="1">
        <f t="shared" si="62"/>
        <v>37.968990010883061</v>
      </c>
      <c r="T177" s="1">
        <f t="shared" si="63"/>
        <v>72.153708335319976</v>
      </c>
      <c r="U177" s="1">
        <f t="shared" si="64"/>
        <v>72.551857046135936</v>
      </c>
      <c r="V177" s="1">
        <f t="shared" si="65"/>
        <v>63.143312133411094</v>
      </c>
      <c r="W177" s="1">
        <f t="shared" si="66"/>
        <v>71.762026953409347</v>
      </c>
      <c r="X177" s="1">
        <f t="shared" si="67"/>
        <v>59.730140722586725</v>
      </c>
      <c r="Y177" s="1">
        <f t="shared" si="68"/>
        <v>60.412003365752106</v>
      </c>
      <c r="Z177" s="1">
        <f t="shared" si="69"/>
        <v>59.569469646116048</v>
      </c>
      <c r="AA177" s="1">
        <f t="shared" si="70"/>
        <v>59.46871292509789</v>
      </c>
      <c r="AB177" s="1">
        <f t="shared" si="71"/>
        <v>58.790405424780893</v>
      </c>
      <c r="AC177" s="1">
        <f t="shared" si="72"/>
        <v>52.673329608389665</v>
      </c>
      <c r="AD177" s="1">
        <f t="shared" si="73"/>
        <v>61.0594174503657</v>
      </c>
      <c r="AE177" s="1">
        <f t="shared" si="74"/>
        <v>42.752947356133951</v>
      </c>
      <c r="AF177" s="1">
        <f t="shared" si="75"/>
        <v>46.964037143887452</v>
      </c>
      <c r="AG177" s="1">
        <f t="shared" si="76"/>
        <v>37.915709290709259</v>
      </c>
      <c r="AI177" s="11" t="s">
        <v>284</v>
      </c>
      <c r="AJ177" s="1">
        <f t="shared" si="77"/>
        <v>-34.184718324436915</v>
      </c>
      <c r="AK177" s="1">
        <f t="shared" si="78"/>
        <v>-0.39814871081595982</v>
      </c>
      <c r="AL177" s="1">
        <f t="shared" si="79"/>
        <v>9.4085449127248424</v>
      </c>
      <c r="AM177" s="1">
        <f t="shared" si="80"/>
        <v>-8.6187148199982531</v>
      </c>
      <c r="AN177" s="1">
        <f t="shared" si="81"/>
        <v>12.031886230822622</v>
      </c>
      <c r="AO177" s="1">
        <f t="shared" si="82"/>
        <v>-0.68186264316538114</v>
      </c>
      <c r="AP177" s="1">
        <f t="shared" si="83"/>
        <v>0.84253371963605872</v>
      </c>
      <c r="AQ177" s="1">
        <f t="shared" si="84"/>
        <v>0.10075672101815769</v>
      </c>
      <c r="AR177" s="1">
        <f t="shared" si="85"/>
        <v>0.67830750031699694</v>
      </c>
      <c r="AS177" s="1">
        <f t="shared" si="86"/>
        <v>6.1170758163912282</v>
      </c>
      <c r="AT177" s="1">
        <f t="shared" si="87"/>
        <v>-8.3860878419760354</v>
      </c>
      <c r="AU177" s="1">
        <f t="shared" si="88"/>
        <v>18.306470094231749</v>
      </c>
      <c r="AV177" s="1">
        <f t="shared" si="89"/>
        <v>-4.211089787753501</v>
      </c>
      <c r="AW177" s="1">
        <f t="shared" si="90"/>
        <v>9.0483278531781934</v>
      </c>
      <c r="AX177" s="1" t="str">
        <f>VLOOKUP(AI177,'ISSUE SCORE from EIKON'!A180:B609,2,FALSE)</f>
        <v>Jack Henry &amp; Associates Inc</v>
      </c>
      <c r="AY177" s="1">
        <f t="shared" si="91"/>
        <v>176</v>
      </c>
      <c r="AZ177" s="1">
        <v>176</v>
      </c>
      <c r="BA177" s="1">
        <v>1</v>
      </c>
    </row>
    <row r="178" spans="1:53" ht="15">
      <c r="A178" s="11" t="s">
        <v>241</v>
      </c>
      <c r="B178" s="1">
        <f>('WEIGHTED from Refinitive'!$B$3*'ISSUE SCORE from EIKON'!G181)+('WEIGHTED from Refinitive'!$B$4*'ISSUE SCORE from EIKON'!V181)+('ISSUE SCORE from EIKON'!AK181*'WEIGHTED from Refinitive'!$B$5)+('WEIGHTED from Refinitive'!$B$8*'ISSUE SCORE from EIKON'!AZ181)+('ISSUE SCORE from EIKON'!BO181*'WEIGHTED from Refinitive'!$B$9)+('WEIGHTED from Refinitive'!$B$10*'ISSUE SCORE from EIKON'!CD181)+('ISSUE SCORE from EIKON'!CS181*'WEIGHTED from Refinitive'!$B$11)+('WEIGHTED from Refinitive'!$B$14*'ISSUE SCORE from EIKON'!DH181)+('ISSUE SCORE from EIKON'!DW181*'WEIGHTED from Refinitive'!$B$15)+('WEIGHTED from Refinitive'!$B$16*'ISSUE SCORE from EIKON'!EL181)</f>
        <v>85.670169939652226</v>
      </c>
      <c r="C178" s="1">
        <f>('WEIGHTED from Refinitive'!$B$3*'ISSUE SCORE from EIKON'!H181)+('WEIGHTED from Refinitive'!$B$4*'ISSUE SCORE from EIKON'!W181)+('ISSUE SCORE from EIKON'!AL181*'WEIGHTED from Refinitive'!$B$5)+('WEIGHTED from Refinitive'!$B$8*'ISSUE SCORE from EIKON'!BA181)+('ISSUE SCORE from EIKON'!BP181*'WEIGHTED from Refinitive'!$B$9)+('WEIGHTED from Refinitive'!$B$10*'ISSUE SCORE from EIKON'!CE181)+('ISSUE SCORE from EIKON'!CT181*'WEIGHTED from Refinitive'!$B$11)+('WEIGHTED from Refinitive'!$B$14*'ISSUE SCORE from EIKON'!DI181)+('ISSUE SCORE from EIKON'!DX181*'WEIGHTED from Refinitive'!$B$15)+('WEIGHTED from Refinitive'!$B$16*'ISSUE SCORE from EIKON'!EM181)</f>
        <v>78.854504898687068</v>
      </c>
      <c r="D178" s="1">
        <f>('WEIGHTED from Refinitive'!$B$3*'ISSUE SCORE from EIKON'!I181)+('WEIGHTED from Refinitive'!$B$4*'ISSUE SCORE from EIKON'!X181)+('ISSUE SCORE from EIKON'!AM181*'WEIGHTED from Refinitive'!$B$5)+('WEIGHTED from Refinitive'!$B$8*'ISSUE SCORE from EIKON'!BB181)+('ISSUE SCORE from EIKON'!BQ181*'WEIGHTED from Refinitive'!$B$9)+('WEIGHTED from Refinitive'!$B$10*'ISSUE SCORE from EIKON'!CF181)+('ISSUE SCORE from EIKON'!CU181*'WEIGHTED from Refinitive'!$B$11)+('WEIGHTED from Refinitive'!$B$14*'ISSUE SCORE from EIKON'!DJ181)+('ISSUE SCORE from EIKON'!DY181*'WEIGHTED from Refinitive'!$B$15)+('WEIGHTED from Refinitive'!$B$16*'ISSUE SCORE from EIKON'!EN181)</f>
        <v>70.376283051664629</v>
      </c>
      <c r="E178" s="1">
        <f>('WEIGHTED from Refinitive'!$B$3*'ISSUE SCORE from EIKON'!J181)+('WEIGHTED from Refinitive'!$B$4*'ISSUE SCORE from EIKON'!Y181)+('ISSUE SCORE from EIKON'!AN181*'WEIGHTED from Refinitive'!$B$5)+('WEIGHTED from Refinitive'!$B$8*'ISSUE SCORE from EIKON'!BC181)+('ISSUE SCORE from EIKON'!BR181*'WEIGHTED from Refinitive'!$B$9)+('WEIGHTED from Refinitive'!$B$10*'ISSUE SCORE from EIKON'!CG181)+('ISSUE SCORE from EIKON'!CV181*'WEIGHTED from Refinitive'!$B$11)+('WEIGHTED from Refinitive'!$B$14*'ISSUE SCORE from EIKON'!DK181)+('ISSUE SCORE from EIKON'!DZ181*'WEIGHTED from Refinitive'!$B$15)+('WEIGHTED from Refinitive'!$B$16*'ISSUE SCORE from EIKON'!EO181)</f>
        <v>77.529235781990494</v>
      </c>
      <c r="F178" s="1">
        <f>('WEIGHTED from Refinitive'!$B$3*'ISSUE SCORE from EIKON'!K181)+('WEIGHTED from Refinitive'!$B$4*'ISSUE SCORE from EIKON'!Z181)+('ISSUE SCORE from EIKON'!AO181*'WEIGHTED from Refinitive'!$B$5)+('WEIGHTED from Refinitive'!$B$8*'ISSUE SCORE from EIKON'!BD181)+('ISSUE SCORE from EIKON'!BS181*'WEIGHTED from Refinitive'!$B$9)+('WEIGHTED from Refinitive'!$B$10*'ISSUE SCORE from EIKON'!CH181)+('ISSUE SCORE from EIKON'!CW181*'WEIGHTED from Refinitive'!$B$11)+('WEIGHTED from Refinitive'!$B$14*'ISSUE SCORE from EIKON'!DL181)+('ISSUE SCORE from EIKON'!EA181*'WEIGHTED from Refinitive'!$B$15)+('WEIGHTED from Refinitive'!$B$16*'ISSUE SCORE from EIKON'!EP181)</f>
        <v>68.826112612877296</v>
      </c>
      <c r="G178" s="1">
        <f>('WEIGHTED from Refinitive'!$B$3*'ISSUE SCORE from EIKON'!L181)+('WEIGHTED from Refinitive'!$B$4*'ISSUE SCORE from EIKON'!AA181)+('ISSUE SCORE from EIKON'!AP181*'WEIGHTED from Refinitive'!$B$5)+('WEIGHTED from Refinitive'!$B$8*'ISSUE SCORE from EIKON'!BE181)+('ISSUE SCORE from EIKON'!BT181*'WEIGHTED from Refinitive'!$B$9)+('WEIGHTED from Refinitive'!$B$10*'ISSUE SCORE from EIKON'!CI181)+('ISSUE SCORE from EIKON'!CX181*'WEIGHTED from Refinitive'!$B$11)+('WEIGHTED from Refinitive'!$B$14*'ISSUE SCORE from EIKON'!DM181)+('ISSUE SCORE from EIKON'!EB181*'WEIGHTED from Refinitive'!$B$15)+('WEIGHTED from Refinitive'!$B$16*'ISSUE SCORE from EIKON'!EQ181)</f>
        <v>86.216619626574001</v>
      </c>
      <c r="H178" s="1">
        <f>('WEIGHTED from Refinitive'!$B$3*'ISSUE SCORE from EIKON'!M181)+('WEIGHTED from Refinitive'!$B$4*'ISSUE SCORE from EIKON'!AB181)+('ISSUE SCORE from EIKON'!AQ181*'WEIGHTED from Refinitive'!$B$5)+('WEIGHTED from Refinitive'!$B$8*'ISSUE SCORE from EIKON'!BF181)+('ISSUE SCORE from EIKON'!BU181*'WEIGHTED from Refinitive'!$B$9)+('WEIGHTED from Refinitive'!$B$10*'ISSUE SCORE from EIKON'!CJ181)+('ISSUE SCORE from EIKON'!CY181*'WEIGHTED from Refinitive'!$B$11)+('WEIGHTED from Refinitive'!$B$14*'ISSUE SCORE from EIKON'!DN181)+('ISSUE SCORE from EIKON'!EC181*'WEIGHTED from Refinitive'!$B$15)+('WEIGHTED from Refinitive'!$B$16*'ISSUE SCORE from EIKON'!ER181)</f>
        <v>85.069475847893074</v>
      </c>
      <c r="I178" s="1">
        <f>('WEIGHTED from Refinitive'!$B$3*'ISSUE SCORE from EIKON'!N181)+('WEIGHTED from Refinitive'!$B$4*'ISSUE SCORE from EIKON'!AC181)+('ISSUE SCORE from EIKON'!AR181*'WEIGHTED from Refinitive'!$B$5)+('WEIGHTED from Refinitive'!$B$8*'ISSUE SCORE from EIKON'!BG181)+('ISSUE SCORE from EIKON'!BV181*'WEIGHTED from Refinitive'!$B$9)+('WEIGHTED from Refinitive'!$B$10*'ISSUE SCORE from EIKON'!CK181)+('ISSUE SCORE from EIKON'!CZ181*'WEIGHTED from Refinitive'!$B$11)+('WEIGHTED from Refinitive'!$B$14*'ISSUE SCORE from EIKON'!DO181)+('ISSUE SCORE from EIKON'!ED181*'WEIGHTED from Refinitive'!$B$15)+('WEIGHTED from Refinitive'!$B$16*'ISSUE SCORE from EIKON'!ES181)</f>
        <v>86.701673497267734</v>
      </c>
      <c r="J178" s="1">
        <f>('WEIGHTED from Refinitive'!$B$3*'ISSUE SCORE from EIKON'!O181)+('WEIGHTED from Refinitive'!$B$4*'ISSUE SCORE from EIKON'!AD181)+('ISSUE SCORE from EIKON'!AS181*'WEIGHTED from Refinitive'!$B$5)+('WEIGHTED from Refinitive'!$B$8*'ISSUE SCORE from EIKON'!BH181)+('ISSUE SCORE from EIKON'!BW181*'WEIGHTED from Refinitive'!$B$9)+('WEIGHTED from Refinitive'!$B$10*'ISSUE SCORE from EIKON'!CL181)+('ISSUE SCORE from EIKON'!DA181*'WEIGHTED from Refinitive'!$B$11)+('WEIGHTED from Refinitive'!$B$14*'ISSUE SCORE from EIKON'!DP181)+('ISSUE SCORE from EIKON'!EE181*'WEIGHTED from Refinitive'!$B$15)+('WEIGHTED from Refinitive'!$B$16*'ISSUE SCORE from EIKON'!ET181)</f>
        <v>82.269152046783589</v>
      </c>
      <c r="K178" s="1">
        <f>('WEIGHTED from Refinitive'!$B$3*'ISSUE SCORE from EIKON'!P181)+('WEIGHTED from Refinitive'!$B$4*'ISSUE SCORE from EIKON'!AE181)+('ISSUE SCORE from EIKON'!AT181*'WEIGHTED from Refinitive'!$B$5)+('WEIGHTED from Refinitive'!$B$8*'ISSUE SCORE from EIKON'!BI181)+('ISSUE SCORE from EIKON'!BX181*'WEIGHTED from Refinitive'!$B$9)+('WEIGHTED from Refinitive'!$B$10*'ISSUE SCORE from EIKON'!CM181)+('ISSUE SCORE from EIKON'!DB181*'WEIGHTED from Refinitive'!$B$11)+('WEIGHTED from Refinitive'!$B$14*'ISSUE SCORE from EIKON'!DQ181)+('ISSUE SCORE from EIKON'!EF181*'WEIGHTED from Refinitive'!$B$15)+('WEIGHTED from Refinitive'!$B$16*'ISSUE SCORE from EIKON'!EU181)</f>
        <v>77.830230743169608</v>
      </c>
      <c r="L178" s="1">
        <f>('WEIGHTED from Refinitive'!$B$3*'ISSUE SCORE from EIKON'!Q181)+('WEIGHTED from Refinitive'!$B$4*'ISSUE SCORE from EIKON'!AF181)+('ISSUE SCORE from EIKON'!AU181*'WEIGHTED from Refinitive'!$B$5)+('WEIGHTED from Refinitive'!$B$8*'ISSUE SCORE from EIKON'!BJ181)+('ISSUE SCORE from EIKON'!BY181*'WEIGHTED from Refinitive'!$B$9)+('WEIGHTED from Refinitive'!$B$10*'ISSUE SCORE from EIKON'!CN181)+('ISSUE SCORE from EIKON'!DC181*'WEIGHTED from Refinitive'!$B$11)+('WEIGHTED from Refinitive'!$B$14*'ISSUE SCORE from EIKON'!DR181)+('ISSUE SCORE from EIKON'!EG181*'WEIGHTED from Refinitive'!$B$15)+('WEIGHTED from Refinitive'!$B$16*'ISSUE SCORE from EIKON'!EV181)</f>
        <v>88.023833818187043</v>
      </c>
      <c r="M178" s="1">
        <f>('WEIGHTED from Refinitive'!$B$3*'ISSUE SCORE from EIKON'!R181)+('WEIGHTED from Refinitive'!$B$4*'ISSUE SCORE from EIKON'!AG181)+('ISSUE SCORE from EIKON'!AV181*'WEIGHTED from Refinitive'!$B$5)+('WEIGHTED from Refinitive'!$B$8*'ISSUE SCORE from EIKON'!BK181)+('ISSUE SCORE from EIKON'!BZ181*'WEIGHTED from Refinitive'!$B$9)+('WEIGHTED from Refinitive'!$B$10*'ISSUE SCORE from EIKON'!CO181)+('ISSUE SCORE from EIKON'!DD181*'WEIGHTED from Refinitive'!$B$11)+('WEIGHTED from Refinitive'!$B$14*'ISSUE SCORE from EIKON'!DS181)+('ISSUE SCORE from EIKON'!EH181*'WEIGHTED from Refinitive'!$B$15)+('WEIGHTED from Refinitive'!$B$16*'ISSUE SCORE from EIKON'!EW181)</f>
        <v>84.12573695058235</v>
      </c>
      <c r="N178" s="1">
        <f>('WEIGHTED from Refinitive'!$B$3*'ISSUE SCORE from EIKON'!S181)+('WEIGHTED from Refinitive'!$B$4*'ISSUE SCORE from EIKON'!AH181)+('ISSUE SCORE from EIKON'!AW181*'WEIGHTED from Refinitive'!$B$5)+('WEIGHTED from Refinitive'!$B$8*'ISSUE SCORE from EIKON'!BL181)+('ISSUE SCORE from EIKON'!CA181*'WEIGHTED from Refinitive'!$B$9)+('WEIGHTED from Refinitive'!$B$10*'ISSUE SCORE from EIKON'!CP181)+('ISSUE SCORE from EIKON'!DE181*'WEIGHTED from Refinitive'!$B$11)+('WEIGHTED from Refinitive'!$B$14*'ISSUE SCORE from EIKON'!DT181)+('ISSUE SCORE from EIKON'!EI181*'WEIGHTED from Refinitive'!$B$15)+('WEIGHTED from Refinitive'!$B$16*'ISSUE SCORE from EIKON'!EX181)</f>
        <v>83.021085858585863</v>
      </c>
      <c r="O178" s="1">
        <f>('WEIGHTED from Refinitive'!$B$3*'ISSUE SCORE from EIKON'!T181)+('WEIGHTED from Refinitive'!$B$4*'ISSUE SCORE from EIKON'!AI181)+('ISSUE SCORE from EIKON'!AX181*'WEIGHTED from Refinitive'!$B$5)+('WEIGHTED from Refinitive'!$B$8*'ISSUE SCORE from EIKON'!BM181)+('ISSUE SCORE from EIKON'!CB181*'WEIGHTED from Refinitive'!$B$9)+('WEIGHTED from Refinitive'!$B$10*'ISSUE SCORE from EIKON'!CQ181)+('ISSUE SCORE from EIKON'!DF181*'WEIGHTED from Refinitive'!$B$11)+('WEIGHTED from Refinitive'!$B$14*'ISSUE SCORE from EIKON'!DU181)+('ISSUE SCORE from EIKON'!EJ181*'WEIGHTED from Refinitive'!$B$15)+('WEIGHTED from Refinitive'!$B$16*'ISSUE SCORE from EIKON'!EY181)</f>
        <v>81.388776485134557</v>
      </c>
      <c r="P178" s="1">
        <f>('WEIGHTED from Refinitive'!$B$3*'ISSUE SCORE from EIKON'!U181)+('WEIGHTED from Refinitive'!$B$4*'ISSUE SCORE from EIKON'!AJ181)+('ISSUE SCORE from EIKON'!AY181*'WEIGHTED from Refinitive'!$B$5)+('WEIGHTED from Refinitive'!$B$8*'ISSUE SCORE from EIKON'!BN181)+('ISSUE SCORE from EIKON'!CC181*'WEIGHTED from Refinitive'!$B$9)+('WEIGHTED from Refinitive'!$B$10*'ISSUE SCORE from EIKON'!CR181)+('ISSUE SCORE from EIKON'!DG181*'WEIGHTED from Refinitive'!$B$11)+('WEIGHTED from Refinitive'!$B$14*'ISSUE SCORE from EIKON'!DV181)+('ISSUE SCORE from EIKON'!EK181*'WEIGHTED from Refinitive'!$B$15)+('WEIGHTED from Refinitive'!$B$16*'ISSUE SCORE from EIKON'!EZ181)</f>
        <v>63.82133599202389</v>
      </c>
      <c r="R178" s="11" t="s">
        <v>285</v>
      </c>
      <c r="S178" s="1">
        <f t="shared" si="62"/>
        <v>89.510153755219818</v>
      </c>
      <c r="T178" s="1">
        <f t="shared" si="63"/>
        <v>78.854504898687068</v>
      </c>
      <c r="U178" s="1">
        <f t="shared" si="64"/>
        <v>70.376283051664629</v>
      </c>
      <c r="V178" s="1">
        <f t="shared" si="65"/>
        <v>77.529235781990494</v>
      </c>
      <c r="W178" s="1">
        <f t="shared" si="66"/>
        <v>68.826112612877296</v>
      </c>
      <c r="X178" s="1">
        <f t="shared" si="67"/>
        <v>86.216619626574001</v>
      </c>
      <c r="Y178" s="1">
        <f t="shared" si="68"/>
        <v>85.069475847893074</v>
      </c>
      <c r="Z178" s="1">
        <f t="shared" si="69"/>
        <v>86.701673497267734</v>
      </c>
      <c r="AA178" s="1">
        <f t="shared" si="70"/>
        <v>82.269152046783589</v>
      </c>
      <c r="AB178" s="1">
        <f t="shared" si="71"/>
        <v>77.830230743169608</v>
      </c>
      <c r="AC178" s="1">
        <f t="shared" si="72"/>
        <v>88.023833818187043</v>
      </c>
      <c r="AD178" s="1">
        <f t="shared" si="73"/>
        <v>84.12573695058235</v>
      </c>
      <c r="AE178" s="1">
        <f t="shared" si="74"/>
        <v>83.021085858585863</v>
      </c>
      <c r="AF178" s="1">
        <f t="shared" si="75"/>
        <v>81.388776485134557</v>
      </c>
      <c r="AG178" s="1">
        <f t="shared" si="76"/>
        <v>63.82133599202389</v>
      </c>
      <c r="AI178" s="11" t="s">
        <v>285</v>
      </c>
      <c r="AJ178" s="1">
        <f t="shared" si="77"/>
        <v>10.65564885653275</v>
      </c>
      <c r="AK178" s="1">
        <f t="shared" si="78"/>
        <v>8.4782218470224393</v>
      </c>
      <c r="AL178" s="1">
        <f t="shared" si="79"/>
        <v>-7.1529527303258646</v>
      </c>
      <c r="AM178" s="1">
        <f t="shared" si="80"/>
        <v>8.7031231691131978</v>
      </c>
      <c r="AN178" s="1">
        <f t="shared" si="81"/>
        <v>-17.390507013696705</v>
      </c>
      <c r="AO178" s="1">
        <f t="shared" si="82"/>
        <v>1.1471437786809275</v>
      </c>
      <c r="AP178" s="1">
        <f t="shared" si="83"/>
        <v>-1.6321976493746604</v>
      </c>
      <c r="AQ178" s="1">
        <f t="shared" si="84"/>
        <v>4.4325214504841455</v>
      </c>
      <c r="AR178" s="1">
        <f t="shared" si="85"/>
        <v>4.4389213036139807</v>
      </c>
      <c r="AS178" s="1">
        <f t="shared" si="86"/>
        <v>-10.193603075017435</v>
      </c>
      <c r="AT178" s="1">
        <f t="shared" si="87"/>
        <v>3.8980968676046928</v>
      </c>
      <c r="AU178" s="1">
        <f t="shared" si="88"/>
        <v>1.1046510919964874</v>
      </c>
      <c r="AV178" s="1">
        <f t="shared" si="89"/>
        <v>1.6323093734513066</v>
      </c>
      <c r="AW178" s="1">
        <f t="shared" si="90"/>
        <v>17.567440493110666</v>
      </c>
      <c r="AX178" s="1" t="str">
        <f>VLOOKUP(AI178,'ISSUE SCORE from EIKON'!A181:B610,2,FALSE)</f>
        <v>Johnson &amp; Johnson</v>
      </c>
      <c r="AY178" s="1">
        <f t="shared" si="91"/>
        <v>177</v>
      </c>
      <c r="AZ178" s="1">
        <v>177</v>
      </c>
      <c r="BA178" s="1">
        <v>1</v>
      </c>
    </row>
    <row r="179" spans="1:53" ht="15">
      <c r="A179" s="11" t="s">
        <v>242</v>
      </c>
      <c r="B179" s="1">
        <f>('WEIGHTED from Refinitive'!$B$3*'ISSUE SCORE from EIKON'!G182)+('WEIGHTED from Refinitive'!$B$4*'ISSUE SCORE from EIKON'!V182)+('ISSUE SCORE from EIKON'!AK182*'WEIGHTED from Refinitive'!$B$5)+('WEIGHTED from Refinitive'!$B$8*'ISSUE SCORE from EIKON'!AZ182)+('ISSUE SCORE from EIKON'!BO182*'WEIGHTED from Refinitive'!$B$9)+('WEIGHTED from Refinitive'!$B$10*'ISSUE SCORE from EIKON'!CD182)+('ISSUE SCORE from EIKON'!CS182*'WEIGHTED from Refinitive'!$B$11)+('WEIGHTED from Refinitive'!$B$14*'ISSUE SCORE from EIKON'!DH182)+('ISSUE SCORE from EIKON'!DW182*'WEIGHTED from Refinitive'!$B$15)+('WEIGHTED from Refinitive'!$B$16*'ISSUE SCORE from EIKON'!EL182)</f>
        <v>88.155253454924107</v>
      </c>
      <c r="C179" s="1">
        <f>('WEIGHTED from Refinitive'!$B$3*'ISSUE SCORE from EIKON'!H182)+('WEIGHTED from Refinitive'!$B$4*'ISSUE SCORE from EIKON'!W182)+('ISSUE SCORE from EIKON'!AL182*'WEIGHTED from Refinitive'!$B$5)+('WEIGHTED from Refinitive'!$B$8*'ISSUE SCORE from EIKON'!BA182)+('ISSUE SCORE from EIKON'!BP182*'WEIGHTED from Refinitive'!$B$9)+('WEIGHTED from Refinitive'!$B$10*'ISSUE SCORE from EIKON'!CE182)+('ISSUE SCORE from EIKON'!CT182*'WEIGHTED from Refinitive'!$B$11)+('WEIGHTED from Refinitive'!$B$14*'ISSUE SCORE from EIKON'!DI182)+('ISSUE SCORE from EIKON'!DX182*'WEIGHTED from Refinitive'!$B$15)+('WEIGHTED from Refinitive'!$B$16*'ISSUE SCORE from EIKON'!EM182)</f>
        <v>86.108888976202579</v>
      </c>
      <c r="D179" s="1">
        <f>('WEIGHTED from Refinitive'!$B$3*'ISSUE SCORE from EIKON'!I182)+('WEIGHTED from Refinitive'!$B$4*'ISSUE SCORE from EIKON'!X182)+('ISSUE SCORE from EIKON'!AM182*'WEIGHTED from Refinitive'!$B$5)+('WEIGHTED from Refinitive'!$B$8*'ISSUE SCORE from EIKON'!BB182)+('ISSUE SCORE from EIKON'!BQ182*'WEIGHTED from Refinitive'!$B$9)+('WEIGHTED from Refinitive'!$B$10*'ISSUE SCORE from EIKON'!CF182)+('ISSUE SCORE from EIKON'!CU182*'WEIGHTED from Refinitive'!$B$11)+('WEIGHTED from Refinitive'!$B$14*'ISSUE SCORE from EIKON'!DJ182)+('ISSUE SCORE from EIKON'!DY182*'WEIGHTED from Refinitive'!$B$15)+('WEIGHTED from Refinitive'!$B$16*'ISSUE SCORE from EIKON'!EN182)</f>
        <v>85.983246445497628</v>
      </c>
      <c r="E179" s="1">
        <f>('WEIGHTED from Refinitive'!$B$3*'ISSUE SCORE from EIKON'!J182)+('WEIGHTED from Refinitive'!$B$4*'ISSUE SCORE from EIKON'!Y182)+('ISSUE SCORE from EIKON'!AN182*'WEIGHTED from Refinitive'!$B$5)+('WEIGHTED from Refinitive'!$B$8*'ISSUE SCORE from EIKON'!BC182)+('ISSUE SCORE from EIKON'!BR182*'WEIGHTED from Refinitive'!$B$9)+('WEIGHTED from Refinitive'!$B$10*'ISSUE SCORE from EIKON'!CG182)+('ISSUE SCORE from EIKON'!CV182*'WEIGHTED from Refinitive'!$B$11)+('WEIGHTED from Refinitive'!$B$14*'ISSUE SCORE from EIKON'!DK182)+('ISSUE SCORE from EIKON'!DZ182*'WEIGHTED from Refinitive'!$B$15)+('WEIGHTED from Refinitive'!$B$16*'ISSUE SCORE from EIKON'!EO182)</f>
        <v>76.884726384726363</v>
      </c>
      <c r="F179" s="1">
        <f>('WEIGHTED from Refinitive'!$B$3*'ISSUE SCORE from EIKON'!K182)+('WEIGHTED from Refinitive'!$B$4*'ISSUE SCORE from EIKON'!Z182)+('ISSUE SCORE from EIKON'!AO182*'WEIGHTED from Refinitive'!$B$5)+('WEIGHTED from Refinitive'!$B$8*'ISSUE SCORE from EIKON'!BD182)+('ISSUE SCORE from EIKON'!BS182*'WEIGHTED from Refinitive'!$B$9)+('WEIGHTED from Refinitive'!$B$10*'ISSUE SCORE from EIKON'!CH182)+('ISSUE SCORE from EIKON'!CW182*'WEIGHTED from Refinitive'!$B$11)+('WEIGHTED from Refinitive'!$B$14*'ISSUE SCORE from EIKON'!DL182)+('ISSUE SCORE from EIKON'!EA182*'WEIGHTED from Refinitive'!$B$15)+('WEIGHTED from Refinitive'!$B$16*'ISSUE SCORE from EIKON'!EP182)</f>
        <v>71.292553191489347</v>
      </c>
      <c r="G179" s="1">
        <f>('WEIGHTED from Refinitive'!$B$3*'ISSUE SCORE from EIKON'!L182)+('WEIGHTED from Refinitive'!$B$4*'ISSUE SCORE from EIKON'!AA182)+('ISSUE SCORE from EIKON'!AP182*'WEIGHTED from Refinitive'!$B$5)+('WEIGHTED from Refinitive'!$B$8*'ISSUE SCORE from EIKON'!BE182)+('ISSUE SCORE from EIKON'!BT182*'WEIGHTED from Refinitive'!$B$9)+('WEIGHTED from Refinitive'!$B$10*'ISSUE SCORE from EIKON'!CI182)+('ISSUE SCORE from EIKON'!CX182*'WEIGHTED from Refinitive'!$B$11)+('WEIGHTED from Refinitive'!$B$14*'ISSUE SCORE from EIKON'!DM182)+('ISSUE SCORE from EIKON'!EB182*'WEIGHTED from Refinitive'!$B$15)+('WEIGHTED from Refinitive'!$B$16*'ISSUE SCORE from EIKON'!EQ182)</f>
        <v>75.58790681740318</v>
      </c>
      <c r="H179" s="1">
        <f>('WEIGHTED from Refinitive'!$B$3*'ISSUE SCORE from EIKON'!M182)+('WEIGHTED from Refinitive'!$B$4*'ISSUE SCORE from EIKON'!AB182)+('ISSUE SCORE from EIKON'!AQ182*'WEIGHTED from Refinitive'!$B$5)+('WEIGHTED from Refinitive'!$B$8*'ISSUE SCORE from EIKON'!BF182)+('ISSUE SCORE from EIKON'!BU182*'WEIGHTED from Refinitive'!$B$9)+('WEIGHTED from Refinitive'!$B$10*'ISSUE SCORE from EIKON'!CJ182)+('ISSUE SCORE from EIKON'!CY182*'WEIGHTED from Refinitive'!$B$11)+('WEIGHTED from Refinitive'!$B$14*'ISSUE SCORE from EIKON'!DN182)+('ISSUE SCORE from EIKON'!EC182*'WEIGHTED from Refinitive'!$B$15)+('WEIGHTED from Refinitive'!$B$16*'ISSUE SCORE from EIKON'!ER182)</f>
        <v>79.667725409836009</v>
      </c>
      <c r="I179" s="1">
        <f>('WEIGHTED from Refinitive'!$B$3*'ISSUE SCORE from EIKON'!N182)+('WEIGHTED from Refinitive'!$B$4*'ISSUE SCORE from EIKON'!AC182)+('ISSUE SCORE from EIKON'!AR182*'WEIGHTED from Refinitive'!$B$5)+('WEIGHTED from Refinitive'!$B$8*'ISSUE SCORE from EIKON'!BG182)+('ISSUE SCORE from EIKON'!BV182*'WEIGHTED from Refinitive'!$B$9)+('WEIGHTED from Refinitive'!$B$10*'ISSUE SCORE from EIKON'!CK182)+('ISSUE SCORE from EIKON'!CZ182*'WEIGHTED from Refinitive'!$B$11)+('WEIGHTED from Refinitive'!$B$14*'ISSUE SCORE from EIKON'!DO182)+('ISSUE SCORE from EIKON'!ED182*'WEIGHTED from Refinitive'!$B$15)+('WEIGHTED from Refinitive'!$B$16*'ISSUE SCORE from EIKON'!ES182)</f>
        <v>73.930378831694583</v>
      </c>
      <c r="J179" s="1">
        <f>('WEIGHTED from Refinitive'!$B$3*'ISSUE SCORE from EIKON'!O182)+('WEIGHTED from Refinitive'!$B$4*'ISSUE SCORE from EIKON'!AD182)+('ISSUE SCORE from EIKON'!AS182*'WEIGHTED from Refinitive'!$B$5)+('WEIGHTED from Refinitive'!$B$8*'ISSUE SCORE from EIKON'!BH182)+('ISSUE SCORE from EIKON'!BW182*'WEIGHTED from Refinitive'!$B$9)+('WEIGHTED from Refinitive'!$B$10*'ISSUE SCORE from EIKON'!CL182)+('ISSUE SCORE from EIKON'!DA182*'WEIGHTED from Refinitive'!$B$11)+('WEIGHTED from Refinitive'!$B$14*'ISSUE SCORE from EIKON'!DP182)+('ISSUE SCORE from EIKON'!EE182*'WEIGHTED from Refinitive'!$B$15)+('WEIGHTED from Refinitive'!$B$16*'ISSUE SCORE from EIKON'!ET182)</f>
        <v>69.713981647904603</v>
      </c>
      <c r="K179" s="1">
        <f>('WEIGHTED from Refinitive'!$B$3*'ISSUE SCORE from EIKON'!P182)+('WEIGHTED from Refinitive'!$B$4*'ISSUE SCORE from EIKON'!AE182)+('ISSUE SCORE from EIKON'!AT182*'WEIGHTED from Refinitive'!$B$5)+('WEIGHTED from Refinitive'!$B$8*'ISSUE SCORE from EIKON'!BI182)+('ISSUE SCORE from EIKON'!BX182*'WEIGHTED from Refinitive'!$B$9)+('WEIGHTED from Refinitive'!$B$10*'ISSUE SCORE from EIKON'!CM182)+('ISSUE SCORE from EIKON'!DB182*'WEIGHTED from Refinitive'!$B$11)+('WEIGHTED from Refinitive'!$B$14*'ISSUE SCORE from EIKON'!DQ182)+('ISSUE SCORE from EIKON'!EF182*'WEIGHTED from Refinitive'!$B$15)+('WEIGHTED from Refinitive'!$B$16*'ISSUE SCORE from EIKON'!EU182)</f>
        <v>65.331623681125421</v>
      </c>
      <c r="L179" s="1">
        <f>('WEIGHTED from Refinitive'!$B$3*'ISSUE SCORE from EIKON'!Q182)+('WEIGHTED from Refinitive'!$B$4*'ISSUE SCORE from EIKON'!AF182)+('ISSUE SCORE from EIKON'!AU182*'WEIGHTED from Refinitive'!$B$5)+('WEIGHTED from Refinitive'!$B$8*'ISSUE SCORE from EIKON'!BJ182)+('ISSUE SCORE from EIKON'!BY182*'WEIGHTED from Refinitive'!$B$9)+('WEIGHTED from Refinitive'!$B$10*'ISSUE SCORE from EIKON'!CN182)+('ISSUE SCORE from EIKON'!DC182*'WEIGHTED from Refinitive'!$B$11)+('WEIGHTED from Refinitive'!$B$14*'ISSUE SCORE from EIKON'!DR182)+('ISSUE SCORE from EIKON'!EG182*'WEIGHTED from Refinitive'!$B$15)+('WEIGHTED from Refinitive'!$B$16*'ISSUE SCORE from EIKON'!EV182)</f>
        <v>76.488893016344704</v>
      </c>
      <c r="M179" s="1">
        <f>('WEIGHTED from Refinitive'!$B$3*'ISSUE SCORE from EIKON'!R182)+('WEIGHTED from Refinitive'!$B$4*'ISSUE SCORE from EIKON'!AG182)+('ISSUE SCORE from EIKON'!AV182*'WEIGHTED from Refinitive'!$B$5)+('WEIGHTED from Refinitive'!$B$8*'ISSUE SCORE from EIKON'!BK182)+('ISSUE SCORE from EIKON'!BZ182*'WEIGHTED from Refinitive'!$B$9)+('WEIGHTED from Refinitive'!$B$10*'ISSUE SCORE from EIKON'!CO182)+('ISSUE SCORE from EIKON'!DD182*'WEIGHTED from Refinitive'!$B$11)+('WEIGHTED from Refinitive'!$B$14*'ISSUE SCORE from EIKON'!DS182)+('ISSUE SCORE from EIKON'!EH182*'WEIGHTED from Refinitive'!$B$15)+('WEIGHTED from Refinitive'!$B$16*'ISSUE SCORE from EIKON'!EW182)</f>
        <v>48.044444444444395</v>
      </c>
      <c r="N179" s="1">
        <f>('WEIGHTED from Refinitive'!$B$3*'ISSUE SCORE from EIKON'!S182)+('WEIGHTED from Refinitive'!$B$4*'ISSUE SCORE from EIKON'!AH182)+('ISSUE SCORE from EIKON'!AW182*'WEIGHTED from Refinitive'!$B$5)+('WEIGHTED from Refinitive'!$B$8*'ISSUE SCORE from EIKON'!BL182)+('ISSUE SCORE from EIKON'!CA182*'WEIGHTED from Refinitive'!$B$9)+('WEIGHTED from Refinitive'!$B$10*'ISSUE SCORE from EIKON'!CP182)+('ISSUE SCORE from EIKON'!DE182*'WEIGHTED from Refinitive'!$B$11)+('WEIGHTED from Refinitive'!$B$14*'ISSUE SCORE from EIKON'!DT182)+('ISSUE SCORE from EIKON'!EI182*'WEIGHTED from Refinitive'!$B$15)+('WEIGHTED from Refinitive'!$B$16*'ISSUE SCORE from EIKON'!EX182)</f>
        <v>60.286845599393004</v>
      </c>
      <c r="O179" s="1">
        <f>('WEIGHTED from Refinitive'!$B$3*'ISSUE SCORE from EIKON'!T182)+('WEIGHTED from Refinitive'!$B$4*'ISSUE SCORE from EIKON'!AI182)+('ISSUE SCORE from EIKON'!AX182*'WEIGHTED from Refinitive'!$B$5)+('WEIGHTED from Refinitive'!$B$8*'ISSUE SCORE from EIKON'!BM182)+('ISSUE SCORE from EIKON'!CB182*'WEIGHTED from Refinitive'!$B$9)+('WEIGHTED from Refinitive'!$B$10*'ISSUE SCORE from EIKON'!CQ182)+('ISSUE SCORE from EIKON'!DF182*'WEIGHTED from Refinitive'!$B$11)+('WEIGHTED from Refinitive'!$B$14*'ISSUE SCORE from EIKON'!DU182)+('ISSUE SCORE from EIKON'!EJ182*'WEIGHTED from Refinitive'!$B$15)+('WEIGHTED from Refinitive'!$B$16*'ISSUE SCORE from EIKON'!EY182)</f>
        <v>45.758837772397065</v>
      </c>
      <c r="P179" s="1">
        <f>('WEIGHTED from Refinitive'!$B$3*'ISSUE SCORE from EIKON'!U182)+('WEIGHTED from Refinitive'!$B$4*'ISSUE SCORE from EIKON'!AJ182)+('ISSUE SCORE from EIKON'!AY182*'WEIGHTED from Refinitive'!$B$5)+('WEIGHTED from Refinitive'!$B$8*'ISSUE SCORE from EIKON'!BN182)+('ISSUE SCORE from EIKON'!CC182*'WEIGHTED from Refinitive'!$B$9)+('WEIGHTED from Refinitive'!$B$10*'ISSUE SCORE from EIKON'!CR182)+('ISSUE SCORE from EIKON'!DG182*'WEIGHTED from Refinitive'!$B$11)+('WEIGHTED from Refinitive'!$B$14*'ISSUE SCORE from EIKON'!DV182)+('ISSUE SCORE from EIKON'!EK182*'WEIGHTED from Refinitive'!$B$15)+('WEIGHTED from Refinitive'!$B$16*'ISSUE SCORE from EIKON'!EZ182)</f>
        <v>40.549242424242394</v>
      </c>
      <c r="R179" s="11" t="s">
        <v>286</v>
      </c>
      <c r="S179" s="1">
        <f t="shared" si="62"/>
        <v>76.756293577461548</v>
      </c>
      <c r="T179" s="1">
        <f t="shared" si="63"/>
        <v>86.108888976202579</v>
      </c>
      <c r="U179" s="1">
        <f t="shared" si="64"/>
        <v>85.983246445497628</v>
      </c>
      <c r="V179" s="1">
        <f t="shared" si="65"/>
        <v>76.884726384726363</v>
      </c>
      <c r="W179" s="1">
        <f t="shared" si="66"/>
        <v>71.292553191489347</v>
      </c>
      <c r="X179" s="1">
        <f t="shared" si="67"/>
        <v>75.58790681740318</v>
      </c>
      <c r="Y179" s="1">
        <f t="shared" si="68"/>
        <v>79.667725409836009</v>
      </c>
      <c r="Z179" s="1">
        <f t="shared" si="69"/>
        <v>73.930378831694583</v>
      </c>
      <c r="AA179" s="1">
        <f t="shared" si="70"/>
        <v>69.713981647904603</v>
      </c>
      <c r="AB179" s="1">
        <f t="shared" si="71"/>
        <v>65.331623681125421</v>
      </c>
      <c r="AC179" s="1">
        <f t="shared" si="72"/>
        <v>76.488893016344704</v>
      </c>
      <c r="AD179" s="1">
        <f t="shared" si="73"/>
        <v>48.044444444444395</v>
      </c>
      <c r="AE179" s="1">
        <f t="shared" si="74"/>
        <v>60.286845599393004</v>
      </c>
      <c r="AF179" s="1">
        <f t="shared" si="75"/>
        <v>45.758837772397065</v>
      </c>
      <c r="AG179" s="1">
        <f t="shared" si="76"/>
        <v>40.549242424242394</v>
      </c>
      <c r="AI179" s="11" t="s">
        <v>286</v>
      </c>
      <c r="AJ179" s="1">
        <f t="shared" si="77"/>
        <v>-9.3525953987410304</v>
      </c>
      <c r="AK179" s="1">
        <f t="shared" si="78"/>
        <v>0.12564253070495113</v>
      </c>
      <c r="AL179" s="1">
        <f t="shared" si="79"/>
        <v>9.0985200607712642</v>
      </c>
      <c r="AM179" s="1">
        <f t="shared" si="80"/>
        <v>5.5921731932370164</v>
      </c>
      <c r="AN179" s="1">
        <f t="shared" si="81"/>
        <v>-4.2953536259138332</v>
      </c>
      <c r="AO179" s="1">
        <f t="shared" si="82"/>
        <v>-4.0798185924328294</v>
      </c>
      <c r="AP179" s="1">
        <f t="shared" si="83"/>
        <v>5.7373465781414268</v>
      </c>
      <c r="AQ179" s="1">
        <f t="shared" si="84"/>
        <v>4.2163971837899794</v>
      </c>
      <c r="AR179" s="1">
        <f t="shared" si="85"/>
        <v>4.3823579667791819</v>
      </c>
      <c r="AS179" s="1">
        <f t="shared" si="86"/>
        <v>-11.157269335219283</v>
      </c>
      <c r="AT179" s="1">
        <f t="shared" si="87"/>
        <v>28.44444857190031</v>
      </c>
      <c r="AU179" s="1">
        <f t="shared" si="88"/>
        <v>-12.24240115494861</v>
      </c>
      <c r="AV179" s="1">
        <f t="shared" si="89"/>
        <v>14.528007826995939</v>
      </c>
      <c r="AW179" s="1">
        <f t="shared" si="90"/>
        <v>5.2095953481546715</v>
      </c>
      <c r="AX179" s="1" t="str">
        <f>VLOOKUP(AI179,'ISSUE SCORE from EIKON'!A182:B611,2,FALSE)</f>
        <v>Juniper Networks Inc</v>
      </c>
      <c r="AY179" s="1">
        <f t="shared" si="91"/>
        <v>178</v>
      </c>
      <c r="AZ179" s="1">
        <v>178</v>
      </c>
      <c r="BA179" s="1">
        <v>1</v>
      </c>
    </row>
    <row r="180" spans="1:53" ht="15">
      <c r="A180" s="11" t="s">
        <v>243</v>
      </c>
      <c r="B180" s="1">
        <f>('WEIGHTED from Refinitive'!$B$3*'ISSUE SCORE from EIKON'!G183)+('WEIGHTED from Refinitive'!$B$4*'ISSUE SCORE from EIKON'!V183)+('ISSUE SCORE from EIKON'!AK183*'WEIGHTED from Refinitive'!$B$5)+('WEIGHTED from Refinitive'!$B$8*'ISSUE SCORE from EIKON'!AZ183)+('ISSUE SCORE from EIKON'!BO183*'WEIGHTED from Refinitive'!$B$9)+('WEIGHTED from Refinitive'!$B$10*'ISSUE SCORE from EIKON'!CD183)+('ISSUE SCORE from EIKON'!CS183*'WEIGHTED from Refinitive'!$B$11)+('WEIGHTED from Refinitive'!$B$14*'ISSUE SCORE from EIKON'!DH183)+('ISSUE SCORE from EIKON'!DW183*'WEIGHTED from Refinitive'!$B$15)+('WEIGHTED from Refinitive'!$B$16*'ISSUE SCORE from EIKON'!EL183)</f>
        <v>7.3200475218713885</v>
      </c>
      <c r="C180" s="1">
        <f>('WEIGHTED from Refinitive'!$B$3*'ISSUE SCORE from EIKON'!H183)+('WEIGHTED from Refinitive'!$B$4*'ISSUE SCORE from EIKON'!W183)+('ISSUE SCORE from EIKON'!AL183*'WEIGHTED from Refinitive'!$B$5)+('WEIGHTED from Refinitive'!$B$8*'ISSUE SCORE from EIKON'!BA183)+('ISSUE SCORE from EIKON'!BP183*'WEIGHTED from Refinitive'!$B$9)+('WEIGHTED from Refinitive'!$B$10*'ISSUE SCORE from EIKON'!CE183)+('ISSUE SCORE from EIKON'!CT183*'WEIGHTED from Refinitive'!$B$11)+('WEIGHTED from Refinitive'!$B$14*'ISSUE SCORE from EIKON'!DI183)+('ISSUE SCORE from EIKON'!DX183*'WEIGHTED from Refinitive'!$B$15)+('WEIGHTED from Refinitive'!$B$16*'ISSUE SCORE from EIKON'!EM183)</f>
        <v>71.233143731497165</v>
      </c>
      <c r="D180" s="1">
        <f>('WEIGHTED from Refinitive'!$B$3*'ISSUE SCORE from EIKON'!I183)+('WEIGHTED from Refinitive'!$B$4*'ISSUE SCORE from EIKON'!X183)+('ISSUE SCORE from EIKON'!AM183*'WEIGHTED from Refinitive'!$B$5)+('WEIGHTED from Refinitive'!$B$8*'ISSUE SCORE from EIKON'!BB183)+('ISSUE SCORE from EIKON'!BQ183*'WEIGHTED from Refinitive'!$B$9)+('WEIGHTED from Refinitive'!$B$10*'ISSUE SCORE from EIKON'!CF183)+('ISSUE SCORE from EIKON'!CU183*'WEIGHTED from Refinitive'!$B$11)+('WEIGHTED from Refinitive'!$B$14*'ISSUE SCORE from EIKON'!DJ183)+('ISSUE SCORE from EIKON'!DY183*'WEIGHTED from Refinitive'!$B$15)+('WEIGHTED from Refinitive'!$B$16*'ISSUE SCORE from EIKON'!EN183)</f>
        <v>72.183574801803502</v>
      </c>
      <c r="E180" s="1">
        <f>('WEIGHTED from Refinitive'!$B$3*'ISSUE SCORE from EIKON'!J183)+('WEIGHTED from Refinitive'!$B$4*'ISSUE SCORE from EIKON'!Y183)+('ISSUE SCORE from EIKON'!AN183*'WEIGHTED from Refinitive'!$B$5)+('WEIGHTED from Refinitive'!$B$8*'ISSUE SCORE from EIKON'!BC183)+('ISSUE SCORE from EIKON'!BR183*'WEIGHTED from Refinitive'!$B$9)+('WEIGHTED from Refinitive'!$B$10*'ISSUE SCORE from EIKON'!CG183)+('ISSUE SCORE from EIKON'!CV183*'WEIGHTED from Refinitive'!$B$11)+('WEIGHTED from Refinitive'!$B$14*'ISSUE SCORE from EIKON'!DK183)+('ISSUE SCORE from EIKON'!DZ183*'WEIGHTED from Refinitive'!$B$15)+('WEIGHTED from Refinitive'!$B$16*'ISSUE SCORE from EIKON'!EO183)</f>
        <v>74.402755836405049</v>
      </c>
      <c r="F180" s="1">
        <f>('WEIGHTED from Refinitive'!$B$3*'ISSUE SCORE from EIKON'!K183)+('WEIGHTED from Refinitive'!$B$4*'ISSUE SCORE from EIKON'!Z183)+('ISSUE SCORE from EIKON'!AO183*'WEIGHTED from Refinitive'!$B$5)+('WEIGHTED from Refinitive'!$B$8*'ISSUE SCORE from EIKON'!BD183)+('ISSUE SCORE from EIKON'!BS183*'WEIGHTED from Refinitive'!$B$9)+('WEIGHTED from Refinitive'!$B$10*'ISSUE SCORE from EIKON'!CH183)+('ISSUE SCORE from EIKON'!CW183*'WEIGHTED from Refinitive'!$B$11)+('WEIGHTED from Refinitive'!$B$14*'ISSUE SCORE from EIKON'!DL183)+('ISSUE SCORE from EIKON'!EA183*'WEIGHTED from Refinitive'!$B$15)+('WEIGHTED from Refinitive'!$B$16*'ISSUE SCORE from EIKON'!EP183)</f>
        <v>68.270051377194179</v>
      </c>
      <c r="G180" s="1">
        <f>('WEIGHTED from Refinitive'!$B$3*'ISSUE SCORE from EIKON'!L183)+('WEIGHTED from Refinitive'!$B$4*'ISSUE SCORE from EIKON'!AA183)+('ISSUE SCORE from EIKON'!AP183*'WEIGHTED from Refinitive'!$B$5)+('WEIGHTED from Refinitive'!$B$8*'ISSUE SCORE from EIKON'!BE183)+('ISSUE SCORE from EIKON'!BT183*'WEIGHTED from Refinitive'!$B$9)+('WEIGHTED from Refinitive'!$B$10*'ISSUE SCORE from EIKON'!CI183)+('ISSUE SCORE from EIKON'!CX183*'WEIGHTED from Refinitive'!$B$11)+('WEIGHTED from Refinitive'!$B$14*'ISSUE SCORE from EIKON'!DM183)+('ISSUE SCORE from EIKON'!EB183*'WEIGHTED from Refinitive'!$B$15)+('WEIGHTED from Refinitive'!$B$16*'ISSUE SCORE from EIKON'!EQ183)</f>
        <v>62.600303951367735</v>
      </c>
      <c r="H180" s="1">
        <f>('WEIGHTED from Refinitive'!$B$3*'ISSUE SCORE from EIKON'!M183)+('WEIGHTED from Refinitive'!$B$4*'ISSUE SCORE from EIKON'!AB183)+('ISSUE SCORE from EIKON'!AQ183*'WEIGHTED from Refinitive'!$B$5)+('WEIGHTED from Refinitive'!$B$8*'ISSUE SCORE from EIKON'!BF183)+('ISSUE SCORE from EIKON'!BU183*'WEIGHTED from Refinitive'!$B$9)+('WEIGHTED from Refinitive'!$B$10*'ISSUE SCORE from EIKON'!CJ183)+('ISSUE SCORE from EIKON'!CY183*'WEIGHTED from Refinitive'!$B$11)+('WEIGHTED from Refinitive'!$B$14*'ISSUE SCORE from EIKON'!DN183)+('ISSUE SCORE from EIKON'!EC183*'WEIGHTED from Refinitive'!$B$15)+('WEIGHTED from Refinitive'!$B$16*'ISSUE SCORE from EIKON'!ER183)</f>
        <v>65.837965990843642</v>
      </c>
      <c r="I180" s="1">
        <f>('WEIGHTED from Refinitive'!$B$3*'ISSUE SCORE from EIKON'!N183)+('WEIGHTED from Refinitive'!$B$4*'ISSUE SCORE from EIKON'!AC183)+('ISSUE SCORE from EIKON'!AR183*'WEIGHTED from Refinitive'!$B$5)+('WEIGHTED from Refinitive'!$B$8*'ISSUE SCORE from EIKON'!BG183)+('ISSUE SCORE from EIKON'!BV183*'WEIGHTED from Refinitive'!$B$9)+('WEIGHTED from Refinitive'!$B$10*'ISSUE SCORE from EIKON'!CK183)+('ISSUE SCORE from EIKON'!CZ183*'WEIGHTED from Refinitive'!$B$11)+('WEIGHTED from Refinitive'!$B$14*'ISSUE SCORE from EIKON'!DO183)+('ISSUE SCORE from EIKON'!ED183*'WEIGHTED from Refinitive'!$B$15)+('WEIGHTED from Refinitive'!$B$16*'ISSUE SCORE from EIKON'!ES183)</f>
        <v>63.867525149031238</v>
      </c>
      <c r="J180" s="1">
        <f>('WEIGHTED from Refinitive'!$B$3*'ISSUE SCORE from EIKON'!O183)+('WEIGHTED from Refinitive'!$B$4*'ISSUE SCORE from EIKON'!AD183)+('ISSUE SCORE from EIKON'!AS183*'WEIGHTED from Refinitive'!$B$5)+('WEIGHTED from Refinitive'!$B$8*'ISSUE SCORE from EIKON'!BH183)+('ISSUE SCORE from EIKON'!BW183*'WEIGHTED from Refinitive'!$B$9)+('WEIGHTED from Refinitive'!$B$10*'ISSUE SCORE from EIKON'!CL183)+('ISSUE SCORE from EIKON'!DA183*'WEIGHTED from Refinitive'!$B$11)+('WEIGHTED from Refinitive'!$B$14*'ISSUE SCORE from EIKON'!DP183)+('ISSUE SCORE from EIKON'!EE183*'WEIGHTED from Refinitive'!$B$15)+('WEIGHTED from Refinitive'!$B$16*'ISSUE SCORE from EIKON'!ET183)</f>
        <v>64.710032586155791</v>
      </c>
      <c r="K180" s="1">
        <f>('WEIGHTED from Refinitive'!$B$3*'ISSUE SCORE from EIKON'!P183)+('WEIGHTED from Refinitive'!$B$4*'ISSUE SCORE from EIKON'!AE183)+('ISSUE SCORE from EIKON'!AT183*'WEIGHTED from Refinitive'!$B$5)+('WEIGHTED from Refinitive'!$B$8*'ISSUE SCORE from EIKON'!BI183)+('ISSUE SCORE from EIKON'!BX183*'WEIGHTED from Refinitive'!$B$9)+('WEIGHTED from Refinitive'!$B$10*'ISSUE SCORE from EIKON'!CM183)+('ISSUE SCORE from EIKON'!DB183*'WEIGHTED from Refinitive'!$B$11)+('WEIGHTED from Refinitive'!$B$14*'ISSUE SCORE from EIKON'!DQ183)+('ISSUE SCORE from EIKON'!EF183*'WEIGHTED from Refinitive'!$B$15)+('WEIGHTED from Refinitive'!$B$16*'ISSUE SCORE from EIKON'!EU183)</f>
        <v>53.921938952480005</v>
      </c>
      <c r="L180" s="1">
        <f>('WEIGHTED from Refinitive'!$B$3*'ISSUE SCORE from EIKON'!Q183)+('WEIGHTED from Refinitive'!$B$4*'ISSUE SCORE from EIKON'!AF183)+('ISSUE SCORE from EIKON'!AU183*'WEIGHTED from Refinitive'!$B$5)+('WEIGHTED from Refinitive'!$B$8*'ISSUE SCORE from EIKON'!BJ183)+('ISSUE SCORE from EIKON'!BY183*'WEIGHTED from Refinitive'!$B$9)+('WEIGHTED from Refinitive'!$B$10*'ISSUE SCORE from EIKON'!CN183)+('ISSUE SCORE from EIKON'!DC183*'WEIGHTED from Refinitive'!$B$11)+('WEIGHTED from Refinitive'!$B$14*'ISSUE SCORE from EIKON'!DR183)+('ISSUE SCORE from EIKON'!EG183*'WEIGHTED from Refinitive'!$B$15)+('WEIGHTED from Refinitive'!$B$16*'ISSUE SCORE from EIKON'!EV183)</f>
        <v>56.424154245519986</v>
      </c>
      <c r="M180" s="1">
        <f>('WEIGHTED from Refinitive'!$B$3*'ISSUE SCORE from EIKON'!R183)+('WEIGHTED from Refinitive'!$B$4*'ISSUE SCORE from EIKON'!AG183)+('ISSUE SCORE from EIKON'!AV183*'WEIGHTED from Refinitive'!$B$5)+('WEIGHTED from Refinitive'!$B$8*'ISSUE SCORE from EIKON'!BK183)+('ISSUE SCORE from EIKON'!BZ183*'WEIGHTED from Refinitive'!$B$9)+('WEIGHTED from Refinitive'!$B$10*'ISSUE SCORE from EIKON'!CO183)+('ISSUE SCORE from EIKON'!DD183*'WEIGHTED from Refinitive'!$B$11)+('WEIGHTED from Refinitive'!$B$14*'ISSUE SCORE from EIKON'!DS183)+('ISSUE SCORE from EIKON'!EH183*'WEIGHTED from Refinitive'!$B$15)+('WEIGHTED from Refinitive'!$B$16*'ISSUE SCORE from EIKON'!EW183)</f>
        <v>53.926091024159334</v>
      </c>
      <c r="N180" s="1">
        <f>('WEIGHTED from Refinitive'!$B$3*'ISSUE SCORE from EIKON'!S183)+('WEIGHTED from Refinitive'!$B$4*'ISSUE SCORE from EIKON'!AH183)+('ISSUE SCORE from EIKON'!AW183*'WEIGHTED from Refinitive'!$B$5)+('WEIGHTED from Refinitive'!$B$8*'ISSUE SCORE from EIKON'!BL183)+('ISSUE SCORE from EIKON'!CA183*'WEIGHTED from Refinitive'!$B$9)+('WEIGHTED from Refinitive'!$B$10*'ISSUE SCORE from EIKON'!CP183)+('ISSUE SCORE from EIKON'!DE183*'WEIGHTED from Refinitive'!$B$11)+('WEIGHTED from Refinitive'!$B$14*'ISSUE SCORE from EIKON'!DT183)+('ISSUE SCORE from EIKON'!EI183*'WEIGHTED from Refinitive'!$B$15)+('WEIGHTED from Refinitive'!$B$16*'ISSUE SCORE from EIKON'!EX183)</f>
        <v>42.716083916083861</v>
      </c>
      <c r="O180" s="1">
        <f>('WEIGHTED from Refinitive'!$B$3*'ISSUE SCORE from EIKON'!T183)+('WEIGHTED from Refinitive'!$B$4*'ISSUE SCORE from EIKON'!AI183)+('ISSUE SCORE from EIKON'!AX183*'WEIGHTED from Refinitive'!$B$5)+('WEIGHTED from Refinitive'!$B$8*'ISSUE SCORE from EIKON'!BM183)+('ISSUE SCORE from EIKON'!CB183*'WEIGHTED from Refinitive'!$B$9)+('WEIGHTED from Refinitive'!$B$10*'ISSUE SCORE from EIKON'!CQ183)+('ISSUE SCORE from EIKON'!DF183*'WEIGHTED from Refinitive'!$B$11)+('WEIGHTED from Refinitive'!$B$14*'ISSUE SCORE from EIKON'!DU183)+('ISSUE SCORE from EIKON'!EJ183*'WEIGHTED from Refinitive'!$B$15)+('WEIGHTED from Refinitive'!$B$16*'ISSUE SCORE from EIKON'!EY183)</f>
        <v>0</v>
      </c>
      <c r="P180" s="1">
        <f>('WEIGHTED from Refinitive'!$B$3*'ISSUE SCORE from EIKON'!U183)+('WEIGHTED from Refinitive'!$B$4*'ISSUE SCORE from EIKON'!AJ183)+('ISSUE SCORE from EIKON'!AY183*'WEIGHTED from Refinitive'!$B$5)+('WEIGHTED from Refinitive'!$B$8*'ISSUE SCORE from EIKON'!BN183)+('ISSUE SCORE from EIKON'!CC183*'WEIGHTED from Refinitive'!$B$9)+('WEIGHTED from Refinitive'!$B$10*'ISSUE SCORE from EIKON'!CR183)+('ISSUE SCORE from EIKON'!DG183*'WEIGHTED from Refinitive'!$B$11)+('WEIGHTED from Refinitive'!$B$14*'ISSUE SCORE from EIKON'!DV183)+('ISSUE SCORE from EIKON'!EK183*'WEIGHTED from Refinitive'!$B$15)+('WEIGHTED from Refinitive'!$B$16*'ISSUE SCORE from EIKON'!EZ183)</f>
        <v>0</v>
      </c>
      <c r="R180" s="11" t="s">
        <v>287</v>
      </c>
      <c r="S180" s="1">
        <f t="shared" si="62"/>
        <v>84.766621093749961</v>
      </c>
      <c r="T180" s="1">
        <f t="shared" si="63"/>
        <v>71.233143731497165</v>
      </c>
      <c r="U180" s="1">
        <f t="shared" si="64"/>
        <v>72.183574801803502</v>
      </c>
      <c r="V180" s="1">
        <f t="shared" si="65"/>
        <v>74.402755836405049</v>
      </c>
      <c r="W180" s="1">
        <f t="shared" si="66"/>
        <v>68.270051377194179</v>
      </c>
      <c r="X180" s="1">
        <f t="shared" si="67"/>
        <v>62.600303951367735</v>
      </c>
      <c r="Y180" s="1">
        <f t="shared" si="68"/>
        <v>65.837965990843642</v>
      </c>
      <c r="Z180" s="1">
        <f t="shared" si="69"/>
        <v>63.867525149031238</v>
      </c>
      <c r="AA180" s="1">
        <f t="shared" si="70"/>
        <v>64.710032586155791</v>
      </c>
      <c r="AB180" s="1">
        <f t="shared" si="71"/>
        <v>53.921938952480005</v>
      </c>
      <c r="AC180" s="1">
        <f t="shared" si="72"/>
        <v>56.424154245519986</v>
      </c>
      <c r="AD180" s="1">
        <f t="shared" si="73"/>
        <v>53.926091024159334</v>
      </c>
      <c r="AE180" s="1">
        <f t="shared" si="74"/>
        <v>42.716083916083861</v>
      </c>
      <c r="AF180" s="1">
        <f t="shared" si="75"/>
        <v>0</v>
      </c>
      <c r="AG180" s="1">
        <f t="shared" si="76"/>
        <v>0</v>
      </c>
      <c r="AI180" s="11" t="s">
        <v>287</v>
      </c>
      <c r="AJ180" s="1">
        <f t="shared" si="77"/>
        <v>13.533477362252796</v>
      </c>
      <c r="AK180" s="1">
        <f t="shared" si="78"/>
        <v>-0.95043107030633678</v>
      </c>
      <c r="AL180" s="1">
        <f t="shared" si="79"/>
        <v>-2.2191810346015473</v>
      </c>
      <c r="AM180" s="1">
        <f t="shared" si="80"/>
        <v>6.1327044592108706</v>
      </c>
      <c r="AN180" s="1">
        <f t="shared" si="81"/>
        <v>5.6697474258264435</v>
      </c>
      <c r="AO180" s="1">
        <f t="shared" si="82"/>
        <v>-3.2376620394759072</v>
      </c>
      <c r="AP180" s="1">
        <f t="shared" si="83"/>
        <v>1.9704408418124046</v>
      </c>
      <c r="AQ180" s="1">
        <f t="shared" si="84"/>
        <v>-0.84250743712455289</v>
      </c>
      <c r="AR180" s="1">
        <f t="shared" si="85"/>
        <v>10.788093633675786</v>
      </c>
      <c r="AS180" s="1">
        <f t="shared" si="86"/>
        <v>-2.5022152930399812</v>
      </c>
      <c r="AT180" s="1">
        <f t="shared" si="87"/>
        <v>2.4980632213606526</v>
      </c>
      <c r="AU180" s="1">
        <f t="shared" si="88"/>
        <v>11.210007108075473</v>
      </c>
      <c r="AV180" s="1">
        <f t="shared" si="89"/>
        <v>42.716083916083861</v>
      </c>
      <c r="AW180" s="1">
        <f t="shared" si="90"/>
        <v>0</v>
      </c>
      <c r="AX180" s="1" t="str">
        <f>VLOOKUP(AI180,'ISSUE SCORE from EIKON'!A183:B612,2,FALSE)</f>
        <v>Nordstrom Inc</v>
      </c>
      <c r="AY180" s="1">
        <f t="shared" si="91"/>
        <v>179</v>
      </c>
      <c r="AZ180" s="1">
        <v>179</v>
      </c>
      <c r="BA180" s="1">
        <v>1</v>
      </c>
    </row>
    <row r="181" spans="1:53" ht="15">
      <c r="A181" s="11" t="s">
        <v>244</v>
      </c>
      <c r="B181" s="1">
        <f>('WEIGHTED from Refinitive'!$B$3*'ISSUE SCORE from EIKON'!G184)+('WEIGHTED from Refinitive'!$B$4*'ISSUE SCORE from EIKON'!V184)+('ISSUE SCORE from EIKON'!AK184*'WEIGHTED from Refinitive'!$B$5)+('WEIGHTED from Refinitive'!$B$8*'ISSUE SCORE from EIKON'!AZ184)+('ISSUE SCORE from EIKON'!BO184*'WEIGHTED from Refinitive'!$B$9)+('WEIGHTED from Refinitive'!$B$10*'ISSUE SCORE from EIKON'!CD184)+('ISSUE SCORE from EIKON'!CS184*'WEIGHTED from Refinitive'!$B$11)+('WEIGHTED from Refinitive'!$B$14*'ISSUE SCORE from EIKON'!DH184)+('ISSUE SCORE from EIKON'!DW184*'WEIGHTED from Refinitive'!$B$15)+('WEIGHTED from Refinitive'!$B$16*'ISSUE SCORE from EIKON'!EL184)</f>
        <v>67.796424115513958</v>
      </c>
      <c r="C181" s="1">
        <f>('WEIGHTED from Refinitive'!$B$3*'ISSUE SCORE from EIKON'!H184)+('WEIGHTED from Refinitive'!$B$4*'ISSUE SCORE from EIKON'!W184)+('ISSUE SCORE from EIKON'!AL184*'WEIGHTED from Refinitive'!$B$5)+('WEIGHTED from Refinitive'!$B$8*'ISSUE SCORE from EIKON'!BA184)+('ISSUE SCORE from EIKON'!BP184*'WEIGHTED from Refinitive'!$B$9)+('WEIGHTED from Refinitive'!$B$10*'ISSUE SCORE from EIKON'!CE184)+('ISSUE SCORE from EIKON'!CT184*'WEIGHTED from Refinitive'!$B$11)+('WEIGHTED from Refinitive'!$B$14*'ISSUE SCORE from EIKON'!DI184)+('ISSUE SCORE from EIKON'!DX184*'WEIGHTED from Refinitive'!$B$15)+('WEIGHTED from Refinitive'!$B$16*'ISSUE SCORE from EIKON'!EM184)</f>
        <v>71.896337622264653</v>
      </c>
      <c r="D181" s="1">
        <f>('WEIGHTED from Refinitive'!$B$3*'ISSUE SCORE from EIKON'!I184)+('WEIGHTED from Refinitive'!$B$4*'ISSUE SCORE from EIKON'!X184)+('ISSUE SCORE from EIKON'!AM184*'WEIGHTED from Refinitive'!$B$5)+('WEIGHTED from Refinitive'!$B$8*'ISSUE SCORE from EIKON'!BB184)+('ISSUE SCORE from EIKON'!BQ184*'WEIGHTED from Refinitive'!$B$9)+('WEIGHTED from Refinitive'!$B$10*'ISSUE SCORE from EIKON'!CF184)+('ISSUE SCORE from EIKON'!CU184*'WEIGHTED from Refinitive'!$B$11)+('WEIGHTED from Refinitive'!$B$14*'ISSUE SCORE from EIKON'!DJ184)+('ISSUE SCORE from EIKON'!DY184*'WEIGHTED from Refinitive'!$B$15)+('WEIGHTED from Refinitive'!$B$16*'ISSUE SCORE from EIKON'!EN184)</f>
        <v>68.253669526381714</v>
      </c>
      <c r="E181" s="1">
        <f>('WEIGHTED from Refinitive'!$B$3*'ISSUE SCORE from EIKON'!J184)+('WEIGHTED from Refinitive'!$B$4*'ISSUE SCORE from EIKON'!Y184)+('ISSUE SCORE from EIKON'!AN184*'WEIGHTED from Refinitive'!$B$5)+('WEIGHTED from Refinitive'!$B$8*'ISSUE SCORE from EIKON'!BC184)+('ISSUE SCORE from EIKON'!BR184*'WEIGHTED from Refinitive'!$B$9)+('WEIGHTED from Refinitive'!$B$10*'ISSUE SCORE from EIKON'!CG184)+('ISSUE SCORE from EIKON'!CV184*'WEIGHTED from Refinitive'!$B$11)+('WEIGHTED from Refinitive'!$B$14*'ISSUE SCORE from EIKON'!DK184)+('ISSUE SCORE from EIKON'!DZ184*'WEIGHTED from Refinitive'!$B$15)+('WEIGHTED from Refinitive'!$B$16*'ISSUE SCORE from EIKON'!EO184)</f>
        <v>62.045364539375427</v>
      </c>
      <c r="F181" s="1">
        <f>('WEIGHTED from Refinitive'!$B$3*'ISSUE SCORE from EIKON'!K184)+('WEIGHTED from Refinitive'!$B$4*'ISSUE SCORE from EIKON'!Z184)+('ISSUE SCORE from EIKON'!AO184*'WEIGHTED from Refinitive'!$B$5)+('WEIGHTED from Refinitive'!$B$8*'ISSUE SCORE from EIKON'!BD184)+('ISSUE SCORE from EIKON'!BS184*'WEIGHTED from Refinitive'!$B$9)+('WEIGHTED from Refinitive'!$B$10*'ISSUE SCORE from EIKON'!CH184)+('ISSUE SCORE from EIKON'!CW184*'WEIGHTED from Refinitive'!$B$11)+('WEIGHTED from Refinitive'!$B$14*'ISSUE SCORE from EIKON'!DL184)+('ISSUE SCORE from EIKON'!EA184*'WEIGHTED from Refinitive'!$B$15)+('WEIGHTED from Refinitive'!$B$16*'ISSUE SCORE from EIKON'!EP184)</f>
        <v>56.092844655344614</v>
      </c>
      <c r="G181" s="1">
        <f>('WEIGHTED from Refinitive'!$B$3*'ISSUE SCORE from EIKON'!L184)+('WEIGHTED from Refinitive'!$B$4*'ISSUE SCORE from EIKON'!AA184)+('ISSUE SCORE from EIKON'!AP184*'WEIGHTED from Refinitive'!$B$5)+('WEIGHTED from Refinitive'!$B$8*'ISSUE SCORE from EIKON'!BE184)+('ISSUE SCORE from EIKON'!BT184*'WEIGHTED from Refinitive'!$B$9)+('WEIGHTED from Refinitive'!$B$10*'ISSUE SCORE from EIKON'!CI184)+('ISSUE SCORE from EIKON'!CX184*'WEIGHTED from Refinitive'!$B$11)+('WEIGHTED from Refinitive'!$B$14*'ISSUE SCORE from EIKON'!DM184)+('ISSUE SCORE from EIKON'!EB184*'WEIGHTED from Refinitive'!$B$15)+('WEIGHTED from Refinitive'!$B$16*'ISSUE SCORE from EIKON'!EQ184)</f>
        <v>40.332995609591308</v>
      </c>
      <c r="H181" s="1">
        <f>('WEIGHTED from Refinitive'!$B$3*'ISSUE SCORE from EIKON'!M184)+('WEIGHTED from Refinitive'!$B$4*'ISSUE SCORE from EIKON'!AB184)+('ISSUE SCORE from EIKON'!AQ184*'WEIGHTED from Refinitive'!$B$5)+('WEIGHTED from Refinitive'!$B$8*'ISSUE SCORE from EIKON'!BF184)+('ISSUE SCORE from EIKON'!BU184*'WEIGHTED from Refinitive'!$B$9)+('WEIGHTED from Refinitive'!$B$10*'ISSUE SCORE from EIKON'!CJ184)+('ISSUE SCORE from EIKON'!CY184*'WEIGHTED from Refinitive'!$B$11)+('WEIGHTED from Refinitive'!$B$14*'ISSUE SCORE from EIKON'!DN184)+('ISSUE SCORE from EIKON'!EC184*'WEIGHTED from Refinitive'!$B$15)+('WEIGHTED from Refinitive'!$B$16*'ISSUE SCORE from EIKON'!ER184)</f>
        <v>32.875813634806406</v>
      </c>
      <c r="I181" s="1">
        <f>('WEIGHTED from Refinitive'!$B$3*'ISSUE SCORE from EIKON'!N184)+('WEIGHTED from Refinitive'!$B$4*'ISSUE SCORE from EIKON'!AC184)+('ISSUE SCORE from EIKON'!AR184*'WEIGHTED from Refinitive'!$B$5)+('WEIGHTED from Refinitive'!$B$8*'ISSUE SCORE from EIKON'!BG184)+('ISSUE SCORE from EIKON'!BV184*'WEIGHTED from Refinitive'!$B$9)+('WEIGHTED from Refinitive'!$B$10*'ISSUE SCORE from EIKON'!CK184)+('ISSUE SCORE from EIKON'!CZ184*'WEIGHTED from Refinitive'!$B$11)+('WEIGHTED from Refinitive'!$B$14*'ISSUE SCORE from EIKON'!DO184)+('ISSUE SCORE from EIKON'!ED184*'WEIGHTED from Refinitive'!$B$15)+('WEIGHTED from Refinitive'!$B$16*'ISSUE SCORE from EIKON'!ES184)</f>
        <v>32.642930327868854</v>
      </c>
      <c r="J181" s="1">
        <f>('WEIGHTED from Refinitive'!$B$3*'ISSUE SCORE from EIKON'!O184)+('WEIGHTED from Refinitive'!$B$4*'ISSUE SCORE from EIKON'!AD184)+('ISSUE SCORE from EIKON'!AS184*'WEIGHTED from Refinitive'!$B$5)+('WEIGHTED from Refinitive'!$B$8*'ISSUE SCORE from EIKON'!BH184)+('ISSUE SCORE from EIKON'!BW184*'WEIGHTED from Refinitive'!$B$9)+('WEIGHTED from Refinitive'!$B$10*'ISSUE SCORE from EIKON'!CL184)+('ISSUE SCORE from EIKON'!DA184*'WEIGHTED from Refinitive'!$B$11)+('WEIGHTED from Refinitive'!$B$14*'ISSUE SCORE from EIKON'!DP184)+('ISSUE SCORE from EIKON'!EE184*'WEIGHTED from Refinitive'!$B$15)+('WEIGHTED from Refinitive'!$B$16*'ISSUE SCORE from EIKON'!ET184)</f>
        <v>32.447464012595567</v>
      </c>
      <c r="K181" s="1">
        <f>('WEIGHTED from Refinitive'!$B$3*'ISSUE SCORE from EIKON'!P184)+('WEIGHTED from Refinitive'!$B$4*'ISSUE SCORE from EIKON'!AE184)+('ISSUE SCORE from EIKON'!AT184*'WEIGHTED from Refinitive'!$B$5)+('WEIGHTED from Refinitive'!$B$8*'ISSUE SCORE from EIKON'!BI184)+('ISSUE SCORE from EIKON'!BX184*'WEIGHTED from Refinitive'!$B$9)+('WEIGHTED from Refinitive'!$B$10*'ISSUE SCORE from EIKON'!CM184)+('ISSUE SCORE from EIKON'!DB184*'WEIGHTED from Refinitive'!$B$11)+('WEIGHTED from Refinitive'!$B$14*'ISSUE SCORE from EIKON'!DQ184)+('ISSUE SCORE from EIKON'!EF184*'WEIGHTED from Refinitive'!$B$15)+('WEIGHTED from Refinitive'!$B$16*'ISSUE SCORE from EIKON'!EU184)</f>
        <v>39.619186744576915</v>
      </c>
      <c r="L181" s="1">
        <f>('WEIGHTED from Refinitive'!$B$3*'ISSUE SCORE from EIKON'!Q184)+('WEIGHTED from Refinitive'!$B$4*'ISSUE SCORE from EIKON'!AF184)+('ISSUE SCORE from EIKON'!AU184*'WEIGHTED from Refinitive'!$B$5)+('WEIGHTED from Refinitive'!$B$8*'ISSUE SCORE from EIKON'!BJ184)+('ISSUE SCORE from EIKON'!BY184*'WEIGHTED from Refinitive'!$B$9)+('WEIGHTED from Refinitive'!$B$10*'ISSUE SCORE from EIKON'!CN184)+('ISSUE SCORE from EIKON'!DC184*'WEIGHTED from Refinitive'!$B$11)+('WEIGHTED from Refinitive'!$B$14*'ISSUE SCORE from EIKON'!DR184)+('ISSUE SCORE from EIKON'!EG184*'WEIGHTED from Refinitive'!$B$15)+('WEIGHTED from Refinitive'!$B$16*'ISSUE SCORE from EIKON'!EV184)</f>
        <v>23.513694980283475</v>
      </c>
      <c r="M181" s="1">
        <f>('WEIGHTED from Refinitive'!$B$3*'ISSUE SCORE from EIKON'!R184)+('WEIGHTED from Refinitive'!$B$4*'ISSUE SCORE from EIKON'!AG184)+('ISSUE SCORE from EIKON'!AV184*'WEIGHTED from Refinitive'!$B$5)+('WEIGHTED from Refinitive'!$B$8*'ISSUE SCORE from EIKON'!BK184)+('ISSUE SCORE from EIKON'!BZ184*'WEIGHTED from Refinitive'!$B$9)+('WEIGHTED from Refinitive'!$B$10*'ISSUE SCORE from EIKON'!CO184)+('ISSUE SCORE from EIKON'!DD184*'WEIGHTED from Refinitive'!$B$11)+('WEIGHTED from Refinitive'!$B$14*'ISSUE SCORE from EIKON'!DS184)+('ISSUE SCORE from EIKON'!EH184*'WEIGHTED from Refinitive'!$B$15)+('WEIGHTED from Refinitive'!$B$16*'ISSUE SCORE from EIKON'!EW184)</f>
        <v>22.21355456496612</v>
      </c>
      <c r="N181" s="1">
        <f>('WEIGHTED from Refinitive'!$B$3*'ISSUE SCORE from EIKON'!S184)+('WEIGHTED from Refinitive'!$B$4*'ISSUE SCORE from EIKON'!AH184)+('ISSUE SCORE from EIKON'!AW184*'WEIGHTED from Refinitive'!$B$5)+('WEIGHTED from Refinitive'!$B$8*'ISSUE SCORE from EIKON'!BL184)+('ISSUE SCORE from EIKON'!CA184*'WEIGHTED from Refinitive'!$B$9)+('WEIGHTED from Refinitive'!$B$10*'ISSUE SCORE from EIKON'!CP184)+('ISSUE SCORE from EIKON'!DE184*'WEIGHTED from Refinitive'!$B$11)+('WEIGHTED from Refinitive'!$B$14*'ISSUE SCORE from EIKON'!DT184)+('ISSUE SCORE from EIKON'!EI184*'WEIGHTED from Refinitive'!$B$15)+('WEIGHTED from Refinitive'!$B$16*'ISSUE SCORE from EIKON'!EX184)</f>
        <v>35.173484848484811</v>
      </c>
      <c r="O181" s="1">
        <f>('WEIGHTED from Refinitive'!$B$3*'ISSUE SCORE from EIKON'!T184)+('WEIGHTED from Refinitive'!$B$4*'ISSUE SCORE from EIKON'!AI184)+('ISSUE SCORE from EIKON'!AX184*'WEIGHTED from Refinitive'!$B$5)+('WEIGHTED from Refinitive'!$B$8*'ISSUE SCORE from EIKON'!BM184)+('ISSUE SCORE from EIKON'!CB184*'WEIGHTED from Refinitive'!$B$9)+('WEIGHTED from Refinitive'!$B$10*'ISSUE SCORE from EIKON'!CQ184)+('ISSUE SCORE from EIKON'!DF184*'WEIGHTED from Refinitive'!$B$11)+('WEIGHTED from Refinitive'!$B$14*'ISSUE SCORE from EIKON'!DU184)+('ISSUE SCORE from EIKON'!EJ184*'WEIGHTED from Refinitive'!$B$15)+('WEIGHTED from Refinitive'!$B$16*'ISSUE SCORE from EIKON'!EY184)</f>
        <v>35.750142261001486</v>
      </c>
      <c r="P181" s="1">
        <f>('WEIGHTED from Refinitive'!$B$3*'ISSUE SCORE from EIKON'!U184)+('WEIGHTED from Refinitive'!$B$4*'ISSUE SCORE from EIKON'!AJ184)+('ISSUE SCORE from EIKON'!AY184*'WEIGHTED from Refinitive'!$B$5)+('WEIGHTED from Refinitive'!$B$8*'ISSUE SCORE from EIKON'!BN184)+('ISSUE SCORE from EIKON'!CC184*'WEIGHTED from Refinitive'!$B$9)+('WEIGHTED from Refinitive'!$B$10*'ISSUE SCORE from EIKON'!CR184)+('ISSUE SCORE from EIKON'!DG184*'WEIGHTED from Refinitive'!$B$11)+('WEIGHTED from Refinitive'!$B$14*'ISSUE SCORE from EIKON'!DV184)+('ISSUE SCORE from EIKON'!EK184*'WEIGHTED from Refinitive'!$B$15)+('WEIGHTED from Refinitive'!$B$16*'ISSUE SCORE from EIKON'!EZ184)</f>
        <v>57.662167070217897</v>
      </c>
      <c r="R181" s="11" t="s">
        <v>288</v>
      </c>
      <c r="S181" s="1">
        <f t="shared" si="62"/>
        <v>76.651871249605179</v>
      </c>
      <c r="T181" s="1">
        <f t="shared" si="63"/>
        <v>71.896337622264653</v>
      </c>
      <c r="U181" s="1">
        <f t="shared" si="64"/>
        <v>68.253669526381714</v>
      </c>
      <c r="V181" s="1">
        <f t="shared" si="65"/>
        <v>62.045364539375427</v>
      </c>
      <c r="W181" s="1">
        <f t="shared" si="66"/>
        <v>56.092844655344614</v>
      </c>
      <c r="X181" s="1">
        <f t="shared" si="67"/>
        <v>40.332995609591308</v>
      </c>
      <c r="Y181" s="1">
        <f t="shared" si="68"/>
        <v>32.875813634806406</v>
      </c>
      <c r="Z181" s="1">
        <f t="shared" si="69"/>
        <v>32.642930327868854</v>
      </c>
      <c r="AA181" s="1">
        <f t="shared" si="70"/>
        <v>32.447464012595567</v>
      </c>
      <c r="AB181" s="1">
        <f t="shared" si="71"/>
        <v>39.619186744576915</v>
      </c>
      <c r="AC181" s="1">
        <f t="shared" si="72"/>
        <v>23.513694980283475</v>
      </c>
      <c r="AD181" s="1">
        <f t="shared" si="73"/>
        <v>22.21355456496612</v>
      </c>
      <c r="AE181" s="1">
        <f t="shared" si="74"/>
        <v>35.173484848484811</v>
      </c>
      <c r="AF181" s="1">
        <f t="shared" si="75"/>
        <v>35.750142261001486</v>
      </c>
      <c r="AG181" s="1">
        <f t="shared" si="76"/>
        <v>57.662167070217897</v>
      </c>
      <c r="AI181" s="11" t="s">
        <v>288</v>
      </c>
      <c r="AJ181" s="1">
        <f t="shared" si="77"/>
        <v>4.755533627340526</v>
      </c>
      <c r="AK181" s="1">
        <f t="shared" si="78"/>
        <v>3.6426680958829394</v>
      </c>
      <c r="AL181" s="1">
        <f t="shared" si="79"/>
        <v>6.2083049870062865</v>
      </c>
      <c r="AM181" s="1">
        <f t="shared" si="80"/>
        <v>5.9525198840308136</v>
      </c>
      <c r="AN181" s="1">
        <f t="shared" si="81"/>
        <v>15.759849045753306</v>
      </c>
      <c r="AO181" s="1">
        <f t="shared" si="82"/>
        <v>7.457181974784902</v>
      </c>
      <c r="AP181" s="1">
        <f t="shared" si="83"/>
        <v>0.23288330693755199</v>
      </c>
      <c r="AQ181" s="1">
        <f t="shared" si="84"/>
        <v>0.19546631527328628</v>
      </c>
      <c r="AR181" s="1">
        <f t="shared" si="85"/>
        <v>-7.1717227319813475</v>
      </c>
      <c r="AS181" s="1">
        <f t="shared" si="86"/>
        <v>16.10549176429344</v>
      </c>
      <c r="AT181" s="1">
        <f t="shared" si="87"/>
        <v>1.3001404153173546</v>
      </c>
      <c r="AU181" s="1">
        <f t="shared" si="88"/>
        <v>-12.959930283518691</v>
      </c>
      <c r="AV181" s="1">
        <f t="shared" si="89"/>
        <v>-0.57665741251667413</v>
      </c>
      <c r="AW181" s="1">
        <f t="shared" si="90"/>
        <v>-21.912024809216412</v>
      </c>
      <c r="AX181" s="1" t="str">
        <f>VLOOKUP(AI181,'ISSUE SCORE from EIKON'!A184:B613,2,FALSE)</f>
        <v>Kellogg Co</v>
      </c>
      <c r="AY181" s="1">
        <f t="shared" si="91"/>
        <v>180</v>
      </c>
      <c r="AZ181" s="1">
        <v>180</v>
      </c>
      <c r="BA181" s="1">
        <v>1</v>
      </c>
    </row>
    <row r="182" spans="1:53" ht="15">
      <c r="A182" s="11" t="s">
        <v>245</v>
      </c>
      <c r="B182" s="1">
        <f>('WEIGHTED from Refinitive'!$B$3*'ISSUE SCORE from EIKON'!G185)+('WEIGHTED from Refinitive'!$B$4*'ISSUE SCORE from EIKON'!V185)+('ISSUE SCORE from EIKON'!AK185*'WEIGHTED from Refinitive'!$B$5)+('WEIGHTED from Refinitive'!$B$8*'ISSUE SCORE from EIKON'!AZ185)+('ISSUE SCORE from EIKON'!BO185*'WEIGHTED from Refinitive'!$B$9)+('WEIGHTED from Refinitive'!$B$10*'ISSUE SCORE from EIKON'!CD185)+('ISSUE SCORE from EIKON'!CS185*'WEIGHTED from Refinitive'!$B$11)+('WEIGHTED from Refinitive'!$B$14*'ISSUE SCORE from EIKON'!DH185)+('ISSUE SCORE from EIKON'!DW185*'WEIGHTED from Refinitive'!$B$15)+('WEIGHTED from Refinitive'!$B$16*'ISSUE SCORE from EIKON'!EL185)</f>
        <v>84.963341622072051</v>
      </c>
      <c r="C182" s="1">
        <f>('WEIGHTED from Refinitive'!$B$3*'ISSUE SCORE from EIKON'!H185)+('WEIGHTED from Refinitive'!$B$4*'ISSUE SCORE from EIKON'!W185)+('ISSUE SCORE from EIKON'!AL185*'WEIGHTED from Refinitive'!$B$5)+('WEIGHTED from Refinitive'!$B$8*'ISSUE SCORE from EIKON'!BA185)+('ISSUE SCORE from EIKON'!BP185*'WEIGHTED from Refinitive'!$B$9)+('WEIGHTED from Refinitive'!$B$10*'ISSUE SCORE from EIKON'!CE185)+('ISSUE SCORE from EIKON'!CT185*'WEIGHTED from Refinitive'!$B$11)+('WEIGHTED from Refinitive'!$B$14*'ISSUE SCORE from EIKON'!DI185)+('ISSUE SCORE from EIKON'!DX185*'WEIGHTED from Refinitive'!$B$15)+('WEIGHTED from Refinitive'!$B$16*'ISSUE SCORE from EIKON'!EM185)</f>
        <v>89.090028352006357</v>
      </c>
      <c r="D182" s="1">
        <f>('WEIGHTED from Refinitive'!$B$3*'ISSUE SCORE from EIKON'!I185)+('WEIGHTED from Refinitive'!$B$4*'ISSUE SCORE from EIKON'!X185)+('ISSUE SCORE from EIKON'!AM185*'WEIGHTED from Refinitive'!$B$5)+('WEIGHTED from Refinitive'!$B$8*'ISSUE SCORE from EIKON'!BB185)+('ISSUE SCORE from EIKON'!BQ185*'WEIGHTED from Refinitive'!$B$9)+('WEIGHTED from Refinitive'!$B$10*'ISSUE SCORE from EIKON'!CF185)+('ISSUE SCORE from EIKON'!CU185*'WEIGHTED from Refinitive'!$B$11)+('WEIGHTED from Refinitive'!$B$14*'ISSUE SCORE from EIKON'!DJ185)+('ISSUE SCORE from EIKON'!DY185*'WEIGHTED from Refinitive'!$B$15)+('WEIGHTED from Refinitive'!$B$16*'ISSUE SCORE from EIKON'!EN185)</f>
        <v>87.990780315130962</v>
      </c>
      <c r="E182" s="1">
        <f>('WEIGHTED from Refinitive'!$B$3*'ISSUE SCORE from EIKON'!J185)+('WEIGHTED from Refinitive'!$B$4*'ISSUE SCORE from EIKON'!Y185)+('ISSUE SCORE from EIKON'!AN185*'WEIGHTED from Refinitive'!$B$5)+('WEIGHTED from Refinitive'!$B$8*'ISSUE SCORE from EIKON'!BC185)+('ISSUE SCORE from EIKON'!BR185*'WEIGHTED from Refinitive'!$B$9)+('WEIGHTED from Refinitive'!$B$10*'ISSUE SCORE from EIKON'!CG185)+('ISSUE SCORE from EIKON'!CV185*'WEIGHTED from Refinitive'!$B$11)+('WEIGHTED from Refinitive'!$B$14*'ISSUE SCORE from EIKON'!DK185)+('ISSUE SCORE from EIKON'!DZ185*'WEIGHTED from Refinitive'!$B$15)+('WEIGHTED from Refinitive'!$B$16*'ISSUE SCORE from EIKON'!EO185)</f>
        <v>78.228902169024749</v>
      </c>
      <c r="F182" s="1">
        <f>('WEIGHTED from Refinitive'!$B$3*'ISSUE SCORE from EIKON'!K185)+('WEIGHTED from Refinitive'!$B$4*'ISSUE SCORE from EIKON'!Z185)+('ISSUE SCORE from EIKON'!AO185*'WEIGHTED from Refinitive'!$B$5)+('WEIGHTED from Refinitive'!$B$8*'ISSUE SCORE from EIKON'!BD185)+('ISSUE SCORE from EIKON'!BS185*'WEIGHTED from Refinitive'!$B$9)+('WEIGHTED from Refinitive'!$B$10*'ISSUE SCORE from EIKON'!CH185)+('ISSUE SCORE from EIKON'!CW185*'WEIGHTED from Refinitive'!$B$11)+('WEIGHTED from Refinitive'!$B$14*'ISSUE SCORE from EIKON'!DL185)+('ISSUE SCORE from EIKON'!EA185*'WEIGHTED from Refinitive'!$B$15)+('WEIGHTED from Refinitive'!$B$16*'ISSUE SCORE from EIKON'!EP185)</f>
        <v>84.222436654254793</v>
      </c>
      <c r="G182" s="1">
        <f>('WEIGHTED from Refinitive'!$B$3*'ISSUE SCORE from EIKON'!L185)+('WEIGHTED from Refinitive'!$B$4*'ISSUE SCORE from EIKON'!AA185)+('ISSUE SCORE from EIKON'!AP185*'WEIGHTED from Refinitive'!$B$5)+('WEIGHTED from Refinitive'!$B$8*'ISSUE SCORE from EIKON'!BE185)+('ISSUE SCORE from EIKON'!BT185*'WEIGHTED from Refinitive'!$B$9)+('WEIGHTED from Refinitive'!$B$10*'ISSUE SCORE from EIKON'!CI185)+('ISSUE SCORE from EIKON'!CX185*'WEIGHTED from Refinitive'!$B$11)+('WEIGHTED from Refinitive'!$B$14*'ISSUE SCORE from EIKON'!DM185)+('ISSUE SCORE from EIKON'!EB185*'WEIGHTED from Refinitive'!$B$15)+('WEIGHTED from Refinitive'!$B$16*'ISSUE SCORE from EIKON'!EQ185)</f>
        <v>76.357992890628992</v>
      </c>
      <c r="H182" s="1">
        <f>('WEIGHTED from Refinitive'!$B$3*'ISSUE SCORE from EIKON'!M185)+('WEIGHTED from Refinitive'!$B$4*'ISSUE SCORE from EIKON'!AB185)+('ISSUE SCORE from EIKON'!AQ185*'WEIGHTED from Refinitive'!$B$5)+('WEIGHTED from Refinitive'!$B$8*'ISSUE SCORE from EIKON'!BF185)+('ISSUE SCORE from EIKON'!BU185*'WEIGHTED from Refinitive'!$B$9)+('WEIGHTED from Refinitive'!$B$10*'ISSUE SCORE from EIKON'!CJ185)+('ISSUE SCORE from EIKON'!CY185*'WEIGHTED from Refinitive'!$B$11)+('WEIGHTED from Refinitive'!$B$14*'ISSUE SCORE from EIKON'!DN185)+('ISSUE SCORE from EIKON'!EC185*'WEIGHTED from Refinitive'!$B$15)+('WEIGHTED from Refinitive'!$B$16*'ISSUE SCORE from EIKON'!ER185)</f>
        <v>78.467312117436208</v>
      </c>
      <c r="I182" s="1">
        <f>('WEIGHTED from Refinitive'!$B$3*'ISSUE SCORE from EIKON'!N185)+('WEIGHTED from Refinitive'!$B$4*'ISSUE SCORE from EIKON'!AC185)+('ISSUE SCORE from EIKON'!AR185*'WEIGHTED from Refinitive'!$B$5)+('WEIGHTED from Refinitive'!$B$8*'ISSUE SCORE from EIKON'!BG185)+('ISSUE SCORE from EIKON'!BV185*'WEIGHTED from Refinitive'!$B$9)+('WEIGHTED from Refinitive'!$B$10*'ISSUE SCORE from EIKON'!CK185)+('ISSUE SCORE from EIKON'!CZ185*'WEIGHTED from Refinitive'!$B$11)+('WEIGHTED from Refinitive'!$B$14*'ISSUE SCORE from EIKON'!DO185)+('ISSUE SCORE from EIKON'!ED185*'WEIGHTED from Refinitive'!$B$15)+('WEIGHTED from Refinitive'!$B$16*'ISSUE SCORE from EIKON'!ES185)</f>
        <v>70.568855810479505</v>
      </c>
      <c r="J182" s="1">
        <f>('WEIGHTED from Refinitive'!$B$3*'ISSUE SCORE from EIKON'!O185)+('WEIGHTED from Refinitive'!$B$4*'ISSUE SCORE from EIKON'!AD185)+('ISSUE SCORE from EIKON'!AS185*'WEIGHTED from Refinitive'!$B$5)+('WEIGHTED from Refinitive'!$B$8*'ISSUE SCORE from EIKON'!BH185)+('ISSUE SCORE from EIKON'!BW185*'WEIGHTED from Refinitive'!$B$9)+('WEIGHTED from Refinitive'!$B$10*'ISSUE SCORE from EIKON'!CL185)+('ISSUE SCORE from EIKON'!DA185*'WEIGHTED from Refinitive'!$B$11)+('WEIGHTED from Refinitive'!$B$14*'ISSUE SCORE from EIKON'!DP185)+('ISSUE SCORE from EIKON'!EE185*'WEIGHTED from Refinitive'!$B$15)+('WEIGHTED from Refinitive'!$B$16*'ISSUE SCORE from EIKON'!ET185)</f>
        <v>74.214857415195922</v>
      </c>
      <c r="K182" s="1">
        <f>('WEIGHTED from Refinitive'!$B$3*'ISSUE SCORE from EIKON'!P185)+('WEIGHTED from Refinitive'!$B$4*'ISSUE SCORE from EIKON'!AE185)+('ISSUE SCORE from EIKON'!AT185*'WEIGHTED from Refinitive'!$B$5)+('WEIGHTED from Refinitive'!$B$8*'ISSUE SCORE from EIKON'!BI185)+('ISSUE SCORE from EIKON'!BX185*'WEIGHTED from Refinitive'!$B$9)+('WEIGHTED from Refinitive'!$B$10*'ISSUE SCORE from EIKON'!CM185)+('ISSUE SCORE from EIKON'!DB185*'WEIGHTED from Refinitive'!$B$11)+('WEIGHTED from Refinitive'!$B$14*'ISSUE SCORE from EIKON'!DQ185)+('ISSUE SCORE from EIKON'!EF185*'WEIGHTED from Refinitive'!$B$15)+('WEIGHTED from Refinitive'!$B$16*'ISSUE SCORE from EIKON'!EU185)</f>
        <v>76.614750552444136</v>
      </c>
      <c r="L182" s="1">
        <f>('WEIGHTED from Refinitive'!$B$3*'ISSUE SCORE from EIKON'!Q185)+('WEIGHTED from Refinitive'!$B$4*'ISSUE SCORE from EIKON'!AF185)+('ISSUE SCORE from EIKON'!AU185*'WEIGHTED from Refinitive'!$B$5)+('WEIGHTED from Refinitive'!$B$8*'ISSUE SCORE from EIKON'!BJ185)+('ISSUE SCORE from EIKON'!BY185*'WEIGHTED from Refinitive'!$B$9)+('WEIGHTED from Refinitive'!$B$10*'ISSUE SCORE from EIKON'!CN185)+('ISSUE SCORE from EIKON'!DC185*'WEIGHTED from Refinitive'!$B$11)+('WEIGHTED from Refinitive'!$B$14*'ISSUE SCORE from EIKON'!DR185)+('ISSUE SCORE from EIKON'!EG185*'WEIGHTED from Refinitive'!$B$15)+('WEIGHTED from Refinitive'!$B$16*'ISSUE SCORE from EIKON'!EV185)</f>
        <v>72.922485049045022</v>
      </c>
      <c r="M182" s="1">
        <f>('WEIGHTED from Refinitive'!$B$3*'ISSUE SCORE from EIKON'!R185)+('WEIGHTED from Refinitive'!$B$4*'ISSUE SCORE from EIKON'!AG185)+('ISSUE SCORE from EIKON'!AV185*'WEIGHTED from Refinitive'!$B$5)+('WEIGHTED from Refinitive'!$B$8*'ISSUE SCORE from EIKON'!BK185)+('ISSUE SCORE from EIKON'!BZ185*'WEIGHTED from Refinitive'!$B$9)+('WEIGHTED from Refinitive'!$B$10*'ISSUE SCORE from EIKON'!CO185)+('ISSUE SCORE from EIKON'!DD185*'WEIGHTED from Refinitive'!$B$11)+('WEIGHTED from Refinitive'!$B$14*'ISSUE SCORE from EIKON'!DS185)+('ISSUE SCORE from EIKON'!EH185*'WEIGHTED from Refinitive'!$B$15)+('WEIGHTED from Refinitive'!$B$16*'ISSUE SCORE from EIKON'!EW185)</f>
        <v>69.816206750159154</v>
      </c>
      <c r="N182" s="1">
        <f>('WEIGHTED from Refinitive'!$B$3*'ISSUE SCORE from EIKON'!S185)+('WEIGHTED from Refinitive'!$B$4*'ISSUE SCORE from EIKON'!AH185)+('ISSUE SCORE from EIKON'!AW185*'WEIGHTED from Refinitive'!$B$5)+('WEIGHTED from Refinitive'!$B$8*'ISSUE SCORE from EIKON'!BL185)+('ISSUE SCORE from EIKON'!CA185*'WEIGHTED from Refinitive'!$B$9)+('WEIGHTED from Refinitive'!$B$10*'ISSUE SCORE from EIKON'!CP185)+('ISSUE SCORE from EIKON'!DE185*'WEIGHTED from Refinitive'!$B$11)+('WEIGHTED from Refinitive'!$B$14*'ISSUE SCORE from EIKON'!DT185)+('ISSUE SCORE from EIKON'!EI185*'WEIGHTED from Refinitive'!$B$15)+('WEIGHTED from Refinitive'!$B$16*'ISSUE SCORE from EIKON'!EX185)</f>
        <v>78.44421076435998</v>
      </c>
      <c r="O182" s="1">
        <f>('WEIGHTED from Refinitive'!$B$3*'ISSUE SCORE from EIKON'!T185)+('WEIGHTED from Refinitive'!$B$4*'ISSUE SCORE from EIKON'!AI185)+('ISSUE SCORE from EIKON'!AX185*'WEIGHTED from Refinitive'!$B$5)+('WEIGHTED from Refinitive'!$B$8*'ISSUE SCORE from EIKON'!BM185)+('ISSUE SCORE from EIKON'!CB185*'WEIGHTED from Refinitive'!$B$9)+('WEIGHTED from Refinitive'!$B$10*'ISSUE SCORE from EIKON'!CQ185)+('ISSUE SCORE from EIKON'!DF185*'WEIGHTED from Refinitive'!$B$11)+('WEIGHTED from Refinitive'!$B$14*'ISSUE SCORE from EIKON'!DU185)+('ISSUE SCORE from EIKON'!EJ185*'WEIGHTED from Refinitive'!$B$15)+('WEIGHTED from Refinitive'!$B$16*'ISSUE SCORE from EIKON'!EY185)</f>
        <v>80.606017275592365</v>
      </c>
      <c r="P182" s="1">
        <f>('WEIGHTED from Refinitive'!$B$3*'ISSUE SCORE from EIKON'!U185)+('WEIGHTED from Refinitive'!$B$4*'ISSUE SCORE from EIKON'!AJ185)+('ISSUE SCORE from EIKON'!AY185*'WEIGHTED from Refinitive'!$B$5)+('WEIGHTED from Refinitive'!$B$8*'ISSUE SCORE from EIKON'!BN185)+('ISSUE SCORE from EIKON'!CC185*'WEIGHTED from Refinitive'!$B$9)+('WEIGHTED from Refinitive'!$B$10*'ISSUE SCORE from EIKON'!CR185)+('ISSUE SCORE from EIKON'!DG185*'WEIGHTED from Refinitive'!$B$11)+('WEIGHTED from Refinitive'!$B$14*'ISSUE SCORE from EIKON'!DV185)+('ISSUE SCORE from EIKON'!EK185*'WEIGHTED from Refinitive'!$B$15)+('WEIGHTED from Refinitive'!$B$16*'ISSUE SCORE from EIKON'!EZ185)</f>
        <v>81.497137668626721</v>
      </c>
      <c r="R182" s="11" t="s">
        <v>289</v>
      </c>
      <c r="S182" s="1">
        <f t="shared" si="62"/>
        <v>74.703588685922327</v>
      </c>
      <c r="T182" s="1">
        <f t="shared" si="63"/>
        <v>89.090028352006357</v>
      </c>
      <c r="U182" s="1">
        <f t="shared" si="64"/>
        <v>87.990780315130962</v>
      </c>
      <c r="V182" s="1">
        <f t="shared" si="65"/>
        <v>78.228902169024749</v>
      </c>
      <c r="W182" s="1">
        <f t="shared" si="66"/>
        <v>84.222436654254793</v>
      </c>
      <c r="X182" s="1">
        <f t="shared" si="67"/>
        <v>76.357992890628992</v>
      </c>
      <c r="Y182" s="1">
        <f t="shared" si="68"/>
        <v>78.467312117436208</v>
      </c>
      <c r="Z182" s="1">
        <f t="shared" si="69"/>
        <v>70.568855810479505</v>
      </c>
      <c r="AA182" s="1">
        <f t="shared" si="70"/>
        <v>74.214857415195922</v>
      </c>
      <c r="AB182" s="1">
        <f t="shared" si="71"/>
        <v>76.614750552444136</v>
      </c>
      <c r="AC182" s="1">
        <f t="shared" si="72"/>
        <v>72.922485049045022</v>
      </c>
      <c r="AD182" s="1">
        <f t="shared" si="73"/>
        <v>69.816206750159154</v>
      </c>
      <c r="AE182" s="1">
        <f t="shared" si="74"/>
        <v>78.44421076435998</v>
      </c>
      <c r="AF182" s="1">
        <f t="shared" si="75"/>
        <v>80.606017275592365</v>
      </c>
      <c r="AG182" s="1">
        <f t="shared" si="76"/>
        <v>81.497137668626721</v>
      </c>
      <c r="AI182" s="11" t="s">
        <v>289</v>
      </c>
      <c r="AJ182" s="1">
        <f t="shared" si="77"/>
        <v>-14.38643966608403</v>
      </c>
      <c r="AK182" s="1">
        <f t="shared" si="78"/>
        <v>1.0992480368753945</v>
      </c>
      <c r="AL182" s="1">
        <f t="shared" si="79"/>
        <v>9.7618781461062127</v>
      </c>
      <c r="AM182" s="1">
        <f t="shared" si="80"/>
        <v>-5.9935344852300432</v>
      </c>
      <c r="AN182" s="1">
        <f t="shared" si="81"/>
        <v>7.8644437636258004</v>
      </c>
      <c r="AO182" s="1">
        <f t="shared" si="82"/>
        <v>-2.1093192268072158</v>
      </c>
      <c r="AP182" s="1">
        <f t="shared" si="83"/>
        <v>7.8984563069567031</v>
      </c>
      <c r="AQ182" s="1">
        <f t="shared" si="84"/>
        <v>-3.6460016047164174</v>
      </c>
      <c r="AR182" s="1">
        <f t="shared" si="85"/>
        <v>-2.3998931372482133</v>
      </c>
      <c r="AS182" s="1">
        <f t="shared" si="86"/>
        <v>3.6922655033991134</v>
      </c>
      <c r="AT182" s="1">
        <f t="shared" si="87"/>
        <v>3.1062782988858686</v>
      </c>
      <c r="AU182" s="1">
        <f t="shared" si="88"/>
        <v>-8.6280040142008261</v>
      </c>
      <c r="AV182" s="1">
        <f t="shared" si="89"/>
        <v>-2.1618065112323848</v>
      </c>
      <c r="AW182" s="1">
        <f t="shared" si="90"/>
        <v>-0.89112039303435608</v>
      </c>
      <c r="AX182" s="1" t="str">
        <f>VLOOKUP(AI182,'ISSUE SCORE from EIKON'!A185:B614,2,FALSE)</f>
        <v>Keysight Technologies Inc</v>
      </c>
      <c r="AY182" s="1">
        <f t="shared" si="91"/>
        <v>181</v>
      </c>
      <c r="AZ182" s="1">
        <v>181</v>
      </c>
      <c r="BA182" s="1">
        <v>1</v>
      </c>
    </row>
    <row r="183" spans="1:53" ht="15">
      <c r="A183" s="11" t="s">
        <v>246</v>
      </c>
      <c r="B183" s="1">
        <f>('WEIGHTED from Refinitive'!$B$3*'ISSUE SCORE from EIKON'!G186)+('WEIGHTED from Refinitive'!$B$4*'ISSUE SCORE from EIKON'!V186)+('ISSUE SCORE from EIKON'!AK186*'WEIGHTED from Refinitive'!$B$5)+('WEIGHTED from Refinitive'!$B$8*'ISSUE SCORE from EIKON'!AZ186)+('ISSUE SCORE from EIKON'!BO186*'WEIGHTED from Refinitive'!$B$9)+('WEIGHTED from Refinitive'!$B$10*'ISSUE SCORE from EIKON'!CD186)+('ISSUE SCORE from EIKON'!CS186*'WEIGHTED from Refinitive'!$B$11)+('WEIGHTED from Refinitive'!$B$14*'ISSUE SCORE from EIKON'!DH186)+('ISSUE SCORE from EIKON'!DW186*'WEIGHTED from Refinitive'!$B$15)+('WEIGHTED from Refinitive'!$B$16*'ISSUE SCORE from EIKON'!EL186)</f>
        <v>75.122176521242309</v>
      </c>
      <c r="C183" s="1">
        <f>('WEIGHTED from Refinitive'!$B$3*'ISSUE SCORE from EIKON'!H186)+('WEIGHTED from Refinitive'!$B$4*'ISSUE SCORE from EIKON'!W186)+('ISSUE SCORE from EIKON'!AL186*'WEIGHTED from Refinitive'!$B$5)+('WEIGHTED from Refinitive'!$B$8*'ISSUE SCORE from EIKON'!BA186)+('ISSUE SCORE from EIKON'!BP186*'WEIGHTED from Refinitive'!$B$9)+('WEIGHTED from Refinitive'!$B$10*'ISSUE SCORE from EIKON'!CE186)+('ISSUE SCORE from EIKON'!CT186*'WEIGHTED from Refinitive'!$B$11)+('WEIGHTED from Refinitive'!$B$14*'ISSUE SCORE from EIKON'!DI186)+('ISSUE SCORE from EIKON'!DX186*'WEIGHTED from Refinitive'!$B$15)+('WEIGHTED from Refinitive'!$B$16*'ISSUE SCORE from EIKON'!EM186)</f>
        <v>75.664481403321133</v>
      </c>
      <c r="D183" s="1">
        <f>('WEIGHTED from Refinitive'!$B$3*'ISSUE SCORE from EIKON'!I186)+('WEIGHTED from Refinitive'!$B$4*'ISSUE SCORE from EIKON'!X186)+('ISSUE SCORE from EIKON'!AM186*'WEIGHTED from Refinitive'!$B$5)+('WEIGHTED from Refinitive'!$B$8*'ISSUE SCORE from EIKON'!BB186)+('ISSUE SCORE from EIKON'!BQ186*'WEIGHTED from Refinitive'!$B$9)+('WEIGHTED from Refinitive'!$B$10*'ISSUE SCORE from EIKON'!CF186)+('ISSUE SCORE from EIKON'!CU186*'WEIGHTED from Refinitive'!$B$11)+('WEIGHTED from Refinitive'!$B$14*'ISSUE SCORE from EIKON'!DJ186)+('ISSUE SCORE from EIKON'!DY186*'WEIGHTED from Refinitive'!$B$15)+('WEIGHTED from Refinitive'!$B$16*'ISSUE SCORE from EIKON'!EN186)</f>
        <v>72.61344592273332</v>
      </c>
      <c r="E183" s="1">
        <f>('WEIGHTED from Refinitive'!$B$3*'ISSUE SCORE from EIKON'!J186)+('WEIGHTED from Refinitive'!$B$4*'ISSUE SCORE from EIKON'!Y186)+('ISSUE SCORE from EIKON'!AN186*'WEIGHTED from Refinitive'!$B$5)+('WEIGHTED from Refinitive'!$B$8*'ISSUE SCORE from EIKON'!BC186)+('ISSUE SCORE from EIKON'!BR186*'WEIGHTED from Refinitive'!$B$9)+('WEIGHTED from Refinitive'!$B$10*'ISSUE SCORE from EIKON'!CG186)+('ISSUE SCORE from EIKON'!CV186*'WEIGHTED from Refinitive'!$B$11)+('WEIGHTED from Refinitive'!$B$14*'ISSUE SCORE from EIKON'!DK186)+('ISSUE SCORE from EIKON'!DZ186*'WEIGHTED from Refinitive'!$B$15)+('WEIGHTED from Refinitive'!$B$16*'ISSUE SCORE from EIKON'!EO186)</f>
        <v>76.455038371910049</v>
      </c>
      <c r="F183" s="1">
        <f>('WEIGHTED from Refinitive'!$B$3*'ISSUE SCORE from EIKON'!K186)+('WEIGHTED from Refinitive'!$B$4*'ISSUE SCORE from EIKON'!Z186)+('ISSUE SCORE from EIKON'!AO186*'WEIGHTED from Refinitive'!$B$5)+('WEIGHTED from Refinitive'!$B$8*'ISSUE SCORE from EIKON'!BD186)+('ISSUE SCORE from EIKON'!BS186*'WEIGHTED from Refinitive'!$B$9)+('WEIGHTED from Refinitive'!$B$10*'ISSUE SCORE from EIKON'!CH186)+('ISSUE SCORE from EIKON'!CW186*'WEIGHTED from Refinitive'!$B$11)+('WEIGHTED from Refinitive'!$B$14*'ISSUE SCORE from EIKON'!DL186)+('ISSUE SCORE from EIKON'!EA186*'WEIGHTED from Refinitive'!$B$15)+('WEIGHTED from Refinitive'!$B$16*'ISSUE SCORE from EIKON'!EP186)</f>
        <v>73.474480794434896</v>
      </c>
      <c r="G183" s="1">
        <f>('WEIGHTED from Refinitive'!$B$3*'ISSUE SCORE from EIKON'!L186)+('WEIGHTED from Refinitive'!$B$4*'ISSUE SCORE from EIKON'!AA186)+('ISSUE SCORE from EIKON'!AP186*'WEIGHTED from Refinitive'!$B$5)+('WEIGHTED from Refinitive'!$B$8*'ISSUE SCORE from EIKON'!BE186)+('ISSUE SCORE from EIKON'!BT186*'WEIGHTED from Refinitive'!$B$9)+('WEIGHTED from Refinitive'!$B$10*'ISSUE SCORE from EIKON'!CI186)+('ISSUE SCORE from EIKON'!CX186*'WEIGHTED from Refinitive'!$B$11)+('WEIGHTED from Refinitive'!$B$14*'ISSUE SCORE from EIKON'!DM186)+('ISSUE SCORE from EIKON'!EB186*'WEIGHTED from Refinitive'!$B$15)+('WEIGHTED from Refinitive'!$B$16*'ISSUE SCORE from EIKON'!EQ186)</f>
        <v>63.888433608198397</v>
      </c>
      <c r="H183" s="1">
        <f>('WEIGHTED from Refinitive'!$B$3*'ISSUE SCORE from EIKON'!M186)+('WEIGHTED from Refinitive'!$B$4*'ISSUE SCORE from EIKON'!AB186)+('ISSUE SCORE from EIKON'!AQ186*'WEIGHTED from Refinitive'!$B$5)+('WEIGHTED from Refinitive'!$B$8*'ISSUE SCORE from EIKON'!BF186)+('ISSUE SCORE from EIKON'!BU186*'WEIGHTED from Refinitive'!$B$9)+('WEIGHTED from Refinitive'!$B$10*'ISSUE SCORE from EIKON'!CJ186)+('ISSUE SCORE from EIKON'!CY186*'WEIGHTED from Refinitive'!$B$11)+('WEIGHTED from Refinitive'!$B$14*'ISSUE SCORE from EIKON'!DN186)+('ISSUE SCORE from EIKON'!EC186*'WEIGHTED from Refinitive'!$B$15)+('WEIGHTED from Refinitive'!$B$16*'ISSUE SCORE from EIKON'!ER186)</f>
        <v>65.293136774119475</v>
      </c>
      <c r="I183" s="1">
        <f>('WEIGHTED from Refinitive'!$B$3*'ISSUE SCORE from EIKON'!N186)+('WEIGHTED from Refinitive'!$B$4*'ISSUE SCORE from EIKON'!AC186)+('ISSUE SCORE from EIKON'!AR186*'WEIGHTED from Refinitive'!$B$5)+('WEIGHTED from Refinitive'!$B$8*'ISSUE SCORE from EIKON'!BG186)+('ISSUE SCORE from EIKON'!BV186*'WEIGHTED from Refinitive'!$B$9)+('WEIGHTED from Refinitive'!$B$10*'ISSUE SCORE from EIKON'!CK186)+('ISSUE SCORE from EIKON'!CZ186*'WEIGHTED from Refinitive'!$B$11)+('WEIGHTED from Refinitive'!$B$14*'ISSUE SCORE from EIKON'!DO186)+('ISSUE SCORE from EIKON'!ED186*'WEIGHTED from Refinitive'!$B$15)+('WEIGHTED from Refinitive'!$B$16*'ISSUE SCORE from EIKON'!ES186)</f>
        <v>68.895549898597224</v>
      </c>
      <c r="J183" s="1">
        <f>('WEIGHTED from Refinitive'!$B$3*'ISSUE SCORE from EIKON'!O186)+('WEIGHTED from Refinitive'!$B$4*'ISSUE SCORE from EIKON'!AD186)+('ISSUE SCORE from EIKON'!AS186*'WEIGHTED from Refinitive'!$B$5)+('WEIGHTED from Refinitive'!$B$8*'ISSUE SCORE from EIKON'!BH186)+('ISSUE SCORE from EIKON'!BW186*'WEIGHTED from Refinitive'!$B$9)+('WEIGHTED from Refinitive'!$B$10*'ISSUE SCORE from EIKON'!CL186)+('ISSUE SCORE from EIKON'!DA186*'WEIGHTED from Refinitive'!$B$11)+('WEIGHTED from Refinitive'!$B$14*'ISSUE SCORE from EIKON'!DP186)+('ISSUE SCORE from EIKON'!EE186*'WEIGHTED from Refinitive'!$B$15)+('WEIGHTED from Refinitive'!$B$16*'ISSUE SCORE from EIKON'!ET186)</f>
        <v>75.181882079908348</v>
      </c>
      <c r="K183" s="1">
        <f>('WEIGHTED from Refinitive'!$B$3*'ISSUE SCORE from EIKON'!P186)+('WEIGHTED from Refinitive'!$B$4*'ISSUE SCORE from EIKON'!AE186)+('ISSUE SCORE from EIKON'!AT186*'WEIGHTED from Refinitive'!$B$5)+('WEIGHTED from Refinitive'!$B$8*'ISSUE SCORE from EIKON'!BI186)+('ISSUE SCORE from EIKON'!BX186*'WEIGHTED from Refinitive'!$B$9)+('WEIGHTED from Refinitive'!$B$10*'ISSUE SCORE from EIKON'!CM186)+('ISSUE SCORE from EIKON'!DB186*'WEIGHTED from Refinitive'!$B$11)+('WEIGHTED from Refinitive'!$B$14*'ISSUE SCORE from EIKON'!DQ186)+('ISSUE SCORE from EIKON'!EF186*'WEIGHTED from Refinitive'!$B$15)+('WEIGHTED from Refinitive'!$B$16*'ISSUE SCORE from EIKON'!EU186)</f>
        <v>74.41821745759016</v>
      </c>
      <c r="L183" s="1">
        <f>('WEIGHTED from Refinitive'!$B$3*'ISSUE SCORE from EIKON'!Q186)+('WEIGHTED from Refinitive'!$B$4*'ISSUE SCORE from EIKON'!AF186)+('ISSUE SCORE from EIKON'!AU186*'WEIGHTED from Refinitive'!$B$5)+('WEIGHTED from Refinitive'!$B$8*'ISSUE SCORE from EIKON'!BJ186)+('ISSUE SCORE from EIKON'!BY186*'WEIGHTED from Refinitive'!$B$9)+('WEIGHTED from Refinitive'!$B$10*'ISSUE SCORE from EIKON'!CN186)+('ISSUE SCORE from EIKON'!DC186*'WEIGHTED from Refinitive'!$B$11)+('WEIGHTED from Refinitive'!$B$14*'ISSUE SCORE from EIKON'!DR186)+('ISSUE SCORE from EIKON'!EG186*'WEIGHTED from Refinitive'!$B$15)+('WEIGHTED from Refinitive'!$B$16*'ISSUE SCORE from EIKON'!EV186)</f>
        <v>70.12193775290244</v>
      </c>
      <c r="M183" s="1">
        <f>('WEIGHTED from Refinitive'!$B$3*'ISSUE SCORE from EIKON'!R186)+('WEIGHTED from Refinitive'!$B$4*'ISSUE SCORE from EIKON'!AG186)+('ISSUE SCORE from EIKON'!AV186*'WEIGHTED from Refinitive'!$B$5)+('WEIGHTED from Refinitive'!$B$8*'ISSUE SCORE from EIKON'!BK186)+('ISSUE SCORE from EIKON'!BZ186*'WEIGHTED from Refinitive'!$B$9)+('WEIGHTED from Refinitive'!$B$10*'ISSUE SCORE from EIKON'!CO186)+('ISSUE SCORE from EIKON'!DD186*'WEIGHTED from Refinitive'!$B$11)+('WEIGHTED from Refinitive'!$B$14*'ISSUE SCORE from EIKON'!DS186)+('ISSUE SCORE from EIKON'!EH186*'WEIGHTED from Refinitive'!$B$15)+('WEIGHTED from Refinitive'!$B$16*'ISSUE SCORE from EIKON'!EW186)</f>
        <v>64.662803810231324</v>
      </c>
      <c r="N183" s="1">
        <f>('WEIGHTED from Refinitive'!$B$3*'ISSUE SCORE from EIKON'!S186)+('WEIGHTED from Refinitive'!$B$4*'ISSUE SCORE from EIKON'!AH186)+('ISSUE SCORE from EIKON'!AW186*'WEIGHTED from Refinitive'!$B$5)+('WEIGHTED from Refinitive'!$B$8*'ISSUE SCORE from EIKON'!BL186)+('ISSUE SCORE from EIKON'!CA186*'WEIGHTED from Refinitive'!$B$9)+('WEIGHTED from Refinitive'!$B$10*'ISSUE SCORE from EIKON'!CP186)+('ISSUE SCORE from EIKON'!DE186*'WEIGHTED from Refinitive'!$B$11)+('WEIGHTED from Refinitive'!$B$14*'ISSUE SCORE from EIKON'!DT186)+('ISSUE SCORE from EIKON'!EI186*'WEIGHTED from Refinitive'!$B$15)+('WEIGHTED from Refinitive'!$B$16*'ISSUE SCORE from EIKON'!EX186)</f>
        <v>65.318403866248673</v>
      </c>
      <c r="O183" s="1">
        <f>('WEIGHTED from Refinitive'!$B$3*'ISSUE SCORE from EIKON'!T186)+('WEIGHTED from Refinitive'!$B$4*'ISSUE SCORE from EIKON'!AI186)+('ISSUE SCORE from EIKON'!AX186*'WEIGHTED from Refinitive'!$B$5)+('WEIGHTED from Refinitive'!$B$8*'ISSUE SCORE from EIKON'!BM186)+('ISSUE SCORE from EIKON'!CB186*'WEIGHTED from Refinitive'!$B$9)+('WEIGHTED from Refinitive'!$B$10*'ISSUE SCORE from EIKON'!CQ186)+('ISSUE SCORE from EIKON'!DF186*'WEIGHTED from Refinitive'!$B$11)+('WEIGHTED from Refinitive'!$B$14*'ISSUE SCORE from EIKON'!DU186)+('ISSUE SCORE from EIKON'!EJ186*'WEIGHTED from Refinitive'!$B$15)+('WEIGHTED from Refinitive'!$B$16*'ISSUE SCORE from EIKON'!EY186)</f>
        <v>43.782199563270261</v>
      </c>
      <c r="P183" s="1">
        <f>('WEIGHTED from Refinitive'!$B$3*'ISSUE SCORE from EIKON'!U186)+('WEIGHTED from Refinitive'!$B$4*'ISSUE SCORE from EIKON'!AJ186)+('ISSUE SCORE from EIKON'!AY186*'WEIGHTED from Refinitive'!$B$5)+('WEIGHTED from Refinitive'!$B$8*'ISSUE SCORE from EIKON'!BN186)+('ISSUE SCORE from EIKON'!CC186*'WEIGHTED from Refinitive'!$B$9)+('WEIGHTED from Refinitive'!$B$10*'ISSUE SCORE from EIKON'!CR186)+('ISSUE SCORE from EIKON'!DG186*'WEIGHTED from Refinitive'!$B$11)+('WEIGHTED from Refinitive'!$B$14*'ISSUE SCORE from EIKON'!DV186)+('ISSUE SCORE from EIKON'!EK186*'WEIGHTED from Refinitive'!$B$15)+('WEIGHTED from Refinitive'!$B$16*'ISSUE SCORE from EIKON'!EZ186)</f>
        <v>47.03321563088511</v>
      </c>
      <c r="R183" s="11" t="s">
        <v>290</v>
      </c>
      <c r="S183" s="1">
        <f t="shared" si="62"/>
        <v>62.688751977654391</v>
      </c>
      <c r="T183" s="1">
        <f t="shared" si="63"/>
        <v>75.664481403321133</v>
      </c>
      <c r="U183" s="1">
        <f t="shared" si="64"/>
        <v>72.61344592273332</v>
      </c>
      <c r="V183" s="1">
        <f t="shared" si="65"/>
        <v>76.455038371910049</v>
      </c>
      <c r="W183" s="1">
        <f t="shared" si="66"/>
        <v>73.474480794434896</v>
      </c>
      <c r="X183" s="1">
        <f t="shared" si="67"/>
        <v>63.888433608198397</v>
      </c>
      <c r="Y183" s="1">
        <f t="shared" si="68"/>
        <v>65.293136774119475</v>
      </c>
      <c r="Z183" s="1">
        <f t="shared" si="69"/>
        <v>68.895549898597224</v>
      </c>
      <c r="AA183" s="1">
        <f t="shared" si="70"/>
        <v>75.181882079908348</v>
      </c>
      <c r="AB183" s="1">
        <f t="shared" si="71"/>
        <v>74.41821745759016</v>
      </c>
      <c r="AC183" s="1">
        <f t="shared" si="72"/>
        <v>70.12193775290244</v>
      </c>
      <c r="AD183" s="1">
        <f t="shared" si="73"/>
        <v>64.662803810231324</v>
      </c>
      <c r="AE183" s="1">
        <f t="shared" si="74"/>
        <v>65.318403866248673</v>
      </c>
      <c r="AF183" s="1">
        <f t="shared" si="75"/>
        <v>43.782199563270261</v>
      </c>
      <c r="AG183" s="1">
        <f t="shared" si="76"/>
        <v>47.03321563088511</v>
      </c>
      <c r="AI183" s="11" t="s">
        <v>290</v>
      </c>
      <c r="AJ183" s="1">
        <f t="shared" si="77"/>
        <v>-12.975729425666742</v>
      </c>
      <c r="AK183" s="1">
        <f t="shared" si="78"/>
        <v>3.0510354805878137</v>
      </c>
      <c r="AL183" s="1">
        <f t="shared" si="79"/>
        <v>-3.8415924491767299</v>
      </c>
      <c r="AM183" s="1">
        <f t="shared" si="80"/>
        <v>2.9805575774751532</v>
      </c>
      <c r="AN183" s="1">
        <f t="shared" si="81"/>
        <v>9.5860471862364989</v>
      </c>
      <c r="AO183" s="1">
        <f t="shared" si="82"/>
        <v>-1.4047031659210774</v>
      </c>
      <c r="AP183" s="1">
        <f t="shared" si="83"/>
        <v>-3.6024131244777493</v>
      </c>
      <c r="AQ183" s="1">
        <f t="shared" si="84"/>
        <v>-6.2863321813111241</v>
      </c>
      <c r="AR183" s="1">
        <f t="shared" si="85"/>
        <v>0.76366462231818844</v>
      </c>
      <c r="AS183" s="1">
        <f t="shared" si="86"/>
        <v>4.2962797046877199</v>
      </c>
      <c r="AT183" s="1">
        <f t="shared" si="87"/>
        <v>5.4591339426711158</v>
      </c>
      <c r="AU183" s="1">
        <f t="shared" si="88"/>
        <v>-0.65560005601734872</v>
      </c>
      <c r="AV183" s="1">
        <f t="shared" si="89"/>
        <v>21.536204302978412</v>
      </c>
      <c r="AW183" s="1">
        <f t="shared" si="90"/>
        <v>-3.2510160676148487</v>
      </c>
      <c r="AX183" s="1" t="str">
        <f>VLOOKUP(AI183,'ISSUE SCORE from EIKON'!A186:B615,2,FALSE)</f>
        <v>Kraft Heinz Co</v>
      </c>
      <c r="AY183" s="1">
        <f t="shared" si="91"/>
        <v>182</v>
      </c>
      <c r="AZ183" s="1">
        <v>182</v>
      </c>
      <c r="BA183" s="1">
        <v>1</v>
      </c>
    </row>
    <row r="184" spans="1:53" ht="15">
      <c r="A184" s="11" t="s">
        <v>247</v>
      </c>
      <c r="B184" s="1">
        <f>('WEIGHTED from Refinitive'!$B$3*'ISSUE SCORE from EIKON'!G187)+('WEIGHTED from Refinitive'!$B$4*'ISSUE SCORE from EIKON'!V187)+('ISSUE SCORE from EIKON'!AK187*'WEIGHTED from Refinitive'!$B$5)+('WEIGHTED from Refinitive'!$B$8*'ISSUE SCORE from EIKON'!AZ187)+('ISSUE SCORE from EIKON'!BO187*'WEIGHTED from Refinitive'!$B$9)+('WEIGHTED from Refinitive'!$B$10*'ISSUE SCORE from EIKON'!CD187)+('ISSUE SCORE from EIKON'!CS187*'WEIGHTED from Refinitive'!$B$11)+('WEIGHTED from Refinitive'!$B$14*'ISSUE SCORE from EIKON'!DH187)+('ISSUE SCORE from EIKON'!DW187*'WEIGHTED from Refinitive'!$B$15)+('WEIGHTED from Refinitive'!$B$16*'ISSUE SCORE from EIKON'!EL187)</f>
        <v>61.674362923280285</v>
      </c>
      <c r="C184" s="1">
        <f>('WEIGHTED from Refinitive'!$B$3*'ISSUE SCORE from EIKON'!H187)+('WEIGHTED from Refinitive'!$B$4*'ISSUE SCORE from EIKON'!W187)+('ISSUE SCORE from EIKON'!AL187*'WEIGHTED from Refinitive'!$B$5)+('WEIGHTED from Refinitive'!$B$8*'ISSUE SCORE from EIKON'!BA187)+('ISSUE SCORE from EIKON'!BP187*'WEIGHTED from Refinitive'!$B$9)+('WEIGHTED from Refinitive'!$B$10*'ISSUE SCORE from EIKON'!CE187)+('ISSUE SCORE from EIKON'!CT187*'WEIGHTED from Refinitive'!$B$11)+('WEIGHTED from Refinitive'!$B$14*'ISSUE SCORE from EIKON'!DI187)+('ISSUE SCORE from EIKON'!DX187*'WEIGHTED from Refinitive'!$B$15)+('WEIGHTED from Refinitive'!$B$16*'ISSUE SCORE from EIKON'!EM187)</f>
        <v>58.250204889535127</v>
      </c>
      <c r="D184" s="1">
        <f>('WEIGHTED from Refinitive'!$B$3*'ISSUE SCORE from EIKON'!I187)+('WEIGHTED from Refinitive'!$B$4*'ISSUE SCORE from EIKON'!X187)+('ISSUE SCORE from EIKON'!AM187*'WEIGHTED from Refinitive'!$B$5)+('WEIGHTED from Refinitive'!$B$8*'ISSUE SCORE from EIKON'!BB187)+('ISSUE SCORE from EIKON'!BQ187*'WEIGHTED from Refinitive'!$B$9)+('WEIGHTED from Refinitive'!$B$10*'ISSUE SCORE from EIKON'!CF187)+('ISSUE SCORE from EIKON'!CU187*'WEIGHTED from Refinitive'!$B$11)+('WEIGHTED from Refinitive'!$B$14*'ISSUE SCORE from EIKON'!DJ187)+('ISSUE SCORE from EIKON'!DY187*'WEIGHTED from Refinitive'!$B$15)+('WEIGHTED from Refinitive'!$B$16*'ISSUE SCORE from EIKON'!EN187)</f>
        <v>55.40417096099192</v>
      </c>
      <c r="E184" s="1">
        <f>('WEIGHTED from Refinitive'!$B$3*'ISSUE SCORE from EIKON'!J187)+('WEIGHTED from Refinitive'!$B$4*'ISSUE SCORE from EIKON'!Y187)+('ISSUE SCORE from EIKON'!AN187*'WEIGHTED from Refinitive'!$B$5)+('WEIGHTED from Refinitive'!$B$8*'ISSUE SCORE from EIKON'!BC187)+('ISSUE SCORE from EIKON'!BR187*'WEIGHTED from Refinitive'!$B$9)+('WEIGHTED from Refinitive'!$B$10*'ISSUE SCORE from EIKON'!CG187)+('ISSUE SCORE from EIKON'!CV187*'WEIGHTED from Refinitive'!$B$11)+('WEIGHTED from Refinitive'!$B$14*'ISSUE SCORE from EIKON'!DK187)+('ISSUE SCORE from EIKON'!DZ187*'WEIGHTED from Refinitive'!$B$15)+('WEIGHTED from Refinitive'!$B$16*'ISSUE SCORE from EIKON'!EO187)</f>
        <v>50.115981003323419</v>
      </c>
      <c r="F184" s="1">
        <f>('WEIGHTED from Refinitive'!$B$3*'ISSUE SCORE from EIKON'!K187)+('WEIGHTED from Refinitive'!$B$4*'ISSUE SCORE from EIKON'!Z187)+('ISSUE SCORE from EIKON'!AO187*'WEIGHTED from Refinitive'!$B$5)+('WEIGHTED from Refinitive'!$B$8*'ISSUE SCORE from EIKON'!BD187)+('ISSUE SCORE from EIKON'!BS187*'WEIGHTED from Refinitive'!$B$9)+('WEIGHTED from Refinitive'!$B$10*'ISSUE SCORE from EIKON'!CH187)+('ISSUE SCORE from EIKON'!CW187*'WEIGHTED from Refinitive'!$B$11)+('WEIGHTED from Refinitive'!$B$14*'ISSUE SCORE from EIKON'!DL187)+('ISSUE SCORE from EIKON'!EA187*'WEIGHTED from Refinitive'!$B$15)+('WEIGHTED from Refinitive'!$B$16*'ISSUE SCORE from EIKON'!EP187)</f>
        <v>47.723277868920015</v>
      </c>
      <c r="G184" s="1">
        <f>('WEIGHTED from Refinitive'!$B$3*'ISSUE SCORE from EIKON'!L187)+('WEIGHTED from Refinitive'!$B$4*'ISSUE SCORE from EIKON'!AA187)+('ISSUE SCORE from EIKON'!AP187*'WEIGHTED from Refinitive'!$B$5)+('WEIGHTED from Refinitive'!$B$8*'ISSUE SCORE from EIKON'!BE187)+('ISSUE SCORE from EIKON'!BT187*'WEIGHTED from Refinitive'!$B$9)+('WEIGHTED from Refinitive'!$B$10*'ISSUE SCORE from EIKON'!CI187)+('ISSUE SCORE from EIKON'!CX187*'WEIGHTED from Refinitive'!$B$11)+('WEIGHTED from Refinitive'!$B$14*'ISSUE SCORE from EIKON'!DM187)+('ISSUE SCORE from EIKON'!EB187*'WEIGHTED from Refinitive'!$B$15)+('WEIGHTED from Refinitive'!$B$16*'ISSUE SCORE from EIKON'!EQ187)</f>
        <v>37.623316027011377</v>
      </c>
      <c r="H184" s="1">
        <f>('WEIGHTED from Refinitive'!$B$3*'ISSUE SCORE from EIKON'!M187)+('WEIGHTED from Refinitive'!$B$4*'ISSUE SCORE from EIKON'!AB187)+('ISSUE SCORE from EIKON'!AQ187*'WEIGHTED from Refinitive'!$B$5)+('WEIGHTED from Refinitive'!$B$8*'ISSUE SCORE from EIKON'!BF187)+('ISSUE SCORE from EIKON'!BU187*'WEIGHTED from Refinitive'!$B$9)+('WEIGHTED from Refinitive'!$B$10*'ISSUE SCORE from EIKON'!CJ187)+('ISSUE SCORE from EIKON'!CY187*'WEIGHTED from Refinitive'!$B$11)+('WEIGHTED from Refinitive'!$B$14*'ISSUE SCORE from EIKON'!DN187)+('ISSUE SCORE from EIKON'!EC187*'WEIGHTED from Refinitive'!$B$15)+('WEIGHTED from Refinitive'!$B$16*'ISSUE SCORE from EIKON'!ER187)</f>
        <v>33.717054637653142</v>
      </c>
      <c r="I184" s="1">
        <f>('WEIGHTED from Refinitive'!$B$3*'ISSUE SCORE from EIKON'!N187)+('WEIGHTED from Refinitive'!$B$4*'ISSUE SCORE from EIKON'!AC187)+('ISSUE SCORE from EIKON'!AR187*'WEIGHTED from Refinitive'!$B$5)+('WEIGHTED from Refinitive'!$B$8*'ISSUE SCORE from EIKON'!BG187)+('ISSUE SCORE from EIKON'!BV187*'WEIGHTED from Refinitive'!$B$9)+('WEIGHTED from Refinitive'!$B$10*'ISSUE SCORE from EIKON'!CK187)+('ISSUE SCORE from EIKON'!CZ187*'WEIGHTED from Refinitive'!$B$11)+('WEIGHTED from Refinitive'!$B$14*'ISSUE SCORE from EIKON'!DO187)+('ISSUE SCORE from EIKON'!ED187*'WEIGHTED from Refinitive'!$B$15)+('WEIGHTED from Refinitive'!$B$16*'ISSUE SCORE from EIKON'!ES187)</f>
        <v>27.499189306236214</v>
      </c>
      <c r="J184" s="1">
        <f>('WEIGHTED from Refinitive'!$B$3*'ISSUE SCORE from EIKON'!O187)+('WEIGHTED from Refinitive'!$B$4*'ISSUE SCORE from EIKON'!AD187)+('ISSUE SCORE from EIKON'!AS187*'WEIGHTED from Refinitive'!$B$5)+('WEIGHTED from Refinitive'!$B$8*'ISSUE SCORE from EIKON'!BH187)+('ISSUE SCORE from EIKON'!BW187*'WEIGHTED from Refinitive'!$B$9)+('WEIGHTED from Refinitive'!$B$10*'ISSUE SCORE from EIKON'!CL187)+('ISSUE SCORE from EIKON'!DA187*'WEIGHTED from Refinitive'!$B$11)+('WEIGHTED from Refinitive'!$B$14*'ISSUE SCORE from EIKON'!DP187)+('ISSUE SCORE from EIKON'!EE187*'WEIGHTED from Refinitive'!$B$15)+('WEIGHTED from Refinitive'!$B$16*'ISSUE SCORE from EIKON'!ET187)</f>
        <v>37.612358401832054</v>
      </c>
      <c r="K184" s="1">
        <f>('WEIGHTED from Refinitive'!$B$3*'ISSUE SCORE from EIKON'!P187)+('WEIGHTED from Refinitive'!$B$4*'ISSUE SCORE from EIKON'!AE187)+('ISSUE SCORE from EIKON'!AT187*'WEIGHTED from Refinitive'!$B$5)+('WEIGHTED from Refinitive'!$B$8*'ISSUE SCORE from EIKON'!BI187)+('ISSUE SCORE from EIKON'!BX187*'WEIGHTED from Refinitive'!$B$9)+('WEIGHTED from Refinitive'!$B$10*'ISSUE SCORE from EIKON'!CM187)+('ISSUE SCORE from EIKON'!DB187*'WEIGHTED from Refinitive'!$B$11)+('WEIGHTED from Refinitive'!$B$14*'ISSUE SCORE from EIKON'!DQ187)+('ISSUE SCORE from EIKON'!EF187*'WEIGHTED from Refinitive'!$B$15)+('WEIGHTED from Refinitive'!$B$16*'ISSUE SCORE from EIKON'!EU187)</f>
        <v>43.57636334486844</v>
      </c>
      <c r="L184" s="1">
        <f>('WEIGHTED from Refinitive'!$B$3*'ISSUE SCORE from EIKON'!Q187)+('WEIGHTED from Refinitive'!$B$4*'ISSUE SCORE from EIKON'!AF187)+('ISSUE SCORE from EIKON'!AU187*'WEIGHTED from Refinitive'!$B$5)+('WEIGHTED from Refinitive'!$B$8*'ISSUE SCORE from EIKON'!BJ187)+('ISSUE SCORE from EIKON'!BY187*'WEIGHTED from Refinitive'!$B$9)+('WEIGHTED from Refinitive'!$B$10*'ISSUE SCORE from EIKON'!CN187)+('ISSUE SCORE from EIKON'!DC187*'WEIGHTED from Refinitive'!$B$11)+('WEIGHTED from Refinitive'!$B$14*'ISSUE SCORE from EIKON'!DR187)+('ISSUE SCORE from EIKON'!EG187*'WEIGHTED from Refinitive'!$B$15)+('WEIGHTED from Refinitive'!$B$16*'ISSUE SCORE from EIKON'!EV187)</f>
        <v>30.244491926029532</v>
      </c>
      <c r="M184" s="1">
        <f>('WEIGHTED from Refinitive'!$B$3*'ISSUE SCORE from EIKON'!R187)+('WEIGHTED from Refinitive'!$B$4*'ISSUE SCORE from EIKON'!AG187)+('ISSUE SCORE from EIKON'!AV187*'WEIGHTED from Refinitive'!$B$5)+('WEIGHTED from Refinitive'!$B$8*'ISSUE SCORE from EIKON'!BK187)+('ISSUE SCORE from EIKON'!BZ187*'WEIGHTED from Refinitive'!$B$9)+('WEIGHTED from Refinitive'!$B$10*'ISSUE SCORE from EIKON'!CO187)+('ISSUE SCORE from EIKON'!DD187*'WEIGHTED from Refinitive'!$B$11)+('WEIGHTED from Refinitive'!$B$14*'ISSUE SCORE from EIKON'!DS187)+('ISSUE SCORE from EIKON'!EH187*'WEIGHTED from Refinitive'!$B$15)+('WEIGHTED from Refinitive'!$B$16*'ISSUE SCORE from EIKON'!EW187)</f>
        <v>0</v>
      </c>
      <c r="N184" s="1">
        <f>('WEIGHTED from Refinitive'!$B$3*'ISSUE SCORE from EIKON'!S187)+('WEIGHTED from Refinitive'!$B$4*'ISSUE SCORE from EIKON'!AH187)+('ISSUE SCORE from EIKON'!AW187*'WEIGHTED from Refinitive'!$B$5)+('WEIGHTED from Refinitive'!$B$8*'ISSUE SCORE from EIKON'!BL187)+('ISSUE SCORE from EIKON'!CA187*'WEIGHTED from Refinitive'!$B$9)+('WEIGHTED from Refinitive'!$B$10*'ISSUE SCORE from EIKON'!CP187)+('ISSUE SCORE from EIKON'!DE187*'WEIGHTED from Refinitive'!$B$11)+('WEIGHTED from Refinitive'!$B$14*'ISSUE SCORE from EIKON'!DT187)+('ISSUE SCORE from EIKON'!EI187*'WEIGHTED from Refinitive'!$B$15)+('WEIGHTED from Refinitive'!$B$16*'ISSUE SCORE from EIKON'!EX187)</f>
        <v>0</v>
      </c>
      <c r="O184" s="1">
        <f>('WEIGHTED from Refinitive'!$B$3*'ISSUE SCORE from EIKON'!T187)+('WEIGHTED from Refinitive'!$B$4*'ISSUE SCORE from EIKON'!AI187)+('ISSUE SCORE from EIKON'!AX187*'WEIGHTED from Refinitive'!$B$5)+('WEIGHTED from Refinitive'!$B$8*'ISSUE SCORE from EIKON'!BM187)+('ISSUE SCORE from EIKON'!CB187*'WEIGHTED from Refinitive'!$B$9)+('WEIGHTED from Refinitive'!$B$10*'ISSUE SCORE from EIKON'!CQ187)+('ISSUE SCORE from EIKON'!DF187*'WEIGHTED from Refinitive'!$B$11)+('WEIGHTED from Refinitive'!$B$14*'ISSUE SCORE from EIKON'!DU187)+('ISSUE SCORE from EIKON'!EJ187*'WEIGHTED from Refinitive'!$B$15)+('WEIGHTED from Refinitive'!$B$16*'ISSUE SCORE from EIKON'!EY187)</f>
        <v>0</v>
      </c>
      <c r="P184" s="1">
        <f>('WEIGHTED from Refinitive'!$B$3*'ISSUE SCORE from EIKON'!U187)+('WEIGHTED from Refinitive'!$B$4*'ISSUE SCORE from EIKON'!AJ187)+('ISSUE SCORE from EIKON'!AY187*'WEIGHTED from Refinitive'!$B$5)+('WEIGHTED from Refinitive'!$B$8*'ISSUE SCORE from EIKON'!BN187)+('ISSUE SCORE from EIKON'!CC187*'WEIGHTED from Refinitive'!$B$9)+('WEIGHTED from Refinitive'!$B$10*'ISSUE SCORE from EIKON'!CR187)+('ISSUE SCORE from EIKON'!DG187*'WEIGHTED from Refinitive'!$B$11)+('WEIGHTED from Refinitive'!$B$14*'ISSUE SCORE from EIKON'!DV187)+('ISSUE SCORE from EIKON'!EK187*'WEIGHTED from Refinitive'!$B$15)+('WEIGHTED from Refinitive'!$B$16*'ISSUE SCORE from EIKON'!EZ187)</f>
        <v>0</v>
      </c>
      <c r="R184" s="11" t="s">
        <v>292</v>
      </c>
      <c r="S184" s="1">
        <f t="shared" si="62"/>
        <v>54.593206458646641</v>
      </c>
      <c r="T184" s="1">
        <f t="shared" si="63"/>
        <v>58.250204889535127</v>
      </c>
      <c r="U184" s="1">
        <f t="shared" si="64"/>
        <v>55.40417096099192</v>
      </c>
      <c r="V184" s="1">
        <f t="shared" si="65"/>
        <v>50.115981003323419</v>
      </c>
      <c r="W184" s="1">
        <f t="shared" si="66"/>
        <v>47.723277868920015</v>
      </c>
      <c r="X184" s="1">
        <f t="shared" si="67"/>
        <v>37.623316027011377</v>
      </c>
      <c r="Y184" s="1">
        <f t="shared" si="68"/>
        <v>33.717054637653142</v>
      </c>
      <c r="Z184" s="1">
        <f t="shared" si="69"/>
        <v>27.499189306236214</v>
      </c>
      <c r="AA184" s="1">
        <f t="shared" si="70"/>
        <v>37.612358401832054</v>
      </c>
      <c r="AB184" s="1">
        <f t="shared" si="71"/>
        <v>43.57636334486844</v>
      </c>
      <c r="AC184" s="1">
        <f t="shared" si="72"/>
        <v>30.244491926029532</v>
      </c>
      <c r="AD184" s="1">
        <f t="shared" si="73"/>
        <v>0</v>
      </c>
      <c r="AE184" s="1">
        <f t="shared" si="74"/>
        <v>0</v>
      </c>
      <c r="AF184" s="1">
        <f t="shared" si="75"/>
        <v>0</v>
      </c>
      <c r="AG184" s="1">
        <f t="shared" si="76"/>
        <v>0</v>
      </c>
      <c r="AI184" s="11" t="s">
        <v>292</v>
      </c>
      <c r="AJ184" s="1">
        <f t="shared" si="77"/>
        <v>-3.6569984308884855</v>
      </c>
      <c r="AK184" s="1">
        <f t="shared" si="78"/>
        <v>2.846033928543207</v>
      </c>
      <c r="AL184" s="1">
        <f t="shared" si="79"/>
        <v>5.2881899576685001</v>
      </c>
      <c r="AM184" s="1">
        <f t="shared" si="80"/>
        <v>2.3927031344034049</v>
      </c>
      <c r="AN184" s="1">
        <f t="shared" si="81"/>
        <v>10.099961841908637</v>
      </c>
      <c r="AO184" s="1">
        <f t="shared" si="82"/>
        <v>3.9062613893582352</v>
      </c>
      <c r="AP184" s="1">
        <f t="shared" si="83"/>
        <v>6.2178653314169274</v>
      </c>
      <c r="AQ184" s="1">
        <f t="shared" si="84"/>
        <v>-10.11316909559584</v>
      </c>
      <c r="AR184" s="1">
        <f t="shared" si="85"/>
        <v>-5.964004943036386</v>
      </c>
      <c r="AS184" s="1">
        <f t="shared" si="86"/>
        <v>13.331871418838908</v>
      </c>
      <c r="AT184" s="1">
        <f t="shared" si="87"/>
        <v>30.244491926029532</v>
      </c>
      <c r="AU184" s="1">
        <f t="shared" si="88"/>
        <v>0</v>
      </c>
      <c r="AV184" s="1">
        <f t="shared" si="89"/>
        <v>0</v>
      </c>
      <c r="AW184" s="1">
        <f t="shared" si="90"/>
        <v>0</v>
      </c>
      <c r="AX184" s="1" t="str">
        <f>VLOOKUP(AI184,'ISSUE SCORE from EIKON'!A187:B616,2,FALSE)</f>
        <v>KLA Corp</v>
      </c>
      <c r="AY184" s="1">
        <f t="shared" si="91"/>
        <v>183</v>
      </c>
      <c r="AZ184" s="1">
        <v>183</v>
      </c>
      <c r="BA184" s="1">
        <v>1</v>
      </c>
    </row>
    <row r="185" spans="1:53" ht="15">
      <c r="A185" s="11" t="s">
        <v>248</v>
      </c>
      <c r="B185" s="1">
        <f>('WEIGHTED from Refinitive'!$B$3*'ISSUE SCORE from EIKON'!G188)+('WEIGHTED from Refinitive'!$B$4*'ISSUE SCORE from EIKON'!V188)+('ISSUE SCORE from EIKON'!AK188*'WEIGHTED from Refinitive'!$B$5)+('WEIGHTED from Refinitive'!$B$8*'ISSUE SCORE from EIKON'!AZ188)+('ISSUE SCORE from EIKON'!BO188*'WEIGHTED from Refinitive'!$B$9)+('WEIGHTED from Refinitive'!$B$10*'ISSUE SCORE from EIKON'!CD188)+('ISSUE SCORE from EIKON'!CS188*'WEIGHTED from Refinitive'!$B$11)+('WEIGHTED from Refinitive'!$B$14*'ISSUE SCORE from EIKON'!DH188)+('ISSUE SCORE from EIKON'!DW188*'WEIGHTED from Refinitive'!$B$15)+('WEIGHTED from Refinitive'!$B$16*'ISSUE SCORE from EIKON'!EL188)</f>
        <v>44.81725620240725</v>
      </c>
      <c r="C185" s="1">
        <f>('WEIGHTED from Refinitive'!$B$3*'ISSUE SCORE from EIKON'!H188)+('WEIGHTED from Refinitive'!$B$4*'ISSUE SCORE from EIKON'!W188)+('ISSUE SCORE from EIKON'!AL188*'WEIGHTED from Refinitive'!$B$5)+('WEIGHTED from Refinitive'!$B$8*'ISSUE SCORE from EIKON'!BA188)+('ISSUE SCORE from EIKON'!BP188*'WEIGHTED from Refinitive'!$B$9)+('WEIGHTED from Refinitive'!$B$10*'ISSUE SCORE from EIKON'!CE188)+('ISSUE SCORE from EIKON'!CT188*'WEIGHTED from Refinitive'!$B$11)+('WEIGHTED from Refinitive'!$B$14*'ISSUE SCORE from EIKON'!DI188)+('ISSUE SCORE from EIKON'!DX188*'WEIGHTED from Refinitive'!$B$15)+('WEIGHTED from Refinitive'!$B$16*'ISSUE SCORE from EIKON'!EM188)</f>
        <v>49.127675631174498</v>
      </c>
      <c r="D185" s="1">
        <f>('WEIGHTED from Refinitive'!$B$3*'ISSUE SCORE from EIKON'!I188)+('WEIGHTED from Refinitive'!$B$4*'ISSUE SCORE from EIKON'!X188)+('ISSUE SCORE from EIKON'!AM188*'WEIGHTED from Refinitive'!$B$5)+('WEIGHTED from Refinitive'!$B$8*'ISSUE SCORE from EIKON'!BB188)+('ISSUE SCORE from EIKON'!BQ188*'WEIGHTED from Refinitive'!$B$9)+('WEIGHTED from Refinitive'!$B$10*'ISSUE SCORE from EIKON'!CF188)+('ISSUE SCORE from EIKON'!CU188*'WEIGHTED from Refinitive'!$B$11)+('WEIGHTED from Refinitive'!$B$14*'ISSUE SCORE from EIKON'!DJ188)+('ISSUE SCORE from EIKON'!DY188*'WEIGHTED from Refinitive'!$B$15)+('WEIGHTED from Refinitive'!$B$16*'ISSUE SCORE from EIKON'!EN188)</f>
        <v>42.973577699959385</v>
      </c>
      <c r="E185" s="1">
        <f>('WEIGHTED from Refinitive'!$B$3*'ISSUE SCORE from EIKON'!J188)+('WEIGHTED from Refinitive'!$B$4*'ISSUE SCORE from EIKON'!Y188)+('ISSUE SCORE from EIKON'!AN188*'WEIGHTED from Refinitive'!$B$5)+('WEIGHTED from Refinitive'!$B$8*'ISSUE SCORE from EIKON'!BC188)+('ISSUE SCORE from EIKON'!BR188*'WEIGHTED from Refinitive'!$B$9)+('WEIGHTED from Refinitive'!$B$10*'ISSUE SCORE from EIKON'!CG188)+('ISSUE SCORE from EIKON'!CV188*'WEIGHTED from Refinitive'!$B$11)+('WEIGHTED from Refinitive'!$B$14*'ISSUE SCORE from EIKON'!DK188)+('ISSUE SCORE from EIKON'!DZ188*'WEIGHTED from Refinitive'!$B$15)+('WEIGHTED from Refinitive'!$B$16*'ISSUE SCORE from EIKON'!EO188)</f>
        <v>37.987106850495437</v>
      </c>
      <c r="F185" s="1">
        <f>('WEIGHTED from Refinitive'!$B$3*'ISSUE SCORE from EIKON'!K188)+('WEIGHTED from Refinitive'!$B$4*'ISSUE SCORE from EIKON'!Z188)+('ISSUE SCORE from EIKON'!AO188*'WEIGHTED from Refinitive'!$B$5)+('WEIGHTED from Refinitive'!$B$8*'ISSUE SCORE from EIKON'!BD188)+('ISSUE SCORE from EIKON'!BS188*'WEIGHTED from Refinitive'!$B$9)+('WEIGHTED from Refinitive'!$B$10*'ISSUE SCORE from EIKON'!CH188)+('ISSUE SCORE from EIKON'!CW188*'WEIGHTED from Refinitive'!$B$11)+('WEIGHTED from Refinitive'!$B$14*'ISSUE SCORE from EIKON'!DL188)+('ISSUE SCORE from EIKON'!EA188*'WEIGHTED from Refinitive'!$B$15)+('WEIGHTED from Refinitive'!$B$16*'ISSUE SCORE from EIKON'!EP188)</f>
        <v>30.776954752564503</v>
      </c>
      <c r="G185" s="1">
        <f>('WEIGHTED from Refinitive'!$B$3*'ISSUE SCORE from EIKON'!L188)+('WEIGHTED from Refinitive'!$B$4*'ISSUE SCORE from EIKON'!AA188)+('ISSUE SCORE from EIKON'!AP188*'WEIGHTED from Refinitive'!$B$5)+('WEIGHTED from Refinitive'!$B$8*'ISSUE SCORE from EIKON'!BE188)+('ISSUE SCORE from EIKON'!BT188*'WEIGHTED from Refinitive'!$B$9)+('WEIGHTED from Refinitive'!$B$10*'ISSUE SCORE from EIKON'!CI188)+('ISSUE SCORE from EIKON'!CX188*'WEIGHTED from Refinitive'!$B$11)+('WEIGHTED from Refinitive'!$B$14*'ISSUE SCORE from EIKON'!DM188)+('ISSUE SCORE from EIKON'!EB188*'WEIGHTED from Refinitive'!$B$15)+('WEIGHTED from Refinitive'!$B$16*'ISSUE SCORE from EIKON'!EQ188)</f>
        <v>39.845991795784187</v>
      </c>
      <c r="H185" s="1">
        <f>('WEIGHTED from Refinitive'!$B$3*'ISSUE SCORE from EIKON'!M188)+('WEIGHTED from Refinitive'!$B$4*'ISSUE SCORE from EIKON'!AB188)+('ISSUE SCORE from EIKON'!AQ188*'WEIGHTED from Refinitive'!$B$5)+('WEIGHTED from Refinitive'!$B$8*'ISSUE SCORE from EIKON'!BF188)+('ISSUE SCORE from EIKON'!BU188*'WEIGHTED from Refinitive'!$B$9)+('WEIGHTED from Refinitive'!$B$10*'ISSUE SCORE from EIKON'!CJ188)+('ISSUE SCORE from EIKON'!CY188*'WEIGHTED from Refinitive'!$B$11)+('WEIGHTED from Refinitive'!$B$14*'ISSUE SCORE from EIKON'!DN188)+('ISSUE SCORE from EIKON'!EC188*'WEIGHTED from Refinitive'!$B$15)+('WEIGHTED from Refinitive'!$B$16*'ISSUE SCORE from EIKON'!ER188)</f>
        <v>36.563707918682454</v>
      </c>
      <c r="I185" s="1">
        <f>('WEIGHTED from Refinitive'!$B$3*'ISSUE SCORE from EIKON'!N188)+('WEIGHTED from Refinitive'!$B$4*'ISSUE SCORE from EIKON'!AC188)+('ISSUE SCORE from EIKON'!AR188*'WEIGHTED from Refinitive'!$B$5)+('WEIGHTED from Refinitive'!$B$8*'ISSUE SCORE from EIKON'!BG188)+('ISSUE SCORE from EIKON'!BV188*'WEIGHTED from Refinitive'!$B$9)+('WEIGHTED from Refinitive'!$B$10*'ISSUE SCORE from EIKON'!CK188)+('ISSUE SCORE from EIKON'!CZ188*'WEIGHTED from Refinitive'!$B$11)+('WEIGHTED from Refinitive'!$B$14*'ISSUE SCORE from EIKON'!DO188)+('ISSUE SCORE from EIKON'!ED188*'WEIGHTED from Refinitive'!$B$15)+('WEIGHTED from Refinitive'!$B$16*'ISSUE SCORE from EIKON'!ES188)</f>
        <v>35.193247700919592</v>
      </c>
      <c r="J185" s="1">
        <f>('WEIGHTED from Refinitive'!$B$3*'ISSUE SCORE from EIKON'!O188)+('WEIGHTED from Refinitive'!$B$4*'ISSUE SCORE from EIKON'!AD188)+('ISSUE SCORE from EIKON'!AS188*'WEIGHTED from Refinitive'!$B$5)+('WEIGHTED from Refinitive'!$B$8*'ISSUE SCORE from EIKON'!BH188)+('ISSUE SCORE from EIKON'!BW188*'WEIGHTED from Refinitive'!$B$9)+('WEIGHTED from Refinitive'!$B$10*'ISSUE SCORE from EIKON'!CL188)+('ISSUE SCORE from EIKON'!DA188*'WEIGHTED from Refinitive'!$B$11)+('WEIGHTED from Refinitive'!$B$14*'ISSUE SCORE from EIKON'!DP188)+('ISSUE SCORE from EIKON'!EE188*'WEIGHTED from Refinitive'!$B$15)+('WEIGHTED from Refinitive'!$B$16*'ISSUE SCORE from EIKON'!ET188)</f>
        <v>0</v>
      </c>
      <c r="K185" s="1">
        <f>('WEIGHTED from Refinitive'!$B$3*'ISSUE SCORE from EIKON'!P188)+('WEIGHTED from Refinitive'!$B$4*'ISSUE SCORE from EIKON'!AE188)+('ISSUE SCORE from EIKON'!AT188*'WEIGHTED from Refinitive'!$B$5)+('WEIGHTED from Refinitive'!$B$8*'ISSUE SCORE from EIKON'!BI188)+('ISSUE SCORE from EIKON'!BX188*'WEIGHTED from Refinitive'!$B$9)+('WEIGHTED from Refinitive'!$B$10*'ISSUE SCORE from EIKON'!CM188)+('ISSUE SCORE from EIKON'!DB188*'WEIGHTED from Refinitive'!$B$11)+('WEIGHTED from Refinitive'!$B$14*'ISSUE SCORE from EIKON'!DQ188)+('ISSUE SCORE from EIKON'!EF188*'WEIGHTED from Refinitive'!$B$15)+('WEIGHTED from Refinitive'!$B$16*'ISSUE SCORE from EIKON'!EU188)</f>
        <v>0</v>
      </c>
      <c r="L185" s="1">
        <f>('WEIGHTED from Refinitive'!$B$3*'ISSUE SCORE from EIKON'!Q188)+('WEIGHTED from Refinitive'!$B$4*'ISSUE SCORE from EIKON'!AF188)+('ISSUE SCORE from EIKON'!AU188*'WEIGHTED from Refinitive'!$B$5)+('WEIGHTED from Refinitive'!$B$8*'ISSUE SCORE from EIKON'!BJ188)+('ISSUE SCORE from EIKON'!BY188*'WEIGHTED from Refinitive'!$B$9)+('WEIGHTED from Refinitive'!$B$10*'ISSUE SCORE from EIKON'!CN188)+('ISSUE SCORE from EIKON'!DC188*'WEIGHTED from Refinitive'!$B$11)+('WEIGHTED from Refinitive'!$B$14*'ISSUE SCORE from EIKON'!DR188)+('ISSUE SCORE from EIKON'!EG188*'WEIGHTED from Refinitive'!$B$15)+('WEIGHTED from Refinitive'!$B$16*'ISSUE SCORE from EIKON'!EV188)</f>
        <v>0</v>
      </c>
      <c r="M185" s="1">
        <f>('WEIGHTED from Refinitive'!$B$3*'ISSUE SCORE from EIKON'!R188)+('WEIGHTED from Refinitive'!$B$4*'ISSUE SCORE from EIKON'!AG188)+('ISSUE SCORE from EIKON'!AV188*'WEIGHTED from Refinitive'!$B$5)+('WEIGHTED from Refinitive'!$B$8*'ISSUE SCORE from EIKON'!BK188)+('ISSUE SCORE from EIKON'!BZ188*'WEIGHTED from Refinitive'!$B$9)+('WEIGHTED from Refinitive'!$B$10*'ISSUE SCORE from EIKON'!CO188)+('ISSUE SCORE from EIKON'!DD188*'WEIGHTED from Refinitive'!$B$11)+('WEIGHTED from Refinitive'!$B$14*'ISSUE SCORE from EIKON'!DS188)+('ISSUE SCORE from EIKON'!EH188*'WEIGHTED from Refinitive'!$B$15)+('WEIGHTED from Refinitive'!$B$16*'ISSUE SCORE from EIKON'!EW188)</f>
        <v>0</v>
      </c>
      <c r="N185" s="1">
        <f>('WEIGHTED from Refinitive'!$B$3*'ISSUE SCORE from EIKON'!S188)+('WEIGHTED from Refinitive'!$B$4*'ISSUE SCORE from EIKON'!AH188)+('ISSUE SCORE from EIKON'!AW188*'WEIGHTED from Refinitive'!$B$5)+('WEIGHTED from Refinitive'!$B$8*'ISSUE SCORE from EIKON'!BL188)+('ISSUE SCORE from EIKON'!CA188*'WEIGHTED from Refinitive'!$B$9)+('WEIGHTED from Refinitive'!$B$10*'ISSUE SCORE from EIKON'!CP188)+('ISSUE SCORE from EIKON'!DE188*'WEIGHTED from Refinitive'!$B$11)+('WEIGHTED from Refinitive'!$B$14*'ISSUE SCORE from EIKON'!DT188)+('ISSUE SCORE from EIKON'!EI188*'WEIGHTED from Refinitive'!$B$15)+('WEIGHTED from Refinitive'!$B$16*'ISSUE SCORE from EIKON'!EX188)</f>
        <v>0</v>
      </c>
      <c r="O185" s="1">
        <f>('WEIGHTED from Refinitive'!$B$3*'ISSUE SCORE from EIKON'!T188)+('WEIGHTED from Refinitive'!$B$4*'ISSUE SCORE from EIKON'!AI188)+('ISSUE SCORE from EIKON'!AX188*'WEIGHTED from Refinitive'!$B$5)+('WEIGHTED from Refinitive'!$B$8*'ISSUE SCORE from EIKON'!BM188)+('ISSUE SCORE from EIKON'!CB188*'WEIGHTED from Refinitive'!$B$9)+('WEIGHTED from Refinitive'!$B$10*'ISSUE SCORE from EIKON'!CQ188)+('ISSUE SCORE from EIKON'!DF188*'WEIGHTED from Refinitive'!$B$11)+('WEIGHTED from Refinitive'!$B$14*'ISSUE SCORE from EIKON'!DU188)+('ISSUE SCORE from EIKON'!EJ188*'WEIGHTED from Refinitive'!$B$15)+('WEIGHTED from Refinitive'!$B$16*'ISSUE SCORE from EIKON'!EY188)</f>
        <v>0</v>
      </c>
      <c r="P185" s="1">
        <f>('WEIGHTED from Refinitive'!$B$3*'ISSUE SCORE from EIKON'!U188)+('WEIGHTED from Refinitive'!$B$4*'ISSUE SCORE from EIKON'!AJ188)+('ISSUE SCORE from EIKON'!AY188*'WEIGHTED from Refinitive'!$B$5)+('WEIGHTED from Refinitive'!$B$8*'ISSUE SCORE from EIKON'!BN188)+('ISSUE SCORE from EIKON'!CC188*'WEIGHTED from Refinitive'!$B$9)+('WEIGHTED from Refinitive'!$B$10*'ISSUE SCORE from EIKON'!CR188)+('ISSUE SCORE from EIKON'!DG188*'WEIGHTED from Refinitive'!$B$11)+('WEIGHTED from Refinitive'!$B$14*'ISSUE SCORE from EIKON'!DV188)+('ISSUE SCORE from EIKON'!EK188*'WEIGHTED from Refinitive'!$B$15)+('WEIGHTED from Refinitive'!$B$16*'ISSUE SCORE from EIKON'!EZ188)</f>
        <v>0</v>
      </c>
      <c r="R185" s="11" t="s">
        <v>293</v>
      </c>
      <c r="S185" s="1">
        <f t="shared" si="62"/>
        <v>67.587779275808913</v>
      </c>
      <c r="T185" s="1">
        <f t="shared" si="63"/>
        <v>49.127675631174498</v>
      </c>
      <c r="U185" s="1">
        <f t="shared" si="64"/>
        <v>42.973577699959385</v>
      </c>
      <c r="V185" s="1">
        <f t="shared" si="65"/>
        <v>37.987106850495437</v>
      </c>
      <c r="W185" s="1">
        <f t="shared" si="66"/>
        <v>30.776954752564503</v>
      </c>
      <c r="X185" s="1">
        <f t="shared" si="67"/>
        <v>39.845991795784187</v>
      </c>
      <c r="Y185" s="1">
        <f t="shared" si="68"/>
        <v>36.563707918682454</v>
      </c>
      <c r="Z185" s="1">
        <f t="shared" si="69"/>
        <v>35.193247700919592</v>
      </c>
      <c r="AA185" s="1">
        <f t="shared" si="70"/>
        <v>0</v>
      </c>
      <c r="AB185" s="1">
        <f t="shared" si="71"/>
        <v>0</v>
      </c>
      <c r="AC185" s="1">
        <f t="shared" si="72"/>
        <v>0</v>
      </c>
      <c r="AD185" s="1">
        <f t="shared" si="73"/>
        <v>0</v>
      </c>
      <c r="AE185" s="1">
        <f t="shared" si="74"/>
        <v>0</v>
      </c>
      <c r="AF185" s="1">
        <f t="shared" si="75"/>
        <v>0</v>
      </c>
      <c r="AG185" s="1">
        <f t="shared" si="76"/>
        <v>0</v>
      </c>
      <c r="AI185" s="11" t="s">
        <v>293</v>
      </c>
      <c r="AJ185" s="1">
        <f t="shared" si="77"/>
        <v>18.460103644634415</v>
      </c>
      <c r="AK185" s="1">
        <f t="shared" si="78"/>
        <v>6.1540979312151123</v>
      </c>
      <c r="AL185" s="1">
        <f t="shared" si="79"/>
        <v>4.9864708494639487</v>
      </c>
      <c r="AM185" s="1">
        <f t="shared" si="80"/>
        <v>7.2101520979309335</v>
      </c>
      <c r="AN185" s="1">
        <f t="shared" si="81"/>
        <v>-9.0690370432196836</v>
      </c>
      <c r="AO185" s="1">
        <f t="shared" si="82"/>
        <v>3.2822838771017331</v>
      </c>
      <c r="AP185" s="1">
        <f t="shared" si="83"/>
        <v>1.3704602177628615</v>
      </c>
      <c r="AQ185" s="1">
        <f t="shared" si="84"/>
        <v>35.193247700919592</v>
      </c>
      <c r="AR185" s="1">
        <f t="shared" si="85"/>
        <v>0</v>
      </c>
      <c r="AS185" s="1">
        <f t="shared" si="86"/>
        <v>0</v>
      </c>
      <c r="AT185" s="1">
        <f t="shared" si="87"/>
        <v>0</v>
      </c>
      <c r="AU185" s="1">
        <f t="shared" si="88"/>
        <v>0</v>
      </c>
      <c r="AV185" s="1">
        <f t="shared" si="89"/>
        <v>0</v>
      </c>
      <c r="AW185" s="1">
        <f t="shared" si="90"/>
        <v>0</v>
      </c>
      <c r="AX185" s="1" t="str">
        <f>VLOOKUP(AI185,'ISSUE SCORE from EIKON'!A188:B617,2,FALSE)</f>
        <v>Kimberly-Clark Corp</v>
      </c>
      <c r="AY185" s="1">
        <f t="shared" si="91"/>
        <v>184</v>
      </c>
      <c r="AZ185" s="1">
        <v>184</v>
      </c>
      <c r="BA185" s="1">
        <v>1</v>
      </c>
    </row>
    <row r="186" spans="1:53" ht="15">
      <c r="A186" s="11" t="s">
        <v>249</v>
      </c>
      <c r="B186" s="1">
        <f>('WEIGHTED from Refinitive'!$B$3*'ISSUE SCORE from EIKON'!G189)+('WEIGHTED from Refinitive'!$B$4*'ISSUE SCORE from EIKON'!V189)+('ISSUE SCORE from EIKON'!AK189*'WEIGHTED from Refinitive'!$B$5)+('WEIGHTED from Refinitive'!$B$8*'ISSUE SCORE from EIKON'!AZ189)+('ISSUE SCORE from EIKON'!BO189*'WEIGHTED from Refinitive'!$B$9)+('WEIGHTED from Refinitive'!$B$10*'ISSUE SCORE from EIKON'!CD189)+('ISSUE SCORE from EIKON'!CS189*'WEIGHTED from Refinitive'!$B$11)+('WEIGHTED from Refinitive'!$B$14*'ISSUE SCORE from EIKON'!DH189)+('ISSUE SCORE from EIKON'!DW189*'WEIGHTED from Refinitive'!$B$15)+('WEIGHTED from Refinitive'!$B$16*'ISSUE SCORE from EIKON'!EL189)</f>
        <v>78.619921252420667</v>
      </c>
      <c r="C186" s="1">
        <f>('WEIGHTED from Refinitive'!$B$3*'ISSUE SCORE from EIKON'!H189)+('WEIGHTED from Refinitive'!$B$4*'ISSUE SCORE from EIKON'!W189)+('ISSUE SCORE from EIKON'!AL189*'WEIGHTED from Refinitive'!$B$5)+('WEIGHTED from Refinitive'!$B$8*'ISSUE SCORE from EIKON'!BA189)+('ISSUE SCORE from EIKON'!BP189*'WEIGHTED from Refinitive'!$B$9)+('WEIGHTED from Refinitive'!$B$10*'ISSUE SCORE from EIKON'!CE189)+('ISSUE SCORE from EIKON'!CT189*'WEIGHTED from Refinitive'!$B$11)+('WEIGHTED from Refinitive'!$B$14*'ISSUE SCORE from EIKON'!DI189)+('ISSUE SCORE from EIKON'!DX189*'WEIGHTED from Refinitive'!$B$15)+('WEIGHTED from Refinitive'!$B$16*'ISSUE SCORE from EIKON'!EM189)</f>
        <v>75.905230930852724</v>
      </c>
      <c r="D186" s="1">
        <f>('WEIGHTED from Refinitive'!$B$3*'ISSUE SCORE from EIKON'!I189)+('WEIGHTED from Refinitive'!$B$4*'ISSUE SCORE from EIKON'!X189)+('ISSUE SCORE from EIKON'!AM189*'WEIGHTED from Refinitive'!$B$5)+('WEIGHTED from Refinitive'!$B$8*'ISSUE SCORE from EIKON'!BB189)+('ISSUE SCORE from EIKON'!BQ189*'WEIGHTED from Refinitive'!$B$9)+('WEIGHTED from Refinitive'!$B$10*'ISSUE SCORE from EIKON'!CF189)+('ISSUE SCORE from EIKON'!CU189*'WEIGHTED from Refinitive'!$B$11)+('WEIGHTED from Refinitive'!$B$14*'ISSUE SCORE from EIKON'!DJ189)+('ISSUE SCORE from EIKON'!DY189*'WEIGHTED from Refinitive'!$B$15)+('WEIGHTED from Refinitive'!$B$16*'ISSUE SCORE from EIKON'!EN189)</f>
        <v>68.839631436565483</v>
      </c>
      <c r="E186" s="1">
        <f>('WEIGHTED from Refinitive'!$B$3*'ISSUE SCORE from EIKON'!J189)+('WEIGHTED from Refinitive'!$B$4*'ISSUE SCORE from EIKON'!Y189)+('ISSUE SCORE from EIKON'!AN189*'WEIGHTED from Refinitive'!$B$5)+('WEIGHTED from Refinitive'!$B$8*'ISSUE SCORE from EIKON'!BC189)+('ISSUE SCORE from EIKON'!BR189*'WEIGHTED from Refinitive'!$B$9)+('WEIGHTED from Refinitive'!$B$10*'ISSUE SCORE from EIKON'!CG189)+('ISSUE SCORE from EIKON'!CV189*'WEIGHTED from Refinitive'!$B$11)+('WEIGHTED from Refinitive'!$B$14*'ISSUE SCORE from EIKON'!DK189)+('ISSUE SCORE from EIKON'!DZ189*'WEIGHTED from Refinitive'!$B$15)+('WEIGHTED from Refinitive'!$B$16*'ISSUE SCORE from EIKON'!EO189)</f>
        <v>64.448899188427305</v>
      </c>
      <c r="F186" s="1">
        <f>('WEIGHTED from Refinitive'!$B$3*'ISSUE SCORE from EIKON'!K189)+('WEIGHTED from Refinitive'!$B$4*'ISSUE SCORE from EIKON'!Z189)+('ISSUE SCORE from EIKON'!AO189*'WEIGHTED from Refinitive'!$B$5)+('WEIGHTED from Refinitive'!$B$8*'ISSUE SCORE from EIKON'!BD189)+('ISSUE SCORE from EIKON'!BS189*'WEIGHTED from Refinitive'!$B$9)+('WEIGHTED from Refinitive'!$B$10*'ISSUE SCORE from EIKON'!CH189)+('ISSUE SCORE from EIKON'!CW189*'WEIGHTED from Refinitive'!$B$11)+('WEIGHTED from Refinitive'!$B$14*'ISSUE SCORE from EIKON'!DL189)+('ISSUE SCORE from EIKON'!EA189*'WEIGHTED from Refinitive'!$B$15)+('WEIGHTED from Refinitive'!$B$16*'ISSUE SCORE from EIKON'!EP189)</f>
        <v>57.340665913034314</v>
      </c>
      <c r="G186" s="1">
        <f>('WEIGHTED from Refinitive'!$B$3*'ISSUE SCORE from EIKON'!L189)+('WEIGHTED from Refinitive'!$B$4*'ISSUE SCORE from EIKON'!AA189)+('ISSUE SCORE from EIKON'!AP189*'WEIGHTED from Refinitive'!$B$5)+('WEIGHTED from Refinitive'!$B$8*'ISSUE SCORE from EIKON'!BE189)+('ISSUE SCORE from EIKON'!BT189*'WEIGHTED from Refinitive'!$B$9)+('WEIGHTED from Refinitive'!$B$10*'ISSUE SCORE from EIKON'!CI189)+('ISSUE SCORE from EIKON'!CX189*'WEIGHTED from Refinitive'!$B$11)+('WEIGHTED from Refinitive'!$B$14*'ISSUE SCORE from EIKON'!DM189)+('ISSUE SCORE from EIKON'!EB189*'WEIGHTED from Refinitive'!$B$15)+('WEIGHTED from Refinitive'!$B$16*'ISSUE SCORE from EIKON'!EQ189)</f>
        <v>0</v>
      </c>
      <c r="H186" s="1">
        <f>('WEIGHTED from Refinitive'!$B$3*'ISSUE SCORE from EIKON'!M189)+('WEIGHTED from Refinitive'!$B$4*'ISSUE SCORE from EIKON'!AB189)+('ISSUE SCORE from EIKON'!AQ189*'WEIGHTED from Refinitive'!$B$5)+('WEIGHTED from Refinitive'!$B$8*'ISSUE SCORE from EIKON'!BF189)+('ISSUE SCORE from EIKON'!BU189*'WEIGHTED from Refinitive'!$B$9)+('WEIGHTED from Refinitive'!$B$10*'ISSUE SCORE from EIKON'!CJ189)+('ISSUE SCORE from EIKON'!CY189*'WEIGHTED from Refinitive'!$B$11)+('WEIGHTED from Refinitive'!$B$14*'ISSUE SCORE from EIKON'!DN189)+('ISSUE SCORE from EIKON'!EC189*'WEIGHTED from Refinitive'!$B$15)+('WEIGHTED from Refinitive'!$B$16*'ISSUE SCORE from EIKON'!ER189)</f>
        <v>0</v>
      </c>
      <c r="I186" s="1">
        <f>('WEIGHTED from Refinitive'!$B$3*'ISSUE SCORE from EIKON'!N189)+('WEIGHTED from Refinitive'!$B$4*'ISSUE SCORE from EIKON'!AC189)+('ISSUE SCORE from EIKON'!AR189*'WEIGHTED from Refinitive'!$B$5)+('WEIGHTED from Refinitive'!$B$8*'ISSUE SCORE from EIKON'!BG189)+('ISSUE SCORE from EIKON'!BV189*'WEIGHTED from Refinitive'!$B$9)+('WEIGHTED from Refinitive'!$B$10*'ISSUE SCORE from EIKON'!CK189)+('ISSUE SCORE from EIKON'!CZ189*'WEIGHTED from Refinitive'!$B$11)+('WEIGHTED from Refinitive'!$B$14*'ISSUE SCORE from EIKON'!DO189)+('ISSUE SCORE from EIKON'!ED189*'WEIGHTED from Refinitive'!$B$15)+('WEIGHTED from Refinitive'!$B$16*'ISSUE SCORE from EIKON'!ES189)</f>
        <v>0</v>
      </c>
      <c r="J186" s="1">
        <f>('WEIGHTED from Refinitive'!$B$3*'ISSUE SCORE from EIKON'!O189)+('WEIGHTED from Refinitive'!$B$4*'ISSUE SCORE from EIKON'!AD189)+('ISSUE SCORE from EIKON'!AS189*'WEIGHTED from Refinitive'!$B$5)+('WEIGHTED from Refinitive'!$B$8*'ISSUE SCORE from EIKON'!BH189)+('ISSUE SCORE from EIKON'!BW189*'WEIGHTED from Refinitive'!$B$9)+('WEIGHTED from Refinitive'!$B$10*'ISSUE SCORE from EIKON'!CL189)+('ISSUE SCORE from EIKON'!DA189*'WEIGHTED from Refinitive'!$B$11)+('WEIGHTED from Refinitive'!$B$14*'ISSUE SCORE from EIKON'!DP189)+('ISSUE SCORE from EIKON'!EE189*'WEIGHTED from Refinitive'!$B$15)+('WEIGHTED from Refinitive'!$B$16*'ISSUE SCORE from EIKON'!ET189)</f>
        <v>0</v>
      </c>
      <c r="K186" s="1">
        <f>('WEIGHTED from Refinitive'!$B$3*'ISSUE SCORE from EIKON'!P189)+('WEIGHTED from Refinitive'!$B$4*'ISSUE SCORE from EIKON'!AE189)+('ISSUE SCORE from EIKON'!AT189*'WEIGHTED from Refinitive'!$B$5)+('WEIGHTED from Refinitive'!$B$8*'ISSUE SCORE from EIKON'!BI189)+('ISSUE SCORE from EIKON'!BX189*'WEIGHTED from Refinitive'!$B$9)+('WEIGHTED from Refinitive'!$B$10*'ISSUE SCORE from EIKON'!CM189)+('ISSUE SCORE from EIKON'!DB189*'WEIGHTED from Refinitive'!$B$11)+('WEIGHTED from Refinitive'!$B$14*'ISSUE SCORE from EIKON'!DQ189)+('ISSUE SCORE from EIKON'!EF189*'WEIGHTED from Refinitive'!$B$15)+('WEIGHTED from Refinitive'!$B$16*'ISSUE SCORE from EIKON'!EU189)</f>
        <v>0</v>
      </c>
      <c r="L186" s="1">
        <f>('WEIGHTED from Refinitive'!$B$3*'ISSUE SCORE from EIKON'!Q189)+('WEIGHTED from Refinitive'!$B$4*'ISSUE SCORE from EIKON'!AF189)+('ISSUE SCORE from EIKON'!AU189*'WEIGHTED from Refinitive'!$B$5)+('WEIGHTED from Refinitive'!$B$8*'ISSUE SCORE from EIKON'!BJ189)+('ISSUE SCORE from EIKON'!BY189*'WEIGHTED from Refinitive'!$B$9)+('WEIGHTED from Refinitive'!$B$10*'ISSUE SCORE from EIKON'!CN189)+('ISSUE SCORE from EIKON'!DC189*'WEIGHTED from Refinitive'!$B$11)+('WEIGHTED from Refinitive'!$B$14*'ISSUE SCORE from EIKON'!DR189)+('ISSUE SCORE from EIKON'!EG189*'WEIGHTED from Refinitive'!$B$15)+('WEIGHTED from Refinitive'!$B$16*'ISSUE SCORE from EIKON'!EV189)</f>
        <v>0</v>
      </c>
      <c r="M186" s="1">
        <f>('WEIGHTED from Refinitive'!$B$3*'ISSUE SCORE from EIKON'!R189)+('WEIGHTED from Refinitive'!$B$4*'ISSUE SCORE from EIKON'!AG189)+('ISSUE SCORE from EIKON'!AV189*'WEIGHTED from Refinitive'!$B$5)+('WEIGHTED from Refinitive'!$B$8*'ISSUE SCORE from EIKON'!BK189)+('ISSUE SCORE from EIKON'!BZ189*'WEIGHTED from Refinitive'!$B$9)+('WEIGHTED from Refinitive'!$B$10*'ISSUE SCORE from EIKON'!CO189)+('ISSUE SCORE from EIKON'!DD189*'WEIGHTED from Refinitive'!$B$11)+('WEIGHTED from Refinitive'!$B$14*'ISSUE SCORE from EIKON'!DS189)+('ISSUE SCORE from EIKON'!EH189*'WEIGHTED from Refinitive'!$B$15)+('WEIGHTED from Refinitive'!$B$16*'ISSUE SCORE from EIKON'!EW189)</f>
        <v>0</v>
      </c>
      <c r="N186" s="1">
        <f>('WEIGHTED from Refinitive'!$B$3*'ISSUE SCORE from EIKON'!S189)+('WEIGHTED from Refinitive'!$B$4*'ISSUE SCORE from EIKON'!AH189)+('ISSUE SCORE from EIKON'!AW189*'WEIGHTED from Refinitive'!$B$5)+('WEIGHTED from Refinitive'!$B$8*'ISSUE SCORE from EIKON'!BL189)+('ISSUE SCORE from EIKON'!CA189*'WEIGHTED from Refinitive'!$B$9)+('WEIGHTED from Refinitive'!$B$10*'ISSUE SCORE from EIKON'!CP189)+('ISSUE SCORE from EIKON'!DE189*'WEIGHTED from Refinitive'!$B$11)+('WEIGHTED from Refinitive'!$B$14*'ISSUE SCORE from EIKON'!DT189)+('ISSUE SCORE from EIKON'!EI189*'WEIGHTED from Refinitive'!$B$15)+('WEIGHTED from Refinitive'!$B$16*'ISSUE SCORE from EIKON'!EX189)</f>
        <v>0</v>
      </c>
      <c r="O186" s="1">
        <f>('WEIGHTED from Refinitive'!$B$3*'ISSUE SCORE from EIKON'!T189)+('WEIGHTED from Refinitive'!$B$4*'ISSUE SCORE from EIKON'!AI189)+('ISSUE SCORE from EIKON'!AX189*'WEIGHTED from Refinitive'!$B$5)+('WEIGHTED from Refinitive'!$B$8*'ISSUE SCORE from EIKON'!BM189)+('ISSUE SCORE from EIKON'!CB189*'WEIGHTED from Refinitive'!$B$9)+('WEIGHTED from Refinitive'!$B$10*'ISSUE SCORE from EIKON'!CQ189)+('ISSUE SCORE from EIKON'!DF189*'WEIGHTED from Refinitive'!$B$11)+('WEIGHTED from Refinitive'!$B$14*'ISSUE SCORE from EIKON'!DU189)+('ISSUE SCORE from EIKON'!EJ189*'WEIGHTED from Refinitive'!$B$15)+('WEIGHTED from Refinitive'!$B$16*'ISSUE SCORE from EIKON'!EY189)</f>
        <v>0</v>
      </c>
      <c r="P186" s="1">
        <f>('WEIGHTED from Refinitive'!$B$3*'ISSUE SCORE from EIKON'!U189)+('WEIGHTED from Refinitive'!$B$4*'ISSUE SCORE from EIKON'!AJ189)+('ISSUE SCORE from EIKON'!AY189*'WEIGHTED from Refinitive'!$B$5)+('WEIGHTED from Refinitive'!$B$8*'ISSUE SCORE from EIKON'!BN189)+('ISSUE SCORE from EIKON'!CC189*'WEIGHTED from Refinitive'!$B$9)+('WEIGHTED from Refinitive'!$B$10*'ISSUE SCORE from EIKON'!CR189)+('ISSUE SCORE from EIKON'!DG189*'WEIGHTED from Refinitive'!$B$11)+('WEIGHTED from Refinitive'!$B$14*'ISSUE SCORE from EIKON'!DV189)+('ISSUE SCORE from EIKON'!EK189*'WEIGHTED from Refinitive'!$B$15)+('WEIGHTED from Refinitive'!$B$16*'ISSUE SCORE from EIKON'!EZ189)</f>
        <v>0</v>
      </c>
      <c r="R186" s="11" t="s">
        <v>295</v>
      </c>
      <c r="S186" s="1">
        <f t="shared" si="62"/>
        <v>50.853108990778672</v>
      </c>
      <c r="T186" s="1">
        <f t="shared" si="63"/>
        <v>75.905230930852724</v>
      </c>
      <c r="U186" s="1">
        <f t="shared" si="64"/>
        <v>68.839631436565483</v>
      </c>
      <c r="V186" s="1">
        <f t="shared" si="65"/>
        <v>64.448899188427305</v>
      </c>
      <c r="W186" s="1">
        <f t="shared" si="66"/>
        <v>57.340665913034314</v>
      </c>
      <c r="X186" s="1">
        <f t="shared" si="67"/>
        <v>0</v>
      </c>
      <c r="Y186" s="1">
        <f t="shared" si="68"/>
        <v>0</v>
      </c>
      <c r="Z186" s="1">
        <f t="shared" si="69"/>
        <v>0</v>
      </c>
      <c r="AA186" s="1">
        <f t="shared" si="70"/>
        <v>0</v>
      </c>
      <c r="AB186" s="1">
        <f t="shared" si="71"/>
        <v>0</v>
      </c>
      <c r="AC186" s="1">
        <f t="shared" si="72"/>
        <v>0</v>
      </c>
      <c r="AD186" s="1">
        <f t="shared" si="73"/>
        <v>0</v>
      </c>
      <c r="AE186" s="1">
        <f t="shared" si="74"/>
        <v>0</v>
      </c>
      <c r="AF186" s="1">
        <f t="shared" si="75"/>
        <v>0</v>
      </c>
      <c r="AG186" s="1">
        <f t="shared" si="76"/>
        <v>0</v>
      </c>
      <c r="AI186" s="11" t="s">
        <v>295</v>
      </c>
      <c r="AJ186" s="1">
        <f t="shared" si="77"/>
        <v>-25.052121940074052</v>
      </c>
      <c r="AK186" s="1">
        <f t="shared" si="78"/>
        <v>7.0655994942872411</v>
      </c>
      <c r="AL186" s="1">
        <f t="shared" si="79"/>
        <v>4.3907322481381783</v>
      </c>
      <c r="AM186" s="1">
        <f t="shared" si="80"/>
        <v>7.1082332753929904</v>
      </c>
      <c r="AN186" s="1">
        <f t="shared" si="81"/>
        <v>57.340665913034314</v>
      </c>
      <c r="AO186" s="1">
        <f t="shared" si="82"/>
        <v>0</v>
      </c>
      <c r="AP186" s="1">
        <f t="shared" si="83"/>
        <v>0</v>
      </c>
      <c r="AQ186" s="1">
        <f t="shared" si="84"/>
        <v>0</v>
      </c>
      <c r="AR186" s="1">
        <f t="shared" si="85"/>
        <v>0</v>
      </c>
      <c r="AS186" s="1">
        <f t="shared" si="86"/>
        <v>0</v>
      </c>
      <c r="AT186" s="1">
        <f t="shared" si="87"/>
        <v>0</v>
      </c>
      <c r="AU186" s="1">
        <f t="shared" si="88"/>
        <v>0</v>
      </c>
      <c r="AV186" s="1">
        <f t="shared" si="89"/>
        <v>0</v>
      </c>
      <c r="AW186" s="1">
        <f t="shared" si="90"/>
        <v>0</v>
      </c>
      <c r="AX186" s="1" t="str">
        <f>VLOOKUP(AI186,'ISSUE SCORE from EIKON'!A189:B618,2,FALSE)</f>
        <v>Carmax Inc</v>
      </c>
      <c r="AY186" s="1">
        <f t="shared" si="91"/>
        <v>185</v>
      </c>
      <c r="AZ186" s="1">
        <v>185</v>
      </c>
      <c r="BA186" s="1">
        <v>1</v>
      </c>
    </row>
    <row r="187" spans="1:53" ht="15">
      <c r="A187" s="11" t="s">
        <v>250</v>
      </c>
      <c r="B187" s="1">
        <f>('WEIGHTED from Refinitive'!$B$3*'ISSUE SCORE from EIKON'!G190)+('WEIGHTED from Refinitive'!$B$4*'ISSUE SCORE from EIKON'!V190)+('ISSUE SCORE from EIKON'!AK190*'WEIGHTED from Refinitive'!$B$5)+('WEIGHTED from Refinitive'!$B$8*'ISSUE SCORE from EIKON'!AZ190)+('ISSUE SCORE from EIKON'!BO190*'WEIGHTED from Refinitive'!$B$9)+('WEIGHTED from Refinitive'!$B$10*'ISSUE SCORE from EIKON'!CD190)+('ISSUE SCORE from EIKON'!CS190*'WEIGHTED from Refinitive'!$B$11)+('WEIGHTED from Refinitive'!$B$14*'ISSUE SCORE from EIKON'!DH190)+('ISSUE SCORE from EIKON'!DW190*'WEIGHTED from Refinitive'!$B$15)+('WEIGHTED from Refinitive'!$B$16*'ISSUE SCORE from EIKON'!EL190)</f>
        <v>53.718241850859769</v>
      </c>
      <c r="C187" s="1">
        <f>('WEIGHTED from Refinitive'!$B$3*'ISSUE SCORE from EIKON'!H190)+('WEIGHTED from Refinitive'!$B$4*'ISSUE SCORE from EIKON'!W190)+('ISSUE SCORE from EIKON'!AL190*'WEIGHTED from Refinitive'!$B$5)+('WEIGHTED from Refinitive'!$B$8*'ISSUE SCORE from EIKON'!BA190)+('ISSUE SCORE from EIKON'!BP190*'WEIGHTED from Refinitive'!$B$9)+('WEIGHTED from Refinitive'!$B$10*'ISSUE SCORE from EIKON'!CE190)+('ISSUE SCORE from EIKON'!CT190*'WEIGHTED from Refinitive'!$B$11)+('WEIGHTED from Refinitive'!$B$14*'ISSUE SCORE from EIKON'!DI190)+('ISSUE SCORE from EIKON'!DX190*'WEIGHTED from Refinitive'!$B$15)+('WEIGHTED from Refinitive'!$B$16*'ISSUE SCORE from EIKON'!EM190)</f>
        <v>52.770746432491748</v>
      </c>
      <c r="D187" s="1">
        <f>('WEIGHTED from Refinitive'!$B$3*'ISSUE SCORE from EIKON'!I190)+('WEIGHTED from Refinitive'!$B$4*'ISSUE SCORE from EIKON'!X190)+('ISSUE SCORE from EIKON'!AM190*'WEIGHTED from Refinitive'!$B$5)+('WEIGHTED from Refinitive'!$B$8*'ISSUE SCORE from EIKON'!BB190)+('ISSUE SCORE from EIKON'!BQ190*'WEIGHTED from Refinitive'!$B$9)+('WEIGHTED from Refinitive'!$B$10*'ISSUE SCORE from EIKON'!CF190)+('ISSUE SCORE from EIKON'!CU190*'WEIGHTED from Refinitive'!$B$11)+('WEIGHTED from Refinitive'!$B$14*'ISSUE SCORE from EIKON'!DJ190)+('ISSUE SCORE from EIKON'!DY190*'WEIGHTED from Refinitive'!$B$15)+('WEIGHTED from Refinitive'!$B$16*'ISSUE SCORE from EIKON'!EN190)</f>
        <v>48.580856375855177</v>
      </c>
      <c r="E187" s="1">
        <f>('WEIGHTED from Refinitive'!$B$3*'ISSUE SCORE from EIKON'!J190)+('WEIGHTED from Refinitive'!$B$4*'ISSUE SCORE from EIKON'!Y190)+('ISSUE SCORE from EIKON'!AN190*'WEIGHTED from Refinitive'!$B$5)+('WEIGHTED from Refinitive'!$B$8*'ISSUE SCORE from EIKON'!BC190)+('ISSUE SCORE from EIKON'!BR190*'WEIGHTED from Refinitive'!$B$9)+('WEIGHTED from Refinitive'!$B$10*'ISSUE SCORE from EIKON'!CG190)+('ISSUE SCORE from EIKON'!CV190*'WEIGHTED from Refinitive'!$B$11)+('WEIGHTED from Refinitive'!$B$14*'ISSUE SCORE from EIKON'!DK190)+('ISSUE SCORE from EIKON'!DZ190*'WEIGHTED from Refinitive'!$B$15)+('WEIGHTED from Refinitive'!$B$16*'ISSUE SCORE from EIKON'!EO190)</f>
        <v>49.246445497630297</v>
      </c>
      <c r="F187" s="1">
        <f>('WEIGHTED from Refinitive'!$B$3*'ISSUE SCORE from EIKON'!K190)+('WEIGHTED from Refinitive'!$B$4*'ISSUE SCORE from EIKON'!Z190)+('ISSUE SCORE from EIKON'!AO190*'WEIGHTED from Refinitive'!$B$5)+('WEIGHTED from Refinitive'!$B$8*'ISSUE SCORE from EIKON'!BD190)+('ISSUE SCORE from EIKON'!BS190*'WEIGHTED from Refinitive'!$B$9)+('WEIGHTED from Refinitive'!$B$10*'ISSUE SCORE from EIKON'!CH190)+('ISSUE SCORE from EIKON'!CW190*'WEIGHTED from Refinitive'!$B$11)+('WEIGHTED from Refinitive'!$B$14*'ISSUE SCORE from EIKON'!DL190)+('ISSUE SCORE from EIKON'!EA190*'WEIGHTED from Refinitive'!$B$15)+('WEIGHTED from Refinitive'!$B$16*'ISSUE SCORE from EIKON'!EP190)</f>
        <v>37.725657675657644</v>
      </c>
      <c r="G187" s="1">
        <f>('WEIGHTED from Refinitive'!$B$3*'ISSUE SCORE from EIKON'!L190)+('WEIGHTED from Refinitive'!$B$4*'ISSUE SCORE from EIKON'!AA190)+('ISSUE SCORE from EIKON'!AP190*'WEIGHTED from Refinitive'!$B$5)+('WEIGHTED from Refinitive'!$B$8*'ISSUE SCORE from EIKON'!BE190)+('ISSUE SCORE from EIKON'!BT190*'WEIGHTED from Refinitive'!$B$9)+('WEIGHTED from Refinitive'!$B$10*'ISSUE SCORE from EIKON'!CI190)+('ISSUE SCORE from EIKON'!CX190*'WEIGHTED from Refinitive'!$B$11)+('WEIGHTED from Refinitive'!$B$14*'ISSUE SCORE from EIKON'!DM190)+('ISSUE SCORE from EIKON'!EB190*'WEIGHTED from Refinitive'!$B$15)+('WEIGHTED from Refinitive'!$B$16*'ISSUE SCORE from EIKON'!EQ190)</f>
        <v>39.535899866582376</v>
      </c>
      <c r="H187" s="1">
        <f>('WEIGHTED from Refinitive'!$B$3*'ISSUE SCORE from EIKON'!M190)+('WEIGHTED from Refinitive'!$B$4*'ISSUE SCORE from EIKON'!AB190)+('ISSUE SCORE from EIKON'!AQ190*'WEIGHTED from Refinitive'!$B$5)+('WEIGHTED from Refinitive'!$B$8*'ISSUE SCORE from EIKON'!BF190)+('ISSUE SCORE from EIKON'!BU190*'WEIGHTED from Refinitive'!$B$9)+('WEIGHTED from Refinitive'!$B$10*'ISSUE SCORE from EIKON'!CJ190)+('ISSUE SCORE from EIKON'!CY190*'WEIGHTED from Refinitive'!$B$11)+('WEIGHTED from Refinitive'!$B$14*'ISSUE SCORE from EIKON'!DN190)+('ISSUE SCORE from EIKON'!EC190*'WEIGHTED from Refinitive'!$B$15)+('WEIGHTED from Refinitive'!$B$16*'ISSUE SCORE from EIKON'!ER190)</f>
        <v>37.46784909734545</v>
      </c>
      <c r="I187" s="1">
        <f>('WEIGHTED from Refinitive'!$B$3*'ISSUE SCORE from EIKON'!N190)+('WEIGHTED from Refinitive'!$B$4*'ISSUE SCORE from EIKON'!AC190)+('ISSUE SCORE from EIKON'!AR190*'WEIGHTED from Refinitive'!$B$5)+('WEIGHTED from Refinitive'!$B$8*'ISSUE SCORE from EIKON'!BG190)+('ISSUE SCORE from EIKON'!BV190*'WEIGHTED from Refinitive'!$B$9)+('WEIGHTED from Refinitive'!$B$10*'ISSUE SCORE from EIKON'!CK190)+('ISSUE SCORE from EIKON'!CZ190*'WEIGHTED from Refinitive'!$B$11)+('WEIGHTED from Refinitive'!$B$14*'ISSUE SCORE from EIKON'!DO190)+('ISSUE SCORE from EIKON'!ED190*'WEIGHTED from Refinitive'!$B$15)+('WEIGHTED from Refinitive'!$B$16*'ISSUE SCORE from EIKON'!ES190)</f>
        <v>42.981596187282662</v>
      </c>
      <c r="J187" s="1">
        <f>('WEIGHTED from Refinitive'!$B$3*'ISSUE SCORE from EIKON'!O190)+('WEIGHTED from Refinitive'!$B$4*'ISSUE SCORE from EIKON'!AD190)+('ISSUE SCORE from EIKON'!AS190*'WEIGHTED from Refinitive'!$B$5)+('WEIGHTED from Refinitive'!$B$8*'ISSUE SCORE from EIKON'!BH190)+('ISSUE SCORE from EIKON'!BW190*'WEIGHTED from Refinitive'!$B$9)+('WEIGHTED from Refinitive'!$B$10*'ISSUE SCORE from EIKON'!CL190)+('ISSUE SCORE from EIKON'!DA190*'WEIGHTED from Refinitive'!$B$11)+('WEIGHTED from Refinitive'!$B$14*'ISSUE SCORE from EIKON'!DP190)+('ISSUE SCORE from EIKON'!EE190*'WEIGHTED from Refinitive'!$B$15)+('WEIGHTED from Refinitive'!$B$16*'ISSUE SCORE from EIKON'!ET190)</f>
        <v>40.878340080971633</v>
      </c>
      <c r="K187" s="1">
        <f>('WEIGHTED from Refinitive'!$B$3*'ISSUE SCORE from EIKON'!P190)+('WEIGHTED from Refinitive'!$B$4*'ISSUE SCORE from EIKON'!AE190)+('ISSUE SCORE from EIKON'!AT190*'WEIGHTED from Refinitive'!$B$5)+('WEIGHTED from Refinitive'!$B$8*'ISSUE SCORE from EIKON'!BI190)+('ISSUE SCORE from EIKON'!BX190*'WEIGHTED from Refinitive'!$B$9)+('WEIGHTED from Refinitive'!$B$10*'ISSUE SCORE from EIKON'!CM190)+('ISSUE SCORE from EIKON'!DB190*'WEIGHTED from Refinitive'!$B$11)+('WEIGHTED from Refinitive'!$B$14*'ISSUE SCORE from EIKON'!DQ190)+('ISSUE SCORE from EIKON'!EF190*'WEIGHTED from Refinitive'!$B$15)+('WEIGHTED from Refinitive'!$B$16*'ISSUE SCORE from EIKON'!EU190)</f>
        <v>42.50201085580894</v>
      </c>
      <c r="L187" s="1">
        <f>('WEIGHTED from Refinitive'!$B$3*'ISSUE SCORE from EIKON'!Q190)+('WEIGHTED from Refinitive'!$B$4*'ISSUE SCORE from EIKON'!AF190)+('ISSUE SCORE from EIKON'!AU190*'WEIGHTED from Refinitive'!$B$5)+('WEIGHTED from Refinitive'!$B$8*'ISSUE SCORE from EIKON'!BJ190)+('ISSUE SCORE from EIKON'!BY190*'WEIGHTED from Refinitive'!$B$9)+('WEIGHTED from Refinitive'!$B$10*'ISSUE SCORE from EIKON'!CN190)+('ISSUE SCORE from EIKON'!DC190*'WEIGHTED from Refinitive'!$B$11)+('WEIGHTED from Refinitive'!$B$14*'ISSUE SCORE from EIKON'!DR190)+('ISSUE SCORE from EIKON'!EG190*'WEIGHTED from Refinitive'!$B$15)+('WEIGHTED from Refinitive'!$B$16*'ISSUE SCORE from EIKON'!EV190)</f>
        <v>38.101442871313878</v>
      </c>
      <c r="M187" s="1">
        <f>('WEIGHTED from Refinitive'!$B$3*'ISSUE SCORE from EIKON'!R190)+('WEIGHTED from Refinitive'!$B$4*'ISSUE SCORE from EIKON'!AG190)+('ISSUE SCORE from EIKON'!AV190*'WEIGHTED from Refinitive'!$B$5)+('WEIGHTED from Refinitive'!$B$8*'ISSUE SCORE from EIKON'!BK190)+('ISSUE SCORE from EIKON'!BZ190*'WEIGHTED from Refinitive'!$B$9)+('WEIGHTED from Refinitive'!$B$10*'ISSUE SCORE from EIKON'!CO190)+('ISSUE SCORE from EIKON'!DD190*'WEIGHTED from Refinitive'!$B$11)+('WEIGHTED from Refinitive'!$B$14*'ISSUE SCORE from EIKON'!DS190)+('ISSUE SCORE from EIKON'!EH190*'WEIGHTED from Refinitive'!$B$15)+('WEIGHTED from Refinitive'!$B$16*'ISSUE SCORE from EIKON'!EW190)</f>
        <v>32.491655168753937</v>
      </c>
      <c r="N187" s="1">
        <f>('WEIGHTED from Refinitive'!$B$3*'ISSUE SCORE from EIKON'!S190)+('WEIGHTED from Refinitive'!$B$4*'ISSUE SCORE from EIKON'!AH190)+('ISSUE SCORE from EIKON'!AW190*'WEIGHTED from Refinitive'!$B$5)+('WEIGHTED from Refinitive'!$B$8*'ISSUE SCORE from EIKON'!BL190)+('ISSUE SCORE from EIKON'!CA190*'WEIGHTED from Refinitive'!$B$9)+('WEIGHTED from Refinitive'!$B$10*'ISSUE SCORE from EIKON'!CP190)+('ISSUE SCORE from EIKON'!DE190*'WEIGHTED from Refinitive'!$B$11)+('WEIGHTED from Refinitive'!$B$14*'ISSUE SCORE from EIKON'!DT190)+('ISSUE SCORE from EIKON'!EI190*'WEIGHTED from Refinitive'!$B$15)+('WEIGHTED from Refinitive'!$B$16*'ISSUE SCORE from EIKON'!EX190)</f>
        <v>32.821826758147473</v>
      </c>
      <c r="O187" s="1">
        <f>('WEIGHTED from Refinitive'!$B$3*'ISSUE SCORE from EIKON'!T190)+('WEIGHTED from Refinitive'!$B$4*'ISSUE SCORE from EIKON'!AI190)+('ISSUE SCORE from EIKON'!AX190*'WEIGHTED from Refinitive'!$B$5)+('WEIGHTED from Refinitive'!$B$8*'ISSUE SCORE from EIKON'!BM190)+('ISSUE SCORE from EIKON'!CB190*'WEIGHTED from Refinitive'!$B$9)+('WEIGHTED from Refinitive'!$B$10*'ISSUE SCORE from EIKON'!CQ190)+('ISSUE SCORE from EIKON'!DF190*'WEIGHTED from Refinitive'!$B$11)+('WEIGHTED from Refinitive'!$B$14*'ISSUE SCORE from EIKON'!DU190)+('ISSUE SCORE from EIKON'!EJ190*'WEIGHTED from Refinitive'!$B$15)+('WEIGHTED from Refinitive'!$B$16*'ISSUE SCORE from EIKON'!EY190)</f>
        <v>37.732806997451782</v>
      </c>
      <c r="P187" s="1">
        <f>('WEIGHTED from Refinitive'!$B$3*'ISSUE SCORE from EIKON'!U190)+('WEIGHTED from Refinitive'!$B$4*'ISSUE SCORE from EIKON'!AJ190)+('ISSUE SCORE from EIKON'!AY190*'WEIGHTED from Refinitive'!$B$5)+('WEIGHTED from Refinitive'!$B$8*'ISSUE SCORE from EIKON'!BN190)+('ISSUE SCORE from EIKON'!CC190*'WEIGHTED from Refinitive'!$B$9)+('WEIGHTED from Refinitive'!$B$10*'ISSUE SCORE from EIKON'!CR190)+('ISSUE SCORE from EIKON'!DG190*'WEIGHTED from Refinitive'!$B$11)+('WEIGHTED from Refinitive'!$B$14*'ISSUE SCORE from EIKON'!DV190)+('ISSUE SCORE from EIKON'!EK190*'WEIGHTED from Refinitive'!$B$15)+('WEIGHTED from Refinitive'!$B$16*'ISSUE SCORE from EIKON'!EZ190)</f>
        <v>0</v>
      </c>
      <c r="R187" s="11" t="s">
        <v>296</v>
      </c>
      <c r="S187" s="1">
        <f t="shared" si="62"/>
        <v>76.478792504474114</v>
      </c>
      <c r="T187" s="1">
        <f t="shared" si="63"/>
        <v>52.770746432491748</v>
      </c>
      <c r="U187" s="1">
        <f t="shared" si="64"/>
        <v>48.580856375855177</v>
      </c>
      <c r="V187" s="1">
        <f t="shared" si="65"/>
        <v>49.246445497630297</v>
      </c>
      <c r="W187" s="1">
        <f t="shared" si="66"/>
        <v>37.725657675657644</v>
      </c>
      <c r="X187" s="1">
        <f t="shared" si="67"/>
        <v>39.535899866582376</v>
      </c>
      <c r="Y187" s="1">
        <f t="shared" si="68"/>
        <v>37.46784909734545</v>
      </c>
      <c r="Z187" s="1">
        <f t="shared" si="69"/>
        <v>42.981596187282662</v>
      </c>
      <c r="AA187" s="1">
        <f t="shared" si="70"/>
        <v>40.878340080971633</v>
      </c>
      <c r="AB187" s="1">
        <f t="shared" si="71"/>
        <v>42.50201085580894</v>
      </c>
      <c r="AC187" s="1">
        <f t="shared" si="72"/>
        <v>38.101442871313878</v>
      </c>
      <c r="AD187" s="1">
        <f t="shared" si="73"/>
        <v>32.491655168753937</v>
      </c>
      <c r="AE187" s="1">
        <f t="shared" si="74"/>
        <v>32.821826758147473</v>
      </c>
      <c r="AF187" s="1">
        <f t="shared" si="75"/>
        <v>37.732806997451782</v>
      </c>
      <c r="AG187" s="1">
        <f t="shared" si="76"/>
        <v>0</v>
      </c>
      <c r="AI187" s="11" t="s">
        <v>296</v>
      </c>
      <c r="AJ187" s="1">
        <f t="shared" si="77"/>
        <v>23.708046071982366</v>
      </c>
      <c r="AK187" s="1">
        <f t="shared" si="78"/>
        <v>4.1898900566365711</v>
      </c>
      <c r="AL187" s="1">
        <f t="shared" si="79"/>
        <v>-0.66558912177512042</v>
      </c>
      <c r="AM187" s="1">
        <f t="shared" si="80"/>
        <v>11.520787821972654</v>
      </c>
      <c r="AN187" s="1">
        <f t="shared" si="81"/>
        <v>-1.8102421909247326</v>
      </c>
      <c r="AO187" s="1">
        <f t="shared" si="82"/>
        <v>2.0680507692369261</v>
      </c>
      <c r="AP187" s="1">
        <f t="shared" si="83"/>
        <v>-5.5137470899372119</v>
      </c>
      <c r="AQ187" s="1">
        <f t="shared" si="84"/>
        <v>2.1032561063110293</v>
      </c>
      <c r="AR187" s="1">
        <f t="shared" si="85"/>
        <v>-1.6236707748373078</v>
      </c>
      <c r="AS187" s="1">
        <f t="shared" si="86"/>
        <v>4.400567984495062</v>
      </c>
      <c r="AT187" s="1">
        <f t="shared" si="87"/>
        <v>5.6097877025599416</v>
      </c>
      <c r="AU187" s="1">
        <f t="shared" si="88"/>
        <v>-0.33017158939353664</v>
      </c>
      <c r="AV187" s="1">
        <f t="shared" si="89"/>
        <v>-4.9109802393043083</v>
      </c>
      <c r="AW187" s="1">
        <f t="shared" si="90"/>
        <v>37.732806997451782</v>
      </c>
      <c r="AX187" s="1" t="str">
        <f>VLOOKUP(AI187,'ISSUE SCORE from EIKON'!A190:B619,2,FALSE)</f>
        <v>Coca-Cola Co</v>
      </c>
      <c r="AY187" s="1">
        <f t="shared" si="91"/>
        <v>186</v>
      </c>
      <c r="AZ187" s="1">
        <v>186</v>
      </c>
      <c r="BA187" s="1">
        <v>1</v>
      </c>
    </row>
    <row r="188" spans="1:53" ht="15">
      <c r="A188" s="11" t="s">
        <v>251</v>
      </c>
      <c r="B188" s="1">
        <f>('WEIGHTED from Refinitive'!$B$3*'ISSUE SCORE from EIKON'!G191)+('WEIGHTED from Refinitive'!$B$4*'ISSUE SCORE from EIKON'!V191)+('ISSUE SCORE from EIKON'!AK191*'WEIGHTED from Refinitive'!$B$5)+('WEIGHTED from Refinitive'!$B$8*'ISSUE SCORE from EIKON'!AZ191)+('ISSUE SCORE from EIKON'!BO191*'WEIGHTED from Refinitive'!$B$9)+('WEIGHTED from Refinitive'!$B$10*'ISSUE SCORE from EIKON'!CD191)+('ISSUE SCORE from EIKON'!CS191*'WEIGHTED from Refinitive'!$B$11)+('WEIGHTED from Refinitive'!$B$14*'ISSUE SCORE from EIKON'!DH191)+('ISSUE SCORE from EIKON'!DW191*'WEIGHTED from Refinitive'!$B$15)+('WEIGHTED from Refinitive'!$B$16*'ISSUE SCORE from EIKON'!EL191)</f>
        <v>62.347130567262518</v>
      </c>
      <c r="C188" s="1">
        <f>('WEIGHTED from Refinitive'!$B$3*'ISSUE SCORE from EIKON'!H191)+('WEIGHTED from Refinitive'!$B$4*'ISSUE SCORE from EIKON'!W191)+('ISSUE SCORE from EIKON'!AL191*'WEIGHTED from Refinitive'!$B$5)+('WEIGHTED from Refinitive'!$B$8*'ISSUE SCORE from EIKON'!BA191)+('ISSUE SCORE from EIKON'!BP191*'WEIGHTED from Refinitive'!$B$9)+('WEIGHTED from Refinitive'!$B$10*'ISSUE SCORE from EIKON'!CE191)+('ISSUE SCORE from EIKON'!CT191*'WEIGHTED from Refinitive'!$B$11)+('WEIGHTED from Refinitive'!$B$14*'ISSUE SCORE from EIKON'!DI191)+('ISSUE SCORE from EIKON'!DX191*'WEIGHTED from Refinitive'!$B$15)+('WEIGHTED from Refinitive'!$B$16*'ISSUE SCORE from EIKON'!EM191)</f>
        <v>63.94202330727957</v>
      </c>
      <c r="D188" s="1">
        <f>('WEIGHTED from Refinitive'!$B$3*'ISSUE SCORE from EIKON'!I191)+('WEIGHTED from Refinitive'!$B$4*'ISSUE SCORE from EIKON'!X191)+('ISSUE SCORE from EIKON'!AM191*'WEIGHTED from Refinitive'!$B$5)+('WEIGHTED from Refinitive'!$B$8*'ISSUE SCORE from EIKON'!BB191)+('ISSUE SCORE from EIKON'!BQ191*'WEIGHTED from Refinitive'!$B$9)+('WEIGHTED from Refinitive'!$B$10*'ISSUE SCORE from EIKON'!CF191)+('ISSUE SCORE from EIKON'!CU191*'WEIGHTED from Refinitive'!$B$11)+('WEIGHTED from Refinitive'!$B$14*'ISSUE SCORE from EIKON'!DJ191)+('ISSUE SCORE from EIKON'!DY191*'WEIGHTED from Refinitive'!$B$15)+('WEIGHTED from Refinitive'!$B$16*'ISSUE SCORE from EIKON'!EN191)</f>
        <v>65.338575993192379</v>
      </c>
      <c r="E188" s="1">
        <f>('WEIGHTED from Refinitive'!$B$3*'ISSUE SCORE from EIKON'!J191)+('WEIGHTED from Refinitive'!$B$4*'ISSUE SCORE from EIKON'!Y191)+('ISSUE SCORE from EIKON'!AN191*'WEIGHTED from Refinitive'!$B$5)+('WEIGHTED from Refinitive'!$B$8*'ISSUE SCORE from EIKON'!BC191)+('ISSUE SCORE from EIKON'!BR191*'WEIGHTED from Refinitive'!$B$9)+('WEIGHTED from Refinitive'!$B$10*'ISSUE SCORE from EIKON'!CG191)+('ISSUE SCORE from EIKON'!CV191*'WEIGHTED from Refinitive'!$B$11)+('WEIGHTED from Refinitive'!$B$14*'ISSUE SCORE from EIKON'!DK191)+('ISSUE SCORE from EIKON'!DZ191*'WEIGHTED from Refinitive'!$B$15)+('WEIGHTED from Refinitive'!$B$16*'ISSUE SCORE from EIKON'!EO191)</f>
        <v>44.546591507491939</v>
      </c>
      <c r="F188" s="1">
        <f>('WEIGHTED from Refinitive'!$B$3*'ISSUE SCORE from EIKON'!K191)+('WEIGHTED from Refinitive'!$B$4*'ISSUE SCORE from EIKON'!Z191)+('ISSUE SCORE from EIKON'!AO191*'WEIGHTED from Refinitive'!$B$5)+('WEIGHTED from Refinitive'!$B$8*'ISSUE SCORE from EIKON'!BD191)+('ISSUE SCORE from EIKON'!BS191*'WEIGHTED from Refinitive'!$B$9)+('WEIGHTED from Refinitive'!$B$10*'ISSUE SCORE from EIKON'!CH191)+('ISSUE SCORE from EIKON'!CW191*'WEIGHTED from Refinitive'!$B$11)+('WEIGHTED from Refinitive'!$B$14*'ISSUE SCORE from EIKON'!DL191)+('ISSUE SCORE from EIKON'!EA191*'WEIGHTED from Refinitive'!$B$15)+('WEIGHTED from Refinitive'!$B$16*'ISSUE SCORE from EIKON'!EP191)</f>
        <v>38.322312016341819</v>
      </c>
      <c r="G188" s="1">
        <f>('WEIGHTED from Refinitive'!$B$3*'ISSUE SCORE from EIKON'!L191)+('WEIGHTED from Refinitive'!$B$4*'ISSUE SCORE from EIKON'!AA191)+('ISSUE SCORE from EIKON'!AP191*'WEIGHTED from Refinitive'!$B$5)+('WEIGHTED from Refinitive'!$B$8*'ISSUE SCORE from EIKON'!BE191)+('ISSUE SCORE from EIKON'!BT191*'WEIGHTED from Refinitive'!$B$9)+('WEIGHTED from Refinitive'!$B$10*'ISSUE SCORE from EIKON'!CI191)+('ISSUE SCORE from EIKON'!CX191*'WEIGHTED from Refinitive'!$B$11)+('WEIGHTED from Refinitive'!$B$14*'ISSUE SCORE from EIKON'!DM191)+('ISSUE SCORE from EIKON'!EB191*'WEIGHTED from Refinitive'!$B$15)+('WEIGHTED from Refinitive'!$B$16*'ISSUE SCORE from EIKON'!EQ191)</f>
        <v>41.152260638297868</v>
      </c>
      <c r="H188" s="1">
        <f>('WEIGHTED from Refinitive'!$B$3*'ISSUE SCORE from EIKON'!M191)+('WEIGHTED from Refinitive'!$B$4*'ISSUE SCORE from EIKON'!AB191)+('ISSUE SCORE from EIKON'!AQ191*'WEIGHTED from Refinitive'!$B$5)+('WEIGHTED from Refinitive'!$B$8*'ISSUE SCORE from EIKON'!BF191)+('ISSUE SCORE from EIKON'!BU191*'WEIGHTED from Refinitive'!$B$9)+('WEIGHTED from Refinitive'!$B$10*'ISSUE SCORE from EIKON'!CJ191)+('ISSUE SCORE from EIKON'!CY191*'WEIGHTED from Refinitive'!$B$11)+('WEIGHTED from Refinitive'!$B$14*'ISSUE SCORE from EIKON'!DN191)+('ISSUE SCORE from EIKON'!EC191*'WEIGHTED from Refinitive'!$B$15)+('WEIGHTED from Refinitive'!$B$16*'ISSUE SCORE from EIKON'!ER191)</f>
        <v>42.362112988180883</v>
      </c>
      <c r="I188" s="1">
        <f>('WEIGHTED from Refinitive'!$B$3*'ISSUE SCORE from EIKON'!N191)+('WEIGHTED from Refinitive'!$B$4*'ISSUE SCORE from EIKON'!AC191)+('ISSUE SCORE from EIKON'!AR191*'WEIGHTED from Refinitive'!$B$5)+('WEIGHTED from Refinitive'!$B$8*'ISSUE SCORE from EIKON'!BG191)+('ISSUE SCORE from EIKON'!BV191*'WEIGHTED from Refinitive'!$B$9)+('WEIGHTED from Refinitive'!$B$10*'ISSUE SCORE from EIKON'!CK191)+('ISSUE SCORE from EIKON'!CZ191*'WEIGHTED from Refinitive'!$B$11)+('WEIGHTED from Refinitive'!$B$14*'ISSUE SCORE from EIKON'!DO191)+('ISSUE SCORE from EIKON'!ED191*'WEIGHTED from Refinitive'!$B$15)+('WEIGHTED from Refinitive'!$B$16*'ISSUE SCORE from EIKON'!ES191)</f>
        <v>45.257140605296293</v>
      </c>
      <c r="J188" s="1">
        <f>('WEIGHTED from Refinitive'!$B$3*'ISSUE SCORE from EIKON'!O191)+('WEIGHTED from Refinitive'!$B$4*'ISSUE SCORE from EIKON'!AD191)+('ISSUE SCORE from EIKON'!AS191*'WEIGHTED from Refinitive'!$B$5)+('WEIGHTED from Refinitive'!$B$8*'ISSUE SCORE from EIKON'!BH191)+('ISSUE SCORE from EIKON'!BW191*'WEIGHTED from Refinitive'!$B$9)+('WEIGHTED from Refinitive'!$B$10*'ISSUE SCORE from EIKON'!CL191)+('ISSUE SCORE from EIKON'!DA191*'WEIGHTED from Refinitive'!$B$11)+('WEIGHTED from Refinitive'!$B$14*'ISSUE SCORE from EIKON'!DP191)+('ISSUE SCORE from EIKON'!EE191*'WEIGHTED from Refinitive'!$B$15)+('WEIGHTED from Refinitive'!$B$16*'ISSUE SCORE from EIKON'!ET191)</f>
        <v>37.193368934678794</v>
      </c>
      <c r="K188" s="1">
        <f>('WEIGHTED from Refinitive'!$B$3*'ISSUE SCORE from EIKON'!P191)+('WEIGHTED from Refinitive'!$B$4*'ISSUE SCORE from EIKON'!AE191)+('ISSUE SCORE from EIKON'!AT191*'WEIGHTED from Refinitive'!$B$5)+('WEIGHTED from Refinitive'!$B$8*'ISSUE SCORE from EIKON'!BI191)+('ISSUE SCORE from EIKON'!BX191*'WEIGHTED from Refinitive'!$B$9)+('WEIGHTED from Refinitive'!$B$10*'ISSUE SCORE from EIKON'!CM191)+('ISSUE SCORE from EIKON'!DB191*'WEIGHTED from Refinitive'!$B$11)+('WEIGHTED from Refinitive'!$B$14*'ISSUE SCORE from EIKON'!DQ191)+('ISSUE SCORE from EIKON'!EF191*'WEIGHTED from Refinitive'!$B$15)+('WEIGHTED from Refinitive'!$B$16*'ISSUE SCORE from EIKON'!EU191)</f>
        <v>44.996225886496411</v>
      </c>
      <c r="L188" s="1">
        <f>('WEIGHTED from Refinitive'!$B$3*'ISSUE SCORE from EIKON'!Q191)+('WEIGHTED from Refinitive'!$B$4*'ISSUE SCORE from EIKON'!AF191)+('ISSUE SCORE from EIKON'!AU191*'WEIGHTED from Refinitive'!$B$5)+('WEIGHTED from Refinitive'!$B$8*'ISSUE SCORE from EIKON'!BJ191)+('ISSUE SCORE from EIKON'!BY191*'WEIGHTED from Refinitive'!$B$9)+('WEIGHTED from Refinitive'!$B$10*'ISSUE SCORE from EIKON'!CN191)+('ISSUE SCORE from EIKON'!DC191*'WEIGHTED from Refinitive'!$B$11)+('WEIGHTED from Refinitive'!$B$14*'ISSUE SCORE from EIKON'!DR191)+('ISSUE SCORE from EIKON'!EG191*'WEIGHTED from Refinitive'!$B$15)+('WEIGHTED from Refinitive'!$B$16*'ISSUE SCORE from EIKON'!EV191)</f>
        <v>35.642160794718286</v>
      </c>
      <c r="M188" s="1">
        <f>('WEIGHTED from Refinitive'!$B$3*'ISSUE SCORE from EIKON'!R191)+('WEIGHTED from Refinitive'!$B$4*'ISSUE SCORE from EIKON'!AG191)+('ISSUE SCORE from EIKON'!AV191*'WEIGHTED from Refinitive'!$B$5)+('WEIGHTED from Refinitive'!$B$8*'ISSUE SCORE from EIKON'!BK191)+('ISSUE SCORE from EIKON'!BZ191*'WEIGHTED from Refinitive'!$B$9)+('WEIGHTED from Refinitive'!$B$10*'ISSUE SCORE from EIKON'!CO191)+('ISSUE SCORE from EIKON'!DD191*'WEIGHTED from Refinitive'!$B$11)+('WEIGHTED from Refinitive'!$B$14*'ISSUE SCORE from EIKON'!DS191)+('ISSUE SCORE from EIKON'!EH191*'WEIGHTED from Refinitive'!$B$15)+('WEIGHTED from Refinitive'!$B$16*'ISSUE SCORE from EIKON'!EW191)</f>
        <v>33.724450222882602</v>
      </c>
      <c r="N188" s="1">
        <f>('WEIGHTED from Refinitive'!$B$3*'ISSUE SCORE from EIKON'!S191)+('WEIGHTED from Refinitive'!$B$4*'ISSUE SCORE from EIKON'!AH191)+('ISSUE SCORE from EIKON'!AW191*'WEIGHTED from Refinitive'!$B$5)+('WEIGHTED from Refinitive'!$B$8*'ISSUE SCORE from EIKON'!BL191)+('ISSUE SCORE from EIKON'!CA191*'WEIGHTED from Refinitive'!$B$9)+('WEIGHTED from Refinitive'!$B$10*'ISSUE SCORE from EIKON'!CP191)+('ISSUE SCORE from EIKON'!DE191*'WEIGHTED from Refinitive'!$B$11)+('WEIGHTED from Refinitive'!$B$14*'ISSUE SCORE from EIKON'!DT191)+('ISSUE SCORE from EIKON'!EI191*'WEIGHTED from Refinitive'!$B$15)+('WEIGHTED from Refinitive'!$B$16*'ISSUE SCORE from EIKON'!EX191)</f>
        <v>37.438068181818153</v>
      </c>
      <c r="O188" s="1">
        <f>('WEIGHTED from Refinitive'!$B$3*'ISSUE SCORE from EIKON'!T191)+('WEIGHTED from Refinitive'!$B$4*'ISSUE SCORE from EIKON'!AI191)+('ISSUE SCORE from EIKON'!AX191*'WEIGHTED from Refinitive'!$B$5)+('WEIGHTED from Refinitive'!$B$8*'ISSUE SCORE from EIKON'!BM191)+('ISSUE SCORE from EIKON'!CB191*'WEIGHTED from Refinitive'!$B$9)+('WEIGHTED from Refinitive'!$B$10*'ISSUE SCORE from EIKON'!CQ191)+('ISSUE SCORE from EIKON'!DF191*'WEIGHTED from Refinitive'!$B$11)+('WEIGHTED from Refinitive'!$B$14*'ISSUE SCORE from EIKON'!DU191)+('ISSUE SCORE from EIKON'!EJ191*'WEIGHTED from Refinitive'!$B$15)+('WEIGHTED from Refinitive'!$B$16*'ISSUE SCORE from EIKON'!EY191)</f>
        <v>35.136198637269743</v>
      </c>
      <c r="P188" s="1">
        <f>('WEIGHTED from Refinitive'!$B$3*'ISSUE SCORE from EIKON'!U191)+('WEIGHTED from Refinitive'!$B$4*'ISSUE SCORE from EIKON'!AJ191)+('ISSUE SCORE from EIKON'!AY191*'WEIGHTED from Refinitive'!$B$5)+('WEIGHTED from Refinitive'!$B$8*'ISSUE SCORE from EIKON'!BN191)+('ISSUE SCORE from EIKON'!CC191*'WEIGHTED from Refinitive'!$B$9)+('WEIGHTED from Refinitive'!$B$10*'ISSUE SCORE from EIKON'!CR191)+('ISSUE SCORE from EIKON'!DG191*'WEIGHTED from Refinitive'!$B$11)+('WEIGHTED from Refinitive'!$B$14*'ISSUE SCORE from EIKON'!DV191)+('ISSUE SCORE from EIKON'!EK191*'WEIGHTED from Refinitive'!$B$15)+('WEIGHTED from Refinitive'!$B$16*'ISSUE SCORE from EIKON'!EZ191)</f>
        <v>0</v>
      </c>
      <c r="R188" s="11" t="s">
        <v>297</v>
      </c>
      <c r="S188" s="1">
        <f t="shared" si="62"/>
        <v>78.90305397727272</v>
      </c>
      <c r="T188" s="1">
        <f t="shared" si="63"/>
        <v>63.94202330727957</v>
      </c>
      <c r="U188" s="1">
        <f t="shared" si="64"/>
        <v>65.338575993192379</v>
      </c>
      <c r="V188" s="1">
        <f t="shared" si="65"/>
        <v>44.546591507491939</v>
      </c>
      <c r="W188" s="1">
        <f t="shared" si="66"/>
        <v>38.322312016341819</v>
      </c>
      <c r="X188" s="1">
        <f t="shared" si="67"/>
        <v>41.152260638297868</v>
      </c>
      <c r="Y188" s="1">
        <f t="shared" si="68"/>
        <v>42.362112988180883</v>
      </c>
      <c r="Z188" s="1">
        <f t="shared" si="69"/>
        <v>45.257140605296293</v>
      </c>
      <c r="AA188" s="1">
        <f t="shared" si="70"/>
        <v>37.193368934678794</v>
      </c>
      <c r="AB188" s="1">
        <f t="shared" si="71"/>
        <v>44.996225886496411</v>
      </c>
      <c r="AC188" s="1">
        <f t="shared" si="72"/>
        <v>35.642160794718286</v>
      </c>
      <c r="AD188" s="1">
        <f t="shared" si="73"/>
        <v>33.724450222882602</v>
      </c>
      <c r="AE188" s="1">
        <f t="shared" si="74"/>
        <v>37.438068181818153</v>
      </c>
      <c r="AF188" s="1">
        <f t="shared" si="75"/>
        <v>35.136198637269743</v>
      </c>
      <c r="AG188" s="1">
        <f t="shared" si="76"/>
        <v>0</v>
      </c>
      <c r="AI188" s="11" t="s">
        <v>297</v>
      </c>
      <c r="AJ188" s="1">
        <f t="shared" si="77"/>
        <v>14.96103066999315</v>
      </c>
      <c r="AK188" s="1">
        <f t="shared" si="78"/>
        <v>-1.396552685912809</v>
      </c>
      <c r="AL188" s="1">
        <f t="shared" si="79"/>
        <v>20.791984485700439</v>
      </c>
      <c r="AM188" s="1">
        <f t="shared" si="80"/>
        <v>6.2242794911501207</v>
      </c>
      <c r="AN188" s="1">
        <f t="shared" si="81"/>
        <v>-2.8299486219560492</v>
      </c>
      <c r="AO188" s="1">
        <f t="shared" si="82"/>
        <v>-1.2098523498830147</v>
      </c>
      <c r="AP188" s="1">
        <f t="shared" si="83"/>
        <v>-2.8950276171154101</v>
      </c>
      <c r="AQ188" s="1">
        <f t="shared" si="84"/>
        <v>8.0637716706174984</v>
      </c>
      <c r="AR188" s="1">
        <f t="shared" si="85"/>
        <v>-7.802856951817617</v>
      </c>
      <c r="AS188" s="1">
        <f t="shared" si="86"/>
        <v>9.354065091778125</v>
      </c>
      <c r="AT188" s="1">
        <f t="shared" si="87"/>
        <v>1.9177105718356842</v>
      </c>
      <c r="AU188" s="1">
        <f t="shared" si="88"/>
        <v>-3.7136179589355507</v>
      </c>
      <c r="AV188" s="1">
        <f t="shared" si="89"/>
        <v>2.3018695445484099</v>
      </c>
      <c r="AW188" s="1">
        <f t="shared" si="90"/>
        <v>35.136198637269743</v>
      </c>
      <c r="AX188" s="1" t="str">
        <f>VLOOKUP(AI188,'ISSUE SCORE from EIKON'!A191:B620,2,FALSE)</f>
        <v>Kroger Co</v>
      </c>
      <c r="AY188" s="1">
        <f t="shared" si="91"/>
        <v>187</v>
      </c>
      <c r="AZ188" s="1">
        <v>187</v>
      </c>
      <c r="BA188" s="1">
        <v>1</v>
      </c>
    </row>
    <row r="189" spans="1:53" ht="15">
      <c r="A189" s="11" t="s">
        <v>252</v>
      </c>
      <c r="B189" s="1">
        <f>('WEIGHTED from Refinitive'!$B$3*'ISSUE SCORE from EIKON'!G192)+('WEIGHTED from Refinitive'!$B$4*'ISSUE SCORE from EIKON'!V192)+('ISSUE SCORE from EIKON'!AK192*'WEIGHTED from Refinitive'!$B$5)+('WEIGHTED from Refinitive'!$B$8*'ISSUE SCORE from EIKON'!AZ192)+('ISSUE SCORE from EIKON'!BO192*'WEIGHTED from Refinitive'!$B$9)+('WEIGHTED from Refinitive'!$B$10*'ISSUE SCORE from EIKON'!CD192)+('ISSUE SCORE from EIKON'!CS192*'WEIGHTED from Refinitive'!$B$11)+('WEIGHTED from Refinitive'!$B$14*'ISSUE SCORE from EIKON'!DH192)+('ISSUE SCORE from EIKON'!DW192*'WEIGHTED from Refinitive'!$B$15)+('WEIGHTED from Refinitive'!$B$16*'ISSUE SCORE from EIKON'!EL192)</f>
        <v>80.214470492507928</v>
      </c>
      <c r="C189" s="1">
        <f>('WEIGHTED from Refinitive'!$B$3*'ISSUE SCORE from EIKON'!H192)+('WEIGHTED from Refinitive'!$B$4*'ISSUE SCORE from EIKON'!W192)+('ISSUE SCORE from EIKON'!AL192*'WEIGHTED from Refinitive'!$B$5)+('WEIGHTED from Refinitive'!$B$8*'ISSUE SCORE from EIKON'!BA192)+('ISSUE SCORE from EIKON'!BP192*'WEIGHTED from Refinitive'!$B$9)+('WEIGHTED from Refinitive'!$B$10*'ISSUE SCORE from EIKON'!CE192)+('ISSUE SCORE from EIKON'!CT192*'WEIGHTED from Refinitive'!$B$11)+('WEIGHTED from Refinitive'!$B$14*'ISSUE SCORE from EIKON'!DI192)+('ISSUE SCORE from EIKON'!DX192*'WEIGHTED from Refinitive'!$B$15)+('WEIGHTED from Refinitive'!$B$16*'ISSUE SCORE from EIKON'!EM192)</f>
        <v>76.579375533601606</v>
      </c>
      <c r="D189" s="1">
        <f>('WEIGHTED from Refinitive'!$B$3*'ISSUE SCORE from EIKON'!I192)+('WEIGHTED from Refinitive'!$B$4*'ISSUE SCORE from EIKON'!X192)+('ISSUE SCORE from EIKON'!AM192*'WEIGHTED from Refinitive'!$B$5)+('WEIGHTED from Refinitive'!$B$8*'ISSUE SCORE from EIKON'!BB192)+('ISSUE SCORE from EIKON'!BQ192*'WEIGHTED from Refinitive'!$B$9)+('WEIGHTED from Refinitive'!$B$10*'ISSUE SCORE from EIKON'!CF192)+('ISSUE SCORE from EIKON'!CU192*'WEIGHTED from Refinitive'!$B$11)+('WEIGHTED from Refinitive'!$B$14*'ISSUE SCORE from EIKON'!DJ192)+('ISSUE SCORE from EIKON'!DY192*'WEIGHTED from Refinitive'!$B$15)+('WEIGHTED from Refinitive'!$B$16*'ISSUE SCORE from EIKON'!EN192)</f>
        <v>76.040303468071627</v>
      </c>
      <c r="E189" s="1">
        <f>('WEIGHTED from Refinitive'!$B$3*'ISSUE SCORE from EIKON'!J192)+('WEIGHTED from Refinitive'!$B$4*'ISSUE SCORE from EIKON'!Y192)+('ISSUE SCORE from EIKON'!AN192*'WEIGHTED from Refinitive'!$B$5)+('WEIGHTED from Refinitive'!$B$8*'ISSUE SCORE from EIKON'!BC192)+('ISSUE SCORE from EIKON'!BR192*'WEIGHTED from Refinitive'!$B$9)+('WEIGHTED from Refinitive'!$B$10*'ISSUE SCORE from EIKON'!CG192)+('ISSUE SCORE from EIKON'!CV192*'WEIGHTED from Refinitive'!$B$11)+('WEIGHTED from Refinitive'!$B$14*'ISSUE SCORE from EIKON'!DK192)+('ISSUE SCORE from EIKON'!DZ192*'WEIGHTED from Refinitive'!$B$15)+('WEIGHTED from Refinitive'!$B$16*'ISSUE SCORE from EIKON'!EO192)</f>
        <v>71.464482530585187</v>
      </c>
      <c r="F189" s="1">
        <f>('WEIGHTED from Refinitive'!$B$3*'ISSUE SCORE from EIKON'!K192)+('WEIGHTED from Refinitive'!$B$4*'ISSUE SCORE from EIKON'!Z192)+('ISSUE SCORE from EIKON'!AO192*'WEIGHTED from Refinitive'!$B$5)+('WEIGHTED from Refinitive'!$B$8*'ISSUE SCORE from EIKON'!BD192)+('ISSUE SCORE from EIKON'!BS192*'WEIGHTED from Refinitive'!$B$9)+('WEIGHTED from Refinitive'!$B$10*'ISSUE SCORE from EIKON'!CH192)+('ISSUE SCORE from EIKON'!CW192*'WEIGHTED from Refinitive'!$B$11)+('WEIGHTED from Refinitive'!$B$14*'ISSUE SCORE from EIKON'!DL192)+('ISSUE SCORE from EIKON'!EA192*'WEIGHTED from Refinitive'!$B$15)+('WEIGHTED from Refinitive'!$B$16*'ISSUE SCORE from EIKON'!EP192)</f>
        <v>63.559026339514112</v>
      </c>
      <c r="G189" s="1">
        <f>('WEIGHTED from Refinitive'!$B$3*'ISSUE SCORE from EIKON'!L192)+('WEIGHTED from Refinitive'!$B$4*'ISSUE SCORE from EIKON'!AA192)+('ISSUE SCORE from EIKON'!AP192*'WEIGHTED from Refinitive'!$B$5)+('WEIGHTED from Refinitive'!$B$8*'ISSUE SCORE from EIKON'!BE192)+('ISSUE SCORE from EIKON'!BT192*'WEIGHTED from Refinitive'!$B$9)+('WEIGHTED from Refinitive'!$B$10*'ISSUE SCORE from EIKON'!CI192)+('ISSUE SCORE from EIKON'!CX192*'WEIGHTED from Refinitive'!$B$11)+('WEIGHTED from Refinitive'!$B$14*'ISSUE SCORE from EIKON'!DM192)+('ISSUE SCORE from EIKON'!EB192*'WEIGHTED from Refinitive'!$B$15)+('WEIGHTED from Refinitive'!$B$16*'ISSUE SCORE from EIKON'!EQ192)</f>
        <v>74.907214520473431</v>
      </c>
      <c r="H189" s="1">
        <f>('WEIGHTED from Refinitive'!$B$3*'ISSUE SCORE from EIKON'!M192)+('WEIGHTED from Refinitive'!$B$4*'ISSUE SCORE from EIKON'!AB192)+('ISSUE SCORE from EIKON'!AQ192*'WEIGHTED from Refinitive'!$B$5)+('WEIGHTED from Refinitive'!$B$8*'ISSUE SCORE from EIKON'!BF192)+('ISSUE SCORE from EIKON'!BU192*'WEIGHTED from Refinitive'!$B$9)+('WEIGHTED from Refinitive'!$B$10*'ISSUE SCORE from EIKON'!CJ192)+('ISSUE SCORE from EIKON'!CY192*'WEIGHTED from Refinitive'!$B$11)+('WEIGHTED from Refinitive'!$B$14*'ISSUE SCORE from EIKON'!DN192)+('ISSUE SCORE from EIKON'!EC192*'WEIGHTED from Refinitive'!$B$15)+('WEIGHTED from Refinitive'!$B$16*'ISSUE SCORE from EIKON'!ER192)</f>
        <v>72.747599829544001</v>
      </c>
      <c r="I189" s="1">
        <f>('WEIGHTED from Refinitive'!$B$3*'ISSUE SCORE from EIKON'!N192)+('WEIGHTED from Refinitive'!$B$4*'ISSUE SCORE from EIKON'!AC192)+('ISSUE SCORE from EIKON'!AR192*'WEIGHTED from Refinitive'!$B$5)+('WEIGHTED from Refinitive'!$B$8*'ISSUE SCORE from EIKON'!BG192)+('ISSUE SCORE from EIKON'!BV192*'WEIGHTED from Refinitive'!$B$9)+('WEIGHTED from Refinitive'!$B$10*'ISSUE SCORE from EIKON'!CK192)+('ISSUE SCORE from EIKON'!CZ192*'WEIGHTED from Refinitive'!$B$11)+('WEIGHTED from Refinitive'!$B$14*'ISSUE SCORE from EIKON'!DO192)+('ISSUE SCORE from EIKON'!ED192*'WEIGHTED from Refinitive'!$B$15)+('WEIGHTED from Refinitive'!$B$16*'ISSUE SCORE from EIKON'!ES192)</f>
        <v>70.399294609079419</v>
      </c>
      <c r="J189" s="1">
        <f>('WEIGHTED from Refinitive'!$B$3*'ISSUE SCORE from EIKON'!O192)+('WEIGHTED from Refinitive'!$B$4*'ISSUE SCORE from EIKON'!AD192)+('ISSUE SCORE from EIKON'!AS192*'WEIGHTED from Refinitive'!$B$5)+('WEIGHTED from Refinitive'!$B$8*'ISSUE SCORE from EIKON'!BH192)+('ISSUE SCORE from EIKON'!BW192*'WEIGHTED from Refinitive'!$B$9)+('WEIGHTED from Refinitive'!$B$10*'ISSUE SCORE from EIKON'!CL192)+('ISSUE SCORE from EIKON'!DA192*'WEIGHTED from Refinitive'!$B$11)+('WEIGHTED from Refinitive'!$B$14*'ISSUE SCORE from EIKON'!DP192)+('ISSUE SCORE from EIKON'!EE192*'WEIGHTED from Refinitive'!$B$15)+('WEIGHTED from Refinitive'!$B$16*'ISSUE SCORE from EIKON'!ET192)</f>
        <v>65.759727845254091</v>
      </c>
      <c r="K189" s="1">
        <f>('WEIGHTED from Refinitive'!$B$3*'ISSUE SCORE from EIKON'!P192)+('WEIGHTED from Refinitive'!$B$4*'ISSUE SCORE from EIKON'!AE192)+('ISSUE SCORE from EIKON'!AT192*'WEIGHTED from Refinitive'!$B$5)+('WEIGHTED from Refinitive'!$B$8*'ISSUE SCORE from EIKON'!BI192)+('ISSUE SCORE from EIKON'!BX192*'WEIGHTED from Refinitive'!$B$9)+('WEIGHTED from Refinitive'!$B$10*'ISSUE SCORE from EIKON'!CM192)+('ISSUE SCORE from EIKON'!DB192*'WEIGHTED from Refinitive'!$B$11)+('WEIGHTED from Refinitive'!$B$14*'ISSUE SCORE from EIKON'!DQ192)+('ISSUE SCORE from EIKON'!EF192*'WEIGHTED from Refinitive'!$B$15)+('WEIGHTED from Refinitive'!$B$16*'ISSUE SCORE from EIKON'!EU192)</f>
        <v>57.900568604132566</v>
      </c>
      <c r="L189" s="1">
        <f>('WEIGHTED from Refinitive'!$B$3*'ISSUE SCORE from EIKON'!Q192)+('WEIGHTED from Refinitive'!$B$4*'ISSUE SCORE from EIKON'!AF192)+('ISSUE SCORE from EIKON'!AU192*'WEIGHTED from Refinitive'!$B$5)+('WEIGHTED from Refinitive'!$B$8*'ISSUE SCORE from EIKON'!BJ192)+('ISSUE SCORE from EIKON'!BY192*'WEIGHTED from Refinitive'!$B$9)+('WEIGHTED from Refinitive'!$B$10*'ISSUE SCORE from EIKON'!CN192)+('ISSUE SCORE from EIKON'!DC192*'WEIGHTED from Refinitive'!$B$11)+('WEIGHTED from Refinitive'!$B$14*'ISSUE SCORE from EIKON'!DR192)+('ISSUE SCORE from EIKON'!EG192*'WEIGHTED from Refinitive'!$B$15)+('WEIGHTED from Refinitive'!$B$16*'ISSUE SCORE from EIKON'!EV192)</f>
        <v>72.673923965834817</v>
      </c>
      <c r="M189" s="1">
        <f>('WEIGHTED from Refinitive'!$B$3*'ISSUE SCORE from EIKON'!R192)+('WEIGHTED from Refinitive'!$B$4*'ISSUE SCORE from EIKON'!AG192)+('ISSUE SCORE from EIKON'!AV192*'WEIGHTED from Refinitive'!$B$5)+('WEIGHTED from Refinitive'!$B$8*'ISSUE SCORE from EIKON'!BK192)+('ISSUE SCORE from EIKON'!BZ192*'WEIGHTED from Refinitive'!$B$9)+('WEIGHTED from Refinitive'!$B$10*'ISSUE SCORE from EIKON'!CO192)+('ISSUE SCORE from EIKON'!DD192*'WEIGHTED from Refinitive'!$B$11)+('WEIGHTED from Refinitive'!$B$14*'ISSUE SCORE from EIKON'!DS192)+('ISSUE SCORE from EIKON'!EH192*'WEIGHTED from Refinitive'!$B$15)+('WEIGHTED from Refinitive'!$B$16*'ISSUE SCORE from EIKON'!EW192)</f>
        <v>66.102437557489552</v>
      </c>
      <c r="N189" s="1">
        <f>('WEIGHTED from Refinitive'!$B$3*'ISSUE SCORE from EIKON'!S192)+('WEIGHTED from Refinitive'!$B$4*'ISSUE SCORE from EIKON'!AH192)+('ISSUE SCORE from EIKON'!AW192*'WEIGHTED from Refinitive'!$B$5)+('WEIGHTED from Refinitive'!$B$8*'ISSUE SCORE from EIKON'!BL192)+('ISSUE SCORE from EIKON'!CA192*'WEIGHTED from Refinitive'!$B$9)+('WEIGHTED from Refinitive'!$B$10*'ISSUE SCORE from EIKON'!CP192)+('ISSUE SCORE from EIKON'!DE192*'WEIGHTED from Refinitive'!$B$11)+('WEIGHTED from Refinitive'!$B$14*'ISSUE SCORE from EIKON'!DT192)+('ISSUE SCORE from EIKON'!EI192*'WEIGHTED from Refinitive'!$B$15)+('WEIGHTED from Refinitive'!$B$16*'ISSUE SCORE from EIKON'!EX192)</f>
        <v>53.103354978354915</v>
      </c>
      <c r="O189" s="1">
        <f>('WEIGHTED from Refinitive'!$B$3*'ISSUE SCORE from EIKON'!T192)+('WEIGHTED from Refinitive'!$B$4*'ISSUE SCORE from EIKON'!AI192)+('ISSUE SCORE from EIKON'!AX192*'WEIGHTED from Refinitive'!$B$5)+('WEIGHTED from Refinitive'!$B$8*'ISSUE SCORE from EIKON'!BM192)+('ISSUE SCORE from EIKON'!CB192*'WEIGHTED from Refinitive'!$B$9)+('WEIGHTED from Refinitive'!$B$10*'ISSUE SCORE from EIKON'!CQ192)+('ISSUE SCORE from EIKON'!DF192*'WEIGHTED from Refinitive'!$B$11)+('WEIGHTED from Refinitive'!$B$14*'ISSUE SCORE from EIKON'!DU192)+('ISSUE SCORE from EIKON'!EJ192*'WEIGHTED from Refinitive'!$B$15)+('WEIGHTED from Refinitive'!$B$16*'ISSUE SCORE from EIKON'!EY192)</f>
        <v>64.272942409133563</v>
      </c>
      <c r="P189" s="1">
        <f>('WEIGHTED from Refinitive'!$B$3*'ISSUE SCORE from EIKON'!U192)+('WEIGHTED from Refinitive'!$B$4*'ISSUE SCORE from EIKON'!AJ192)+('ISSUE SCORE from EIKON'!AY192*'WEIGHTED from Refinitive'!$B$5)+('WEIGHTED from Refinitive'!$B$8*'ISSUE SCORE from EIKON'!BN192)+('ISSUE SCORE from EIKON'!CC192*'WEIGHTED from Refinitive'!$B$9)+('WEIGHTED from Refinitive'!$B$10*'ISSUE SCORE from EIKON'!CR192)+('ISSUE SCORE from EIKON'!DG192*'WEIGHTED from Refinitive'!$B$11)+('WEIGHTED from Refinitive'!$B$14*'ISSUE SCORE from EIKON'!DV192)+('ISSUE SCORE from EIKON'!EK192*'WEIGHTED from Refinitive'!$B$15)+('WEIGHTED from Refinitive'!$B$16*'ISSUE SCORE from EIKON'!EZ192)</f>
        <v>59.202824858757019</v>
      </c>
      <c r="R189" s="11" t="s">
        <v>298</v>
      </c>
      <c r="S189" s="1">
        <f t="shared" si="62"/>
        <v>77.486555989583323</v>
      </c>
      <c r="T189" s="1">
        <f t="shared" si="63"/>
        <v>76.579375533601606</v>
      </c>
      <c r="U189" s="1">
        <f t="shared" si="64"/>
        <v>76.040303468071627</v>
      </c>
      <c r="V189" s="1">
        <f t="shared" si="65"/>
        <v>71.464482530585187</v>
      </c>
      <c r="W189" s="1">
        <f t="shared" si="66"/>
        <v>63.559026339514112</v>
      </c>
      <c r="X189" s="1">
        <f t="shared" si="67"/>
        <v>74.907214520473431</v>
      </c>
      <c r="Y189" s="1">
        <f t="shared" si="68"/>
        <v>72.747599829544001</v>
      </c>
      <c r="Z189" s="1">
        <f t="shared" si="69"/>
        <v>70.399294609079419</v>
      </c>
      <c r="AA189" s="1">
        <f t="shared" si="70"/>
        <v>65.759727845254091</v>
      </c>
      <c r="AB189" s="1">
        <f t="shared" si="71"/>
        <v>57.900568604132566</v>
      </c>
      <c r="AC189" s="1">
        <f t="shared" si="72"/>
        <v>72.673923965834817</v>
      </c>
      <c r="AD189" s="1">
        <f t="shared" si="73"/>
        <v>66.102437557489552</v>
      </c>
      <c r="AE189" s="1">
        <f t="shared" si="74"/>
        <v>53.103354978354915</v>
      </c>
      <c r="AF189" s="1">
        <f t="shared" si="75"/>
        <v>64.272942409133563</v>
      </c>
      <c r="AG189" s="1">
        <f t="shared" si="76"/>
        <v>59.202824858757019</v>
      </c>
      <c r="AI189" s="11" t="s">
        <v>298</v>
      </c>
      <c r="AJ189" s="1">
        <f t="shared" si="77"/>
        <v>0.9071804559817167</v>
      </c>
      <c r="AK189" s="1">
        <f t="shared" si="78"/>
        <v>0.53907206552997877</v>
      </c>
      <c r="AL189" s="1">
        <f t="shared" si="79"/>
        <v>4.5758209374864407</v>
      </c>
      <c r="AM189" s="1">
        <f t="shared" si="80"/>
        <v>7.9054561910710746</v>
      </c>
      <c r="AN189" s="1">
        <f t="shared" si="81"/>
        <v>-11.348188180959319</v>
      </c>
      <c r="AO189" s="1">
        <f t="shared" si="82"/>
        <v>2.1596146909294305</v>
      </c>
      <c r="AP189" s="1">
        <f t="shared" si="83"/>
        <v>2.3483052204645816</v>
      </c>
      <c r="AQ189" s="1">
        <f t="shared" si="84"/>
        <v>4.6395667638253286</v>
      </c>
      <c r="AR189" s="1">
        <f t="shared" si="85"/>
        <v>7.8591592411215245</v>
      </c>
      <c r="AS189" s="1">
        <f t="shared" si="86"/>
        <v>-14.773355361702251</v>
      </c>
      <c r="AT189" s="1">
        <f t="shared" si="87"/>
        <v>6.5714864083452653</v>
      </c>
      <c r="AU189" s="1">
        <f t="shared" si="88"/>
        <v>12.999082579134637</v>
      </c>
      <c r="AV189" s="1">
        <f t="shared" si="89"/>
        <v>-11.169587430778648</v>
      </c>
      <c r="AW189" s="1">
        <f t="shared" si="90"/>
        <v>5.0701175503765441</v>
      </c>
      <c r="AX189" s="1" t="str">
        <f>VLOOKUP(AI189,'ISSUE SCORE from EIKON'!A192:B621,2,FALSE)</f>
        <v>Kohls Corp</v>
      </c>
      <c r="AY189" s="1">
        <f t="shared" si="91"/>
        <v>188</v>
      </c>
      <c r="AZ189" s="1">
        <v>188</v>
      </c>
      <c r="BA189" s="1">
        <v>1</v>
      </c>
    </row>
    <row r="190" spans="1:53" ht="15">
      <c r="A190" s="11" t="s">
        <v>253</v>
      </c>
      <c r="B190" s="1">
        <f>('WEIGHTED from Refinitive'!$B$3*'ISSUE SCORE from EIKON'!G193)+('WEIGHTED from Refinitive'!$B$4*'ISSUE SCORE from EIKON'!V193)+('ISSUE SCORE from EIKON'!AK193*'WEIGHTED from Refinitive'!$B$5)+('WEIGHTED from Refinitive'!$B$8*'ISSUE SCORE from EIKON'!AZ193)+('ISSUE SCORE from EIKON'!BO193*'WEIGHTED from Refinitive'!$B$9)+('WEIGHTED from Refinitive'!$B$10*'ISSUE SCORE from EIKON'!CD193)+('ISSUE SCORE from EIKON'!CS193*'WEIGHTED from Refinitive'!$B$11)+('WEIGHTED from Refinitive'!$B$14*'ISSUE SCORE from EIKON'!DH193)+('ISSUE SCORE from EIKON'!DW193*'WEIGHTED from Refinitive'!$B$15)+('WEIGHTED from Refinitive'!$B$16*'ISSUE SCORE from EIKON'!EL193)</f>
        <v>41.273222928160244</v>
      </c>
      <c r="C190" s="1">
        <f>('WEIGHTED from Refinitive'!$B$3*'ISSUE SCORE from EIKON'!H193)+('WEIGHTED from Refinitive'!$B$4*'ISSUE SCORE from EIKON'!W193)+('ISSUE SCORE from EIKON'!AL193*'WEIGHTED from Refinitive'!$B$5)+('WEIGHTED from Refinitive'!$B$8*'ISSUE SCORE from EIKON'!BA193)+('ISSUE SCORE from EIKON'!BP193*'WEIGHTED from Refinitive'!$B$9)+('WEIGHTED from Refinitive'!$B$10*'ISSUE SCORE from EIKON'!CE193)+('ISSUE SCORE from EIKON'!CT193*'WEIGHTED from Refinitive'!$B$11)+('WEIGHTED from Refinitive'!$B$14*'ISSUE SCORE from EIKON'!DI193)+('ISSUE SCORE from EIKON'!DX193*'WEIGHTED from Refinitive'!$B$15)+('WEIGHTED from Refinitive'!$B$16*'ISSUE SCORE from EIKON'!EM193)</f>
        <v>40.200951719338057</v>
      </c>
      <c r="D190" s="1">
        <f>('WEIGHTED from Refinitive'!$B$3*'ISSUE SCORE from EIKON'!I193)+('WEIGHTED from Refinitive'!$B$4*'ISSUE SCORE from EIKON'!X193)+('ISSUE SCORE from EIKON'!AM193*'WEIGHTED from Refinitive'!$B$5)+('WEIGHTED from Refinitive'!$B$8*'ISSUE SCORE from EIKON'!BB193)+('ISSUE SCORE from EIKON'!BQ193*'WEIGHTED from Refinitive'!$B$9)+('WEIGHTED from Refinitive'!$B$10*'ISSUE SCORE from EIKON'!CF193)+('ISSUE SCORE from EIKON'!CU193*'WEIGHTED from Refinitive'!$B$11)+('WEIGHTED from Refinitive'!$B$14*'ISSUE SCORE from EIKON'!DJ193)+('ISSUE SCORE from EIKON'!DY193*'WEIGHTED from Refinitive'!$B$15)+('WEIGHTED from Refinitive'!$B$16*'ISSUE SCORE from EIKON'!EN193)</f>
        <v>34.987113974319932</v>
      </c>
      <c r="E190" s="1">
        <f>('WEIGHTED from Refinitive'!$B$3*'ISSUE SCORE from EIKON'!J193)+('WEIGHTED from Refinitive'!$B$4*'ISSUE SCORE from EIKON'!Y193)+('ISSUE SCORE from EIKON'!AN193*'WEIGHTED from Refinitive'!$B$5)+('WEIGHTED from Refinitive'!$B$8*'ISSUE SCORE from EIKON'!BC193)+('ISSUE SCORE from EIKON'!BR193*'WEIGHTED from Refinitive'!$B$9)+('WEIGHTED from Refinitive'!$B$10*'ISSUE SCORE from EIKON'!CG193)+('ISSUE SCORE from EIKON'!CV193*'WEIGHTED from Refinitive'!$B$11)+('WEIGHTED from Refinitive'!$B$14*'ISSUE SCORE from EIKON'!DK193)+('ISSUE SCORE from EIKON'!DZ193*'WEIGHTED from Refinitive'!$B$15)+('WEIGHTED from Refinitive'!$B$16*'ISSUE SCORE from EIKON'!EO193)</f>
        <v>35.007284154131426</v>
      </c>
      <c r="F190" s="1">
        <f>('WEIGHTED from Refinitive'!$B$3*'ISSUE SCORE from EIKON'!K193)+('WEIGHTED from Refinitive'!$B$4*'ISSUE SCORE from EIKON'!Z193)+('ISSUE SCORE from EIKON'!AO193*'WEIGHTED from Refinitive'!$B$5)+('WEIGHTED from Refinitive'!$B$8*'ISSUE SCORE from EIKON'!BD193)+('ISSUE SCORE from EIKON'!BS193*'WEIGHTED from Refinitive'!$B$9)+('WEIGHTED from Refinitive'!$B$10*'ISSUE SCORE from EIKON'!CH193)+('ISSUE SCORE from EIKON'!CW193*'WEIGHTED from Refinitive'!$B$11)+('WEIGHTED from Refinitive'!$B$14*'ISSUE SCORE from EIKON'!DL193)+('ISSUE SCORE from EIKON'!EA193*'WEIGHTED from Refinitive'!$B$15)+('WEIGHTED from Refinitive'!$B$16*'ISSUE SCORE from EIKON'!EP193)</f>
        <v>20.012027188497754</v>
      </c>
      <c r="G190" s="1">
        <f>('WEIGHTED from Refinitive'!$B$3*'ISSUE SCORE from EIKON'!L193)+('WEIGHTED from Refinitive'!$B$4*'ISSUE SCORE from EIKON'!AA193)+('ISSUE SCORE from EIKON'!AP193*'WEIGHTED from Refinitive'!$B$5)+('WEIGHTED from Refinitive'!$B$8*'ISSUE SCORE from EIKON'!BE193)+('ISSUE SCORE from EIKON'!BT193*'WEIGHTED from Refinitive'!$B$9)+('WEIGHTED from Refinitive'!$B$10*'ISSUE SCORE from EIKON'!CI193)+('ISSUE SCORE from EIKON'!CX193*'WEIGHTED from Refinitive'!$B$11)+('WEIGHTED from Refinitive'!$B$14*'ISSUE SCORE from EIKON'!DM193)+('ISSUE SCORE from EIKON'!EB193*'WEIGHTED from Refinitive'!$B$15)+('WEIGHTED from Refinitive'!$B$16*'ISSUE SCORE from EIKON'!EQ193)</f>
        <v>17.512302793457781</v>
      </c>
      <c r="H190" s="1">
        <f>('WEIGHTED from Refinitive'!$B$3*'ISSUE SCORE from EIKON'!M193)+('WEIGHTED from Refinitive'!$B$4*'ISSUE SCORE from EIKON'!AB193)+('ISSUE SCORE from EIKON'!AQ193*'WEIGHTED from Refinitive'!$B$5)+('WEIGHTED from Refinitive'!$B$8*'ISSUE SCORE from EIKON'!BF193)+('ISSUE SCORE from EIKON'!BU193*'WEIGHTED from Refinitive'!$B$9)+('WEIGHTED from Refinitive'!$B$10*'ISSUE SCORE from EIKON'!CJ193)+('ISSUE SCORE from EIKON'!CY193*'WEIGHTED from Refinitive'!$B$11)+('WEIGHTED from Refinitive'!$B$14*'ISSUE SCORE from EIKON'!DN193)+('ISSUE SCORE from EIKON'!EC193*'WEIGHTED from Refinitive'!$B$15)+('WEIGHTED from Refinitive'!$B$16*'ISSUE SCORE from EIKON'!ER193)</f>
        <v>16.207521501595675</v>
      </c>
      <c r="I190" s="1">
        <f>('WEIGHTED from Refinitive'!$B$3*'ISSUE SCORE from EIKON'!N193)+('WEIGHTED from Refinitive'!$B$4*'ISSUE SCORE from EIKON'!AC193)+('ISSUE SCORE from EIKON'!AR193*'WEIGHTED from Refinitive'!$B$5)+('WEIGHTED from Refinitive'!$B$8*'ISSUE SCORE from EIKON'!BG193)+('ISSUE SCORE from EIKON'!BV193*'WEIGHTED from Refinitive'!$B$9)+('WEIGHTED from Refinitive'!$B$10*'ISSUE SCORE from EIKON'!CK193)+('ISSUE SCORE from EIKON'!CZ193*'WEIGHTED from Refinitive'!$B$11)+('WEIGHTED from Refinitive'!$B$14*'ISSUE SCORE from EIKON'!DO193)+('ISSUE SCORE from EIKON'!ED193*'WEIGHTED from Refinitive'!$B$15)+('WEIGHTED from Refinitive'!$B$16*'ISSUE SCORE from EIKON'!ES193)</f>
        <v>19.528218920765003</v>
      </c>
      <c r="J190" s="1">
        <f>('WEIGHTED from Refinitive'!$B$3*'ISSUE SCORE from EIKON'!O193)+('WEIGHTED from Refinitive'!$B$4*'ISSUE SCORE from EIKON'!AD193)+('ISSUE SCORE from EIKON'!AS193*'WEIGHTED from Refinitive'!$B$5)+('WEIGHTED from Refinitive'!$B$8*'ISSUE SCORE from EIKON'!BH193)+('ISSUE SCORE from EIKON'!BW193*'WEIGHTED from Refinitive'!$B$9)+('WEIGHTED from Refinitive'!$B$10*'ISSUE SCORE from EIKON'!CL193)+('ISSUE SCORE from EIKON'!DA193*'WEIGHTED from Refinitive'!$B$11)+('WEIGHTED from Refinitive'!$B$14*'ISSUE SCORE from EIKON'!DP193)+('ISSUE SCORE from EIKON'!EE193*'WEIGHTED from Refinitive'!$B$15)+('WEIGHTED from Refinitive'!$B$16*'ISSUE SCORE from EIKON'!ET193)</f>
        <v>19.785329509671573</v>
      </c>
      <c r="K190" s="1">
        <f>('WEIGHTED from Refinitive'!$B$3*'ISSUE SCORE from EIKON'!P193)+('WEIGHTED from Refinitive'!$B$4*'ISSUE SCORE from EIKON'!AE193)+('ISSUE SCORE from EIKON'!AT193*'WEIGHTED from Refinitive'!$B$5)+('WEIGHTED from Refinitive'!$B$8*'ISSUE SCORE from EIKON'!BI193)+('ISSUE SCORE from EIKON'!BX193*'WEIGHTED from Refinitive'!$B$9)+('WEIGHTED from Refinitive'!$B$10*'ISSUE SCORE from EIKON'!CM193)+('ISSUE SCORE from EIKON'!DB193*'WEIGHTED from Refinitive'!$B$11)+('WEIGHTED from Refinitive'!$B$14*'ISSUE SCORE from EIKON'!DQ193)+('ISSUE SCORE from EIKON'!EF193*'WEIGHTED from Refinitive'!$B$15)+('WEIGHTED from Refinitive'!$B$16*'ISSUE SCORE from EIKON'!EU193)</f>
        <v>20.50931987029012</v>
      </c>
      <c r="L190" s="1">
        <f>('WEIGHTED from Refinitive'!$B$3*'ISSUE SCORE from EIKON'!Q193)+('WEIGHTED from Refinitive'!$B$4*'ISSUE SCORE from EIKON'!AF193)+('ISSUE SCORE from EIKON'!AU193*'WEIGHTED from Refinitive'!$B$5)+('WEIGHTED from Refinitive'!$B$8*'ISSUE SCORE from EIKON'!BJ193)+('ISSUE SCORE from EIKON'!BY193*'WEIGHTED from Refinitive'!$B$9)+('WEIGHTED from Refinitive'!$B$10*'ISSUE SCORE from EIKON'!CN193)+('ISSUE SCORE from EIKON'!DC193*'WEIGHTED from Refinitive'!$B$11)+('WEIGHTED from Refinitive'!$B$14*'ISSUE SCORE from EIKON'!DR193)+('ISSUE SCORE from EIKON'!EG193*'WEIGHTED from Refinitive'!$B$15)+('WEIGHTED from Refinitive'!$B$16*'ISSUE SCORE from EIKON'!EV193)</f>
        <v>25.330724530704941</v>
      </c>
      <c r="M190" s="1">
        <f>('WEIGHTED from Refinitive'!$B$3*'ISSUE SCORE from EIKON'!R193)+('WEIGHTED from Refinitive'!$B$4*'ISSUE SCORE from EIKON'!AG193)+('ISSUE SCORE from EIKON'!AV193*'WEIGHTED from Refinitive'!$B$5)+('WEIGHTED from Refinitive'!$B$8*'ISSUE SCORE from EIKON'!BK193)+('ISSUE SCORE from EIKON'!BZ193*'WEIGHTED from Refinitive'!$B$9)+('WEIGHTED from Refinitive'!$B$10*'ISSUE SCORE from EIKON'!CO193)+('ISSUE SCORE from EIKON'!DD193*'WEIGHTED from Refinitive'!$B$11)+('WEIGHTED from Refinitive'!$B$14*'ISSUE SCORE from EIKON'!DS193)+('ISSUE SCORE from EIKON'!EH193*'WEIGHTED from Refinitive'!$B$15)+('WEIGHTED from Refinitive'!$B$16*'ISSUE SCORE from EIKON'!EW193)</f>
        <v>27.940456789531673</v>
      </c>
      <c r="N190" s="1">
        <f>('WEIGHTED from Refinitive'!$B$3*'ISSUE SCORE from EIKON'!S193)+('WEIGHTED from Refinitive'!$B$4*'ISSUE SCORE from EIKON'!AH193)+('ISSUE SCORE from EIKON'!AW193*'WEIGHTED from Refinitive'!$B$5)+('WEIGHTED from Refinitive'!$B$8*'ISSUE SCORE from EIKON'!BL193)+('ISSUE SCORE from EIKON'!CA193*'WEIGHTED from Refinitive'!$B$9)+('WEIGHTED from Refinitive'!$B$10*'ISSUE SCORE from EIKON'!CP193)+('ISSUE SCORE from EIKON'!DE193*'WEIGHTED from Refinitive'!$B$11)+('WEIGHTED from Refinitive'!$B$14*'ISSUE SCORE from EIKON'!DT193)+('ISSUE SCORE from EIKON'!EI193*'WEIGHTED from Refinitive'!$B$15)+('WEIGHTED from Refinitive'!$B$16*'ISSUE SCORE from EIKON'!EX193)</f>
        <v>0</v>
      </c>
      <c r="O190" s="1">
        <f>('WEIGHTED from Refinitive'!$B$3*'ISSUE SCORE from EIKON'!T193)+('WEIGHTED from Refinitive'!$B$4*'ISSUE SCORE from EIKON'!AI193)+('ISSUE SCORE from EIKON'!AX193*'WEIGHTED from Refinitive'!$B$5)+('WEIGHTED from Refinitive'!$B$8*'ISSUE SCORE from EIKON'!BM193)+('ISSUE SCORE from EIKON'!CB193*'WEIGHTED from Refinitive'!$B$9)+('WEIGHTED from Refinitive'!$B$10*'ISSUE SCORE from EIKON'!CQ193)+('ISSUE SCORE from EIKON'!DF193*'WEIGHTED from Refinitive'!$B$11)+('WEIGHTED from Refinitive'!$B$14*'ISSUE SCORE from EIKON'!DU193)+('ISSUE SCORE from EIKON'!EJ193*'WEIGHTED from Refinitive'!$B$15)+('WEIGHTED from Refinitive'!$B$16*'ISSUE SCORE from EIKON'!EY193)</f>
        <v>0</v>
      </c>
      <c r="P190" s="1">
        <f>('WEIGHTED from Refinitive'!$B$3*'ISSUE SCORE from EIKON'!U193)+('WEIGHTED from Refinitive'!$B$4*'ISSUE SCORE from EIKON'!AJ193)+('ISSUE SCORE from EIKON'!AY193*'WEIGHTED from Refinitive'!$B$5)+('WEIGHTED from Refinitive'!$B$8*'ISSUE SCORE from EIKON'!BN193)+('ISSUE SCORE from EIKON'!CC193*'WEIGHTED from Refinitive'!$B$9)+('WEIGHTED from Refinitive'!$B$10*'ISSUE SCORE from EIKON'!CR193)+('ISSUE SCORE from EIKON'!DG193*'WEIGHTED from Refinitive'!$B$11)+('WEIGHTED from Refinitive'!$B$14*'ISSUE SCORE from EIKON'!DV193)+('ISSUE SCORE from EIKON'!EK193*'WEIGHTED from Refinitive'!$B$15)+('WEIGHTED from Refinitive'!$B$16*'ISSUE SCORE from EIKON'!EZ193)</f>
        <v>0</v>
      </c>
      <c r="R190" s="11" t="s">
        <v>300</v>
      </c>
      <c r="S190" s="1">
        <f t="shared" si="62"/>
        <v>69.952919014685762</v>
      </c>
      <c r="T190" s="1">
        <f t="shared" si="63"/>
        <v>40.200951719338057</v>
      </c>
      <c r="U190" s="1">
        <f t="shared" si="64"/>
        <v>34.987113974319932</v>
      </c>
      <c r="V190" s="1">
        <f t="shared" si="65"/>
        <v>35.007284154131426</v>
      </c>
      <c r="W190" s="1">
        <f t="shared" si="66"/>
        <v>20.012027188497754</v>
      </c>
      <c r="X190" s="1">
        <f t="shared" si="67"/>
        <v>17.512302793457781</v>
      </c>
      <c r="Y190" s="1">
        <f t="shared" si="68"/>
        <v>16.207521501595675</v>
      </c>
      <c r="Z190" s="1">
        <f t="shared" si="69"/>
        <v>19.528218920765003</v>
      </c>
      <c r="AA190" s="1">
        <f t="shared" si="70"/>
        <v>19.785329509671573</v>
      </c>
      <c r="AB190" s="1">
        <f t="shared" si="71"/>
        <v>20.50931987029012</v>
      </c>
      <c r="AC190" s="1">
        <f t="shared" si="72"/>
        <v>25.330724530704941</v>
      </c>
      <c r="AD190" s="1">
        <f t="shared" si="73"/>
        <v>27.940456789531673</v>
      </c>
      <c r="AE190" s="1">
        <f t="shared" si="74"/>
        <v>0</v>
      </c>
      <c r="AF190" s="1">
        <f t="shared" si="75"/>
        <v>0</v>
      </c>
      <c r="AG190" s="1">
        <f t="shared" si="76"/>
        <v>0</v>
      </c>
      <c r="AI190" s="11" t="s">
        <v>300</v>
      </c>
      <c r="AJ190" s="1">
        <f t="shared" si="77"/>
        <v>29.751967295347704</v>
      </c>
      <c r="AK190" s="1">
        <f t="shared" si="78"/>
        <v>5.2138377450181252</v>
      </c>
      <c r="AL190" s="1">
        <f t="shared" si="79"/>
        <v>-0.020170179811493938</v>
      </c>
      <c r="AM190" s="1">
        <f t="shared" si="80"/>
        <v>14.995256965633672</v>
      </c>
      <c r="AN190" s="1">
        <f t="shared" si="81"/>
        <v>2.4997243950399728</v>
      </c>
      <c r="AO190" s="1">
        <f t="shared" si="82"/>
        <v>1.3047812918621062</v>
      </c>
      <c r="AP190" s="1">
        <f t="shared" si="83"/>
        <v>-3.3206974191693277</v>
      </c>
      <c r="AQ190" s="1">
        <f t="shared" si="84"/>
        <v>-0.25711058890657057</v>
      </c>
      <c r="AR190" s="1">
        <f t="shared" si="85"/>
        <v>-0.72399036061854716</v>
      </c>
      <c r="AS190" s="1">
        <f t="shared" si="86"/>
        <v>-4.8214046604148209</v>
      </c>
      <c r="AT190" s="1">
        <f t="shared" si="87"/>
        <v>-2.6097322588267318</v>
      </c>
      <c r="AU190" s="1">
        <f t="shared" si="88"/>
        <v>27.940456789531673</v>
      </c>
      <c r="AV190" s="1">
        <f t="shared" si="89"/>
        <v>0</v>
      </c>
      <c r="AW190" s="1">
        <f t="shared" si="90"/>
        <v>0</v>
      </c>
      <c r="AX190" s="1" t="str">
        <f>VLOOKUP(AI190,'ISSUE SCORE from EIKON'!A193:B622,2,FALSE)</f>
        <v>L Brands Inc</v>
      </c>
      <c r="AY190" s="1">
        <f t="shared" si="91"/>
        <v>189</v>
      </c>
      <c r="AZ190" s="1">
        <v>189</v>
      </c>
      <c r="BA190" s="1">
        <v>1</v>
      </c>
    </row>
    <row r="191" spans="1:53" ht="15">
      <c r="A191" s="11" t="s">
        <v>254</v>
      </c>
      <c r="B191" s="1">
        <f>('WEIGHTED from Refinitive'!$B$3*'ISSUE SCORE from EIKON'!G194)+('WEIGHTED from Refinitive'!$B$4*'ISSUE SCORE from EIKON'!V194)+('ISSUE SCORE from EIKON'!AK194*'WEIGHTED from Refinitive'!$B$5)+('WEIGHTED from Refinitive'!$B$8*'ISSUE SCORE from EIKON'!AZ194)+('ISSUE SCORE from EIKON'!BO194*'WEIGHTED from Refinitive'!$B$9)+('WEIGHTED from Refinitive'!$B$10*'ISSUE SCORE from EIKON'!CD194)+('ISSUE SCORE from EIKON'!CS194*'WEIGHTED from Refinitive'!$B$11)+('WEIGHTED from Refinitive'!$B$14*'ISSUE SCORE from EIKON'!DH194)+('ISSUE SCORE from EIKON'!DW194*'WEIGHTED from Refinitive'!$B$15)+('WEIGHTED from Refinitive'!$B$16*'ISSUE SCORE from EIKON'!EL194)</f>
        <v>77.932497400591529</v>
      </c>
      <c r="C191" s="1">
        <f>('WEIGHTED from Refinitive'!$B$3*'ISSUE SCORE from EIKON'!H194)+('WEIGHTED from Refinitive'!$B$4*'ISSUE SCORE from EIKON'!W194)+('ISSUE SCORE from EIKON'!AL194*'WEIGHTED from Refinitive'!$B$5)+('WEIGHTED from Refinitive'!$B$8*'ISSUE SCORE from EIKON'!BA194)+('ISSUE SCORE from EIKON'!BP194*'WEIGHTED from Refinitive'!$B$9)+('WEIGHTED from Refinitive'!$B$10*'ISSUE SCORE from EIKON'!CE194)+('ISSUE SCORE from EIKON'!CT194*'WEIGHTED from Refinitive'!$B$11)+('WEIGHTED from Refinitive'!$B$14*'ISSUE SCORE from EIKON'!DI194)+('ISSUE SCORE from EIKON'!DX194*'WEIGHTED from Refinitive'!$B$15)+('WEIGHTED from Refinitive'!$B$16*'ISSUE SCORE from EIKON'!EM194)</f>
        <v>77.173307989496521</v>
      </c>
      <c r="D191" s="1">
        <f>('WEIGHTED from Refinitive'!$B$3*'ISSUE SCORE from EIKON'!I194)+('WEIGHTED from Refinitive'!$B$4*'ISSUE SCORE from EIKON'!X194)+('ISSUE SCORE from EIKON'!AM194*'WEIGHTED from Refinitive'!$B$5)+('WEIGHTED from Refinitive'!$B$8*'ISSUE SCORE from EIKON'!BB194)+('ISSUE SCORE from EIKON'!BQ194*'WEIGHTED from Refinitive'!$B$9)+('WEIGHTED from Refinitive'!$B$10*'ISSUE SCORE from EIKON'!CF194)+('ISSUE SCORE from EIKON'!CU194*'WEIGHTED from Refinitive'!$B$11)+('WEIGHTED from Refinitive'!$B$14*'ISSUE SCORE from EIKON'!DJ194)+('ISSUE SCORE from EIKON'!DY194*'WEIGHTED from Refinitive'!$B$15)+('WEIGHTED from Refinitive'!$B$16*'ISSUE SCORE from EIKON'!EN194)</f>
        <v>76.796150236616668</v>
      </c>
      <c r="E191" s="1">
        <f>('WEIGHTED from Refinitive'!$B$3*'ISSUE SCORE from EIKON'!J194)+('WEIGHTED from Refinitive'!$B$4*'ISSUE SCORE from EIKON'!Y194)+('ISSUE SCORE from EIKON'!AN194*'WEIGHTED from Refinitive'!$B$5)+('WEIGHTED from Refinitive'!$B$8*'ISSUE SCORE from EIKON'!BC194)+('ISSUE SCORE from EIKON'!BR194*'WEIGHTED from Refinitive'!$B$9)+('WEIGHTED from Refinitive'!$B$10*'ISSUE SCORE from EIKON'!CG194)+('ISSUE SCORE from EIKON'!CV194*'WEIGHTED from Refinitive'!$B$11)+('WEIGHTED from Refinitive'!$B$14*'ISSUE SCORE from EIKON'!DK194)+('ISSUE SCORE from EIKON'!DZ194*'WEIGHTED from Refinitive'!$B$15)+('WEIGHTED from Refinitive'!$B$16*'ISSUE SCORE from EIKON'!EO194)</f>
        <v>76.982032919802961</v>
      </c>
      <c r="F191" s="1">
        <f>('WEIGHTED from Refinitive'!$B$3*'ISSUE SCORE from EIKON'!K194)+('WEIGHTED from Refinitive'!$B$4*'ISSUE SCORE from EIKON'!Z194)+('ISSUE SCORE from EIKON'!AO194*'WEIGHTED from Refinitive'!$B$5)+('WEIGHTED from Refinitive'!$B$8*'ISSUE SCORE from EIKON'!BD194)+('ISSUE SCORE from EIKON'!BS194*'WEIGHTED from Refinitive'!$B$9)+('WEIGHTED from Refinitive'!$B$10*'ISSUE SCORE from EIKON'!CH194)+('ISSUE SCORE from EIKON'!CW194*'WEIGHTED from Refinitive'!$B$11)+('WEIGHTED from Refinitive'!$B$14*'ISSUE SCORE from EIKON'!DL194)+('ISSUE SCORE from EIKON'!EA194*'WEIGHTED from Refinitive'!$B$15)+('WEIGHTED from Refinitive'!$B$16*'ISSUE SCORE from EIKON'!EP194)</f>
        <v>0</v>
      </c>
      <c r="G191" s="1">
        <f>('WEIGHTED from Refinitive'!$B$3*'ISSUE SCORE from EIKON'!L194)+('WEIGHTED from Refinitive'!$B$4*'ISSUE SCORE from EIKON'!AA194)+('ISSUE SCORE from EIKON'!AP194*'WEIGHTED from Refinitive'!$B$5)+('WEIGHTED from Refinitive'!$B$8*'ISSUE SCORE from EIKON'!BE194)+('ISSUE SCORE from EIKON'!BT194*'WEIGHTED from Refinitive'!$B$9)+('WEIGHTED from Refinitive'!$B$10*'ISSUE SCORE from EIKON'!CI194)+('ISSUE SCORE from EIKON'!CX194*'WEIGHTED from Refinitive'!$B$11)+('WEIGHTED from Refinitive'!$B$14*'ISSUE SCORE from EIKON'!DM194)+('ISSUE SCORE from EIKON'!EB194*'WEIGHTED from Refinitive'!$B$15)+('WEIGHTED from Refinitive'!$B$16*'ISSUE SCORE from EIKON'!EQ194)</f>
        <v>0</v>
      </c>
      <c r="H191" s="1">
        <f>('WEIGHTED from Refinitive'!$B$3*'ISSUE SCORE from EIKON'!M194)+('WEIGHTED from Refinitive'!$B$4*'ISSUE SCORE from EIKON'!AB194)+('ISSUE SCORE from EIKON'!AQ194*'WEIGHTED from Refinitive'!$B$5)+('WEIGHTED from Refinitive'!$B$8*'ISSUE SCORE from EIKON'!BF194)+('ISSUE SCORE from EIKON'!BU194*'WEIGHTED from Refinitive'!$B$9)+('WEIGHTED from Refinitive'!$B$10*'ISSUE SCORE from EIKON'!CJ194)+('ISSUE SCORE from EIKON'!CY194*'WEIGHTED from Refinitive'!$B$11)+('WEIGHTED from Refinitive'!$B$14*'ISSUE SCORE from EIKON'!DN194)+('ISSUE SCORE from EIKON'!EC194*'WEIGHTED from Refinitive'!$B$15)+('WEIGHTED from Refinitive'!$B$16*'ISSUE SCORE from EIKON'!ER194)</f>
        <v>0</v>
      </c>
      <c r="I191" s="1">
        <f>('WEIGHTED from Refinitive'!$B$3*'ISSUE SCORE from EIKON'!N194)+('WEIGHTED from Refinitive'!$B$4*'ISSUE SCORE from EIKON'!AC194)+('ISSUE SCORE from EIKON'!AR194*'WEIGHTED from Refinitive'!$B$5)+('WEIGHTED from Refinitive'!$B$8*'ISSUE SCORE from EIKON'!BG194)+('ISSUE SCORE from EIKON'!BV194*'WEIGHTED from Refinitive'!$B$9)+('WEIGHTED from Refinitive'!$B$10*'ISSUE SCORE from EIKON'!CK194)+('ISSUE SCORE from EIKON'!CZ194*'WEIGHTED from Refinitive'!$B$11)+('WEIGHTED from Refinitive'!$B$14*'ISSUE SCORE from EIKON'!DO194)+('ISSUE SCORE from EIKON'!ED194*'WEIGHTED from Refinitive'!$B$15)+('WEIGHTED from Refinitive'!$B$16*'ISSUE SCORE from EIKON'!ES194)</f>
        <v>0</v>
      </c>
      <c r="J191" s="1">
        <f>('WEIGHTED from Refinitive'!$B$3*'ISSUE SCORE from EIKON'!O194)+('WEIGHTED from Refinitive'!$B$4*'ISSUE SCORE from EIKON'!AD194)+('ISSUE SCORE from EIKON'!AS194*'WEIGHTED from Refinitive'!$B$5)+('WEIGHTED from Refinitive'!$B$8*'ISSUE SCORE from EIKON'!BH194)+('ISSUE SCORE from EIKON'!BW194*'WEIGHTED from Refinitive'!$B$9)+('WEIGHTED from Refinitive'!$B$10*'ISSUE SCORE from EIKON'!CL194)+('ISSUE SCORE from EIKON'!DA194*'WEIGHTED from Refinitive'!$B$11)+('WEIGHTED from Refinitive'!$B$14*'ISSUE SCORE from EIKON'!DP194)+('ISSUE SCORE from EIKON'!EE194*'WEIGHTED from Refinitive'!$B$15)+('WEIGHTED from Refinitive'!$B$16*'ISSUE SCORE from EIKON'!ET194)</f>
        <v>0</v>
      </c>
      <c r="K191" s="1">
        <f>('WEIGHTED from Refinitive'!$B$3*'ISSUE SCORE from EIKON'!P194)+('WEIGHTED from Refinitive'!$B$4*'ISSUE SCORE from EIKON'!AE194)+('ISSUE SCORE from EIKON'!AT194*'WEIGHTED from Refinitive'!$B$5)+('WEIGHTED from Refinitive'!$B$8*'ISSUE SCORE from EIKON'!BI194)+('ISSUE SCORE from EIKON'!BX194*'WEIGHTED from Refinitive'!$B$9)+('WEIGHTED from Refinitive'!$B$10*'ISSUE SCORE from EIKON'!CM194)+('ISSUE SCORE from EIKON'!DB194*'WEIGHTED from Refinitive'!$B$11)+('WEIGHTED from Refinitive'!$B$14*'ISSUE SCORE from EIKON'!DQ194)+('ISSUE SCORE from EIKON'!EF194*'WEIGHTED from Refinitive'!$B$15)+('WEIGHTED from Refinitive'!$B$16*'ISSUE SCORE from EIKON'!EU194)</f>
        <v>0</v>
      </c>
      <c r="L191" s="1">
        <f>('WEIGHTED from Refinitive'!$B$3*'ISSUE SCORE from EIKON'!Q194)+('WEIGHTED from Refinitive'!$B$4*'ISSUE SCORE from EIKON'!AF194)+('ISSUE SCORE from EIKON'!AU194*'WEIGHTED from Refinitive'!$B$5)+('WEIGHTED from Refinitive'!$B$8*'ISSUE SCORE from EIKON'!BJ194)+('ISSUE SCORE from EIKON'!BY194*'WEIGHTED from Refinitive'!$B$9)+('WEIGHTED from Refinitive'!$B$10*'ISSUE SCORE from EIKON'!CN194)+('ISSUE SCORE from EIKON'!DC194*'WEIGHTED from Refinitive'!$B$11)+('WEIGHTED from Refinitive'!$B$14*'ISSUE SCORE from EIKON'!DR194)+('ISSUE SCORE from EIKON'!EG194*'WEIGHTED from Refinitive'!$B$15)+('WEIGHTED from Refinitive'!$B$16*'ISSUE SCORE from EIKON'!EV194)</f>
        <v>0</v>
      </c>
      <c r="M191" s="1">
        <f>('WEIGHTED from Refinitive'!$B$3*'ISSUE SCORE from EIKON'!R194)+('WEIGHTED from Refinitive'!$B$4*'ISSUE SCORE from EIKON'!AG194)+('ISSUE SCORE from EIKON'!AV194*'WEIGHTED from Refinitive'!$B$5)+('WEIGHTED from Refinitive'!$B$8*'ISSUE SCORE from EIKON'!BK194)+('ISSUE SCORE from EIKON'!BZ194*'WEIGHTED from Refinitive'!$B$9)+('WEIGHTED from Refinitive'!$B$10*'ISSUE SCORE from EIKON'!CO194)+('ISSUE SCORE from EIKON'!DD194*'WEIGHTED from Refinitive'!$B$11)+('WEIGHTED from Refinitive'!$B$14*'ISSUE SCORE from EIKON'!DS194)+('ISSUE SCORE from EIKON'!EH194*'WEIGHTED from Refinitive'!$B$15)+('WEIGHTED from Refinitive'!$B$16*'ISSUE SCORE from EIKON'!EW194)</f>
        <v>0</v>
      </c>
      <c r="N191" s="1">
        <f>('WEIGHTED from Refinitive'!$B$3*'ISSUE SCORE from EIKON'!S194)+('WEIGHTED from Refinitive'!$B$4*'ISSUE SCORE from EIKON'!AH194)+('ISSUE SCORE from EIKON'!AW194*'WEIGHTED from Refinitive'!$B$5)+('WEIGHTED from Refinitive'!$B$8*'ISSUE SCORE from EIKON'!BL194)+('ISSUE SCORE from EIKON'!CA194*'WEIGHTED from Refinitive'!$B$9)+('WEIGHTED from Refinitive'!$B$10*'ISSUE SCORE from EIKON'!CP194)+('ISSUE SCORE from EIKON'!DE194*'WEIGHTED from Refinitive'!$B$11)+('WEIGHTED from Refinitive'!$B$14*'ISSUE SCORE from EIKON'!DT194)+('ISSUE SCORE from EIKON'!EI194*'WEIGHTED from Refinitive'!$B$15)+('WEIGHTED from Refinitive'!$B$16*'ISSUE SCORE from EIKON'!EX194)</f>
        <v>0</v>
      </c>
      <c r="O191" s="1">
        <f>('WEIGHTED from Refinitive'!$B$3*'ISSUE SCORE from EIKON'!T194)+('WEIGHTED from Refinitive'!$B$4*'ISSUE SCORE from EIKON'!AI194)+('ISSUE SCORE from EIKON'!AX194*'WEIGHTED from Refinitive'!$B$5)+('WEIGHTED from Refinitive'!$B$8*'ISSUE SCORE from EIKON'!BM194)+('ISSUE SCORE from EIKON'!CB194*'WEIGHTED from Refinitive'!$B$9)+('WEIGHTED from Refinitive'!$B$10*'ISSUE SCORE from EIKON'!CQ194)+('ISSUE SCORE from EIKON'!DF194*'WEIGHTED from Refinitive'!$B$11)+('WEIGHTED from Refinitive'!$B$14*'ISSUE SCORE from EIKON'!DU194)+('ISSUE SCORE from EIKON'!EJ194*'WEIGHTED from Refinitive'!$B$15)+('WEIGHTED from Refinitive'!$B$16*'ISSUE SCORE from EIKON'!EY194)</f>
        <v>0</v>
      </c>
      <c r="P191" s="1">
        <f>('WEIGHTED from Refinitive'!$B$3*'ISSUE SCORE from EIKON'!U194)+('WEIGHTED from Refinitive'!$B$4*'ISSUE SCORE from EIKON'!AJ194)+('ISSUE SCORE from EIKON'!AY194*'WEIGHTED from Refinitive'!$B$5)+('WEIGHTED from Refinitive'!$B$8*'ISSUE SCORE from EIKON'!BN194)+('ISSUE SCORE from EIKON'!CC194*'WEIGHTED from Refinitive'!$B$9)+('WEIGHTED from Refinitive'!$B$10*'ISSUE SCORE from EIKON'!CR194)+('ISSUE SCORE from EIKON'!DG194*'WEIGHTED from Refinitive'!$B$11)+('WEIGHTED from Refinitive'!$B$14*'ISSUE SCORE from EIKON'!DV194)+('ISSUE SCORE from EIKON'!EK194*'WEIGHTED from Refinitive'!$B$15)+('WEIGHTED from Refinitive'!$B$16*'ISSUE SCORE from EIKON'!EZ194)</f>
        <v>0</v>
      </c>
      <c r="R191" s="11" t="s">
        <v>301</v>
      </c>
      <c r="S191" s="1">
        <f t="shared" si="62"/>
        <v>84.911325568158702</v>
      </c>
      <c r="T191" s="1">
        <f t="shared" si="63"/>
        <v>77.173307989496521</v>
      </c>
      <c r="U191" s="1">
        <f t="shared" si="64"/>
        <v>76.796150236616668</v>
      </c>
      <c r="V191" s="1">
        <f t="shared" si="65"/>
        <v>76.982032919802961</v>
      </c>
      <c r="W191" s="1">
        <f t="shared" si="66"/>
        <v>0</v>
      </c>
      <c r="X191" s="1">
        <f t="shared" si="67"/>
        <v>0</v>
      </c>
      <c r="Y191" s="1">
        <f t="shared" si="68"/>
        <v>0</v>
      </c>
      <c r="Z191" s="1">
        <f t="shared" si="69"/>
        <v>0</v>
      </c>
      <c r="AA191" s="1">
        <f t="shared" si="70"/>
        <v>0</v>
      </c>
      <c r="AB191" s="1">
        <f t="shared" si="71"/>
        <v>0</v>
      </c>
      <c r="AC191" s="1">
        <f t="shared" si="72"/>
        <v>0</v>
      </c>
      <c r="AD191" s="1">
        <f t="shared" si="73"/>
        <v>0</v>
      </c>
      <c r="AE191" s="1">
        <f t="shared" si="74"/>
        <v>0</v>
      </c>
      <c r="AF191" s="1">
        <f t="shared" si="75"/>
        <v>0</v>
      </c>
      <c r="AG191" s="1">
        <f t="shared" si="76"/>
        <v>0</v>
      </c>
      <c r="AI191" s="11" t="s">
        <v>301</v>
      </c>
      <c r="AJ191" s="1">
        <f t="shared" si="77"/>
        <v>7.7380175786621805</v>
      </c>
      <c r="AK191" s="1">
        <f t="shared" si="78"/>
        <v>0.37715775287985309</v>
      </c>
      <c r="AL191" s="1">
        <f t="shared" si="79"/>
        <v>-0.18588268318629275</v>
      </c>
      <c r="AM191" s="1">
        <f t="shared" si="80"/>
        <v>76.982032919802961</v>
      </c>
      <c r="AN191" s="1">
        <f t="shared" si="81"/>
        <v>0</v>
      </c>
      <c r="AO191" s="1">
        <f t="shared" si="82"/>
        <v>0</v>
      </c>
      <c r="AP191" s="1">
        <f t="shared" si="83"/>
        <v>0</v>
      </c>
      <c r="AQ191" s="1">
        <f t="shared" si="84"/>
        <v>0</v>
      </c>
      <c r="AR191" s="1">
        <f t="shared" si="85"/>
        <v>0</v>
      </c>
      <c r="AS191" s="1">
        <f t="shared" si="86"/>
        <v>0</v>
      </c>
      <c r="AT191" s="1">
        <f t="shared" si="87"/>
        <v>0</v>
      </c>
      <c r="AU191" s="1">
        <f t="shared" si="88"/>
        <v>0</v>
      </c>
      <c r="AV191" s="1">
        <f t="shared" si="89"/>
        <v>0</v>
      </c>
      <c r="AW191" s="1">
        <f t="shared" si="90"/>
        <v>0</v>
      </c>
      <c r="AX191" s="1" t="str">
        <f>VLOOKUP(AI191,'ISSUE SCORE from EIKON'!A194:B623,2,FALSE)</f>
        <v>Leidos Holdings Inc</v>
      </c>
      <c r="AY191" s="1">
        <f t="shared" si="91"/>
        <v>190</v>
      </c>
      <c r="AZ191" s="1">
        <v>190</v>
      </c>
      <c r="BA191" s="1">
        <v>1</v>
      </c>
    </row>
    <row r="192" spans="1:53" ht="15">
      <c r="A192" s="11" t="s">
        <v>255</v>
      </c>
      <c r="B192" s="1">
        <f>('WEIGHTED from Refinitive'!$B$3*'ISSUE SCORE from EIKON'!G195)+('WEIGHTED from Refinitive'!$B$4*'ISSUE SCORE from EIKON'!V195)+('ISSUE SCORE from EIKON'!AK195*'WEIGHTED from Refinitive'!$B$5)+('WEIGHTED from Refinitive'!$B$8*'ISSUE SCORE from EIKON'!AZ195)+('ISSUE SCORE from EIKON'!BO195*'WEIGHTED from Refinitive'!$B$9)+('WEIGHTED from Refinitive'!$B$10*'ISSUE SCORE from EIKON'!CD195)+('ISSUE SCORE from EIKON'!CS195*'WEIGHTED from Refinitive'!$B$11)+('WEIGHTED from Refinitive'!$B$14*'ISSUE SCORE from EIKON'!DH195)+('ISSUE SCORE from EIKON'!DW195*'WEIGHTED from Refinitive'!$B$15)+('WEIGHTED from Refinitive'!$B$16*'ISSUE SCORE from EIKON'!EL195)</f>
        <v>86.199055380018322</v>
      </c>
      <c r="C192" s="1">
        <f>('WEIGHTED from Refinitive'!$B$3*'ISSUE SCORE from EIKON'!H195)+('WEIGHTED from Refinitive'!$B$4*'ISSUE SCORE from EIKON'!W195)+('ISSUE SCORE from EIKON'!AL195*'WEIGHTED from Refinitive'!$B$5)+('WEIGHTED from Refinitive'!$B$8*'ISSUE SCORE from EIKON'!BA195)+('ISSUE SCORE from EIKON'!BP195*'WEIGHTED from Refinitive'!$B$9)+('WEIGHTED from Refinitive'!$B$10*'ISSUE SCORE from EIKON'!CE195)+('ISSUE SCORE from EIKON'!CT195*'WEIGHTED from Refinitive'!$B$11)+('WEIGHTED from Refinitive'!$B$14*'ISSUE SCORE from EIKON'!DI195)+('ISSUE SCORE from EIKON'!DX195*'WEIGHTED from Refinitive'!$B$15)+('WEIGHTED from Refinitive'!$B$16*'ISSUE SCORE from EIKON'!EM195)</f>
        <v>78.036577721099377</v>
      </c>
      <c r="D192" s="1">
        <f>('WEIGHTED from Refinitive'!$B$3*'ISSUE SCORE from EIKON'!I195)+('WEIGHTED from Refinitive'!$B$4*'ISSUE SCORE from EIKON'!X195)+('ISSUE SCORE from EIKON'!AM195*'WEIGHTED from Refinitive'!$B$5)+('WEIGHTED from Refinitive'!$B$8*'ISSUE SCORE from EIKON'!BB195)+('ISSUE SCORE from EIKON'!BQ195*'WEIGHTED from Refinitive'!$B$9)+('WEIGHTED from Refinitive'!$B$10*'ISSUE SCORE from EIKON'!CF195)+('ISSUE SCORE from EIKON'!CU195*'WEIGHTED from Refinitive'!$B$11)+('WEIGHTED from Refinitive'!$B$14*'ISSUE SCORE from EIKON'!DJ195)+('ISSUE SCORE from EIKON'!DY195*'WEIGHTED from Refinitive'!$B$15)+('WEIGHTED from Refinitive'!$B$16*'ISSUE SCORE from EIKON'!EN195)</f>
        <v>76.311468753951885</v>
      </c>
      <c r="E192" s="1">
        <f>('WEIGHTED from Refinitive'!$B$3*'ISSUE SCORE from EIKON'!J195)+('WEIGHTED from Refinitive'!$B$4*'ISSUE SCORE from EIKON'!Y195)+('ISSUE SCORE from EIKON'!AN195*'WEIGHTED from Refinitive'!$B$5)+('WEIGHTED from Refinitive'!$B$8*'ISSUE SCORE from EIKON'!BC195)+('ISSUE SCORE from EIKON'!BR195*'WEIGHTED from Refinitive'!$B$9)+('WEIGHTED from Refinitive'!$B$10*'ISSUE SCORE from EIKON'!CG195)+('ISSUE SCORE from EIKON'!CV195*'WEIGHTED from Refinitive'!$B$11)+('WEIGHTED from Refinitive'!$B$14*'ISSUE SCORE from EIKON'!DK195)+('ISSUE SCORE from EIKON'!DZ195*'WEIGHTED from Refinitive'!$B$15)+('WEIGHTED from Refinitive'!$B$16*'ISSUE SCORE from EIKON'!EO195)</f>
        <v>73.958847342254387</v>
      </c>
      <c r="F192" s="1">
        <f>('WEIGHTED from Refinitive'!$B$3*'ISSUE SCORE from EIKON'!K195)+('WEIGHTED from Refinitive'!$B$4*'ISSUE SCORE from EIKON'!Z195)+('ISSUE SCORE from EIKON'!AO195*'WEIGHTED from Refinitive'!$B$5)+('WEIGHTED from Refinitive'!$B$8*'ISSUE SCORE from EIKON'!BD195)+('ISSUE SCORE from EIKON'!BS195*'WEIGHTED from Refinitive'!$B$9)+('WEIGHTED from Refinitive'!$B$10*'ISSUE SCORE from EIKON'!CH195)+('ISSUE SCORE from EIKON'!CW195*'WEIGHTED from Refinitive'!$B$11)+('WEIGHTED from Refinitive'!$B$14*'ISSUE SCORE from EIKON'!DL195)+('ISSUE SCORE from EIKON'!EA195*'WEIGHTED from Refinitive'!$B$15)+('WEIGHTED from Refinitive'!$B$16*'ISSUE SCORE from EIKON'!EP195)</f>
        <v>79.184190809190781</v>
      </c>
      <c r="G192" s="1">
        <f>('WEIGHTED from Refinitive'!$B$3*'ISSUE SCORE from EIKON'!L195)+('WEIGHTED from Refinitive'!$B$4*'ISSUE SCORE from EIKON'!AA195)+('ISSUE SCORE from EIKON'!AP195*'WEIGHTED from Refinitive'!$B$5)+('WEIGHTED from Refinitive'!$B$8*'ISSUE SCORE from EIKON'!BE195)+('ISSUE SCORE from EIKON'!BT195*'WEIGHTED from Refinitive'!$B$9)+('WEIGHTED from Refinitive'!$B$10*'ISSUE SCORE from EIKON'!CI195)+('ISSUE SCORE from EIKON'!CX195*'WEIGHTED from Refinitive'!$B$11)+('WEIGHTED from Refinitive'!$B$14*'ISSUE SCORE from EIKON'!DM195)+('ISSUE SCORE from EIKON'!EB195*'WEIGHTED from Refinitive'!$B$15)+('WEIGHTED from Refinitive'!$B$16*'ISSUE SCORE from EIKON'!EQ195)</f>
        <v>82.062934819317761</v>
      </c>
      <c r="H192" s="1">
        <f>('WEIGHTED from Refinitive'!$B$3*'ISSUE SCORE from EIKON'!M195)+('WEIGHTED from Refinitive'!$B$4*'ISSUE SCORE from EIKON'!AB195)+('ISSUE SCORE from EIKON'!AQ195*'WEIGHTED from Refinitive'!$B$5)+('WEIGHTED from Refinitive'!$B$8*'ISSUE SCORE from EIKON'!BF195)+('ISSUE SCORE from EIKON'!BU195*'WEIGHTED from Refinitive'!$B$9)+('WEIGHTED from Refinitive'!$B$10*'ISSUE SCORE from EIKON'!CJ195)+('ISSUE SCORE from EIKON'!CY195*'WEIGHTED from Refinitive'!$B$11)+('WEIGHTED from Refinitive'!$B$14*'ISSUE SCORE from EIKON'!DN195)+('ISSUE SCORE from EIKON'!EC195*'WEIGHTED from Refinitive'!$B$15)+('WEIGHTED from Refinitive'!$B$16*'ISSUE SCORE from EIKON'!ER195)</f>
        <v>83.88665561057644</v>
      </c>
      <c r="I192" s="1">
        <f>('WEIGHTED from Refinitive'!$B$3*'ISSUE SCORE from EIKON'!N195)+('WEIGHTED from Refinitive'!$B$4*'ISSUE SCORE from EIKON'!AC195)+('ISSUE SCORE from EIKON'!AR195*'WEIGHTED from Refinitive'!$B$5)+('WEIGHTED from Refinitive'!$B$8*'ISSUE SCORE from EIKON'!BG195)+('ISSUE SCORE from EIKON'!BV195*'WEIGHTED from Refinitive'!$B$9)+('WEIGHTED from Refinitive'!$B$10*'ISSUE SCORE from EIKON'!CK195)+('ISSUE SCORE from EIKON'!CZ195*'WEIGHTED from Refinitive'!$B$11)+('WEIGHTED from Refinitive'!$B$14*'ISSUE SCORE from EIKON'!DO195)+('ISSUE SCORE from EIKON'!ED195*'WEIGHTED from Refinitive'!$B$15)+('WEIGHTED from Refinitive'!$B$16*'ISSUE SCORE from EIKON'!ES195)</f>
        <v>83.612937779433622</v>
      </c>
      <c r="J192" s="1">
        <f>('WEIGHTED from Refinitive'!$B$3*'ISSUE SCORE from EIKON'!O195)+('WEIGHTED from Refinitive'!$B$4*'ISSUE SCORE from EIKON'!AD195)+('ISSUE SCORE from EIKON'!AS195*'WEIGHTED from Refinitive'!$B$5)+('WEIGHTED from Refinitive'!$B$8*'ISSUE SCORE from EIKON'!BH195)+('ISSUE SCORE from EIKON'!BW195*'WEIGHTED from Refinitive'!$B$9)+('WEIGHTED from Refinitive'!$B$10*'ISSUE SCORE from EIKON'!CL195)+('ISSUE SCORE from EIKON'!DA195*'WEIGHTED from Refinitive'!$B$11)+('WEIGHTED from Refinitive'!$B$14*'ISSUE SCORE from EIKON'!DP195)+('ISSUE SCORE from EIKON'!EE195*'WEIGHTED from Refinitive'!$B$15)+('WEIGHTED from Refinitive'!$B$16*'ISSUE SCORE from EIKON'!ET195)</f>
        <v>82.770483902062807</v>
      </c>
      <c r="K192" s="1">
        <f>('WEIGHTED from Refinitive'!$B$3*'ISSUE SCORE from EIKON'!P195)+('WEIGHTED from Refinitive'!$B$4*'ISSUE SCORE from EIKON'!AE195)+('ISSUE SCORE from EIKON'!AT195*'WEIGHTED from Refinitive'!$B$5)+('WEIGHTED from Refinitive'!$B$8*'ISSUE SCORE from EIKON'!BI195)+('ISSUE SCORE from EIKON'!BX195*'WEIGHTED from Refinitive'!$B$9)+('WEIGHTED from Refinitive'!$B$10*'ISSUE SCORE from EIKON'!CM195)+('ISSUE SCORE from EIKON'!DB195*'WEIGHTED from Refinitive'!$B$11)+('WEIGHTED from Refinitive'!$B$14*'ISSUE SCORE from EIKON'!DQ195)+('ISSUE SCORE from EIKON'!EF195*'WEIGHTED from Refinitive'!$B$15)+('WEIGHTED from Refinitive'!$B$16*'ISSUE SCORE from EIKON'!EU195)</f>
        <v>80.642569124423915</v>
      </c>
      <c r="L192" s="1">
        <f>('WEIGHTED from Refinitive'!$B$3*'ISSUE SCORE from EIKON'!Q195)+('WEIGHTED from Refinitive'!$B$4*'ISSUE SCORE from EIKON'!AF195)+('ISSUE SCORE from EIKON'!AU195*'WEIGHTED from Refinitive'!$B$5)+('WEIGHTED from Refinitive'!$B$8*'ISSUE SCORE from EIKON'!BJ195)+('ISSUE SCORE from EIKON'!BY195*'WEIGHTED from Refinitive'!$B$9)+('WEIGHTED from Refinitive'!$B$10*'ISSUE SCORE from EIKON'!CN195)+('ISSUE SCORE from EIKON'!DC195*'WEIGHTED from Refinitive'!$B$11)+('WEIGHTED from Refinitive'!$B$14*'ISSUE SCORE from EIKON'!DR195)+('ISSUE SCORE from EIKON'!EG195*'WEIGHTED from Refinitive'!$B$15)+('WEIGHTED from Refinitive'!$B$16*'ISSUE SCORE from EIKON'!EV195)</f>
        <v>85.927139507620154</v>
      </c>
      <c r="M192" s="1">
        <f>('WEIGHTED from Refinitive'!$B$3*'ISSUE SCORE from EIKON'!R195)+('WEIGHTED from Refinitive'!$B$4*'ISSUE SCORE from EIKON'!AG195)+('ISSUE SCORE from EIKON'!AV195*'WEIGHTED from Refinitive'!$B$5)+('WEIGHTED from Refinitive'!$B$8*'ISSUE SCORE from EIKON'!BK195)+('ISSUE SCORE from EIKON'!BZ195*'WEIGHTED from Refinitive'!$B$9)+('WEIGHTED from Refinitive'!$B$10*'ISSUE SCORE from EIKON'!CO195)+('ISSUE SCORE from EIKON'!DD195*'WEIGHTED from Refinitive'!$B$11)+('WEIGHTED from Refinitive'!$B$14*'ISSUE SCORE from EIKON'!DS195)+('ISSUE SCORE from EIKON'!EH195*'WEIGHTED from Refinitive'!$B$15)+('WEIGHTED from Refinitive'!$B$16*'ISSUE SCORE from EIKON'!EW195)</f>
        <v>88.758426526941363</v>
      </c>
      <c r="N192" s="1">
        <f>('WEIGHTED from Refinitive'!$B$3*'ISSUE SCORE from EIKON'!S195)+('WEIGHTED from Refinitive'!$B$4*'ISSUE SCORE from EIKON'!AH195)+('ISSUE SCORE from EIKON'!AW195*'WEIGHTED from Refinitive'!$B$5)+('WEIGHTED from Refinitive'!$B$8*'ISSUE SCORE from EIKON'!BL195)+('ISSUE SCORE from EIKON'!CA195*'WEIGHTED from Refinitive'!$B$9)+('WEIGHTED from Refinitive'!$B$10*'ISSUE SCORE from EIKON'!CP195)+('ISSUE SCORE from EIKON'!DE195*'WEIGHTED from Refinitive'!$B$11)+('WEIGHTED from Refinitive'!$B$14*'ISSUE SCORE from EIKON'!DT195)+('ISSUE SCORE from EIKON'!EI195*'WEIGHTED from Refinitive'!$B$15)+('WEIGHTED from Refinitive'!$B$16*'ISSUE SCORE from EIKON'!EX195)</f>
        <v>90.498823763955301</v>
      </c>
      <c r="O192" s="1">
        <f>('WEIGHTED from Refinitive'!$B$3*'ISSUE SCORE from EIKON'!T195)+('WEIGHTED from Refinitive'!$B$4*'ISSUE SCORE from EIKON'!AI195)+('ISSUE SCORE from EIKON'!AX195*'WEIGHTED from Refinitive'!$B$5)+('WEIGHTED from Refinitive'!$B$8*'ISSUE SCORE from EIKON'!BM195)+('ISSUE SCORE from EIKON'!CB195*'WEIGHTED from Refinitive'!$B$9)+('WEIGHTED from Refinitive'!$B$10*'ISSUE SCORE from EIKON'!CQ195)+('ISSUE SCORE from EIKON'!DF195*'WEIGHTED from Refinitive'!$B$11)+('WEIGHTED from Refinitive'!$B$14*'ISSUE SCORE from EIKON'!DU195)+('ISSUE SCORE from EIKON'!EJ195*'WEIGHTED from Refinitive'!$B$15)+('WEIGHTED from Refinitive'!$B$16*'ISSUE SCORE from EIKON'!EY195)</f>
        <v>83.64626327769345</v>
      </c>
      <c r="P192" s="1">
        <f>('WEIGHTED from Refinitive'!$B$3*'ISSUE SCORE from EIKON'!U195)+('WEIGHTED from Refinitive'!$B$4*'ISSUE SCORE from EIKON'!AJ195)+('ISSUE SCORE from EIKON'!AY195*'WEIGHTED from Refinitive'!$B$5)+('WEIGHTED from Refinitive'!$B$8*'ISSUE SCORE from EIKON'!BN195)+('ISSUE SCORE from EIKON'!CC195*'WEIGHTED from Refinitive'!$B$9)+('WEIGHTED from Refinitive'!$B$10*'ISSUE SCORE from EIKON'!CR195)+('ISSUE SCORE from EIKON'!DG195*'WEIGHTED from Refinitive'!$B$11)+('WEIGHTED from Refinitive'!$B$14*'ISSUE SCORE from EIKON'!DV195)+('ISSUE SCORE from EIKON'!EK195*'WEIGHTED from Refinitive'!$B$15)+('WEIGHTED from Refinitive'!$B$16*'ISSUE SCORE from EIKON'!EZ195)</f>
        <v>79.233209745762721</v>
      </c>
      <c r="R192" s="11" t="s">
        <v>302</v>
      </c>
      <c r="S192" s="1">
        <f t="shared" si="62"/>
        <v>55.793204058199493</v>
      </c>
      <c r="T192" s="1">
        <f t="shared" si="63"/>
        <v>78.036577721099377</v>
      </c>
      <c r="U192" s="1">
        <f t="shared" si="64"/>
        <v>76.311468753951885</v>
      </c>
      <c r="V192" s="1">
        <f t="shared" si="65"/>
        <v>73.958847342254387</v>
      </c>
      <c r="W192" s="1">
        <f t="shared" si="66"/>
        <v>79.184190809190781</v>
      </c>
      <c r="X192" s="1">
        <f t="shared" si="67"/>
        <v>82.062934819317761</v>
      </c>
      <c r="Y192" s="1">
        <f t="shared" si="68"/>
        <v>83.88665561057644</v>
      </c>
      <c r="Z192" s="1">
        <f t="shared" si="69"/>
        <v>83.612937779433622</v>
      </c>
      <c r="AA192" s="1">
        <f t="shared" si="70"/>
        <v>82.770483902062807</v>
      </c>
      <c r="AB192" s="1">
        <f t="shared" si="71"/>
        <v>80.642569124423915</v>
      </c>
      <c r="AC192" s="1">
        <f t="shared" si="72"/>
        <v>85.927139507620154</v>
      </c>
      <c r="AD192" s="1">
        <f t="shared" si="73"/>
        <v>88.758426526941363</v>
      </c>
      <c r="AE192" s="1">
        <f t="shared" si="74"/>
        <v>90.498823763955301</v>
      </c>
      <c r="AF192" s="1">
        <f t="shared" si="75"/>
        <v>83.64626327769345</v>
      </c>
      <c r="AG192" s="1">
        <f t="shared" si="76"/>
        <v>79.233209745762721</v>
      </c>
      <c r="AI192" s="11" t="s">
        <v>302</v>
      </c>
      <c r="AJ192" s="1">
        <f t="shared" si="77"/>
        <v>-22.243373662899884</v>
      </c>
      <c r="AK192" s="1">
        <f t="shared" si="78"/>
        <v>1.7251089671474915</v>
      </c>
      <c r="AL192" s="1">
        <f t="shared" si="79"/>
        <v>2.3526214116974984</v>
      </c>
      <c r="AM192" s="1">
        <f t="shared" si="80"/>
        <v>-5.2253434669363941</v>
      </c>
      <c r="AN192" s="1">
        <f t="shared" si="81"/>
        <v>-2.8787440101269794</v>
      </c>
      <c r="AO192" s="1">
        <f t="shared" si="82"/>
        <v>-1.8237207912586797</v>
      </c>
      <c r="AP192" s="1">
        <f t="shared" si="83"/>
        <v>0.27371783114281811</v>
      </c>
      <c r="AQ192" s="1">
        <f t="shared" si="84"/>
        <v>0.84245387737081501</v>
      </c>
      <c r="AR192" s="1">
        <f t="shared" si="85"/>
        <v>2.1279147776388925</v>
      </c>
      <c r="AS192" s="1">
        <f t="shared" si="86"/>
        <v>-5.2845703831962396</v>
      </c>
      <c r="AT192" s="1">
        <f t="shared" si="87"/>
        <v>-2.8312870193212092</v>
      </c>
      <c r="AU192" s="1">
        <f t="shared" si="88"/>
        <v>-1.7403972370139371</v>
      </c>
      <c r="AV192" s="1">
        <f t="shared" si="89"/>
        <v>6.8525604862618508</v>
      </c>
      <c r="AW192" s="1">
        <f t="shared" si="90"/>
        <v>4.4130535319307285</v>
      </c>
      <c r="AX192" s="1" t="str">
        <f>VLOOKUP(AI192,'ISSUE SCORE from EIKON'!A195:B624,2,FALSE)</f>
        <v>Leggett &amp; Platt Inc</v>
      </c>
      <c r="AY192" s="1">
        <f t="shared" si="91"/>
        <v>191</v>
      </c>
      <c r="AZ192" s="1">
        <v>191</v>
      </c>
      <c r="BA192" s="1">
        <v>1</v>
      </c>
    </row>
    <row r="193" spans="1:53" ht="15">
      <c r="A193" s="11" t="s">
        <v>256</v>
      </c>
      <c r="B193" s="1">
        <f>('WEIGHTED from Refinitive'!$B$3*'ISSUE SCORE from EIKON'!G196)+('WEIGHTED from Refinitive'!$B$4*'ISSUE SCORE from EIKON'!V196)+('ISSUE SCORE from EIKON'!AK196*'WEIGHTED from Refinitive'!$B$5)+('WEIGHTED from Refinitive'!$B$8*'ISSUE SCORE from EIKON'!AZ196)+('ISSUE SCORE from EIKON'!BO196*'WEIGHTED from Refinitive'!$B$9)+('WEIGHTED from Refinitive'!$B$10*'ISSUE SCORE from EIKON'!CD196)+('ISSUE SCORE from EIKON'!CS196*'WEIGHTED from Refinitive'!$B$11)+('WEIGHTED from Refinitive'!$B$14*'ISSUE SCORE from EIKON'!DH196)+('ISSUE SCORE from EIKON'!DW196*'WEIGHTED from Refinitive'!$B$15)+('WEIGHTED from Refinitive'!$B$16*'ISSUE SCORE from EIKON'!EL196)</f>
        <v>39.957708765994468</v>
      </c>
      <c r="C193" s="1">
        <f>('WEIGHTED from Refinitive'!$B$3*'ISSUE SCORE from EIKON'!H196)+('WEIGHTED from Refinitive'!$B$4*'ISSUE SCORE from EIKON'!W196)+('ISSUE SCORE from EIKON'!AL196*'WEIGHTED from Refinitive'!$B$5)+('WEIGHTED from Refinitive'!$B$8*'ISSUE SCORE from EIKON'!BA196)+('ISSUE SCORE from EIKON'!BP196*'WEIGHTED from Refinitive'!$B$9)+('WEIGHTED from Refinitive'!$B$10*'ISSUE SCORE from EIKON'!CE196)+('ISSUE SCORE from EIKON'!CT196*'WEIGHTED from Refinitive'!$B$11)+('WEIGHTED from Refinitive'!$B$14*'ISSUE SCORE from EIKON'!DI196)+('ISSUE SCORE from EIKON'!DX196*'WEIGHTED from Refinitive'!$B$15)+('WEIGHTED from Refinitive'!$B$16*'ISSUE SCORE from EIKON'!EM196)</f>
        <v>47.536113490937289</v>
      </c>
      <c r="D193" s="1">
        <f>('WEIGHTED from Refinitive'!$B$3*'ISSUE SCORE from EIKON'!I196)+('WEIGHTED from Refinitive'!$B$4*'ISSUE SCORE from EIKON'!X196)+('ISSUE SCORE from EIKON'!AM196*'WEIGHTED from Refinitive'!$B$5)+('WEIGHTED from Refinitive'!$B$8*'ISSUE SCORE from EIKON'!BB196)+('ISSUE SCORE from EIKON'!BQ196*'WEIGHTED from Refinitive'!$B$9)+('WEIGHTED from Refinitive'!$B$10*'ISSUE SCORE from EIKON'!CF196)+('ISSUE SCORE from EIKON'!CU196*'WEIGHTED from Refinitive'!$B$11)+('WEIGHTED from Refinitive'!$B$14*'ISSUE SCORE from EIKON'!DJ196)+('ISSUE SCORE from EIKON'!DY196*'WEIGHTED from Refinitive'!$B$15)+('WEIGHTED from Refinitive'!$B$16*'ISSUE SCORE from EIKON'!EN196)</f>
        <v>48.217472438239774</v>
      </c>
      <c r="E193" s="1">
        <f>('WEIGHTED from Refinitive'!$B$3*'ISSUE SCORE from EIKON'!J196)+('WEIGHTED from Refinitive'!$B$4*'ISSUE SCORE from EIKON'!Y196)+('ISSUE SCORE from EIKON'!AN196*'WEIGHTED from Refinitive'!$B$5)+('WEIGHTED from Refinitive'!$B$8*'ISSUE SCORE from EIKON'!BC196)+('ISSUE SCORE from EIKON'!BR196*'WEIGHTED from Refinitive'!$B$9)+('WEIGHTED from Refinitive'!$B$10*'ISSUE SCORE from EIKON'!CG196)+('ISSUE SCORE from EIKON'!CV196*'WEIGHTED from Refinitive'!$B$11)+('WEIGHTED from Refinitive'!$B$14*'ISSUE SCORE from EIKON'!DK196)+('ISSUE SCORE from EIKON'!DZ196*'WEIGHTED from Refinitive'!$B$15)+('WEIGHTED from Refinitive'!$B$16*'ISSUE SCORE from EIKON'!EO196)</f>
        <v>46.348428352383578</v>
      </c>
      <c r="F193" s="1">
        <f>('WEIGHTED from Refinitive'!$B$3*'ISSUE SCORE from EIKON'!K196)+('WEIGHTED from Refinitive'!$B$4*'ISSUE SCORE from EIKON'!Z196)+('ISSUE SCORE from EIKON'!AO196*'WEIGHTED from Refinitive'!$B$5)+('WEIGHTED from Refinitive'!$B$8*'ISSUE SCORE from EIKON'!BD196)+('ISSUE SCORE from EIKON'!BS196*'WEIGHTED from Refinitive'!$B$9)+('WEIGHTED from Refinitive'!$B$10*'ISSUE SCORE from EIKON'!CH196)+('ISSUE SCORE from EIKON'!CW196*'WEIGHTED from Refinitive'!$B$11)+('WEIGHTED from Refinitive'!$B$14*'ISSUE SCORE from EIKON'!DL196)+('ISSUE SCORE from EIKON'!EA196*'WEIGHTED from Refinitive'!$B$15)+('WEIGHTED from Refinitive'!$B$16*'ISSUE SCORE from EIKON'!EP196)</f>
        <v>40.313842407592354</v>
      </c>
      <c r="G193" s="1">
        <f>('WEIGHTED from Refinitive'!$B$3*'ISSUE SCORE from EIKON'!L196)+('WEIGHTED from Refinitive'!$B$4*'ISSUE SCORE from EIKON'!AA196)+('ISSUE SCORE from EIKON'!AP196*'WEIGHTED from Refinitive'!$B$5)+('WEIGHTED from Refinitive'!$B$8*'ISSUE SCORE from EIKON'!BE196)+('ISSUE SCORE from EIKON'!BT196*'WEIGHTED from Refinitive'!$B$9)+('WEIGHTED from Refinitive'!$B$10*'ISSUE SCORE from EIKON'!CI196)+('ISSUE SCORE from EIKON'!CX196*'WEIGHTED from Refinitive'!$B$11)+('WEIGHTED from Refinitive'!$B$14*'ISSUE SCORE from EIKON'!DM196)+('ISSUE SCORE from EIKON'!EB196*'WEIGHTED from Refinitive'!$B$15)+('WEIGHTED from Refinitive'!$B$16*'ISSUE SCORE from EIKON'!EQ196)</f>
        <v>44.867781155015166</v>
      </c>
      <c r="H193" s="1">
        <f>('WEIGHTED from Refinitive'!$B$3*'ISSUE SCORE from EIKON'!M196)+('WEIGHTED from Refinitive'!$B$4*'ISSUE SCORE from EIKON'!AB196)+('ISSUE SCORE from EIKON'!AQ196*'WEIGHTED from Refinitive'!$B$5)+('WEIGHTED from Refinitive'!$B$8*'ISSUE SCORE from EIKON'!BF196)+('ISSUE SCORE from EIKON'!BU196*'WEIGHTED from Refinitive'!$B$9)+('WEIGHTED from Refinitive'!$B$10*'ISSUE SCORE from EIKON'!CJ196)+('ISSUE SCORE from EIKON'!CY196*'WEIGHTED from Refinitive'!$B$11)+('WEIGHTED from Refinitive'!$B$14*'ISSUE SCORE from EIKON'!DN196)+('ISSUE SCORE from EIKON'!EC196*'WEIGHTED from Refinitive'!$B$15)+('WEIGHTED from Refinitive'!$B$16*'ISSUE SCORE from EIKON'!ER196)</f>
        <v>39.416317495454152</v>
      </c>
      <c r="I193" s="1">
        <f>('WEIGHTED from Refinitive'!$B$3*'ISSUE SCORE from EIKON'!N196)+('WEIGHTED from Refinitive'!$B$4*'ISSUE SCORE from EIKON'!AC196)+('ISSUE SCORE from EIKON'!AR196*'WEIGHTED from Refinitive'!$B$5)+('WEIGHTED from Refinitive'!$B$8*'ISSUE SCORE from EIKON'!BG196)+('ISSUE SCORE from EIKON'!BV196*'WEIGHTED from Refinitive'!$B$9)+('WEIGHTED from Refinitive'!$B$10*'ISSUE SCORE from EIKON'!CK196)+('ISSUE SCORE from EIKON'!CZ196*'WEIGHTED from Refinitive'!$B$11)+('WEIGHTED from Refinitive'!$B$14*'ISSUE SCORE from EIKON'!DO196)+('ISSUE SCORE from EIKON'!ED196*'WEIGHTED from Refinitive'!$B$15)+('WEIGHTED from Refinitive'!$B$16*'ISSUE SCORE from EIKON'!ES196)</f>
        <v>35.791804324188654</v>
      </c>
      <c r="J193" s="1">
        <f>('WEIGHTED from Refinitive'!$B$3*'ISSUE SCORE from EIKON'!O196)+('WEIGHTED from Refinitive'!$B$4*'ISSUE SCORE from EIKON'!AD196)+('ISSUE SCORE from EIKON'!AS196*'WEIGHTED from Refinitive'!$B$5)+('WEIGHTED from Refinitive'!$B$8*'ISSUE SCORE from EIKON'!BH196)+('ISSUE SCORE from EIKON'!BW196*'WEIGHTED from Refinitive'!$B$9)+('WEIGHTED from Refinitive'!$B$10*'ISSUE SCORE from EIKON'!CL196)+('ISSUE SCORE from EIKON'!DA196*'WEIGHTED from Refinitive'!$B$11)+('WEIGHTED from Refinitive'!$B$14*'ISSUE SCORE from EIKON'!DP196)+('ISSUE SCORE from EIKON'!EE196*'WEIGHTED from Refinitive'!$B$15)+('WEIGHTED from Refinitive'!$B$16*'ISSUE SCORE from EIKON'!ET196)</f>
        <v>39.018914473684177</v>
      </c>
      <c r="K193" s="1">
        <f>('WEIGHTED from Refinitive'!$B$3*'ISSUE SCORE from EIKON'!P196)+('WEIGHTED from Refinitive'!$B$4*'ISSUE SCORE from EIKON'!AE196)+('ISSUE SCORE from EIKON'!AT196*'WEIGHTED from Refinitive'!$B$5)+('WEIGHTED from Refinitive'!$B$8*'ISSUE SCORE from EIKON'!BI196)+('ISSUE SCORE from EIKON'!BX196*'WEIGHTED from Refinitive'!$B$9)+('WEIGHTED from Refinitive'!$B$10*'ISSUE SCORE from EIKON'!CM196)+('ISSUE SCORE from EIKON'!DB196*'WEIGHTED from Refinitive'!$B$11)+('WEIGHTED from Refinitive'!$B$14*'ISSUE SCORE from EIKON'!DQ196)+('ISSUE SCORE from EIKON'!EF196*'WEIGHTED from Refinitive'!$B$15)+('WEIGHTED from Refinitive'!$B$16*'ISSUE SCORE from EIKON'!EU196)</f>
        <v>40.956942864748406</v>
      </c>
      <c r="L193" s="1">
        <f>('WEIGHTED from Refinitive'!$B$3*'ISSUE SCORE from EIKON'!Q196)+('WEIGHTED from Refinitive'!$B$4*'ISSUE SCORE from EIKON'!AF196)+('ISSUE SCORE from EIKON'!AU196*'WEIGHTED from Refinitive'!$B$5)+('WEIGHTED from Refinitive'!$B$8*'ISSUE SCORE from EIKON'!BJ196)+('ISSUE SCORE from EIKON'!BY196*'WEIGHTED from Refinitive'!$B$9)+('WEIGHTED from Refinitive'!$B$10*'ISSUE SCORE from EIKON'!CN196)+('ISSUE SCORE from EIKON'!DC196*'WEIGHTED from Refinitive'!$B$11)+('WEIGHTED from Refinitive'!$B$14*'ISSUE SCORE from EIKON'!DR196)+('ISSUE SCORE from EIKON'!EG196*'WEIGHTED from Refinitive'!$B$15)+('WEIGHTED from Refinitive'!$B$16*'ISSUE SCORE from EIKON'!EV196)</f>
        <v>42.248843949459385</v>
      </c>
      <c r="M193" s="1">
        <f>('WEIGHTED from Refinitive'!$B$3*'ISSUE SCORE from EIKON'!R196)+('WEIGHTED from Refinitive'!$B$4*'ISSUE SCORE from EIKON'!AG196)+('ISSUE SCORE from EIKON'!AV196*'WEIGHTED from Refinitive'!$B$5)+('WEIGHTED from Refinitive'!$B$8*'ISSUE SCORE from EIKON'!BK196)+('ISSUE SCORE from EIKON'!BZ196*'WEIGHTED from Refinitive'!$B$9)+('WEIGHTED from Refinitive'!$B$10*'ISSUE SCORE from EIKON'!CO196)+('ISSUE SCORE from EIKON'!DD196*'WEIGHTED from Refinitive'!$B$11)+('WEIGHTED from Refinitive'!$B$14*'ISSUE SCORE from EIKON'!DS196)+('ISSUE SCORE from EIKON'!EH196*'WEIGHTED from Refinitive'!$B$15)+('WEIGHTED from Refinitive'!$B$16*'ISSUE SCORE from EIKON'!EW196)</f>
        <v>33.109014363546294</v>
      </c>
      <c r="N193" s="1">
        <f>('WEIGHTED from Refinitive'!$B$3*'ISSUE SCORE from EIKON'!S196)+('WEIGHTED from Refinitive'!$B$4*'ISSUE SCORE from EIKON'!AH196)+('ISSUE SCORE from EIKON'!AW196*'WEIGHTED from Refinitive'!$B$5)+('WEIGHTED from Refinitive'!$B$8*'ISSUE SCORE from EIKON'!BL196)+('ISSUE SCORE from EIKON'!CA196*'WEIGHTED from Refinitive'!$B$9)+('WEIGHTED from Refinitive'!$B$10*'ISSUE SCORE from EIKON'!CP196)+('ISSUE SCORE from EIKON'!DE196*'WEIGHTED from Refinitive'!$B$11)+('WEIGHTED from Refinitive'!$B$14*'ISSUE SCORE from EIKON'!DT196)+('ISSUE SCORE from EIKON'!EI196*'WEIGHTED from Refinitive'!$B$15)+('WEIGHTED from Refinitive'!$B$16*'ISSUE SCORE from EIKON'!EX196)</f>
        <v>48.577435064935038</v>
      </c>
      <c r="O193" s="1">
        <f>('WEIGHTED from Refinitive'!$B$3*'ISSUE SCORE from EIKON'!T196)+('WEIGHTED from Refinitive'!$B$4*'ISSUE SCORE from EIKON'!AI196)+('ISSUE SCORE from EIKON'!AX196*'WEIGHTED from Refinitive'!$B$5)+('WEIGHTED from Refinitive'!$B$8*'ISSUE SCORE from EIKON'!BM196)+('ISSUE SCORE from EIKON'!CB196*'WEIGHTED from Refinitive'!$B$9)+('WEIGHTED from Refinitive'!$B$10*'ISSUE SCORE from EIKON'!CQ196)+('ISSUE SCORE from EIKON'!DF196*'WEIGHTED from Refinitive'!$B$11)+('WEIGHTED from Refinitive'!$B$14*'ISSUE SCORE from EIKON'!DU196)+('ISSUE SCORE from EIKON'!EJ196*'WEIGHTED from Refinitive'!$B$15)+('WEIGHTED from Refinitive'!$B$16*'ISSUE SCORE from EIKON'!EY196)</f>
        <v>39.431281161933633</v>
      </c>
      <c r="P193" s="1">
        <f>('WEIGHTED from Refinitive'!$B$3*'ISSUE SCORE from EIKON'!U196)+('WEIGHTED from Refinitive'!$B$4*'ISSUE SCORE from EIKON'!AJ196)+('ISSUE SCORE from EIKON'!AY196*'WEIGHTED from Refinitive'!$B$5)+('WEIGHTED from Refinitive'!$B$8*'ISSUE SCORE from EIKON'!BN196)+('ISSUE SCORE from EIKON'!CC196*'WEIGHTED from Refinitive'!$B$9)+('WEIGHTED from Refinitive'!$B$10*'ISSUE SCORE from EIKON'!CR196)+('ISSUE SCORE from EIKON'!DG196*'WEIGHTED from Refinitive'!$B$11)+('WEIGHTED from Refinitive'!$B$14*'ISSUE SCORE from EIKON'!DV196)+('ISSUE SCORE from EIKON'!EK196*'WEIGHTED from Refinitive'!$B$15)+('WEIGHTED from Refinitive'!$B$16*'ISSUE SCORE from EIKON'!EZ196)</f>
        <v>49.237348668280823</v>
      </c>
      <c r="R193" s="11" t="s">
        <v>304</v>
      </c>
      <c r="S193" s="1">
        <f t="shared" si="62"/>
        <v>62.704460552908628</v>
      </c>
      <c r="T193" s="1">
        <f t="shared" si="63"/>
        <v>47.536113490937289</v>
      </c>
      <c r="U193" s="1">
        <f t="shared" si="64"/>
        <v>48.217472438239774</v>
      </c>
      <c r="V193" s="1">
        <f t="shared" si="65"/>
        <v>46.348428352383578</v>
      </c>
      <c r="W193" s="1">
        <f t="shared" si="66"/>
        <v>40.313842407592354</v>
      </c>
      <c r="X193" s="1">
        <f t="shared" si="67"/>
        <v>44.867781155015166</v>
      </c>
      <c r="Y193" s="1">
        <f t="shared" si="68"/>
        <v>39.416317495454152</v>
      </c>
      <c r="Z193" s="1">
        <f t="shared" si="69"/>
        <v>35.791804324188654</v>
      </c>
      <c r="AA193" s="1">
        <f t="shared" si="70"/>
        <v>39.018914473684177</v>
      </c>
      <c r="AB193" s="1">
        <f t="shared" si="71"/>
        <v>40.956942864748406</v>
      </c>
      <c r="AC193" s="1">
        <f t="shared" si="72"/>
        <v>42.248843949459385</v>
      </c>
      <c r="AD193" s="1">
        <f t="shared" si="73"/>
        <v>33.109014363546294</v>
      </c>
      <c r="AE193" s="1">
        <f t="shared" si="74"/>
        <v>48.577435064935038</v>
      </c>
      <c r="AF193" s="1">
        <f t="shared" si="75"/>
        <v>39.431281161933633</v>
      </c>
      <c r="AG193" s="1">
        <f t="shared" si="76"/>
        <v>49.237348668280823</v>
      </c>
      <c r="AI193" s="11" t="s">
        <v>304</v>
      </c>
      <c r="AJ193" s="1">
        <f t="shared" si="77"/>
        <v>15.168347061971339</v>
      </c>
      <c r="AK193" s="1">
        <f t="shared" si="78"/>
        <v>-0.68135894730248481</v>
      </c>
      <c r="AL193" s="1">
        <f t="shared" si="79"/>
        <v>1.8690440858561956</v>
      </c>
      <c r="AM193" s="1">
        <f t="shared" si="80"/>
        <v>6.0345859447912247</v>
      </c>
      <c r="AN193" s="1">
        <f t="shared" si="81"/>
        <v>-4.5539387474228121</v>
      </c>
      <c r="AO193" s="1">
        <f t="shared" si="82"/>
        <v>5.4514636595610142</v>
      </c>
      <c r="AP193" s="1">
        <f t="shared" si="83"/>
        <v>3.6245131712654981</v>
      </c>
      <c r="AQ193" s="1">
        <f t="shared" si="84"/>
        <v>-3.2271101494955232</v>
      </c>
      <c r="AR193" s="1">
        <f t="shared" si="85"/>
        <v>-1.9380283910642291</v>
      </c>
      <c r="AS193" s="1">
        <f t="shared" si="86"/>
        <v>-1.2919010847109789</v>
      </c>
      <c r="AT193" s="1">
        <f t="shared" si="87"/>
        <v>9.1398295859130911</v>
      </c>
      <c r="AU193" s="1">
        <f t="shared" si="88"/>
        <v>-15.468420701388744</v>
      </c>
      <c r="AV193" s="1">
        <f t="shared" si="89"/>
        <v>9.1461539030014052</v>
      </c>
      <c r="AW193" s="1">
        <f t="shared" si="90"/>
        <v>-9.8060675063471905</v>
      </c>
      <c r="AX193" s="1" t="str">
        <f>VLOOKUP(AI193,'ISSUE SCORE from EIKON'!A196:B625,2,FALSE)</f>
        <v>Laboratory Corporation of America Holdings</v>
      </c>
      <c r="AY193" s="1">
        <f t="shared" si="91"/>
        <v>192</v>
      </c>
      <c r="AZ193" s="1">
        <v>192</v>
      </c>
      <c r="BA193" s="1">
        <v>1</v>
      </c>
    </row>
    <row r="194" spans="1:53" ht="15">
      <c r="A194" s="11" t="s">
        <v>257</v>
      </c>
      <c r="B194" s="1">
        <f>('WEIGHTED from Refinitive'!$B$3*'ISSUE SCORE from EIKON'!G197)+('WEIGHTED from Refinitive'!$B$4*'ISSUE SCORE from EIKON'!V197)+('ISSUE SCORE from EIKON'!AK197*'WEIGHTED from Refinitive'!$B$5)+('WEIGHTED from Refinitive'!$B$8*'ISSUE SCORE from EIKON'!AZ197)+('ISSUE SCORE from EIKON'!BO197*'WEIGHTED from Refinitive'!$B$9)+('WEIGHTED from Refinitive'!$B$10*'ISSUE SCORE from EIKON'!CD197)+('ISSUE SCORE from EIKON'!CS197*'WEIGHTED from Refinitive'!$B$11)+('WEIGHTED from Refinitive'!$B$14*'ISSUE SCORE from EIKON'!DH197)+('ISSUE SCORE from EIKON'!DW197*'WEIGHTED from Refinitive'!$B$15)+('WEIGHTED from Refinitive'!$B$16*'ISSUE SCORE from EIKON'!EL197)</f>
        <v>67.475658715955021</v>
      </c>
      <c r="C194" s="1">
        <f>('WEIGHTED from Refinitive'!$B$3*'ISSUE SCORE from EIKON'!H197)+('WEIGHTED from Refinitive'!$B$4*'ISSUE SCORE from EIKON'!W197)+('ISSUE SCORE from EIKON'!AL197*'WEIGHTED from Refinitive'!$B$5)+('WEIGHTED from Refinitive'!$B$8*'ISSUE SCORE from EIKON'!BA197)+('ISSUE SCORE from EIKON'!BP197*'WEIGHTED from Refinitive'!$B$9)+('WEIGHTED from Refinitive'!$B$10*'ISSUE SCORE from EIKON'!CE197)+('ISSUE SCORE from EIKON'!CT197*'WEIGHTED from Refinitive'!$B$11)+('WEIGHTED from Refinitive'!$B$14*'ISSUE SCORE from EIKON'!DI197)+('ISSUE SCORE from EIKON'!DX197*'WEIGHTED from Refinitive'!$B$15)+('WEIGHTED from Refinitive'!$B$16*'ISSUE SCORE from EIKON'!EM197)</f>
        <v>67.670471235756992</v>
      </c>
      <c r="D194" s="1">
        <f>('WEIGHTED from Refinitive'!$B$3*'ISSUE SCORE from EIKON'!I197)+('WEIGHTED from Refinitive'!$B$4*'ISSUE SCORE from EIKON'!X197)+('ISSUE SCORE from EIKON'!AM197*'WEIGHTED from Refinitive'!$B$5)+('WEIGHTED from Refinitive'!$B$8*'ISSUE SCORE from EIKON'!BB197)+('ISSUE SCORE from EIKON'!BQ197*'WEIGHTED from Refinitive'!$B$9)+('WEIGHTED from Refinitive'!$B$10*'ISSUE SCORE from EIKON'!CF197)+('ISSUE SCORE from EIKON'!CU197*'WEIGHTED from Refinitive'!$B$11)+('WEIGHTED from Refinitive'!$B$14*'ISSUE SCORE from EIKON'!DJ197)+('ISSUE SCORE from EIKON'!DY197*'WEIGHTED from Refinitive'!$B$15)+('WEIGHTED from Refinitive'!$B$16*'ISSUE SCORE from EIKON'!EN197)</f>
        <v>65.456722762186459</v>
      </c>
      <c r="E194" s="1">
        <f>('WEIGHTED from Refinitive'!$B$3*'ISSUE SCORE from EIKON'!J197)+('WEIGHTED from Refinitive'!$B$4*'ISSUE SCORE from EIKON'!Y197)+('ISSUE SCORE from EIKON'!AN197*'WEIGHTED from Refinitive'!$B$5)+('WEIGHTED from Refinitive'!$B$8*'ISSUE SCORE from EIKON'!BC197)+('ISSUE SCORE from EIKON'!BR197*'WEIGHTED from Refinitive'!$B$9)+('WEIGHTED from Refinitive'!$B$10*'ISSUE SCORE from EIKON'!CG197)+('ISSUE SCORE from EIKON'!CV197*'WEIGHTED from Refinitive'!$B$11)+('WEIGHTED from Refinitive'!$B$14*'ISSUE SCORE from EIKON'!DK197)+('ISSUE SCORE from EIKON'!DZ197*'WEIGHTED from Refinitive'!$B$15)+('WEIGHTED from Refinitive'!$B$16*'ISSUE SCORE from EIKON'!EO197)</f>
        <v>54.193007412101814</v>
      </c>
      <c r="F194" s="1">
        <f>('WEIGHTED from Refinitive'!$B$3*'ISSUE SCORE from EIKON'!K197)+('WEIGHTED from Refinitive'!$B$4*'ISSUE SCORE from EIKON'!Z197)+('ISSUE SCORE from EIKON'!AO197*'WEIGHTED from Refinitive'!$B$5)+('WEIGHTED from Refinitive'!$B$8*'ISSUE SCORE from EIKON'!BD197)+('ISSUE SCORE from EIKON'!BS197*'WEIGHTED from Refinitive'!$B$9)+('WEIGHTED from Refinitive'!$B$10*'ISSUE SCORE from EIKON'!CH197)+('ISSUE SCORE from EIKON'!CW197*'WEIGHTED from Refinitive'!$B$11)+('WEIGHTED from Refinitive'!$B$14*'ISSUE SCORE from EIKON'!DL197)+('ISSUE SCORE from EIKON'!EA197*'WEIGHTED from Refinitive'!$B$15)+('WEIGHTED from Refinitive'!$B$16*'ISSUE SCORE from EIKON'!EP197)</f>
        <v>57.495879120879096</v>
      </c>
      <c r="G194" s="1">
        <f>('WEIGHTED from Refinitive'!$B$3*'ISSUE SCORE from EIKON'!L197)+('WEIGHTED from Refinitive'!$B$4*'ISSUE SCORE from EIKON'!AA197)+('ISSUE SCORE from EIKON'!AP197*'WEIGHTED from Refinitive'!$B$5)+('WEIGHTED from Refinitive'!$B$8*'ISSUE SCORE from EIKON'!BE197)+('ISSUE SCORE from EIKON'!BT197*'WEIGHTED from Refinitive'!$B$9)+('WEIGHTED from Refinitive'!$B$10*'ISSUE SCORE from EIKON'!CI197)+('ISSUE SCORE from EIKON'!CX197*'WEIGHTED from Refinitive'!$B$11)+('WEIGHTED from Refinitive'!$B$14*'ISSUE SCORE from EIKON'!DM197)+('ISSUE SCORE from EIKON'!EB197*'WEIGHTED from Refinitive'!$B$15)+('WEIGHTED from Refinitive'!$B$16*'ISSUE SCORE from EIKON'!EQ197)</f>
        <v>66.696901132634665</v>
      </c>
      <c r="H194" s="1">
        <f>('WEIGHTED from Refinitive'!$B$3*'ISSUE SCORE from EIKON'!M197)+('WEIGHTED from Refinitive'!$B$4*'ISSUE SCORE from EIKON'!AB197)+('ISSUE SCORE from EIKON'!AQ197*'WEIGHTED from Refinitive'!$B$5)+('WEIGHTED from Refinitive'!$B$8*'ISSUE SCORE from EIKON'!BF197)+('ISSUE SCORE from EIKON'!BU197*'WEIGHTED from Refinitive'!$B$9)+('WEIGHTED from Refinitive'!$B$10*'ISSUE SCORE from EIKON'!CJ197)+('ISSUE SCORE from EIKON'!CY197*'WEIGHTED from Refinitive'!$B$11)+('WEIGHTED from Refinitive'!$B$14*'ISSUE SCORE from EIKON'!DN197)+('ISSUE SCORE from EIKON'!EC197*'WEIGHTED from Refinitive'!$B$15)+('WEIGHTED from Refinitive'!$B$16*'ISSUE SCORE from EIKON'!ER197)</f>
        <v>67.04332327164137</v>
      </c>
      <c r="I194" s="1">
        <f>('WEIGHTED from Refinitive'!$B$3*'ISSUE SCORE from EIKON'!N197)+('WEIGHTED from Refinitive'!$B$4*'ISSUE SCORE from EIKON'!AC197)+('ISSUE SCORE from EIKON'!AR197*'WEIGHTED from Refinitive'!$B$5)+('WEIGHTED from Refinitive'!$B$8*'ISSUE SCORE from EIKON'!BG197)+('ISSUE SCORE from EIKON'!BV197*'WEIGHTED from Refinitive'!$B$9)+('WEIGHTED from Refinitive'!$B$10*'ISSUE SCORE from EIKON'!CK197)+('ISSUE SCORE from EIKON'!CZ197*'WEIGHTED from Refinitive'!$B$11)+('WEIGHTED from Refinitive'!$B$14*'ISSUE SCORE from EIKON'!DO197)+('ISSUE SCORE from EIKON'!ED197*'WEIGHTED from Refinitive'!$B$15)+('WEIGHTED from Refinitive'!$B$16*'ISSUE SCORE from EIKON'!ES197)</f>
        <v>64.160209433175851</v>
      </c>
      <c r="J194" s="1">
        <f>('WEIGHTED from Refinitive'!$B$3*'ISSUE SCORE from EIKON'!O197)+('WEIGHTED from Refinitive'!$B$4*'ISSUE SCORE from EIKON'!AD197)+('ISSUE SCORE from EIKON'!AS197*'WEIGHTED from Refinitive'!$B$5)+('WEIGHTED from Refinitive'!$B$8*'ISSUE SCORE from EIKON'!BH197)+('ISSUE SCORE from EIKON'!BW197*'WEIGHTED from Refinitive'!$B$9)+('WEIGHTED from Refinitive'!$B$10*'ISSUE SCORE from EIKON'!CL197)+('ISSUE SCORE from EIKON'!DA197*'WEIGHTED from Refinitive'!$B$11)+('WEIGHTED from Refinitive'!$B$14*'ISSUE SCORE from EIKON'!DP197)+('ISSUE SCORE from EIKON'!EE197*'WEIGHTED from Refinitive'!$B$15)+('WEIGHTED from Refinitive'!$B$16*'ISSUE SCORE from EIKON'!ET197)</f>
        <v>62.967798263850838</v>
      </c>
      <c r="K194" s="1">
        <f>('WEIGHTED from Refinitive'!$B$3*'ISSUE SCORE from EIKON'!P197)+('WEIGHTED from Refinitive'!$B$4*'ISSUE SCORE from EIKON'!AE197)+('ISSUE SCORE from EIKON'!AT197*'WEIGHTED from Refinitive'!$B$5)+('WEIGHTED from Refinitive'!$B$8*'ISSUE SCORE from EIKON'!BI197)+('ISSUE SCORE from EIKON'!BX197*'WEIGHTED from Refinitive'!$B$9)+('WEIGHTED from Refinitive'!$B$10*'ISSUE SCORE from EIKON'!CM197)+('ISSUE SCORE from EIKON'!DB197*'WEIGHTED from Refinitive'!$B$11)+('WEIGHTED from Refinitive'!$B$14*'ISSUE SCORE from EIKON'!DQ197)+('ISSUE SCORE from EIKON'!EF197*'WEIGHTED from Refinitive'!$B$15)+('WEIGHTED from Refinitive'!$B$16*'ISSUE SCORE from EIKON'!EU197)</f>
        <v>56.222575442247646</v>
      </c>
      <c r="L194" s="1">
        <f>('WEIGHTED from Refinitive'!$B$3*'ISSUE SCORE from EIKON'!Q197)+('WEIGHTED from Refinitive'!$B$4*'ISSUE SCORE from EIKON'!AF197)+('ISSUE SCORE from EIKON'!AU197*'WEIGHTED from Refinitive'!$B$5)+('WEIGHTED from Refinitive'!$B$8*'ISSUE SCORE from EIKON'!BJ197)+('ISSUE SCORE from EIKON'!BY197*'WEIGHTED from Refinitive'!$B$9)+('WEIGHTED from Refinitive'!$B$10*'ISSUE SCORE from EIKON'!CN197)+('ISSUE SCORE from EIKON'!DC197*'WEIGHTED from Refinitive'!$B$11)+('WEIGHTED from Refinitive'!$B$14*'ISSUE SCORE from EIKON'!DR197)+('ISSUE SCORE from EIKON'!EG197*'WEIGHTED from Refinitive'!$B$15)+('WEIGHTED from Refinitive'!$B$16*'ISSUE SCORE from EIKON'!EV197)</f>
        <v>56.21378070137348</v>
      </c>
      <c r="M194" s="1">
        <f>('WEIGHTED from Refinitive'!$B$3*'ISSUE SCORE from EIKON'!R197)+('WEIGHTED from Refinitive'!$B$4*'ISSUE SCORE from EIKON'!AG197)+('ISSUE SCORE from EIKON'!AV197*'WEIGHTED from Refinitive'!$B$5)+('WEIGHTED from Refinitive'!$B$8*'ISSUE SCORE from EIKON'!BK197)+('ISSUE SCORE from EIKON'!BZ197*'WEIGHTED from Refinitive'!$B$9)+('WEIGHTED from Refinitive'!$B$10*'ISSUE SCORE from EIKON'!CO197)+('ISSUE SCORE from EIKON'!DD197*'WEIGHTED from Refinitive'!$B$11)+('WEIGHTED from Refinitive'!$B$14*'ISSUE SCORE from EIKON'!DS197)+('ISSUE SCORE from EIKON'!EH197*'WEIGHTED from Refinitive'!$B$15)+('WEIGHTED from Refinitive'!$B$16*'ISSUE SCORE from EIKON'!EW197)</f>
        <v>53.330033163210317</v>
      </c>
      <c r="N194" s="1">
        <f>('WEIGHTED from Refinitive'!$B$3*'ISSUE SCORE from EIKON'!S197)+('WEIGHTED from Refinitive'!$B$4*'ISSUE SCORE from EIKON'!AH197)+('ISSUE SCORE from EIKON'!AW197*'WEIGHTED from Refinitive'!$B$5)+('WEIGHTED from Refinitive'!$B$8*'ISSUE SCORE from EIKON'!BL197)+('ISSUE SCORE from EIKON'!CA197*'WEIGHTED from Refinitive'!$B$9)+('WEIGHTED from Refinitive'!$B$10*'ISSUE SCORE from EIKON'!CP197)+('ISSUE SCORE from EIKON'!DE197*'WEIGHTED from Refinitive'!$B$11)+('WEIGHTED from Refinitive'!$B$14*'ISSUE SCORE from EIKON'!DT197)+('ISSUE SCORE from EIKON'!EI197*'WEIGHTED from Refinitive'!$B$15)+('WEIGHTED from Refinitive'!$B$16*'ISSUE SCORE from EIKON'!EX197)</f>
        <v>0</v>
      </c>
      <c r="O194" s="1">
        <f>('WEIGHTED from Refinitive'!$B$3*'ISSUE SCORE from EIKON'!T197)+('WEIGHTED from Refinitive'!$B$4*'ISSUE SCORE from EIKON'!AI197)+('ISSUE SCORE from EIKON'!AX197*'WEIGHTED from Refinitive'!$B$5)+('WEIGHTED from Refinitive'!$B$8*'ISSUE SCORE from EIKON'!BM197)+('ISSUE SCORE from EIKON'!CB197*'WEIGHTED from Refinitive'!$B$9)+('WEIGHTED from Refinitive'!$B$10*'ISSUE SCORE from EIKON'!CQ197)+('ISSUE SCORE from EIKON'!DF197*'WEIGHTED from Refinitive'!$B$11)+('WEIGHTED from Refinitive'!$B$14*'ISSUE SCORE from EIKON'!DU197)+('ISSUE SCORE from EIKON'!EJ197*'WEIGHTED from Refinitive'!$B$15)+('WEIGHTED from Refinitive'!$B$16*'ISSUE SCORE from EIKON'!EY197)</f>
        <v>0</v>
      </c>
      <c r="P194" s="1">
        <f>('WEIGHTED from Refinitive'!$B$3*'ISSUE SCORE from EIKON'!U197)+('WEIGHTED from Refinitive'!$B$4*'ISSUE SCORE from EIKON'!AJ197)+('ISSUE SCORE from EIKON'!AY197*'WEIGHTED from Refinitive'!$B$5)+('WEIGHTED from Refinitive'!$B$8*'ISSUE SCORE from EIKON'!BN197)+('ISSUE SCORE from EIKON'!CC197*'WEIGHTED from Refinitive'!$B$9)+('WEIGHTED from Refinitive'!$B$10*'ISSUE SCORE from EIKON'!CR197)+('ISSUE SCORE from EIKON'!DG197*'WEIGHTED from Refinitive'!$B$11)+('WEIGHTED from Refinitive'!$B$14*'ISSUE SCORE from EIKON'!DV197)+('ISSUE SCORE from EIKON'!EK197*'WEIGHTED from Refinitive'!$B$15)+('WEIGHTED from Refinitive'!$B$16*'ISSUE SCORE from EIKON'!EZ197)</f>
        <v>0</v>
      </c>
      <c r="R194" s="11" t="s">
        <v>305</v>
      </c>
      <c r="S194" s="1">
        <f t="shared" si="92" ref="S194:S257">VLOOKUP(R194,$A$2:$P$431,2,FALSE)</f>
        <v>65.438841770119836</v>
      </c>
      <c r="T194" s="1">
        <f t="shared" si="93" ref="T194:T257">VLOOKUP(A194,$A$2:$P$431,3,FALSE)</f>
        <v>67.670471235756992</v>
      </c>
      <c r="U194" s="1">
        <f t="shared" si="94" ref="U194:U257">VLOOKUP(A194,$A$2:$P$431,4,FALSE)</f>
        <v>65.456722762186459</v>
      </c>
      <c r="V194" s="1">
        <f t="shared" si="95" ref="V194:V257">VLOOKUP(A194,$A$2:$P$431,5,FALSE)</f>
        <v>54.193007412101814</v>
      </c>
      <c r="W194" s="1">
        <f t="shared" si="96" ref="W194:W257">VLOOKUP(A194,$A$2:$P$431,6,FALSE)</f>
        <v>57.495879120879096</v>
      </c>
      <c r="X194" s="1">
        <f t="shared" si="97" ref="X194:X257">VLOOKUP(A194,$A$2:$P$431,7,FALSE)</f>
        <v>66.696901132634665</v>
      </c>
      <c r="Y194" s="1">
        <f t="shared" si="98" ref="Y194:Y257">VLOOKUP(A194,$A$2:$P$431,8,FALSE)</f>
        <v>67.04332327164137</v>
      </c>
      <c r="Z194" s="1">
        <f t="shared" si="99" ref="Z194:Z257">VLOOKUP(A194,$A$2:$P$431,9,FALSE)</f>
        <v>64.160209433175851</v>
      </c>
      <c r="AA194" s="1">
        <f t="shared" si="100" ref="AA194:AA257">VLOOKUP(A194,$A$2:$P$431,10,FALSE)</f>
        <v>62.967798263850838</v>
      </c>
      <c r="AB194" s="1">
        <f t="shared" si="101" ref="AB194:AB257">VLOOKUP(A194,$A$2:$P$431,11,FALSE)</f>
        <v>56.222575442247646</v>
      </c>
      <c r="AC194" s="1">
        <f t="shared" si="102" ref="AC194:AC257">VLOOKUP(A194,$A$2:$P$431,12,FALSE)</f>
        <v>56.21378070137348</v>
      </c>
      <c r="AD194" s="1">
        <f t="shared" si="103" ref="AD194:AD257">VLOOKUP(A194,$A$2:$P$431,13,FALSE)</f>
        <v>53.330033163210317</v>
      </c>
      <c r="AE194" s="1">
        <f t="shared" si="104" ref="AE194:AE257">VLOOKUP(A194,$A$2:$P$431,14,FALSE)</f>
        <v>0</v>
      </c>
      <c r="AF194" s="1">
        <f t="shared" si="105" ref="AF194:AF257">VLOOKUP(A194,$A$2:$P$431,15,FALSE)</f>
        <v>0</v>
      </c>
      <c r="AG194" s="1">
        <f t="shared" si="106" ref="AG194:AG257">VLOOKUP(A194,$A$2:$P$431,16,FALSE)</f>
        <v>0</v>
      </c>
      <c r="AI194" s="11" t="s">
        <v>305</v>
      </c>
      <c r="AJ194" s="1">
        <f t="shared" si="107" ref="AJ194:AJ257">S194-T194</f>
        <v>-2.2316294656371554</v>
      </c>
      <c r="AK194" s="1">
        <f t="shared" si="108" ref="AK194:AK257">T194-U194</f>
        <v>2.2137484735705328</v>
      </c>
      <c r="AL194" s="1">
        <f t="shared" si="109" ref="AL194:AL257">U194-V194</f>
        <v>11.263715350084645</v>
      </c>
      <c r="AM194" s="1">
        <f t="shared" si="110" ref="AM194:AM257">V194-W194</f>
        <v>-3.3028717087772819</v>
      </c>
      <c r="AN194" s="1">
        <f t="shared" si="111" ref="AN194:AN257">W194-X194</f>
        <v>-9.201022011755569</v>
      </c>
      <c r="AO194" s="1">
        <f t="shared" si="112" ref="AO194:AO257">X194-Y194</f>
        <v>-0.34642213900670527</v>
      </c>
      <c r="AP194" s="1">
        <f t="shared" si="113" ref="AP194:AP257">Y194-Z194</f>
        <v>2.8831138384655191</v>
      </c>
      <c r="AQ194" s="1">
        <f t="shared" si="114" ref="AQ194:AQ257">Z194-AA194</f>
        <v>1.1924111693250126</v>
      </c>
      <c r="AR194" s="1">
        <f t="shared" si="115" ref="AR194:AR257">AA194-AB194</f>
        <v>6.7452228216031926</v>
      </c>
      <c r="AS194" s="1">
        <f t="shared" si="116" ref="AS194:AS257">AB194-AC194</f>
        <v>0.0087947408741655408</v>
      </c>
      <c r="AT194" s="1">
        <f t="shared" si="117" ref="AT194:AT257">AC194-AD194</f>
        <v>2.8837475381631634</v>
      </c>
      <c r="AU194" s="1">
        <f t="shared" si="118" ref="AU194:AU257">AD194-AE194</f>
        <v>53.330033163210317</v>
      </c>
      <c r="AV194" s="1">
        <f t="shared" si="119" ref="AV194:AV257">AE194-AF194</f>
        <v>0</v>
      </c>
      <c r="AW194" s="1">
        <f t="shared" si="120" ref="AW194:AW257">AF194-AG194</f>
        <v>0</v>
      </c>
      <c r="AX194" s="1" t="str">
        <f>VLOOKUP(AI194,'ISSUE SCORE from EIKON'!A197:B626,2,FALSE)</f>
        <v>L3Harris Technologies Inc</v>
      </c>
      <c r="AY194" s="1">
        <f t="shared" si="91"/>
        <v>193</v>
      </c>
      <c r="AZ194" s="1">
        <v>193</v>
      </c>
      <c r="BA194" s="1">
        <v>1</v>
      </c>
    </row>
    <row r="195" spans="1:53" ht="15">
      <c r="A195" s="11" t="s">
        <v>258</v>
      </c>
      <c r="B195" s="1">
        <f>('WEIGHTED from Refinitive'!$B$3*'ISSUE SCORE from EIKON'!G198)+('WEIGHTED from Refinitive'!$B$4*'ISSUE SCORE from EIKON'!V198)+('ISSUE SCORE from EIKON'!AK198*'WEIGHTED from Refinitive'!$B$5)+('WEIGHTED from Refinitive'!$B$8*'ISSUE SCORE from EIKON'!AZ198)+('ISSUE SCORE from EIKON'!BO198*'WEIGHTED from Refinitive'!$B$9)+('WEIGHTED from Refinitive'!$B$10*'ISSUE SCORE from EIKON'!CD198)+('ISSUE SCORE from EIKON'!CS198*'WEIGHTED from Refinitive'!$B$11)+('WEIGHTED from Refinitive'!$B$14*'ISSUE SCORE from EIKON'!DH198)+('ISSUE SCORE from EIKON'!DW198*'WEIGHTED from Refinitive'!$B$15)+('WEIGHTED from Refinitive'!$B$16*'ISSUE SCORE from EIKON'!EL198)</f>
        <v>67.631826856996128</v>
      </c>
      <c r="C195" s="1">
        <f>('WEIGHTED from Refinitive'!$B$3*'ISSUE SCORE from EIKON'!H198)+('WEIGHTED from Refinitive'!$B$4*'ISSUE SCORE from EIKON'!W198)+('ISSUE SCORE from EIKON'!AL198*'WEIGHTED from Refinitive'!$B$5)+('WEIGHTED from Refinitive'!$B$8*'ISSUE SCORE from EIKON'!BA198)+('ISSUE SCORE from EIKON'!BP198*'WEIGHTED from Refinitive'!$B$9)+('WEIGHTED from Refinitive'!$B$10*'ISSUE SCORE from EIKON'!CE198)+('ISSUE SCORE from EIKON'!CT198*'WEIGHTED from Refinitive'!$B$11)+('WEIGHTED from Refinitive'!$B$14*'ISSUE SCORE from EIKON'!DI198)+('ISSUE SCORE from EIKON'!DX198*'WEIGHTED from Refinitive'!$B$15)+('WEIGHTED from Refinitive'!$B$16*'ISSUE SCORE from EIKON'!EM198)</f>
        <v>68.992200966324106</v>
      </c>
      <c r="D195" s="1">
        <f>('WEIGHTED from Refinitive'!$B$3*'ISSUE SCORE from EIKON'!I198)+('WEIGHTED from Refinitive'!$B$4*'ISSUE SCORE from EIKON'!X198)+('ISSUE SCORE from EIKON'!AM198*'WEIGHTED from Refinitive'!$B$5)+('WEIGHTED from Refinitive'!$B$8*'ISSUE SCORE from EIKON'!BB198)+('ISSUE SCORE from EIKON'!BQ198*'WEIGHTED from Refinitive'!$B$9)+('WEIGHTED from Refinitive'!$B$10*'ISSUE SCORE from EIKON'!CF198)+('ISSUE SCORE from EIKON'!CU198*'WEIGHTED from Refinitive'!$B$11)+('WEIGHTED from Refinitive'!$B$14*'ISSUE SCORE from EIKON'!DJ198)+('ISSUE SCORE from EIKON'!DY198*'WEIGHTED from Refinitive'!$B$15)+('WEIGHTED from Refinitive'!$B$16*'ISSUE SCORE from EIKON'!EN198)</f>
        <v>70.627753074266224</v>
      </c>
      <c r="E195" s="1">
        <f>('WEIGHTED from Refinitive'!$B$3*'ISSUE SCORE from EIKON'!J198)+('WEIGHTED from Refinitive'!$B$4*'ISSUE SCORE from EIKON'!Y198)+('ISSUE SCORE from EIKON'!AN198*'WEIGHTED from Refinitive'!$B$5)+('WEIGHTED from Refinitive'!$B$8*'ISSUE SCORE from EIKON'!BC198)+('ISSUE SCORE from EIKON'!BR198*'WEIGHTED from Refinitive'!$B$9)+('WEIGHTED from Refinitive'!$B$10*'ISSUE SCORE from EIKON'!CG198)+('ISSUE SCORE from EIKON'!CV198*'WEIGHTED from Refinitive'!$B$11)+('WEIGHTED from Refinitive'!$B$14*'ISSUE SCORE from EIKON'!DK198)+('ISSUE SCORE from EIKON'!DZ198*'WEIGHTED from Refinitive'!$B$15)+('WEIGHTED from Refinitive'!$B$16*'ISSUE SCORE from EIKON'!EO198)</f>
        <v>62.427826846665667</v>
      </c>
      <c r="F195" s="1">
        <f>('WEIGHTED from Refinitive'!$B$3*'ISSUE SCORE from EIKON'!K198)+('WEIGHTED from Refinitive'!$B$4*'ISSUE SCORE from EIKON'!Z198)+('ISSUE SCORE from EIKON'!AO198*'WEIGHTED from Refinitive'!$B$5)+('WEIGHTED from Refinitive'!$B$8*'ISSUE SCORE from EIKON'!BD198)+('ISSUE SCORE from EIKON'!BS198*'WEIGHTED from Refinitive'!$B$9)+('WEIGHTED from Refinitive'!$B$10*'ISSUE SCORE from EIKON'!CH198)+('ISSUE SCORE from EIKON'!CW198*'WEIGHTED from Refinitive'!$B$11)+('WEIGHTED from Refinitive'!$B$14*'ISSUE SCORE from EIKON'!DL198)+('ISSUE SCORE from EIKON'!EA198*'WEIGHTED from Refinitive'!$B$15)+('WEIGHTED from Refinitive'!$B$16*'ISSUE SCORE from EIKON'!EP198)</f>
        <v>57.079245381484142</v>
      </c>
      <c r="G195" s="1">
        <f>('WEIGHTED from Refinitive'!$B$3*'ISSUE SCORE from EIKON'!L198)+('WEIGHTED from Refinitive'!$B$4*'ISSUE SCORE from EIKON'!AA198)+('ISSUE SCORE from EIKON'!AP198*'WEIGHTED from Refinitive'!$B$5)+('WEIGHTED from Refinitive'!$B$8*'ISSUE SCORE from EIKON'!BE198)+('ISSUE SCORE from EIKON'!BT198*'WEIGHTED from Refinitive'!$B$9)+('WEIGHTED from Refinitive'!$B$10*'ISSUE SCORE from EIKON'!CI198)+('ISSUE SCORE from EIKON'!CX198*'WEIGHTED from Refinitive'!$B$11)+('WEIGHTED from Refinitive'!$B$14*'ISSUE SCORE from EIKON'!DM198)+('ISSUE SCORE from EIKON'!EB198*'WEIGHTED from Refinitive'!$B$15)+('WEIGHTED from Refinitive'!$B$16*'ISSUE SCORE from EIKON'!EQ198)</f>
        <v>55.946404825227944</v>
      </c>
      <c r="H195" s="1">
        <f>('WEIGHTED from Refinitive'!$B$3*'ISSUE SCORE from EIKON'!M198)+('WEIGHTED from Refinitive'!$B$4*'ISSUE SCORE from EIKON'!AB198)+('ISSUE SCORE from EIKON'!AQ198*'WEIGHTED from Refinitive'!$B$5)+('WEIGHTED from Refinitive'!$B$8*'ISSUE SCORE from EIKON'!BF198)+('ISSUE SCORE from EIKON'!BU198*'WEIGHTED from Refinitive'!$B$9)+('WEIGHTED from Refinitive'!$B$10*'ISSUE SCORE from EIKON'!CJ198)+('ISSUE SCORE from EIKON'!CY198*'WEIGHTED from Refinitive'!$B$11)+('WEIGHTED from Refinitive'!$B$14*'ISSUE SCORE from EIKON'!DN198)+('ISSUE SCORE from EIKON'!EC198*'WEIGHTED from Refinitive'!$B$15)+('WEIGHTED from Refinitive'!$B$16*'ISSUE SCORE from EIKON'!ER198)</f>
        <v>42.919683003597108</v>
      </c>
      <c r="I195" s="1">
        <f>('WEIGHTED from Refinitive'!$B$3*'ISSUE SCORE from EIKON'!N198)+('WEIGHTED from Refinitive'!$B$4*'ISSUE SCORE from EIKON'!AC198)+('ISSUE SCORE from EIKON'!AR198*'WEIGHTED from Refinitive'!$B$5)+('WEIGHTED from Refinitive'!$B$8*'ISSUE SCORE from EIKON'!BG198)+('ISSUE SCORE from EIKON'!BV198*'WEIGHTED from Refinitive'!$B$9)+('WEIGHTED from Refinitive'!$B$10*'ISSUE SCORE from EIKON'!CK198)+('ISSUE SCORE from EIKON'!CZ198*'WEIGHTED from Refinitive'!$B$11)+('WEIGHTED from Refinitive'!$B$14*'ISSUE SCORE from EIKON'!DO198)+('ISSUE SCORE from EIKON'!ED198*'WEIGHTED from Refinitive'!$B$15)+('WEIGHTED from Refinitive'!$B$16*'ISSUE SCORE from EIKON'!ES198)</f>
        <v>45.595129255989868</v>
      </c>
      <c r="J195" s="1">
        <f>('WEIGHTED from Refinitive'!$B$3*'ISSUE SCORE from EIKON'!O198)+('WEIGHTED from Refinitive'!$B$4*'ISSUE SCORE from EIKON'!AD198)+('ISSUE SCORE from EIKON'!AS198*'WEIGHTED from Refinitive'!$B$5)+('WEIGHTED from Refinitive'!$B$8*'ISSUE SCORE from EIKON'!BH198)+('ISSUE SCORE from EIKON'!BW198*'WEIGHTED from Refinitive'!$B$9)+('WEIGHTED from Refinitive'!$B$10*'ISSUE SCORE from EIKON'!CL198)+('ISSUE SCORE from EIKON'!DA198*'WEIGHTED from Refinitive'!$B$11)+('WEIGHTED from Refinitive'!$B$14*'ISSUE SCORE from EIKON'!DP198)+('ISSUE SCORE from EIKON'!EE198*'WEIGHTED from Refinitive'!$B$15)+('WEIGHTED from Refinitive'!$B$16*'ISSUE SCORE from EIKON'!ET198)</f>
        <v>48.712301347513403</v>
      </c>
      <c r="K195" s="1">
        <f>('WEIGHTED from Refinitive'!$B$3*'ISSUE SCORE from EIKON'!P198)+('WEIGHTED from Refinitive'!$B$4*'ISSUE SCORE from EIKON'!AE198)+('ISSUE SCORE from EIKON'!AT198*'WEIGHTED from Refinitive'!$B$5)+('WEIGHTED from Refinitive'!$B$8*'ISSUE SCORE from EIKON'!BI198)+('ISSUE SCORE from EIKON'!BX198*'WEIGHTED from Refinitive'!$B$9)+('WEIGHTED from Refinitive'!$B$10*'ISSUE SCORE from EIKON'!CM198)+('ISSUE SCORE from EIKON'!DB198*'WEIGHTED from Refinitive'!$B$11)+('WEIGHTED from Refinitive'!$B$14*'ISSUE SCORE from EIKON'!DQ198)+('ISSUE SCORE from EIKON'!EF198*'WEIGHTED from Refinitive'!$B$15)+('WEIGHTED from Refinitive'!$B$16*'ISSUE SCORE from EIKON'!EU198)</f>
        <v>56.667781957896381</v>
      </c>
      <c r="L195" s="1">
        <f>('WEIGHTED from Refinitive'!$B$3*'ISSUE SCORE from EIKON'!Q198)+('WEIGHTED from Refinitive'!$B$4*'ISSUE SCORE from EIKON'!AF198)+('ISSUE SCORE from EIKON'!AU198*'WEIGHTED from Refinitive'!$B$5)+('WEIGHTED from Refinitive'!$B$8*'ISSUE SCORE from EIKON'!BJ198)+('ISSUE SCORE from EIKON'!BY198*'WEIGHTED from Refinitive'!$B$9)+('WEIGHTED from Refinitive'!$B$10*'ISSUE SCORE from EIKON'!CN198)+('ISSUE SCORE from EIKON'!DC198*'WEIGHTED from Refinitive'!$B$11)+('WEIGHTED from Refinitive'!$B$14*'ISSUE SCORE from EIKON'!DR198)+('ISSUE SCORE from EIKON'!EG198*'WEIGHTED from Refinitive'!$B$15)+('WEIGHTED from Refinitive'!$B$16*'ISSUE SCORE from EIKON'!EV198)</f>
        <v>38.032907591369934</v>
      </c>
      <c r="M195" s="1">
        <f>('WEIGHTED from Refinitive'!$B$3*'ISSUE SCORE from EIKON'!R198)+('WEIGHTED from Refinitive'!$B$4*'ISSUE SCORE from EIKON'!AG198)+('ISSUE SCORE from EIKON'!AV198*'WEIGHTED from Refinitive'!$B$5)+('WEIGHTED from Refinitive'!$B$8*'ISSUE SCORE from EIKON'!BK198)+('ISSUE SCORE from EIKON'!BZ198*'WEIGHTED from Refinitive'!$B$9)+('WEIGHTED from Refinitive'!$B$10*'ISSUE SCORE from EIKON'!CO198)+('ISSUE SCORE from EIKON'!DD198*'WEIGHTED from Refinitive'!$B$11)+('WEIGHTED from Refinitive'!$B$14*'ISSUE SCORE from EIKON'!DS198)+('ISSUE SCORE from EIKON'!EH198*'WEIGHTED from Refinitive'!$B$15)+('WEIGHTED from Refinitive'!$B$16*'ISSUE SCORE from EIKON'!EW198)</f>
        <v>39.246708766716196</v>
      </c>
      <c r="N195" s="1">
        <f>('WEIGHTED from Refinitive'!$B$3*'ISSUE SCORE from EIKON'!S198)+('WEIGHTED from Refinitive'!$B$4*'ISSUE SCORE from EIKON'!AH198)+('ISSUE SCORE from EIKON'!AW198*'WEIGHTED from Refinitive'!$B$5)+('WEIGHTED from Refinitive'!$B$8*'ISSUE SCORE from EIKON'!BL198)+('ISSUE SCORE from EIKON'!CA198*'WEIGHTED from Refinitive'!$B$9)+('WEIGHTED from Refinitive'!$B$10*'ISSUE SCORE from EIKON'!CP198)+('ISSUE SCORE from EIKON'!DE198*'WEIGHTED from Refinitive'!$B$11)+('WEIGHTED from Refinitive'!$B$14*'ISSUE SCORE from EIKON'!DT198)+('ISSUE SCORE from EIKON'!EI198*'WEIGHTED from Refinitive'!$B$15)+('WEIGHTED from Refinitive'!$B$16*'ISSUE SCORE from EIKON'!EX198)</f>
        <v>0</v>
      </c>
      <c r="O195" s="1">
        <f>('WEIGHTED from Refinitive'!$B$3*'ISSUE SCORE from EIKON'!T198)+('WEIGHTED from Refinitive'!$B$4*'ISSUE SCORE from EIKON'!AI198)+('ISSUE SCORE from EIKON'!AX198*'WEIGHTED from Refinitive'!$B$5)+('WEIGHTED from Refinitive'!$B$8*'ISSUE SCORE from EIKON'!BM198)+('ISSUE SCORE from EIKON'!CB198*'WEIGHTED from Refinitive'!$B$9)+('WEIGHTED from Refinitive'!$B$10*'ISSUE SCORE from EIKON'!CQ198)+('ISSUE SCORE from EIKON'!DF198*'WEIGHTED from Refinitive'!$B$11)+('WEIGHTED from Refinitive'!$B$14*'ISSUE SCORE from EIKON'!DU198)+('ISSUE SCORE from EIKON'!EJ198*'WEIGHTED from Refinitive'!$B$15)+('WEIGHTED from Refinitive'!$B$16*'ISSUE SCORE from EIKON'!EY198)</f>
        <v>0</v>
      </c>
      <c r="P195" s="1">
        <f>('WEIGHTED from Refinitive'!$B$3*'ISSUE SCORE from EIKON'!U198)+('WEIGHTED from Refinitive'!$B$4*'ISSUE SCORE from EIKON'!AJ198)+('ISSUE SCORE from EIKON'!AY198*'WEIGHTED from Refinitive'!$B$5)+('WEIGHTED from Refinitive'!$B$8*'ISSUE SCORE from EIKON'!BN198)+('ISSUE SCORE from EIKON'!CC198*'WEIGHTED from Refinitive'!$B$9)+('WEIGHTED from Refinitive'!$B$10*'ISSUE SCORE from EIKON'!CR198)+('ISSUE SCORE from EIKON'!DG198*'WEIGHTED from Refinitive'!$B$11)+('WEIGHTED from Refinitive'!$B$14*'ISSUE SCORE from EIKON'!DV198)+('ISSUE SCORE from EIKON'!EK198*'WEIGHTED from Refinitive'!$B$15)+('WEIGHTED from Refinitive'!$B$16*'ISSUE SCORE from EIKON'!EZ198)</f>
        <v>0</v>
      </c>
      <c r="R195" s="11" t="s">
        <v>306</v>
      </c>
      <c r="S195" s="1">
        <f t="shared" si="92"/>
        <v>87.724432958651107</v>
      </c>
      <c r="T195" s="1">
        <f t="shared" si="93"/>
        <v>68.992200966324106</v>
      </c>
      <c r="U195" s="1">
        <f t="shared" si="94"/>
        <v>70.627753074266224</v>
      </c>
      <c r="V195" s="1">
        <f t="shared" si="95"/>
        <v>62.427826846665667</v>
      </c>
      <c r="W195" s="1">
        <f t="shared" si="96"/>
        <v>57.079245381484142</v>
      </c>
      <c r="X195" s="1">
        <f t="shared" si="97"/>
        <v>55.946404825227944</v>
      </c>
      <c r="Y195" s="1">
        <f t="shared" si="98"/>
        <v>42.919683003597108</v>
      </c>
      <c r="Z195" s="1">
        <f t="shared" si="99"/>
        <v>45.595129255989868</v>
      </c>
      <c r="AA195" s="1">
        <f t="shared" si="100"/>
        <v>48.712301347513403</v>
      </c>
      <c r="AB195" s="1">
        <f t="shared" si="101"/>
        <v>56.667781957896381</v>
      </c>
      <c r="AC195" s="1">
        <f t="shared" si="102"/>
        <v>38.032907591369934</v>
      </c>
      <c r="AD195" s="1">
        <f t="shared" si="103"/>
        <v>39.246708766716196</v>
      </c>
      <c r="AE195" s="1">
        <f t="shared" si="104"/>
        <v>0</v>
      </c>
      <c r="AF195" s="1">
        <f t="shared" si="105"/>
        <v>0</v>
      </c>
      <c r="AG195" s="1">
        <f t="shared" si="106"/>
        <v>0</v>
      </c>
      <c r="AI195" s="11" t="s">
        <v>306</v>
      </c>
      <c r="AJ195" s="1">
        <f t="shared" si="107"/>
        <v>18.732231992327002</v>
      </c>
      <c r="AK195" s="1">
        <f t="shared" si="108"/>
        <v>-1.635552107942118</v>
      </c>
      <c r="AL195" s="1">
        <f t="shared" si="109"/>
        <v>8.1999262276005567</v>
      </c>
      <c r="AM195" s="1">
        <f t="shared" si="110"/>
        <v>5.3485814651815247</v>
      </c>
      <c r="AN195" s="1">
        <f t="shared" si="111"/>
        <v>1.1328405562561983</v>
      </c>
      <c r="AO195" s="1">
        <f t="shared" si="112"/>
        <v>13.026721821630836</v>
      </c>
      <c r="AP195" s="1">
        <f t="shared" si="113"/>
        <v>-2.67544625239276</v>
      </c>
      <c r="AQ195" s="1">
        <f t="shared" si="114"/>
        <v>-3.1171720915235355</v>
      </c>
      <c r="AR195" s="1">
        <f t="shared" si="115"/>
        <v>-7.9554806103829776</v>
      </c>
      <c r="AS195" s="1">
        <f t="shared" si="116"/>
        <v>18.634874366526446</v>
      </c>
      <c r="AT195" s="1">
        <f t="shared" si="117"/>
        <v>-1.2138011753462621</v>
      </c>
      <c r="AU195" s="1">
        <f t="shared" si="118"/>
        <v>39.246708766716196</v>
      </c>
      <c r="AV195" s="1">
        <f t="shared" si="119"/>
        <v>0</v>
      </c>
      <c r="AW195" s="1">
        <f t="shared" si="120"/>
        <v>0</v>
      </c>
      <c r="AX195" s="1" t="str">
        <f>VLOOKUP(AI195,'ISSUE SCORE from EIKON'!A198:B627,2,FALSE)</f>
        <v>Linde PLC</v>
      </c>
      <c r="AY195" s="1">
        <f t="shared" si="121" ref="AY195:AY258">AY194+1</f>
        <v>194</v>
      </c>
      <c r="AZ195" s="1">
        <v>194</v>
      </c>
      <c r="BA195" s="1">
        <v>1</v>
      </c>
    </row>
    <row r="196" spans="1:53" ht="15">
      <c r="A196" s="11" t="s">
        <v>259</v>
      </c>
      <c r="B196" s="1">
        <f>('WEIGHTED from Refinitive'!$B$3*'ISSUE SCORE from EIKON'!G199)+('WEIGHTED from Refinitive'!$B$4*'ISSUE SCORE from EIKON'!V199)+('ISSUE SCORE from EIKON'!AK199*'WEIGHTED from Refinitive'!$B$5)+('WEIGHTED from Refinitive'!$B$8*'ISSUE SCORE from EIKON'!AZ199)+('ISSUE SCORE from EIKON'!BO199*'WEIGHTED from Refinitive'!$B$9)+('WEIGHTED from Refinitive'!$B$10*'ISSUE SCORE from EIKON'!CD199)+('ISSUE SCORE from EIKON'!CS199*'WEIGHTED from Refinitive'!$B$11)+('WEIGHTED from Refinitive'!$B$14*'ISSUE SCORE from EIKON'!DH199)+('ISSUE SCORE from EIKON'!DW199*'WEIGHTED from Refinitive'!$B$15)+('WEIGHTED from Refinitive'!$B$16*'ISSUE SCORE from EIKON'!EL199)</f>
        <v>93.835144398139875</v>
      </c>
      <c r="C196" s="1">
        <f>('WEIGHTED from Refinitive'!$B$3*'ISSUE SCORE from EIKON'!H199)+('WEIGHTED from Refinitive'!$B$4*'ISSUE SCORE from EIKON'!W199)+('ISSUE SCORE from EIKON'!AL199*'WEIGHTED from Refinitive'!$B$5)+('WEIGHTED from Refinitive'!$B$8*'ISSUE SCORE from EIKON'!BA199)+('ISSUE SCORE from EIKON'!BP199*'WEIGHTED from Refinitive'!$B$9)+('WEIGHTED from Refinitive'!$B$10*'ISSUE SCORE from EIKON'!CE199)+('ISSUE SCORE from EIKON'!CT199*'WEIGHTED from Refinitive'!$B$11)+('WEIGHTED from Refinitive'!$B$14*'ISSUE SCORE from EIKON'!DI199)+('ISSUE SCORE from EIKON'!DX199*'WEIGHTED from Refinitive'!$B$15)+('WEIGHTED from Refinitive'!$B$16*'ISSUE SCORE from EIKON'!EM199)</f>
        <v>85.946531885031462</v>
      </c>
      <c r="D196" s="1">
        <f>('WEIGHTED from Refinitive'!$B$3*'ISSUE SCORE from EIKON'!I199)+('WEIGHTED from Refinitive'!$B$4*'ISSUE SCORE from EIKON'!X199)+('ISSUE SCORE from EIKON'!AM199*'WEIGHTED from Refinitive'!$B$5)+('WEIGHTED from Refinitive'!$B$8*'ISSUE SCORE from EIKON'!BB199)+('ISSUE SCORE from EIKON'!BQ199*'WEIGHTED from Refinitive'!$B$9)+('WEIGHTED from Refinitive'!$B$10*'ISSUE SCORE from EIKON'!CF199)+('ISSUE SCORE from EIKON'!CU199*'WEIGHTED from Refinitive'!$B$11)+('WEIGHTED from Refinitive'!$B$14*'ISSUE SCORE from EIKON'!DJ199)+('ISSUE SCORE from EIKON'!DY199*'WEIGHTED from Refinitive'!$B$15)+('WEIGHTED from Refinitive'!$B$16*'ISSUE SCORE from EIKON'!EN199)</f>
        <v>78.570924927015</v>
      </c>
      <c r="E196" s="1">
        <f>('WEIGHTED from Refinitive'!$B$3*'ISSUE SCORE from EIKON'!J199)+('WEIGHTED from Refinitive'!$B$4*'ISSUE SCORE from EIKON'!Y199)+('ISSUE SCORE from EIKON'!AN199*'WEIGHTED from Refinitive'!$B$5)+('WEIGHTED from Refinitive'!$B$8*'ISSUE SCORE from EIKON'!BC199)+('ISSUE SCORE from EIKON'!BR199*'WEIGHTED from Refinitive'!$B$9)+('WEIGHTED from Refinitive'!$B$10*'ISSUE SCORE from EIKON'!CG199)+('ISSUE SCORE from EIKON'!CV199*'WEIGHTED from Refinitive'!$B$11)+('WEIGHTED from Refinitive'!$B$14*'ISSUE SCORE from EIKON'!DK199)+('ISSUE SCORE from EIKON'!DZ199*'WEIGHTED from Refinitive'!$B$15)+('WEIGHTED from Refinitive'!$B$16*'ISSUE SCORE from EIKON'!EO199)</f>
        <v>76.04340079170521</v>
      </c>
      <c r="F196" s="1">
        <f>('WEIGHTED from Refinitive'!$B$3*'ISSUE SCORE from EIKON'!K199)+('WEIGHTED from Refinitive'!$B$4*'ISSUE SCORE from EIKON'!Z199)+('ISSUE SCORE from EIKON'!AO199*'WEIGHTED from Refinitive'!$B$5)+('WEIGHTED from Refinitive'!$B$8*'ISSUE SCORE from EIKON'!BD199)+('ISSUE SCORE from EIKON'!BS199*'WEIGHTED from Refinitive'!$B$9)+('WEIGHTED from Refinitive'!$B$10*'ISSUE SCORE from EIKON'!CH199)+('ISSUE SCORE from EIKON'!CW199*'WEIGHTED from Refinitive'!$B$11)+('WEIGHTED from Refinitive'!$B$14*'ISSUE SCORE from EIKON'!DL199)+('ISSUE SCORE from EIKON'!EA199*'WEIGHTED from Refinitive'!$B$15)+('WEIGHTED from Refinitive'!$B$16*'ISSUE SCORE from EIKON'!EP199)</f>
        <v>68.903197431499265</v>
      </c>
      <c r="G196" s="1">
        <f>('WEIGHTED from Refinitive'!$B$3*'ISSUE SCORE from EIKON'!L199)+('WEIGHTED from Refinitive'!$B$4*'ISSUE SCORE from EIKON'!AA199)+('ISSUE SCORE from EIKON'!AP199*'WEIGHTED from Refinitive'!$B$5)+('WEIGHTED from Refinitive'!$B$8*'ISSUE SCORE from EIKON'!BE199)+('ISSUE SCORE from EIKON'!BT199*'WEIGHTED from Refinitive'!$B$9)+('WEIGHTED from Refinitive'!$B$10*'ISSUE SCORE from EIKON'!CI199)+('ISSUE SCORE from EIKON'!CX199*'WEIGHTED from Refinitive'!$B$11)+('WEIGHTED from Refinitive'!$B$14*'ISSUE SCORE from EIKON'!DM199)+('ISSUE SCORE from EIKON'!EB199*'WEIGHTED from Refinitive'!$B$15)+('WEIGHTED from Refinitive'!$B$16*'ISSUE SCORE from EIKON'!EQ199)</f>
        <v>72.545556520480474</v>
      </c>
      <c r="H196" s="1">
        <f>('WEIGHTED from Refinitive'!$B$3*'ISSUE SCORE from EIKON'!M199)+('WEIGHTED from Refinitive'!$B$4*'ISSUE SCORE from EIKON'!AB199)+('ISSUE SCORE from EIKON'!AQ199*'WEIGHTED from Refinitive'!$B$5)+('WEIGHTED from Refinitive'!$B$8*'ISSUE SCORE from EIKON'!BF199)+('ISSUE SCORE from EIKON'!BU199*'WEIGHTED from Refinitive'!$B$9)+('WEIGHTED from Refinitive'!$B$10*'ISSUE SCORE from EIKON'!CJ199)+('ISSUE SCORE from EIKON'!CY199*'WEIGHTED from Refinitive'!$B$11)+('WEIGHTED from Refinitive'!$B$14*'ISSUE SCORE from EIKON'!DN199)+('ISSUE SCORE from EIKON'!EC199*'WEIGHTED from Refinitive'!$B$15)+('WEIGHTED from Refinitive'!$B$16*'ISSUE SCORE from EIKON'!ER199)</f>
        <v>70.671161207679773</v>
      </c>
      <c r="I196" s="1">
        <f>('WEIGHTED from Refinitive'!$B$3*'ISSUE SCORE from EIKON'!N199)+('WEIGHTED from Refinitive'!$B$4*'ISSUE SCORE from EIKON'!AC199)+('ISSUE SCORE from EIKON'!AR199*'WEIGHTED from Refinitive'!$B$5)+('WEIGHTED from Refinitive'!$B$8*'ISSUE SCORE from EIKON'!BG199)+('ISSUE SCORE from EIKON'!BV199*'WEIGHTED from Refinitive'!$B$9)+('WEIGHTED from Refinitive'!$B$10*'ISSUE SCORE from EIKON'!CK199)+('ISSUE SCORE from EIKON'!CZ199*'WEIGHTED from Refinitive'!$B$11)+('WEIGHTED from Refinitive'!$B$14*'ISSUE SCORE from EIKON'!DO199)+('ISSUE SCORE from EIKON'!ED199*'WEIGHTED from Refinitive'!$B$15)+('WEIGHTED from Refinitive'!$B$16*'ISSUE SCORE from EIKON'!ES199)</f>
        <v>69.037610671380264</v>
      </c>
      <c r="J196" s="1">
        <f>('WEIGHTED from Refinitive'!$B$3*'ISSUE SCORE from EIKON'!O199)+('WEIGHTED from Refinitive'!$B$4*'ISSUE SCORE from EIKON'!AD199)+('ISSUE SCORE from EIKON'!AS199*'WEIGHTED from Refinitive'!$B$5)+('WEIGHTED from Refinitive'!$B$8*'ISSUE SCORE from EIKON'!BH199)+('ISSUE SCORE from EIKON'!BW199*'WEIGHTED from Refinitive'!$B$9)+('WEIGHTED from Refinitive'!$B$10*'ISSUE SCORE from EIKON'!CL199)+('ISSUE SCORE from EIKON'!DA199*'WEIGHTED from Refinitive'!$B$11)+('WEIGHTED from Refinitive'!$B$14*'ISSUE SCORE from EIKON'!DP199)+('ISSUE SCORE from EIKON'!EE199*'WEIGHTED from Refinitive'!$B$15)+('WEIGHTED from Refinitive'!$B$16*'ISSUE SCORE from EIKON'!ET199)</f>
        <v>72.203351508423609</v>
      </c>
      <c r="K196" s="1">
        <f>('WEIGHTED from Refinitive'!$B$3*'ISSUE SCORE from EIKON'!P199)+('WEIGHTED from Refinitive'!$B$4*'ISSUE SCORE from EIKON'!AE199)+('ISSUE SCORE from EIKON'!AT199*'WEIGHTED from Refinitive'!$B$5)+('WEIGHTED from Refinitive'!$B$8*'ISSUE SCORE from EIKON'!BI199)+('ISSUE SCORE from EIKON'!BX199*'WEIGHTED from Refinitive'!$B$9)+('WEIGHTED from Refinitive'!$B$10*'ISSUE SCORE from EIKON'!CM199)+('ISSUE SCORE from EIKON'!DB199*'WEIGHTED from Refinitive'!$B$11)+('WEIGHTED from Refinitive'!$B$14*'ISSUE SCORE from EIKON'!DQ199)+('ISSUE SCORE from EIKON'!EF199*'WEIGHTED from Refinitive'!$B$15)+('WEIGHTED from Refinitive'!$B$16*'ISSUE SCORE from EIKON'!EU199)</f>
        <v>47.003595346727458</v>
      </c>
      <c r="L196" s="1">
        <f>('WEIGHTED from Refinitive'!$B$3*'ISSUE SCORE from EIKON'!Q199)+('WEIGHTED from Refinitive'!$B$4*'ISSUE SCORE from EIKON'!AF199)+('ISSUE SCORE from EIKON'!AU199*'WEIGHTED from Refinitive'!$B$5)+('WEIGHTED from Refinitive'!$B$8*'ISSUE SCORE from EIKON'!BJ199)+('ISSUE SCORE from EIKON'!BY199*'WEIGHTED from Refinitive'!$B$9)+('WEIGHTED from Refinitive'!$B$10*'ISSUE SCORE from EIKON'!CN199)+('ISSUE SCORE from EIKON'!DC199*'WEIGHTED from Refinitive'!$B$11)+('WEIGHTED from Refinitive'!$B$14*'ISSUE SCORE from EIKON'!DR199)+('ISSUE SCORE from EIKON'!EG199*'WEIGHTED from Refinitive'!$B$15)+('WEIGHTED from Refinitive'!$B$16*'ISSUE SCORE from EIKON'!EV199)</f>
        <v>54.960615873160364</v>
      </c>
      <c r="M196" s="1">
        <f>('WEIGHTED from Refinitive'!$B$3*'ISSUE SCORE from EIKON'!R199)+('WEIGHTED from Refinitive'!$B$4*'ISSUE SCORE from EIKON'!AG199)+('ISSUE SCORE from EIKON'!AV199*'WEIGHTED from Refinitive'!$B$5)+('WEIGHTED from Refinitive'!$B$8*'ISSUE SCORE from EIKON'!BK199)+('ISSUE SCORE from EIKON'!BZ199*'WEIGHTED from Refinitive'!$B$9)+('WEIGHTED from Refinitive'!$B$10*'ISSUE SCORE from EIKON'!CO199)+('ISSUE SCORE from EIKON'!DD199*'WEIGHTED from Refinitive'!$B$11)+('WEIGHTED from Refinitive'!$B$14*'ISSUE SCORE from EIKON'!DS199)+('ISSUE SCORE from EIKON'!EH199*'WEIGHTED from Refinitive'!$B$15)+('WEIGHTED from Refinitive'!$B$16*'ISSUE SCORE from EIKON'!EW199)</f>
        <v>54.800341037254491</v>
      </c>
      <c r="N196" s="1">
        <f>('WEIGHTED from Refinitive'!$B$3*'ISSUE SCORE from EIKON'!S199)+('WEIGHTED from Refinitive'!$B$4*'ISSUE SCORE from EIKON'!AH199)+('ISSUE SCORE from EIKON'!AW199*'WEIGHTED from Refinitive'!$B$5)+('WEIGHTED from Refinitive'!$B$8*'ISSUE SCORE from EIKON'!BL199)+('ISSUE SCORE from EIKON'!CA199*'WEIGHTED from Refinitive'!$B$9)+('WEIGHTED from Refinitive'!$B$10*'ISSUE SCORE from EIKON'!CP199)+('ISSUE SCORE from EIKON'!DE199*'WEIGHTED from Refinitive'!$B$11)+('WEIGHTED from Refinitive'!$B$14*'ISSUE SCORE from EIKON'!DT199)+('ISSUE SCORE from EIKON'!EI199*'WEIGHTED from Refinitive'!$B$15)+('WEIGHTED from Refinitive'!$B$16*'ISSUE SCORE from EIKON'!EX199)</f>
        <v>54.943430884184259</v>
      </c>
      <c r="O196" s="1">
        <f>('WEIGHTED from Refinitive'!$B$3*'ISSUE SCORE from EIKON'!T199)+('WEIGHTED from Refinitive'!$B$4*'ISSUE SCORE from EIKON'!AI199)+('ISSUE SCORE from EIKON'!AX199*'WEIGHTED from Refinitive'!$B$5)+('WEIGHTED from Refinitive'!$B$8*'ISSUE SCORE from EIKON'!BM199)+('ISSUE SCORE from EIKON'!CB199*'WEIGHTED from Refinitive'!$B$9)+('WEIGHTED from Refinitive'!$B$10*'ISSUE SCORE from EIKON'!CQ199)+('ISSUE SCORE from EIKON'!DF199*'WEIGHTED from Refinitive'!$B$11)+('WEIGHTED from Refinitive'!$B$14*'ISSUE SCORE from EIKON'!DU199)+('ISSUE SCORE from EIKON'!EJ199*'WEIGHTED from Refinitive'!$B$15)+('WEIGHTED from Refinitive'!$B$16*'ISSUE SCORE from EIKON'!EY199)</f>
        <v>56.446982767580558</v>
      </c>
      <c r="P196" s="1">
        <f>('WEIGHTED from Refinitive'!$B$3*'ISSUE SCORE from EIKON'!U199)+('WEIGHTED from Refinitive'!$B$4*'ISSUE SCORE from EIKON'!AJ199)+('ISSUE SCORE from EIKON'!AY199*'WEIGHTED from Refinitive'!$B$5)+('WEIGHTED from Refinitive'!$B$8*'ISSUE SCORE from EIKON'!BN199)+('ISSUE SCORE from EIKON'!CC199*'WEIGHTED from Refinitive'!$B$9)+('WEIGHTED from Refinitive'!$B$10*'ISSUE SCORE from EIKON'!CR199)+('ISSUE SCORE from EIKON'!DG199*'WEIGHTED from Refinitive'!$B$11)+('WEIGHTED from Refinitive'!$B$14*'ISSUE SCORE from EIKON'!DV199)+('ISSUE SCORE from EIKON'!EK199*'WEIGHTED from Refinitive'!$B$15)+('WEIGHTED from Refinitive'!$B$16*'ISSUE SCORE from EIKON'!EZ199)</f>
        <v>57.075423728813533</v>
      </c>
      <c r="R196" s="11" t="s">
        <v>307</v>
      </c>
      <c r="S196" s="1">
        <f t="shared" si="92"/>
        <v>26.986497160432236</v>
      </c>
      <c r="T196" s="1">
        <f t="shared" si="93"/>
        <v>85.946531885031462</v>
      </c>
      <c r="U196" s="1">
        <f t="shared" si="94"/>
        <v>78.570924927015</v>
      </c>
      <c r="V196" s="1">
        <f t="shared" si="95"/>
        <v>76.04340079170521</v>
      </c>
      <c r="W196" s="1">
        <f t="shared" si="96"/>
        <v>68.903197431499265</v>
      </c>
      <c r="X196" s="1">
        <f t="shared" si="97"/>
        <v>72.545556520480474</v>
      </c>
      <c r="Y196" s="1">
        <f t="shared" si="98"/>
        <v>70.671161207679773</v>
      </c>
      <c r="Z196" s="1">
        <f t="shared" si="99"/>
        <v>69.037610671380264</v>
      </c>
      <c r="AA196" s="1">
        <f t="shared" si="100"/>
        <v>72.203351508423609</v>
      </c>
      <c r="AB196" s="1">
        <f t="shared" si="101"/>
        <v>47.003595346727458</v>
      </c>
      <c r="AC196" s="1">
        <f t="shared" si="102"/>
        <v>54.960615873160364</v>
      </c>
      <c r="AD196" s="1">
        <f t="shared" si="103"/>
        <v>54.800341037254491</v>
      </c>
      <c r="AE196" s="1">
        <f t="shared" si="104"/>
        <v>54.943430884184259</v>
      </c>
      <c r="AF196" s="1">
        <f t="shared" si="105"/>
        <v>56.446982767580558</v>
      </c>
      <c r="AG196" s="1">
        <f t="shared" si="106"/>
        <v>57.075423728813533</v>
      </c>
      <c r="AI196" s="11" t="s">
        <v>307</v>
      </c>
      <c r="AJ196" s="1">
        <f t="shared" si="107"/>
        <v>-58.960034724599225</v>
      </c>
      <c r="AK196" s="1">
        <f t="shared" si="108"/>
        <v>7.375606958016462</v>
      </c>
      <c r="AL196" s="1">
        <f t="shared" si="109"/>
        <v>2.5275241353097897</v>
      </c>
      <c r="AM196" s="1">
        <f t="shared" si="110"/>
        <v>7.1402033602059447</v>
      </c>
      <c r="AN196" s="1">
        <f t="shared" si="111"/>
        <v>-3.642359088981209</v>
      </c>
      <c r="AO196" s="1">
        <f t="shared" si="112"/>
        <v>1.8743953128007007</v>
      </c>
      <c r="AP196" s="1">
        <f t="shared" si="113"/>
        <v>1.6335505362995093</v>
      </c>
      <c r="AQ196" s="1">
        <f t="shared" si="114"/>
        <v>-3.1657408370433444</v>
      </c>
      <c r="AR196" s="1">
        <f t="shared" si="115"/>
        <v>25.199756161696151</v>
      </c>
      <c r="AS196" s="1">
        <f t="shared" si="116"/>
        <v>-7.9570205264329061</v>
      </c>
      <c r="AT196" s="1">
        <f t="shared" si="117"/>
        <v>0.16027483590587366</v>
      </c>
      <c r="AU196" s="1">
        <f t="shared" si="118"/>
        <v>-0.14308984692976878</v>
      </c>
      <c r="AV196" s="1">
        <f t="shared" si="119"/>
        <v>-1.5035518833962982</v>
      </c>
      <c r="AW196" s="1">
        <f t="shared" si="120"/>
        <v>-0.62844096123297533</v>
      </c>
      <c r="AX196" s="1" t="str">
        <f>VLOOKUP(AI196,'ISSUE SCORE from EIKON'!A199:B628,2,FALSE)</f>
        <v>LKQ Corp</v>
      </c>
      <c r="AY196" s="1">
        <f t="shared" si="121"/>
        <v>195</v>
      </c>
      <c r="AZ196" s="1">
        <v>195</v>
      </c>
      <c r="BA196" s="1">
        <v>1</v>
      </c>
    </row>
    <row r="197" spans="1:53" ht="15">
      <c r="A197" s="11" t="s">
        <v>260</v>
      </c>
      <c r="B197" s="1">
        <f>('WEIGHTED from Refinitive'!$B$3*'ISSUE SCORE from EIKON'!G200)+('WEIGHTED from Refinitive'!$B$4*'ISSUE SCORE from EIKON'!V200)+('ISSUE SCORE from EIKON'!AK200*'WEIGHTED from Refinitive'!$B$5)+('WEIGHTED from Refinitive'!$B$8*'ISSUE SCORE from EIKON'!AZ200)+('ISSUE SCORE from EIKON'!BO200*'WEIGHTED from Refinitive'!$B$9)+('WEIGHTED from Refinitive'!$B$10*'ISSUE SCORE from EIKON'!CD200)+('ISSUE SCORE from EIKON'!CS200*'WEIGHTED from Refinitive'!$B$11)+('WEIGHTED from Refinitive'!$B$14*'ISSUE SCORE from EIKON'!DH200)+('ISSUE SCORE from EIKON'!DW200*'WEIGHTED from Refinitive'!$B$15)+('WEIGHTED from Refinitive'!$B$16*'ISSUE SCORE from EIKON'!EL200)</f>
        <v>71.612788940189162</v>
      </c>
      <c r="C197" s="1">
        <f>('WEIGHTED from Refinitive'!$B$3*'ISSUE SCORE from EIKON'!H200)+('WEIGHTED from Refinitive'!$B$4*'ISSUE SCORE from EIKON'!W200)+('ISSUE SCORE from EIKON'!AL200*'WEIGHTED from Refinitive'!$B$5)+('WEIGHTED from Refinitive'!$B$8*'ISSUE SCORE from EIKON'!BA200)+('ISSUE SCORE from EIKON'!BP200*'WEIGHTED from Refinitive'!$B$9)+('WEIGHTED from Refinitive'!$B$10*'ISSUE SCORE from EIKON'!CE200)+('ISSUE SCORE from EIKON'!CT200*'WEIGHTED from Refinitive'!$B$11)+('WEIGHTED from Refinitive'!$B$14*'ISSUE SCORE from EIKON'!DI200)+('ISSUE SCORE from EIKON'!DX200*'WEIGHTED from Refinitive'!$B$15)+('WEIGHTED from Refinitive'!$B$16*'ISSUE SCORE from EIKON'!EM200)</f>
        <v>73.580730817396116</v>
      </c>
      <c r="D197" s="1">
        <f>('WEIGHTED from Refinitive'!$B$3*'ISSUE SCORE from EIKON'!I200)+('WEIGHTED from Refinitive'!$B$4*'ISSUE SCORE from EIKON'!X200)+('ISSUE SCORE from EIKON'!AM200*'WEIGHTED from Refinitive'!$B$5)+('WEIGHTED from Refinitive'!$B$8*'ISSUE SCORE from EIKON'!BB200)+('ISSUE SCORE from EIKON'!BQ200*'WEIGHTED from Refinitive'!$B$9)+('WEIGHTED from Refinitive'!$B$10*'ISSUE SCORE from EIKON'!CF200)+('ISSUE SCORE from EIKON'!CU200*'WEIGHTED from Refinitive'!$B$11)+('WEIGHTED from Refinitive'!$B$14*'ISSUE SCORE from EIKON'!DJ200)+('ISSUE SCORE from EIKON'!DY200*'WEIGHTED from Refinitive'!$B$15)+('WEIGHTED from Refinitive'!$B$16*'ISSUE SCORE from EIKON'!EN200)</f>
        <v>76.414715338023143</v>
      </c>
      <c r="E197" s="1">
        <f>('WEIGHTED from Refinitive'!$B$3*'ISSUE SCORE from EIKON'!J200)+('WEIGHTED from Refinitive'!$B$4*'ISSUE SCORE from EIKON'!Y200)+('ISSUE SCORE from EIKON'!AN200*'WEIGHTED from Refinitive'!$B$5)+('WEIGHTED from Refinitive'!$B$8*'ISSUE SCORE from EIKON'!BC200)+('ISSUE SCORE from EIKON'!BR200*'WEIGHTED from Refinitive'!$B$9)+('WEIGHTED from Refinitive'!$B$10*'ISSUE SCORE from EIKON'!CG200)+('ISSUE SCORE from EIKON'!CV200*'WEIGHTED from Refinitive'!$B$11)+('WEIGHTED from Refinitive'!$B$14*'ISSUE SCORE from EIKON'!DK200)+('ISSUE SCORE from EIKON'!DZ200*'WEIGHTED from Refinitive'!$B$15)+('WEIGHTED from Refinitive'!$B$16*'ISSUE SCORE from EIKON'!EO200)</f>
        <v>73.912463490576414</v>
      </c>
      <c r="F197" s="1">
        <f>('WEIGHTED from Refinitive'!$B$3*'ISSUE SCORE from EIKON'!K200)+('WEIGHTED from Refinitive'!$B$4*'ISSUE SCORE from EIKON'!Z200)+('ISSUE SCORE from EIKON'!AO200*'WEIGHTED from Refinitive'!$B$5)+('WEIGHTED from Refinitive'!$B$8*'ISSUE SCORE from EIKON'!BD200)+('ISSUE SCORE from EIKON'!BS200*'WEIGHTED from Refinitive'!$B$9)+('WEIGHTED from Refinitive'!$B$10*'ISSUE SCORE from EIKON'!CH200)+('ISSUE SCORE from EIKON'!CW200*'WEIGHTED from Refinitive'!$B$11)+('WEIGHTED from Refinitive'!$B$14*'ISSUE SCORE from EIKON'!DL200)+('ISSUE SCORE from EIKON'!EA200*'WEIGHTED from Refinitive'!$B$15)+('WEIGHTED from Refinitive'!$B$16*'ISSUE SCORE from EIKON'!EP200)</f>
        <v>73.949425574425518</v>
      </c>
      <c r="G197" s="1">
        <f>('WEIGHTED from Refinitive'!$B$3*'ISSUE SCORE from EIKON'!L200)+('WEIGHTED from Refinitive'!$B$4*'ISSUE SCORE from EIKON'!AA200)+('ISSUE SCORE from EIKON'!AP200*'WEIGHTED from Refinitive'!$B$5)+('WEIGHTED from Refinitive'!$B$8*'ISSUE SCORE from EIKON'!BE200)+('ISSUE SCORE from EIKON'!BT200*'WEIGHTED from Refinitive'!$B$9)+('WEIGHTED from Refinitive'!$B$10*'ISSUE SCORE from EIKON'!CI200)+('ISSUE SCORE from EIKON'!CX200*'WEIGHTED from Refinitive'!$B$11)+('WEIGHTED from Refinitive'!$B$14*'ISSUE SCORE from EIKON'!DM200)+('ISSUE SCORE from EIKON'!EB200*'WEIGHTED from Refinitive'!$B$15)+('WEIGHTED from Refinitive'!$B$16*'ISSUE SCORE from EIKON'!EQ200)</f>
        <v>75.951966988764383</v>
      </c>
      <c r="H197" s="1">
        <f>('WEIGHTED from Refinitive'!$B$3*'ISSUE SCORE from EIKON'!M200)+('WEIGHTED from Refinitive'!$B$4*'ISSUE SCORE from EIKON'!AB200)+('ISSUE SCORE from EIKON'!AQ200*'WEIGHTED from Refinitive'!$B$5)+('WEIGHTED from Refinitive'!$B$8*'ISSUE SCORE from EIKON'!BF200)+('ISSUE SCORE from EIKON'!BU200*'WEIGHTED from Refinitive'!$B$9)+('WEIGHTED from Refinitive'!$B$10*'ISSUE SCORE from EIKON'!CJ200)+('ISSUE SCORE from EIKON'!CY200*'WEIGHTED from Refinitive'!$B$11)+('WEIGHTED from Refinitive'!$B$14*'ISSUE SCORE from EIKON'!DN200)+('ISSUE SCORE from EIKON'!EC200*'WEIGHTED from Refinitive'!$B$15)+('WEIGHTED from Refinitive'!$B$16*'ISSUE SCORE from EIKON'!ER200)</f>
        <v>71.05918055207124</v>
      </c>
      <c r="I197" s="1">
        <f>('WEIGHTED from Refinitive'!$B$3*'ISSUE SCORE from EIKON'!N200)+('WEIGHTED from Refinitive'!$B$4*'ISSUE SCORE from EIKON'!AC200)+('ISSUE SCORE from EIKON'!AR200*'WEIGHTED from Refinitive'!$B$5)+('WEIGHTED from Refinitive'!$B$8*'ISSUE SCORE from EIKON'!BG200)+('ISSUE SCORE from EIKON'!BV200*'WEIGHTED from Refinitive'!$B$9)+('WEIGHTED from Refinitive'!$B$10*'ISSUE SCORE from EIKON'!CK200)+('ISSUE SCORE from EIKON'!CZ200*'WEIGHTED from Refinitive'!$B$11)+('WEIGHTED from Refinitive'!$B$14*'ISSUE SCORE from EIKON'!DO200)+('ISSUE SCORE from EIKON'!ED200*'WEIGHTED from Refinitive'!$B$15)+('WEIGHTED from Refinitive'!$B$16*'ISSUE SCORE from EIKON'!ES200)</f>
        <v>70.549657891080827</v>
      </c>
      <c r="J197" s="1">
        <f>('WEIGHTED from Refinitive'!$B$3*'ISSUE SCORE from EIKON'!O200)+('WEIGHTED from Refinitive'!$B$4*'ISSUE SCORE from EIKON'!AD200)+('ISSUE SCORE from EIKON'!AS200*'WEIGHTED from Refinitive'!$B$5)+('WEIGHTED from Refinitive'!$B$8*'ISSUE SCORE from EIKON'!BH200)+('ISSUE SCORE from EIKON'!BW200*'WEIGHTED from Refinitive'!$B$9)+('WEIGHTED from Refinitive'!$B$10*'ISSUE SCORE from EIKON'!CL200)+('ISSUE SCORE from EIKON'!DA200*'WEIGHTED from Refinitive'!$B$11)+('WEIGHTED from Refinitive'!$B$14*'ISSUE SCORE from EIKON'!DP200)+('ISSUE SCORE from EIKON'!EE200*'WEIGHTED from Refinitive'!$B$15)+('WEIGHTED from Refinitive'!$B$16*'ISSUE SCORE from EIKON'!ET200)</f>
        <v>74.003045555677076</v>
      </c>
      <c r="K197" s="1">
        <f>('WEIGHTED from Refinitive'!$B$3*'ISSUE SCORE from EIKON'!P200)+('WEIGHTED from Refinitive'!$B$4*'ISSUE SCORE from EIKON'!AE200)+('ISSUE SCORE from EIKON'!AT200*'WEIGHTED from Refinitive'!$B$5)+('WEIGHTED from Refinitive'!$B$8*'ISSUE SCORE from EIKON'!BI200)+('ISSUE SCORE from EIKON'!BX200*'WEIGHTED from Refinitive'!$B$9)+('WEIGHTED from Refinitive'!$B$10*'ISSUE SCORE from EIKON'!CM200)+('ISSUE SCORE from EIKON'!DB200*'WEIGHTED from Refinitive'!$B$11)+('WEIGHTED from Refinitive'!$B$14*'ISSUE SCORE from EIKON'!DQ200)+('ISSUE SCORE from EIKON'!EF200*'WEIGHTED from Refinitive'!$B$15)+('WEIGHTED from Refinitive'!$B$16*'ISSUE SCORE from EIKON'!EU200)</f>
        <v>75.872500000000002</v>
      </c>
      <c r="L197" s="1">
        <f>('WEIGHTED from Refinitive'!$B$3*'ISSUE SCORE from EIKON'!Q200)+('WEIGHTED from Refinitive'!$B$4*'ISSUE SCORE from EIKON'!AF200)+('ISSUE SCORE from EIKON'!AU200*'WEIGHTED from Refinitive'!$B$5)+('WEIGHTED from Refinitive'!$B$8*'ISSUE SCORE from EIKON'!BJ200)+('ISSUE SCORE from EIKON'!BY200*'WEIGHTED from Refinitive'!$B$9)+('WEIGHTED from Refinitive'!$B$10*'ISSUE SCORE from EIKON'!CN200)+('ISSUE SCORE from EIKON'!DC200*'WEIGHTED from Refinitive'!$B$11)+('WEIGHTED from Refinitive'!$B$14*'ISSUE SCORE from EIKON'!DR200)+('ISSUE SCORE from EIKON'!EG200*'WEIGHTED from Refinitive'!$B$15)+('WEIGHTED from Refinitive'!$B$16*'ISSUE SCORE from EIKON'!EV200)</f>
        <v>53.846511224002406</v>
      </c>
      <c r="M197" s="1">
        <f>('WEIGHTED from Refinitive'!$B$3*'ISSUE SCORE from EIKON'!R200)+('WEIGHTED from Refinitive'!$B$4*'ISSUE SCORE from EIKON'!AG200)+('ISSUE SCORE from EIKON'!AV200*'WEIGHTED from Refinitive'!$B$5)+('WEIGHTED from Refinitive'!$B$8*'ISSUE SCORE from EIKON'!BK200)+('ISSUE SCORE from EIKON'!BZ200*'WEIGHTED from Refinitive'!$B$9)+('WEIGHTED from Refinitive'!$B$10*'ISSUE SCORE from EIKON'!CO200)+('ISSUE SCORE from EIKON'!DD200*'WEIGHTED from Refinitive'!$B$11)+('WEIGHTED from Refinitive'!$B$14*'ISSUE SCORE from EIKON'!DS200)+('ISSUE SCORE from EIKON'!EH200*'WEIGHTED from Refinitive'!$B$15)+('WEIGHTED from Refinitive'!$B$16*'ISSUE SCORE from EIKON'!EW200)</f>
        <v>49.015919417705661</v>
      </c>
      <c r="N197" s="1">
        <f>('WEIGHTED from Refinitive'!$B$3*'ISSUE SCORE from EIKON'!S200)+('WEIGHTED from Refinitive'!$B$4*'ISSUE SCORE from EIKON'!AH200)+('ISSUE SCORE from EIKON'!AW200*'WEIGHTED from Refinitive'!$B$5)+('WEIGHTED from Refinitive'!$B$8*'ISSUE SCORE from EIKON'!BL200)+('ISSUE SCORE from EIKON'!CA200*'WEIGHTED from Refinitive'!$B$9)+('WEIGHTED from Refinitive'!$B$10*'ISSUE SCORE from EIKON'!CP200)+('ISSUE SCORE from EIKON'!DE200*'WEIGHTED from Refinitive'!$B$11)+('WEIGHTED from Refinitive'!$B$14*'ISSUE SCORE from EIKON'!DT200)+('ISSUE SCORE from EIKON'!EI200*'WEIGHTED from Refinitive'!$B$15)+('WEIGHTED from Refinitive'!$B$16*'ISSUE SCORE from EIKON'!EX200)</f>
        <v>49.537965722801744</v>
      </c>
      <c r="O197" s="1">
        <f>('WEIGHTED from Refinitive'!$B$3*'ISSUE SCORE from EIKON'!T200)+('WEIGHTED from Refinitive'!$B$4*'ISSUE SCORE from EIKON'!AI200)+('ISSUE SCORE from EIKON'!AX200*'WEIGHTED from Refinitive'!$B$5)+('WEIGHTED from Refinitive'!$B$8*'ISSUE SCORE from EIKON'!BM200)+('ISSUE SCORE from EIKON'!CB200*'WEIGHTED from Refinitive'!$B$9)+('WEIGHTED from Refinitive'!$B$10*'ISSUE SCORE from EIKON'!CQ200)+('ISSUE SCORE from EIKON'!DF200*'WEIGHTED from Refinitive'!$B$11)+('WEIGHTED from Refinitive'!$B$14*'ISSUE SCORE from EIKON'!DU200)+('ISSUE SCORE from EIKON'!EJ200*'WEIGHTED from Refinitive'!$B$15)+('WEIGHTED from Refinitive'!$B$16*'ISSUE SCORE from EIKON'!EY200)</f>
        <v>45.310666932013213</v>
      </c>
      <c r="P197" s="1">
        <f>('WEIGHTED from Refinitive'!$B$3*'ISSUE SCORE from EIKON'!U200)+('WEIGHTED from Refinitive'!$B$4*'ISSUE SCORE from EIKON'!AJ200)+('ISSUE SCORE from EIKON'!AY200*'WEIGHTED from Refinitive'!$B$5)+('WEIGHTED from Refinitive'!$B$8*'ISSUE SCORE from EIKON'!BN200)+('ISSUE SCORE from EIKON'!CC200*'WEIGHTED from Refinitive'!$B$9)+('WEIGHTED from Refinitive'!$B$10*'ISSUE SCORE from EIKON'!CR200)+('ISSUE SCORE from EIKON'!DG200*'WEIGHTED from Refinitive'!$B$11)+('WEIGHTED from Refinitive'!$B$14*'ISSUE SCORE from EIKON'!DV200)+('ISSUE SCORE from EIKON'!EK200*'WEIGHTED from Refinitive'!$B$15)+('WEIGHTED from Refinitive'!$B$16*'ISSUE SCORE from EIKON'!EZ200)</f>
        <v>54.207788539144431</v>
      </c>
      <c r="R197" s="11" t="s">
        <v>308</v>
      </c>
      <c r="S197" s="1">
        <f t="shared" si="92"/>
        <v>81.270318065278758</v>
      </c>
      <c r="T197" s="1">
        <f t="shared" si="93"/>
        <v>73.580730817396116</v>
      </c>
      <c r="U197" s="1">
        <f t="shared" si="94"/>
        <v>76.414715338023143</v>
      </c>
      <c r="V197" s="1">
        <f t="shared" si="95"/>
        <v>73.912463490576414</v>
      </c>
      <c r="W197" s="1">
        <f t="shared" si="96"/>
        <v>73.949425574425518</v>
      </c>
      <c r="X197" s="1">
        <f t="shared" si="97"/>
        <v>75.951966988764383</v>
      </c>
      <c r="Y197" s="1">
        <f t="shared" si="98"/>
        <v>71.05918055207124</v>
      </c>
      <c r="Z197" s="1">
        <f t="shared" si="99"/>
        <v>70.549657891080827</v>
      </c>
      <c r="AA197" s="1">
        <f t="shared" si="100"/>
        <v>74.003045555677076</v>
      </c>
      <c r="AB197" s="1">
        <f t="shared" si="101"/>
        <v>75.872500000000002</v>
      </c>
      <c r="AC197" s="1">
        <f t="shared" si="102"/>
        <v>53.846511224002406</v>
      </c>
      <c r="AD197" s="1">
        <f t="shared" si="103"/>
        <v>49.015919417705661</v>
      </c>
      <c r="AE197" s="1">
        <f t="shared" si="104"/>
        <v>49.537965722801744</v>
      </c>
      <c r="AF197" s="1">
        <f t="shared" si="105"/>
        <v>45.310666932013213</v>
      </c>
      <c r="AG197" s="1">
        <f t="shared" si="106"/>
        <v>54.207788539144431</v>
      </c>
      <c r="AI197" s="11" t="s">
        <v>308</v>
      </c>
      <c r="AJ197" s="1">
        <f t="shared" si="107"/>
        <v>7.6895872478826419</v>
      </c>
      <c r="AK197" s="1">
        <f t="shared" si="108"/>
        <v>-2.8339845206270269</v>
      </c>
      <c r="AL197" s="1">
        <f t="shared" si="109"/>
        <v>2.502251847446729</v>
      </c>
      <c r="AM197" s="1">
        <f t="shared" si="110"/>
        <v>-0.036962083849104488</v>
      </c>
      <c r="AN197" s="1">
        <f t="shared" si="111"/>
        <v>-2.0025414143388645</v>
      </c>
      <c r="AO197" s="1">
        <f t="shared" si="112"/>
        <v>4.8927864366931431</v>
      </c>
      <c r="AP197" s="1">
        <f t="shared" si="113"/>
        <v>0.5095226609904131</v>
      </c>
      <c r="AQ197" s="1">
        <f t="shared" si="114"/>
        <v>-3.4533876645962494</v>
      </c>
      <c r="AR197" s="1">
        <f t="shared" si="115"/>
        <v>-1.8694544443229262</v>
      </c>
      <c r="AS197" s="1">
        <f t="shared" si="116"/>
        <v>22.025988775997597</v>
      </c>
      <c r="AT197" s="1">
        <f t="shared" si="117"/>
        <v>4.830591806296745</v>
      </c>
      <c r="AU197" s="1">
        <f t="shared" si="118"/>
        <v>-0.52204630509608307</v>
      </c>
      <c r="AV197" s="1">
        <f t="shared" si="119"/>
        <v>4.2272987907885309</v>
      </c>
      <c r="AW197" s="1">
        <f t="shared" si="120"/>
        <v>-8.8971216071312185</v>
      </c>
      <c r="AX197" s="1" t="str">
        <f>VLOOKUP(AI197,'ISSUE SCORE from EIKON'!A200:B629,2,FALSE)</f>
        <v>Eli Lilly and Co</v>
      </c>
      <c r="AY197" s="1">
        <f t="shared" si="121"/>
        <v>196</v>
      </c>
      <c r="AZ197" s="1">
        <v>196</v>
      </c>
      <c r="BA197" s="1">
        <v>1</v>
      </c>
    </row>
    <row r="198" spans="1:53" ht="15">
      <c r="A198" s="11" t="s">
        <v>261</v>
      </c>
      <c r="B198" s="1">
        <f>('WEIGHTED from Refinitive'!$B$3*'ISSUE SCORE from EIKON'!G201)+('WEIGHTED from Refinitive'!$B$4*'ISSUE SCORE from EIKON'!V201)+('ISSUE SCORE from EIKON'!AK201*'WEIGHTED from Refinitive'!$B$5)+('WEIGHTED from Refinitive'!$B$8*'ISSUE SCORE from EIKON'!AZ201)+('ISSUE SCORE from EIKON'!BO201*'WEIGHTED from Refinitive'!$B$9)+('WEIGHTED from Refinitive'!$B$10*'ISSUE SCORE from EIKON'!CD201)+('ISSUE SCORE from EIKON'!CS201*'WEIGHTED from Refinitive'!$B$11)+('WEIGHTED from Refinitive'!$B$14*'ISSUE SCORE from EIKON'!DH201)+('ISSUE SCORE from EIKON'!DW201*'WEIGHTED from Refinitive'!$B$15)+('WEIGHTED from Refinitive'!$B$16*'ISSUE SCORE from EIKON'!EL201)</f>
        <v>82.149860094705076</v>
      </c>
      <c r="C198" s="1">
        <f>('WEIGHTED from Refinitive'!$B$3*'ISSUE SCORE from EIKON'!H201)+('WEIGHTED from Refinitive'!$B$4*'ISSUE SCORE from EIKON'!W201)+('ISSUE SCORE from EIKON'!AL201*'WEIGHTED from Refinitive'!$B$5)+('WEIGHTED from Refinitive'!$B$8*'ISSUE SCORE from EIKON'!BA201)+('ISSUE SCORE from EIKON'!BP201*'WEIGHTED from Refinitive'!$B$9)+('WEIGHTED from Refinitive'!$B$10*'ISSUE SCORE from EIKON'!CE201)+('ISSUE SCORE from EIKON'!CT201*'WEIGHTED from Refinitive'!$B$11)+('WEIGHTED from Refinitive'!$B$14*'ISSUE SCORE from EIKON'!DI201)+('ISSUE SCORE from EIKON'!DX201*'WEIGHTED from Refinitive'!$B$15)+('WEIGHTED from Refinitive'!$B$16*'ISSUE SCORE from EIKON'!EM201)</f>
        <v>85.661262122738066</v>
      </c>
      <c r="D198" s="1">
        <f>('WEIGHTED from Refinitive'!$B$3*'ISSUE SCORE from EIKON'!I201)+('WEIGHTED from Refinitive'!$B$4*'ISSUE SCORE from EIKON'!X201)+('ISSUE SCORE from EIKON'!AM201*'WEIGHTED from Refinitive'!$B$5)+('WEIGHTED from Refinitive'!$B$8*'ISSUE SCORE from EIKON'!BB201)+('ISSUE SCORE from EIKON'!BQ201*'WEIGHTED from Refinitive'!$B$9)+('WEIGHTED from Refinitive'!$B$10*'ISSUE SCORE from EIKON'!CF201)+('ISSUE SCORE from EIKON'!CU201*'WEIGHTED from Refinitive'!$B$11)+('WEIGHTED from Refinitive'!$B$14*'ISSUE SCORE from EIKON'!DJ201)+('ISSUE SCORE from EIKON'!DY201*'WEIGHTED from Refinitive'!$B$15)+('WEIGHTED from Refinitive'!$B$16*'ISSUE SCORE from EIKON'!EN201)</f>
        <v>85.513904702642535</v>
      </c>
      <c r="E198" s="1">
        <f>('WEIGHTED from Refinitive'!$B$3*'ISSUE SCORE from EIKON'!J201)+('WEIGHTED from Refinitive'!$B$4*'ISSUE SCORE from EIKON'!Y201)+('ISSUE SCORE from EIKON'!AN201*'WEIGHTED from Refinitive'!$B$5)+('WEIGHTED from Refinitive'!$B$8*'ISSUE SCORE from EIKON'!BC201)+('ISSUE SCORE from EIKON'!BR201*'WEIGHTED from Refinitive'!$B$9)+('WEIGHTED from Refinitive'!$B$10*'ISSUE SCORE from EIKON'!CG201)+('ISSUE SCORE from EIKON'!CV201*'WEIGHTED from Refinitive'!$B$11)+('WEIGHTED from Refinitive'!$B$14*'ISSUE SCORE from EIKON'!DK201)+('ISSUE SCORE from EIKON'!DZ201*'WEIGHTED from Refinitive'!$B$15)+('WEIGHTED from Refinitive'!$B$16*'ISSUE SCORE from EIKON'!EO201)</f>
        <v>84.272055362591672</v>
      </c>
      <c r="F198" s="1">
        <f>('WEIGHTED from Refinitive'!$B$3*'ISSUE SCORE from EIKON'!K201)+('WEIGHTED from Refinitive'!$B$4*'ISSUE SCORE from EIKON'!Z201)+('ISSUE SCORE from EIKON'!AO201*'WEIGHTED from Refinitive'!$B$5)+('WEIGHTED from Refinitive'!$B$8*'ISSUE SCORE from EIKON'!BD201)+('ISSUE SCORE from EIKON'!BS201*'WEIGHTED from Refinitive'!$B$9)+('WEIGHTED from Refinitive'!$B$10*'ISSUE SCORE from EIKON'!CH201)+('ISSUE SCORE from EIKON'!CW201*'WEIGHTED from Refinitive'!$B$11)+('WEIGHTED from Refinitive'!$B$14*'ISSUE SCORE from EIKON'!DL201)+('ISSUE SCORE from EIKON'!EA201*'WEIGHTED from Refinitive'!$B$15)+('WEIGHTED from Refinitive'!$B$16*'ISSUE SCORE from EIKON'!EP201)</f>
        <v>81.570304695304657</v>
      </c>
      <c r="G198" s="1">
        <f>('WEIGHTED from Refinitive'!$B$3*'ISSUE SCORE from EIKON'!L201)+('WEIGHTED from Refinitive'!$B$4*'ISSUE SCORE from EIKON'!AA201)+('ISSUE SCORE from EIKON'!AP201*'WEIGHTED from Refinitive'!$B$5)+('WEIGHTED from Refinitive'!$B$8*'ISSUE SCORE from EIKON'!BE201)+('ISSUE SCORE from EIKON'!BT201*'WEIGHTED from Refinitive'!$B$9)+('WEIGHTED from Refinitive'!$B$10*'ISSUE SCORE from EIKON'!CI201)+('ISSUE SCORE from EIKON'!CX201*'WEIGHTED from Refinitive'!$B$11)+('WEIGHTED from Refinitive'!$B$14*'ISSUE SCORE from EIKON'!DM201)+('ISSUE SCORE from EIKON'!EB201*'WEIGHTED from Refinitive'!$B$15)+('WEIGHTED from Refinitive'!$B$16*'ISSUE SCORE from EIKON'!EQ201)</f>
        <v>66.444815940560559</v>
      </c>
      <c r="H198" s="1">
        <f>('WEIGHTED from Refinitive'!$B$3*'ISSUE SCORE from EIKON'!M201)+('WEIGHTED from Refinitive'!$B$4*'ISSUE SCORE from EIKON'!AB201)+('ISSUE SCORE from EIKON'!AQ201*'WEIGHTED from Refinitive'!$B$5)+('WEIGHTED from Refinitive'!$B$8*'ISSUE SCORE from EIKON'!BF201)+('ISSUE SCORE from EIKON'!BU201*'WEIGHTED from Refinitive'!$B$9)+('WEIGHTED from Refinitive'!$B$10*'ISSUE SCORE from EIKON'!CJ201)+('ISSUE SCORE from EIKON'!CY201*'WEIGHTED from Refinitive'!$B$11)+('WEIGHTED from Refinitive'!$B$14*'ISSUE SCORE from EIKON'!DN201)+('ISSUE SCORE from EIKON'!EC201*'WEIGHTED from Refinitive'!$B$15)+('WEIGHTED from Refinitive'!$B$16*'ISSUE SCORE from EIKON'!ER201)</f>
        <v>68.720966084275403</v>
      </c>
      <c r="I198" s="1">
        <f>('WEIGHTED from Refinitive'!$B$3*'ISSUE SCORE from EIKON'!N201)+('WEIGHTED from Refinitive'!$B$4*'ISSUE SCORE from EIKON'!AC201)+('ISSUE SCORE from EIKON'!AR201*'WEIGHTED from Refinitive'!$B$5)+('WEIGHTED from Refinitive'!$B$8*'ISSUE SCORE from EIKON'!BG201)+('ISSUE SCORE from EIKON'!BV201*'WEIGHTED from Refinitive'!$B$9)+('WEIGHTED from Refinitive'!$B$10*'ISSUE SCORE from EIKON'!CK201)+('ISSUE SCORE from EIKON'!CZ201*'WEIGHTED from Refinitive'!$B$11)+('WEIGHTED from Refinitive'!$B$14*'ISSUE SCORE from EIKON'!DO201)+('ISSUE SCORE from EIKON'!ED201*'WEIGHTED from Refinitive'!$B$15)+('WEIGHTED from Refinitive'!$B$16*'ISSUE SCORE from EIKON'!ES201)</f>
        <v>71.614139344262298</v>
      </c>
      <c r="J198" s="1">
        <f>('WEIGHTED from Refinitive'!$B$3*'ISSUE SCORE from EIKON'!O201)+('WEIGHTED from Refinitive'!$B$4*'ISSUE SCORE from EIKON'!AD201)+('ISSUE SCORE from EIKON'!AS201*'WEIGHTED from Refinitive'!$B$5)+('WEIGHTED from Refinitive'!$B$8*'ISSUE SCORE from EIKON'!BH201)+('ISSUE SCORE from EIKON'!BW201*'WEIGHTED from Refinitive'!$B$9)+('WEIGHTED from Refinitive'!$B$10*'ISSUE SCORE from EIKON'!CL201)+('ISSUE SCORE from EIKON'!DA201*'WEIGHTED from Refinitive'!$B$11)+('WEIGHTED from Refinitive'!$B$14*'ISSUE SCORE from EIKON'!DP201)+('ISSUE SCORE from EIKON'!EE201*'WEIGHTED from Refinitive'!$B$15)+('WEIGHTED from Refinitive'!$B$16*'ISSUE SCORE from EIKON'!ET201)</f>
        <v>63.826090868196097</v>
      </c>
      <c r="K198" s="1">
        <f>('WEIGHTED from Refinitive'!$B$3*'ISSUE SCORE from EIKON'!P201)+('WEIGHTED from Refinitive'!$B$4*'ISSUE SCORE from EIKON'!AE201)+('ISSUE SCORE from EIKON'!AT201*'WEIGHTED from Refinitive'!$B$5)+('WEIGHTED from Refinitive'!$B$8*'ISSUE SCORE from EIKON'!BI201)+('ISSUE SCORE from EIKON'!BX201*'WEIGHTED from Refinitive'!$B$9)+('WEIGHTED from Refinitive'!$B$10*'ISSUE SCORE from EIKON'!CM201)+('ISSUE SCORE from EIKON'!DB201*'WEIGHTED from Refinitive'!$B$11)+('WEIGHTED from Refinitive'!$B$14*'ISSUE SCORE from EIKON'!DQ201)+('ISSUE SCORE from EIKON'!EF201*'WEIGHTED from Refinitive'!$B$15)+('WEIGHTED from Refinitive'!$B$16*'ISSUE SCORE from EIKON'!EU201)</f>
        <v>61.758444729048229</v>
      </c>
      <c r="L198" s="1">
        <f>('WEIGHTED from Refinitive'!$B$3*'ISSUE SCORE from EIKON'!Q201)+('WEIGHTED from Refinitive'!$B$4*'ISSUE SCORE from EIKON'!AF201)+('ISSUE SCORE from EIKON'!AU201*'WEIGHTED from Refinitive'!$B$5)+('WEIGHTED from Refinitive'!$B$8*'ISSUE SCORE from EIKON'!BJ201)+('ISSUE SCORE from EIKON'!BY201*'WEIGHTED from Refinitive'!$B$9)+('WEIGHTED from Refinitive'!$B$10*'ISSUE SCORE from EIKON'!CN201)+('ISSUE SCORE from EIKON'!DC201*'WEIGHTED from Refinitive'!$B$11)+('WEIGHTED from Refinitive'!$B$14*'ISSUE SCORE from EIKON'!DR201)+('ISSUE SCORE from EIKON'!EG201*'WEIGHTED from Refinitive'!$B$15)+('WEIGHTED from Refinitive'!$B$16*'ISSUE SCORE from EIKON'!EV201)</f>
        <v>65.642793704927314</v>
      </c>
      <c r="M198" s="1">
        <f>('WEIGHTED from Refinitive'!$B$3*'ISSUE SCORE from EIKON'!R201)+('WEIGHTED from Refinitive'!$B$4*'ISSUE SCORE from EIKON'!AG201)+('ISSUE SCORE from EIKON'!AV201*'WEIGHTED from Refinitive'!$B$5)+('WEIGHTED from Refinitive'!$B$8*'ISSUE SCORE from EIKON'!BK201)+('ISSUE SCORE from EIKON'!BZ201*'WEIGHTED from Refinitive'!$B$9)+('WEIGHTED from Refinitive'!$B$10*'ISSUE SCORE from EIKON'!CO201)+('ISSUE SCORE from EIKON'!DD201*'WEIGHTED from Refinitive'!$B$11)+('WEIGHTED from Refinitive'!$B$14*'ISSUE SCORE from EIKON'!DS201)+('ISSUE SCORE from EIKON'!EH201*'WEIGHTED from Refinitive'!$B$15)+('WEIGHTED from Refinitive'!$B$16*'ISSUE SCORE from EIKON'!EW201)</f>
        <v>57.035220956469047</v>
      </c>
      <c r="N198" s="1">
        <f>('WEIGHTED from Refinitive'!$B$3*'ISSUE SCORE from EIKON'!S201)+('WEIGHTED from Refinitive'!$B$4*'ISSUE SCORE from EIKON'!AH201)+('ISSUE SCORE from EIKON'!AW201*'WEIGHTED from Refinitive'!$B$5)+('WEIGHTED from Refinitive'!$B$8*'ISSUE SCORE from EIKON'!BL201)+('ISSUE SCORE from EIKON'!CA201*'WEIGHTED from Refinitive'!$B$9)+('WEIGHTED from Refinitive'!$B$10*'ISSUE SCORE from EIKON'!CP201)+('ISSUE SCORE from EIKON'!DE201*'WEIGHTED from Refinitive'!$B$11)+('WEIGHTED from Refinitive'!$B$14*'ISSUE SCORE from EIKON'!DT201)+('ISSUE SCORE from EIKON'!EI201*'WEIGHTED from Refinitive'!$B$15)+('WEIGHTED from Refinitive'!$B$16*'ISSUE SCORE from EIKON'!EX201)</f>
        <v>62.956357048748316</v>
      </c>
      <c r="O198" s="1">
        <f>('WEIGHTED from Refinitive'!$B$3*'ISSUE SCORE from EIKON'!T201)+('WEIGHTED from Refinitive'!$B$4*'ISSUE SCORE from EIKON'!AI201)+('ISSUE SCORE from EIKON'!AX201*'WEIGHTED from Refinitive'!$B$5)+('WEIGHTED from Refinitive'!$B$8*'ISSUE SCORE from EIKON'!BM201)+('ISSUE SCORE from EIKON'!CB201*'WEIGHTED from Refinitive'!$B$9)+('WEIGHTED from Refinitive'!$B$10*'ISSUE SCORE from EIKON'!CQ201)+('ISSUE SCORE from EIKON'!DF201*'WEIGHTED from Refinitive'!$B$11)+('WEIGHTED from Refinitive'!$B$14*'ISSUE SCORE from EIKON'!DU201)+('ISSUE SCORE from EIKON'!EJ201*'WEIGHTED from Refinitive'!$B$15)+('WEIGHTED from Refinitive'!$B$16*'ISSUE SCORE from EIKON'!EY201)</f>
        <v>59.417093449671178</v>
      </c>
      <c r="P198" s="1">
        <f>('WEIGHTED from Refinitive'!$B$3*'ISSUE SCORE from EIKON'!U201)+('WEIGHTED from Refinitive'!$B$4*'ISSUE SCORE from EIKON'!AJ201)+('ISSUE SCORE from EIKON'!AY201*'WEIGHTED from Refinitive'!$B$5)+('WEIGHTED from Refinitive'!$B$8*'ISSUE SCORE from EIKON'!BN201)+('ISSUE SCORE from EIKON'!CC201*'WEIGHTED from Refinitive'!$B$9)+('WEIGHTED from Refinitive'!$B$10*'ISSUE SCORE from EIKON'!CR201)+('ISSUE SCORE from EIKON'!DG201*'WEIGHTED from Refinitive'!$B$11)+('WEIGHTED from Refinitive'!$B$14*'ISSUE SCORE from EIKON'!DV201)+('ISSUE SCORE from EIKON'!EK201*'WEIGHTED from Refinitive'!$B$15)+('WEIGHTED from Refinitive'!$B$16*'ISSUE SCORE from EIKON'!EZ201)</f>
        <v>62.188155770782849</v>
      </c>
      <c r="R198" s="11" t="s">
        <v>309</v>
      </c>
      <c r="S198" s="1">
        <f t="shared" si="92"/>
        <v>88.357485875706175</v>
      </c>
      <c r="T198" s="1">
        <f t="shared" si="93"/>
        <v>85.661262122738066</v>
      </c>
      <c r="U198" s="1">
        <f t="shared" si="94"/>
        <v>85.513904702642535</v>
      </c>
      <c r="V198" s="1">
        <f t="shared" si="95"/>
        <v>84.272055362591672</v>
      </c>
      <c r="W198" s="1">
        <f t="shared" si="96"/>
        <v>81.570304695304657</v>
      </c>
      <c r="X198" s="1">
        <f t="shared" si="97"/>
        <v>66.444815940560559</v>
      </c>
      <c r="Y198" s="1">
        <f t="shared" si="98"/>
        <v>68.720966084275403</v>
      </c>
      <c r="Z198" s="1">
        <f t="shared" si="99"/>
        <v>71.614139344262298</v>
      </c>
      <c r="AA198" s="1">
        <f t="shared" si="100"/>
        <v>63.826090868196097</v>
      </c>
      <c r="AB198" s="1">
        <f t="shared" si="101"/>
        <v>61.758444729048229</v>
      </c>
      <c r="AC198" s="1">
        <f t="shared" si="102"/>
        <v>65.642793704927314</v>
      </c>
      <c r="AD198" s="1">
        <f t="shared" si="103"/>
        <v>57.035220956469047</v>
      </c>
      <c r="AE198" s="1">
        <f t="shared" si="104"/>
        <v>62.956357048748316</v>
      </c>
      <c r="AF198" s="1">
        <f t="shared" si="105"/>
        <v>59.417093449671178</v>
      </c>
      <c r="AG198" s="1">
        <f t="shared" si="106"/>
        <v>62.188155770782849</v>
      </c>
      <c r="AI198" s="11" t="s">
        <v>309</v>
      </c>
      <c r="AJ198" s="1">
        <f t="shared" si="107"/>
        <v>2.696223752968109</v>
      </c>
      <c r="AK198" s="1">
        <f t="shared" si="108"/>
        <v>0.14735742009553121</v>
      </c>
      <c r="AL198" s="1">
        <f t="shared" si="109"/>
        <v>1.2418493400508623</v>
      </c>
      <c r="AM198" s="1">
        <f t="shared" si="110"/>
        <v>2.7017506672870155</v>
      </c>
      <c r="AN198" s="1">
        <f t="shared" si="111"/>
        <v>15.125488754744097</v>
      </c>
      <c r="AO198" s="1">
        <f t="shared" si="112"/>
        <v>-2.2761501437148439</v>
      </c>
      <c r="AP198" s="1">
        <f t="shared" si="113"/>
        <v>-2.8931732599868951</v>
      </c>
      <c r="AQ198" s="1">
        <f t="shared" si="114"/>
        <v>7.7880484760662014</v>
      </c>
      <c r="AR198" s="1">
        <f t="shared" si="115"/>
        <v>2.0676461391478682</v>
      </c>
      <c r="AS198" s="1">
        <f t="shared" si="116"/>
        <v>-3.8843489758790852</v>
      </c>
      <c r="AT198" s="1">
        <f t="shared" si="117"/>
        <v>8.6075727484582671</v>
      </c>
      <c r="AU198" s="1">
        <f t="shared" si="118"/>
        <v>-5.9211360922792693</v>
      </c>
      <c r="AV198" s="1">
        <f t="shared" si="119"/>
        <v>3.5392635990771382</v>
      </c>
      <c r="AW198" s="1">
        <f t="shared" si="120"/>
        <v>-2.7710623211116712</v>
      </c>
      <c r="AX198" s="1" t="str">
        <f>VLOOKUP(AI198,'ISSUE SCORE from EIKON'!A201:B630,2,FALSE)</f>
        <v>Lockheed Martin Corp</v>
      </c>
      <c r="AY198" s="1">
        <f t="shared" si="121"/>
        <v>197</v>
      </c>
      <c r="AZ198" s="1">
        <v>197</v>
      </c>
      <c r="BA198" s="1">
        <v>1</v>
      </c>
    </row>
    <row r="199" spans="1:53" ht="15">
      <c r="A199" s="11" t="s">
        <v>263</v>
      </c>
      <c r="B199" s="1">
        <f>('WEIGHTED from Refinitive'!$B$3*'ISSUE SCORE from EIKON'!G202)+('WEIGHTED from Refinitive'!$B$4*'ISSUE SCORE from EIKON'!V202)+('ISSUE SCORE from EIKON'!AK202*'WEIGHTED from Refinitive'!$B$5)+('WEIGHTED from Refinitive'!$B$8*'ISSUE SCORE from EIKON'!AZ202)+('ISSUE SCORE from EIKON'!BO202*'WEIGHTED from Refinitive'!$B$9)+('WEIGHTED from Refinitive'!$B$10*'ISSUE SCORE from EIKON'!CD202)+('ISSUE SCORE from EIKON'!CS202*'WEIGHTED from Refinitive'!$B$11)+('WEIGHTED from Refinitive'!$B$14*'ISSUE SCORE from EIKON'!DH202)+('ISSUE SCORE from EIKON'!DW202*'WEIGHTED from Refinitive'!$B$15)+('WEIGHTED from Refinitive'!$B$16*'ISSUE SCORE from EIKON'!EL202)</f>
        <v>91.370067633102707</v>
      </c>
      <c r="C199" s="1">
        <f>('WEIGHTED from Refinitive'!$B$3*'ISSUE SCORE from EIKON'!H202)+('WEIGHTED from Refinitive'!$B$4*'ISSUE SCORE from EIKON'!W202)+('ISSUE SCORE from EIKON'!AL202*'WEIGHTED from Refinitive'!$B$5)+('WEIGHTED from Refinitive'!$B$8*'ISSUE SCORE from EIKON'!BA202)+('ISSUE SCORE from EIKON'!BP202*'WEIGHTED from Refinitive'!$B$9)+('WEIGHTED from Refinitive'!$B$10*'ISSUE SCORE from EIKON'!CE202)+('ISSUE SCORE from EIKON'!CT202*'WEIGHTED from Refinitive'!$B$11)+('WEIGHTED from Refinitive'!$B$14*'ISSUE SCORE from EIKON'!DI202)+('ISSUE SCORE from EIKON'!DX202*'WEIGHTED from Refinitive'!$B$15)+('WEIGHTED from Refinitive'!$B$16*'ISSUE SCORE from EIKON'!EM202)</f>
        <v>90.491719161379805</v>
      </c>
      <c r="D199" s="1">
        <f>('WEIGHTED from Refinitive'!$B$3*'ISSUE SCORE from EIKON'!I202)+('WEIGHTED from Refinitive'!$B$4*'ISSUE SCORE from EIKON'!X202)+('ISSUE SCORE from EIKON'!AM202*'WEIGHTED from Refinitive'!$B$5)+('WEIGHTED from Refinitive'!$B$8*'ISSUE SCORE from EIKON'!BB202)+('ISSUE SCORE from EIKON'!BQ202*'WEIGHTED from Refinitive'!$B$9)+('WEIGHTED from Refinitive'!$B$10*'ISSUE SCORE from EIKON'!CF202)+('ISSUE SCORE from EIKON'!CU202*'WEIGHTED from Refinitive'!$B$11)+('WEIGHTED from Refinitive'!$B$14*'ISSUE SCORE from EIKON'!DJ202)+('ISSUE SCORE from EIKON'!DY202*'WEIGHTED from Refinitive'!$B$15)+('WEIGHTED from Refinitive'!$B$16*'ISSUE SCORE from EIKON'!EN202)</f>
        <v>91.775147163920821</v>
      </c>
      <c r="E199" s="1">
        <f>('WEIGHTED from Refinitive'!$B$3*'ISSUE SCORE from EIKON'!J202)+('WEIGHTED from Refinitive'!$B$4*'ISSUE SCORE from EIKON'!Y202)+('ISSUE SCORE from EIKON'!AN202*'WEIGHTED from Refinitive'!$B$5)+('WEIGHTED from Refinitive'!$B$8*'ISSUE SCORE from EIKON'!BC202)+('ISSUE SCORE from EIKON'!BR202*'WEIGHTED from Refinitive'!$B$9)+('WEIGHTED from Refinitive'!$B$10*'ISSUE SCORE from EIKON'!CG202)+('ISSUE SCORE from EIKON'!CV202*'WEIGHTED from Refinitive'!$B$11)+('WEIGHTED from Refinitive'!$B$14*'ISSUE SCORE from EIKON'!DK202)+('ISSUE SCORE from EIKON'!DZ202*'WEIGHTED from Refinitive'!$B$15)+('WEIGHTED from Refinitive'!$B$16*'ISSUE SCORE from EIKON'!EO202)</f>
        <v>85.180069930069862</v>
      </c>
      <c r="F199" s="1">
        <f>('WEIGHTED from Refinitive'!$B$3*'ISSUE SCORE from EIKON'!K202)+('WEIGHTED from Refinitive'!$B$4*'ISSUE SCORE from EIKON'!Z202)+('ISSUE SCORE from EIKON'!AO202*'WEIGHTED from Refinitive'!$B$5)+('WEIGHTED from Refinitive'!$B$8*'ISSUE SCORE from EIKON'!BD202)+('ISSUE SCORE from EIKON'!BS202*'WEIGHTED from Refinitive'!$B$9)+('WEIGHTED from Refinitive'!$B$10*'ISSUE SCORE from EIKON'!CH202)+('ISSUE SCORE from EIKON'!CW202*'WEIGHTED from Refinitive'!$B$11)+('WEIGHTED from Refinitive'!$B$14*'ISSUE SCORE from EIKON'!DL202)+('ISSUE SCORE from EIKON'!EA202*'WEIGHTED from Refinitive'!$B$15)+('WEIGHTED from Refinitive'!$B$16*'ISSUE SCORE from EIKON'!EP202)</f>
        <v>83.0289159067882</v>
      </c>
      <c r="G199" s="1">
        <f>('WEIGHTED from Refinitive'!$B$3*'ISSUE SCORE from EIKON'!L202)+('WEIGHTED from Refinitive'!$B$4*'ISSUE SCORE from EIKON'!AA202)+('ISSUE SCORE from EIKON'!AP202*'WEIGHTED from Refinitive'!$B$5)+('WEIGHTED from Refinitive'!$B$8*'ISSUE SCORE from EIKON'!BE202)+('ISSUE SCORE from EIKON'!BT202*'WEIGHTED from Refinitive'!$B$9)+('WEIGHTED from Refinitive'!$B$10*'ISSUE SCORE from EIKON'!CI202)+('ISSUE SCORE from EIKON'!CX202*'WEIGHTED from Refinitive'!$B$11)+('WEIGHTED from Refinitive'!$B$14*'ISSUE SCORE from EIKON'!DM202)+('ISSUE SCORE from EIKON'!EB202*'WEIGHTED from Refinitive'!$B$15)+('WEIGHTED from Refinitive'!$B$16*'ISSUE SCORE from EIKON'!EQ202)</f>
        <v>77.879276781604801</v>
      </c>
      <c r="H199" s="1">
        <f>('WEIGHTED from Refinitive'!$B$3*'ISSUE SCORE from EIKON'!M202)+('WEIGHTED from Refinitive'!$B$4*'ISSUE SCORE from EIKON'!AB202)+('ISSUE SCORE from EIKON'!AQ202*'WEIGHTED from Refinitive'!$B$5)+('WEIGHTED from Refinitive'!$B$8*'ISSUE SCORE from EIKON'!BF202)+('ISSUE SCORE from EIKON'!BU202*'WEIGHTED from Refinitive'!$B$9)+('WEIGHTED from Refinitive'!$B$10*'ISSUE SCORE from EIKON'!CJ202)+('ISSUE SCORE from EIKON'!CY202*'WEIGHTED from Refinitive'!$B$11)+('WEIGHTED from Refinitive'!$B$14*'ISSUE SCORE from EIKON'!DN202)+('ISSUE SCORE from EIKON'!EC202*'WEIGHTED from Refinitive'!$B$15)+('WEIGHTED from Refinitive'!$B$16*'ISSUE SCORE from EIKON'!ER202)</f>
        <v>80.84874684741483</v>
      </c>
      <c r="I199" s="1">
        <f>('WEIGHTED from Refinitive'!$B$3*'ISSUE SCORE from EIKON'!N202)+('WEIGHTED from Refinitive'!$B$4*'ISSUE SCORE from EIKON'!AC202)+('ISSUE SCORE from EIKON'!AR202*'WEIGHTED from Refinitive'!$B$5)+('WEIGHTED from Refinitive'!$B$8*'ISSUE SCORE from EIKON'!BG202)+('ISSUE SCORE from EIKON'!BV202*'WEIGHTED from Refinitive'!$B$9)+('WEIGHTED from Refinitive'!$B$10*'ISSUE SCORE from EIKON'!CK202)+('ISSUE SCORE from EIKON'!CZ202*'WEIGHTED from Refinitive'!$B$11)+('WEIGHTED from Refinitive'!$B$14*'ISSUE SCORE from EIKON'!DO202)+('ISSUE SCORE from EIKON'!ED202*'WEIGHTED from Refinitive'!$B$15)+('WEIGHTED from Refinitive'!$B$16*'ISSUE SCORE from EIKON'!ES202)</f>
        <v>84.136531231925929</v>
      </c>
      <c r="J199" s="1">
        <f>('WEIGHTED from Refinitive'!$B$3*'ISSUE SCORE from EIKON'!O202)+('WEIGHTED from Refinitive'!$B$4*'ISSUE SCORE from EIKON'!AD202)+('ISSUE SCORE from EIKON'!AS202*'WEIGHTED from Refinitive'!$B$5)+('WEIGHTED from Refinitive'!$B$8*'ISSUE SCORE from EIKON'!BH202)+('ISSUE SCORE from EIKON'!BW202*'WEIGHTED from Refinitive'!$B$9)+('WEIGHTED from Refinitive'!$B$10*'ISSUE SCORE from EIKON'!CL202)+('ISSUE SCORE from EIKON'!DA202*'WEIGHTED from Refinitive'!$B$11)+('WEIGHTED from Refinitive'!$B$14*'ISSUE SCORE from EIKON'!DP202)+('ISSUE SCORE from EIKON'!EE202*'WEIGHTED from Refinitive'!$B$15)+('WEIGHTED from Refinitive'!$B$16*'ISSUE SCORE from EIKON'!ET202)</f>
        <v>83.637394398490244</v>
      </c>
      <c r="K199" s="1">
        <f>('WEIGHTED from Refinitive'!$B$3*'ISSUE SCORE from EIKON'!P202)+('WEIGHTED from Refinitive'!$B$4*'ISSUE SCORE from EIKON'!AE202)+('ISSUE SCORE from EIKON'!AT202*'WEIGHTED from Refinitive'!$B$5)+('WEIGHTED from Refinitive'!$B$8*'ISSUE SCORE from EIKON'!BI202)+('ISSUE SCORE from EIKON'!BX202*'WEIGHTED from Refinitive'!$B$9)+('WEIGHTED from Refinitive'!$B$10*'ISSUE SCORE from EIKON'!CM202)+('ISSUE SCORE from EIKON'!DB202*'WEIGHTED from Refinitive'!$B$11)+('WEIGHTED from Refinitive'!$B$14*'ISSUE SCORE from EIKON'!DQ202)+('ISSUE SCORE from EIKON'!EF202*'WEIGHTED from Refinitive'!$B$15)+('WEIGHTED from Refinitive'!$B$16*'ISSUE SCORE from EIKON'!EU202)</f>
        <v>84.917000036257676</v>
      </c>
      <c r="L199" s="1">
        <f>('WEIGHTED from Refinitive'!$B$3*'ISSUE SCORE from EIKON'!Q202)+('WEIGHTED from Refinitive'!$B$4*'ISSUE SCORE from EIKON'!AF202)+('ISSUE SCORE from EIKON'!AU202*'WEIGHTED from Refinitive'!$B$5)+('WEIGHTED from Refinitive'!$B$8*'ISSUE SCORE from EIKON'!BJ202)+('ISSUE SCORE from EIKON'!BY202*'WEIGHTED from Refinitive'!$B$9)+('WEIGHTED from Refinitive'!$B$10*'ISSUE SCORE from EIKON'!CN202)+('ISSUE SCORE from EIKON'!DC202*'WEIGHTED from Refinitive'!$B$11)+('WEIGHTED from Refinitive'!$B$14*'ISSUE SCORE from EIKON'!DR202)+('ISSUE SCORE from EIKON'!EG202*'WEIGHTED from Refinitive'!$B$15)+('WEIGHTED from Refinitive'!$B$16*'ISSUE SCORE from EIKON'!EV202)</f>
        <v>82.961269924354966</v>
      </c>
      <c r="M199" s="1">
        <f>('WEIGHTED from Refinitive'!$B$3*'ISSUE SCORE from EIKON'!R202)+('WEIGHTED from Refinitive'!$B$4*'ISSUE SCORE from EIKON'!AG202)+('ISSUE SCORE from EIKON'!AV202*'WEIGHTED from Refinitive'!$B$5)+('WEIGHTED from Refinitive'!$B$8*'ISSUE SCORE from EIKON'!BK202)+('ISSUE SCORE from EIKON'!BZ202*'WEIGHTED from Refinitive'!$B$9)+('WEIGHTED from Refinitive'!$B$10*'ISSUE SCORE from EIKON'!CO202)+('ISSUE SCORE from EIKON'!DD202*'WEIGHTED from Refinitive'!$B$11)+('WEIGHTED from Refinitive'!$B$14*'ISSUE SCORE from EIKON'!DS202)+('ISSUE SCORE from EIKON'!EH202*'WEIGHTED from Refinitive'!$B$15)+('WEIGHTED from Refinitive'!$B$16*'ISSUE SCORE from EIKON'!EW202)</f>
        <v>82.371855179703971</v>
      </c>
      <c r="N199" s="1">
        <f>('WEIGHTED from Refinitive'!$B$3*'ISSUE SCORE from EIKON'!S202)+('WEIGHTED from Refinitive'!$B$4*'ISSUE SCORE from EIKON'!AH202)+('ISSUE SCORE from EIKON'!AW202*'WEIGHTED from Refinitive'!$B$5)+('WEIGHTED from Refinitive'!$B$8*'ISSUE SCORE from EIKON'!BL202)+('ISSUE SCORE from EIKON'!CA202*'WEIGHTED from Refinitive'!$B$9)+('WEIGHTED from Refinitive'!$B$10*'ISSUE SCORE from EIKON'!CP202)+('ISSUE SCORE from EIKON'!DE202*'WEIGHTED from Refinitive'!$B$11)+('WEIGHTED from Refinitive'!$B$14*'ISSUE SCORE from EIKON'!DT202)+('ISSUE SCORE from EIKON'!EI202*'WEIGHTED from Refinitive'!$B$15)+('WEIGHTED from Refinitive'!$B$16*'ISSUE SCORE from EIKON'!EX202)</f>
        <v>88.07997935561275</v>
      </c>
      <c r="O199" s="1">
        <f>('WEIGHTED from Refinitive'!$B$3*'ISSUE SCORE from EIKON'!T202)+('WEIGHTED from Refinitive'!$B$4*'ISSUE SCORE from EIKON'!AI202)+('ISSUE SCORE from EIKON'!AX202*'WEIGHTED from Refinitive'!$B$5)+('WEIGHTED from Refinitive'!$B$8*'ISSUE SCORE from EIKON'!BM202)+('ISSUE SCORE from EIKON'!CB202*'WEIGHTED from Refinitive'!$B$9)+('WEIGHTED from Refinitive'!$B$10*'ISSUE SCORE from EIKON'!CQ202)+('ISSUE SCORE from EIKON'!DF202*'WEIGHTED from Refinitive'!$B$11)+('WEIGHTED from Refinitive'!$B$14*'ISSUE SCORE from EIKON'!DU202)+('ISSUE SCORE from EIKON'!EJ202*'WEIGHTED from Refinitive'!$B$15)+('WEIGHTED from Refinitive'!$B$16*'ISSUE SCORE from EIKON'!EY202)</f>
        <v>79.710398170567643</v>
      </c>
      <c r="P199" s="1">
        <f>('WEIGHTED from Refinitive'!$B$3*'ISSUE SCORE from EIKON'!U202)+('WEIGHTED from Refinitive'!$B$4*'ISSUE SCORE from EIKON'!AJ202)+('ISSUE SCORE from EIKON'!AY202*'WEIGHTED from Refinitive'!$B$5)+('WEIGHTED from Refinitive'!$B$8*'ISSUE SCORE from EIKON'!BN202)+('ISSUE SCORE from EIKON'!CC202*'WEIGHTED from Refinitive'!$B$9)+('WEIGHTED from Refinitive'!$B$10*'ISSUE SCORE from EIKON'!CR202)+('ISSUE SCORE from EIKON'!DG202*'WEIGHTED from Refinitive'!$B$11)+('WEIGHTED from Refinitive'!$B$14*'ISSUE SCORE from EIKON'!DV202)+('ISSUE SCORE from EIKON'!EK202*'WEIGHTED from Refinitive'!$B$15)+('WEIGHTED from Refinitive'!$B$16*'ISSUE SCORE from EIKON'!EZ202)</f>
        <v>82.710861210861168</v>
      </c>
      <c r="R199" s="11" t="s">
        <v>310</v>
      </c>
      <c r="S199" s="1">
        <f t="shared" si="92"/>
        <v>63.70148201640135</v>
      </c>
      <c r="T199" s="1">
        <f t="shared" si="93"/>
        <v>90.491719161379805</v>
      </c>
      <c r="U199" s="1">
        <f t="shared" si="94"/>
        <v>91.775147163920821</v>
      </c>
      <c r="V199" s="1">
        <f t="shared" si="95"/>
        <v>85.180069930069862</v>
      </c>
      <c r="W199" s="1">
        <f t="shared" si="96"/>
        <v>83.0289159067882</v>
      </c>
      <c r="X199" s="1">
        <f t="shared" si="97"/>
        <v>77.879276781604801</v>
      </c>
      <c r="Y199" s="1">
        <f t="shared" si="98"/>
        <v>80.84874684741483</v>
      </c>
      <c r="Z199" s="1">
        <f t="shared" si="99"/>
        <v>84.136531231925929</v>
      </c>
      <c r="AA199" s="1">
        <f t="shared" si="100"/>
        <v>83.637394398490244</v>
      </c>
      <c r="AB199" s="1">
        <f t="shared" si="101"/>
        <v>84.917000036257676</v>
      </c>
      <c r="AC199" s="1">
        <f t="shared" si="102"/>
        <v>82.961269924354966</v>
      </c>
      <c r="AD199" s="1">
        <f t="shared" si="103"/>
        <v>82.371855179703971</v>
      </c>
      <c r="AE199" s="1">
        <f t="shared" si="104"/>
        <v>88.07997935561275</v>
      </c>
      <c r="AF199" s="1">
        <f t="shared" si="105"/>
        <v>79.710398170567643</v>
      </c>
      <c r="AG199" s="1">
        <f t="shared" si="106"/>
        <v>82.710861210861168</v>
      </c>
      <c r="AI199" s="11" t="s">
        <v>310</v>
      </c>
      <c r="AJ199" s="1">
        <f t="shared" si="107"/>
        <v>-26.790237144978455</v>
      </c>
      <c r="AK199" s="1">
        <f t="shared" si="108"/>
        <v>-1.2834280025410152</v>
      </c>
      <c r="AL199" s="1">
        <f t="shared" si="109"/>
        <v>6.595077233850958</v>
      </c>
      <c r="AM199" s="1">
        <f t="shared" si="110"/>
        <v>2.1511540232816628</v>
      </c>
      <c r="AN199" s="1">
        <f t="shared" si="111"/>
        <v>5.1496391251833984</v>
      </c>
      <c r="AO199" s="1">
        <f t="shared" si="112"/>
        <v>-2.9694700658100288</v>
      </c>
      <c r="AP199" s="1">
        <f t="shared" si="113"/>
        <v>-3.2877843845110988</v>
      </c>
      <c r="AQ199" s="1">
        <f t="shared" si="114"/>
        <v>0.49913683343568493</v>
      </c>
      <c r="AR199" s="1">
        <f t="shared" si="115"/>
        <v>-1.2796056377674319</v>
      </c>
      <c r="AS199" s="1">
        <f t="shared" si="116"/>
        <v>1.9557301119027102</v>
      </c>
      <c r="AT199" s="1">
        <f t="shared" si="117"/>
        <v>0.58941474465099475</v>
      </c>
      <c r="AU199" s="1">
        <f t="shared" si="118"/>
        <v>-5.7081241759087789</v>
      </c>
      <c r="AV199" s="1">
        <f t="shared" si="119"/>
        <v>8.3695811850451065</v>
      </c>
      <c r="AW199" s="1">
        <f t="shared" si="120"/>
        <v>-3.0004630402935248</v>
      </c>
      <c r="AX199" s="1" t="str">
        <f>VLOOKUP(AI199,'ISSUE SCORE from EIKON'!A202:B631,2,FALSE)</f>
        <v>Alliant Energy Corp</v>
      </c>
      <c r="AY199" s="1">
        <f t="shared" si="121"/>
        <v>198</v>
      </c>
      <c r="AZ199" s="1">
        <v>198</v>
      </c>
      <c r="BA199" s="1">
        <v>1</v>
      </c>
    </row>
    <row r="200" spans="1:53" ht="15">
      <c r="A200" s="11" t="s">
        <v>264</v>
      </c>
      <c r="B200" s="1">
        <f>('WEIGHTED from Refinitive'!$B$3*'ISSUE SCORE from EIKON'!G203)+('WEIGHTED from Refinitive'!$B$4*'ISSUE SCORE from EIKON'!V203)+('ISSUE SCORE from EIKON'!AK203*'WEIGHTED from Refinitive'!$B$5)+('WEIGHTED from Refinitive'!$B$8*'ISSUE SCORE from EIKON'!AZ203)+('ISSUE SCORE from EIKON'!BO203*'WEIGHTED from Refinitive'!$B$9)+('WEIGHTED from Refinitive'!$B$10*'ISSUE SCORE from EIKON'!CD203)+('ISSUE SCORE from EIKON'!CS203*'WEIGHTED from Refinitive'!$B$11)+('WEIGHTED from Refinitive'!$B$14*'ISSUE SCORE from EIKON'!DH203)+('ISSUE SCORE from EIKON'!DW203*'WEIGHTED from Refinitive'!$B$15)+('WEIGHTED from Refinitive'!$B$16*'ISSUE SCORE from EIKON'!EL203)</f>
        <v>45.196786597542719</v>
      </c>
      <c r="C200" s="1">
        <f>('WEIGHTED from Refinitive'!$B$3*'ISSUE SCORE from EIKON'!H203)+('WEIGHTED from Refinitive'!$B$4*'ISSUE SCORE from EIKON'!W203)+('ISSUE SCORE from EIKON'!AL203*'WEIGHTED from Refinitive'!$B$5)+('WEIGHTED from Refinitive'!$B$8*'ISSUE SCORE from EIKON'!BA203)+('ISSUE SCORE from EIKON'!BP203*'WEIGHTED from Refinitive'!$B$9)+('WEIGHTED from Refinitive'!$B$10*'ISSUE SCORE from EIKON'!CE203)+('ISSUE SCORE from EIKON'!CT203*'WEIGHTED from Refinitive'!$B$11)+('WEIGHTED from Refinitive'!$B$14*'ISSUE SCORE from EIKON'!DI203)+('ISSUE SCORE from EIKON'!DX203*'WEIGHTED from Refinitive'!$B$15)+('WEIGHTED from Refinitive'!$B$16*'ISSUE SCORE from EIKON'!EM203)</f>
        <v>39.336299840377279</v>
      </c>
      <c r="D200" s="1">
        <f>('WEIGHTED from Refinitive'!$B$3*'ISSUE SCORE from EIKON'!I203)+('WEIGHTED from Refinitive'!$B$4*'ISSUE SCORE from EIKON'!X203)+('ISSUE SCORE from EIKON'!AM203*'WEIGHTED from Refinitive'!$B$5)+('WEIGHTED from Refinitive'!$B$8*'ISSUE SCORE from EIKON'!BB203)+('ISSUE SCORE from EIKON'!BQ203*'WEIGHTED from Refinitive'!$B$9)+('WEIGHTED from Refinitive'!$B$10*'ISSUE SCORE from EIKON'!CF203)+('ISSUE SCORE from EIKON'!CU203*'WEIGHTED from Refinitive'!$B$11)+('WEIGHTED from Refinitive'!$B$14*'ISSUE SCORE from EIKON'!DJ203)+('ISSUE SCORE from EIKON'!DY203*'WEIGHTED from Refinitive'!$B$15)+('WEIGHTED from Refinitive'!$B$16*'ISSUE SCORE from EIKON'!EN203)</f>
        <v>38.17772511848338</v>
      </c>
      <c r="E200" s="1">
        <f>('WEIGHTED from Refinitive'!$B$3*'ISSUE SCORE from EIKON'!J203)+('WEIGHTED from Refinitive'!$B$4*'ISSUE SCORE from EIKON'!Y203)+('ISSUE SCORE from EIKON'!AN203*'WEIGHTED from Refinitive'!$B$5)+('WEIGHTED from Refinitive'!$B$8*'ISSUE SCORE from EIKON'!BC203)+('ISSUE SCORE from EIKON'!BR203*'WEIGHTED from Refinitive'!$B$9)+('WEIGHTED from Refinitive'!$B$10*'ISSUE SCORE from EIKON'!CG203)+('ISSUE SCORE from EIKON'!CV203*'WEIGHTED from Refinitive'!$B$11)+('WEIGHTED from Refinitive'!$B$14*'ISSUE SCORE from EIKON'!DK203)+('ISSUE SCORE from EIKON'!DZ203*'WEIGHTED from Refinitive'!$B$15)+('WEIGHTED from Refinitive'!$B$16*'ISSUE SCORE from EIKON'!EO203)</f>
        <v>33.350373507089891</v>
      </c>
      <c r="F200" s="1">
        <f>('WEIGHTED from Refinitive'!$B$3*'ISSUE SCORE from EIKON'!K203)+('WEIGHTED from Refinitive'!$B$4*'ISSUE SCORE from EIKON'!Z203)+('ISSUE SCORE from EIKON'!AO203*'WEIGHTED from Refinitive'!$B$5)+('WEIGHTED from Refinitive'!$B$8*'ISSUE SCORE from EIKON'!BD203)+('ISSUE SCORE from EIKON'!BS203*'WEIGHTED from Refinitive'!$B$9)+('WEIGHTED from Refinitive'!$B$10*'ISSUE SCORE from EIKON'!CH203)+('ISSUE SCORE from EIKON'!CW203*'WEIGHTED from Refinitive'!$B$11)+('WEIGHTED from Refinitive'!$B$14*'ISSUE SCORE from EIKON'!DL203)+('ISSUE SCORE from EIKON'!EA203*'WEIGHTED from Refinitive'!$B$15)+('WEIGHTED from Refinitive'!$B$16*'ISSUE SCORE from EIKON'!EP203)</f>
        <v>26.026611575481247</v>
      </c>
      <c r="G200" s="1">
        <f>('WEIGHTED from Refinitive'!$B$3*'ISSUE SCORE from EIKON'!L203)+('WEIGHTED from Refinitive'!$B$4*'ISSUE SCORE from EIKON'!AA203)+('ISSUE SCORE from EIKON'!AP203*'WEIGHTED from Refinitive'!$B$5)+('WEIGHTED from Refinitive'!$B$8*'ISSUE SCORE from EIKON'!BE203)+('ISSUE SCORE from EIKON'!BT203*'WEIGHTED from Refinitive'!$B$9)+('WEIGHTED from Refinitive'!$B$10*'ISSUE SCORE from EIKON'!CI203)+('ISSUE SCORE from EIKON'!CX203*'WEIGHTED from Refinitive'!$B$11)+('WEIGHTED from Refinitive'!$B$14*'ISSUE SCORE from EIKON'!DM203)+('ISSUE SCORE from EIKON'!EB203*'WEIGHTED from Refinitive'!$B$15)+('WEIGHTED from Refinitive'!$B$16*'ISSUE SCORE from EIKON'!EQ203)</f>
        <v>27.073588450668037</v>
      </c>
      <c r="H200" s="1">
        <f>('WEIGHTED from Refinitive'!$B$3*'ISSUE SCORE from EIKON'!M203)+('WEIGHTED from Refinitive'!$B$4*'ISSUE SCORE from EIKON'!AB203)+('ISSUE SCORE from EIKON'!AQ203*'WEIGHTED from Refinitive'!$B$5)+('WEIGHTED from Refinitive'!$B$8*'ISSUE SCORE from EIKON'!BF203)+('ISSUE SCORE from EIKON'!BU203*'WEIGHTED from Refinitive'!$B$9)+('WEIGHTED from Refinitive'!$B$10*'ISSUE SCORE from EIKON'!CJ203)+('ISSUE SCORE from EIKON'!CY203*'WEIGHTED from Refinitive'!$B$11)+('WEIGHTED from Refinitive'!$B$14*'ISSUE SCORE from EIKON'!DN203)+('ISSUE SCORE from EIKON'!EC203*'WEIGHTED from Refinitive'!$B$15)+('WEIGHTED from Refinitive'!$B$16*'ISSUE SCORE from EIKON'!ER203)</f>
        <v>21.680343631778022</v>
      </c>
      <c r="I200" s="1">
        <f>('WEIGHTED from Refinitive'!$B$3*'ISSUE SCORE from EIKON'!N203)+('WEIGHTED from Refinitive'!$B$4*'ISSUE SCORE from EIKON'!AC203)+('ISSUE SCORE from EIKON'!AR203*'WEIGHTED from Refinitive'!$B$5)+('WEIGHTED from Refinitive'!$B$8*'ISSUE SCORE from EIKON'!BG203)+('ISSUE SCORE from EIKON'!BV203*'WEIGHTED from Refinitive'!$B$9)+('WEIGHTED from Refinitive'!$B$10*'ISSUE SCORE from EIKON'!CK203)+('ISSUE SCORE from EIKON'!CZ203*'WEIGHTED from Refinitive'!$B$11)+('WEIGHTED from Refinitive'!$B$14*'ISSUE SCORE from EIKON'!DO203)+('ISSUE SCORE from EIKON'!ED203*'WEIGHTED from Refinitive'!$B$15)+('WEIGHTED from Refinitive'!$B$16*'ISSUE SCORE from EIKON'!ES203)</f>
        <v>23.265805335669796</v>
      </c>
      <c r="J200" s="1">
        <f>('WEIGHTED from Refinitive'!$B$3*'ISSUE SCORE from EIKON'!O203)+('WEIGHTED from Refinitive'!$B$4*'ISSUE SCORE from EIKON'!AD203)+('ISSUE SCORE from EIKON'!AS203*'WEIGHTED from Refinitive'!$B$5)+('WEIGHTED from Refinitive'!$B$8*'ISSUE SCORE from EIKON'!BH203)+('ISSUE SCORE from EIKON'!BW203*'WEIGHTED from Refinitive'!$B$9)+('WEIGHTED from Refinitive'!$B$10*'ISSUE SCORE from EIKON'!CL203)+('ISSUE SCORE from EIKON'!DA203*'WEIGHTED from Refinitive'!$B$11)+('WEIGHTED from Refinitive'!$B$14*'ISSUE SCORE from EIKON'!DP203)+('ISSUE SCORE from EIKON'!EE203*'WEIGHTED from Refinitive'!$B$15)+('WEIGHTED from Refinitive'!$B$16*'ISSUE SCORE from EIKON'!ET203)</f>
        <v>29.161538461538434</v>
      </c>
      <c r="K200" s="1">
        <f>('WEIGHTED from Refinitive'!$B$3*'ISSUE SCORE from EIKON'!P203)+('WEIGHTED from Refinitive'!$B$4*'ISSUE SCORE from EIKON'!AE203)+('ISSUE SCORE from EIKON'!AT203*'WEIGHTED from Refinitive'!$B$5)+('WEIGHTED from Refinitive'!$B$8*'ISSUE SCORE from EIKON'!BI203)+('ISSUE SCORE from EIKON'!BX203*'WEIGHTED from Refinitive'!$B$9)+('WEIGHTED from Refinitive'!$B$10*'ISSUE SCORE from EIKON'!CM203)+('ISSUE SCORE from EIKON'!DB203*'WEIGHTED from Refinitive'!$B$11)+('WEIGHTED from Refinitive'!$B$14*'ISSUE SCORE from EIKON'!DQ203)+('ISSUE SCORE from EIKON'!EF203*'WEIGHTED from Refinitive'!$B$15)+('WEIGHTED from Refinitive'!$B$16*'ISSUE SCORE from EIKON'!EU203)</f>
        <v>30.089477797659406</v>
      </c>
      <c r="L200" s="1">
        <f>('WEIGHTED from Refinitive'!$B$3*'ISSUE SCORE from EIKON'!Q203)+('WEIGHTED from Refinitive'!$B$4*'ISSUE SCORE from EIKON'!AF203)+('ISSUE SCORE from EIKON'!AU203*'WEIGHTED from Refinitive'!$B$5)+('WEIGHTED from Refinitive'!$B$8*'ISSUE SCORE from EIKON'!BJ203)+('ISSUE SCORE from EIKON'!BY203*'WEIGHTED from Refinitive'!$B$9)+('WEIGHTED from Refinitive'!$B$10*'ISSUE SCORE from EIKON'!CN203)+('ISSUE SCORE from EIKON'!DC203*'WEIGHTED from Refinitive'!$B$11)+('WEIGHTED from Refinitive'!$B$14*'ISSUE SCORE from EIKON'!DR203)+('ISSUE SCORE from EIKON'!EG203*'WEIGHTED from Refinitive'!$B$15)+('WEIGHTED from Refinitive'!$B$16*'ISSUE SCORE from EIKON'!EV203)</f>
        <v>0</v>
      </c>
      <c r="M200" s="1">
        <f>('WEIGHTED from Refinitive'!$B$3*'ISSUE SCORE from EIKON'!R203)+('WEIGHTED from Refinitive'!$B$4*'ISSUE SCORE from EIKON'!AG203)+('ISSUE SCORE from EIKON'!AV203*'WEIGHTED from Refinitive'!$B$5)+('WEIGHTED from Refinitive'!$B$8*'ISSUE SCORE from EIKON'!BK203)+('ISSUE SCORE from EIKON'!BZ203*'WEIGHTED from Refinitive'!$B$9)+('WEIGHTED from Refinitive'!$B$10*'ISSUE SCORE from EIKON'!CO203)+('ISSUE SCORE from EIKON'!DD203*'WEIGHTED from Refinitive'!$B$11)+('WEIGHTED from Refinitive'!$B$14*'ISSUE SCORE from EIKON'!DS203)+('ISSUE SCORE from EIKON'!EH203*'WEIGHTED from Refinitive'!$B$15)+('WEIGHTED from Refinitive'!$B$16*'ISSUE SCORE from EIKON'!EW203)</f>
        <v>0</v>
      </c>
      <c r="N200" s="1">
        <f>('WEIGHTED from Refinitive'!$B$3*'ISSUE SCORE from EIKON'!S203)+('WEIGHTED from Refinitive'!$B$4*'ISSUE SCORE from EIKON'!AH203)+('ISSUE SCORE from EIKON'!AW203*'WEIGHTED from Refinitive'!$B$5)+('WEIGHTED from Refinitive'!$B$8*'ISSUE SCORE from EIKON'!BL203)+('ISSUE SCORE from EIKON'!CA203*'WEIGHTED from Refinitive'!$B$9)+('WEIGHTED from Refinitive'!$B$10*'ISSUE SCORE from EIKON'!CP203)+('ISSUE SCORE from EIKON'!DE203*'WEIGHTED from Refinitive'!$B$11)+('WEIGHTED from Refinitive'!$B$14*'ISSUE SCORE from EIKON'!DT203)+('ISSUE SCORE from EIKON'!EI203*'WEIGHTED from Refinitive'!$B$15)+('WEIGHTED from Refinitive'!$B$16*'ISSUE SCORE from EIKON'!EX203)</f>
        <v>0</v>
      </c>
      <c r="O200" s="1">
        <f>('WEIGHTED from Refinitive'!$B$3*'ISSUE SCORE from EIKON'!T203)+('WEIGHTED from Refinitive'!$B$4*'ISSUE SCORE from EIKON'!AI203)+('ISSUE SCORE from EIKON'!AX203*'WEIGHTED from Refinitive'!$B$5)+('WEIGHTED from Refinitive'!$B$8*'ISSUE SCORE from EIKON'!BM203)+('ISSUE SCORE from EIKON'!CB203*'WEIGHTED from Refinitive'!$B$9)+('WEIGHTED from Refinitive'!$B$10*'ISSUE SCORE from EIKON'!CQ203)+('ISSUE SCORE from EIKON'!DF203*'WEIGHTED from Refinitive'!$B$11)+('WEIGHTED from Refinitive'!$B$14*'ISSUE SCORE from EIKON'!DU203)+('ISSUE SCORE from EIKON'!EJ203*'WEIGHTED from Refinitive'!$B$15)+('WEIGHTED from Refinitive'!$B$16*'ISSUE SCORE from EIKON'!EY203)</f>
        <v>0</v>
      </c>
      <c r="P200" s="1">
        <f>('WEIGHTED from Refinitive'!$B$3*'ISSUE SCORE from EIKON'!U203)+('WEIGHTED from Refinitive'!$B$4*'ISSUE SCORE from EIKON'!AJ203)+('ISSUE SCORE from EIKON'!AY203*'WEIGHTED from Refinitive'!$B$5)+('WEIGHTED from Refinitive'!$B$8*'ISSUE SCORE from EIKON'!BN203)+('ISSUE SCORE from EIKON'!CC203*'WEIGHTED from Refinitive'!$B$9)+('WEIGHTED from Refinitive'!$B$10*'ISSUE SCORE from EIKON'!CR203)+('ISSUE SCORE from EIKON'!DG203*'WEIGHTED from Refinitive'!$B$11)+('WEIGHTED from Refinitive'!$B$14*'ISSUE SCORE from EIKON'!DV203)+('ISSUE SCORE from EIKON'!EK203*'WEIGHTED from Refinitive'!$B$15)+('WEIGHTED from Refinitive'!$B$16*'ISSUE SCORE from EIKON'!EZ203)</f>
        <v>0</v>
      </c>
      <c r="R200" s="11" t="s">
        <v>311</v>
      </c>
      <c r="S200" s="1">
        <f t="shared" si="92"/>
        <v>87.021207178600719</v>
      </c>
      <c r="T200" s="1">
        <f t="shared" si="93"/>
        <v>39.336299840377279</v>
      </c>
      <c r="U200" s="1">
        <f t="shared" si="94"/>
        <v>38.17772511848338</v>
      </c>
      <c r="V200" s="1">
        <f t="shared" si="95"/>
        <v>33.350373507089891</v>
      </c>
      <c r="W200" s="1">
        <f t="shared" si="96"/>
        <v>26.026611575481247</v>
      </c>
      <c r="X200" s="1">
        <f t="shared" si="97"/>
        <v>27.073588450668037</v>
      </c>
      <c r="Y200" s="1">
        <f t="shared" si="98"/>
        <v>21.680343631778022</v>
      </c>
      <c r="Z200" s="1">
        <f t="shared" si="99"/>
        <v>23.265805335669796</v>
      </c>
      <c r="AA200" s="1">
        <f t="shared" si="100"/>
        <v>29.161538461538434</v>
      </c>
      <c r="AB200" s="1">
        <f t="shared" si="101"/>
        <v>30.089477797659406</v>
      </c>
      <c r="AC200" s="1">
        <f t="shared" si="102"/>
        <v>0</v>
      </c>
      <c r="AD200" s="1">
        <f t="shared" si="103"/>
        <v>0</v>
      </c>
      <c r="AE200" s="1">
        <f t="shared" si="104"/>
        <v>0</v>
      </c>
      <c r="AF200" s="1">
        <f t="shared" si="105"/>
        <v>0</v>
      </c>
      <c r="AG200" s="1">
        <f t="shared" si="106"/>
        <v>0</v>
      </c>
      <c r="AI200" s="11" t="s">
        <v>311</v>
      </c>
      <c r="AJ200" s="1">
        <f t="shared" si="107"/>
        <v>47.684907338223439</v>
      </c>
      <c r="AK200" s="1">
        <f t="shared" si="108"/>
        <v>1.1585747218938991</v>
      </c>
      <c r="AL200" s="1">
        <f t="shared" si="109"/>
        <v>4.8273516113934889</v>
      </c>
      <c r="AM200" s="1">
        <f t="shared" si="110"/>
        <v>7.3237619316086437</v>
      </c>
      <c r="AN200" s="1">
        <f t="shared" si="111"/>
        <v>-1.0469768751867896</v>
      </c>
      <c r="AO200" s="1">
        <f t="shared" si="112"/>
        <v>5.3932448188900146</v>
      </c>
      <c r="AP200" s="1">
        <f t="shared" si="113"/>
        <v>-1.5854617038917738</v>
      </c>
      <c r="AQ200" s="1">
        <f t="shared" si="114"/>
        <v>-5.8957331258686381</v>
      </c>
      <c r="AR200" s="1">
        <f t="shared" si="115"/>
        <v>-0.92793933612097135</v>
      </c>
      <c r="AS200" s="1">
        <f t="shared" si="116"/>
        <v>30.089477797659406</v>
      </c>
      <c r="AT200" s="1">
        <f t="shared" si="117"/>
        <v>0</v>
      </c>
      <c r="AU200" s="1">
        <f t="shared" si="118"/>
        <v>0</v>
      </c>
      <c r="AV200" s="1">
        <f t="shared" si="119"/>
        <v>0</v>
      </c>
      <c r="AW200" s="1">
        <f t="shared" si="120"/>
        <v>0</v>
      </c>
      <c r="AX200" s="1" t="str">
        <f>VLOOKUP(AI200,'ISSUE SCORE from EIKON'!A203:B632,2,FALSE)</f>
        <v>Lowe's Companies Inc</v>
      </c>
      <c r="AY200" s="1">
        <f t="shared" si="121"/>
        <v>199</v>
      </c>
      <c r="AZ200" s="1">
        <v>199</v>
      </c>
      <c r="BA200" s="1">
        <v>1</v>
      </c>
    </row>
    <row r="201" spans="1:53" ht="15">
      <c r="A201" s="11" t="s">
        <v>265</v>
      </c>
      <c r="B201" s="1">
        <f>('WEIGHTED from Refinitive'!$B$3*'ISSUE SCORE from EIKON'!G204)+('WEIGHTED from Refinitive'!$B$4*'ISSUE SCORE from EIKON'!V204)+('ISSUE SCORE from EIKON'!AK204*'WEIGHTED from Refinitive'!$B$5)+('WEIGHTED from Refinitive'!$B$8*'ISSUE SCORE from EIKON'!AZ204)+('ISSUE SCORE from EIKON'!BO204*'WEIGHTED from Refinitive'!$B$9)+('WEIGHTED from Refinitive'!$B$10*'ISSUE SCORE from EIKON'!CD204)+('ISSUE SCORE from EIKON'!CS204*'WEIGHTED from Refinitive'!$B$11)+('WEIGHTED from Refinitive'!$B$14*'ISSUE SCORE from EIKON'!DH204)+('ISSUE SCORE from EIKON'!DW204*'WEIGHTED from Refinitive'!$B$15)+('WEIGHTED from Refinitive'!$B$16*'ISSUE SCORE from EIKON'!EL204)</f>
        <v>68.197442385813346</v>
      </c>
      <c r="C201" s="1">
        <f>('WEIGHTED from Refinitive'!$B$3*'ISSUE SCORE from EIKON'!H204)+('WEIGHTED from Refinitive'!$B$4*'ISSUE SCORE from EIKON'!W204)+('ISSUE SCORE from EIKON'!AL204*'WEIGHTED from Refinitive'!$B$5)+('WEIGHTED from Refinitive'!$B$8*'ISSUE SCORE from EIKON'!BA204)+('ISSUE SCORE from EIKON'!BP204*'WEIGHTED from Refinitive'!$B$9)+('WEIGHTED from Refinitive'!$B$10*'ISSUE SCORE from EIKON'!CE204)+('ISSUE SCORE from EIKON'!CT204*'WEIGHTED from Refinitive'!$B$11)+('WEIGHTED from Refinitive'!$B$14*'ISSUE SCORE from EIKON'!DI204)+('ISSUE SCORE from EIKON'!DX204*'WEIGHTED from Refinitive'!$B$15)+('WEIGHTED from Refinitive'!$B$16*'ISSUE SCORE from EIKON'!EM204)</f>
        <v>45.401713230173584</v>
      </c>
      <c r="D201" s="1">
        <f>('WEIGHTED from Refinitive'!$B$3*'ISSUE SCORE from EIKON'!I204)+('WEIGHTED from Refinitive'!$B$4*'ISSUE SCORE from EIKON'!X204)+('ISSUE SCORE from EIKON'!AM204*'WEIGHTED from Refinitive'!$B$5)+('WEIGHTED from Refinitive'!$B$8*'ISSUE SCORE from EIKON'!BB204)+('ISSUE SCORE from EIKON'!BQ204*'WEIGHTED from Refinitive'!$B$9)+('WEIGHTED from Refinitive'!$B$10*'ISSUE SCORE from EIKON'!CF204)+('ISSUE SCORE from EIKON'!CU204*'WEIGHTED from Refinitive'!$B$11)+('WEIGHTED from Refinitive'!$B$14*'ISSUE SCORE from EIKON'!DJ204)+('ISSUE SCORE from EIKON'!DY204*'WEIGHTED from Refinitive'!$B$15)+('WEIGHTED from Refinitive'!$B$16*'ISSUE SCORE from EIKON'!EN204)</f>
        <v>45.858502997386196</v>
      </c>
      <c r="E201" s="1">
        <f>('WEIGHTED from Refinitive'!$B$3*'ISSUE SCORE from EIKON'!J204)+('WEIGHTED from Refinitive'!$B$4*'ISSUE SCORE from EIKON'!Y204)+('ISSUE SCORE from EIKON'!AN204*'WEIGHTED from Refinitive'!$B$5)+('WEIGHTED from Refinitive'!$B$8*'ISSUE SCORE from EIKON'!BC204)+('ISSUE SCORE from EIKON'!BR204*'WEIGHTED from Refinitive'!$B$9)+('WEIGHTED from Refinitive'!$B$10*'ISSUE SCORE from EIKON'!CG204)+('ISSUE SCORE from EIKON'!CV204*'WEIGHTED from Refinitive'!$B$11)+('WEIGHTED from Refinitive'!$B$14*'ISSUE SCORE from EIKON'!DK204)+('ISSUE SCORE from EIKON'!DZ204*'WEIGHTED from Refinitive'!$B$15)+('WEIGHTED from Refinitive'!$B$16*'ISSUE SCORE from EIKON'!EO204)</f>
        <v>50.60660847277294</v>
      </c>
      <c r="F201" s="1">
        <f>('WEIGHTED from Refinitive'!$B$3*'ISSUE SCORE from EIKON'!K204)+('WEIGHTED from Refinitive'!$B$4*'ISSUE SCORE from EIKON'!Z204)+('ISSUE SCORE from EIKON'!AO204*'WEIGHTED from Refinitive'!$B$5)+('WEIGHTED from Refinitive'!$B$8*'ISSUE SCORE from EIKON'!BD204)+('ISSUE SCORE from EIKON'!BS204*'WEIGHTED from Refinitive'!$B$9)+('WEIGHTED from Refinitive'!$B$10*'ISSUE SCORE from EIKON'!CH204)+('ISSUE SCORE from EIKON'!CW204*'WEIGHTED from Refinitive'!$B$11)+('WEIGHTED from Refinitive'!$B$14*'ISSUE SCORE from EIKON'!DL204)+('ISSUE SCORE from EIKON'!EA204*'WEIGHTED from Refinitive'!$B$15)+('WEIGHTED from Refinitive'!$B$16*'ISSUE SCORE from EIKON'!EP204)</f>
        <v>40.068860594850641</v>
      </c>
      <c r="G201" s="1">
        <f>('WEIGHTED from Refinitive'!$B$3*'ISSUE SCORE from EIKON'!L204)+('WEIGHTED from Refinitive'!$B$4*'ISSUE SCORE from EIKON'!AA204)+('ISSUE SCORE from EIKON'!AP204*'WEIGHTED from Refinitive'!$B$5)+('WEIGHTED from Refinitive'!$B$8*'ISSUE SCORE from EIKON'!BE204)+('ISSUE SCORE from EIKON'!BT204*'WEIGHTED from Refinitive'!$B$9)+('WEIGHTED from Refinitive'!$B$10*'ISSUE SCORE from EIKON'!CI204)+('ISSUE SCORE from EIKON'!CX204*'WEIGHTED from Refinitive'!$B$11)+('WEIGHTED from Refinitive'!$B$14*'ISSUE SCORE from EIKON'!DM204)+('ISSUE SCORE from EIKON'!EB204*'WEIGHTED from Refinitive'!$B$15)+('WEIGHTED from Refinitive'!$B$16*'ISSUE SCORE from EIKON'!EQ204)</f>
        <v>38.853799137531588</v>
      </c>
      <c r="H201" s="1">
        <f>('WEIGHTED from Refinitive'!$B$3*'ISSUE SCORE from EIKON'!M204)+('WEIGHTED from Refinitive'!$B$4*'ISSUE SCORE from EIKON'!AB204)+('ISSUE SCORE from EIKON'!AQ204*'WEIGHTED from Refinitive'!$B$5)+('WEIGHTED from Refinitive'!$B$8*'ISSUE SCORE from EIKON'!BF204)+('ISSUE SCORE from EIKON'!BU204*'WEIGHTED from Refinitive'!$B$9)+('WEIGHTED from Refinitive'!$B$10*'ISSUE SCORE from EIKON'!CJ204)+('ISSUE SCORE from EIKON'!CY204*'WEIGHTED from Refinitive'!$B$11)+('WEIGHTED from Refinitive'!$B$14*'ISSUE SCORE from EIKON'!DN204)+('ISSUE SCORE from EIKON'!EC204*'WEIGHTED from Refinitive'!$B$15)+('WEIGHTED from Refinitive'!$B$16*'ISSUE SCORE from EIKON'!ER204)</f>
        <v>43.118002740664565</v>
      </c>
      <c r="I201" s="1">
        <f>('WEIGHTED from Refinitive'!$B$3*'ISSUE SCORE from EIKON'!N204)+('WEIGHTED from Refinitive'!$B$4*'ISSUE SCORE from EIKON'!AC204)+('ISSUE SCORE from EIKON'!AR204*'WEIGHTED from Refinitive'!$B$5)+('WEIGHTED from Refinitive'!$B$8*'ISSUE SCORE from EIKON'!BG204)+('ISSUE SCORE from EIKON'!BV204*'WEIGHTED from Refinitive'!$B$9)+('WEIGHTED from Refinitive'!$B$10*'ISSUE SCORE from EIKON'!CK204)+('ISSUE SCORE from EIKON'!CZ204*'WEIGHTED from Refinitive'!$B$11)+('WEIGHTED from Refinitive'!$B$14*'ISSUE SCORE from EIKON'!DO204)+('ISSUE SCORE from EIKON'!ED204*'WEIGHTED from Refinitive'!$B$15)+('WEIGHTED from Refinitive'!$B$16*'ISSUE SCORE from EIKON'!ES204)</f>
        <v>41.091444672131125</v>
      </c>
      <c r="J201" s="1">
        <f>('WEIGHTED from Refinitive'!$B$3*'ISSUE SCORE from EIKON'!O204)+('WEIGHTED from Refinitive'!$B$4*'ISSUE SCORE from EIKON'!AD204)+('ISSUE SCORE from EIKON'!AS204*'WEIGHTED from Refinitive'!$B$5)+('WEIGHTED from Refinitive'!$B$8*'ISSUE SCORE from EIKON'!BH204)+('ISSUE SCORE from EIKON'!BW204*'WEIGHTED from Refinitive'!$B$9)+('WEIGHTED from Refinitive'!$B$10*'ISSUE SCORE from EIKON'!CL204)+('ISSUE SCORE from EIKON'!DA204*'WEIGHTED from Refinitive'!$B$11)+('WEIGHTED from Refinitive'!$B$14*'ISSUE SCORE from EIKON'!DP204)+('ISSUE SCORE from EIKON'!EE204*'WEIGHTED from Refinitive'!$B$15)+('WEIGHTED from Refinitive'!$B$16*'ISSUE SCORE from EIKON'!ET204)</f>
        <v>50.025475393845284</v>
      </c>
      <c r="K201" s="1">
        <f>('WEIGHTED from Refinitive'!$B$3*'ISSUE SCORE from EIKON'!P204)+('WEIGHTED from Refinitive'!$B$4*'ISSUE SCORE from EIKON'!AE204)+('ISSUE SCORE from EIKON'!AT204*'WEIGHTED from Refinitive'!$B$5)+('WEIGHTED from Refinitive'!$B$8*'ISSUE SCORE from EIKON'!BI204)+('ISSUE SCORE from EIKON'!BX204*'WEIGHTED from Refinitive'!$B$9)+('WEIGHTED from Refinitive'!$B$10*'ISSUE SCORE from EIKON'!CM204)+('ISSUE SCORE from EIKON'!DB204*'WEIGHTED from Refinitive'!$B$11)+('WEIGHTED from Refinitive'!$B$14*'ISSUE SCORE from EIKON'!DQ204)+('ISSUE SCORE from EIKON'!EF204*'WEIGHTED from Refinitive'!$B$15)+('WEIGHTED from Refinitive'!$B$16*'ISSUE SCORE from EIKON'!EU204)</f>
        <v>38.939792016012994</v>
      </c>
      <c r="L201" s="1">
        <f>('WEIGHTED from Refinitive'!$B$3*'ISSUE SCORE from EIKON'!Q204)+('WEIGHTED from Refinitive'!$B$4*'ISSUE SCORE from EIKON'!AF204)+('ISSUE SCORE from EIKON'!AU204*'WEIGHTED from Refinitive'!$B$5)+('WEIGHTED from Refinitive'!$B$8*'ISSUE SCORE from EIKON'!BJ204)+('ISSUE SCORE from EIKON'!BY204*'WEIGHTED from Refinitive'!$B$9)+('WEIGHTED from Refinitive'!$B$10*'ISSUE SCORE from EIKON'!CN204)+('ISSUE SCORE from EIKON'!DC204*'WEIGHTED from Refinitive'!$B$11)+('WEIGHTED from Refinitive'!$B$14*'ISSUE SCORE from EIKON'!DR204)+('ISSUE SCORE from EIKON'!EG204*'WEIGHTED from Refinitive'!$B$15)+('WEIGHTED from Refinitive'!$B$16*'ISSUE SCORE from EIKON'!EV204)</f>
        <v>28.967937959128538</v>
      </c>
      <c r="M201" s="1">
        <f>('WEIGHTED from Refinitive'!$B$3*'ISSUE SCORE from EIKON'!R204)+('WEIGHTED from Refinitive'!$B$4*'ISSUE SCORE from EIKON'!AG204)+('ISSUE SCORE from EIKON'!AV204*'WEIGHTED from Refinitive'!$B$5)+('WEIGHTED from Refinitive'!$B$8*'ISSUE SCORE from EIKON'!BK204)+('ISSUE SCORE from EIKON'!BZ204*'WEIGHTED from Refinitive'!$B$9)+('WEIGHTED from Refinitive'!$B$10*'ISSUE SCORE from EIKON'!CO204)+('ISSUE SCORE from EIKON'!DD204*'WEIGHTED from Refinitive'!$B$11)+('WEIGHTED from Refinitive'!$B$14*'ISSUE SCORE from EIKON'!DS204)+('ISSUE SCORE from EIKON'!EH204*'WEIGHTED from Refinitive'!$B$15)+('WEIGHTED from Refinitive'!$B$16*'ISSUE SCORE from EIKON'!EW204)</f>
        <v>0</v>
      </c>
      <c r="N201" s="1">
        <f>('WEIGHTED from Refinitive'!$B$3*'ISSUE SCORE from EIKON'!S204)+('WEIGHTED from Refinitive'!$B$4*'ISSUE SCORE from EIKON'!AH204)+('ISSUE SCORE from EIKON'!AW204*'WEIGHTED from Refinitive'!$B$5)+('WEIGHTED from Refinitive'!$B$8*'ISSUE SCORE from EIKON'!BL204)+('ISSUE SCORE from EIKON'!CA204*'WEIGHTED from Refinitive'!$B$9)+('WEIGHTED from Refinitive'!$B$10*'ISSUE SCORE from EIKON'!CP204)+('ISSUE SCORE from EIKON'!DE204*'WEIGHTED from Refinitive'!$B$11)+('WEIGHTED from Refinitive'!$B$14*'ISSUE SCORE from EIKON'!DT204)+('ISSUE SCORE from EIKON'!EI204*'WEIGHTED from Refinitive'!$B$15)+('WEIGHTED from Refinitive'!$B$16*'ISSUE SCORE from EIKON'!EX204)</f>
        <v>0</v>
      </c>
      <c r="O201" s="1">
        <f>('WEIGHTED from Refinitive'!$B$3*'ISSUE SCORE from EIKON'!T204)+('WEIGHTED from Refinitive'!$B$4*'ISSUE SCORE from EIKON'!AI204)+('ISSUE SCORE from EIKON'!AX204*'WEIGHTED from Refinitive'!$B$5)+('WEIGHTED from Refinitive'!$B$8*'ISSUE SCORE from EIKON'!BM204)+('ISSUE SCORE from EIKON'!CB204*'WEIGHTED from Refinitive'!$B$9)+('WEIGHTED from Refinitive'!$B$10*'ISSUE SCORE from EIKON'!CQ204)+('ISSUE SCORE from EIKON'!DF204*'WEIGHTED from Refinitive'!$B$11)+('WEIGHTED from Refinitive'!$B$14*'ISSUE SCORE from EIKON'!DU204)+('ISSUE SCORE from EIKON'!EJ204*'WEIGHTED from Refinitive'!$B$15)+('WEIGHTED from Refinitive'!$B$16*'ISSUE SCORE from EIKON'!EY204)</f>
        <v>0</v>
      </c>
      <c r="P201" s="1">
        <f>('WEIGHTED from Refinitive'!$B$3*'ISSUE SCORE from EIKON'!U204)+('WEIGHTED from Refinitive'!$B$4*'ISSUE SCORE from EIKON'!AJ204)+('ISSUE SCORE from EIKON'!AY204*'WEIGHTED from Refinitive'!$B$5)+('WEIGHTED from Refinitive'!$B$8*'ISSUE SCORE from EIKON'!BN204)+('ISSUE SCORE from EIKON'!CC204*'WEIGHTED from Refinitive'!$B$9)+('WEIGHTED from Refinitive'!$B$10*'ISSUE SCORE from EIKON'!CR204)+('ISSUE SCORE from EIKON'!DG204*'WEIGHTED from Refinitive'!$B$11)+('WEIGHTED from Refinitive'!$B$14*'ISSUE SCORE from EIKON'!DV204)+('ISSUE SCORE from EIKON'!EK204*'WEIGHTED from Refinitive'!$B$15)+('WEIGHTED from Refinitive'!$B$16*'ISSUE SCORE from EIKON'!EZ204)</f>
        <v>0</v>
      </c>
      <c r="R201" s="11" t="s">
        <v>312</v>
      </c>
      <c r="S201" s="1">
        <f t="shared" si="92"/>
        <v>78.135340850586971</v>
      </c>
      <c r="T201" s="1">
        <f t="shared" si="93"/>
        <v>45.401713230173584</v>
      </c>
      <c r="U201" s="1">
        <f t="shared" si="94"/>
        <v>45.858502997386196</v>
      </c>
      <c r="V201" s="1">
        <f t="shared" si="95"/>
        <v>50.60660847277294</v>
      </c>
      <c r="W201" s="1">
        <f t="shared" si="96"/>
        <v>40.068860594850641</v>
      </c>
      <c r="X201" s="1">
        <f t="shared" si="97"/>
        <v>38.853799137531588</v>
      </c>
      <c r="Y201" s="1">
        <f t="shared" si="98"/>
        <v>43.118002740664565</v>
      </c>
      <c r="Z201" s="1">
        <f t="shared" si="99"/>
        <v>41.091444672131125</v>
      </c>
      <c r="AA201" s="1">
        <f t="shared" si="100"/>
        <v>50.025475393845284</v>
      </c>
      <c r="AB201" s="1">
        <f t="shared" si="101"/>
        <v>38.939792016012994</v>
      </c>
      <c r="AC201" s="1">
        <f t="shared" si="102"/>
        <v>28.967937959128538</v>
      </c>
      <c r="AD201" s="1">
        <f t="shared" si="103"/>
        <v>0</v>
      </c>
      <c r="AE201" s="1">
        <f t="shared" si="104"/>
        <v>0</v>
      </c>
      <c r="AF201" s="1">
        <f t="shared" si="105"/>
        <v>0</v>
      </c>
      <c r="AG201" s="1">
        <f t="shared" si="106"/>
        <v>0</v>
      </c>
      <c r="AI201" s="11" t="s">
        <v>312</v>
      </c>
      <c r="AJ201" s="1">
        <f t="shared" si="107"/>
        <v>32.733627620413387</v>
      </c>
      <c r="AK201" s="1">
        <f t="shared" si="108"/>
        <v>-0.45678976721261222</v>
      </c>
      <c r="AL201" s="1">
        <f t="shared" si="109"/>
        <v>-4.748105475386744</v>
      </c>
      <c r="AM201" s="1">
        <f t="shared" si="110"/>
        <v>10.5377478779223</v>
      </c>
      <c r="AN201" s="1">
        <f t="shared" si="111"/>
        <v>1.2150614573190524</v>
      </c>
      <c r="AO201" s="1">
        <f t="shared" si="112"/>
        <v>-4.2642036031329766</v>
      </c>
      <c r="AP201" s="1">
        <f t="shared" si="113"/>
        <v>2.0265580685334399</v>
      </c>
      <c r="AQ201" s="1">
        <f t="shared" si="114"/>
        <v>-8.9340307217141586</v>
      </c>
      <c r="AR201" s="1">
        <f t="shared" si="115"/>
        <v>11.085683377832289</v>
      </c>
      <c r="AS201" s="1">
        <f t="shared" si="116"/>
        <v>9.9718540568844567</v>
      </c>
      <c r="AT201" s="1">
        <f t="shared" si="117"/>
        <v>28.967937959128538</v>
      </c>
      <c r="AU201" s="1">
        <f t="shared" si="118"/>
        <v>0</v>
      </c>
      <c r="AV201" s="1">
        <f t="shared" si="119"/>
        <v>0</v>
      </c>
      <c r="AW201" s="1">
        <f t="shared" si="120"/>
        <v>0</v>
      </c>
      <c r="AX201" s="1" t="str">
        <f>VLOOKUP(AI201,'ISSUE SCORE from EIKON'!A204:B633,2,FALSE)</f>
        <v>Lam Research Corp</v>
      </c>
      <c r="AY201" s="1">
        <f t="shared" si="121"/>
        <v>200</v>
      </c>
      <c r="AZ201" s="1">
        <v>200</v>
      </c>
      <c r="BA201" s="1">
        <v>1</v>
      </c>
    </row>
    <row r="202" spans="1:53" ht="15">
      <c r="A202" s="11" t="s">
        <v>266</v>
      </c>
      <c r="B202" s="1">
        <f>('WEIGHTED from Refinitive'!$B$3*'ISSUE SCORE from EIKON'!G205)+('WEIGHTED from Refinitive'!$B$4*'ISSUE SCORE from EIKON'!V205)+('ISSUE SCORE from EIKON'!AK205*'WEIGHTED from Refinitive'!$B$5)+('WEIGHTED from Refinitive'!$B$8*'ISSUE SCORE from EIKON'!AZ205)+('ISSUE SCORE from EIKON'!BO205*'WEIGHTED from Refinitive'!$B$9)+('WEIGHTED from Refinitive'!$B$10*'ISSUE SCORE from EIKON'!CD205)+('ISSUE SCORE from EIKON'!CS205*'WEIGHTED from Refinitive'!$B$11)+('WEIGHTED from Refinitive'!$B$14*'ISSUE SCORE from EIKON'!DH205)+('ISSUE SCORE from EIKON'!DW205*'WEIGHTED from Refinitive'!$B$15)+('WEIGHTED from Refinitive'!$B$16*'ISSUE SCORE from EIKON'!EL205)</f>
        <v>78.727357391003522</v>
      </c>
      <c r="C202" s="1">
        <f>('WEIGHTED from Refinitive'!$B$3*'ISSUE SCORE from EIKON'!H205)+('WEIGHTED from Refinitive'!$B$4*'ISSUE SCORE from EIKON'!W205)+('ISSUE SCORE from EIKON'!AL205*'WEIGHTED from Refinitive'!$B$5)+('WEIGHTED from Refinitive'!$B$8*'ISSUE SCORE from EIKON'!BA205)+('ISSUE SCORE from EIKON'!BP205*'WEIGHTED from Refinitive'!$B$9)+('WEIGHTED from Refinitive'!$B$10*'ISSUE SCORE from EIKON'!CE205)+('ISSUE SCORE from EIKON'!CT205*'WEIGHTED from Refinitive'!$B$11)+('WEIGHTED from Refinitive'!$B$14*'ISSUE SCORE from EIKON'!DI205)+('ISSUE SCORE from EIKON'!DX205*'WEIGHTED from Refinitive'!$B$15)+('WEIGHTED from Refinitive'!$B$16*'ISSUE SCORE from EIKON'!EM205)</f>
        <v>77.775356493148408</v>
      </c>
      <c r="D202" s="1">
        <f>('WEIGHTED from Refinitive'!$B$3*'ISSUE SCORE from EIKON'!I205)+('WEIGHTED from Refinitive'!$B$4*'ISSUE SCORE from EIKON'!X205)+('ISSUE SCORE from EIKON'!AM205*'WEIGHTED from Refinitive'!$B$5)+('WEIGHTED from Refinitive'!$B$8*'ISSUE SCORE from EIKON'!BB205)+('ISSUE SCORE from EIKON'!BQ205*'WEIGHTED from Refinitive'!$B$9)+('WEIGHTED from Refinitive'!$B$10*'ISSUE SCORE from EIKON'!CF205)+('ISSUE SCORE from EIKON'!CU205*'WEIGHTED from Refinitive'!$B$11)+('WEIGHTED from Refinitive'!$B$14*'ISSUE SCORE from EIKON'!DJ205)+('ISSUE SCORE from EIKON'!DY205*'WEIGHTED from Refinitive'!$B$15)+('WEIGHTED from Refinitive'!$B$16*'ISSUE SCORE from EIKON'!EN205)</f>
        <v>70.303036470373726</v>
      </c>
      <c r="E202" s="1">
        <f>('WEIGHTED from Refinitive'!$B$3*'ISSUE SCORE from EIKON'!J205)+('WEIGHTED from Refinitive'!$B$4*'ISSUE SCORE from EIKON'!Y205)+('ISSUE SCORE from EIKON'!AN205*'WEIGHTED from Refinitive'!$B$5)+('WEIGHTED from Refinitive'!$B$8*'ISSUE SCORE from EIKON'!BC205)+('ISSUE SCORE from EIKON'!BR205*'WEIGHTED from Refinitive'!$B$9)+('WEIGHTED from Refinitive'!$B$10*'ISSUE SCORE from EIKON'!CG205)+('ISSUE SCORE from EIKON'!CV205*'WEIGHTED from Refinitive'!$B$11)+('WEIGHTED from Refinitive'!$B$14*'ISSUE SCORE from EIKON'!DK205)+('ISSUE SCORE from EIKON'!DZ205*'WEIGHTED from Refinitive'!$B$15)+('WEIGHTED from Refinitive'!$B$16*'ISSUE SCORE from EIKON'!EO205)</f>
        <v>78.920454232337676</v>
      </c>
      <c r="F202" s="1">
        <f>('WEIGHTED from Refinitive'!$B$3*'ISSUE SCORE from EIKON'!K205)+('WEIGHTED from Refinitive'!$B$4*'ISSUE SCORE from EIKON'!Z205)+('ISSUE SCORE from EIKON'!AO205*'WEIGHTED from Refinitive'!$B$5)+('WEIGHTED from Refinitive'!$B$8*'ISSUE SCORE from EIKON'!BD205)+('ISSUE SCORE from EIKON'!BS205*'WEIGHTED from Refinitive'!$B$9)+('WEIGHTED from Refinitive'!$B$10*'ISSUE SCORE from EIKON'!CH205)+('ISSUE SCORE from EIKON'!CW205*'WEIGHTED from Refinitive'!$B$11)+('WEIGHTED from Refinitive'!$B$14*'ISSUE SCORE from EIKON'!DL205)+('ISSUE SCORE from EIKON'!EA205*'WEIGHTED from Refinitive'!$B$15)+('WEIGHTED from Refinitive'!$B$16*'ISSUE SCORE from EIKON'!EP205)</f>
        <v>74.820479520479481</v>
      </c>
      <c r="G202" s="1">
        <f>('WEIGHTED from Refinitive'!$B$3*'ISSUE SCORE from EIKON'!L205)+('WEIGHTED from Refinitive'!$B$4*'ISSUE SCORE from EIKON'!AA205)+('ISSUE SCORE from EIKON'!AP205*'WEIGHTED from Refinitive'!$B$5)+('WEIGHTED from Refinitive'!$B$8*'ISSUE SCORE from EIKON'!BE205)+('ISSUE SCORE from EIKON'!BT205*'WEIGHTED from Refinitive'!$B$9)+('WEIGHTED from Refinitive'!$B$10*'ISSUE SCORE from EIKON'!CI205)+('ISSUE SCORE from EIKON'!CX205*'WEIGHTED from Refinitive'!$B$11)+('WEIGHTED from Refinitive'!$B$14*'ISSUE SCORE from EIKON'!DM205)+('ISSUE SCORE from EIKON'!EB205*'WEIGHTED from Refinitive'!$B$15)+('WEIGHTED from Refinitive'!$B$16*'ISSUE SCORE from EIKON'!EQ205)</f>
        <v>74.830473392913817</v>
      </c>
      <c r="H202" s="1">
        <f>('WEIGHTED from Refinitive'!$B$3*'ISSUE SCORE from EIKON'!M205)+('WEIGHTED from Refinitive'!$B$4*'ISSUE SCORE from EIKON'!AB205)+('ISSUE SCORE from EIKON'!AQ205*'WEIGHTED from Refinitive'!$B$5)+('WEIGHTED from Refinitive'!$B$8*'ISSUE SCORE from EIKON'!BF205)+('ISSUE SCORE from EIKON'!BU205*'WEIGHTED from Refinitive'!$B$9)+('WEIGHTED from Refinitive'!$B$10*'ISSUE SCORE from EIKON'!CJ205)+('ISSUE SCORE from EIKON'!CY205*'WEIGHTED from Refinitive'!$B$11)+('WEIGHTED from Refinitive'!$B$14*'ISSUE SCORE from EIKON'!DN205)+('ISSUE SCORE from EIKON'!EC205*'WEIGHTED from Refinitive'!$B$15)+('WEIGHTED from Refinitive'!$B$16*'ISSUE SCORE from EIKON'!ER205)</f>
        <v>72.100927806685988</v>
      </c>
      <c r="I202" s="1">
        <f>('WEIGHTED from Refinitive'!$B$3*'ISSUE SCORE from EIKON'!N205)+('WEIGHTED from Refinitive'!$B$4*'ISSUE SCORE from EIKON'!AC205)+('ISSUE SCORE from EIKON'!AR205*'WEIGHTED from Refinitive'!$B$5)+('WEIGHTED from Refinitive'!$B$8*'ISSUE SCORE from EIKON'!BG205)+('ISSUE SCORE from EIKON'!BV205*'WEIGHTED from Refinitive'!$B$9)+('WEIGHTED from Refinitive'!$B$10*'ISSUE SCORE from EIKON'!CK205)+('ISSUE SCORE from EIKON'!CZ205*'WEIGHTED from Refinitive'!$B$11)+('WEIGHTED from Refinitive'!$B$14*'ISSUE SCORE from EIKON'!DO205)+('ISSUE SCORE from EIKON'!ED205*'WEIGHTED from Refinitive'!$B$15)+('WEIGHTED from Refinitive'!$B$16*'ISSUE SCORE from EIKON'!ES205)</f>
        <v>70.842043796887978</v>
      </c>
      <c r="J202" s="1">
        <f>('WEIGHTED from Refinitive'!$B$3*'ISSUE SCORE from EIKON'!O205)+('WEIGHTED from Refinitive'!$B$4*'ISSUE SCORE from EIKON'!AD205)+('ISSUE SCORE from EIKON'!AS205*'WEIGHTED from Refinitive'!$B$5)+('WEIGHTED from Refinitive'!$B$8*'ISSUE SCORE from EIKON'!BH205)+('ISSUE SCORE from EIKON'!BW205*'WEIGHTED from Refinitive'!$B$9)+('WEIGHTED from Refinitive'!$B$10*'ISSUE SCORE from EIKON'!CL205)+('ISSUE SCORE from EIKON'!DA205*'WEIGHTED from Refinitive'!$B$11)+('WEIGHTED from Refinitive'!$B$14*'ISSUE SCORE from EIKON'!DP205)+('ISSUE SCORE from EIKON'!EE205*'WEIGHTED from Refinitive'!$B$15)+('WEIGHTED from Refinitive'!$B$16*'ISSUE SCORE from EIKON'!ET205)</f>
        <v>68.242725772330985</v>
      </c>
      <c r="K202" s="1">
        <f>('WEIGHTED from Refinitive'!$B$3*'ISSUE SCORE from EIKON'!P205)+('WEIGHTED from Refinitive'!$B$4*'ISSUE SCORE from EIKON'!AE205)+('ISSUE SCORE from EIKON'!AT205*'WEIGHTED from Refinitive'!$B$5)+('WEIGHTED from Refinitive'!$B$8*'ISSUE SCORE from EIKON'!BI205)+('ISSUE SCORE from EIKON'!BX205*'WEIGHTED from Refinitive'!$B$9)+('WEIGHTED from Refinitive'!$B$10*'ISSUE SCORE from EIKON'!CM205)+('ISSUE SCORE from EIKON'!DB205*'WEIGHTED from Refinitive'!$B$11)+('WEIGHTED from Refinitive'!$B$14*'ISSUE SCORE from EIKON'!DQ205)+('ISSUE SCORE from EIKON'!EF205*'WEIGHTED from Refinitive'!$B$15)+('WEIGHTED from Refinitive'!$B$16*'ISSUE SCORE from EIKON'!EU205)</f>
        <v>44.550777835587908</v>
      </c>
      <c r="L202" s="1">
        <f>('WEIGHTED from Refinitive'!$B$3*'ISSUE SCORE from EIKON'!Q205)+('WEIGHTED from Refinitive'!$B$4*'ISSUE SCORE from EIKON'!AF205)+('ISSUE SCORE from EIKON'!AU205*'WEIGHTED from Refinitive'!$B$5)+('WEIGHTED from Refinitive'!$B$8*'ISSUE SCORE from EIKON'!BJ205)+('ISSUE SCORE from EIKON'!BY205*'WEIGHTED from Refinitive'!$B$9)+('WEIGHTED from Refinitive'!$B$10*'ISSUE SCORE from EIKON'!CN205)+('ISSUE SCORE from EIKON'!DC205*'WEIGHTED from Refinitive'!$B$11)+('WEIGHTED from Refinitive'!$B$14*'ISSUE SCORE from EIKON'!DR205)+('ISSUE SCORE from EIKON'!EG205*'WEIGHTED from Refinitive'!$B$15)+('WEIGHTED from Refinitive'!$B$16*'ISSUE SCORE from EIKON'!EV205)</f>
        <v>44.835638197791347</v>
      </c>
      <c r="M202" s="1">
        <f>('WEIGHTED from Refinitive'!$B$3*'ISSUE SCORE from EIKON'!R205)+('WEIGHTED from Refinitive'!$B$4*'ISSUE SCORE from EIKON'!AG205)+('ISSUE SCORE from EIKON'!AV205*'WEIGHTED from Refinitive'!$B$5)+('WEIGHTED from Refinitive'!$B$8*'ISSUE SCORE from EIKON'!BK205)+('ISSUE SCORE from EIKON'!BZ205*'WEIGHTED from Refinitive'!$B$9)+('WEIGHTED from Refinitive'!$B$10*'ISSUE SCORE from EIKON'!CO205)+('ISSUE SCORE from EIKON'!DD205*'WEIGHTED from Refinitive'!$B$11)+('WEIGHTED from Refinitive'!$B$14*'ISSUE SCORE from EIKON'!DS205)+('ISSUE SCORE from EIKON'!EH205*'WEIGHTED from Refinitive'!$B$15)+('WEIGHTED from Refinitive'!$B$16*'ISSUE SCORE from EIKON'!EW205)</f>
        <v>40.130504769903276</v>
      </c>
      <c r="N202" s="1">
        <f>('WEIGHTED from Refinitive'!$B$3*'ISSUE SCORE from EIKON'!S205)+('WEIGHTED from Refinitive'!$B$4*'ISSUE SCORE from EIKON'!AH205)+('ISSUE SCORE from EIKON'!AW205*'WEIGHTED from Refinitive'!$B$5)+('WEIGHTED from Refinitive'!$B$8*'ISSUE SCORE from EIKON'!BL205)+('ISSUE SCORE from EIKON'!CA205*'WEIGHTED from Refinitive'!$B$9)+('WEIGHTED from Refinitive'!$B$10*'ISSUE SCORE from EIKON'!CP205)+('ISSUE SCORE from EIKON'!DE205*'WEIGHTED from Refinitive'!$B$11)+('WEIGHTED from Refinitive'!$B$14*'ISSUE SCORE from EIKON'!DT205)+('ISSUE SCORE from EIKON'!EI205*'WEIGHTED from Refinitive'!$B$15)+('WEIGHTED from Refinitive'!$B$16*'ISSUE SCORE from EIKON'!EX205)</f>
        <v>42.97042970690508</v>
      </c>
      <c r="O202" s="1">
        <f>('WEIGHTED from Refinitive'!$B$3*'ISSUE SCORE from EIKON'!T205)+('WEIGHTED from Refinitive'!$B$4*'ISSUE SCORE from EIKON'!AI205)+('ISSUE SCORE from EIKON'!AX205*'WEIGHTED from Refinitive'!$B$5)+('WEIGHTED from Refinitive'!$B$8*'ISSUE SCORE from EIKON'!BM205)+('ISSUE SCORE from EIKON'!CB205*'WEIGHTED from Refinitive'!$B$9)+('WEIGHTED from Refinitive'!$B$10*'ISSUE SCORE from EIKON'!CQ205)+('ISSUE SCORE from EIKON'!DF205*'WEIGHTED from Refinitive'!$B$11)+('WEIGHTED from Refinitive'!$B$14*'ISSUE SCORE from EIKON'!DU205)+('ISSUE SCORE from EIKON'!EJ205*'WEIGHTED from Refinitive'!$B$15)+('WEIGHTED from Refinitive'!$B$16*'ISSUE SCORE from EIKON'!EY205)</f>
        <v>44.477810393293339</v>
      </c>
      <c r="P202" s="1">
        <f>('WEIGHTED from Refinitive'!$B$3*'ISSUE SCORE from EIKON'!U205)+('WEIGHTED from Refinitive'!$B$4*'ISSUE SCORE from EIKON'!AJ205)+('ISSUE SCORE from EIKON'!AY205*'WEIGHTED from Refinitive'!$B$5)+('WEIGHTED from Refinitive'!$B$8*'ISSUE SCORE from EIKON'!BN205)+('ISSUE SCORE from EIKON'!CC205*'WEIGHTED from Refinitive'!$B$9)+('WEIGHTED from Refinitive'!$B$10*'ISSUE SCORE from EIKON'!CR205)+('ISSUE SCORE from EIKON'!DG205*'WEIGHTED from Refinitive'!$B$11)+('WEIGHTED from Refinitive'!$B$14*'ISSUE SCORE from EIKON'!DV205)+('ISSUE SCORE from EIKON'!EK205*'WEIGHTED from Refinitive'!$B$15)+('WEIGHTED from Refinitive'!$B$16*'ISSUE SCORE from EIKON'!EZ205)</f>
        <v>42.427380952380915</v>
      </c>
      <c r="R202" s="11" t="s">
        <v>314</v>
      </c>
      <c r="S202" s="1">
        <f t="shared" si="92"/>
        <v>63.726830302822535</v>
      </c>
      <c r="T202" s="1">
        <f t="shared" si="93"/>
        <v>77.775356493148408</v>
      </c>
      <c r="U202" s="1">
        <f t="shared" si="94"/>
        <v>70.303036470373726</v>
      </c>
      <c r="V202" s="1">
        <f t="shared" si="95"/>
        <v>78.920454232337676</v>
      </c>
      <c r="W202" s="1">
        <f t="shared" si="96"/>
        <v>74.820479520479481</v>
      </c>
      <c r="X202" s="1">
        <f t="shared" si="97"/>
        <v>74.830473392913817</v>
      </c>
      <c r="Y202" s="1">
        <f t="shared" si="98"/>
        <v>72.100927806685988</v>
      </c>
      <c r="Z202" s="1">
        <f t="shared" si="99"/>
        <v>70.842043796887978</v>
      </c>
      <c r="AA202" s="1">
        <f t="shared" si="100"/>
        <v>68.242725772330985</v>
      </c>
      <c r="AB202" s="1">
        <f t="shared" si="101"/>
        <v>44.550777835587908</v>
      </c>
      <c r="AC202" s="1">
        <f t="shared" si="102"/>
        <v>44.835638197791347</v>
      </c>
      <c r="AD202" s="1">
        <f t="shared" si="103"/>
        <v>40.130504769903276</v>
      </c>
      <c r="AE202" s="1">
        <f t="shared" si="104"/>
        <v>42.97042970690508</v>
      </c>
      <c r="AF202" s="1">
        <f t="shared" si="105"/>
        <v>44.477810393293339</v>
      </c>
      <c r="AG202" s="1">
        <f t="shared" si="106"/>
        <v>42.427380952380915</v>
      </c>
      <c r="AI202" s="11" t="s">
        <v>314</v>
      </c>
      <c r="AJ202" s="1">
        <f t="shared" si="107"/>
        <v>-14.048526190325873</v>
      </c>
      <c r="AK202" s="1">
        <f t="shared" si="108"/>
        <v>7.4723200227746815</v>
      </c>
      <c r="AL202" s="1">
        <f t="shared" si="109"/>
        <v>-8.6174177619639494</v>
      </c>
      <c r="AM202" s="1">
        <f t="shared" si="110"/>
        <v>4.0999747118581951</v>
      </c>
      <c r="AN202" s="1">
        <f t="shared" si="111"/>
        <v>-0.0099938724343360263</v>
      </c>
      <c r="AO202" s="1">
        <f t="shared" si="112"/>
        <v>2.7295455862278288</v>
      </c>
      <c r="AP202" s="1">
        <f t="shared" si="113"/>
        <v>1.2588840097980096</v>
      </c>
      <c r="AQ202" s="1">
        <f t="shared" si="114"/>
        <v>2.5993180245569931</v>
      </c>
      <c r="AR202" s="1">
        <f t="shared" si="115"/>
        <v>23.691947936743077</v>
      </c>
      <c r="AS202" s="1">
        <f t="shared" si="116"/>
        <v>-0.28486036220343891</v>
      </c>
      <c r="AT202" s="1">
        <f t="shared" si="117"/>
        <v>4.7051334278880717</v>
      </c>
      <c r="AU202" s="1">
        <f t="shared" si="118"/>
        <v>-2.839924937001804</v>
      </c>
      <c r="AV202" s="1">
        <f t="shared" si="119"/>
        <v>-1.5073806863882595</v>
      </c>
      <c r="AW202" s="1">
        <f t="shared" si="120"/>
        <v>2.0504294409124242</v>
      </c>
      <c r="AX202" s="1" t="str">
        <f>VLOOKUP(AI202,'ISSUE SCORE from EIKON'!A205:B634,2,FALSE)</f>
        <v>Las Vegas Sands Corp</v>
      </c>
      <c r="AY202" s="1">
        <f t="shared" si="121"/>
        <v>201</v>
      </c>
      <c r="AZ202" s="1">
        <v>201</v>
      </c>
      <c r="BA202" s="1">
        <v>1</v>
      </c>
    </row>
    <row r="203" spans="1:53" ht="15">
      <c r="A203" s="11" t="s">
        <v>267</v>
      </c>
      <c r="B203" s="1">
        <f>('WEIGHTED from Refinitive'!$B$3*'ISSUE SCORE from EIKON'!G206)+('WEIGHTED from Refinitive'!$B$4*'ISSUE SCORE from EIKON'!V206)+('ISSUE SCORE from EIKON'!AK206*'WEIGHTED from Refinitive'!$B$5)+('WEIGHTED from Refinitive'!$B$8*'ISSUE SCORE from EIKON'!AZ206)+('ISSUE SCORE from EIKON'!BO206*'WEIGHTED from Refinitive'!$B$9)+('WEIGHTED from Refinitive'!$B$10*'ISSUE SCORE from EIKON'!CD206)+('ISSUE SCORE from EIKON'!CS206*'WEIGHTED from Refinitive'!$B$11)+('WEIGHTED from Refinitive'!$B$14*'ISSUE SCORE from EIKON'!DH206)+('ISSUE SCORE from EIKON'!DW206*'WEIGHTED from Refinitive'!$B$15)+('WEIGHTED from Refinitive'!$B$16*'ISSUE SCORE from EIKON'!EL206)</f>
        <v>62.245333187053362</v>
      </c>
      <c r="C203" s="1">
        <f>('WEIGHTED from Refinitive'!$B$3*'ISSUE SCORE from EIKON'!H206)+('WEIGHTED from Refinitive'!$B$4*'ISSUE SCORE from EIKON'!W206)+('ISSUE SCORE from EIKON'!AL206*'WEIGHTED from Refinitive'!$B$5)+('WEIGHTED from Refinitive'!$B$8*'ISSUE SCORE from EIKON'!BA206)+('ISSUE SCORE from EIKON'!BP206*'WEIGHTED from Refinitive'!$B$9)+('WEIGHTED from Refinitive'!$B$10*'ISSUE SCORE from EIKON'!CE206)+('ISSUE SCORE from EIKON'!CT206*'WEIGHTED from Refinitive'!$B$11)+('WEIGHTED from Refinitive'!$B$14*'ISSUE SCORE from EIKON'!DI206)+('ISSUE SCORE from EIKON'!DX206*'WEIGHTED from Refinitive'!$B$15)+('WEIGHTED from Refinitive'!$B$16*'ISSUE SCORE from EIKON'!EM206)</f>
        <v>62.603057124215816</v>
      </c>
      <c r="D203" s="1">
        <f>('WEIGHTED from Refinitive'!$B$3*'ISSUE SCORE from EIKON'!I206)+('WEIGHTED from Refinitive'!$B$4*'ISSUE SCORE from EIKON'!X206)+('ISSUE SCORE from EIKON'!AM206*'WEIGHTED from Refinitive'!$B$5)+('WEIGHTED from Refinitive'!$B$8*'ISSUE SCORE from EIKON'!BB206)+('ISSUE SCORE from EIKON'!BQ206*'WEIGHTED from Refinitive'!$B$9)+('WEIGHTED from Refinitive'!$B$10*'ISSUE SCORE from EIKON'!CF206)+('ISSUE SCORE from EIKON'!CU206*'WEIGHTED from Refinitive'!$B$11)+('WEIGHTED from Refinitive'!$B$14*'ISSUE SCORE from EIKON'!DJ206)+('ISSUE SCORE from EIKON'!DY206*'WEIGHTED from Refinitive'!$B$15)+('WEIGHTED from Refinitive'!$B$16*'ISSUE SCORE from EIKON'!EN206)</f>
        <v>35.309440680982625</v>
      </c>
      <c r="E203" s="1">
        <f>('WEIGHTED from Refinitive'!$B$3*'ISSUE SCORE from EIKON'!J206)+('WEIGHTED from Refinitive'!$B$4*'ISSUE SCORE from EIKON'!Y206)+('ISSUE SCORE from EIKON'!AN206*'WEIGHTED from Refinitive'!$B$5)+('WEIGHTED from Refinitive'!$B$8*'ISSUE SCORE from EIKON'!BC206)+('ISSUE SCORE from EIKON'!BR206*'WEIGHTED from Refinitive'!$B$9)+('WEIGHTED from Refinitive'!$B$10*'ISSUE SCORE from EIKON'!CG206)+('ISSUE SCORE from EIKON'!CV206*'WEIGHTED from Refinitive'!$B$11)+('WEIGHTED from Refinitive'!$B$14*'ISSUE SCORE from EIKON'!DK206)+('ISSUE SCORE from EIKON'!DZ206*'WEIGHTED from Refinitive'!$B$15)+('WEIGHTED from Refinitive'!$B$16*'ISSUE SCORE from EIKON'!EO206)</f>
        <v>31.562652592273388</v>
      </c>
      <c r="F203" s="1">
        <f>('WEIGHTED from Refinitive'!$B$3*'ISSUE SCORE from EIKON'!K206)+('WEIGHTED from Refinitive'!$B$4*'ISSUE SCORE from EIKON'!Z206)+('ISSUE SCORE from EIKON'!AO206*'WEIGHTED from Refinitive'!$B$5)+('WEIGHTED from Refinitive'!$B$8*'ISSUE SCORE from EIKON'!BD206)+('ISSUE SCORE from EIKON'!BS206*'WEIGHTED from Refinitive'!$B$9)+('WEIGHTED from Refinitive'!$B$10*'ISSUE SCORE from EIKON'!CH206)+('ISSUE SCORE from EIKON'!CW206*'WEIGHTED from Refinitive'!$B$11)+('WEIGHTED from Refinitive'!$B$14*'ISSUE SCORE from EIKON'!DL206)+('ISSUE SCORE from EIKON'!EA206*'WEIGHTED from Refinitive'!$B$15)+('WEIGHTED from Refinitive'!$B$16*'ISSUE SCORE from EIKON'!EP206)</f>
        <v>25.954224879597991</v>
      </c>
      <c r="G203" s="1">
        <f>('WEIGHTED from Refinitive'!$B$3*'ISSUE SCORE from EIKON'!L206)+('WEIGHTED from Refinitive'!$B$4*'ISSUE SCORE from EIKON'!AA206)+('ISSUE SCORE from EIKON'!AP206*'WEIGHTED from Refinitive'!$B$5)+('WEIGHTED from Refinitive'!$B$8*'ISSUE SCORE from EIKON'!BE206)+('ISSUE SCORE from EIKON'!BT206*'WEIGHTED from Refinitive'!$B$9)+('WEIGHTED from Refinitive'!$B$10*'ISSUE SCORE from EIKON'!CI206)+('ISSUE SCORE from EIKON'!CX206*'WEIGHTED from Refinitive'!$B$11)+('WEIGHTED from Refinitive'!$B$14*'ISSUE SCORE from EIKON'!DM206)+('ISSUE SCORE from EIKON'!EB206*'WEIGHTED from Refinitive'!$B$15)+('WEIGHTED from Refinitive'!$B$16*'ISSUE SCORE from EIKON'!EQ206)</f>
        <v>32.938754590932099</v>
      </c>
      <c r="H203" s="1">
        <f>('WEIGHTED from Refinitive'!$B$3*'ISSUE SCORE from EIKON'!M206)+('WEIGHTED from Refinitive'!$B$4*'ISSUE SCORE from EIKON'!AB206)+('ISSUE SCORE from EIKON'!AQ206*'WEIGHTED from Refinitive'!$B$5)+('WEIGHTED from Refinitive'!$B$8*'ISSUE SCORE from EIKON'!BF206)+('ISSUE SCORE from EIKON'!BU206*'WEIGHTED from Refinitive'!$B$9)+('WEIGHTED from Refinitive'!$B$10*'ISSUE SCORE from EIKON'!CJ206)+('ISSUE SCORE from EIKON'!CY206*'WEIGHTED from Refinitive'!$B$11)+('WEIGHTED from Refinitive'!$B$14*'ISSUE SCORE from EIKON'!DN206)+('ISSUE SCORE from EIKON'!EC206*'WEIGHTED from Refinitive'!$B$15)+('WEIGHTED from Refinitive'!$B$16*'ISSUE SCORE from EIKON'!ER206)</f>
        <v>33.82829361510791</v>
      </c>
      <c r="I203" s="1">
        <f>('WEIGHTED from Refinitive'!$B$3*'ISSUE SCORE from EIKON'!N206)+('WEIGHTED from Refinitive'!$B$4*'ISSUE SCORE from EIKON'!AC206)+('ISSUE SCORE from EIKON'!AR206*'WEIGHTED from Refinitive'!$B$5)+('WEIGHTED from Refinitive'!$B$8*'ISSUE SCORE from EIKON'!BG206)+('ISSUE SCORE from EIKON'!BV206*'WEIGHTED from Refinitive'!$B$9)+('WEIGHTED from Refinitive'!$B$10*'ISSUE SCORE from EIKON'!CK206)+('ISSUE SCORE from EIKON'!CZ206*'WEIGHTED from Refinitive'!$B$11)+('WEIGHTED from Refinitive'!$B$14*'ISSUE SCORE from EIKON'!DO206)+('ISSUE SCORE from EIKON'!ED206*'WEIGHTED from Refinitive'!$B$15)+('WEIGHTED from Refinitive'!$B$16*'ISSUE SCORE from EIKON'!ES206)</f>
        <v>28.655406683480418</v>
      </c>
      <c r="J203" s="1">
        <f>('WEIGHTED from Refinitive'!$B$3*'ISSUE SCORE from EIKON'!O206)+('WEIGHTED from Refinitive'!$B$4*'ISSUE SCORE from EIKON'!AD206)+('ISSUE SCORE from EIKON'!AS206*'WEIGHTED from Refinitive'!$B$5)+('WEIGHTED from Refinitive'!$B$8*'ISSUE SCORE from EIKON'!BH206)+('ISSUE SCORE from EIKON'!BW206*'WEIGHTED from Refinitive'!$B$9)+('WEIGHTED from Refinitive'!$B$10*'ISSUE SCORE from EIKON'!CL206)+('ISSUE SCORE from EIKON'!DA206*'WEIGHTED from Refinitive'!$B$11)+('WEIGHTED from Refinitive'!$B$14*'ISSUE SCORE from EIKON'!DP206)+('ISSUE SCORE from EIKON'!EE206*'WEIGHTED from Refinitive'!$B$15)+('WEIGHTED from Refinitive'!$B$16*'ISSUE SCORE from EIKON'!ET206)</f>
        <v>30.980440661067096</v>
      </c>
      <c r="K203" s="1">
        <f>('WEIGHTED from Refinitive'!$B$3*'ISSUE SCORE from EIKON'!P206)+('WEIGHTED from Refinitive'!$B$4*'ISSUE SCORE from EIKON'!AE206)+('ISSUE SCORE from EIKON'!AT206*'WEIGHTED from Refinitive'!$B$5)+('WEIGHTED from Refinitive'!$B$8*'ISSUE SCORE from EIKON'!BI206)+('ISSUE SCORE from EIKON'!BX206*'WEIGHTED from Refinitive'!$B$9)+('WEIGHTED from Refinitive'!$B$10*'ISSUE SCORE from EIKON'!CM206)+('ISSUE SCORE from EIKON'!DB206*'WEIGHTED from Refinitive'!$B$11)+('WEIGHTED from Refinitive'!$B$14*'ISSUE SCORE from EIKON'!DQ206)+('ISSUE SCORE from EIKON'!EF206*'WEIGHTED from Refinitive'!$B$15)+('WEIGHTED from Refinitive'!$B$16*'ISSUE SCORE from EIKON'!EU206)</f>
        <v>40.011346353958182</v>
      </c>
      <c r="L203" s="1">
        <f>('WEIGHTED from Refinitive'!$B$3*'ISSUE SCORE from EIKON'!Q206)+('WEIGHTED from Refinitive'!$B$4*'ISSUE SCORE from EIKON'!AF206)+('ISSUE SCORE from EIKON'!AU206*'WEIGHTED from Refinitive'!$B$5)+('WEIGHTED from Refinitive'!$B$8*'ISSUE SCORE from EIKON'!BJ206)+('ISSUE SCORE from EIKON'!BY206*'WEIGHTED from Refinitive'!$B$9)+('WEIGHTED from Refinitive'!$B$10*'ISSUE SCORE from EIKON'!CN206)+('ISSUE SCORE from EIKON'!DC206*'WEIGHTED from Refinitive'!$B$11)+('WEIGHTED from Refinitive'!$B$14*'ISSUE SCORE from EIKON'!DR206)+('ISSUE SCORE from EIKON'!EG206*'WEIGHTED from Refinitive'!$B$15)+('WEIGHTED from Refinitive'!$B$16*'ISSUE SCORE from EIKON'!EV206)</f>
        <v>35.436827708191885</v>
      </c>
      <c r="M203" s="1">
        <f>('WEIGHTED from Refinitive'!$B$3*'ISSUE SCORE from EIKON'!R206)+('WEIGHTED from Refinitive'!$B$4*'ISSUE SCORE from EIKON'!AG206)+('ISSUE SCORE from EIKON'!AV206*'WEIGHTED from Refinitive'!$B$5)+('WEIGHTED from Refinitive'!$B$8*'ISSUE SCORE from EIKON'!BK206)+('ISSUE SCORE from EIKON'!BZ206*'WEIGHTED from Refinitive'!$B$9)+('WEIGHTED from Refinitive'!$B$10*'ISSUE SCORE from EIKON'!CO206)+('ISSUE SCORE from EIKON'!DD206*'WEIGHTED from Refinitive'!$B$11)+('WEIGHTED from Refinitive'!$B$14*'ISSUE SCORE from EIKON'!DS206)+('ISSUE SCORE from EIKON'!EH206*'WEIGHTED from Refinitive'!$B$15)+('WEIGHTED from Refinitive'!$B$16*'ISSUE SCORE from EIKON'!EW206)</f>
        <v>0</v>
      </c>
      <c r="N203" s="1">
        <f>('WEIGHTED from Refinitive'!$B$3*'ISSUE SCORE from EIKON'!S206)+('WEIGHTED from Refinitive'!$B$4*'ISSUE SCORE from EIKON'!AH206)+('ISSUE SCORE from EIKON'!AW206*'WEIGHTED from Refinitive'!$B$5)+('WEIGHTED from Refinitive'!$B$8*'ISSUE SCORE from EIKON'!BL206)+('ISSUE SCORE from EIKON'!CA206*'WEIGHTED from Refinitive'!$B$9)+('WEIGHTED from Refinitive'!$B$10*'ISSUE SCORE from EIKON'!CP206)+('ISSUE SCORE from EIKON'!DE206*'WEIGHTED from Refinitive'!$B$11)+('WEIGHTED from Refinitive'!$B$14*'ISSUE SCORE from EIKON'!DT206)+('ISSUE SCORE from EIKON'!EI206*'WEIGHTED from Refinitive'!$B$15)+('WEIGHTED from Refinitive'!$B$16*'ISSUE SCORE from EIKON'!EX206)</f>
        <v>0</v>
      </c>
      <c r="O203" s="1">
        <f>('WEIGHTED from Refinitive'!$B$3*'ISSUE SCORE from EIKON'!T206)+('WEIGHTED from Refinitive'!$B$4*'ISSUE SCORE from EIKON'!AI206)+('ISSUE SCORE from EIKON'!AX206*'WEIGHTED from Refinitive'!$B$5)+('WEIGHTED from Refinitive'!$B$8*'ISSUE SCORE from EIKON'!BM206)+('ISSUE SCORE from EIKON'!CB206*'WEIGHTED from Refinitive'!$B$9)+('WEIGHTED from Refinitive'!$B$10*'ISSUE SCORE from EIKON'!CQ206)+('ISSUE SCORE from EIKON'!DF206*'WEIGHTED from Refinitive'!$B$11)+('WEIGHTED from Refinitive'!$B$14*'ISSUE SCORE from EIKON'!DU206)+('ISSUE SCORE from EIKON'!EJ206*'WEIGHTED from Refinitive'!$B$15)+('WEIGHTED from Refinitive'!$B$16*'ISSUE SCORE from EIKON'!EY206)</f>
        <v>0</v>
      </c>
      <c r="P203" s="1">
        <f>('WEIGHTED from Refinitive'!$B$3*'ISSUE SCORE from EIKON'!U206)+('WEIGHTED from Refinitive'!$B$4*'ISSUE SCORE from EIKON'!AJ206)+('ISSUE SCORE from EIKON'!AY206*'WEIGHTED from Refinitive'!$B$5)+('WEIGHTED from Refinitive'!$B$8*'ISSUE SCORE from EIKON'!BN206)+('ISSUE SCORE from EIKON'!CC206*'WEIGHTED from Refinitive'!$B$9)+('WEIGHTED from Refinitive'!$B$10*'ISSUE SCORE from EIKON'!CR206)+('ISSUE SCORE from EIKON'!DG206*'WEIGHTED from Refinitive'!$B$11)+('WEIGHTED from Refinitive'!$B$14*'ISSUE SCORE from EIKON'!DV206)+('ISSUE SCORE from EIKON'!EK206*'WEIGHTED from Refinitive'!$B$15)+('WEIGHTED from Refinitive'!$B$16*'ISSUE SCORE from EIKON'!EZ206)</f>
        <v>0</v>
      </c>
      <c r="R203" s="11" t="s">
        <v>315</v>
      </c>
      <c r="S203" s="1">
        <f t="shared" si="92"/>
        <v>42.639859082910952</v>
      </c>
      <c r="T203" s="1">
        <f t="shared" si="93"/>
        <v>62.603057124215816</v>
      </c>
      <c r="U203" s="1">
        <f t="shared" si="94"/>
        <v>35.309440680982625</v>
      </c>
      <c r="V203" s="1">
        <f t="shared" si="95"/>
        <v>31.562652592273388</v>
      </c>
      <c r="W203" s="1">
        <f t="shared" si="96"/>
        <v>25.954224879597991</v>
      </c>
      <c r="X203" s="1">
        <f t="shared" si="97"/>
        <v>32.938754590932099</v>
      </c>
      <c r="Y203" s="1">
        <f t="shared" si="98"/>
        <v>33.82829361510791</v>
      </c>
      <c r="Z203" s="1">
        <f t="shared" si="99"/>
        <v>28.655406683480418</v>
      </c>
      <c r="AA203" s="1">
        <f t="shared" si="100"/>
        <v>30.980440661067096</v>
      </c>
      <c r="AB203" s="1">
        <f t="shared" si="101"/>
        <v>40.011346353958182</v>
      </c>
      <c r="AC203" s="1">
        <f t="shared" si="102"/>
        <v>35.436827708191885</v>
      </c>
      <c r="AD203" s="1">
        <f t="shared" si="103"/>
        <v>0</v>
      </c>
      <c r="AE203" s="1">
        <f t="shared" si="104"/>
        <v>0</v>
      </c>
      <c r="AF203" s="1">
        <f t="shared" si="105"/>
        <v>0</v>
      </c>
      <c r="AG203" s="1">
        <f t="shared" si="106"/>
        <v>0</v>
      </c>
      <c r="AI203" s="11" t="s">
        <v>315</v>
      </c>
      <c r="AJ203" s="1">
        <f t="shared" si="107"/>
        <v>-19.963198041304864</v>
      </c>
      <c r="AK203" s="1">
        <f t="shared" si="108"/>
        <v>27.293616443233191</v>
      </c>
      <c r="AL203" s="1">
        <f t="shared" si="109"/>
        <v>3.7467880887092377</v>
      </c>
      <c r="AM203" s="1">
        <f t="shared" si="110"/>
        <v>5.6084277126753967</v>
      </c>
      <c r="AN203" s="1">
        <f t="shared" si="111"/>
        <v>-6.9845297113341083</v>
      </c>
      <c r="AO203" s="1">
        <f t="shared" si="112"/>
        <v>-0.88953902417581077</v>
      </c>
      <c r="AP203" s="1">
        <f t="shared" si="113"/>
        <v>5.1728869316274917</v>
      </c>
      <c r="AQ203" s="1">
        <f t="shared" si="114"/>
        <v>-2.3250339775866777</v>
      </c>
      <c r="AR203" s="1">
        <f t="shared" si="115"/>
        <v>-9.0309056928910856</v>
      </c>
      <c r="AS203" s="1">
        <f t="shared" si="116"/>
        <v>4.5745186457662967</v>
      </c>
      <c r="AT203" s="1">
        <f t="shared" si="117"/>
        <v>35.436827708191885</v>
      </c>
      <c r="AU203" s="1">
        <f t="shared" si="118"/>
        <v>0</v>
      </c>
      <c r="AV203" s="1">
        <f t="shared" si="119"/>
        <v>0</v>
      </c>
      <c r="AW203" s="1">
        <f t="shared" si="120"/>
        <v>0</v>
      </c>
      <c r="AX203" s="1" t="str">
        <f>VLOOKUP(AI203,'ISSUE SCORE from EIKON'!A206:B635,2,FALSE)</f>
        <v>Lamb Weston Holdings Inc</v>
      </c>
      <c r="AY203" s="1">
        <f t="shared" si="121"/>
        <v>202</v>
      </c>
      <c r="AZ203" s="1">
        <v>202</v>
      </c>
      <c r="BA203" s="1">
        <v>1</v>
      </c>
    </row>
    <row r="204" spans="1:53" ht="15">
      <c r="A204" s="11" t="s">
        <v>268</v>
      </c>
      <c r="B204" s="1">
        <f>('WEIGHTED from Refinitive'!$B$3*'ISSUE SCORE from EIKON'!G207)+('WEIGHTED from Refinitive'!$B$4*'ISSUE SCORE from EIKON'!V207)+('ISSUE SCORE from EIKON'!AK207*'WEIGHTED from Refinitive'!$B$5)+('WEIGHTED from Refinitive'!$B$8*'ISSUE SCORE from EIKON'!AZ207)+('ISSUE SCORE from EIKON'!BO207*'WEIGHTED from Refinitive'!$B$9)+('WEIGHTED from Refinitive'!$B$10*'ISSUE SCORE from EIKON'!CD207)+('ISSUE SCORE from EIKON'!CS207*'WEIGHTED from Refinitive'!$B$11)+('WEIGHTED from Refinitive'!$B$14*'ISSUE SCORE from EIKON'!DH207)+('ISSUE SCORE from EIKON'!DW207*'WEIGHTED from Refinitive'!$B$15)+('WEIGHTED from Refinitive'!$B$16*'ISSUE SCORE from EIKON'!EL207)</f>
        <v>76.882337029628815</v>
      </c>
      <c r="C204" s="1">
        <f>('WEIGHTED from Refinitive'!$B$3*'ISSUE SCORE from EIKON'!H207)+('WEIGHTED from Refinitive'!$B$4*'ISSUE SCORE from EIKON'!W207)+('ISSUE SCORE from EIKON'!AL207*'WEIGHTED from Refinitive'!$B$5)+('WEIGHTED from Refinitive'!$B$8*'ISSUE SCORE from EIKON'!BA207)+('ISSUE SCORE from EIKON'!BP207*'WEIGHTED from Refinitive'!$B$9)+('WEIGHTED from Refinitive'!$B$10*'ISSUE SCORE from EIKON'!CE207)+('ISSUE SCORE from EIKON'!CT207*'WEIGHTED from Refinitive'!$B$11)+('WEIGHTED from Refinitive'!$B$14*'ISSUE SCORE from EIKON'!DI207)+('ISSUE SCORE from EIKON'!DX207*'WEIGHTED from Refinitive'!$B$15)+('WEIGHTED from Refinitive'!$B$16*'ISSUE SCORE from EIKON'!EM207)</f>
        <v>78.06847548399476</v>
      </c>
      <c r="D204" s="1">
        <f>('WEIGHTED from Refinitive'!$B$3*'ISSUE SCORE from EIKON'!I207)+('WEIGHTED from Refinitive'!$B$4*'ISSUE SCORE from EIKON'!X207)+('ISSUE SCORE from EIKON'!AM207*'WEIGHTED from Refinitive'!$B$5)+('WEIGHTED from Refinitive'!$B$8*'ISSUE SCORE from EIKON'!BB207)+('ISSUE SCORE from EIKON'!BQ207*'WEIGHTED from Refinitive'!$B$9)+('WEIGHTED from Refinitive'!$B$10*'ISSUE SCORE from EIKON'!CF207)+('ISSUE SCORE from EIKON'!CU207*'WEIGHTED from Refinitive'!$B$11)+('WEIGHTED from Refinitive'!$B$14*'ISSUE SCORE from EIKON'!DJ207)+('ISSUE SCORE from EIKON'!DY207*'WEIGHTED from Refinitive'!$B$15)+('WEIGHTED from Refinitive'!$B$16*'ISSUE SCORE from EIKON'!EN207)</f>
        <v>62.989092766492462</v>
      </c>
      <c r="E204" s="1">
        <f>('WEIGHTED from Refinitive'!$B$3*'ISSUE SCORE from EIKON'!J207)+('WEIGHTED from Refinitive'!$B$4*'ISSUE SCORE from EIKON'!Y207)+('ISSUE SCORE from EIKON'!AN207*'WEIGHTED from Refinitive'!$B$5)+('WEIGHTED from Refinitive'!$B$8*'ISSUE SCORE from EIKON'!BC207)+('ISSUE SCORE from EIKON'!BR207*'WEIGHTED from Refinitive'!$B$9)+('WEIGHTED from Refinitive'!$B$10*'ISSUE SCORE from EIKON'!CG207)+('ISSUE SCORE from EIKON'!CV207*'WEIGHTED from Refinitive'!$B$11)+('WEIGHTED from Refinitive'!$B$14*'ISSUE SCORE from EIKON'!DK207)+('ISSUE SCORE from EIKON'!DZ207*'WEIGHTED from Refinitive'!$B$15)+('WEIGHTED from Refinitive'!$B$16*'ISSUE SCORE from EIKON'!EO207)</f>
        <v>44.015480793215232</v>
      </c>
      <c r="F204" s="1">
        <f>('WEIGHTED from Refinitive'!$B$3*'ISSUE SCORE from EIKON'!K207)+('WEIGHTED from Refinitive'!$B$4*'ISSUE SCORE from EIKON'!Z207)+('ISSUE SCORE from EIKON'!AO207*'WEIGHTED from Refinitive'!$B$5)+('WEIGHTED from Refinitive'!$B$8*'ISSUE SCORE from EIKON'!BD207)+('ISSUE SCORE from EIKON'!BS207*'WEIGHTED from Refinitive'!$B$9)+('WEIGHTED from Refinitive'!$B$10*'ISSUE SCORE from EIKON'!CH207)+('ISSUE SCORE from EIKON'!CW207*'WEIGHTED from Refinitive'!$B$11)+('WEIGHTED from Refinitive'!$B$14*'ISSUE SCORE from EIKON'!DL207)+('ISSUE SCORE from EIKON'!EA207*'WEIGHTED from Refinitive'!$B$15)+('WEIGHTED from Refinitive'!$B$16*'ISSUE SCORE from EIKON'!EP207)</f>
        <v>37.777922077922049</v>
      </c>
      <c r="G204" s="1">
        <f>('WEIGHTED from Refinitive'!$B$3*'ISSUE SCORE from EIKON'!L207)+('WEIGHTED from Refinitive'!$B$4*'ISSUE SCORE from EIKON'!AA207)+('ISSUE SCORE from EIKON'!AP207*'WEIGHTED from Refinitive'!$B$5)+('WEIGHTED from Refinitive'!$B$8*'ISSUE SCORE from EIKON'!BE207)+('ISSUE SCORE from EIKON'!BT207*'WEIGHTED from Refinitive'!$B$9)+('WEIGHTED from Refinitive'!$B$10*'ISSUE SCORE from EIKON'!CI207)+('ISSUE SCORE from EIKON'!CX207*'WEIGHTED from Refinitive'!$B$11)+('WEIGHTED from Refinitive'!$B$14*'ISSUE SCORE from EIKON'!DM207)+('ISSUE SCORE from EIKON'!EB207*'WEIGHTED from Refinitive'!$B$15)+('WEIGHTED from Refinitive'!$B$16*'ISSUE SCORE from EIKON'!EQ207)</f>
        <v>0</v>
      </c>
      <c r="H204" s="1">
        <f>('WEIGHTED from Refinitive'!$B$3*'ISSUE SCORE from EIKON'!M207)+('WEIGHTED from Refinitive'!$B$4*'ISSUE SCORE from EIKON'!AB207)+('ISSUE SCORE from EIKON'!AQ207*'WEIGHTED from Refinitive'!$B$5)+('WEIGHTED from Refinitive'!$B$8*'ISSUE SCORE from EIKON'!BF207)+('ISSUE SCORE from EIKON'!BU207*'WEIGHTED from Refinitive'!$B$9)+('WEIGHTED from Refinitive'!$B$10*'ISSUE SCORE from EIKON'!CJ207)+('ISSUE SCORE from EIKON'!CY207*'WEIGHTED from Refinitive'!$B$11)+('WEIGHTED from Refinitive'!$B$14*'ISSUE SCORE from EIKON'!DN207)+('ISSUE SCORE from EIKON'!EC207*'WEIGHTED from Refinitive'!$B$15)+('WEIGHTED from Refinitive'!$B$16*'ISSUE SCORE from EIKON'!ER207)</f>
        <v>0</v>
      </c>
      <c r="I204" s="1">
        <f>('WEIGHTED from Refinitive'!$B$3*'ISSUE SCORE from EIKON'!N207)+('WEIGHTED from Refinitive'!$B$4*'ISSUE SCORE from EIKON'!AC207)+('ISSUE SCORE from EIKON'!AR207*'WEIGHTED from Refinitive'!$B$5)+('WEIGHTED from Refinitive'!$B$8*'ISSUE SCORE from EIKON'!BG207)+('ISSUE SCORE from EIKON'!BV207*'WEIGHTED from Refinitive'!$B$9)+('WEIGHTED from Refinitive'!$B$10*'ISSUE SCORE from EIKON'!CK207)+('ISSUE SCORE from EIKON'!CZ207*'WEIGHTED from Refinitive'!$B$11)+('WEIGHTED from Refinitive'!$B$14*'ISSUE SCORE from EIKON'!DO207)+('ISSUE SCORE from EIKON'!ED207*'WEIGHTED from Refinitive'!$B$15)+('WEIGHTED from Refinitive'!$B$16*'ISSUE SCORE from EIKON'!ES207)</f>
        <v>0</v>
      </c>
      <c r="J204" s="1">
        <f>('WEIGHTED from Refinitive'!$B$3*'ISSUE SCORE from EIKON'!O207)+('WEIGHTED from Refinitive'!$B$4*'ISSUE SCORE from EIKON'!AD207)+('ISSUE SCORE from EIKON'!AS207*'WEIGHTED from Refinitive'!$B$5)+('WEIGHTED from Refinitive'!$B$8*'ISSUE SCORE from EIKON'!BH207)+('ISSUE SCORE from EIKON'!BW207*'WEIGHTED from Refinitive'!$B$9)+('WEIGHTED from Refinitive'!$B$10*'ISSUE SCORE from EIKON'!CL207)+('ISSUE SCORE from EIKON'!DA207*'WEIGHTED from Refinitive'!$B$11)+('WEIGHTED from Refinitive'!$B$14*'ISSUE SCORE from EIKON'!DP207)+('ISSUE SCORE from EIKON'!EE207*'WEIGHTED from Refinitive'!$B$15)+('WEIGHTED from Refinitive'!$B$16*'ISSUE SCORE from EIKON'!ET207)</f>
        <v>0</v>
      </c>
      <c r="K204" s="1">
        <f>('WEIGHTED from Refinitive'!$B$3*'ISSUE SCORE from EIKON'!P207)+('WEIGHTED from Refinitive'!$B$4*'ISSUE SCORE from EIKON'!AE207)+('ISSUE SCORE from EIKON'!AT207*'WEIGHTED from Refinitive'!$B$5)+('WEIGHTED from Refinitive'!$B$8*'ISSUE SCORE from EIKON'!BI207)+('ISSUE SCORE from EIKON'!BX207*'WEIGHTED from Refinitive'!$B$9)+('WEIGHTED from Refinitive'!$B$10*'ISSUE SCORE from EIKON'!CM207)+('ISSUE SCORE from EIKON'!DB207*'WEIGHTED from Refinitive'!$B$11)+('WEIGHTED from Refinitive'!$B$14*'ISSUE SCORE from EIKON'!DQ207)+('ISSUE SCORE from EIKON'!EF207*'WEIGHTED from Refinitive'!$B$15)+('WEIGHTED from Refinitive'!$B$16*'ISSUE SCORE from EIKON'!EU207)</f>
        <v>0</v>
      </c>
      <c r="L204" s="1">
        <f>('WEIGHTED from Refinitive'!$B$3*'ISSUE SCORE from EIKON'!Q207)+('WEIGHTED from Refinitive'!$B$4*'ISSUE SCORE from EIKON'!AF207)+('ISSUE SCORE from EIKON'!AU207*'WEIGHTED from Refinitive'!$B$5)+('WEIGHTED from Refinitive'!$B$8*'ISSUE SCORE from EIKON'!BJ207)+('ISSUE SCORE from EIKON'!BY207*'WEIGHTED from Refinitive'!$B$9)+('WEIGHTED from Refinitive'!$B$10*'ISSUE SCORE from EIKON'!CN207)+('ISSUE SCORE from EIKON'!DC207*'WEIGHTED from Refinitive'!$B$11)+('WEIGHTED from Refinitive'!$B$14*'ISSUE SCORE from EIKON'!DR207)+('ISSUE SCORE from EIKON'!EG207*'WEIGHTED from Refinitive'!$B$15)+('WEIGHTED from Refinitive'!$B$16*'ISSUE SCORE from EIKON'!EV207)</f>
        <v>0</v>
      </c>
      <c r="M204" s="1">
        <f>('WEIGHTED from Refinitive'!$B$3*'ISSUE SCORE from EIKON'!R207)+('WEIGHTED from Refinitive'!$B$4*'ISSUE SCORE from EIKON'!AG207)+('ISSUE SCORE from EIKON'!AV207*'WEIGHTED from Refinitive'!$B$5)+('WEIGHTED from Refinitive'!$B$8*'ISSUE SCORE from EIKON'!BK207)+('ISSUE SCORE from EIKON'!BZ207*'WEIGHTED from Refinitive'!$B$9)+('WEIGHTED from Refinitive'!$B$10*'ISSUE SCORE from EIKON'!CO207)+('ISSUE SCORE from EIKON'!DD207*'WEIGHTED from Refinitive'!$B$11)+('WEIGHTED from Refinitive'!$B$14*'ISSUE SCORE from EIKON'!DS207)+('ISSUE SCORE from EIKON'!EH207*'WEIGHTED from Refinitive'!$B$15)+('WEIGHTED from Refinitive'!$B$16*'ISSUE SCORE from EIKON'!EW207)</f>
        <v>0</v>
      </c>
      <c r="N204" s="1">
        <f>('WEIGHTED from Refinitive'!$B$3*'ISSUE SCORE from EIKON'!S207)+('WEIGHTED from Refinitive'!$B$4*'ISSUE SCORE from EIKON'!AH207)+('ISSUE SCORE from EIKON'!AW207*'WEIGHTED from Refinitive'!$B$5)+('WEIGHTED from Refinitive'!$B$8*'ISSUE SCORE from EIKON'!BL207)+('ISSUE SCORE from EIKON'!CA207*'WEIGHTED from Refinitive'!$B$9)+('WEIGHTED from Refinitive'!$B$10*'ISSUE SCORE from EIKON'!CP207)+('ISSUE SCORE from EIKON'!DE207*'WEIGHTED from Refinitive'!$B$11)+('WEIGHTED from Refinitive'!$B$14*'ISSUE SCORE from EIKON'!DT207)+('ISSUE SCORE from EIKON'!EI207*'WEIGHTED from Refinitive'!$B$15)+('WEIGHTED from Refinitive'!$B$16*'ISSUE SCORE from EIKON'!EX207)</f>
        <v>0</v>
      </c>
      <c r="O204" s="1">
        <f>('WEIGHTED from Refinitive'!$B$3*'ISSUE SCORE from EIKON'!T207)+('WEIGHTED from Refinitive'!$B$4*'ISSUE SCORE from EIKON'!AI207)+('ISSUE SCORE from EIKON'!AX207*'WEIGHTED from Refinitive'!$B$5)+('WEIGHTED from Refinitive'!$B$8*'ISSUE SCORE from EIKON'!BM207)+('ISSUE SCORE from EIKON'!CB207*'WEIGHTED from Refinitive'!$B$9)+('WEIGHTED from Refinitive'!$B$10*'ISSUE SCORE from EIKON'!CQ207)+('ISSUE SCORE from EIKON'!DF207*'WEIGHTED from Refinitive'!$B$11)+('WEIGHTED from Refinitive'!$B$14*'ISSUE SCORE from EIKON'!DU207)+('ISSUE SCORE from EIKON'!EJ207*'WEIGHTED from Refinitive'!$B$15)+('WEIGHTED from Refinitive'!$B$16*'ISSUE SCORE from EIKON'!EY207)</f>
        <v>0</v>
      </c>
      <c r="P204" s="1">
        <f>('WEIGHTED from Refinitive'!$B$3*'ISSUE SCORE from EIKON'!U207)+('WEIGHTED from Refinitive'!$B$4*'ISSUE SCORE from EIKON'!AJ207)+('ISSUE SCORE from EIKON'!AY207*'WEIGHTED from Refinitive'!$B$5)+('WEIGHTED from Refinitive'!$B$8*'ISSUE SCORE from EIKON'!BN207)+('ISSUE SCORE from EIKON'!CC207*'WEIGHTED from Refinitive'!$B$9)+('WEIGHTED from Refinitive'!$B$10*'ISSUE SCORE from EIKON'!CR207)+('ISSUE SCORE from EIKON'!DG207*'WEIGHTED from Refinitive'!$B$11)+('WEIGHTED from Refinitive'!$B$14*'ISSUE SCORE from EIKON'!DV207)+('ISSUE SCORE from EIKON'!EK207*'WEIGHTED from Refinitive'!$B$15)+('WEIGHTED from Refinitive'!$B$16*'ISSUE SCORE from EIKON'!EZ207)</f>
        <v>0</v>
      </c>
      <c r="R204" s="11" t="s">
        <v>316</v>
      </c>
      <c r="S204" s="1">
        <f t="shared" si="92"/>
        <v>65.741632973944263</v>
      </c>
      <c r="T204" s="1">
        <f t="shared" si="93"/>
        <v>78.06847548399476</v>
      </c>
      <c r="U204" s="1">
        <f t="shared" si="94"/>
        <v>62.989092766492462</v>
      </c>
      <c r="V204" s="1">
        <f t="shared" si="95"/>
        <v>44.015480793215232</v>
      </c>
      <c r="W204" s="1">
        <f t="shared" si="96"/>
        <v>37.777922077922049</v>
      </c>
      <c r="X204" s="1">
        <f t="shared" si="97"/>
        <v>0</v>
      </c>
      <c r="Y204" s="1">
        <f t="shared" si="98"/>
        <v>0</v>
      </c>
      <c r="Z204" s="1">
        <f t="shared" si="99"/>
        <v>0</v>
      </c>
      <c r="AA204" s="1">
        <f t="shared" si="100"/>
        <v>0</v>
      </c>
      <c r="AB204" s="1">
        <f t="shared" si="101"/>
        <v>0</v>
      </c>
      <c r="AC204" s="1">
        <f t="shared" si="102"/>
        <v>0</v>
      </c>
      <c r="AD204" s="1">
        <f t="shared" si="103"/>
        <v>0</v>
      </c>
      <c r="AE204" s="1">
        <f t="shared" si="104"/>
        <v>0</v>
      </c>
      <c r="AF204" s="1">
        <f t="shared" si="105"/>
        <v>0</v>
      </c>
      <c r="AG204" s="1">
        <f t="shared" si="106"/>
        <v>0</v>
      </c>
      <c r="AI204" s="11" t="s">
        <v>316</v>
      </c>
      <c r="AJ204" s="1">
        <f t="shared" si="107"/>
        <v>-12.326842510050497</v>
      </c>
      <c r="AK204" s="1">
        <f t="shared" si="108"/>
        <v>15.079382717502298</v>
      </c>
      <c r="AL204" s="1">
        <f t="shared" si="109"/>
        <v>18.973611973277229</v>
      </c>
      <c r="AM204" s="1">
        <f t="shared" si="110"/>
        <v>6.2375587152931828</v>
      </c>
      <c r="AN204" s="1">
        <f t="shared" si="111"/>
        <v>37.777922077922049</v>
      </c>
      <c r="AO204" s="1">
        <f t="shared" si="112"/>
        <v>0</v>
      </c>
      <c r="AP204" s="1">
        <f t="shared" si="113"/>
        <v>0</v>
      </c>
      <c r="AQ204" s="1">
        <f t="shared" si="114"/>
        <v>0</v>
      </c>
      <c r="AR204" s="1">
        <f t="shared" si="115"/>
        <v>0</v>
      </c>
      <c r="AS204" s="1">
        <f t="shared" si="116"/>
        <v>0</v>
      </c>
      <c r="AT204" s="1">
        <f t="shared" si="117"/>
        <v>0</v>
      </c>
      <c r="AU204" s="1">
        <f t="shared" si="118"/>
        <v>0</v>
      </c>
      <c r="AV204" s="1">
        <f t="shared" si="119"/>
        <v>0</v>
      </c>
      <c r="AW204" s="1">
        <f t="shared" si="120"/>
        <v>0</v>
      </c>
      <c r="AX204" s="1" t="str">
        <f>VLOOKUP(AI204,'ISSUE SCORE from EIKON'!A207:B636,2,FALSE)</f>
        <v>LyondellBasell Industries NV</v>
      </c>
      <c r="AY204" s="1">
        <f t="shared" si="121"/>
        <v>203</v>
      </c>
      <c r="AZ204" s="1">
        <v>203</v>
      </c>
      <c r="BA204" s="1">
        <v>1</v>
      </c>
    </row>
    <row r="205" spans="1:53" ht="15">
      <c r="A205" s="11" t="s">
        <v>269</v>
      </c>
      <c r="B205" s="1">
        <f>('WEIGHTED from Refinitive'!$B$3*'ISSUE SCORE from EIKON'!G208)+('WEIGHTED from Refinitive'!$B$4*'ISSUE SCORE from EIKON'!V208)+('ISSUE SCORE from EIKON'!AK208*'WEIGHTED from Refinitive'!$B$5)+('WEIGHTED from Refinitive'!$B$8*'ISSUE SCORE from EIKON'!AZ208)+('ISSUE SCORE from EIKON'!BO208*'WEIGHTED from Refinitive'!$B$9)+('WEIGHTED from Refinitive'!$B$10*'ISSUE SCORE from EIKON'!CD208)+('ISSUE SCORE from EIKON'!CS208*'WEIGHTED from Refinitive'!$B$11)+('WEIGHTED from Refinitive'!$B$14*'ISSUE SCORE from EIKON'!DH208)+('ISSUE SCORE from EIKON'!DW208*'WEIGHTED from Refinitive'!$B$15)+('WEIGHTED from Refinitive'!$B$16*'ISSUE SCORE from EIKON'!EL208)</f>
        <v>70.630683894110973</v>
      </c>
      <c r="C205" s="1">
        <f>('WEIGHTED from Refinitive'!$B$3*'ISSUE SCORE from EIKON'!H208)+('WEIGHTED from Refinitive'!$B$4*'ISSUE SCORE from EIKON'!W208)+('ISSUE SCORE from EIKON'!AL208*'WEIGHTED from Refinitive'!$B$5)+('WEIGHTED from Refinitive'!$B$8*'ISSUE SCORE from EIKON'!BA208)+('ISSUE SCORE from EIKON'!BP208*'WEIGHTED from Refinitive'!$B$9)+('WEIGHTED from Refinitive'!$B$10*'ISSUE SCORE from EIKON'!CE208)+('ISSUE SCORE from EIKON'!CT208*'WEIGHTED from Refinitive'!$B$11)+('WEIGHTED from Refinitive'!$B$14*'ISSUE SCORE from EIKON'!DI208)+('ISSUE SCORE from EIKON'!DX208*'WEIGHTED from Refinitive'!$B$15)+('WEIGHTED from Refinitive'!$B$16*'ISSUE SCORE from EIKON'!EM208)</f>
        <v>69.235846438482838</v>
      </c>
      <c r="D205" s="1">
        <f>('WEIGHTED from Refinitive'!$B$3*'ISSUE SCORE from EIKON'!I208)+('WEIGHTED from Refinitive'!$B$4*'ISSUE SCORE from EIKON'!X208)+('ISSUE SCORE from EIKON'!AM208*'WEIGHTED from Refinitive'!$B$5)+('WEIGHTED from Refinitive'!$B$8*'ISSUE SCORE from EIKON'!BB208)+('ISSUE SCORE from EIKON'!BQ208*'WEIGHTED from Refinitive'!$B$9)+('WEIGHTED from Refinitive'!$B$10*'ISSUE SCORE from EIKON'!CF208)+('ISSUE SCORE from EIKON'!CU208*'WEIGHTED from Refinitive'!$B$11)+('WEIGHTED from Refinitive'!$B$14*'ISSUE SCORE from EIKON'!DJ208)+('ISSUE SCORE from EIKON'!DY208*'WEIGHTED from Refinitive'!$B$15)+('WEIGHTED from Refinitive'!$B$16*'ISSUE SCORE from EIKON'!EN208)</f>
        <v>46.578725038402418</v>
      </c>
      <c r="E205" s="1">
        <f>('WEIGHTED from Refinitive'!$B$3*'ISSUE SCORE from EIKON'!J208)+('WEIGHTED from Refinitive'!$B$4*'ISSUE SCORE from EIKON'!Y208)+('ISSUE SCORE from EIKON'!AN208*'WEIGHTED from Refinitive'!$B$5)+('WEIGHTED from Refinitive'!$B$8*'ISSUE SCORE from EIKON'!BC208)+('ISSUE SCORE from EIKON'!BR208*'WEIGHTED from Refinitive'!$B$9)+('WEIGHTED from Refinitive'!$B$10*'ISSUE SCORE from EIKON'!CG208)+('ISSUE SCORE from EIKON'!CV208*'WEIGHTED from Refinitive'!$B$11)+('WEIGHTED from Refinitive'!$B$14*'ISSUE SCORE from EIKON'!DK208)+('ISSUE SCORE from EIKON'!DZ208*'WEIGHTED from Refinitive'!$B$15)+('WEIGHTED from Refinitive'!$B$16*'ISSUE SCORE from EIKON'!EO208)</f>
        <v>36.947336561743285</v>
      </c>
      <c r="F205" s="1">
        <f>('WEIGHTED from Refinitive'!$B$3*'ISSUE SCORE from EIKON'!K208)+('WEIGHTED from Refinitive'!$B$4*'ISSUE SCORE from EIKON'!Z208)+('ISSUE SCORE from EIKON'!AO208*'WEIGHTED from Refinitive'!$B$5)+('WEIGHTED from Refinitive'!$B$8*'ISSUE SCORE from EIKON'!BD208)+('ISSUE SCORE from EIKON'!BS208*'WEIGHTED from Refinitive'!$B$9)+('WEIGHTED from Refinitive'!$B$10*'ISSUE SCORE from EIKON'!CH208)+('ISSUE SCORE from EIKON'!CW208*'WEIGHTED from Refinitive'!$B$11)+('WEIGHTED from Refinitive'!$B$14*'ISSUE SCORE from EIKON'!DL208)+('ISSUE SCORE from EIKON'!EA208*'WEIGHTED from Refinitive'!$B$15)+('WEIGHTED from Refinitive'!$B$16*'ISSUE SCORE from EIKON'!EP208)</f>
        <v>0</v>
      </c>
      <c r="G205" s="1">
        <f>('WEIGHTED from Refinitive'!$B$3*'ISSUE SCORE from EIKON'!L208)+('WEIGHTED from Refinitive'!$B$4*'ISSUE SCORE from EIKON'!AA208)+('ISSUE SCORE from EIKON'!AP208*'WEIGHTED from Refinitive'!$B$5)+('WEIGHTED from Refinitive'!$B$8*'ISSUE SCORE from EIKON'!BE208)+('ISSUE SCORE from EIKON'!BT208*'WEIGHTED from Refinitive'!$B$9)+('WEIGHTED from Refinitive'!$B$10*'ISSUE SCORE from EIKON'!CI208)+('ISSUE SCORE from EIKON'!CX208*'WEIGHTED from Refinitive'!$B$11)+('WEIGHTED from Refinitive'!$B$14*'ISSUE SCORE from EIKON'!DM208)+('ISSUE SCORE from EIKON'!EB208*'WEIGHTED from Refinitive'!$B$15)+('WEIGHTED from Refinitive'!$B$16*'ISSUE SCORE from EIKON'!EQ208)</f>
        <v>0</v>
      </c>
      <c r="H205" s="1">
        <f>('WEIGHTED from Refinitive'!$B$3*'ISSUE SCORE from EIKON'!M208)+('WEIGHTED from Refinitive'!$B$4*'ISSUE SCORE from EIKON'!AB208)+('ISSUE SCORE from EIKON'!AQ208*'WEIGHTED from Refinitive'!$B$5)+('WEIGHTED from Refinitive'!$B$8*'ISSUE SCORE from EIKON'!BF208)+('ISSUE SCORE from EIKON'!BU208*'WEIGHTED from Refinitive'!$B$9)+('WEIGHTED from Refinitive'!$B$10*'ISSUE SCORE from EIKON'!CJ208)+('ISSUE SCORE from EIKON'!CY208*'WEIGHTED from Refinitive'!$B$11)+('WEIGHTED from Refinitive'!$B$14*'ISSUE SCORE from EIKON'!DN208)+('ISSUE SCORE from EIKON'!EC208*'WEIGHTED from Refinitive'!$B$15)+('WEIGHTED from Refinitive'!$B$16*'ISSUE SCORE from EIKON'!ER208)</f>
        <v>0</v>
      </c>
      <c r="I205" s="1">
        <f>('WEIGHTED from Refinitive'!$B$3*'ISSUE SCORE from EIKON'!N208)+('WEIGHTED from Refinitive'!$B$4*'ISSUE SCORE from EIKON'!AC208)+('ISSUE SCORE from EIKON'!AR208*'WEIGHTED from Refinitive'!$B$5)+('WEIGHTED from Refinitive'!$B$8*'ISSUE SCORE from EIKON'!BG208)+('ISSUE SCORE from EIKON'!BV208*'WEIGHTED from Refinitive'!$B$9)+('WEIGHTED from Refinitive'!$B$10*'ISSUE SCORE from EIKON'!CK208)+('ISSUE SCORE from EIKON'!CZ208*'WEIGHTED from Refinitive'!$B$11)+('WEIGHTED from Refinitive'!$B$14*'ISSUE SCORE from EIKON'!DO208)+('ISSUE SCORE from EIKON'!ED208*'WEIGHTED from Refinitive'!$B$15)+('WEIGHTED from Refinitive'!$B$16*'ISSUE SCORE from EIKON'!ES208)</f>
        <v>0</v>
      </c>
      <c r="J205" s="1">
        <f>('WEIGHTED from Refinitive'!$B$3*'ISSUE SCORE from EIKON'!O208)+('WEIGHTED from Refinitive'!$B$4*'ISSUE SCORE from EIKON'!AD208)+('ISSUE SCORE from EIKON'!AS208*'WEIGHTED from Refinitive'!$B$5)+('WEIGHTED from Refinitive'!$B$8*'ISSUE SCORE from EIKON'!BH208)+('ISSUE SCORE from EIKON'!BW208*'WEIGHTED from Refinitive'!$B$9)+('WEIGHTED from Refinitive'!$B$10*'ISSUE SCORE from EIKON'!CL208)+('ISSUE SCORE from EIKON'!DA208*'WEIGHTED from Refinitive'!$B$11)+('WEIGHTED from Refinitive'!$B$14*'ISSUE SCORE from EIKON'!DP208)+('ISSUE SCORE from EIKON'!EE208*'WEIGHTED from Refinitive'!$B$15)+('WEIGHTED from Refinitive'!$B$16*'ISSUE SCORE from EIKON'!ET208)</f>
        <v>0</v>
      </c>
      <c r="K205" s="1">
        <f>('WEIGHTED from Refinitive'!$B$3*'ISSUE SCORE from EIKON'!P208)+('WEIGHTED from Refinitive'!$B$4*'ISSUE SCORE from EIKON'!AE208)+('ISSUE SCORE from EIKON'!AT208*'WEIGHTED from Refinitive'!$B$5)+('WEIGHTED from Refinitive'!$B$8*'ISSUE SCORE from EIKON'!BI208)+('ISSUE SCORE from EIKON'!BX208*'WEIGHTED from Refinitive'!$B$9)+('WEIGHTED from Refinitive'!$B$10*'ISSUE SCORE from EIKON'!CM208)+('ISSUE SCORE from EIKON'!DB208*'WEIGHTED from Refinitive'!$B$11)+('WEIGHTED from Refinitive'!$B$14*'ISSUE SCORE from EIKON'!DQ208)+('ISSUE SCORE from EIKON'!EF208*'WEIGHTED from Refinitive'!$B$15)+('WEIGHTED from Refinitive'!$B$16*'ISSUE SCORE from EIKON'!EU208)</f>
        <v>0</v>
      </c>
      <c r="L205" s="1">
        <f>('WEIGHTED from Refinitive'!$B$3*'ISSUE SCORE from EIKON'!Q208)+('WEIGHTED from Refinitive'!$B$4*'ISSUE SCORE from EIKON'!AF208)+('ISSUE SCORE from EIKON'!AU208*'WEIGHTED from Refinitive'!$B$5)+('WEIGHTED from Refinitive'!$B$8*'ISSUE SCORE from EIKON'!BJ208)+('ISSUE SCORE from EIKON'!BY208*'WEIGHTED from Refinitive'!$B$9)+('WEIGHTED from Refinitive'!$B$10*'ISSUE SCORE from EIKON'!CN208)+('ISSUE SCORE from EIKON'!DC208*'WEIGHTED from Refinitive'!$B$11)+('WEIGHTED from Refinitive'!$B$14*'ISSUE SCORE from EIKON'!DR208)+('ISSUE SCORE from EIKON'!EG208*'WEIGHTED from Refinitive'!$B$15)+('WEIGHTED from Refinitive'!$B$16*'ISSUE SCORE from EIKON'!EV208)</f>
        <v>0</v>
      </c>
      <c r="M205" s="1">
        <f>('WEIGHTED from Refinitive'!$B$3*'ISSUE SCORE from EIKON'!R208)+('WEIGHTED from Refinitive'!$B$4*'ISSUE SCORE from EIKON'!AG208)+('ISSUE SCORE from EIKON'!AV208*'WEIGHTED from Refinitive'!$B$5)+('WEIGHTED from Refinitive'!$B$8*'ISSUE SCORE from EIKON'!BK208)+('ISSUE SCORE from EIKON'!BZ208*'WEIGHTED from Refinitive'!$B$9)+('WEIGHTED from Refinitive'!$B$10*'ISSUE SCORE from EIKON'!CO208)+('ISSUE SCORE from EIKON'!DD208*'WEIGHTED from Refinitive'!$B$11)+('WEIGHTED from Refinitive'!$B$14*'ISSUE SCORE from EIKON'!DS208)+('ISSUE SCORE from EIKON'!EH208*'WEIGHTED from Refinitive'!$B$15)+('WEIGHTED from Refinitive'!$B$16*'ISSUE SCORE from EIKON'!EW208)</f>
        <v>0</v>
      </c>
      <c r="N205" s="1">
        <f>('WEIGHTED from Refinitive'!$B$3*'ISSUE SCORE from EIKON'!S208)+('WEIGHTED from Refinitive'!$B$4*'ISSUE SCORE from EIKON'!AH208)+('ISSUE SCORE from EIKON'!AW208*'WEIGHTED from Refinitive'!$B$5)+('WEIGHTED from Refinitive'!$B$8*'ISSUE SCORE from EIKON'!BL208)+('ISSUE SCORE from EIKON'!CA208*'WEIGHTED from Refinitive'!$B$9)+('WEIGHTED from Refinitive'!$B$10*'ISSUE SCORE from EIKON'!CP208)+('ISSUE SCORE from EIKON'!DE208*'WEIGHTED from Refinitive'!$B$11)+('WEIGHTED from Refinitive'!$B$14*'ISSUE SCORE from EIKON'!DT208)+('ISSUE SCORE from EIKON'!EI208*'WEIGHTED from Refinitive'!$B$15)+('WEIGHTED from Refinitive'!$B$16*'ISSUE SCORE from EIKON'!EX208)</f>
        <v>0</v>
      </c>
      <c r="O205" s="1">
        <f>('WEIGHTED from Refinitive'!$B$3*'ISSUE SCORE from EIKON'!T208)+('WEIGHTED from Refinitive'!$B$4*'ISSUE SCORE from EIKON'!AI208)+('ISSUE SCORE from EIKON'!AX208*'WEIGHTED from Refinitive'!$B$5)+('WEIGHTED from Refinitive'!$B$8*'ISSUE SCORE from EIKON'!BM208)+('ISSUE SCORE from EIKON'!CB208*'WEIGHTED from Refinitive'!$B$9)+('WEIGHTED from Refinitive'!$B$10*'ISSUE SCORE from EIKON'!CQ208)+('ISSUE SCORE from EIKON'!DF208*'WEIGHTED from Refinitive'!$B$11)+('WEIGHTED from Refinitive'!$B$14*'ISSUE SCORE from EIKON'!DU208)+('ISSUE SCORE from EIKON'!EJ208*'WEIGHTED from Refinitive'!$B$15)+('WEIGHTED from Refinitive'!$B$16*'ISSUE SCORE from EIKON'!EY208)</f>
        <v>0</v>
      </c>
      <c r="P205" s="1">
        <f>('WEIGHTED from Refinitive'!$B$3*'ISSUE SCORE from EIKON'!U208)+('WEIGHTED from Refinitive'!$B$4*'ISSUE SCORE from EIKON'!AJ208)+('ISSUE SCORE from EIKON'!AY208*'WEIGHTED from Refinitive'!$B$5)+('WEIGHTED from Refinitive'!$B$8*'ISSUE SCORE from EIKON'!BN208)+('ISSUE SCORE from EIKON'!CC208*'WEIGHTED from Refinitive'!$B$9)+('WEIGHTED from Refinitive'!$B$10*'ISSUE SCORE from EIKON'!CR208)+('ISSUE SCORE from EIKON'!DG208*'WEIGHTED from Refinitive'!$B$11)+('WEIGHTED from Refinitive'!$B$14*'ISSUE SCORE from EIKON'!DV208)+('ISSUE SCORE from EIKON'!EK208*'WEIGHTED from Refinitive'!$B$15)+('WEIGHTED from Refinitive'!$B$16*'ISSUE SCORE from EIKON'!EZ208)</f>
        <v>0</v>
      </c>
      <c r="R205" s="11" t="s">
        <v>320</v>
      </c>
      <c r="S205" s="1">
        <f t="shared" si="92"/>
        <v>78.380989614573821</v>
      </c>
      <c r="T205" s="1">
        <f t="shared" si="93"/>
        <v>69.235846438482838</v>
      </c>
      <c r="U205" s="1">
        <f t="shared" si="94"/>
        <v>46.578725038402418</v>
      </c>
      <c r="V205" s="1">
        <f t="shared" si="95"/>
        <v>36.947336561743285</v>
      </c>
      <c r="W205" s="1">
        <f t="shared" si="96"/>
        <v>0</v>
      </c>
      <c r="X205" s="1">
        <f t="shared" si="97"/>
        <v>0</v>
      </c>
      <c r="Y205" s="1">
        <f t="shared" si="98"/>
        <v>0</v>
      </c>
      <c r="Z205" s="1">
        <f t="shared" si="99"/>
        <v>0</v>
      </c>
      <c r="AA205" s="1">
        <f t="shared" si="100"/>
        <v>0</v>
      </c>
      <c r="AB205" s="1">
        <f t="shared" si="101"/>
        <v>0</v>
      </c>
      <c r="AC205" s="1">
        <f t="shared" si="102"/>
        <v>0</v>
      </c>
      <c r="AD205" s="1">
        <f t="shared" si="103"/>
        <v>0</v>
      </c>
      <c r="AE205" s="1">
        <f t="shared" si="104"/>
        <v>0</v>
      </c>
      <c r="AF205" s="1">
        <f t="shared" si="105"/>
        <v>0</v>
      </c>
      <c r="AG205" s="1">
        <f t="shared" si="106"/>
        <v>0</v>
      </c>
      <c r="AI205" s="11" t="s">
        <v>320</v>
      </c>
      <c r="AJ205" s="1">
        <f t="shared" si="107"/>
        <v>9.1451431760909827</v>
      </c>
      <c r="AK205" s="1">
        <f t="shared" si="108"/>
        <v>22.65712140008042</v>
      </c>
      <c r="AL205" s="1">
        <f t="shared" si="109"/>
        <v>9.6313884766591329</v>
      </c>
      <c r="AM205" s="1">
        <f t="shared" si="110"/>
        <v>36.947336561743285</v>
      </c>
      <c r="AN205" s="1">
        <f t="shared" si="111"/>
        <v>0</v>
      </c>
      <c r="AO205" s="1">
        <f t="shared" si="112"/>
        <v>0</v>
      </c>
      <c r="AP205" s="1">
        <f t="shared" si="113"/>
        <v>0</v>
      </c>
      <c r="AQ205" s="1">
        <f t="shared" si="114"/>
        <v>0</v>
      </c>
      <c r="AR205" s="1">
        <f t="shared" si="115"/>
        <v>0</v>
      </c>
      <c r="AS205" s="1">
        <f t="shared" si="116"/>
        <v>0</v>
      </c>
      <c r="AT205" s="1">
        <f t="shared" si="117"/>
        <v>0</v>
      </c>
      <c r="AU205" s="1">
        <f t="shared" si="118"/>
        <v>0</v>
      </c>
      <c r="AV205" s="1">
        <f t="shared" si="119"/>
        <v>0</v>
      </c>
      <c r="AW205" s="1">
        <f t="shared" si="120"/>
        <v>0</v>
      </c>
      <c r="AX205" s="1" t="str">
        <f>VLOOKUP(AI205,'ISSUE SCORE from EIKON'!A208:B637,2,FALSE)</f>
        <v>Marriott International Inc</v>
      </c>
      <c r="AY205" s="1">
        <f t="shared" si="121"/>
        <v>204</v>
      </c>
      <c r="AZ205" s="1">
        <v>204</v>
      </c>
      <c r="BA205" s="1">
        <v>1</v>
      </c>
    </row>
    <row r="206" spans="1:53" ht="15">
      <c r="A206" s="11" t="s">
        <v>270</v>
      </c>
      <c r="B206" s="1">
        <f>('WEIGHTED from Refinitive'!$B$3*'ISSUE SCORE from EIKON'!G209)+('WEIGHTED from Refinitive'!$B$4*'ISSUE SCORE from EIKON'!V209)+('ISSUE SCORE from EIKON'!AK209*'WEIGHTED from Refinitive'!$B$5)+('WEIGHTED from Refinitive'!$B$8*'ISSUE SCORE from EIKON'!AZ209)+('ISSUE SCORE from EIKON'!BO209*'WEIGHTED from Refinitive'!$B$9)+('WEIGHTED from Refinitive'!$B$10*'ISSUE SCORE from EIKON'!CD209)+('ISSUE SCORE from EIKON'!CS209*'WEIGHTED from Refinitive'!$B$11)+('WEIGHTED from Refinitive'!$B$14*'ISSUE SCORE from EIKON'!DH209)+('ISSUE SCORE from EIKON'!DW209*'WEIGHTED from Refinitive'!$B$15)+('WEIGHTED from Refinitive'!$B$16*'ISSUE SCORE from EIKON'!EL209)</f>
        <v>90.243380341405768</v>
      </c>
      <c r="C206" s="1">
        <f>('WEIGHTED from Refinitive'!$B$3*'ISSUE SCORE from EIKON'!H209)+('WEIGHTED from Refinitive'!$B$4*'ISSUE SCORE from EIKON'!W209)+('ISSUE SCORE from EIKON'!AL209*'WEIGHTED from Refinitive'!$B$5)+('WEIGHTED from Refinitive'!$B$8*'ISSUE SCORE from EIKON'!BA209)+('ISSUE SCORE from EIKON'!BP209*'WEIGHTED from Refinitive'!$B$9)+('WEIGHTED from Refinitive'!$B$10*'ISSUE SCORE from EIKON'!CE209)+('ISSUE SCORE from EIKON'!CT209*'WEIGHTED from Refinitive'!$B$11)+('WEIGHTED from Refinitive'!$B$14*'ISSUE SCORE from EIKON'!DI209)+('ISSUE SCORE from EIKON'!DX209*'WEIGHTED from Refinitive'!$B$15)+('WEIGHTED from Refinitive'!$B$16*'ISSUE SCORE from EIKON'!EM209)</f>
        <v>88.977792981770207</v>
      </c>
      <c r="D206" s="1">
        <f>('WEIGHTED from Refinitive'!$B$3*'ISSUE SCORE from EIKON'!I209)+('WEIGHTED from Refinitive'!$B$4*'ISSUE SCORE from EIKON'!X209)+('ISSUE SCORE from EIKON'!AM209*'WEIGHTED from Refinitive'!$B$5)+('WEIGHTED from Refinitive'!$B$8*'ISSUE SCORE from EIKON'!BB209)+('ISSUE SCORE from EIKON'!BQ209*'WEIGHTED from Refinitive'!$B$9)+('WEIGHTED from Refinitive'!$B$10*'ISSUE SCORE from EIKON'!CF209)+('ISSUE SCORE from EIKON'!CU209*'WEIGHTED from Refinitive'!$B$11)+('WEIGHTED from Refinitive'!$B$14*'ISSUE SCORE from EIKON'!DJ209)+('ISSUE SCORE from EIKON'!DY209*'WEIGHTED from Refinitive'!$B$15)+('WEIGHTED from Refinitive'!$B$16*'ISSUE SCORE from EIKON'!EN209)</f>
        <v>91.990127908798186</v>
      </c>
      <c r="E206" s="1">
        <f>('WEIGHTED from Refinitive'!$B$3*'ISSUE SCORE from EIKON'!J209)+('WEIGHTED from Refinitive'!$B$4*'ISSUE SCORE from EIKON'!Y209)+('ISSUE SCORE from EIKON'!AN209*'WEIGHTED from Refinitive'!$B$5)+('WEIGHTED from Refinitive'!$B$8*'ISSUE SCORE from EIKON'!BC209)+('ISSUE SCORE from EIKON'!BR209*'WEIGHTED from Refinitive'!$B$9)+('WEIGHTED from Refinitive'!$B$10*'ISSUE SCORE from EIKON'!CG209)+('ISSUE SCORE from EIKON'!CV209*'WEIGHTED from Refinitive'!$B$11)+('WEIGHTED from Refinitive'!$B$14*'ISSUE SCORE from EIKON'!DK209)+('ISSUE SCORE from EIKON'!DZ209*'WEIGHTED from Refinitive'!$B$15)+('WEIGHTED from Refinitive'!$B$16*'ISSUE SCORE from EIKON'!EO209)</f>
        <v>92.001671462423801</v>
      </c>
      <c r="F206" s="1">
        <f>('WEIGHTED from Refinitive'!$B$3*'ISSUE SCORE from EIKON'!K209)+('WEIGHTED from Refinitive'!$B$4*'ISSUE SCORE from EIKON'!Z209)+('ISSUE SCORE from EIKON'!AO209*'WEIGHTED from Refinitive'!$B$5)+('WEIGHTED from Refinitive'!$B$8*'ISSUE SCORE from EIKON'!BD209)+('ISSUE SCORE from EIKON'!BS209*'WEIGHTED from Refinitive'!$B$9)+('WEIGHTED from Refinitive'!$B$10*'ISSUE SCORE from EIKON'!CH209)+('ISSUE SCORE from EIKON'!CW209*'WEIGHTED from Refinitive'!$B$11)+('WEIGHTED from Refinitive'!$B$14*'ISSUE SCORE from EIKON'!DL209)+('ISSUE SCORE from EIKON'!EA209*'WEIGHTED from Refinitive'!$B$15)+('WEIGHTED from Refinitive'!$B$16*'ISSUE SCORE from EIKON'!EP209)</f>
        <v>91.848759135601213</v>
      </c>
      <c r="G206" s="1">
        <f>('WEIGHTED from Refinitive'!$B$3*'ISSUE SCORE from EIKON'!L209)+('WEIGHTED from Refinitive'!$B$4*'ISSUE SCORE from EIKON'!AA209)+('ISSUE SCORE from EIKON'!AP209*'WEIGHTED from Refinitive'!$B$5)+('WEIGHTED from Refinitive'!$B$8*'ISSUE SCORE from EIKON'!BE209)+('ISSUE SCORE from EIKON'!BT209*'WEIGHTED from Refinitive'!$B$9)+('WEIGHTED from Refinitive'!$B$10*'ISSUE SCORE from EIKON'!CI209)+('ISSUE SCORE from EIKON'!CX209*'WEIGHTED from Refinitive'!$B$11)+('WEIGHTED from Refinitive'!$B$14*'ISSUE SCORE from EIKON'!DM209)+('ISSUE SCORE from EIKON'!EB209*'WEIGHTED from Refinitive'!$B$15)+('WEIGHTED from Refinitive'!$B$16*'ISSUE SCORE from EIKON'!EQ209)</f>
        <v>88.219662058371696</v>
      </c>
      <c r="H206" s="1">
        <f>('WEIGHTED from Refinitive'!$B$3*'ISSUE SCORE from EIKON'!M209)+('WEIGHTED from Refinitive'!$B$4*'ISSUE SCORE from EIKON'!AB209)+('ISSUE SCORE from EIKON'!AQ209*'WEIGHTED from Refinitive'!$B$5)+('WEIGHTED from Refinitive'!$B$8*'ISSUE SCORE from EIKON'!BF209)+('ISSUE SCORE from EIKON'!BU209*'WEIGHTED from Refinitive'!$B$9)+('WEIGHTED from Refinitive'!$B$10*'ISSUE SCORE from EIKON'!CJ209)+('ISSUE SCORE from EIKON'!CY209*'WEIGHTED from Refinitive'!$B$11)+('WEIGHTED from Refinitive'!$B$14*'ISSUE SCORE from EIKON'!DN209)+('ISSUE SCORE from EIKON'!EC209*'WEIGHTED from Refinitive'!$B$15)+('WEIGHTED from Refinitive'!$B$16*'ISSUE SCORE from EIKON'!ER209)</f>
        <v>92.893359846284412</v>
      </c>
      <c r="I206" s="1">
        <f>('WEIGHTED from Refinitive'!$B$3*'ISSUE SCORE from EIKON'!N209)+('WEIGHTED from Refinitive'!$B$4*'ISSUE SCORE from EIKON'!AC209)+('ISSUE SCORE from EIKON'!AR209*'WEIGHTED from Refinitive'!$B$5)+('WEIGHTED from Refinitive'!$B$8*'ISSUE SCORE from EIKON'!BG209)+('ISSUE SCORE from EIKON'!BV209*'WEIGHTED from Refinitive'!$B$9)+('WEIGHTED from Refinitive'!$B$10*'ISSUE SCORE from EIKON'!CK209)+('ISSUE SCORE from EIKON'!CZ209*'WEIGHTED from Refinitive'!$B$11)+('WEIGHTED from Refinitive'!$B$14*'ISSUE SCORE from EIKON'!DO209)+('ISSUE SCORE from EIKON'!ED209*'WEIGHTED from Refinitive'!$B$15)+('WEIGHTED from Refinitive'!$B$16*'ISSUE SCORE from EIKON'!ES209)</f>
        <v>92.478658124662203</v>
      </c>
      <c r="J206" s="1">
        <f>('WEIGHTED from Refinitive'!$B$3*'ISSUE SCORE from EIKON'!O209)+('WEIGHTED from Refinitive'!$B$4*'ISSUE SCORE from EIKON'!AD209)+('ISSUE SCORE from EIKON'!AS209*'WEIGHTED from Refinitive'!$B$5)+('WEIGHTED from Refinitive'!$B$8*'ISSUE SCORE from EIKON'!BH209)+('ISSUE SCORE from EIKON'!BW209*'WEIGHTED from Refinitive'!$B$9)+('WEIGHTED from Refinitive'!$B$10*'ISSUE SCORE from EIKON'!CL209)+('ISSUE SCORE from EIKON'!DA209*'WEIGHTED from Refinitive'!$B$11)+('WEIGHTED from Refinitive'!$B$14*'ISSUE SCORE from EIKON'!DP209)+('ISSUE SCORE from EIKON'!EE209*'WEIGHTED from Refinitive'!$B$15)+('WEIGHTED from Refinitive'!$B$16*'ISSUE SCORE from EIKON'!ET209)</f>
        <v>97.664355241622815</v>
      </c>
      <c r="K206" s="1">
        <f>('WEIGHTED from Refinitive'!$B$3*'ISSUE SCORE from EIKON'!P209)+('WEIGHTED from Refinitive'!$B$4*'ISSUE SCORE from EIKON'!AE209)+('ISSUE SCORE from EIKON'!AT209*'WEIGHTED from Refinitive'!$B$5)+('WEIGHTED from Refinitive'!$B$8*'ISSUE SCORE from EIKON'!BI209)+('ISSUE SCORE from EIKON'!BX209*'WEIGHTED from Refinitive'!$B$9)+('WEIGHTED from Refinitive'!$B$10*'ISSUE SCORE from EIKON'!CM209)+('ISSUE SCORE from EIKON'!DB209*'WEIGHTED from Refinitive'!$B$11)+('WEIGHTED from Refinitive'!$B$14*'ISSUE SCORE from EIKON'!DQ209)+('ISSUE SCORE from EIKON'!EF209*'WEIGHTED from Refinitive'!$B$15)+('WEIGHTED from Refinitive'!$B$16*'ISSUE SCORE from EIKON'!EU209)</f>
        <v>96.353123374089478</v>
      </c>
      <c r="L206" s="1">
        <f>('WEIGHTED from Refinitive'!$B$3*'ISSUE SCORE from EIKON'!Q209)+('WEIGHTED from Refinitive'!$B$4*'ISSUE SCORE from EIKON'!AF209)+('ISSUE SCORE from EIKON'!AU209*'WEIGHTED from Refinitive'!$B$5)+('WEIGHTED from Refinitive'!$B$8*'ISSUE SCORE from EIKON'!BJ209)+('ISSUE SCORE from EIKON'!BY209*'WEIGHTED from Refinitive'!$B$9)+('WEIGHTED from Refinitive'!$B$10*'ISSUE SCORE from EIKON'!CN209)+('ISSUE SCORE from EIKON'!DC209*'WEIGHTED from Refinitive'!$B$11)+('WEIGHTED from Refinitive'!$B$14*'ISSUE SCORE from EIKON'!DR209)+('ISSUE SCORE from EIKON'!EG209*'WEIGHTED from Refinitive'!$B$15)+('WEIGHTED from Refinitive'!$B$16*'ISSUE SCORE from EIKON'!EV209)</f>
        <v>91.261016789482426</v>
      </c>
      <c r="M206" s="1">
        <f>('WEIGHTED from Refinitive'!$B$3*'ISSUE SCORE from EIKON'!R209)+('WEIGHTED from Refinitive'!$B$4*'ISSUE SCORE from EIKON'!AG209)+('ISSUE SCORE from EIKON'!AV209*'WEIGHTED from Refinitive'!$B$5)+('WEIGHTED from Refinitive'!$B$8*'ISSUE SCORE from EIKON'!BK209)+('ISSUE SCORE from EIKON'!BZ209*'WEIGHTED from Refinitive'!$B$9)+('WEIGHTED from Refinitive'!$B$10*'ISSUE SCORE from EIKON'!CO209)+('ISSUE SCORE from EIKON'!DD209*'WEIGHTED from Refinitive'!$B$11)+('WEIGHTED from Refinitive'!$B$14*'ISSUE SCORE from EIKON'!DS209)+('ISSUE SCORE from EIKON'!EH209*'WEIGHTED from Refinitive'!$B$15)+('WEIGHTED from Refinitive'!$B$16*'ISSUE SCORE from EIKON'!EW209)</f>
        <v>82.632712061502644</v>
      </c>
      <c r="N206" s="1">
        <f>('WEIGHTED from Refinitive'!$B$3*'ISSUE SCORE from EIKON'!S209)+('WEIGHTED from Refinitive'!$B$4*'ISSUE SCORE from EIKON'!AH209)+('ISSUE SCORE from EIKON'!AW209*'WEIGHTED from Refinitive'!$B$5)+('WEIGHTED from Refinitive'!$B$8*'ISSUE SCORE from EIKON'!BL209)+('ISSUE SCORE from EIKON'!CA209*'WEIGHTED from Refinitive'!$B$9)+('WEIGHTED from Refinitive'!$B$10*'ISSUE SCORE from EIKON'!CP209)+('ISSUE SCORE from EIKON'!DE209*'WEIGHTED from Refinitive'!$B$11)+('WEIGHTED from Refinitive'!$B$14*'ISSUE SCORE from EIKON'!DT209)+('ISSUE SCORE from EIKON'!EI209*'WEIGHTED from Refinitive'!$B$15)+('WEIGHTED from Refinitive'!$B$16*'ISSUE SCORE from EIKON'!EX209)</f>
        <v>87.115435606060572</v>
      </c>
      <c r="O206" s="1">
        <f>('WEIGHTED from Refinitive'!$B$3*'ISSUE SCORE from EIKON'!T209)+('WEIGHTED from Refinitive'!$B$4*'ISSUE SCORE from EIKON'!AI209)+('ISSUE SCORE from EIKON'!AX209*'WEIGHTED from Refinitive'!$B$5)+('WEIGHTED from Refinitive'!$B$8*'ISSUE SCORE from EIKON'!BM209)+('ISSUE SCORE from EIKON'!CB209*'WEIGHTED from Refinitive'!$B$9)+('WEIGHTED from Refinitive'!$B$10*'ISSUE SCORE from EIKON'!CQ209)+('ISSUE SCORE from EIKON'!DF209*'WEIGHTED from Refinitive'!$B$11)+('WEIGHTED from Refinitive'!$B$14*'ISSUE SCORE from EIKON'!DU209)+('ISSUE SCORE from EIKON'!EJ209*'WEIGHTED from Refinitive'!$B$15)+('WEIGHTED from Refinitive'!$B$16*'ISSUE SCORE from EIKON'!EY209)</f>
        <v>83.371484841636217</v>
      </c>
      <c r="P206" s="1">
        <f>('WEIGHTED from Refinitive'!$B$3*'ISSUE SCORE from EIKON'!U209)+('WEIGHTED from Refinitive'!$B$4*'ISSUE SCORE from EIKON'!AJ209)+('ISSUE SCORE from EIKON'!AY209*'WEIGHTED from Refinitive'!$B$5)+('WEIGHTED from Refinitive'!$B$8*'ISSUE SCORE from EIKON'!BN209)+('ISSUE SCORE from EIKON'!CC209*'WEIGHTED from Refinitive'!$B$9)+('WEIGHTED from Refinitive'!$B$10*'ISSUE SCORE from EIKON'!CR209)+('ISSUE SCORE from EIKON'!DG209*'WEIGHTED from Refinitive'!$B$11)+('WEIGHTED from Refinitive'!$B$14*'ISSUE SCORE from EIKON'!DV209)+('ISSUE SCORE from EIKON'!EK209*'WEIGHTED from Refinitive'!$B$15)+('WEIGHTED from Refinitive'!$B$16*'ISSUE SCORE from EIKON'!EZ209)</f>
        <v>76.377300242130701</v>
      </c>
      <c r="R206" s="11" t="s">
        <v>322</v>
      </c>
      <c r="S206" s="1">
        <f t="shared" si="92"/>
        <v>78.569693720506478</v>
      </c>
      <c r="T206" s="1">
        <f t="shared" si="93"/>
        <v>88.977792981770207</v>
      </c>
      <c r="U206" s="1">
        <f t="shared" si="94"/>
        <v>91.990127908798186</v>
      </c>
      <c r="V206" s="1">
        <f t="shared" si="95"/>
        <v>92.001671462423801</v>
      </c>
      <c r="W206" s="1">
        <f t="shared" si="96"/>
        <v>91.848759135601213</v>
      </c>
      <c r="X206" s="1">
        <f t="shared" si="97"/>
        <v>88.219662058371696</v>
      </c>
      <c r="Y206" s="1">
        <f t="shared" si="98"/>
        <v>92.893359846284412</v>
      </c>
      <c r="Z206" s="1">
        <f t="shared" si="99"/>
        <v>92.478658124662203</v>
      </c>
      <c r="AA206" s="1">
        <f t="shared" si="100"/>
        <v>97.664355241622815</v>
      </c>
      <c r="AB206" s="1">
        <f t="shared" si="101"/>
        <v>96.353123374089478</v>
      </c>
      <c r="AC206" s="1">
        <f t="shared" si="102"/>
        <v>91.261016789482426</v>
      </c>
      <c r="AD206" s="1">
        <f t="shared" si="103"/>
        <v>82.632712061502644</v>
      </c>
      <c r="AE206" s="1">
        <f t="shared" si="104"/>
        <v>87.115435606060572</v>
      </c>
      <c r="AF206" s="1">
        <f t="shared" si="105"/>
        <v>83.371484841636217</v>
      </c>
      <c r="AG206" s="1">
        <f t="shared" si="106"/>
        <v>76.377300242130701</v>
      </c>
      <c r="AI206" s="11" t="s">
        <v>322</v>
      </c>
      <c r="AJ206" s="1">
        <f t="shared" si="107"/>
        <v>-10.408099261263729</v>
      </c>
      <c r="AK206" s="1">
        <f t="shared" si="108"/>
        <v>-3.0123349270279789</v>
      </c>
      <c r="AL206" s="1">
        <f t="shared" si="109"/>
        <v>-0.011543553625614322</v>
      </c>
      <c r="AM206" s="1">
        <f t="shared" si="110"/>
        <v>0.15291232682258737</v>
      </c>
      <c r="AN206" s="1">
        <f t="shared" si="111"/>
        <v>3.6290970772295168</v>
      </c>
      <c r="AO206" s="1">
        <f t="shared" si="112"/>
        <v>-4.6736977879127153</v>
      </c>
      <c r="AP206" s="1">
        <f t="shared" si="113"/>
        <v>0.4147017216222082</v>
      </c>
      <c r="AQ206" s="1">
        <f t="shared" si="114"/>
        <v>-5.1856971169606112</v>
      </c>
      <c r="AR206" s="1">
        <f t="shared" si="115"/>
        <v>1.311231867533337</v>
      </c>
      <c r="AS206" s="1">
        <f t="shared" si="116"/>
        <v>5.0921065846070519</v>
      </c>
      <c r="AT206" s="1">
        <f t="shared" si="117"/>
        <v>8.6283047279797813</v>
      </c>
      <c r="AU206" s="1">
        <f t="shared" si="118"/>
        <v>-4.4827235445579277</v>
      </c>
      <c r="AV206" s="1">
        <f t="shared" si="119"/>
        <v>3.7439507644243548</v>
      </c>
      <c r="AW206" s="1">
        <f t="shared" si="120"/>
        <v>6.9941845995055161</v>
      </c>
      <c r="AX206" s="1" t="str">
        <f>VLOOKUP(AI206,'ISSUE SCORE from EIKON'!A209:B638,2,FALSE)</f>
        <v>Mcdonald's Corp</v>
      </c>
      <c r="AY206" s="1">
        <f t="shared" si="121"/>
        <v>205</v>
      </c>
      <c r="AZ206" s="1">
        <v>205</v>
      </c>
      <c r="BA206" s="1">
        <v>1</v>
      </c>
    </row>
    <row r="207" spans="1:53" ht="15">
      <c r="A207" s="11" t="s">
        <v>271</v>
      </c>
      <c r="B207" s="1">
        <f>('WEIGHTED from Refinitive'!$B$3*'ISSUE SCORE from EIKON'!G210)+('WEIGHTED from Refinitive'!$B$4*'ISSUE SCORE from EIKON'!V210)+('ISSUE SCORE from EIKON'!AK210*'WEIGHTED from Refinitive'!$B$5)+('WEIGHTED from Refinitive'!$B$8*'ISSUE SCORE from EIKON'!AZ210)+('ISSUE SCORE from EIKON'!BO210*'WEIGHTED from Refinitive'!$B$9)+('WEIGHTED from Refinitive'!$B$10*'ISSUE SCORE from EIKON'!CD210)+('ISSUE SCORE from EIKON'!CS210*'WEIGHTED from Refinitive'!$B$11)+('WEIGHTED from Refinitive'!$B$14*'ISSUE SCORE from EIKON'!DH210)+('ISSUE SCORE from EIKON'!DW210*'WEIGHTED from Refinitive'!$B$15)+('WEIGHTED from Refinitive'!$B$16*'ISSUE SCORE from EIKON'!EL210)</f>
        <v>90.780778505471503</v>
      </c>
      <c r="C207" s="1">
        <f>('WEIGHTED from Refinitive'!$B$3*'ISSUE SCORE from EIKON'!H210)+('WEIGHTED from Refinitive'!$B$4*'ISSUE SCORE from EIKON'!W210)+('ISSUE SCORE from EIKON'!AL210*'WEIGHTED from Refinitive'!$B$5)+('WEIGHTED from Refinitive'!$B$8*'ISSUE SCORE from EIKON'!BA210)+('ISSUE SCORE from EIKON'!BP210*'WEIGHTED from Refinitive'!$B$9)+('WEIGHTED from Refinitive'!$B$10*'ISSUE SCORE from EIKON'!CE210)+('ISSUE SCORE from EIKON'!CT210*'WEIGHTED from Refinitive'!$B$11)+('WEIGHTED from Refinitive'!$B$14*'ISSUE SCORE from EIKON'!DI210)+('ISSUE SCORE from EIKON'!DX210*'WEIGHTED from Refinitive'!$B$15)+('WEIGHTED from Refinitive'!$B$16*'ISSUE SCORE from EIKON'!EM210)</f>
        <v>85.420796816104129</v>
      </c>
      <c r="D207" s="1">
        <f>('WEIGHTED from Refinitive'!$B$3*'ISSUE SCORE from EIKON'!I210)+('WEIGHTED from Refinitive'!$B$4*'ISSUE SCORE from EIKON'!X210)+('ISSUE SCORE from EIKON'!AM210*'WEIGHTED from Refinitive'!$B$5)+('WEIGHTED from Refinitive'!$B$8*'ISSUE SCORE from EIKON'!BB210)+('ISSUE SCORE from EIKON'!BQ210*'WEIGHTED from Refinitive'!$B$9)+('WEIGHTED from Refinitive'!$B$10*'ISSUE SCORE from EIKON'!CF210)+('ISSUE SCORE from EIKON'!CU210*'WEIGHTED from Refinitive'!$B$11)+('WEIGHTED from Refinitive'!$B$14*'ISSUE SCORE from EIKON'!DJ210)+('ISSUE SCORE from EIKON'!DY210*'WEIGHTED from Refinitive'!$B$15)+('WEIGHTED from Refinitive'!$B$16*'ISSUE SCORE from EIKON'!EN210)</f>
        <v>89.509517546809306</v>
      </c>
      <c r="E207" s="1">
        <f>('WEIGHTED from Refinitive'!$B$3*'ISSUE SCORE from EIKON'!J210)+('WEIGHTED from Refinitive'!$B$4*'ISSUE SCORE from EIKON'!Y210)+('ISSUE SCORE from EIKON'!AN210*'WEIGHTED from Refinitive'!$B$5)+('WEIGHTED from Refinitive'!$B$8*'ISSUE SCORE from EIKON'!BC210)+('ISSUE SCORE from EIKON'!BR210*'WEIGHTED from Refinitive'!$B$9)+('WEIGHTED from Refinitive'!$B$10*'ISSUE SCORE from EIKON'!CG210)+('ISSUE SCORE from EIKON'!CV210*'WEIGHTED from Refinitive'!$B$11)+('WEIGHTED from Refinitive'!$B$14*'ISSUE SCORE from EIKON'!DK210)+('ISSUE SCORE from EIKON'!DZ210*'WEIGHTED from Refinitive'!$B$15)+('WEIGHTED from Refinitive'!$B$16*'ISSUE SCORE from EIKON'!EO210)</f>
        <v>87.0744376739637</v>
      </c>
      <c r="F207" s="1">
        <f>('WEIGHTED from Refinitive'!$B$3*'ISSUE SCORE from EIKON'!K210)+('WEIGHTED from Refinitive'!$B$4*'ISSUE SCORE from EIKON'!Z210)+('ISSUE SCORE from EIKON'!AO210*'WEIGHTED from Refinitive'!$B$5)+('WEIGHTED from Refinitive'!$B$8*'ISSUE SCORE from EIKON'!BD210)+('ISSUE SCORE from EIKON'!BS210*'WEIGHTED from Refinitive'!$B$9)+('WEIGHTED from Refinitive'!$B$10*'ISSUE SCORE from EIKON'!CH210)+('ISSUE SCORE from EIKON'!CW210*'WEIGHTED from Refinitive'!$B$11)+('WEIGHTED from Refinitive'!$B$14*'ISSUE SCORE from EIKON'!DL210)+('ISSUE SCORE from EIKON'!EA210*'WEIGHTED from Refinitive'!$B$15)+('WEIGHTED from Refinitive'!$B$16*'ISSUE SCORE from EIKON'!EP210)</f>
        <v>82.978156458925639</v>
      </c>
      <c r="G207" s="1">
        <f>('WEIGHTED from Refinitive'!$B$3*'ISSUE SCORE from EIKON'!L210)+('WEIGHTED from Refinitive'!$B$4*'ISSUE SCORE from EIKON'!AA210)+('ISSUE SCORE from EIKON'!AP210*'WEIGHTED from Refinitive'!$B$5)+('WEIGHTED from Refinitive'!$B$8*'ISSUE SCORE from EIKON'!BE210)+('ISSUE SCORE from EIKON'!BT210*'WEIGHTED from Refinitive'!$B$9)+('WEIGHTED from Refinitive'!$B$10*'ISSUE SCORE from EIKON'!CI210)+('ISSUE SCORE from EIKON'!CX210*'WEIGHTED from Refinitive'!$B$11)+('WEIGHTED from Refinitive'!$B$14*'ISSUE SCORE from EIKON'!DM210)+('ISSUE SCORE from EIKON'!EB210*'WEIGHTED from Refinitive'!$B$15)+('WEIGHTED from Refinitive'!$B$16*'ISSUE SCORE from EIKON'!EQ210)</f>
        <v>79.737163120567359</v>
      </c>
      <c r="H207" s="1">
        <f>('WEIGHTED from Refinitive'!$B$3*'ISSUE SCORE from EIKON'!M210)+('WEIGHTED from Refinitive'!$B$4*'ISSUE SCORE from EIKON'!AB210)+('ISSUE SCORE from EIKON'!AQ210*'WEIGHTED from Refinitive'!$B$5)+('WEIGHTED from Refinitive'!$B$8*'ISSUE SCORE from EIKON'!BF210)+('ISSUE SCORE from EIKON'!BU210*'WEIGHTED from Refinitive'!$B$9)+('WEIGHTED from Refinitive'!$B$10*'ISSUE SCORE from EIKON'!CJ210)+('ISSUE SCORE from EIKON'!CY210*'WEIGHTED from Refinitive'!$B$11)+('WEIGHTED from Refinitive'!$B$14*'ISSUE SCORE from EIKON'!DN210)+('ISSUE SCORE from EIKON'!EC210*'WEIGHTED from Refinitive'!$B$15)+('WEIGHTED from Refinitive'!$B$16*'ISSUE SCORE from EIKON'!ER210)</f>
        <v>78.245098995329883</v>
      </c>
      <c r="I207" s="1">
        <f>('WEIGHTED from Refinitive'!$B$3*'ISSUE SCORE from EIKON'!N210)+('WEIGHTED from Refinitive'!$B$4*'ISSUE SCORE from EIKON'!AC210)+('ISSUE SCORE from EIKON'!AR210*'WEIGHTED from Refinitive'!$B$5)+('WEIGHTED from Refinitive'!$B$8*'ISSUE SCORE from EIKON'!BG210)+('ISSUE SCORE from EIKON'!BV210*'WEIGHTED from Refinitive'!$B$9)+('WEIGHTED from Refinitive'!$B$10*'ISSUE SCORE from EIKON'!CK210)+('ISSUE SCORE from EIKON'!CZ210*'WEIGHTED from Refinitive'!$B$11)+('WEIGHTED from Refinitive'!$B$14*'ISSUE SCORE from EIKON'!DO210)+('ISSUE SCORE from EIKON'!ED210*'WEIGHTED from Refinitive'!$B$15)+('WEIGHTED from Refinitive'!$B$16*'ISSUE SCORE from EIKON'!ES210)</f>
        <v>79.490183638083181</v>
      </c>
      <c r="J207" s="1">
        <f>('WEIGHTED from Refinitive'!$B$3*'ISSUE SCORE from EIKON'!O210)+('WEIGHTED from Refinitive'!$B$4*'ISSUE SCORE from EIKON'!AD210)+('ISSUE SCORE from EIKON'!AS210*'WEIGHTED from Refinitive'!$B$5)+('WEIGHTED from Refinitive'!$B$8*'ISSUE SCORE from EIKON'!BH210)+('ISSUE SCORE from EIKON'!BW210*'WEIGHTED from Refinitive'!$B$9)+('WEIGHTED from Refinitive'!$B$10*'ISSUE SCORE from EIKON'!CL210)+('ISSUE SCORE from EIKON'!DA210*'WEIGHTED from Refinitive'!$B$11)+('WEIGHTED from Refinitive'!$B$14*'ISSUE SCORE from EIKON'!DP210)+('ISSUE SCORE from EIKON'!EE210*'WEIGHTED from Refinitive'!$B$15)+('WEIGHTED from Refinitive'!$B$16*'ISSUE SCORE from EIKON'!ET210)</f>
        <v>74.607648930017348</v>
      </c>
      <c r="K207" s="1">
        <f>('WEIGHTED from Refinitive'!$B$3*'ISSUE SCORE from EIKON'!P210)+('WEIGHTED from Refinitive'!$B$4*'ISSUE SCORE from EIKON'!AE210)+('ISSUE SCORE from EIKON'!AT210*'WEIGHTED from Refinitive'!$B$5)+('WEIGHTED from Refinitive'!$B$8*'ISSUE SCORE from EIKON'!BI210)+('ISSUE SCORE from EIKON'!BX210*'WEIGHTED from Refinitive'!$B$9)+('WEIGHTED from Refinitive'!$B$10*'ISSUE SCORE from EIKON'!CM210)+('ISSUE SCORE from EIKON'!DB210*'WEIGHTED from Refinitive'!$B$11)+('WEIGHTED from Refinitive'!$B$14*'ISSUE SCORE from EIKON'!DQ210)+('ISSUE SCORE from EIKON'!EF210*'WEIGHTED from Refinitive'!$B$15)+('WEIGHTED from Refinitive'!$B$16*'ISSUE SCORE from EIKON'!EU210)</f>
        <v>68.559330852395945</v>
      </c>
      <c r="L207" s="1">
        <f>('WEIGHTED from Refinitive'!$B$3*'ISSUE SCORE from EIKON'!Q210)+('WEIGHTED from Refinitive'!$B$4*'ISSUE SCORE from EIKON'!AF210)+('ISSUE SCORE from EIKON'!AU210*'WEIGHTED from Refinitive'!$B$5)+('WEIGHTED from Refinitive'!$B$8*'ISSUE SCORE from EIKON'!BJ210)+('ISSUE SCORE from EIKON'!BY210*'WEIGHTED from Refinitive'!$B$9)+('WEIGHTED from Refinitive'!$B$10*'ISSUE SCORE from EIKON'!CN210)+('ISSUE SCORE from EIKON'!DC210*'WEIGHTED from Refinitive'!$B$11)+('WEIGHTED from Refinitive'!$B$14*'ISSUE SCORE from EIKON'!DR210)+('ISSUE SCORE from EIKON'!EG210*'WEIGHTED from Refinitive'!$B$15)+('WEIGHTED from Refinitive'!$B$16*'ISSUE SCORE from EIKON'!EV210)</f>
        <v>53.061798262046594</v>
      </c>
      <c r="M207" s="1">
        <f>('WEIGHTED from Refinitive'!$B$3*'ISSUE SCORE from EIKON'!R210)+('WEIGHTED from Refinitive'!$B$4*'ISSUE SCORE from EIKON'!AG210)+('ISSUE SCORE from EIKON'!AV210*'WEIGHTED from Refinitive'!$B$5)+('WEIGHTED from Refinitive'!$B$8*'ISSUE SCORE from EIKON'!BK210)+('ISSUE SCORE from EIKON'!BZ210*'WEIGHTED from Refinitive'!$B$9)+('WEIGHTED from Refinitive'!$B$10*'ISSUE SCORE from EIKON'!CO210)+('ISSUE SCORE from EIKON'!DD210*'WEIGHTED from Refinitive'!$B$11)+('WEIGHTED from Refinitive'!$B$14*'ISSUE SCORE from EIKON'!DS210)+('ISSUE SCORE from EIKON'!EH210*'WEIGHTED from Refinitive'!$B$15)+('WEIGHTED from Refinitive'!$B$16*'ISSUE SCORE from EIKON'!EW210)</f>
        <v>48.215406760772638</v>
      </c>
      <c r="N207" s="1">
        <f>('WEIGHTED from Refinitive'!$B$3*'ISSUE SCORE from EIKON'!S210)+('WEIGHTED from Refinitive'!$B$4*'ISSUE SCORE from EIKON'!AH210)+('ISSUE SCORE from EIKON'!AW210*'WEIGHTED from Refinitive'!$B$5)+('WEIGHTED from Refinitive'!$B$8*'ISSUE SCORE from EIKON'!BL210)+('ISSUE SCORE from EIKON'!CA210*'WEIGHTED from Refinitive'!$B$9)+('WEIGHTED from Refinitive'!$B$10*'ISSUE SCORE from EIKON'!CP210)+('ISSUE SCORE from EIKON'!DE210*'WEIGHTED from Refinitive'!$B$11)+('WEIGHTED from Refinitive'!$B$14*'ISSUE SCORE from EIKON'!DT210)+('ISSUE SCORE from EIKON'!EI210*'WEIGHTED from Refinitive'!$B$15)+('WEIGHTED from Refinitive'!$B$16*'ISSUE SCORE from EIKON'!EX210)</f>
        <v>44.252307963354433</v>
      </c>
      <c r="O207" s="1">
        <f>('WEIGHTED from Refinitive'!$B$3*'ISSUE SCORE from EIKON'!T210)+('WEIGHTED from Refinitive'!$B$4*'ISSUE SCORE from EIKON'!AI210)+('ISSUE SCORE from EIKON'!AX210*'WEIGHTED from Refinitive'!$B$5)+('WEIGHTED from Refinitive'!$B$8*'ISSUE SCORE from EIKON'!BM210)+('ISSUE SCORE from EIKON'!CB210*'WEIGHTED from Refinitive'!$B$9)+('WEIGHTED from Refinitive'!$B$10*'ISSUE SCORE from EIKON'!CQ210)+('ISSUE SCORE from EIKON'!DF210*'WEIGHTED from Refinitive'!$B$11)+('WEIGHTED from Refinitive'!$B$14*'ISSUE SCORE from EIKON'!DU210)+('ISSUE SCORE from EIKON'!EJ210*'WEIGHTED from Refinitive'!$B$15)+('WEIGHTED from Refinitive'!$B$16*'ISSUE SCORE from EIKON'!EY210)</f>
        <v>44.409980767194774</v>
      </c>
      <c r="P207" s="1">
        <f>('WEIGHTED from Refinitive'!$B$3*'ISSUE SCORE from EIKON'!U210)+('WEIGHTED from Refinitive'!$B$4*'ISSUE SCORE from EIKON'!AJ210)+('ISSUE SCORE from EIKON'!AY210*'WEIGHTED from Refinitive'!$B$5)+('WEIGHTED from Refinitive'!$B$8*'ISSUE SCORE from EIKON'!BN210)+('ISSUE SCORE from EIKON'!CC210*'WEIGHTED from Refinitive'!$B$9)+('WEIGHTED from Refinitive'!$B$10*'ISSUE SCORE from EIKON'!CR210)+('ISSUE SCORE from EIKON'!DG210*'WEIGHTED from Refinitive'!$B$11)+('WEIGHTED from Refinitive'!$B$14*'ISSUE SCORE from EIKON'!DV210)+('ISSUE SCORE from EIKON'!EK210*'WEIGHTED from Refinitive'!$B$15)+('WEIGHTED from Refinitive'!$B$16*'ISSUE SCORE from EIKON'!EZ210)</f>
        <v>44.421798493408623</v>
      </c>
      <c r="R207" s="11" t="s">
        <v>323</v>
      </c>
      <c r="S207" s="1">
        <f t="shared" si="92"/>
        <v>66.751589929437344</v>
      </c>
      <c r="T207" s="1">
        <f t="shared" si="93"/>
        <v>85.420796816104129</v>
      </c>
      <c r="U207" s="1">
        <f t="shared" si="94"/>
        <v>89.509517546809306</v>
      </c>
      <c r="V207" s="1">
        <f t="shared" si="95"/>
        <v>87.0744376739637</v>
      </c>
      <c r="W207" s="1">
        <f t="shared" si="96"/>
        <v>82.978156458925639</v>
      </c>
      <c r="X207" s="1">
        <f t="shared" si="97"/>
        <v>79.737163120567359</v>
      </c>
      <c r="Y207" s="1">
        <f t="shared" si="98"/>
        <v>78.245098995329883</v>
      </c>
      <c r="Z207" s="1">
        <f t="shared" si="99"/>
        <v>79.490183638083181</v>
      </c>
      <c r="AA207" s="1">
        <f t="shared" si="100"/>
        <v>74.607648930017348</v>
      </c>
      <c r="AB207" s="1">
        <f t="shared" si="101"/>
        <v>68.559330852395945</v>
      </c>
      <c r="AC207" s="1">
        <f t="shared" si="102"/>
        <v>53.061798262046594</v>
      </c>
      <c r="AD207" s="1">
        <f t="shared" si="103"/>
        <v>48.215406760772638</v>
      </c>
      <c r="AE207" s="1">
        <f t="shared" si="104"/>
        <v>44.252307963354433</v>
      </c>
      <c r="AF207" s="1">
        <f t="shared" si="105"/>
        <v>44.409980767194774</v>
      </c>
      <c r="AG207" s="1">
        <f t="shared" si="106"/>
        <v>44.421798493408623</v>
      </c>
      <c r="AI207" s="11" t="s">
        <v>323</v>
      </c>
      <c r="AJ207" s="1">
        <f t="shared" si="107"/>
        <v>-18.669206886666785</v>
      </c>
      <c r="AK207" s="1">
        <f t="shared" si="108"/>
        <v>-4.0887207307051767</v>
      </c>
      <c r="AL207" s="1">
        <f t="shared" si="109"/>
        <v>2.4350798728456056</v>
      </c>
      <c r="AM207" s="1">
        <f t="shared" si="110"/>
        <v>4.0962812150380614</v>
      </c>
      <c r="AN207" s="1">
        <f t="shared" si="111"/>
        <v>3.2409933383582796</v>
      </c>
      <c r="AO207" s="1">
        <f t="shared" si="112"/>
        <v>1.4920641252374764</v>
      </c>
      <c r="AP207" s="1">
        <f t="shared" si="113"/>
        <v>-1.245084642753298</v>
      </c>
      <c r="AQ207" s="1">
        <f t="shared" si="114"/>
        <v>4.8825347080658332</v>
      </c>
      <c r="AR207" s="1">
        <f t="shared" si="115"/>
        <v>6.0483180776214027</v>
      </c>
      <c r="AS207" s="1">
        <f t="shared" si="116"/>
        <v>15.497532590349351</v>
      </c>
      <c r="AT207" s="1">
        <f t="shared" si="117"/>
        <v>4.8463915012739562</v>
      </c>
      <c r="AU207" s="1">
        <f t="shared" si="118"/>
        <v>3.9630987974182048</v>
      </c>
      <c r="AV207" s="1">
        <f t="shared" si="119"/>
        <v>-0.15767280384034166</v>
      </c>
      <c r="AW207" s="1">
        <f t="shared" si="120"/>
        <v>-0.0118177262138488</v>
      </c>
      <c r="AX207" s="1" t="str">
        <f>VLOOKUP(AI207,'ISSUE SCORE from EIKON'!A210:B639,2,FALSE)</f>
        <v>Microchip Technology Inc</v>
      </c>
      <c r="AY207" s="1">
        <f t="shared" si="121"/>
        <v>206</v>
      </c>
      <c r="AZ207" s="1">
        <v>206</v>
      </c>
      <c r="BA207" s="1">
        <v>1</v>
      </c>
    </row>
    <row r="208" spans="1:53" ht="15">
      <c r="A208" s="11" t="s">
        <v>272</v>
      </c>
      <c r="B208" s="1">
        <f>('WEIGHTED from Refinitive'!$B$3*'ISSUE SCORE from EIKON'!G211)+('WEIGHTED from Refinitive'!$B$4*'ISSUE SCORE from EIKON'!V211)+('ISSUE SCORE from EIKON'!AK211*'WEIGHTED from Refinitive'!$B$5)+('WEIGHTED from Refinitive'!$B$8*'ISSUE SCORE from EIKON'!AZ211)+('ISSUE SCORE from EIKON'!BO211*'WEIGHTED from Refinitive'!$B$9)+('WEIGHTED from Refinitive'!$B$10*'ISSUE SCORE from EIKON'!CD211)+('ISSUE SCORE from EIKON'!CS211*'WEIGHTED from Refinitive'!$B$11)+('WEIGHTED from Refinitive'!$B$14*'ISSUE SCORE from EIKON'!DH211)+('ISSUE SCORE from EIKON'!DW211*'WEIGHTED from Refinitive'!$B$15)+('WEIGHTED from Refinitive'!$B$16*'ISSUE SCORE from EIKON'!EL211)</f>
        <v>74.906303407077516</v>
      </c>
      <c r="C208" s="1">
        <f>('WEIGHTED from Refinitive'!$B$3*'ISSUE SCORE from EIKON'!H211)+('WEIGHTED from Refinitive'!$B$4*'ISSUE SCORE from EIKON'!W211)+('ISSUE SCORE from EIKON'!AL211*'WEIGHTED from Refinitive'!$B$5)+('WEIGHTED from Refinitive'!$B$8*'ISSUE SCORE from EIKON'!BA211)+('ISSUE SCORE from EIKON'!BP211*'WEIGHTED from Refinitive'!$B$9)+('WEIGHTED from Refinitive'!$B$10*'ISSUE SCORE from EIKON'!CE211)+('ISSUE SCORE from EIKON'!CT211*'WEIGHTED from Refinitive'!$B$11)+('WEIGHTED from Refinitive'!$B$14*'ISSUE SCORE from EIKON'!DI211)+('ISSUE SCORE from EIKON'!DX211*'WEIGHTED from Refinitive'!$B$15)+('WEIGHTED from Refinitive'!$B$16*'ISSUE SCORE from EIKON'!EM211)</f>
        <v>72.807750236132023</v>
      </c>
      <c r="D208" s="1">
        <f>('WEIGHTED from Refinitive'!$B$3*'ISSUE SCORE from EIKON'!I211)+('WEIGHTED from Refinitive'!$B$4*'ISSUE SCORE from EIKON'!X211)+('ISSUE SCORE from EIKON'!AM211*'WEIGHTED from Refinitive'!$B$5)+('WEIGHTED from Refinitive'!$B$8*'ISSUE SCORE from EIKON'!BB211)+('ISSUE SCORE from EIKON'!BQ211*'WEIGHTED from Refinitive'!$B$9)+('WEIGHTED from Refinitive'!$B$10*'ISSUE SCORE from EIKON'!CF211)+('ISSUE SCORE from EIKON'!CU211*'WEIGHTED from Refinitive'!$B$11)+('WEIGHTED from Refinitive'!$B$14*'ISSUE SCORE from EIKON'!DJ211)+('ISSUE SCORE from EIKON'!DY211*'WEIGHTED from Refinitive'!$B$15)+('WEIGHTED from Refinitive'!$B$16*'ISSUE SCORE from EIKON'!EN211)</f>
        <v>76.326756450005519</v>
      </c>
      <c r="E208" s="1">
        <f>('WEIGHTED from Refinitive'!$B$3*'ISSUE SCORE from EIKON'!J211)+('WEIGHTED from Refinitive'!$B$4*'ISSUE SCORE from EIKON'!Y211)+('ISSUE SCORE from EIKON'!AN211*'WEIGHTED from Refinitive'!$B$5)+('WEIGHTED from Refinitive'!$B$8*'ISSUE SCORE from EIKON'!BC211)+('ISSUE SCORE from EIKON'!BR211*'WEIGHTED from Refinitive'!$B$9)+('WEIGHTED from Refinitive'!$B$10*'ISSUE SCORE from EIKON'!CG211)+('ISSUE SCORE from EIKON'!CV211*'WEIGHTED from Refinitive'!$B$11)+('WEIGHTED from Refinitive'!$B$14*'ISSUE SCORE from EIKON'!DK211)+('ISSUE SCORE from EIKON'!DZ211*'WEIGHTED from Refinitive'!$B$15)+('WEIGHTED from Refinitive'!$B$16*'ISSUE SCORE from EIKON'!EO211)</f>
        <v>73.767087099085174</v>
      </c>
      <c r="F208" s="1">
        <f>('WEIGHTED from Refinitive'!$B$3*'ISSUE SCORE from EIKON'!K211)+('WEIGHTED from Refinitive'!$B$4*'ISSUE SCORE from EIKON'!Z211)+('ISSUE SCORE from EIKON'!AO211*'WEIGHTED from Refinitive'!$B$5)+('WEIGHTED from Refinitive'!$B$8*'ISSUE SCORE from EIKON'!BD211)+('ISSUE SCORE from EIKON'!BS211*'WEIGHTED from Refinitive'!$B$9)+('WEIGHTED from Refinitive'!$B$10*'ISSUE SCORE from EIKON'!CH211)+('ISSUE SCORE from EIKON'!CW211*'WEIGHTED from Refinitive'!$B$11)+('WEIGHTED from Refinitive'!$B$14*'ISSUE SCORE from EIKON'!DL211)+('ISSUE SCORE from EIKON'!EA211*'WEIGHTED from Refinitive'!$B$15)+('WEIGHTED from Refinitive'!$B$16*'ISSUE SCORE from EIKON'!EP211)</f>
        <v>67.907273976023973</v>
      </c>
      <c r="G208" s="1">
        <f>('WEIGHTED from Refinitive'!$B$3*'ISSUE SCORE from EIKON'!L211)+('WEIGHTED from Refinitive'!$B$4*'ISSUE SCORE from EIKON'!AA211)+('ISSUE SCORE from EIKON'!AP211*'WEIGHTED from Refinitive'!$B$5)+('WEIGHTED from Refinitive'!$B$8*'ISSUE SCORE from EIKON'!BE211)+('ISSUE SCORE from EIKON'!BT211*'WEIGHTED from Refinitive'!$B$9)+('WEIGHTED from Refinitive'!$B$10*'ISSUE SCORE from EIKON'!CI211)+('ISSUE SCORE from EIKON'!CX211*'WEIGHTED from Refinitive'!$B$11)+('WEIGHTED from Refinitive'!$B$14*'ISSUE SCORE from EIKON'!DM211)+('ISSUE SCORE from EIKON'!EB211*'WEIGHTED from Refinitive'!$B$15)+('WEIGHTED from Refinitive'!$B$16*'ISSUE SCORE from EIKON'!EQ211)</f>
        <v>74.116412004709829</v>
      </c>
      <c r="H208" s="1">
        <f>('WEIGHTED from Refinitive'!$B$3*'ISSUE SCORE from EIKON'!M211)+('WEIGHTED from Refinitive'!$B$4*'ISSUE SCORE from EIKON'!AB211)+('ISSUE SCORE from EIKON'!AQ211*'WEIGHTED from Refinitive'!$B$5)+('WEIGHTED from Refinitive'!$B$8*'ISSUE SCORE from EIKON'!BF211)+('ISSUE SCORE from EIKON'!BU211*'WEIGHTED from Refinitive'!$B$9)+('WEIGHTED from Refinitive'!$B$10*'ISSUE SCORE from EIKON'!CJ211)+('ISSUE SCORE from EIKON'!CY211*'WEIGHTED from Refinitive'!$B$11)+('WEIGHTED from Refinitive'!$B$14*'ISSUE SCORE from EIKON'!DN211)+('ISSUE SCORE from EIKON'!EC211*'WEIGHTED from Refinitive'!$B$15)+('WEIGHTED from Refinitive'!$B$16*'ISSUE SCORE from EIKON'!ER211)</f>
        <v>81.395529290852991</v>
      </c>
      <c r="I208" s="1">
        <f>('WEIGHTED from Refinitive'!$B$3*'ISSUE SCORE from EIKON'!N211)+('WEIGHTED from Refinitive'!$B$4*'ISSUE SCORE from EIKON'!AC211)+('ISSUE SCORE from EIKON'!AR211*'WEIGHTED from Refinitive'!$B$5)+('WEIGHTED from Refinitive'!$B$8*'ISSUE SCORE from EIKON'!BG211)+('ISSUE SCORE from EIKON'!BV211*'WEIGHTED from Refinitive'!$B$9)+('WEIGHTED from Refinitive'!$B$10*'ISSUE SCORE from EIKON'!CK211)+('ISSUE SCORE from EIKON'!CZ211*'WEIGHTED from Refinitive'!$B$11)+('WEIGHTED from Refinitive'!$B$14*'ISSUE SCORE from EIKON'!DO211)+('ISSUE SCORE from EIKON'!ED211*'WEIGHTED from Refinitive'!$B$15)+('WEIGHTED from Refinitive'!$B$16*'ISSUE SCORE from EIKON'!ES211)</f>
        <v>72.620005122950815</v>
      </c>
      <c r="J208" s="1">
        <f>('WEIGHTED from Refinitive'!$B$3*'ISSUE SCORE from EIKON'!O211)+('WEIGHTED from Refinitive'!$B$4*'ISSUE SCORE from EIKON'!AD211)+('ISSUE SCORE from EIKON'!AS211*'WEIGHTED from Refinitive'!$B$5)+('WEIGHTED from Refinitive'!$B$8*'ISSUE SCORE from EIKON'!BH211)+('ISSUE SCORE from EIKON'!BW211*'WEIGHTED from Refinitive'!$B$9)+('WEIGHTED from Refinitive'!$B$10*'ISSUE SCORE from EIKON'!CL211)+('ISSUE SCORE from EIKON'!DA211*'WEIGHTED from Refinitive'!$B$11)+('WEIGHTED from Refinitive'!$B$14*'ISSUE SCORE from EIKON'!DP211)+('ISSUE SCORE from EIKON'!EE211*'WEIGHTED from Refinitive'!$B$15)+('WEIGHTED from Refinitive'!$B$16*'ISSUE SCORE from EIKON'!ET211)</f>
        <v>67.760845665224025</v>
      </c>
      <c r="K208" s="1">
        <f>('WEIGHTED from Refinitive'!$B$3*'ISSUE SCORE from EIKON'!P211)+('WEIGHTED from Refinitive'!$B$4*'ISSUE SCORE from EIKON'!AE211)+('ISSUE SCORE from EIKON'!AT211*'WEIGHTED from Refinitive'!$B$5)+('WEIGHTED from Refinitive'!$B$8*'ISSUE SCORE from EIKON'!BI211)+('ISSUE SCORE from EIKON'!BX211*'WEIGHTED from Refinitive'!$B$9)+('WEIGHTED from Refinitive'!$B$10*'ISSUE SCORE from EIKON'!CM211)+('ISSUE SCORE from EIKON'!DB211*'WEIGHTED from Refinitive'!$B$11)+('WEIGHTED from Refinitive'!$B$14*'ISSUE SCORE from EIKON'!DQ211)+('ISSUE SCORE from EIKON'!EF211*'WEIGHTED from Refinitive'!$B$15)+('WEIGHTED from Refinitive'!$B$16*'ISSUE SCORE from EIKON'!EU211)</f>
        <v>59.8914325355532</v>
      </c>
      <c r="L208" s="1">
        <f>('WEIGHTED from Refinitive'!$B$3*'ISSUE SCORE from EIKON'!Q211)+('WEIGHTED from Refinitive'!$B$4*'ISSUE SCORE from EIKON'!AF211)+('ISSUE SCORE from EIKON'!AU211*'WEIGHTED from Refinitive'!$B$5)+('WEIGHTED from Refinitive'!$B$8*'ISSUE SCORE from EIKON'!BJ211)+('ISSUE SCORE from EIKON'!BY211*'WEIGHTED from Refinitive'!$B$9)+('WEIGHTED from Refinitive'!$B$10*'ISSUE SCORE from EIKON'!CN211)+('ISSUE SCORE from EIKON'!DC211*'WEIGHTED from Refinitive'!$B$11)+('WEIGHTED from Refinitive'!$B$14*'ISSUE SCORE from EIKON'!DR211)+('ISSUE SCORE from EIKON'!EG211*'WEIGHTED from Refinitive'!$B$15)+('WEIGHTED from Refinitive'!$B$16*'ISSUE SCORE from EIKON'!EV211)</f>
        <v>54.815447741004562</v>
      </c>
      <c r="M208" s="1">
        <f>('WEIGHTED from Refinitive'!$B$3*'ISSUE SCORE from EIKON'!R211)+('WEIGHTED from Refinitive'!$B$4*'ISSUE SCORE from EIKON'!AG211)+('ISSUE SCORE from EIKON'!AV211*'WEIGHTED from Refinitive'!$B$5)+('WEIGHTED from Refinitive'!$B$8*'ISSUE SCORE from EIKON'!BK211)+('ISSUE SCORE from EIKON'!BZ211*'WEIGHTED from Refinitive'!$B$9)+('WEIGHTED from Refinitive'!$B$10*'ISSUE SCORE from EIKON'!CO211)+('ISSUE SCORE from EIKON'!DD211*'WEIGHTED from Refinitive'!$B$11)+('WEIGHTED from Refinitive'!$B$14*'ISSUE SCORE from EIKON'!DS211)+('ISSUE SCORE from EIKON'!EH211*'WEIGHTED from Refinitive'!$B$15)+('WEIGHTED from Refinitive'!$B$16*'ISSUE SCORE from EIKON'!EW211)</f>
        <v>71.074108469539354</v>
      </c>
      <c r="N208" s="1">
        <f>('WEIGHTED from Refinitive'!$B$3*'ISSUE SCORE from EIKON'!S211)+('WEIGHTED from Refinitive'!$B$4*'ISSUE SCORE from EIKON'!AH211)+('ISSUE SCORE from EIKON'!AW211*'WEIGHTED from Refinitive'!$B$5)+('WEIGHTED from Refinitive'!$B$8*'ISSUE SCORE from EIKON'!BL211)+('ISSUE SCORE from EIKON'!CA211*'WEIGHTED from Refinitive'!$B$9)+('WEIGHTED from Refinitive'!$B$10*'ISSUE SCORE from EIKON'!CP211)+('ISSUE SCORE from EIKON'!DE211*'WEIGHTED from Refinitive'!$B$11)+('WEIGHTED from Refinitive'!$B$14*'ISSUE SCORE from EIKON'!DT211)+('ISSUE SCORE from EIKON'!EI211*'WEIGHTED from Refinitive'!$B$15)+('WEIGHTED from Refinitive'!$B$16*'ISSUE SCORE from EIKON'!EX211)</f>
        <v>77.338676236044634</v>
      </c>
      <c r="O208" s="1">
        <f>('WEIGHTED from Refinitive'!$B$3*'ISSUE SCORE from EIKON'!T211)+('WEIGHTED from Refinitive'!$B$4*'ISSUE SCORE from EIKON'!AI211)+('ISSUE SCORE from EIKON'!AX211*'WEIGHTED from Refinitive'!$B$5)+('WEIGHTED from Refinitive'!$B$8*'ISSUE SCORE from EIKON'!BM211)+('ISSUE SCORE from EIKON'!CB211*'WEIGHTED from Refinitive'!$B$9)+('WEIGHTED from Refinitive'!$B$10*'ISSUE SCORE from EIKON'!CQ211)+('ISSUE SCORE from EIKON'!DF211*'WEIGHTED from Refinitive'!$B$11)+('WEIGHTED from Refinitive'!$B$14*'ISSUE SCORE from EIKON'!DU211)+('ISSUE SCORE from EIKON'!EJ211*'WEIGHTED from Refinitive'!$B$15)+('WEIGHTED from Refinitive'!$B$16*'ISSUE SCORE from EIKON'!EY211)</f>
        <v>75.196410031147636</v>
      </c>
      <c r="P208" s="1">
        <f>('WEIGHTED from Refinitive'!$B$3*'ISSUE SCORE from EIKON'!U211)+('WEIGHTED from Refinitive'!$B$4*'ISSUE SCORE from EIKON'!AJ211)+('ISSUE SCORE from EIKON'!AY211*'WEIGHTED from Refinitive'!$B$5)+('WEIGHTED from Refinitive'!$B$8*'ISSUE SCORE from EIKON'!BN211)+('ISSUE SCORE from EIKON'!CC211*'WEIGHTED from Refinitive'!$B$9)+('WEIGHTED from Refinitive'!$B$10*'ISSUE SCORE from EIKON'!CR211)+('ISSUE SCORE from EIKON'!DG211*'WEIGHTED from Refinitive'!$B$11)+('WEIGHTED from Refinitive'!$B$14*'ISSUE SCORE from EIKON'!DV211)+('ISSUE SCORE from EIKON'!EK211*'WEIGHTED from Refinitive'!$B$15)+('WEIGHTED from Refinitive'!$B$16*'ISSUE SCORE from EIKON'!EZ211)</f>
        <v>0</v>
      </c>
      <c r="R208" s="11" t="s">
        <v>324</v>
      </c>
      <c r="S208" s="1">
        <f t="shared" si="92"/>
        <v>77.202771581456133</v>
      </c>
      <c r="T208" s="1">
        <f t="shared" si="93"/>
        <v>72.807750236132023</v>
      </c>
      <c r="U208" s="1">
        <f t="shared" si="94"/>
        <v>76.326756450005519</v>
      </c>
      <c r="V208" s="1">
        <f t="shared" si="95"/>
        <v>73.767087099085174</v>
      </c>
      <c r="W208" s="1">
        <f t="shared" si="96"/>
        <v>67.907273976023973</v>
      </c>
      <c r="X208" s="1">
        <f t="shared" si="97"/>
        <v>74.116412004709829</v>
      </c>
      <c r="Y208" s="1">
        <f t="shared" si="98"/>
        <v>81.395529290852991</v>
      </c>
      <c r="Z208" s="1">
        <f t="shared" si="99"/>
        <v>72.620005122950815</v>
      </c>
      <c r="AA208" s="1">
        <f t="shared" si="100"/>
        <v>67.760845665224025</v>
      </c>
      <c r="AB208" s="1">
        <f t="shared" si="101"/>
        <v>59.8914325355532</v>
      </c>
      <c r="AC208" s="1">
        <f t="shared" si="102"/>
        <v>54.815447741004562</v>
      </c>
      <c r="AD208" s="1">
        <f t="shared" si="103"/>
        <v>71.074108469539354</v>
      </c>
      <c r="AE208" s="1">
        <f t="shared" si="104"/>
        <v>77.338676236044634</v>
      </c>
      <c r="AF208" s="1">
        <f t="shared" si="105"/>
        <v>75.196410031147636</v>
      </c>
      <c r="AG208" s="1">
        <f t="shared" si="106"/>
        <v>0</v>
      </c>
      <c r="AI208" s="11" t="s">
        <v>324</v>
      </c>
      <c r="AJ208" s="1">
        <f t="shared" si="107"/>
        <v>4.3950213453241105</v>
      </c>
      <c r="AK208" s="1">
        <f t="shared" si="108"/>
        <v>-3.5190062138734959</v>
      </c>
      <c r="AL208" s="1">
        <f t="shared" si="109"/>
        <v>2.5596693509203448</v>
      </c>
      <c r="AM208" s="1">
        <f t="shared" si="110"/>
        <v>5.8598131230612012</v>
      </c>
      <c r="AN208" s="1">
        <f t="shared" si="111"/>
        <v>-6.2091380286858566</v>
      </c>
      <c r="AO208" s="1">
        <f t="shared" si="112"/>
        <v>-7.2791172861431619</v>
      </c>
      <c r="AP208" s="1">
        <f t="shared" si="113"/>
        <v>8.7755241679021765</v>
      </c>
      <c r="AQ208" s="1">
        <f t="shared" si="114"/>
        <v>4.8591594577267898</v>
      </c>
      <c r="AR208" s="1">
        <f t="shared" si="115"/>
        <v>7.869413129670825</v>
      </c>
      <c r="AS208" s="1">
        <f t="shared" si="116"/>
        <v>5.0759847945486385</v>
      </c>
      <c r="AT208" s="1">
        <f t="shared" si="117"/>
        <v>-16.258660728534792</v>
      </c>
      <c r="AU208" s="1">
        <f t="shared" si="118"/>
        <v>-6.2645677665052801</v>
      </c>
      <c r="AV208" s="1">
        <f t="shared" si="119"/>
        <v>2.1422662048969983</v>
      </c>
      <c r="AW208" s="1">
        <f t="shared" si="120"/>
        <v>75.196410031147636</v>
      </c>
      <c r="AX208" s="1" t="str">
        <f>VLOOKUP(AI208,'ISSUE SCORE from EIKON'!A211:B640,2,FALSE)</f>
        <v>McKesson Corp</v>
      </c>
      <c r="AY208" s="1">
        <f t="shared" si="121"/>
        <v>207</v>
      </c>
      <c r="AZ208" s="1">
        <v>207</v>
      </c>
      <c r="BA208" s="1">
        <v>1</v>
      </c>
    </row>
    <row r="209" spans="1:53" ht="15">
      <c r="A209" s="11" t="s">
        <v>273</v>
      </c>
      <c r="B209" s="1">
        <f>('WEIGHTED from Refinitive'!$B$3*'ISSUE SCORE from EIKON'!G212)+('WEIGHTED from Refinitive'!$B$4*'ISSUE SCORE from EIKON'!V212)+('ISSUE SCORE from EIKON'!AK212*'WEIGHTED from Refinitive'!$B$5)+('WEIGHTED from Refinitive'!$B$8*'ISSUE SCORE from EIKON'!AZ212)+('ISSUE SCORE from EIKON'!BO212*'WEIGHTED from Refinitive'!$B$9)+('WEIGHTED from Refinitive'!$B$10*'ISSUE SCORE from EIKON'!CD212)+('ISSUE SCORE from EIKON'!CS212*'WEIGHTED from Refinitive'!$B$11)+('WEIGHTED from Refinitive'!$B$14*'ISSUE SCORE from EIKON'!DH212)+('ISSUE SCORE from EIKON'!DW212*'WEIGHTED from Refinitive'!$B$15)+('WEIGHTED from Refinitive'!$B$16*'ISSUE SCORE from EIKON'!EL212)</f>
        <v>73.765014812978748</v>
      </c>
      <c r="C209" s="1">
        <f>('WEIGHTED from Refinitive'!$B$3*'ISSUE SCORE from EIKON'!H212)+('WEIGHTED from Refinitive'!$B$4*'ISSUE SCORE from EIKON'!W212)+('ISSUE SCORE from EIKON'!AL212*'WEIGHTED from Refinitive'!$B$5)+('WEIGHTED from Refinitive'!$B$8*'ISSUE SCORE from EIKON'!BA212)+('ISSUE SCORE from EIKON'!BP212*'WEIGHTED from Refinitive'!$B$9)+('WEIGHTED from Refinitive'!$B$10*'ISSUE SCORE from EIKON'!CE212)+('ISSUE SCORE from EIKON'!CT212*'WEIGHTED from Refinitive'!$B$11)+('WEIGHTED from Refinitive'!$B$14*'ISSUE SCORE from EIKON'!DI212)+('ISSUE SCORE from EIKON'!DX212*'WEIGHTED from Refinitive'!$B$15)+('WEIGHTED from Refinitive'!$B$16*'ISSUE SCORE from EIKON'!EM212)</f>
        <v>72.94772144987185</v>
      </c>
      <c r="D209" s="1">
        <f>('WEIGHTED from Refinitive'!$B$3*'ISSUE SCORE from EIKON'!I212)+('WEIGHTED from Refinitive'!$B$4*'ISSUE SCORE from EIKON'!X212)+('ISSUE SCORE from EIKON'!AM212*'WEIGHTED from Refinitive'!$B$5)+('WEIGHTED from Refinitive'!$B$8*'ISSUE SCORE from EIKON'!BB212)+('ISSUE SCORE from EIKON'!BQ212*'WEIGHTED from Refinitive'!$B$9)+('WEIGHTED from Refinitive'!$B$10*'ISSUE SCORE from EIKON'!CF212)+('ISSUE SCORE from EIKON'!CU212*'WEIGHTED from Refinitive'!$B$11)+('WEIGHTED from Refinitive'!$B$14*'ISSUE SCORE from EIKON'!DJ212)+('ISSUE SCORE from EIKON'!DY212*'WEIGHTED from Refinitive'!$B$15)+('WEIGHTED from Refinitive'!$B$16*'ISSUE SCORE from EIKON'!EN212)</f>
        <v>75.696450842746628</v>
      </c>
      <c r="E209" s="1">
        <f>('WEIGHTED from Refinitive'!$B$3*'ISSUE SCORE from EIKON'!J212)+('WEIGHTED from Refinitive'!$B$4*'ISSUE SCORE from EIKON'!Y212)+('ISSUE SCORE from EIKON'!AN212*'WEIGHTED from Refinitive'!$B$5)+('WEIGHTED from Refinitive'!$B$8*'ISSUE SCORE from EIKON'!BC212)+('ISSUE SCORE from EIKON'!BR212*'WEIGHTED from Refinitive'!$B$9)+('WEIGHTED from Refinitive'!$B$10*'ISSUE SCORE from EIKON'!CG212)+('ISSUE SCORE from EIKON'!CV212*'WEIGHTED from Refinitive'!$B$11)+('WEIGHTED from Refinitive'!$B$14*'ISSUE SCORE from EIKON'!DK212)+('ISSUE SCORE from EIKON'!DZ212*'WEIGHTED from Refinitive'!$B$15)+('WEIGHTED from Refinitive'!$B$16*'ISSUE SCORE from EIKON'!EO212)</f>
        <v>71.324699423383592</v>
      </c>
      <c r="F209" s="1">
        <f>('WEIGHTED from Refinitive'!$B$3*'ISSUE SCORE from EIKON'!K212)+('WEIGHTED from Refinitive'!$B$4*'ISSUE SCORE from EIKON'!Z212)+('ISSUE SCORE from EIKON'!AO212*'WEIGHTED from Refinitive'!$B$5)+('WEIGHTED from Refinitive'!$B$8*'ISSUE SCORE from EIKON'!BD212)+('ISSUE SCORE from EIKON'!BS212*'WEIGHTED from Refinitive'!$B$9)+('WEIGHTED from Refinitive'!$B$10*'ISSUE SCORE from EIKON'!CH212)+('ISSUE SCORE from EIKON'!CW212*'WEIGHTED from Refinitive'!$B$11)+('WEIGHTED from Refinitive'!$B$14*'ISSUE SCORE from EIKON'!DL212)+('ISSUE SCORE from EIKON'!EA212*'WEIGHTED from Refinitive'!$B$15)+('WEIGHTED from Refinitive'!$B$16*'ISSUE SCORE from EIKON'!EP212)</f>
        <v>64.901516590678767</v>
      </c>
      <c r="G209" s="1">
        <f>('WEIGHTED from Refinitive'!$B$3*'ISSUE SCORE from EIKON'!L212)+('WEIGHTED from Refinitive'!$B$4*'ISSUE SCORE from EIKON'!AA212)+('ISSUE SCORE from EIKON'!AP212*'WEIGHTED from Refinitive'!$B$5)+('WEIGHTED from Refinitive'!$B$8*'ISSUE SCORE from EIKON'!BE212)+('ISSUE SCORE from EIKON'!BT212*'WEIGHTED from Refinitive'!$B$9)+('WEIGHTED from Refinitive'!$B$10*'ISSUE SCORE from EIKON'!CI212)+('ISSUE SCORE from EIKON'!CX212*'WEIGHTED from Refinitive'!$B$11)+('WEIGHTED from Refinitive'!$B$14*'ISSUE SCORE from EIKON'!DM212)+('ISSUE SCORE from EIKON'!EB212*'WEIGHTED from Refinitive'!$B$15)+('WEIGHTED from Refinitive'!$B$16*'ISSUE SCORE from EIKON'!EQ212)</f>
        <v>65.378900884632699</v>
      </c>
      <c r="H209" s="1">
        <f>('WEIGHTED from Refinitive'!$B$3*'ISSUE SCORE from EIKON'!M212)+('WEIGHTED from Refinitive'!$B$4*'ISSUE SCORE from EIKON'!AB212)+('ISSUE SCORE from EIKON'!AQ212*'WEIGHTED from Refinitive'!$B$5)+('WEIGHTED from Refinitive'!$B$8*'ISSUE SCORE from EIKON'!BF212)+('ISSUE SCORE from EIKON'!BU212*'WEIGHTED from Refinitive'!$B$9)+('WEIGHTED from Refinitive'!$B$10*'ISSUE SCORE from EIKON'!CJ212)+('ISSUE SCORE from EIKON'!CY212*'WEIGHTED from Refinitive'!$B$11)+('WEIGHTED from Refinitive'!$B$14*'ISSUE SCORE from EIKON'!DN212)+('ISSUE SCORE from EIKON'!EC212*'WEIGHTED from Refinitive'!$B$15)+('WEIGHTED from Refinitive'!$B$16*'ISSUE SCORE from EIKON'!ER212)</f>
        <v>67.505062680809985</v>
      </c>
      <c r="I209" s="1">
        <f>('WEIGHTED from Refinitive'!$B$3*'ISSUE SCORE from EIKON'!N212)+('WEIGHTED from Refinitive'!$B$4*'ISSUE SCORE from EIKON'!AC212)+('ISSUE SCORE from EIKON'!AR212*'WEIGHTED from Refinitive'!$B$5)+('WEIGHTED from Refinitive'!$B$8*'ISSUE SCORE from EIKON'!BG212)+('ISSUE SCORE from EIKON'!BV212*'WEIGHTED from Refinitive'!$B$9)+('WEIGHTED from Refinitive'!$B$10*'ISSUE SCORE from EIKON'!CK212)+('ISSUE SCORE from EIKON'!CZ212*'WEIGHTED from Refinitive'!$B$11)+('WEIGHTED from Refinitive'!$B$14*'ISSUE SCORE from EIKON'!DO212)+('ISSUE SCORE from EIKON'!ED212*'WEIGHTED from Refinitive'!$B$15)+('WEIGHTED from Refinitive'!$B$16*'ISSUE SCORE from EIKON'!ES212)</f>
        <v>65.809180161943317</v>
      </c>
      <c r="J209" s="1">
        <f>('WEIGHTED from Refinitive'!$B$3*'ISSUE SCORE from EIKON'!O212)+('WEIGHTED from Refinitive'!$B$4*'ISSUE SCORE from EIKON'!AD212)+('ISSUE SCORE from EIKON'!AS212*'WEIGHTED from Refinitive'!$B$5)+('WEIGHTED from Refinitive'!$B$8*'ISSUE SCORE from EIKON'!BH212)+('ISSUE SCORE from EIKON'!BW212*'WEIGHTED from Refinitive'!$B$9)+('WEIGHTED from Refinitive'!$B$10*'ISSUE SCORE from EIKON'!CL212)+('ISSUE SCORE from EIKON'!DA212*'WEIGHTED from Refinitive'!$B$11)+('WEIGHTED from Refinitive'!$B$14*'ISSUE SCORE from EIKON'!DP212)+('ISSUE SCORE from EIKON'!EE212*'WEIGHTED from Refinitive'!$B$15)+('WEIGHTED from Refinitive'!$B$16*'ISSUE SCORE from EIKON'!ET212)</f>
        <v>59.702611070895308</v>
      </c>
      <c r="K209" s="1">
        <f>('WEIGHTED from Refinitive'!$B$3*'ISSUE SCORE from EIKON'!P212)+('WEIGHTED from Refinitive'!$B$4*'ISSUE SCORE from EIKON'!AE212)+('ISSUE SCORE from EIKON'!AT212*'WEIGHTED from Refinitive'!$B$5)+('WEIGHTED from Refinitive'!$B$8*'ISSUE SCORE from EIKON'!BI212)+('ISSUE SCORE from EIKON'!BX212*'WEIGHTED from Refinitive'!$B$9)+('WEIGHTED from Refinitive'!$B$10*'ISSUE SCORE from EIKON'!CM212)+('ISSUE SCORE from EIKON'!DB212*'WEIGHTED from Refinitive'!$B$11)+('WEIGHTED from Refinitive'!$B$14*'ISSUE SCORE from EIKON'!DQ212)+('ISSUE SCORE from EIKON'!EF212*'WEIGHTED from Refinitive'!$B$15)+('WEIGHTED from Refinitive'!$B$16*'ISSUE SCORE from EIKON'!EU212)</f>
        <v>53.596692139579929</v>
      </c>
      <c r="L209" s="1">
        <f>('WEIGHTED from Refinitive'!$B$3*'ISSUE SCORE from EIKON'!Q212)+('WEIGHTED from Refinitive'!$B$4*'ISSUE SCORE from EIKON'!AF212)+('ISSUE SCORE from EIKON'!AU212*'WEIGHTED from Refinitive'!$B$5)+('WEIGHTED from Refinitive'!$B$8*'ISSUE SCORE from EIKON'!BJ212)+('ISSUE SCORE from EIKON'!BY212*'WEIGHTED from Refinitive'!$B$9)+('WEIGHTED from Refinitive'!$B$10*'ISSUE SCORE from EIKON'!CN212)+('ISSUE SCORE from EIKON'!DC212*'WEIGHTED from Refinitive'!$B$11)+('WEIGHTED from Refinitive'!$B$14*'ISSUE SCORE from EIKON'!DR212)+('ISSUE SCORE from EIKON'!EG212*'WEIGHTED from Refinitive'!$B$15)+('WEIGHTED from Refinitive'!$B$16*'ISSUE SCORE from EIKON'!EV212)</f>
        <v>46.086406115586108</v>
      </c>
      <c r="M209" s="1">
        <f>('WEIGHTED from Refinitive'!$B$3*'ISSUE SCORE from EIKON'!R212)+('WEIGHTED from Refinitive'!$B$4*'ISSUE SCORE from EIKON'!AG212)+('ISSUE SCORE from EIKON'!AV212*'WEIGHTED from Refinitive'!$B$5)+('WEIGHTED from Refinitive'!$B$8*'ISSUE SCORE from EIKON'!BK212)+('ISSUE SCORE from EIKON'!BZ212*'WEIGHTED from Refinitive'!$B$9)+('WEIGHTED from Refinitive'!$B$10*'ISSUE SCORE from EIKON'!CO212)+('ISSUE SCORE from EIKON'!DD212*'WEIGHTED from Refinitive'!$B$11)+('WEIGHTED from Refinitive'!$B$14*'ISSUE SCORE from EIKON'!DS212)+('ISSUE SCORE from EIKON'!EH212*'WEIGHTED from Refinitive'!$B$15)+('WEIGHTED from Refinitive'!$B$16*'ISSUE SCORE from EIKON'!EW212)</f>
        <v>39.892016317016292</v>
      </c>
      <c r="N209" s="1">
        <f>('WEIGHTED from Refinitive'!$B$3*'ISSUE SCORE from EIKON'!S212)+('WEIGHTED from Refinitive'!$B$4*'ISSUE SCORE from EIKON'!AH212)+('ISSUE SCORE from EIKON'!AW212*'WEIGHTED from Refinitive'!$B$5)+('WEIGHTED from Refinitive'!$B$8*'ISSUE SCORE from EIKON'!BL212)+('ISSUE SCORE from EIKON'!CA212*'WEIGHTED from Refinitive'!$B$9)+('WEIGHTED from Refinitive'!$B$10*'ISSUE SCORE from EIKON'!CP212)+('ISSUE SCORE from EIKON'!DE212*'WEIGHTED from Refinitive'!$B$11)+('WEIGHTED from Refinitive'!$B$14*'ISSUE SCORE from EIKON'!DT212)+('ISSUE SCORE from EIKON'!EI212*'WEIGHTED from Refinitive'!$B$15)+('WEIGHTED from Refinitive'!$B$16*'ISSUE SCORE from EIKON'!EX212)</f>
        <v>42.437327341348549</v>
      </c>
      <c r="O209" s="1">
        <f>('WEIGHTED from Refinitive'!$B$3*'ISSUE SCORE from EIKON'!T212)+('WEIGHTED from Refinitive'!$B$4*'ISSUE SCORE from EIKON'!AI212)+('ISSUE SCORE from EIKON'!AX212*'WEIGHTED from Refinitive'!$B$5)+('WEIGHTED from Refinitive'!$B$8*'ISSUE SCORE from EIKON'!BM212)+('ISSUE SCORE from EIKON'!CB212*'WEIGHTED from Refinitive'!$B$9)+('WEIGHTED from Refinitive'!$B$10*'ISSUE SCORE from EIKON'!CQ212)+('ISSUE SCORE from EIKON'!DF212*'WEIGHTED from Refinitive'!$B$11)+('WEIGHTED from Refinitive'!$B$14*'ISSUE SCORE from EIKON'!DU212)+('ISSUE SCORE from EIKON'!EJ212*'WEIGHTED from Refinitive'!$B$15)+('WEIGHTED from Refinitive'!$B$16*'ISSUE SCORE from EIKON'!EY212)</f>
        <v>38.220383253225371</v>
      </c>
      <c r="P209" s="1">
        <f>('WEIGHTED from Refinitive'!$B$3*'ISSUE SCORE from EIKON'!U212)+('WEIGHTED from Refinitive'!$B$4*'ISSUE SCORE from EIKON'!AJ212)+('ISSUE SCORE from EIKON'!AY212*'WEIGHTED from Refinitive'!$B$5)+('WEIGHTED from Refinitive'!$B$8*'ISSUE SCORE from EIKON'!BN212)+('ISSUE SCORE from EIKON'!CC212*'WEIGHTED from Refinitive'!$B$9)+('WEIGHTED from Refinitive'!$B$10*'ISSUE SCORE from EIKON'!CR212)+('ISSUE SCORE from EIKON'!DG212*'WEIGHTED from Refinitive'!$B$11)+('WEIGHTED from Refinitive'!$B$14*'ISSUE SCORE from EIKON'!DV212)+('ISSUE SCORE from EIKON'!EK212*'WEIGHTED from Refinitive'!$B$15)+('WEIGHTED from Refinitive'!$B$16*'ISSUE SCORE from EIKON'!EZ212)</f>
        <v>34.072885447885426</v>
      </c>
      <c r="R209" s="11" t="s">
        <v>325</v>
      </c>
      <c r="S209" s="1">
        <f t="shared" si="92"/>
        <v>75.484064112011751</v>
      </c>
      <c r="T209" s="1">
        <f t="shared" si="93"/>
        <v>72.94772144987185</v>
      </c>
      <c r="U209" s="1">
        <f t="shared" si="94"/>
        <v>75.696450842746628</v>
      </c>
      <c r="V209" s="1">
        <f t="shared" si="95"/>
        <v>71.324699423383592</v>
      </c>
      <c r="W209" s="1">
        <f t="shared" si="96"/>
        <v>64.901516590678767</v>
      </c>
      <c r="X209" s="1">
        <f t="shared" si="97"/>
        <v>65.378900884632699</v>
      </c>
      <c r="Y209" s="1">
        <f t="shared" si="98"/>
        <v>67.505062680809985</v>
      </c>
      <c r="Z209" s="1">
        <f t="shared" si="99"/>
        <v>65.809180161943317</v>
      </c>
      <c r="AA209" s="1">
        <f t="shared" si="100"/>
        <v>59.702611070895308</v>
      </c>
      <c r="AB209" s="1">
        <f t="shared" si="101"/>
        <v>53.596692139579929</v>
      </c>
      <c r="AC209" s="1">
        <f t="shared" si="102"/>
        <v>46.086406115586108</v>
      </c>
      <c r="AD209" s="1">
        <f t="shared" si="103"/>
        <v>39.892016317016292</v>
      </c>
      <c r="AE209" s="1">
        <f t="shared" si="104"/>
        <v>42.437327341348549</v>
      </c>
      <c r="AF209" s="1">
        <f t="shared" si="105"/>
        <v>38.220383253225371</v>
      </c>
      <c r="AG209" s="1">
        <f t="shared" si="106"/>
        <v>34.072885447885426</v>
      </c>
      <c r="AI209" s="11" t="s">
        <v>325</v>
      </c>
      <c r="AJ209" s="1">
        <f t="shared" si="107"/>
        <v>2.5363426621399014</v>
      </c>
      <c r="AK209" s="1">
        <f t="shared" si="108"/>
        <v>-2.7487293928747789</v>
      </c>
      <c r="AL209" s="1">
        <f t="shared" si="109"/>
        <v>4.3717514193630365</v>
      </c>
      <c r="AM209" s="1">
        <f t="shared" si="110"/>
        <v>6.4231828327048248</v>
      </c>
      <c r="AN209" s="1">
        <f t="shared" si="111"/>
        <v>-0.47738429395393212</v>
      </c>
      <c r="AO209" s="1">
        <f t="shared" si="112"/>
        <v>-2.1261617961772856</v>
      </c>
      <c r="AP209" s="1">
        <f t="shared" si="113"/>
        <v>1.695882518866668</v>
      </c>
      <c r="AQ209" s="1">
        <f t="shared" si="114"/>
        <v>6.1065690910480086</v>
      </c>
      <c r="AR209" s="1">
        <f t="shared" si="115"/>
        <v>6.1059189313153794</v>
      </c>
      <c r="AS209" s="1">
        <f t="shared" si="116"/>
        <v>7.5102860239938209</v>
      </c>
      <c r="AT209" s="1">
        <f t="shared" si="117"/>
        <v>6.1943897985698158</v>
      </c>
      <c r="AU209" s="1">
        <f t="shared" si="118"/>
        <v>-2.545311024332257</v>
      </c>
      <c r="AV209" s="1">
        <f t="shared" si="119"/>
        <v>4.2169440881231779</v>
      </c>
      <c r="AW209" s="1">
        <f t="shared" si="120"/>
        <v>4.1474978053399454</v>
      </c>
      <c r="AX209" s="1" t="str">
        <f>VLOOKUP(AI209,'ISSUE SCORE from EIKON'!A212:B641,2,FALSE)</f>
        <v>Moody's Corp</v>
      </c>
      <c r="AY209" s="1">
        <f t="shared" si="121"/>
        <v>208</v>
      </c>
      <c r="AZ209" s="1">
        <v>208</v>
      </c>
      <c r="BA209" s="1">
        <v>1</v>
      </c>
    </row>
    <row r="210" spans="1:53" ht="15">
      <c r="A210" s="11" t="s">
        <v>274</v>
      </c>
      <c r="B210" s="1">
        <f>('WEIGHTED from Refinitive'!$B$3*'ISSUE SCORE from EIKON'!G213)+('WEIGHTED from Refinitive'!$B$4*'ISSUE SCORE from EIKON'!V213)+('ISSUE SCORE from EIKON'!AK213*'WEIGHTED from Refinitive'!$B$5)+('WEIGHTED from Refinitive'!$B$8*'ISSUE SCORE from EIKON'!AZ213)+('ISSUE SCORE from EIKON'!BO213*'WEIGHTED from Refinitive'!$B$9)+('WEIGHTED from Refinitive'!$B$10*'ISSUE SCORE from EIKON'!CD213)+('ISSUE SCORE from EIKON'!CS213*'WEIGHTED from Refinitive'!$B$11)+('WEIGHTED from Refinitive'!$B$14*'ISSUE SCORE from EIKON'!DH213)+('ISSUE SCORE from EIKON'!DW213*'WEIGHTED from Refinitive'!$B$15)+('WEIGHTED from Refinitive'!$B$16*'ISSUE SCORE from EIKON'!EL213)</f>
        <v>41.076092899422299</v>
      </c>
      <c r="C210" s="1">
        <f>('WEIGHTED from Refinitive'!$B$3*'ISSUE SCORE from EIKON'!H213)+('WEIGHTED from Refinitive'!$B$4*'ISSUE SCORE from EIKON'!W213)+('ISSUE SCORE from EIKON'!AL213*'WEIGHTED from Refinitive'!$B$5)+('WEIGHTED from Refinitive'!$B$8*'ISSUE SCORE from EIKON'!BA213)+('ISSUE SCORE from EIKON'!BP213*'WEIGHTED from Refinitive'!$B$9)+('WEIGHTED from Refinitive'!$B$10*'ISSUE SCORE from EIKON'!CE213)+('ISSUE SCORE from EIKON'!CT213*'WEIGHTED from Refinitive'!$B$11)+('WEIGHTED from Refinitive'!$B$14*'ISSUE SCORE from EIKON'!DI213)+('ISSUE SCORE from EIKON'!DX213*'WEIGHTED from Refinitive'!$B$15)+('WEIGHTED from Refinitive'!$B$16*'ISSUE SCORE from EIKON'!EM213)</f>
        <v>43.764511787151697</v>
      </c>
      <c r="D210" s="1">
        <f>('WEIGHTED from Refinitive'!$B$3*'ISSUE SCORE from EIKON'!I213)+('WEIGHTED from Refinitive'!$B$4*'ISSUE SCORE from EIKON'!X213)+('ISSUE SCORE from EIKON'!AM213*'WEIGHTED from Refinitive'!$B$5)+('WEIGHTED from Refinitive'!$B$8*'ISSUE SCORE from EIKON'!BB213)+('ISSUE SCORE from EIKON'!BQ213*'WEIGHTED from Refinitive'!$B$9)+('WEIGHTED from Refinitive'!$B$10*'ISSUE SCORE from EIKON'!CF213)+('ISSUE SCORE from EIKON'!CU213*'WEIGHTED from Refinitive'!$B$11)+('WEIGHTED from Refinitive'!$B$14*'ISSUE SCORE from EIKON'!DJ213)+('ISSUE SCORE from EIKON'!DY213*'WEIGHTED from Refinitive'!$B$15)+('WEIGHTED from Refinitive'!$B$16*'ISSUE SCORE from EIKON'!EN213)</f>
        <v>37.562085532548352</v>
      </c>
      <c r="E210" s="1">
        <f>('WEIGHTED from Refinitive'!$B$3*'ISSUE SCORE from EIKON'!J213)+('WEIGHTED from Refinitive'!$B$4*'ISSUE SCORE from EIKON'!Y213)+('ISSUE SCORE from EIKON'!AN213*'WEIGHTED from Refinitive'!$B$5)+('WEIGHTED from Refinitive'!$B$8*'ISSUE SCORE from EIKON'!BC213)+('ISSUE SCORE from EIKON'!BR213*'WEIGHTED from Refinitive'!$B$9)+('WEIGHTED from Refinitive'!$B$10*'ISSUE SCORE from EIKON'!CG213)+('ISSUE SCORE from EIKON'!CV213*'WEIGHTED from Refinitive'!$B$11)+('WEIGHTED from Refinitive'!$B$14*'ISSUE SCORE from EIKON'!DK213)+('ISSUE SCORE from EIKON'!DZ213*'WEIGHTED from Refinitive'!$B$15)+('WEIGHTED from Refinitive'!$B$16*'ISSUE SCORE from EIKON'!EO213)</f>
        <v>38.547393364928865</v>
      </c>
      <c r="F210" s="1">
        <f>('WEIGHTED from Refinitive'!$B$3*'ISSUE SCORE from EIKON'!K213)+('WEIGHTED from Refinitive'!$B$4*'ISSUE SCORE from EIKON'!Z213)+('ISSUE SCORE from EIKON'!AO213*'WEIGHTED from Refinitive'!$B$5)+('WEIGHTED from Refinitive'!$B$8*'ISSUE SCORE from EIKON'!BD213)+('ISSUE SCORE from EIKON'!BS213*'WEIGHTED from Refinitive'!$B$9)+('WEIGHTED from Refinitive'!$B$10*'ISSUE SCORE from EIKON'!CH213)+('ISSUE SCORE from EIKON'!CW213*'WEIGHTED from Refinitive'!$B$11)+('WEIGHTED from Refinitive'!$B$14*'ISSUE SCORE from EIKON'!DL213)+('ISSUE SCORE from EIKON'!EA213*'WEIGHTED from Refinitive'!$B$15)+('WEIGHTED from Refinitive'!$B$16*'ISSUE SCORE from EIKON'!EP213)</f>
        <v>24.435876623376618</v>
      </c>
      <c r="G210" s="1">
        <f>('WEIGHTED from Refinitive'!$B$3*'ISSUE SCORE from EIKON'!L213)+('WEIGHTED from Refinitive'!$B$4*'ISSUE SCORE from EIKON'!AA213)+('ISSUE SCORE from EIKON'!AP213*'WEIGHTED from Refinitive'!$B$5)+('WEIGHTED from Refinitive'!$B$8*'ISSUE SCORE from EIKON'!BE213)+('ISSUE SCORE from EIKON'!BT213*'WEIGHTED from Refinitive'!$B$9)+('WEIGHTED from Refinitive'!$B$10*'ISSUE SCORE from EIKON'!CI213)+('ISSUE SCORE from EIKON'!CX213*'WEIGHTED from Refinitive'!$B$11)+('WEIGHTED from Refinitive'!$B$14*'ISSUE SCORE from EIKON'!DM213)+('ISSUE SCORE from EIKON'!EB213*'WEIGHTED from Refinitive'!$B$15)+('WEIGHTED from Refinitive'!$B$16*'ISSUE SCORE from EIKON'!EQ213)</f>
        <v>22.561827956989195</v>
      </c>
      <c r="H210" s="1">
        <f>('WEIGHTED from Refinitive'!$B$3*'ISSUE SCORE from EIKON'!M213)+('WEIGHTED from Refinitive'!$B$4*'ISSUE SCORE from EIKON'!AB213)+('ISSUE SCORE from EIKON'!AQ213*'WEIGHTED from Refinitive'!$B$5)+('WEIGHTED from Refinitive'!$B$8*'ISSUE SCORE from EIKON'!BF213)+('ISSUE SCORE from EIKON'!BU213*'WEIGHTED from Refinitive'!$B$9)+('WEIGHTED from Refinitive'!$B$10*'ISSUE SCORE from EIKON'!CJ213)+('ISSUE SCORE from EIKON'!CY213*'WEIGHTED from Refinitive'!$B$11)+('WEIGHTED from Refinitive'!$B$14*'ISSUE SCORE from EIKON'!DN213)+('ISSUE SCORE from EIKON'!EC213*'WEIGHTED from Refinitive'!$B$15)+('WEIGHTED from Refinitive'!$B$16*'ISSUE SCORE from EIKON'!ER213)</f>
        <v>24.92733104157066</v>
      </c>
      <c r="I210" s="1">
        <f>('WEIGHTED from Refinitive'!$B$3*'ISSUE SCORE from EIKON'!N213)+('WEIGHTED from Refinitive'!$B$4*'ISSUE SCORE from EIKON'!AC213)+('ISSUE SCORE from EIKON'!AR213*'WEIGHTED from Refinitive'!$B$5)+('WEIGHTED from Refinitive'!$B$8*'ISSUE SCORE from EIKON'!BG213)+('ISSUE SCORE from EIKON'!BV213*'WEIGHTED from Refinitive'!$B$9)+('WEIGHTED from Refinitive'!$B$10*'ISSUE SCORE from EIKON'!CK213)+('ISSUE SCORE from EIKON'!CZ213*'WEIGHTED from Refinitive'!$B$11)+('WEIGHTED from Refinitive'!$B$14*'ISSUE SCORE from EIKON'!DO213)+('ISSUE SCORE from EIKON'!ED213*'WEIGHTED from Refinitive'!$B$15)+('WEIGHTED from Refinitive'!$B$16*'ISSUE SCORE from EIKON'!ES213)</f>
        <v>25.568453222159391</v>
      </c>
      <c r="J210" s="1">
        <f>('WEIGHTED from Refinitive'!$B$3*'ISSUE SCORE from EIKON'!O213)+('WEIGHTED from Refinitive'!$B$4*'ISSUE SCORE from EIKON'!AD213)+('ISSUE SCORE from EIKON'!AS213*'WEIGHTED from Refinitive'!$B$5)+('WEIGHTED from Refinitive'!$B$8*'ISSUE SCORE from EIKON'!BH213)+('ISSUE SCORE from EIKON'!BW213*'WEIGHTED from Refinitive'!$B$9)+('WEIGHTED from Refinitive'!$B$10*'ISSUE SCORE from EIKON'!CL213)+('ISSUE SCORE from EIKON'!DA213*'WEIGHTED from Refinitive'!$B$11)+('WEIGHTED from Refinitive'!$B$14*'ISSUE SCORE from EIKON'!DP213)+('ISSUE SCORE from EIKON'!EE213*'WEIGHTED from Refinitive'!$B$15)+('WEIGHTED from Refinitive'!$B$16*'ISSUE SCORE from EIKON'!ET213)</f>
        <v>26.225455465587036</v>
      </c>
      <c r="K210" s="1">
        <f>('WEIGHTED from Refinitive'!$B$3*'ISSUE SCORE from EIKON'!P213)+('WEIGHTED from Refinitive'!$B$4*'ISSUE SCORE from EIKON'!AE213)+('ISSUE SCORE from EIKON'!AT213*'WEIGHTED from Refinitive'!$B$5)+('WEIGHTED from Refinitive'!$B$8*'ISSUE SCORE from EIKON'!BI213)+('ISSUE SCORE from EIKON'!BX213*'WEIGHTED from Refinitive'!$B$9)+('WEIGHTED from Refinitive'!$B$10*'ISSUE SCORE from EIKON'!CM213)+('ISSUE SCORE from EIKON'!DB213*'WEIGHTED from Refinitive'!$B$11)+('WEIGHTED from Refinitive'!$B$14*'ISSUE SCORE from EIKON'!DQ213)+('ISSUE SCORE from EIKON'!EF213*'WEIGHTED from Refinitive'!$B$15)+('WEIGHTED from Refinitive'!$B$16*'ISSUE SCORE from EIKON'!EU213)</f>
        <v>0</v>
      </c>
      <c r="L210" s="1">
        <f>('WEIGHTED from Refinitive'!$B$3*'ISSUE SCORE from EIKON'!Q213)+('WEIGHTED from Refinitive'!$B$4*'ISSUE SCORE from EIKON'!AF213)+('ISSUE SCORE from EIKON'!AU213*'WEIGHTED from Refinitive'!$B$5)+('WEIGHTED from Refinitive'!$B$8*'ISSUE SCORE from EIKON'!BJ213)+('ISSUE SCORE from EIKON'!BY213*'WEIGHTED from Refinitive'!$B$9)+('WEIGHTED from Refinitive'!$B$10*'ISSUE SCORE from EIKON'!CN213)+('ISSUE SCORE from EIKON'!DC213*'WEIGHTED from Refinitive'!$B$11)+('WEIGHTED from Refinitive'!$B$14*'ISSUE SCORE from EIKON'!DR213)+('ISSUE SCORE from EIKON'!EG213*'WEIGHTED from Refinitive'!$B$15)+('WEIGHTED from Refinitive'!$B$16*'ISSUE SCORE from EIKON'!EV213)</f>
        <v>0</v>
      </c>
      <c r="M210" s="1">
        <f>('WEIGHTED from Refinitive'!$B$3*'ISSUE SCORE from EIKON'!R213)+('WEIGHTED from Refinitive'!$B$4*'ISSUE SCORE from EIKON'!AG213)+('ISSUE SCORE from EIKON'!AV213*'WEIGHTED from Refinitive'!$B$5)+('WEIGHTED from Refinitive'!$B$8*'ISSUE SCORE from EIKON'!BK213)+('ISSUE SCORE from EIKON'!BZ213*'WEIGHTED from Refinitive'!$B$9)+('WEIGHTED from Refinitive'!$B$10*'ISSUE SCORE from EIKON'!CO213)+('ISSUE SCORE from EIKON'!DD213*'WEIGHTED from Refinitive'!$B$11)+('WEIGHTED from Refinitive'!$B$14*'ISSUE SCORE from EIKON'!DS213)+('ISSUE SCORE from EIKON'!EH213*'WEIGHTED from Refinitive'!$B$15)+('WEIGHTED from Refinitive'!$B$16*'ISSUE SCORE from EIKON'!EW213)</f>
        <v>0</v>
      </c>
      <c r="N210" s="1">
        <f>('WEIGHTED from Refinitive'!$B$3*'ISSUE SCORE from EIKON'!S213)+('WEIGHTED from Refinitive'!$B$4*'ISSUE SCORE from EIKON'!AH213)+('ISSUE SCORE from EIKON'!AW213*'WEIGHTED from Refinitive'!$B$5)+('WEIGHTED from Refinitive'!$B$8*'ISSUE SCORE from EIKON'!BL213)+('ISSUE SCORE from EIKON'!CA213*'WEIGHTED from Refinitive'!$B$9)+('WEIGHTED from Refinitive'!$B$10*'ISSUE SCORE from EIKON'!CP213)+('ISSUE SCORE from EIKON'!DE213*'WEIGHTED from Refinitive'!$B$11)+('WEIGHTED from Refinitive'!$B$14*'ISSUE SCORE from EIKON'!DT213)+('ISSUE SCORE from EIKON'!EI213*'WEIGHTED from Refinitive'!$B$15)+('WEIGHTED from Refinitive'!$B$16*'ISSUE SCORE from EIKON'!EX213)</f>
        <v>0</v>
      </c>
      <c r="O210" s="1">
        <f>('WEIGHTED from Refinitive'!$B$3*'ISSUE SCORE from EIKON'!T213)+('WEIGHTED from Refinitive'!$B$4*'ISSUE SCORE from EIKON'!AI213)+('ISSUE SCORE from EIKON'!AX213*'WEIGHTED from Refinitive'!$B$5)+('WEIGHTED from Refinitive'!$B$8*'ISSUE SCORE from EIKON'!BM213)+('ISSUE SCORE from EIKON'!CB213*'WEIGHTED from Refinitive'!$B$9)+('WEIGHTED from Refinitive'!$B$10*'ISSUE SCORE from EIKON'!CQ213)+('ISSUE SCORE from EIKON'!DF213*'WEIGHTED from Refinitive'!$B$11)+('WEIGHTED from Refinitive'!$B$14*'ISSUE SCORE from EIKON'!DU213)+('ISSUE SCORE from EIKON'!EJ213*'WEIGHTED from Refinitive'!$B$15)+('WEIGHTED from Refinitive'!$B$16*'ISSUE SCORE from EIKON'!EY213)</f>
        <v>0</v>
      </c>
      <c r="P210" s="1">
        <f>('WEIGHTED from Refinitive'!$B$3*'ISSUE SCORE from EIKON'!U213)+('WEIGHTED from Refinitive'!$B$4*'ISSUE SCORE from EIKON'!AJ213)+('ISSUE SCORE from EIKON'!AY213*'WEIGHTED from Refinitive'!$B$5)+('WEIGHTED from Refinitive'!$B$8*'ISSUE SCORE from EIKON'!BN213)+('ISSUE SCORE from EIKON'!CC213*'WEIGHTED from Refinitive'!$B$9)+('WEIGHTED from Refinitive'!$B$10*'ISSUE SCORE from EIKON'!CR213)+('ISSUE SCORE from EIKON'!DG213*'WEIGHTED from Refinitive'!$B$11)+('WEIGHTED from Refinitive'!$B$14*'ISSUE SCORE from EIKON'!DV213)+('ISSUE SCORE from EIKON'!EK213*'WEIGHTED from Refinitive'!$B$15)+('WEIGHTED from Refinitive'!$B$16*'ISSUE SCORE from EIKON'!EZ213)</f>
        <v>0</v>
      </c>
      <c r="R210" s="11" t="s">
        <v>326</v>
      </c>
      <c r="S210" s="1">
        <f t="shared" si="92"/>
        <v>82.969769750199234</v>
      </c>
      <c r="T210" s="1">
        <f t="shared" si="93"/>
        <v>43.764511787151697</v>
      </c>
      <c r="U210" s="1">
        <f t="shared" si="94"/>
        <v>37.562085532548352</v>
      </c>
      <c r="V210" s="1">
        <f t="shared" si="95"/>
        <v>38.547393364928865</v>
      </c>
      <c r="W210" s="1">
        <f t="shared" si="96"/>
        <v>24.435876623376618</v>
      </c>
      <c r="X210" s="1">
        <f t="shared" si="97"/>
        <v>22.561827956989195</v>
      </c>
      <c r="Y210" s="1">
        <f t="shared" si="98"/>
        <v>24.92733104157066</v>
      </c>
      <c r="Z210" s="1">
        <f t="shared" si="99"/>
        <v>25.568453222159391</v>
      </c>
      <c r="AA210" s="1">
        <f t="shared" si="100"/>
        <v>26.225455465587036</v>
      </c>
      <c r="AB210" s="1">
        <f t="shared" si="101"/>
        <v>0</v>
      </c>
      <c r="AC210" s="1">
        <f t="shared" si="102"/>
        <v>0</v>
      </c>
      <c r="AD210" s="1">
        <f t="shared" si="103"/>
        <v>0</v>
      </c>
      <c r="AE210" s="1">
        <f t="shared" si="104"/>
        <v>0</v>
      </c>
      <c r="AF210" s="1">
        <f t="shared" si="105"/>
        <v>0</v>
      </c>
      <c r="AG210" s="1">
        <f t="shared" si="106"/>
        <v>0</v>
      </c>
      <c r="AI210" s="11" t="s">
        <v>326</v>
      </c>
      <c r="AJ210" s="1">
        <f t="shared" si="107"/>
        <v>39.205257963047536</v>
      </c>
      <c r="AK210" s="1">
        <f t="shared" si="108"/>
        <v>6.2024262546033455</v>
      </c>
      <c r="AL210" s="1">
        <f t="shared" si="109"/>
        <v>-0.98530783238051356</v>
      </c>
      <c r="AM210" s="1">
        <f t="shared" si="110"/>
        <v>14.111516741552247</v>
      </c>
      <c r="AN210" s="1">
        <f t="shared" si="111"/>
        <v>1.8740486663874236</v>
      </c>
      <c r="AO210" s="1">
        <f t="shared" si="112"/>
        <v>-2.3655030845814657</v>
      </c>
      <c r="AP210" s="1">
        <f t="shared" si="113"/>
        <v>-0.64112218058873083</v>
      </c>
      <c r="AQ210" s="1">
        <f t="shared" si="114"/>
        <v>-0.65700224342764457</v>
      </c>
      <c r="AR210" s="1">
        <f t="shared" si="115"/>
        <v>26.225455465587036</v>
      </c>
      <c r="AS210" s="1">
        <f t="shared" si="116"/>
        <v>0</v>
      </c>
      <c r="AT210" s="1">
        <f t="shared" si="117"/>
        <v>0</v>
      </c>
      <c r="AU210" s="1">
        <f t="shared" si="118"/>
        <v>0</v>
      </c>
      <c r="AV210" s="1">
        <f t="shared" si="119"/>
        <v>0</v>
      </c>
      <c r="AW210" s="1">
        <f t="shared" si="120"/>
        <v>0</v>
      </c>
      <c r="AX210" s="1" t="str">
        <f>VLOOKUP(AI210,'ISSUE SCORE from EIKON'!A213:B642,2,FALSE)</f>
        <v>Mondelez International Inc</v>
      </c>
      <c r="AY210" s="1">
        <f t="shared" si="121"/>
        <v>209</v>
      </c>
      <c r="AZ210" s="1">
        <v>209</v>
      </c>
      <c r="BA210" s="1">
        <v>1</v>
      </c>
    </row>
    <row r="211" spans="1:53" ht="15">
      <c r="A211" s="11" t="s">
        <v>275</v>
      </c>
      <c r="B211" s="1">
        <f>('WEIGHTED from Refinitive'!$B$3*'ISSUE SCORE from EIKON'!G214)+('WEIGHTED from Refinitive'!$B$4*'ISSUE SCORE from EIKON'!V214)+('ISSUE SCORE from EIKON'!AK214*'WEIGHTED from Refinitive'!$B$5)+('WEIGHTED from Refinitive'!$B$8*'ISSUE SCORE from EIKON'!AZ214)+('ISSUE SCORE from EIKON'!BO214*'WEIGHTED from Refinitive'!$B$9)+('WEIGHTED from Refinitive'!$B$10*'ISSUE SCORE from EIKON'!CD214)+('ISSUE SCORE from EIKON'!CS214*'WEIGHTED from Refinitive'!$B$11)+('WEIGHTED from Refinitive'!$B$14*'ISSUE SCORE from EIKON'!DH214)+('ISSUE SCORE from EIKON'!DW214*'WEIGHTED from Refinitive'!$B$15)+('WEIGHTED from Refinitive'!$B$16*'ISSUE SCORE from EIKON'!EL214)</f>
        <v>69.18224798516799</v>
      </c>
      <c r="C211" s="1">
        <f>('WEIGHTED from Refinitive'!$B$3*'ISSUE SCORE from EIKON'!H214)+('WEIGHTED from Refinitive'!$B$4*'ISSUE SCORE from EIKON'!W214)+('ISSUE SCORE from EIKON'!AL214*'WEIGHTED from Refinitive'!$B$5)+('WEIGHTED from Refinitive'!$B$8*'ISSUE SCORE from EIKON'!BA214)+('ISSUE SCORE from EIKON'!BP214*'WEIGHTED from Refinitive'!$B$9)+('WEIGHTED from Refinitive'!$B$10*'ISSUE SCORE from EIKON'!CE214)+('ISSUE SCORE from EIKON'!CT214*'WEIGHTED from Refinitive'!$B$11)+('WEIGHTED from Refinitive'!$B$14*'ISSUE SCORE from EIKON'!DI214)+('ISSUE SCORE from EIKON'!DX214*'WEIGHTED from Refinitive'!$B$15)+('WEIGHTED from Refinitive'!$B$16*'ISSUE SCORE from EIKON'!EM214)</f>
        <v>69.666991134760465</v>
      </c>
      <c r="D211" s="1">
        <f>('WEIGHTED from Refinitive'!$B$3*'ISSUE SCORE from EIKON'!I214)+('WEIGHTED from Refinitive'!$B$4*'ISSUE SCORE from EIKON'!X214)+('ISSUE SCORE from EIKON'!AM214*'WEIGHTED from Refinitive'!$B$5)+('WEIGHTED from Refinitive'!$B$8*'ISSUE SCORE from EIKON'!BB214)+('ISSUE SCORE from EIKON'!BQ214*'WEIGHTED from Refinitive'!$B$9)+('WEIGHTED from Refinitive'!$B$10*'ISSUE SCORE from EIKON'!CF214)+('ISSUE SCORE from EIKON'!CU214*'WEIGHTED from Refinitive'!$B$11)+('WEIGHTED from Refinitive'!$B$14*'ISSUE SCORE from EIKON'!DJ214)+('ISSUE SCORE from EIKON'!DY214*'WEIGHTED from Refinitive'!$B$15)+('WEIGHTED from Refinitive'!$B$16*'ISSUE SCORE from EIKON'!EN214)</f>
        <v>63.506888399931881</v>
      </c>
      <c r="E211" s="1">
        <f>('WEIGHTED from Refinitive'!$B$3*'ISSUE SCORE from EIKON'!J214)+('WEIGHTED from Refinitive'!$B$4*'ISSUE SCORE from EIKON'!Y214)+('ISSUE SCORE from EIKON'!AN214*'WEIGHTED from Refinitive'!$B$5)+('WEIGHTED from Refinitive'!$B$8*'ISSUE SCORE from EIKON'!BC214)+('ISSUE SCORE from EIKON'!BR214*'WEIGHTED from Refinitive'!$B$9)+('WEIGHTED from Refinitive'!$B$10*'ISSUE SCORE from EIKON'!CG214)+('ISSUE SCORE from EIKON'!CV214*'WEIGHTED from Refinitive'!$B$11)+('WEIGHTED from Refinitive'!$B$14*'ISSUE SCORE from EIKON'!DK214)+('ISSUE SCORE from EIKON'!DZ214*'WEIGHTED from Refinitive'!$B$15)+('WEIGHTED from Refinitive'!$B$16*'ISSUE SCORE from EIKON'!EO214)</f>
        <v>63.393817036667471</v>
      </c>
      <c r="F211" s="1">
        <f>('WEIGHTED from Refinitive'!$B$3*'ISSUE SCORE from EIKON'!K214)+('WEIGHTED from Refinitive'!$B$4*'ISSUE SCORE from EIKON'!Z214)+('ISSUE SCORE from EIKON'!AO214*'WEIGHTED from Refinitive'!$B$5)+('WEIGHTED from Refinitive'!$B$8*'ISSUE SCORE from EIKON'!BD214)+('ISSUE SCORE from EIKON'!BS214*'WEIGHTED from Refinitive'!$B$9)+('WEIGHTED from Refinitive'!$B$10*'ISSUE SCORE from EIKON'!CH214)+('ISSUE SCORE from EIKON'!CW214*'WEIGHTED from Refinitive'!$B$11)+('WEIGHTED from Refinitive'!$B$14*'ISSUE SCORE from EIKON'!DL214)+('ISSUE SCORE from EIKON'!EA214*'WEIGHTED from Refinitive'!$B$15)+('WEIGHTED from Refinitive'!$B$16*'ISSUE SCORE from EIKON'!EP214)</f>
        <v>53.496603396603369</v>
      </c>
      <c r="G211" s="1">
        <f>('WEIGHTED from Refinitive'!$B$3*'ISSUE SCORE from EIKON'!L214)+('WEIGHTED from Refinitive'!$B$4*'ISSUE SCORE from EIKON'!AA214)+('ISSUE SCORE from EIKON'!AP214*'WEIGHTED from Refinitive'!$B$5)+('WEIGHTED from Refinitive'!$B$8*'ISSUE SCORE from EIKON'!BE214)+('ISSUE SCORE from EIKON'!BT214*'WEIGHTED from Refinitive'!$B$9)+('WEIGHTED from Refinitive'!$B$10*'ISSUE SCORE from EIKON'!CI214)+('ISSUE SCORE from EIKON'!CX214*'WEIGHTED from Refinitive'!$B$11)+('WEIGHTED from Refinitive'!$B$14*'ISSUE SCORE from EIKON'!DM214)+('ISSUE SCORE from EIKON'!EB214*'WEIGHTED from Refinitive'!$B$15)+('WEIGHTED from Refinitive'!$B$16*'ISSUE SCORE from EIKON'!EQ214)</f>
        <v>0</v>
      </c>
      <c r="H211" s="1">
        <f>('WEIGHTED from Refinitive'!$B$3*'ISSUE SCORE from EIKON'!M214)+('WEIGHTED from Refinitive'!$B$4*'ISSUE SCORE from EIKON'!AB214)+('ISSUE SCORE from EIKON'!AQ214*'WEIGHTED from Refinitive'!$B$5)+('WEIGHTED from Refinitive'!$B$8*'ISSUE SCORE from EIKON'!BF214)+('ISSUE SCORE from EIKON'!BU214*'WEIGHTED from Refinitive'!$B$9)+('WEIGHTED from Refinitive'!$B$10*'ISSUE SCORE from EIKON'!CJ214)+('ISSUE SCORE from EIKON'!CY214*'WEIGHTED from Refinitive'!$B$11)+('WEIGHTED from Refinitive'!$B$14*'ISSUE SCORE from EIKON'!DN214)+('ISSUE SCORE from EIKON'!EC214*'WEIGHTED from Refinitive'!$B$15)+('WEIGHTED from Refinitive'!$B$16*'ISSUE SCORE from EIKON'!ER214)</f>
        <v>0</v>
      </c>
      <c r="I211" s="1">
        <f>('WEIGHTED from Refinitive'!$B$3*'ISSUE SCORE from EIKON'!N214)+('WEIGHTED from Refinitive'!$B$4*'ISSUE SCORE from EIKON'!AC214)+('ISSUE SCORE from EIKON'!AR214*'WEIGHTED from Refinitive'!$B$5)+('WEIGHTED from Refinitive'!$B$8*'ISSUE SCORE from EIKON'!BG214)+('ISSUE SCORE from EIKON'!BV214*'WEIGHTED from Refinitive'!$B$9)+('WEIGHTED from Refinitive'!$B$10*'ISSUE SCORE from EIKON'!CK214)+('ISSUE SCORE from EIKON'!CZ214*'WEIGHTED from Refinitive'!$B$11)+('WEIGHTED from Refinitive'!$B$14*'ISSUE SCORE from EIKON'!DO214)+('ISSUE SCORE from EIKON'!ED214*'WEIGHTED from Refinitive'!$B$15)+('WEIGHTED from Refinitive'!$B$16*'ISSUE SCORE from EIKON'!ES214)</f>
        <v>0</v>
      </c>
      <c r="J211" s="1">
        <f>('WEIGHTED from Refinitive'!$B$3*'ISSUE SCORE from EIKON'!O214)+('WEIGHTED from Refinitive'!$B$4*'ISSUE SCORE from EIKON'!AD214)+('ISSUE SCORE from EIKON'!AS214*'WEIGHTED from Refinitive'!$B$5)+('WEIGHTED from Refinitive'!$B$8*'ISSUE SCORE from EIKON'!BH214)+('ISSUE SCORE from EIKON'!BW214*'WEIGHTED from Refinitive'!$B$9)+('WEIGHTED from Refinitive'!$B$10*'ISSUE SCORE from EIKON'!CL214)+('ISSUE SCORE from EIKON'!DA214*'WEIGHTED from Refinitive'!$B$11)+('WEIGHTED from Refinitive'!$B$14*'ISSUE SCORE from EIKON'!DP214)+('ISSUE SCORE from EIKON'!EE214*'WEIGHTED from Refinitive'!$B$15)+('WEIGHTED from Refinitive'!$B$16*'ISSUE SCORE from EIKON'!ET214)</f>
        <v>0</v>
      </c>
      <c r="K211" s="1">
        <f>('WEIGHTED from Refinitive'!$B$3*'ISSUE SCORE from EIKON'!P214)+('WEIGHTED from Refinitive'!$B$4*'ISSUE SCORE from EIKON'!AE214)+('ISSUE SCORE from EIKON'!AT214*'WEIGHTED from Refinitive'!$B$5)+('WEIGHTED from Refinitive'!$B$8*'ISSUE SCORE from EIKON'!BI214)+('ISSUE SCORE from EIKON'!BX214*'WEIGHTED from Refinitive'!$B$9)+('WEIGHTED from Refinitive'!$B$10*'ISSUE SCORE from EIKON'!CM214)+('ISSUE SCORE from EIKON'!DB214*'WEIGHTED from Refinitive'!$B$11)+('WEIGHTED from Refinitive'!$B$14*'ISSUE SCORE from EIKON'!DQ214)+('ISSUE SCORE from EIKON'!EF214*'WEIGHTED from Refinitive'!$B$15)+('WEIGHTED from Refinitive'!$B$16*'ISSUE SCORE from EIKON'!EU214)</f>
        <v>0</v>
      </c>
      <c r="L211" s="1">
        <f>('WEIGHTED from Refinitive'!$B$3*'ISSUE SCORE from EIKON'!Q214)+('WEIGHTED from Refinitive'!$B$4*'ISSUE SCORE from EIKON'!AF214)+('ISSUE SCORE from EIKON'!AU214*'WEIGHTED from Refinitive'!$B$5)+('WEIGHTED from Refinitive'!$B$8*'ISSUE SCORE from EIKON'!BJ214)+('ISSUE SCORE from EIKON'!BY214*'WEIGHTED from Refinitive'!$B$9)+('WEIGHTED from Refinitive'!$B$10*'ISSUE SCORE from EIKON'!CN214)+('ISSUE SCORE from EIKON'!DC214*'WEIGHTED from Refinitive'!$B$11)+('WEIGHTED from Refinitive'!$B$14*'ISSUE SCORE from EIKON'!DR214)+('ISSUE SCORE from EIKON'!EG214*'WEIGHTED from Refinitive'!$B$15)+('WEIGHTED from Refinitive'!$B$16*'ISSUE SCORE from EIKON'!EV214)</f>
        <v>0</v>
      </c>
      <c r="M211" s="1">
        <f>('WEIGHTED from Refinitive'!$B$3*'ISSUE SCORE from EIKON'!R214)+('WEIGHTED from Refinitive'!$B$4*'ISSUE SCORE from EIKON'!AG214)+('ISSUE SCORE from EIKON'!AV214*'WEIGHTED from Refinitive'!$B$5)+('WEIGHTED from Refinitive'!$B$8*'ISSUE SCORE from EIKON'!BK214)+('ISSUE SCORE from EIKON'!BZ214*'WEIGHTED from Refinitive'!$B$9)+('WEIGHTED from Refinitive'!$B$10*'ISSUE SCORE from EIKON'!CO214)+('ISSUE SCORE from EIKON'!DD214*'WEIGHTED from Refinitive'!$B$11)+('WEIGHTED from Refinitive'!$B$14*'ISSUE SCORE from EIKON'!DS214)+('ISSUE SCORE from EIKON'!EH214*'WEIGHTED from Refinitive'!$B$15)+('WEIGHTED from Refinitive'!$B$16*'ISSUE SCORE from EIKON'!EW214)</f>
        <v>0</v>
      </c>
      <c r="N211" s="1">
        <f>('WEIGHTED from Refinitive'!$B$3*'ISSUE SCORE from EIKON'!S214)+('WEIGHTED from Refinitive'!$B$4*'ISSUE SCORE from EIKON'!AH214)+('ISSUE SCORE from EIKON'!AW214*'WEIGHTED from Refinitive'!$B$5)+('WEIGHTED from Refinitive'!$B$8*'ISSUE SCORE from EIKON'!BL214)+('ISSUE SCORE from EIKON'!CA214*'WEIGHTED from Refinitive'!$B$9)+('WEIGHTED from Refinitive'!$B$10*'ISSUE SCORE from EIKON'!CP214)+('ISSUE SCORE from EIKON'!DE214*'WEIGHTED from Refinitive'!$B$11)+('WEIGHTED from Refinitive'!$B$14*'ISSUE SCORE from EIKON'!DT214)+('ISSUE SCORE from EIKON'!EI214*'WEIGHTED from Refinitive'!$B$15)+('WEIGHTED from Refinitive'!$B$16*'ISSUE SCORE from EIKON'!EX214)</f>
        <v>0</v>
      </c>
      <c r="O211" s="1">
        <f>('WEIGHTED from Refinitive'!$B$3*'ISSUE SCORE from EIKON'!T214)+('WEIGHTED from Refinitive'!$B$4*'ISSUE SCORE from EIKON'!AI214)+('ISSUE SCORE from EIKON'!AX214*'WEIGHTED from Refinitive'!$B$5)+('WEIGHTED from Refinitive'!$B$8*'ISSUE SCORE from EIKON'!BM214)+('ISSUE SCORE from EIKON'!CB214*'WEIGHTED from Refinitive'!$B$9)+('WEIGHTED from Refinitive'!$B$10*'ISSUE SCORE from EIKON'!CQ214)+('ISSUE SCORE from EIKON'!DF214*'WEIGHTED from Refinitive'!$B$11)+('WEIGHTED from Refinitive'!$B$14*'ISSUE SCORE from EIKON'!DU214)+('ISSUE SCORE from EIKON'!EJ214*'WEIGHTED from Refinitive'!$B$15)+('WEIGHTED from Refinitive'!$B$16*'ISSUE SCORE from EIKON'!EY214)</f>
        <v>0</v>
      </c>
      <c r="P211" s="1">
        <f>('WEIGHTED from Refinitive'!$B$3*'ISSUE SCORE from EIKON'!U214)+('WEIGHTED from Refinitive'!$B$4*'ISSUE SCORE from EIKON'!AJ214)+('ISSUE SCORE from EIKON'!AY214*'WEIGHTED from Refinitive'!$B$5)+('WEIGHTED from Refinitive'!$B$8*'ISSUE SCORE from EIKON'!BN214)+('ISSUE SCORE from EIKON'!CC214*'WEIGHTED from Refinitive'!$B$9)+('WEIGHTED from Refinitive'!$B$10*'ISSUE SCORE from EIKON'!CR214)+('ISSUE SCORE from EIKON'!DG214*'WEIGHTED from Refinitive'!$B$11)+('WEIGHTED from Refinitive'!$B$14*'ISSUE SCORE from EIKON'!DV214)+('ISSUE SCORE from EIKON'!EK214*'WEIGHTED from Refinitive'!$B$15)+('WEIGHTED from Refinitive'!$B$16*'ISSUE SCORE from EIKON'!EZ214)</f>
        <v>0</v>
      </c>
      <c r="R211" s="11" t="s">
        <v>327</v>
      </c>
      <c r="S211" s="1">
        <f t="shared" si="92"/>
        <v>78.572973942146774</v>
      </c>
      <c r="T211" s="1">
        <f t="shared" si="93"/>
        <v>69.666991134760465</v>
      </c>
      <c r="U211" s="1">
        <f t="shared" si="94"/>
        <v>63.506888399931881</v>
      </c>
      <c r="V211" s="1">
        <f t="shared" si="95"/>
        <v>63.393817036667471</v>
      </c>
      <c r="W211" s="1">
        <f t="shared" si="96"/>
        <v>53.496603396603369</v>
      </c>
      <c r="X211" s="1">
        <f t="shared" si="97"/>
        <v>0</v>
      </c>
      <c r="Y211" s="1">
        <f t="shared" si="98"/>
        <v>0</v>
      </c>
      <c r="Z211" s="1">
        <f t="shared" si="99"/>
        <v>0</v>
      </c>
      <c r="AA211" s="1">
        <f t="shared" si="100"/>
        <v>0</v>
      </c>
      <c r="AB211" s="1">
        <f t="shared" si="101"/>
        <v>0</v>
      </c>
      <c r="AC211" s="1">
        <f t="shared" si="102"/>
        <v>0</v>
      </c>
      <c r="AD211" s="1">
        <f t="shared" si="103"/>
        <v>0</v>
      </c>
      <c r="AE211" s="1">
        <f t="shared" si="104"/>
        <v>0</v>
      </c>
      <c r="AF211" s="1">
        <f t="shared" si="105"/>
        <v>0</v>
      </c>
      <c r="AG211" s="1">
        <f t="shared" si="106"/>
        <v>0</v>
      </c>
      <c r="AI211" s="11" t="s">
        <v>327</v>
      </c>
      <c r="AJ211" s="1">
        <f t="shared" si="107"/>
        <v>8.9059828073863088</v>
      </c>
      <c r="AK211" s="1">
        <f t="shared" si="108"/>
        <v>6.1601027348285839</v>
      </c>
      <c r="AL211" s="1">
        <f t="shared" si="109"/>
        <v>0.11307136326441025</v>
      </c>
      <c r="AM211" s="1">
        <f t="shared" si="110"/>
        <v>9.897213640064102</v>
      </c>
      <c r="AN211" s="1">
        <f t="shared" si="111"/>
        <v>53.496603396603369</v>
      </c>
      <c r="AO211" s="1">
        <f t="shared" si="112"/>
        <v>0</v>
      </c>
      <c r="AP211" s="1">
        <f t="shared" si="113"/>
        <v>0</v>
      </c>
      <c r="AQ211" s="1">
        <f t="shared" si="114"/>
        <v>0</v>
      </c>
      <c r="AR211" s="1">
        <f t="shared" si="115"/>
        <v>0</v>
      </c>
      <c r="AS211" s="1">
        <f t="shared" si="116"/>
        <v>0</v>
      </c>
      <c r="AT211" s="1">
        <f t="shared" si="117"/>
        <v>0</v>
      </c>
      <c r="AU211" s="1">
        <f t="shared" si="118"/>
        <v>0</v>
      </c>
      <c r="AV211" s="1">
        <f t="shared" si="119"/>
        <v>0</v>
      </c>
      <c r="AW211" s="1">
        <f t="shared" si="120"/>
        <v>0</v>
      </c>
      <c r="AX211" s="1" t="str">
        <f>VLOOKUP(AI211,'ISSUE SCORE from EIKON'!A214:B643,2,FALSE)</f>
        <v>Medtronic PLC</v>
      </c>
      <c r="AY211" s="1">
        <f t="shared" si="121"/>
        <v>210</v>
      </c>
      <c r="AZ211" s="1">
        <v>210</v>
      </c>
      <c r="BA211" s="1">
        <v>1</v>
      </c>
    </row>
    <row r="212" spans="1:53" ht="15">
      <c r="A212" s="11" t="s">
        <v>276</v>
      </c>
      <c r="B212" s="1">
        <f>('WEIGHTED from Refinitive'!$B$3*'ISSUE SCORE from EIKON'!G215)+('WEIGHTED from Refinitive'!$B$4*'ISSUE SCORE from EIKON'!V215)+('ISSUE SCORE from EIKON'!AK215*'WEIGHTED from Refinitive'!$B$5)+('WEIGHTED from Refinitive'!$B$8*'ISSUE SCORE from EIKON'!AZ215)+('ISSUE SCORE from EIKON'!BO215*'WEIGHTED from Refinitive'!$B$9)+('WEIGHTED from Refinitive'!$B$10*'ISSUE SCORE from EIKON'!CD215)+('ISSUE SCORE from EIKON'!CS215*'WEIGHTED from Refinitive'!$B$11)+('WEIGHTED from Refinitive'!$B$14*'ISSUE SCORE from EIKON'!DH215)+('ISSUE SCORE from EIKON'!DW215*'WEIGHTED from Refinitive'!$B$15)+('WEIGHTED from Refinitive'!$B$16*'ISSUE SCORE from EIKON'!EL215)</f>
        <v>79.969655662893331</v>
      </c>
      <c r="C212" s="1">
        <f>('WEIGHTED from Refinitive'!$B$3*'ISSUE SCORE from EIKON'!H215)+('WEIGHTED from Refinitive'!$B$4*'ISSUE SCORE from EIKON'!W215)+('ISSUE SCORE from EIKON'!AL215*'WEIGHTED from Refinitive'!$B$5)+('WEIGHTED from Refinitive'!$B$8*'ISSUE SCORE from EIKON'!BA215)+('ISSUE SCORE from EIKON'!BP215*'WEIGHTED from Refinitive'!$B$9)+('WEIGHTED from Refinitive'!$B$10*'ISSUE SCORE from EIKON'!CE215)+('ISSUE SCORE from EIKON'!CT215*'WEIGHTED from Refinitive'!$B$11)+('WEIGHTED from Refinitive'!$B$14*'ISSUE SCORE from EIKON'!DI215)+('ISSUE SCORE from EIKON'!DX215*'WEIGHTED from Refinitive'!$B$15)+('WEIGHTED from Refinitive'!$B$16*'ISSUE SCORE from EIKON'!EM215)</f>
        <v>78.138056835637457</v>
      </c>
      <c r="D212" s="1">
        <f>('WEIGHTED from Refinitive'!$B$3*'ISSUE SCORE from EIKON'!I215)+('WEIGHTED from Refinitive'!$B$4*'ISSUE SCORE from EIKON'!X215)+('ISSUE SCORE from EIKON'!AM215*'WEIGHTED from Refinitive'!$B$5)+('WEIGHTED from Refinitive'!$B$8*'ISSUE SCORE from EIKON'!BB215)+('ISSUE SCORE from EIKON'!BQ215*'WEIGHTED from Refinitive'!$B$9)+('WEIGHTED from Refinitive'!$B$10*'ISSUE SCORE from EIKON'!CF215)+('ISSUE SCORE from EIKON'!CU215*'WEIGHTED from Refinitive'!$B$11)+('WEIGHTED from Refinitive'!$B$14*'ISSUE SCORE from EIKON'!DJ215)+('ISSUE SCORE from EIKON'!DY215*'WEIGHTED from Refinitive'!$B$15)+('WEIGHTED from Refinitive'!$B$16*'ISSUE SCORE from EIKON'!EN215)</f>
        <v>76.886783083671219</v>
      </c>
      <c r="E212" s="1">
        <f>('WEIGHTED from Refinitive'!$B$3*'ISSUE SCORE from EIKON'!J215)+('WEIGHTED from Refinitive'!$B$4*'ISSUE SCORE from EIKON'!Y215)+('ISSUE SCORE from EIKON'!AN215*'WEIGHTED from Refinitive'!$B$5)+('WEIGHTED from Refinitive'!$B$8*'ISSUE SCORE from EIKON'!BC215)+('ISSUE SCORE from EIKON'!BR215*'WEIGHTED from Refinitive'!$B$9)+('WEIGHTED from Refinitive'!$B$10*'ISSUE SCORE from EIKON'!CG215)+('ISSUE SCORE from EIKON'!CV215*'WEIGHTED from Refinitive'!$B$11)+('WEIGHTED from Refinitive'!$B$14*'ISSUE SCORE from EIKON'!DK215)+('ISSUE SCORE from EIKON'!DZ215*'WEIGHTED from Refinitive'!$B$15)+('WEIGHTED from Refinitive'!$B$16*'ISSUE SCORE from EIKON'!EO215)</f>
        <v>74.777064007421089</v>
      </c>
      <c r="F212" s="1">
        <f>('WEIGHTED from Refinitive'!$B$3*'ISSUE SCORE from EIKON'!K215)+('WEIGHTED from Refinitive'!$B$4*'ISSUE SCORE from EIKON'!Z215)+('ISSUE SCORE from EIKON'!AO215*'WEIGHTED from Refinitive'!$B$5)+('WEIGHTED from Refinitive'!$B$8*'ISSUE SCORE from EIKON'!BD215)+('ISSUE SCORE from EIKON'!BS215*'WEIGHTED from Refinitive'!$B$9)+('WEIGHTED from Refinitive'!$B$10*'ISSUE SCORE from EIKON'!CH215)+('ISSUE SCORE from EIKON'!CW215*'WEIGHTED from Refinitive'!$B$11)+('WEIGHTED from Refinitive'!$B$14*'ISSUE SCORE from EIKON'!DL215)+('ISSUE SCORE from EIKON'!EA215*'WEIGHTED from Refinitive'!$B$15)+('WEIGHTED from Refinitive'!$B$16*'ISSUE SCORE from EIKON'!EP215)</f>
        <v>74.98180693069304</v>
      </c>
      <c r="G212" s="1">
        <f>('WEIGHTED from Refinitive'!$B$3*'ISSUE SCORE from EIKON'!L215)+('WEIGHTED from Refinitive'!$B$4*'ISSUE SCORE from EIKON'!AA215)+('ISSUE SCORE from EIKON'!AP215*'WEIGHTED from Refinitive'!$B$5)+('WEIGHTED from Refinitive'!$B$8*'ISSUE SCORE from EIKON'!BE215)+('ISSUE SCORE from EIKON'!BT215*'WEIGHTED from Refinitive'!$B$9)+('WEIGHTED from Refinitive'!$B$10*'ISSUE SCORE from EIKON'!CI215)+('ISSUE SCORE from EIKON'!CX215*'WEIGHTED from Refinitive'!$B$11)+('WEIGHTED from Refinitive'!$B$14*'ISSUE SCORE from EIKON'!DM215)+('ISSUE SCORE from EIKON'!EB215*'WEIGHTED from Refinitive'!$B$15)+('WEIGHTED from Refinitive'!$B$16*'ISSUE SCORE from EIKON'!EQ215)</f>
        <v>72.040994445913725</v>
      </c>
      <c r="H212" s="1">
        <f>('WEIGHTED from Refinitive'!$B$3*'ISSUE SCORE from EIKON'!M215)+('WEIGHTED from Refinitive'!$B$4*'ISSUE SCORE from EIKON'!AB215)+('ISSUE SCORE from EIKON'!AQ215*'WEIGHTED from Refinitive'!$B$5)+('WEIGHTED from Refinitive'!$B$8*'ISSUE SCORE from EIKON'!BF215)+('ISSUE SCORE from EIKON'!BU215*'WEIGHTED from Refinitive'!$B$9)+('WEIGHTED from Refinitive'!$B$10*'ISSUE SCORE from EIKON'!CJ215)+('ISSUE SCORE from EIKON'!CY215*'WEIGHTED from Refinitive'!$B$11)+('WEIGHTED from Refinitive'!$B$14*'ISSUE SCORE from EIKON'!DN215)+('ISSUE SCORE from EIKON'!EC215*'WEIGHTED from Refinitive'!$B$15)+('WEIGHTED from Refinitive'!$B$16*'ISSUE SCORE from EIKON'!ER215)</f>
        <v>8.6020443520443344</v>
      </c>
      <c r="I212" s="1">
        <f>('WEIGHTED from Refinitive'!$B$3*'ISSUE SCORE from EIKON'!N215)+('WEIGHTED from Refinitive'!$B$4*'ISSUE SCORE from EIKON'!AC215)+('ISSUE SCORE from EIKON'!AR215*'WEIGHTED from Refinitive'!$B$5)+('WEIGHTED from Refinitive'!$B$8*'ISSUE SCORE from EIKON'!BG215)+('ISSUE SCORE from EIKON'!BV215*'WEIGHTED from Refinitive'!$B$9)+('WEIGHTED from Refinitive'!$B$10*'ISSUE SCORE from EIKON'!CK215)+('ISSUE SCORE from EIKON'!CZ215*'WEIGHTED from Refinitive'!$B$11)+('WEIGHTED from Refinitive'!$B$14*'ISSUE SCORE from EIKON'!DO215)+('ISSUE SCORE from EIKON'!ED215*'WEIGHTED from Refinitive'!$B$15)+('WEIGHTED from Refinitive'!$B$16*'ISSUE SCORE from EIKON'!ES215)</f>
        <v>82.090562546262021</v>
      </c>
      <c r="J212" s="1">
        <f>('WEIGHTED from Refinitive'!$B$3*'ISSUE SCORE from EIKON'!O215)+('WEIGHTED from Refinitive'!$B$4*'ISSUE SCORE from EIKON'!AD215)+('ISSUE SCORE from EIKON'!AS215*'WEIGHTED from Refinitive'!$B$5)+('WEIGHTED from Refinitive'!$B$8*'ISSUE SCORE from EIKON'!BH215)+('ISSUE SCORE from EIKON'!BW215*'WEIGHTED from Refinitive'!$B$9)+('WEIGHTED from Refinitive'!$B$10*'ISSUE SCORE from EIKON'!CL215)+('ISSUE SCORE from EIKON'!DA215*'WEIGHTED from Refinitive'!$B$11)+('WEIGHTED from Refinitive'!$B$14*'ISSUE SCORE from EIKON'!DP215)+('ISSUE SCORE from EIKON'!EE215*'WEIGHTED from Refinitive'!$B$15)+('WEIGHTED from Refinitive'!$B$16*'ISSUE SCORE from EIKON'!ET215)</f>
        <v>83.401950201496817</v>
      </c>
      <c r="K212" s="1">
        <f>('WEIGHTED from Refinitive'!$B$3*'ISSUE SCORE from EIKON'!P215)+('WEIGHTED from Refinitive'!$B$4*'ISSUE SCORE from EIKON'!AE215)+('ISSUE SCORE from EIKON'!AT215*'WEIGHTED from Refinitive'!$B$5)+('WEIGHTED from Refinitive'!$B$8*'ISSUE SCORE from EIKON'!BI215)+('ISSUE SCORE from EIKON'!BX215*'WEIGHTED from Refinitive'!$B$9)+('WEIGHTED from Refinitive'!$B$10*'ISSUE SCORE from EIKON'!CM215)+('ISSUE SCORE from EIKON'!DB215*'WEIGHTED from Refinitive'!$B$11)+('WEIGHTED from Refinitive'!$B$14*'ISSUE SCORE from EIKON'!DQ215)+('ISSUE SCORE from EIKON'!EF215*'WEIGHTED from Refinitive'!$B$15)+('WEIGHTED from Refinitive'!$B$16*'ISSUE SCORE from EIKON'!EU215)</f>
        <v>82.256505914467681</v>
      </c>
      <c r="L212" s="1">
        <f>('WEIGHTED from Refinitive'!$B$3*'ISSUE SCORE from EIKON'!Q215)+('WEIGHTED from Refinitive'!$B$4*'ISSUE SCORE from EIKON'!AF215)+('ISSUE SCORE from EIKON'!AU215*'WEIGHTED from Refinitive'!$B$5)+('WEIGHTED from Refinitive'!$B$8*'ISSUE SCORE from EIKON'!BJ215)+('ISSUE SCORE from EIKON'!BY215*'WEIGHTED from Refinitive'!$B$9)+('WEIGHTED from Refinitive'!$B$10*'ISSUE SCORE from EIKON'!CN215)+('ISSUE SCORE from EIKON'!DC215*'WEIGHTED from Refinitive'!$B$11)+('WEIGHTED from Refinitive'!$B$14*'ISSUE SCORE from EIKON'!DR215)+('ISSUE SCORE from EIKON'!EG215*'WEIGHTED from Refinitive'!$B$15)+('WEIGHTED from Refinitive'!$B$16*'ISSUE SCORE from EIKON'!EV215)</f>
        <v>80.657274180655435</v>
      </c>
      <c r="M212" s="1">
        <f>('WEIGHTED from Refinitive'!$B$3*'ISSUE SCORE from EIKON'!R215)+('WEIGHTED from Refinitive'!$B$4*'ISSUE SCORE from EIKON'!AG215)+('ISSUE SCORE from EIKON'!AV215*'WEIGHTED from Refinitive'!$B$5)+('WEIGHTED from Refinitive'!$B$8*'ISSUE SCORE from EIKON'!BK215)+('ISSUE SCORE from EIKON'!BZ215*'WEIGHTED from Refinitive'!$B$9)+('WEIGHTED from Refinitive'!$B$10*'ISSUE SCORE from EIKON'!CO215)+('ISSUE SCORE from EIKON'!DD215*'WEIGHTED from Refinitive'!$B$11)+('WEIGHTED from Refinitive'!$B$14*'ISSUE SCORE from EIKON'!DS215)+('ISSUE SCORE from EIKON'!EH215*'WEIGHTED from Refinitive'!$B$15)+('WEIGHTED from Refinitive'!$B$16*'ISSUE SCORE from EIKON'!EW215)</f>
        <v>66.023993601706181</v>
      </c>
      <c r="N212" s="1">
        <f>('WEIGHTED from Refinitive'!$B$3*'ISSUE SCORE from EIKON'!S215)+('WEIGHTED from Refinitive'!$B$4*'ISSUE SCORE from EIKON'!AH215)+('ISSUE SCORE from EIKON'!AW215*'WEIGHTED from Refinitive'!$B$5)+('WEIGHTED from Refinitive'!$B$8*'ISSUE SCORE from EIKON'!BL215)+('ISSUE SCORE from EIKON'!CA215*'WEIGHTED from Refinitive'!$B$9)+('WEIGHTED from Refinitive'!$B$10*'ISSUE SCORE from EIKON'!CP215)+('ISSUE SCORE from EIKON'!DE215*'WEIGHTED from Refinitive'!$B$11)+('WEIGHTED from Refinitive'!$B$14*'ISSUE SCORE from EIKON'!DT215)+('ISSUE SCORE from EIKON'!EI215*'WEIGHTED from Refinitive'!$B$15)+('WEIGHTED from Refinitive'!$B$16*'ISSUE SCORE from EIKON'!EX215)</f>
        <v>74.917295258620669</v>
      </c>
      <c r="O212" s="1">
        <f>('WEIGHTED from Refinitive'!$B$3*'ISSUE SCORE from EIKON'!T215)+('WEIGHTED from Refinitive'!$B$4*'ISSUE SCORE from EIKON'!AI215)+('ISSUE SCORE from EIKON'!AX215*'WEIGHTED from Refinitive'!$B$5)+('WEIGHTED from Refinitive'!$B$8*'ISSUE SCORE from EIKON'!BM215)+('ISSUE SCORE from EIKON'!CB215*'WEIGHTED from Refinitive'!$B$9)+('WEIGHTED from Refinitive'!$B$10*'ISSUE SCORE from EIKON'!CQ215)+('ISSUE SCORE from EIKON'!DF215*'WEIGHTED from Refinitive'!$B$11)+('WEIGHTED from Refinitive'!$B$14*'ISSUE SCORE from EIKON'!DU215)+('ISSUE SCORE from EIKON'!EJ215*'WEIGHTED from Refinitive'!$B$15)+('WEIGHTED from Refinitive'!$B$16*'ISSUE SCORE from EIKON'!EY215)</f>
        <v>69.867387820512789</v>
      </c>
      <c r="P212" s="1">
        <f>('WEIGHTED from Refinitive'!$B$3*'ISSUE SCORE from EIKON'!U215)+('WEIGHTED from Refinitive'!$B$4*'ISSUE SCORE from EIKON'!AJ215)+('ISSUE SCORE from EIKON'!AY215*'WEIGHTED from Refinitive'!$B$5)+('WEIGHTED from Refinitive'!$B$8*'ISSUE SCORE from EIKON'!BN215)+('ISSUE SCORE from EIKON'!CC215*'WEIGHTED from Refinitive'!$B$9)+('WEIGHTED from Refinitive'!$B$10*'ISSUE SCORE from EIKON'!CR215)+('ISSUE SCORE from EIKON'!DG215*'WEIGHTED from Refinitive'!$B$11)+('WEIGHTED from Refinitive'!$B$14*'ISSUE SCORE from EIKON'!DV215)+('ISSUE SCORE from EIKON'!EK215*'WEIGHTED from Refinitive'!$B$15)+('WEIGHTED from Refinitive'!$B$16*'ISSUE SCORE from EIKON'!EZ215)</f>
        <v>0</v>
      </c>
      <c r="R212" s="11" t="s">
        <v>328</v>
      </c>
      <c r="S212" s="1">
        <f t="shared" si="92"/>
        <v>77.6289631121723</v>
      </c>
      <c r="T212" s="1">
        <f t="shared" si="93"/>
        <v>78.138056835637457</v>
      </c>
      <c r="U212" s="1">
        <f t="shared" si="94"/>
        <v>76.886783083671219</v>
      </c>
      <c r="V212" s="1">
        <f t="shared" si="95"/>
        <v>74.777064007421089</v>
      </c>
      <c r="W212" s="1">
        <f t="shared" si="96"/>
        <v>74.98180693069304</v>
      </c>
      <c r="X212" s="1">
        <f t="shared" si="97"/>
        <v>72.040994445913725</v>
      </c>
      <c r="Y212" s="1">
        <f t="shared" si="98"/>
        <v>8.6020443520443344</v>
      </c>
      <c r="Z212" s="1">
        <f t="shared" si="99"/>
        <v>82.090562546262021</v>
      </c>
      <c r="AA212" s="1">
        <f t="shared" si="100"/>
        <v>83.401950201496817</v>
      </c>
      <c r="AB212" s="1">
        <f t="shared" si="101"/>
        <v>82.256505914467681</v>
      </c>
      <c r="AC212" s="1">
        <f t="shared" si="102"/>
        <v>80.657274180655435</v>
      </c>
      <c r="AD212" s="1">
        <f t="shared" si="103"/>
        <v>66.023993601706181</v>
      </c>
      <c r="AE212" s="1">
        <f t="shared" si="104"/>
        <v>74.917295258620669</v>
      </c>
      <c r="AF212" s="1">
        <f t="shared" si="105"/>
        <v>69.867387820512789</v>
      </c>
      <c r="AG212" s="1">
        <f t="shared" si="106"/>
        <v>0</v>
      </c>
      <c r="AI212" s="11" t="s">
        <v>328</v>
      </c>
      <c r="AJ212" s="1">
        <f t="shared" si="107"/>
        <v>-0.50909372346515624</v>
      </c>
      <c r="AK212" s="1">
        <f t="shared" si="108"/>
        <v>1.251273751966238</v>
      </c>
      <c r="AL212" s="1">
        <f t="shared" si="109"/>
        <v>2.1097190762501299</v>
      </c>
      <c r="AM212" s="1">
        <f t="shared" si="110"/>
        <v>-0.20474292327195087</v>
      </c>
      <c r="AN212" s="1">
        <f t="shared" si="111"/>
        <v>2.9408124847793147</v>
      </c>
      <c r="AO212" s="1">
        <f t="shared" si="112"/>
        <v>63.438950093869394</v>
      </c>
      <c r="AP212" s="1">
        <f t="shared" si="113"/>
        <v>-73.48851819421769</v>
      </c>
      <c r="AQ212" s="1">
        <f t="shared" si="114"/>
        <v>-1.3113876552347961</v>
      </c>
      <c r="AR212" s="1">
        <f t="shared" si="115"/>
        <v>1.1454442870291359</v>
      </c>
      <c r="AS212" s="1">
        <f t="shared" si="116"/>
        <v>1.5992317338122461</v>
      </c>
      <c r="AT212" s="1">
        <f t="shared" si="117"/>
        <v>14.633280578949254</v>
      </c>
      <c r="AU212" s="1">
        <f t="shared" si="118"/>
        <v>-8.8933016569144883</v>
      </c>
      <c r="AV212" s="1">
        <f t="shared" si="119"/>
        <v>5.0499074381078799</v>
      </c>
      <c r="AW212" s="1">
        <f t="shared" si="120"/>
        <v>69.867387820512789</v>
      </c>
      <c r="AX212" s="1" t="str">
        <f>VLOOKUP(AI212,'ISSUE SCORE from EIKON'!A215:B644,2,FALSE)</f>
        <v>MGM Resorts International</v>
      </c>
      <c r="AY212" s="1">
        <f t="shared" si="121"/>
        <v>211</v>
      </c>
      <c r="AZ212" s="1">
        <v>211</v>
      </c>
      <c r="BA212" s="1">
        <v>1</v>
      </c>
    </row>
    <row r="213" spans="1:53" ht="15">
      <c r="A213" s="11" t="s">
        <v>277</v>
      </c>
      <c r="B213" s="1">
        <f>('WEIGHTED from Refinitive'!$B$3*'ISSUE SCORE from EIKON'!G216)+('WEIGHTED from Refinitive'!$B$4*'ISSUE SCORE from EIKON'!V216)+('ISSUE SCORE from EIKON'!AK216*'WEIGHTED from Refinitive'!$B$5)+('WEIGHTED from Refinitive'!$B$8*'ISSUE SCORE from EIKON'!AZ216)+('ISSUE SCORE from EIKON'!BO216*'WEIGHTED from Refinitive'!$B$9)+('WEIGHTED from Refinitive'!$B$10*'ISSUE SCORE from EIKON'!CD216)+('ISSUE SCORE from EIKON'!CS216*'WEIGHTED from Refinitive'!$B$11)+('WEIGHTED from Refinitive'!$B$14*'ISSUE SCORE from EIKON'!DH216)+('ISSUE SCORE from EIKON'!DW216*'WEIGHTED from Refinitive'!$B$15)+('WEIGHTED from Refinitive'!$B$16*'ISSUE SCORE from EIKON'!EL216)</f>
        <v>67.405305292269077</v>
      </c>
      <c r="C213" s="1">
        <f>('WEIGHTED from Refinitive'!$B$3*'ISSUE SCORE from EIKON'!H216)+('WEIGHTED from Refinitive'!$B$4*'ISSUE SCORE from EIKON'!W216)+('ISSUE SCORE from EIKON'!AL216*'WEIGHTED from Refinitive'!$B$5)+('WEIGHTED from Refinitive'!$B$8*'ISSUE SCORE from EIKON'!BA216)+('ISSUE SCORE from EIKON'!BP216*'WEIGHTED from Refinitive'!$B$9)+('WEIGHTED from Refinitive'!$B$10*'ISSUE SCORE from EIKON'!CE216)+('ISSUE SCORE from EIKON'!CT216*'WEIGHTED from Refinitive'!$B$11)+('WEIGHTED from Refinitive'!$B$14*'ISSUE SCORE from EIKON'!DI216)+('ISSUE SCORE from EIKON'!DX216*'WEIGHTED from Refinitive'!$B$15)+('WEIGHTED from Refinitive'!$B$16*'ISSUE SCORE from EIKON'!EM216)</f>
        <v>70.276197497692635</v>
      </c>
      <c r="D213" s="1">
        <f>('WEIGHTED from Refinitive'!$B$3*'ISSUE SCORE from EIKON'!I216)+('WEIGHTED from Refinitive'!$B$4*'ISSUE SCORE from EIKON'!X216)+('ISSUE SCORE from EIKON'!AM216*'WEIGHTED from Refinitive'!$B$5)+('WEIGHTED from Refinitive'!$B$8*'ISSUE SCORE from EIKON'!BB216)+('ISSUE SCORE from EIKON'!BQ216*'WEIGHTED from Refinitive'!$B$9)+('WEIGHTED from Refinitive'!$B$10*'ISSUE SCORE from EIKON'!CF216)+('ISSUE SCORE from EIKON'!CU216*'WEIGHTED from Refinitive'!$B$11)+('WEIGHTED from Refinitive'!$B$14*'ISSUE SCORE from EIKON'!DJ216)+('ISSUE SCORE from EIKON'!DY216*'WEIGHTED from Refinitive'!$B$15)+('WEIGHTED from Refinitive'!$B$16*'ISSUE SCORE from EIKON'!EN216)</f>
        <v>68.65970651354327</v>
      </c>
      <c r="E213" s="1">
        <f>('WEIGHTED from Refinitive'!$B$3*'ISSUE SCORE from EIKON'!J216)+('WEIGHTED from Refinitive'!$B$4*'ISSUE SCORE from EIKON'!Y216)+('ISSUE SCORE from EIKON'!AN216*'WEIGHTED from Refinitive'!$B$5)+('WEIGHTED from Refinitive'!$B$8*'ISSUE SCORE from EIKON'!BC216)+('ISSUE SCORE from EIKON'!BR216*'WEIGHTED from Refinitive'!$B$9)+('WEIGHTED from Refinitive'!$B$10*'ISSUE SCORE from EIKON'!CG216)+('ISSUE SCORE from EIKON'!CV216*'WEIGHTED from Refinitive'!$B$11)+('WEIGHTED from Refinitive'!$B$14*'ISSUE SCORE from EIKON'!DK216)+('ISSUE SCORE from EIKON'!DZ216*'WEIGHTED from Refinitive'!$B$15)+('WEIGHTED from Refinitive'!$B$16*'ISSUE SCORE from EIKON'!EO216)</f>
        <v>66.541512887908297</v>
      </c>
      <c r="F213" s="1">
        <f>('WEIGHTED from Refinitive'!$B$3*'ISSUE SCORE from EIKON'!K216)+('WEIGHTED from Refinitive'!$B$4*'ISSUE SCORE from EIKON'!Z216)+('ISSUE SCORE from EIKON'!AO216*'WEIGHTED from Refinitive'!$B$5)+('WEIGHTED from Refinitive'!$B$8*'ISSUE SCORE from EIKON'!BD216)+('ISSUE SCORE from EIKON'!BS216*'WEIGHTED from Refinitive'!$B$9)+('WEIGHTED from Refinitive'!$B$10*'ISSUE SCORE from EIKON'!CH216)+('ISSUE SCORE from EIKON'!CW216*'WEIGHTED from Refinitive'!$B$11)+('WEIGHTED from Refinitive'!$B$14*'ISSUE SCORE from EIKON'!DL216)+('ISSUE SCORE from EIKON'!EA216*'WEIGHTED from Refinitive'!$B$15)+('WEIGHTED from Refinitive'!$B$16*'ISSUE SCORE from EIKON'!EP216)</f>
        <v>62.416104335915627</v>
      </c>
      <c r="G213" s="1">
        <f>('WEIGHTED from Refinitive'!$B$3*'ISSUE SCORE from EIKON'!L216)+('WEIGHTED from Refinitive'!$B$4*'ISSUE SCORE from EIKON'!AA216)+('ISSUE SCORE from EIKON'!AP216*'WEIGHTED from Refinitive'!$B$5)+('WEIGHTED from Refinitive'!$B$8*'ISSUE SCORE from EIKON'!BE216)+('ISSUE SCORE from EIKON'!BT216*'WEIGHTED from Refinitive'!$B$9)+('WEIGHTED from Refinitive'!$B$10*'ISSUE SCORE from EIKON'!CI216)+('ISSUE SCORE from EIKON'!CX216*'WEIGHTED from Refinitive'!$B$11)+('WEIGHTED from Refinitive'!$B$14*'ISSUE SCORE from EIKON'!DM216)+('ISSUE SCORE from EIKON'!EB216*'WEIGHTED from Refinitive'!$B$15)+('WEIGHTED from Refinitive'!$B$16*'ISSUE SCORE from EIKON'!EQ216)</f>
        <v>60.548813142278171</v>
      </c>
      <c r="H213" s="1">
        <f>('WEIGHTED from Refinitive'!$B$3*'ISSUE SCORE from EIKON'!M216)+('WEIGHTED from Refinitive'!$B$4*'ISSUE SCORE from EIKON'!AB216)+('ISSUE SCORE from EIKON'!AQ216*'WEIGHTED from Refinitive'!$B$5)+('WEIGHTED from Refinitive'!$B$8*'ISSUE SCORE from EIKON'!BF216)+('ISSUE SCORE from EIKON'!BU216*'WEIGHTED from Refinitive'!$B$9)+('WEIGHTED from Refinitive'!$B$10*'ISSUE SCORE from EIKON'!CJ216)+('ISSUE SCORE from EIKON'!CY216*'WEIGHTED from Refinitive'!$B$11)+('WEIGHTED from Refinitive'!$B$14*'ISSUE SCORE from EIKON'!DN216)+('ISSUE SCORE from EIKON'!EC216*'WEIGHTED from Refinitive'!$B$15)+('WEIGHTED from Refinitive'!$B$16*'ISSUE SCORE from EIKON'!ER216)</f>
        <v>58.050393225791979</v>
      </c>
      <c r="I213" s="1">
        <f>('WEIGHTED from Refinitive'!$B$3*'ISSUE SCORE from EIKON'!N216)+('WEIGHTED from Refinitive'!$B$4*'ISSUE SCORE from EIKON'!AC216)+('ISSUE SCORE from EIKON'!AR216*'WEIGHTED from Refinitive'!$B$5)+('WEIGHTED from Refinitive'!$B$8*'ISSUE SCORE from EIKON'!BG216)+('ISSUE SCORE from EIKON'!BV216*'WEIGHTED from Refinitive'!$B$9)+('WEIGHTED from Refinitive'!$B$10*'ISSUE SCORE from EIKON'!CK216)+('ISSUE SCORE from EIKON'!CZ216*'WEIGHTED from Refinitive'!$B$11)+('WEIGHTED from Refinitive'!$B$14*'ISSUE SCORE from EIKON'!DO216)+('ISSUE SCORE from EIKON'!ED216*'WEIGHTED from Refinitive'!$B$15)+('WEIGHTED from Refinitive'!$B$16*'ISSUE SCORE from EIKON'!ES216)</f>
        <v>40.7969356150669</v>
      </c>
      <c r="J213" s="1">
        <f>('WEIGHTED from Refinitive'!$B$3*'ISSUE SCORE from EIKON'!O216)+('WEIGHTED from Refinitive'!$B$4*'ISSUE SCORE from EIKON'!AD216)+('ISSUE SCORE from EIKON'!AS216*'WEIGHTED from Refinitive'!$B$5)+('WEIGHTED from Refinitive'!$B$8*'ISSUE SCORE from EIKON'!BH216)+('ISSUE SCORE from EIKON'!BW216*'WEIGHTED from Refinitive'!$B$9)+('WEIGHTED from Refinitive'!$B$10*'ISSUE SCORE from EIKON'!CL216)+('ISSUE SCORE from EIKON'!DA216*'WEIGHTED from Refinitive'!$B$11)+('WEIGHTED from Refinitive'!$B$14*'ISSUE SCORE from EIKON'!DP216)+('ISSUE SCORE from EIKON'!EE216*'WEIGHTED from Refinitive'!$B$15)+('WEIGHTED from Refinitive'!$B$16*'ISSUE SCORE from EIKON'!ET216)</f>
        <v>48.245820817552527</v>
      </c>
      <c r="K213" s="1">
        <f>('WEIGHTED from Refinitive'!$B$3*'ISSUE SCORE from EIKON'!P216)+('WEIGHTED from Refinitive'!$B$4*'ISSUE SCORE from EIKON'!AE216)+('ISSUE SCORE from EIKON'!AT216*'WEIGHTED from Refinitive'!$B$5)+('WEIGHTED from Refinitive'!$B$8*'ISSUE SCORE from EIKON'!BI216)+('ISSUE SCORE from EIKON'!BX216*'WEIGHTED from Refinitive'!$B$9)+('WEIGHTED from Refinitive'!$B$10*'ISSUE SCORE from EIKON'!CM216)+('ISSUE SCORE from EIKON'!DB216*'WEIGHTED from Refinitive'!$B$11)+('WEIGHTED from Refinitive'!$B$14*'ISSUE SCORE from EIKON'!DQ216)+('ISSUE SCORE from EIKON'!EF216*'WEIGHTED from Refinitive'!$B$15)+('WEIGHTED from Refinitive'!$B$16*'ISSUE SCORE from EIKON'!EU216)</f>
        <v>43.152500956090925</v>
      </c>
      <c r="L213" s="1">
        <f>('WEIGHTED from Refinitive'!$B$3*'ISSUE SCORE from EIKON'!Q216)+('WEIGHTED from Refinitive'!$B$4*'ISSUE SCORE from EIKON'!AF216)+('ISSUE SCORE from EIKON'!AU216*'WEIGHTED from Refinitive'!$B$5)+('WEIGHTED from Refinitive'!$B$8*'ISSUE SCORE from EIKON'!BJ216)+('ISSUE SCORE from EIKON'!BY216*'WEIGHTED from Refinitive'!$B$9)+('WEIGHTED from Refinitive'!$B$10*'ISSUE SCORE from EIKON'!CN216)+('ISSUE SCORE from EIKON'!DC216*'WEIGHTED from Refinitive'!$B$11)+('WEIGHTED from Refinitive'!$B$14*'ISSUE SCORE from EIKON'!DR216)+('ISSUE SCORE from EIKON'!EG216*'WEIGHTED from Refinitive'!$B$15)+('WEIGHTED from Refinitive'!$B$16*'ISSUE SCORE from EIKON'!EV216)</f>
        <v>41.27518239451846</v>
      </c>
      <c r="M213" s="1">
        <f>('WEIGHTED from Refinitive'!$B$3*'ISSUE SCORE from EIKON'!R216)+('WEIGHTED from Refinitive'!$B$4*'ISSUE SCORE from EIKON'!AG216)+('ISSUE SCORE from EIKON'!AV216*'WEIGHTED from Refinitive'!$B$5)+('WEIGHTED from Refinitive'!$B$8*'ISSUE SCORE from EIKON'!BK216)+('ISSUE SCORE from EIKON'!BZ216*'WEIGHTED from Refinitive'!$B$9)+('WEIGHTED from Refinitive'!$B$10*'ISSUE SCORE from EIKON'!CO216)+('ISSUE SCORE from EIKON'!DD216*'WEIGHTED from Refinitive'!$B$11)+('WEIGHTED from Refinitive'!$B$14*'ISSUE SCORE from EIKON'!DS216)+('ISSUE SCORE from EIKON'!EH216*'WEIGHTED from Refinitive'!$B$15)+('WEIGHTED from Refinitive'!$B$16*'ISSUE SCORE from EIKON'!EW216)</f>
        <v>34.332126425464082</v>
      </c>
      <c r="N213" s="1">
        <f>('WEIGHTED from Refinitive'!$B$3*'ISSUE SCORE from EIKON'!S216)+('WEIGHTED from Refinitive'!$B$4*'ISSUE SCORE from EIKON'!AH216)+('ISSUE SCORE from EIKON'!AW216*'WEIGHTED from Refinitive'!$B$5)+('WEIGHTED from Refinitive'!$B$8*'ISSUE SCORE from EIKON'!BL216)+('ISSUE SCORE from EIKON'!CA216*'WEIGHTED from Refinitive'!$B$9)+('WEIGHTED from Refinitive'!$B$10*'ISSUE SCORE from EIKON'!CP216)+('ISSUE SCORE from EIKON'!DE216*'WEIGHTED from Refinitive'!$B$11)+('WEIGHTED from Refinitive'!$B$14*'ISSUE SCORE from EIKON'!DT216)+('ISSUE SCORE from EIKON'!EI216*'WEIGHTED from Refinitive'!$B$15)+('WEIGHTED from Refinitive'!$B$16*'ISSUE SCORE from EIKON'!EX216)</f>
        <v>40.348349937733474</v>
      </c>
      <c r="O213" s="1">
        <f>('WEIGHTED from Refinitive'!$B$3*'ISSUE SCORE from EIKON'!T216)+('WEIGHTED from Refinitive'!$B$4*'ISSUE SCORE from EIKON'!AI216)+('ISSUE SCORE from EIKON'!AX216*'WEIGHTED from Refinitive'!$B$5)+('WEIGHTED from Refinitive'!$B$8*'ISSUE SCORE from EIKON'!BM216)+('ISSUE SCORE from EIKON'!CB216*'WEIGHTED from Refinitive'!$B$9)+('WEIGHTED from Refinitive'!$B$10*'ISSUE SCORE from EIKON'!CQ216)+('ISSUE SCORE from EIKON'!DF216*'WEIGHTED from Refinitive'!$B$11)+('WEIGHTED from Refinitive'!$B$14*'ISSUE SCORE from EIKON'!DU216)+('ISSUE SCORE from EIKON'!EJ216*'WEIGHTED from Refinitive'!$B$15)+('WEIGHTED from Refinitive'!$B$16*'ISSUE SCORE from EIKON'!EY216)</f>
        <v>43.428700604901543</v>
      </c>
      <c r="P213" s="1">
        <f>('WEIGHTED from Refinitive'!$B$3*'ISSUE SCORE from EIKON'!U216)+('WEIGHTED from Refinitive'!$B$4*'ISSUE SCORE from EIKON'!AJ216)+('ISSUE SCORE from EIKON'!AY216*'WEIGHTED from Refinitive'!$B$5)+('WEIGHTED from Refinitive'!$B$8*'ISSUE SCORE from EIKON'!BN216)+('ISSUE SCORE from EIKON'!CC216*'WEIGHTED from Refinitive'!$B$9)+('WEIGHTED from Refinitive'!$B$10*'ISSUE SCORE from EIKON'!CR216)+('ISSUE SCORE from EIKON'!DG216*'WEIGHTED from Refinitive'!$B$11)+('WEIGHTED from Refinitive'!$B$14*'ISSUE SCORE from EIKON'!DV216)+('ISSUE SCORE from EIKON'!EK216*'WEIGHTED from Refinitive'!$B$15)+('WEIGHTED from Refinitive'!$B$16*'ISSUE SCORE from EIKON'!EZ216)</f>
        <v>46.734463276836145</v>
      </c>
      <c r="R213" s="11" t="s">
        <v>329</v>
      </c>
      <c r="S213" s="1">
        <f t="shared" si="92"/>
        <v>63.409768041678774</v>
      </c>
      <c r="T213" s="1">
        <f t="shared" si="93"/>
        <v>70.276197497692635</v>
      </c>
      <c r="U213" s="1">
        <f t="shared" si="94"/>
        <v>68.65970651354327</v>
      </c>
      <c r="V213" s="1">
        <f t="shared" si="95"/>
        <v>66.541512887908297</v>
      </c>
      <c r="W213" s="1">
        <f t="shared" si="96"/>
        <v>62.416104335915627</v>
      </c>
      <c r="X213" s="1">
        <f t="shared" si="97"/>
        <v>60.548813142278171</v>
      </c>
      <c r="Y213" s="1">
        <f t="shared" si="98"/>
        <v>58.050393225791979</v>
      </c>
      <c r="Z213" s="1">
        <f t="shared" si="99"/>
        <v>40.7969356150669</v>
      </c>
      <c r="AA213" s="1">
        <f t="shared" si="100"/>
        <v>48.245820817552527</v>
      </c>
      <c r="AB213" s="1">
        <f t="shared" si="101"/>
        <v>43.152500956090925</v>
      </c>
      <c r="AC213" s="1">
        <f t="shared" si="102"/>
        <v>41.27518239451846</v>
      </c>
      <c r="AD213" s="1">
        <f t="shared" si="103"/>
        <v>34.332126425464082</v>
      </c>
      <c r="AE213" s="1">
        <f t="shared" si="104"/>
        <v>40.348349937733474</v>
      </c>
      <c r="AF213" s="1">
        <f t="shared" si="105"/>
        <v>43.428700604901543</v>
      </c>
      <c r="AG213" s="1">
        <f t="shared" si="106"/>
        <v>46.734463276836145</v>
      </c>
      <c r="AI213" s="11" t="s">
        <v>329</v>
      </c>
      <c r="AJ213" s="1">
        <f t="shared" si="107"/>
        <v>-6.8664294560138615</v>
      </c>
      <c r="AK213" s="1">
        <f t="shared" si="108"/>
        <v>1.6164909841493653</v>
      </c>
      <c r="AL213" s="1">
        <f t="shared" si="109"/>
        <v>2.1181936256349729</v>
      </c>
      <c r="AM213" s="1">
        <f t="shared" si="110"/>
        <v>4.1254085519926704</v>
      </c>
      <c r="AN213" s="1">
        <f t="shared" si="111"/>
        <v>1.8672911936374561</v>
      </c>
      <c r="AO213" s="1">
        <f t="shared" si="112"/>
        <v>2.498419916486192</v>
      </c>
      <c r="AP213" s="1">
        <f t="shared" si="113"/>
        <v>17.253457610725079</v>
      </c>
      <c r="AQ213" s="1">
        <f t="shared" si="114"/>
        <v>-7.4488852024856271</v>
      </c>
      <c r="AR213" s="1">
        <f t="shared" si="115"/>
        <v>5.0933198614616018</v>
      </c>
      <c r="AS213" s="1">
        <f t="shared" si="116"/>
        <v>1.8773185615724657</v>
      </c>
      <c r="AT213" s="1">
        <f t="shared" si="117"/>
        <v>6.9430559690543774</v>
      </c>
      <c r="AU213" s="1">
        <f t="shared" si="118"/>
        <v>-6.0162235122693914</v>
      </c>
      <c r="AV213" s="1">
        <f t="shared" si="119"/>
        <v>-3.0803506671680694</v>
      </c>
      <c r="AW213" s="1">
        <f t="shared" si="120"/>
        <v>-3.3057626719346018</v>
      </c>
      <c r="AX213" s="1" t="str">
        <f>VLOOKUP(AI213,'ISSUE SCORE from EIKON'!A216:B645,2,FALSE)</f>
        <v>Mohawk Industries Inc</v>
      </c>
      <c r="AY213" s="1">
        <f t="shared" si="121"/>
        <v>212</v>
      </c>
      <c r="AZ213" s="1">
        <v>212</v>
      </c>
      <c r="BA213" s="1">
        <v>1</v>
      </c>
    </row>
    <row r="214" spans="1:53" ht="15">
      <c r="A214" s="11" t="s">
        <v>278</v>
      </c>
      <c r="B214" s="1">
        <f>('WEIGHTED from Refinitive'!$B$3*'ISSUE SCORE from EIKON'!G217)+('WEIGHTED from Refinitive'!$B$4*'ISSUE SCORE from EIKON'!V217)+('ISSUE SCORE from EIKON'!AK217*'WEIGHTED from Refinitive'!$B$5)+('WEIGHTED from Refinitive'!$B$8*'ISSUE SCORE from EIKON'!AZ217)+('ISSUE SCORE from EIKON'!BO217*'WEIGHTED from Refinitive'!$B$9)+('WEIGHTED from Refinitive'!$B$10*'ISSUE SCORE from EIKON'!CD217)+('ISSUE SCORE from EIKON'!CS217*'WEIGHTED from Refinitive'!$B$11)+('WEIGHTED from Refinitive'!$B$14*'ISSUE SCORE from EIKON'!DH217)+('ISSUE SCORE from EIKON'!DW217*'WEIGHTED from Refinitive'!$B$15)+('WEIGHTED from Refinitive'!$B$16*'ISSUE SCORE from EIKON'!EL217)</f>
        <v>59.843733698757127</v>
      </c>
      <c r="C214" s="1">
        <f>('WEIGHTED from Refinitive'!$B$3*'ISSUE SCORE from EIKON'!H217)+('WEIGHTED from Refinitive'!$B$4*'ISSUE SCORE from EIKON'!W217)+('ISSUE SCORE from EIKON'!AL217*'WEIGHTED from Refinitive'!$B$5)+('WEIGHTED from Refinitive'!$B$8*'ISSUE SCORE from EIKON'!BA217)+('ISSUE SCORE from EIKON'!BP217*'WEIGHTED from Refinitive'!$B$9)+('WEIGHTED from Refinitive'!$B$10*'ISSUE SCORE from EIKON'!CE217)+('ISSUE SCORE from EIKON'!CT217*'WEIGHTED from Refinitive'!$B$11)+('WEIGHTED from Refinitive'!$B$14*'ISSUE SCORE from EIKON'!DI217)+('ISSUE SCORE from EIKON'!DX217*'WEIGHTED from Refinitive'!$B$15)+('WEIGHTED from Refinitive'!$B$16*'ISSUE SCORE from EIKON'!EM217)</f>
        <v>63.15762776683016</v>
      </c>
      <c r="D214" s="1">
        <f>('WEIGHTED from Refinitive'!$B$3*'ISSUE SCORE from EIKON'!I217)+('WEIGHTED from Refinitive'!$B$4*'ISSUE SCORE from EIKON'!X217)+('ISSUE SCORE from EIKON'!AM217*'WEIGHTED from Refinitive'!$B$5)+('WEIGHTED from Refinitive'!$B$8*'ISSUE SCORE from EIKON'!BB217)+('ISSUE SCORE from EIKON'!BQ217*'WEIGHTED from Refinitive'!$B$9)+('WEIGHTED from Refinitive'!$B$10*'ISSUE SCORE from EIKON'!CF217)+('ISSUE SCORE from EIKON'!CU217*'WEIGHTED from Refinitive'!$B$11)+('WEIGHTED from Refinitive'!$B$14*'ISSUE SCORE from EIKON'!DJ217)+('ISSUE SCORE from EIKON'!DY217*'WEIGHTED from Refinitive'!$B$15)+('WEIGHTED from Refinitive'!$B$16*'ISSUE SCORE from EIKON'!EN217)</f>
        <v>60.933021040161478</v>
      </c>
      <c r="E214" s="1">
        <f>('WEIGHTED from Refinitive'!$B$3*'ISSUE SCORE from EIKON'!J217)+('WEIGHTED from Refinitive'!$B$4*'ISSUE SCORE from EIKON'!Y217)+('ISSUE SCORE from EIKON'!AN217*'WEIGHTED from Refinitive'!$B$5)+('WEIGHTED from Refinitive'!$B$8*'ISSUE SCORE from EIKON'!BC217)+('ISSUE SCORE from EIKON'!BR217*'WEIGHTED from Refinitive'!$B$9)+('WEIGHTED from Refinitive'!$B$10*'ISSUE SCORE from EIKON'!CG217)+('ISSUE SCORE from EIKON'!CV217*'WEIGHTED from Refinitive'!$B$11)+('WEIGHTED from Refinitive'!$B$14*'ISSUE SCORE from EIKON'!DK217)+('ISSUE SCORE from EIKON'!DZ217*'WEIGHTED from Refinitive'!$B$15)+('WEIGHTED from Refinitive'!$B$16*'ISSUE SCORE from EIKON'!EO217)</f>
        <v>56.412627459428364</v>
      </c>
      <c r="F214" s="1">
        <f>('WEIGHTED from Refinitive'!$B$3*'ISSUE SCORE from EIKON'!K217)+('WEIGHTED from Refinitive'!$B$4*'ISSUE SCORE from EIKON'!Z217)+('ISSUE SCORE from EIKON'!AO217*'WEIGHTED from Refinitive'!$B$5)+('WEIGHTED from Refinitive'!$B$8*'ISSUE SCORE from EIKON'!BD217)+('ISSUE SCORE from EIKON'!BS217*'WEIGHTED from Refinitive'!$B$9)+('WEIGHTED from Refinitive'!$B$10*'ISSUE SCORE from EIKON'!CH217)+('ISSUE SCORE from EIKON'!CW217*'WEIGHTED from Refinitive'!$B$11)+('WEIGHTED from Refinitive'!$B$14*'ISSUE SCORE from EIKON'!DL217)+('ISSUE SCORE from EIKON'!EA217*'WEIGHTED from Refinitive'!$B$15)+('WEIGHTED from Refinitive'!$B$16*'ISSUE SCORE from EIKON'!EP217)</f>
        <v>39.170702431896416</v>
      </c>
      <c r="G214" s="1">
        <f>('WEIGHTED from Refinitive'!$B$3*'ISSUE SCORE from EIKON'!L217)+('WEIGHTED from Refinitive'!$B$4*'ISSUE SCORE from EIKON'!AA217)+('ISSUE SCORE from EIKON'!AP217*'WEIGHTED from Refinitive'!$B$5)+('WEIGHTED from Refinitive'!$B$8*'ISSUE SCORE from EIKON'!BE217)+('ISSUE SCORE from EIKON'!BT217*'WEIGHTED from Refinitive'!$B$9)+('WEIGHTED from Refinitive'!$B$10*'ISSUE SCORE from EIKON'!CI217)+('ISSUE SCORE from EIKON'!CX217*'WEIGHTED from Refinitive'!$B$11)+('WEIGHTED from Refinitive'!$B$14*'ISSUE SCORE from EIKON'!DM217)+('ISSUE SCORE from EIKON'!EB217*'WEIGHTED from Refinitive'!$B$15)+('WEIGHTED from Refinitive'!$B$16*'ISSUE SCORE from EIKON'!EQ217)</f>
        <v>36.594086404508602</v>
      </c>
      <c r="H214" s="1">
        <f>('WEIGHTED from Refinitive'!$B$3*'ISSUE SCORE from EIKON'!M217)+('WEIGHTED from Refinitive'!$B$4*'ISSUE SCORE from EIKON'!AB217)+('ISSUE SCORE from EIKON'!AQ217*'WEIGHTED from Refinitive'!$B$5)+('WEIGHTED from Refinitive'!$B$8*'ISSUE SCORE from EIKON'!BF217)+('ISSUE SCORE from EIKON'!BU217*'WEIGHTED from Refinitive'!$B$9)+('WEIGHTED from Refinitive'!$B$10*'ISSUE SCORE from EIKON'!CJ217)+('ISSUE SCORE from EIKON'!CY217*'WEIGHTED from Refinitive'!$B$11)+('WEIGHTED from Refinitive'!$B$14*'ISSUE SCORE from EIKON'!DN217)+('ISSUE SCORE from EIKON'!EC217*'WEIGHTED from Refinitive'!$B$15)+('WEIGHTED from Refinitive'!$B$16*'ISSUE SCORE from EIKON'!ER217)</f>
        <v>38.408221190904413</v>
      </c>
      <c r="I214" s="1">
        <f>('WEIGHTED from Refinitive'!$B$3*'ISSUE SCORE from EIKON'!N217)+('WEIGHTED from Refinitive'!$B$4*'ISSUE SCORE from EIKON'!AC217)+('ISSUE SCORE from EIKON'!AR217*'WEIGHTED from Refinitive'!$B$5)+('WEIGHTED from Refinitive'!$B$8*'ISSUE SCORE from EIKON'!BG217)+('ISSUE SCORE from EIKON'!BV217*'WEIGHTED from Refinitive'!$B$9)+('WEIGHTED from Refinitive'!$B$10*'ISSUE SCORE from EIKON'!CK217)+('ISSUE SCORE from EIKON'!CZ217*'WEIGHTED from Refinitive'!$B$11)+('WEIGHTED from Refinitive'!$B$14*'ISSUE SCORE from EIKON'!DO217)+('ISSUE SCORE from EIKON'!ED217*'WEIGHTED from Refinitive'!$B$15)+('WEIGHTED from Refinitive'!$B$16*'ISSUE SCORE from EIKON'!ES217)</f>
        <v>32.800677805800731</v>
      </c>
      <c r="J214" s="1">
        <f>('WEIGHTED from Refinitive'!$B$3*'ISSUE SCORE from EIKON'!O217)+('WEIGHTED from Refinitive'!$B$4*'ISSUE SCORE from EIKON'!AD217)+('ISSUE SCORE from EIKON'!AS217*'WEIGHTED from Refinitive'!$B$5)+('WEIGHTED from Refinitive'!$B$8*'ISSUE SCORE from EIKON'!BH217)+('ISSUE SCORE from EIKON'!BW217*'WEIGHTED from Refinitive'!$B$9)+('WEIGHTED from Refinitive'!$B$10*'ISSUE SCORE from EIKON'!CL217)+('ISSUE SCORE from EIKON'!DA217*'WEIGHTED from Refinitive'!$B$11)+('WEIGHTED from Refinitive'!$B$14*'ISSUE SCORE from EIKON'!DP217)+('ISSUE SCORE from EIKON'!EE217*'WEIGHTED from Refinitive'!$B$15)+('WEIGHTED from Refinitive'!$B$16*'ISSUE SCORE from EIKON'!ET217)</f>
        <v>41.899197081394611</v>
      </c>
      <c r="K214" s="1">
        <f>('WEIGHTED from Refinitive'!$B$3*'ISSUE SCORE from EIKON'!P217)+('WEIGHTED from Refinitive'!$B$4*'ISSUE SCORE from EIKON'!AE217)+('ISSUE SCORE from EIKON'!AT217*'WEIGHTED from Refinitive'!$B$5)+('WEIGHTED from Refinitive'!$B$8*'ISSUE SCORE from EIKON'!BI217)+('ISSUE SCORE from EIKON'!BX217*'WEIGHTED from Refinitive'!$B$9)+('WEIGHTED from Refinitive'!$B$10*'ISSUE SCORE from EIKON'!CM217)+('ISSUE SCORE from EIKON'!DB217*'WEIGHTED from Refinitive'!$B$11)+('WEIGHTED from Refinitive'!$B$14*'ISSUE SCORE from EIKON'!DQ217)+('ISSUE SCORE from EIKON'!EF217*'WEIGHTED from Refinitive'!$B$15)+('WEIGHTED from Refinitive'!$B$16*'ISSUE SCORE from EIKON'!EU217)</f>
        <v>38.98199391659324</v>
      </c>
      <c r="L214" s="1">
        <f>('WEIGHTED from Refinitive'!$B$3*'ISSUE SCORE from EIKON'!Q217)+('WEIGHTED from Refinitive'!$B$4*'ISSUE SCORE from EIKON'!AF217)+('ISSUE SCORE from EIKON'!AU217*'WEIGHTED from Refinitive'!$B$5)+('WEIGHTED from Refinitive'!$B$8*'ISSUE SCORE from EIKON'!BJ217)+('ISSUE SCORE from EIKON'!BY217*'WEIGHTED from Refinitive'!$B$9)+('WEIGHTED from Refinitive'!$B$10*'ISSUE SCORE from EIKON'!CN217)+('ISSUE SCORE from EIKON'!DC217*'WEIGHTED from Refinitive'!$B$11)+('WEIGHTED from Refinitive'!$B$14*'ISSUE SCORE from EIKON'!DR217)+('ISSUE SCORE from EIKON'!EG217*'WEIGHTED from Refinitive'!$B$15)+('WEIGHTED from Refinitive'!$B$16*'ISSUE SCORE from EIKON'!EV217)</f>
        <v>38.928621377594013</v>
      </c>
      <c r="M214" s="1">
        <f>('WEIGHTED from Refinitive'!$B$3*'ISSUE SCORE from EIKON'!R217)+('WEIGHTED from Refinitive'!$B$4*'ISSUE SCORE from EIKON'!AG217)+('ISSUE SCORE from EIKON'!AV217*'WEIGHTED from Refinitive'!$B$5)+('WEIGHTED from Refinitive'!$B$8*'ISSUE SCORE from EIKON'!BK217)+('ISSUE SCORE from EIKON'!BZ217*'WEIGHTED from Refinitive'!$B$9)+('WEIGHTED from Refinitive'!$B$10*'ISSUE SCORE from EIKON'!CO217)+('ISSUE SCORE from EIKON'!DD217*'WEIGHTED from Refinitive'!$B$11)+('WEIGHTED from Refinitive'!$B$14*'ISSUE SCORE from EIKON'!DS217)+('ISSUE SCORE from EIKON'!EH217*'WEIGHTED from Refinitive'!$B$15)+('WEIGHTED from Refinitive'!$B$16*'ISSUE SCORE from EIKON'!EW217)</f>
        <v>39.043573551262995</v>
      </c>
      <c r="N214" s="1">
        <f>('WEIGHTED from Refinitive'!$B$3*'ISSUE SCORE from EIKON'!S217)+('WEIGHTED from Refinitive'!$B$4*'ISSUE SCORE from EIKON'!AH217)+('ISSUE SCORE from EIKON'!AW217*'WEIGHTED from Refinitive'!$B$5)+('WEIGHTED from Refinitive'!$B$8*'ISSUE SCORE from EIKON'!BL217)+('ISSUE SCORE from EIKON'!CA217*'WEIGHTED from Refinitive'!$B$9)+('WEIGHTED from Refinitive'!$B$10*'ISSUE SCORE from EIKON'!CP217)+('ISSUE SCORE from EIKON'!DE217*'WEIGHTED from Refinitive'!$B$11)+('WEIGHTED from Refinitive'!$B$14*'ISSUE SCORE from EIKON'!DT217)+('ISSUE SCORE from EIKON'!EI217*'WEIGHTED from Refinitive'!$B$15)+('WEIGHTED from Refinitive'!$B$16*'ISSUE SCORE from EIKON'!EX217)</f>
        <v>0</v>
      </c>
      <c r="O214" s="1">
        <f>('WEIGHTED from Refinitive'!$B$3*'ISSUE SCORE from EIKON'!T217)+('WEIGHTED from Refinitive'!$B$4*'ISSUE SCORE from EIKON'!AI217)+('ISSUE SCORE from EIKON'!AX217*'WEIGHTED from Refinitive'!$B$5)+('WEIGHTED from Refinitive'!$B$8*'ISSUE SCORE from EIKON'!BM217)+('ISSUE SCORE from EIKON'!CB217*'WEIGHTED from Refinitive'!$B$9)+('WEIGHTED from Refinitive'!$B$10*'ISSUE SCORE from EIKON'!CQ217)+('ISSUE SCORE from EIKON'!DF217*'WEIGHTED from Refinitive'!$B$11)+('WEIGHTED from Refinitive'!$B$14*'ISSUE SCORE from EIKON'!DU217)+('ISSUE SCORE from EIKON'!EJ217*'WEIGHTED from Refinitive'!$B$15)+('WEIGHTED from Refinitive'!$B$16*'ISSUE SCORE from EIKON'!EY217)</f>
        <v>0</v>
      </c>
      <c r="P214" s="1">
        <f>('WEIGHTED from Refinitive'!$B$3*'ISSUE SCORE from EIKON'!U217)+('WEIGHTED from Refinitive'!$B$4*'ISSUE SCORE from EIKON'!AJ217)+('ISSUE SCORE from EIKON'!AY217*'WEIGHTED from Refinitive'!$B$5)+('WEIGHTED from Refinitive'!$B$8*'ISSUE SCORE from EIKON'!BN217)+('ISSUE SCORE from EIKON'!CC217*'WEIGHTED from Refinitive'!$B$9)+('WEIGHTED from Refinitive'!$B$10*'ISSUE SCORE from EIKON'!CR217)+('ISSUE SCORE from EIKON'!DG217*'WEIGHTED from Refinitive'!$B$11)+('WEIGHTED from Refinitive'!$B$14*'ISSUE SCORE from EIKON'!DV217)+('ISSUE SCORE from EIKON'!EK217*'WEIGHTED from Refinitive'!$B$15)+('WEIGHTED from Refinitive'!$B$16*'ISSUE SCORE from EIKON'!EZ217)</f>
        <v>0</v>
      </c>
      <c r="R214" s="11" t="s">
        <v>330</v>
      </c>
      <c r="S214" s="1">
        <f t="shared" si="92"/>
        <v>60.582632457754166</v>
      </c>
      <c r="T214" s="1">
        <f t="shared" si="93"/>
        <v>63.15762776683016</v>
      </c>
      <c r="U214" s="1">
        <f t="shared" si="94"/>
        <v>60.933021040161478</v>
      </c>
      <c r="V214" s="1">
        <f t="shared" si="95"/>
        <v>56.412627459428364</v>
      </c>
      <c r="W214" s="1">
        <f t="shared" si="96"/>
        <v>39.170702431896416</v>
      </c>
      <c r="X214" s="1">
        <f t="shared" si="97"/>
        <v>36.594086404508602</v>
      </c>
      <c r="Y214" s="1">
        <f t="shared" si="98"/>
        <v>38.408221190904413</v>
      </c>
      <c r="Z214" s="1">
        <f t="shared" si="99"/>
        <v>32.800677805800731</v>
      </c>
      <c r="AA214" s="1">
        <f t="shared" si="100"/>
        <v>41.899197081394611</v>
      </c>
      <c r="AB214" s="1">
        <f t="shared" si="101"/>
        <v>38.98199391659324</v>
      </c>
      <c r="AC214" s="1">
        <f t="shared" si="102"/>
        <v>38.928621377594013</v>
      </c>
      <c r="AD214" s="1">
        <f t="shared" si="103"/>
        <v>39.043573551262995</v>
      </c>
      <c r="AE214" s="1">
        <f t="shared" si="104"/>
        <v>0</v>
      </c>
      <c r="AF214" s="1">
        <f t="shared" si="105"/>
        <v>0</v>
      </c>
      <c r="AG214" s="1">
        <f t="shared" si="106"/>
        <v>0</v>
      </c>
      <c r="AI214" s="11" t="s">
        <v>330</v>
      </c>
      <c r="AJ214" s="1">
        <f t="shared" si="107"/>
        <v>-2.5749953090759945</v>
      </c>
      <c r="AK214" s="1">
        <f t="shared" si="108"/>
        <v>2.2246067266686822</v>
      </c>
      <c r="AL214" s="1">
        <f t="shared" si="109"/>
        <v>4.5203935807331135</v>
      </c>
      <c r="AM214" s="1">
        <f t="shared" si="110"/>
        <v>17.241925027531948</v>
      </c>
      <c r="AN214" s="1">
        <f t="shared" si="111"/>
        <v>2.5766160273878143</v>
      </c>
      <c r="AO214" s="1">
        <f t="shared" si="112"/>
        <v>-1.8141347863958117</v>
      </c>
      <c r="AP214" s="1">
        <f t="shared" si="113"/>
        <v>5.607543385103682</v>
      </c>
      <c r="AQ214" s="1">
        <f t="shared" si="114"/>
        <v>-9.0985192755938797</v>
      </c>
      <c r="AR214" s="1">
        <f t="shared" si="115"/>
        <v>2.9172031648013714</v>
      </c>
      <c r="AS214" s="1">
        <f t="shared" si="116"/>
        <v>0.053372538999227004</v>
      </c>
      <c r="AT214" s="1">
        <f t="shared" si="117"/>
        <v>-0.11495217366898203</v>
      </c>
      <c r="AU214" s="1">
        <f t="shared" si="118"/>
        <v>39.043573551262995</v>
      </c>
      <c r="AV214" s="1">
        <f t="shared" si="119"/>
        <v>0</v>
      </c>
      <c r="AW214" s="1">
        <f t="shared" si="120"/>
        <v>0</v>
      </c>
      <c r="AX214" s="1" t="str">
        <f>VLOOKUP(AI214,'ISSUE SCORE from EIKON'!A217:B646,2,FALSE)</f>
        <v>McCormick &amp; Company Inc</v>
      </c>
      <c r="AY214" s="1">
        <f t="shared" si="121"/>
        <v>213</v>
      </c>
      <c r="AZ214" s="1">
        <v>213</v>
      </c>
      <c r="BA214" s="1">
        <v>1</v>
      </c>
    </row>
    <row r="215" spans="1:53" ht="15">
      <c r="A215" s="11" t="s">
        <v>279</v>
      </c>
      <c r="B215" s="1">
        <f>('WEIGHTED from Refinitive'!$B$3*'ISSUE SCORE from EIKON'!G218)+('WEIGHTED from Refinitive'!$B$4*'ISSUE SCORE from EIKON'!V218)+('ISSUE SCORE from EIKON'!AK218*'WEIGHTED from Refinitive'!$B$5)+('WEIGHTED from Refinitive'!$B$8*'ISSUE SCORE from EIKON'!AZ218)+('ISSUE SCORE from EIKON'!BO218*'WEIGHTED from Refinitive'!$B$9)+('WEIGHTED from Refinitive'!$B$10*'ISSUE SCORE from EIKON'!CD218)+('ISSUE SCORE from EIKON'!CS218*'WEIGHTED from Refinitive'!$B$11)+('WEIGHTED from Refinitive'!$B$14*'ISSUE SCORE from EIKON'!DH218)+('ISSUE SCORE from EIKON'!DW218*'WEIGHTED from Refinitive'!$B$15)+('WEIGHTED from Refinitive'!$B$16*'ISSUE SCORE from EIKON'!EL218)</f>
        <v>50.22250680977352</v>
      </c>
      <c r="C215" s="1">
        <f>('WEIGHTED from Refinitive'!$B$3*'ISSUE SCORE from EIKON'!H218)+('WEIGHTED from Refinitive'!$B$4*'ISSUE SCORE from EIKON'!W218)+('ISSUE SCORE from EIKON'!AL218*'WEIGHTED from Refinitive'!$B$5)+('WEIGHTED from Refinitive'!$B$8*'ISSUE SCORE from EIKON'!BA218)+('ISSUE SCORE from EIKON'!BP218*'WEIGHTED from Refinitive'!$B$9)+('WEIGHTED from Refinitive'!$B$10*'ISSUE SCORE from EIKON'!CE218)+('ISSUE SCORE from EIKON'!CT218*'WEIGHTED from Refinitive'!$B$11)+('WEIGHTED from Refinitive'!$B$14*'ISSUE SCORE from EIKON'!DI218)+('ISSUE SCORE from EIKON'!DX218*'WEIGHTED from Refinitive'!$B$15)+('WEIGHTED from Refinitive'!$B$16*'ISSUE SCORE from EIKON'!EM218)</f>
        <v>50.105970199442474</v>
      </c>
      <c r="D215" s="1">
        <f>('WEIGHTED from Refinitive'!$B$3*'ISSUE SCORE from EIKON'!I218)+('WEIGHTED from Refinitive'!$B$4*'ISSUE SCORE from EIKON'!X218)+('ISSUE SCORE from EIKON'!AM218*'WEIGHTED from Refinitive'!$B$5)+('WEIGHTED from Refinitive'!$B$8*'ISSUE SCORE from EIKON'!BB218)+('ISSUE SCORE from EIKON'!BQ218*'WEIGHTED from Refinitive'!$B$9)+('WEIGHTED from Refinitive'!$B$10*'ISSUE SCORE from EIKON'!CF218)+('ISSUE SCORE from EIKON'!CU218*'WEIGHTED from Refinitive'!$B$11)+('WEIGHTED from Refinitive'!$B$14*'ISSUE SCORE from EIKON'!DJ218)+('ISSUE SCORE from EIKON'!DY218*'WEIGHTED from Refinitive'!$B$15)+('WEIGHTED from Refinitive'!$B$16*'ISSUE SCORE from EIKON'!EN218)</f>
        <v>45.360377642368121</v>
      </c>
      <c r="E215" s="1">
        <f>('WEIGHTED from Refinitive'!$B$3*'ISSUE SCORE from EIKON'!J218)+('WEIGHTED from Refinitive'!$B$4*'ISSUE SCORE from EIKON'!Y218)+('ISSUE SCORE from EIKON'!AN218*'WEIGHTED from Refinitive'!$B$5)+('WEIGHTED from Refinitive'!$B$8*'ISSUE SCORE from EIKON'!BC218)+('ISSUE SCORE from EIKON'!BR218*'WEIGHTED from Refinitive'!$B$9)+('WEIGHTED from Refinitive'!$B$10*'ISSUE SCORE from EIKON'!CG218)+('ISSUE SCORE from EIKON'!CV218*'WEIGHTED from Refinitive'!$B$11)+('WEIGHTED from Refinitive'!$B$14*'ISSUE SCORE from EIKON'!DK218)+('ISSUE SCORE from EIKON'!DZ218*'WEIGHTED from Refinitive'!$B$15)+('WEIGHTED from Refinitive'!$B$16*'ISSUE SCORE from EIKON'!EO218)</f>
        <v>44.906670252824043</v>
      </c>
      <c r="F215" s="1">
        <f>('WEIGHTED from Refinitive'!$B$3*'ISSUE SCORE from EIKON'!K218)+('WEIGHTED from Refinitive'!$B$4*'ISSUE SCORE from EIKON'!Z218)+('ISSUE SCORE from EIKON'!AO218*'WEIGHTED from Refinitive'!$B$5)+('WEIGHTED from Refinitive'!$B$8*'ISSUE SCORE from EIKON'!BD218)+('ISSUE SCORE from EIKON'!BS218*'WEIGHTED from Refinitive'!$B$9)+('WEIGHTED from Refinitive'!$B$10*'ISSUE SCORE from EIKON'!CH218)+('ISSUE SCORE from EIKON'!CW218*'WEIGHTED from Refinitive'!$B$11)+('WEIGHTED from Refinitive'!$B$14*'ISSUE SCORE from EIKON'!DL218)+('ISSUE SCORE from EIKON'!EA218*'WEIGHTED from Refinitive'!$B$15)+('WEIGHTED from Refinitive'!$B$16*'ISSUE SCORE from EIKON'!EP218)</f>
        <v>44.07610942249238</v>
      </c>
      <c r="G215" s="1">
        <f>('WEIGHTED from Refinitive'!$B$3*'ISSUE SCORE from EIKON'!L218)+('WEIGHTED from Refinitive'!$B$4*'ISSUE SCORE from EIKON'!AA218)+('ISSUE SCORE from EIKON'!AP218*'WEIGHTED from Refinitive'!$B$5)+('WEIGHTED from Refinitive'!$B$8*'ISSUE SCORE from EIKON'!BE218)+('ISSUE SCORE from EIKON'!BT218*'WEIGHTED from Refinitive'!$B$9)+('WEIGHTED from Refinitive'!$B$10*'ISSUE SCORE from EIKON'!CI218)+('ISSUE SCORE from EIKON'!CX218*'WEIGHTED from Refinitive'!$B$11)+('WEIGHTED from Refinitive'!$B$14*'ISSUE SCORE from EIKON'!DM218)+('ISSUE SCORE from EIKON'!EB218*'WEIGHTED from Refinitive'!$B$15)+('WEIGHTED from Refinitive'!$B$16*'ISSUE SCORE from EIKON'!EQ218)</f>
        <v>41.315115032123217</v>
      </c>
      <c r="H215" s="1">
        <f>('WEIGHTED from Refinitive'!$B$3*'ISSUE SCORE from EIKON'!M218)+('WEIGHTED from Refinitive'!$B$4*'ISSUE SCORE from EIKON'!AB218)+('ISSUE SCORE from EIKON'!AQ218*'WEIGHTED from Refinitive'!$B$5)+('WEIGHTED from Refinitive'!$B$8*'ISSUE SCORE from EIKON'!BF218)+('ISSUE SCORE from EIKON'!BU218*'WEIGHTED from Refinitive'!$B$9)+('WEIGHTED from Refinitive'!$B$10*'ISSUE SCORE from EIKON'!CJ218)+('ISSUE SCORE from EIKON'!CY218*'WEIGHTED from Refinitive'!$B$11)+('WEIGHTED from Refinitive'!$B$14*'ISSUE SCORE from EIKON'!DN218)+('ISSUE SCORE from EIKON'!EC218*'WEIGHTED from Refinitive'!$B$15)+('WEIGHTED from Refinitive'!$B$16*'ISSUE SCORE from EIKON'!ER218)</f>
        <v>44.599133039092024</v>
      </c>
      <c r="I215" s="1">
        <f>('WEIGHTED from Refinitive'!$B$3*'ISSUE SCORE from EIKON'!N218)+('WEIGHTED from Refinitive'!$B$4*'ISSUE SCORE from EIKON'!AC218)+('ISSUE SCORE from EIKON'!AR218*'WEIGHTED from Refinitive'!$B$5)+('WEIGHTED from Refinitive'!$B$8*'ISSUE SCORE from EIKON'!BG218)+('ISSUE SCORE from EIKON'!BV218*'WEIGHTED from Refinitive'!$B$9)+('WEIGHTED from Refinitive'!$B$10*'ISSUE SCORE from EIKON'!CK218)+('ISSUE SCORE from EIKON'!CZ218*'WEIGHTED from Refinitive'!$B$11)+('WEIGHTED from Refinitive'!$B$14*'ISSUE SCORE from EIKON'!DO218)+('ISSUE SCORE from EIKON'!ED218*'WEIGHTED from Refinitive'!$B$15)+('WEIGHTED from Refinitive'!$B$16*'ISSUE SCORE from EIKON'!ES218)</f>
        <v>44.539365240023095</v>
      </c>
      <c r="J215" s="1">
        <f>('WEIGHTED from Refinitive'!$B$3*'ISSUE SCORE from EIKON'!O218)+('WEIGHTED from Refinitive'!$B$4*'ISSUE SCORE from EIKON'!AD218)+('ISSUE SCORE from EIKON'!AS218*'WEIGHTED from Refinitive'!$B$5)+('WEIGHTED from Refinitive'!$B$8*'ISSUE SCORE from EIKON'!BH218)+('ISSUE SCORE from EIKON'!BW218*'WEIGHTED from Refinitive'!$B$9)+('WEIGHTED from Refinitive'!$B$10*'ISSUE SCORE from EIKON'!CL218)+('ISSUE SCORE from EIKON'!DA218*'WEIGHTED from Refinitive'!$B$11)+('WEIGHTED from Refinitive'!$B$14*'ISSUE SCORE from EIKON'!DP218)+('ISSUE SCORE from EIKON'!EE218*'WEIGHTED from Refinitive'!$B$15)+('WEIGHTED from Refinitive'!$B$16*'ISSUE SCORE from EIKON'!ET218)</f>
        <v>0</v>
      </c>
      <c r="K215" s="1">
        <f>('WEIGHTED from Refinitive'!$B$3*'ISSUE SCORE from EIKON'!P218)+('WEIGHTED from Refinitive'!$B$4*'ISSUE SCORE from EIKON'!AE218)+('ISSUE SCORE from EIKON'!AT218*'WEIGHTED from Refinitive'!$B$5)+('WEIGHTED from Refinitive'!$B$8*'ISSUE SCORE from EIKON'!BI218)+('ISSUE SCORE from EIKON'!BX218*'WEIGHTED from Refinitive'!$B$9)+('WEIGHTED from Refinitive'!$B$10*'ISSUE SCORE from EIKON'!CM218)+('ISSUE SCORE from EIKON'!DB218*'WEIGHTED from Refinitive'!$B$11)+('WEIGHTED from Refinitive'!$B$14*'ISSUE SCORE from EIKON'!DQ218)+('ISSUE SCORE from EIKON'!EF218*'WEIGHTED from Refinitive'!$B$15)+('WEIGHTED from Refinitive'!$B$16*'ISSUE SCORE from EIKON'!EU218)</f>
        <v>0</v>
      </c>
      <c r="L215" s="1">
        <f>('WEIGHTED from Refinitive'!$B$3*'ISSUE SCORE from EIKON'!Q218)+('WEIGHTED from Refinitive'!$B$4*'ISSUE SCORE from EIKON'!AF218)+('ISSUE SCORE from EIKON'!AU218*'WEIGHTED from Refinitive'!$B$5)+('WEIGHTED from Refinitive'!$B$8*'ISSUE SCORE from EIKON'!BJ218)+('ISSUE SCORE from EIKON'!BY218*'WEIGHTED from Refinitive'!$B$9)+('WEIGHTED from Refinitive'!$B$10*'ISSUE SCORE from EIKON'!CN218)+('ISSUE SCORE from EIKON'!DC218*'WEIGHTED from Refinitive'!$B$11)+('WEIGHTED from Refinitive'!$B$14*'ISSUE SCORE from EIKON'!DR218)+('ISSUE SCORE from EIKON'!EG218*'WEIGHTED from Refinitive'!$B$15)+('WEIGHTED from Refinitive'!$B$16*'ISSUE SCORE from EIKON'!EV218)</f>
        <v>0</v>
      </c>
      <c r="M215" s="1">
        <f>('WEIGHTED from Refinitive'!$B$3*'ISSUE SCORE from EIKON'!R218)+('WEIGHTED from Refinitive'!$B$4*'ISSUE SCORE from EIKON'!AG218)+('ISSUE SCORE from EIKON'!AV218*'WEIGHTED from Refinitive'!$B$5)+('WEIGHTED from Refinitive'!$B$8*'ISSUE SCORE from EIKON'!BK218)+('ISSUE SCORE from EIKON'!BZ218*'WEIGHTED from Refinitive'!$B$9)+('WEIGHTED from Refinitive'!$B$10*'ISSUE SCORE from EIKON'!CO218)+('ISSUE SCORE from EIKON'!DD218*'WEIGHTED from Refinitive'!$B$11)+('WEIGHTED from Refinitive'!$B$14*'ISSUE SCORE from EIKON'!DS218)+('ISSUE SCORE from EIKON'!EH218*'WEIGHTED from Refinitive'!$B$15)+('WEIGHTED from Refinitive'!$B$16*'ISSUE SCORE from EIKON'!EW218)</f>
        <v>0</v>
      </c>
      <c r="N215" s="1">
        <f>('WEIGHTED from Refinitive'!$B$3*'ISSUE SCORE from EIKON'!S218)+('WEIGHTED from Refinitive'!$B$4*'ISSUE SCORE from EIKON'!AH218)+('ISSUE SCORE from EIKON'!AW218*'WEIGHTED from Refinitive'!$B$5)+('WEIGHTED from Refinitive'!$B$8*'ISSUE SCORE from EIKON'!BL218)+('ISSUE SCORE from EIKON'!CA218*'WEIGHTED from Refinitive'!$B$9)+('WEIGHTED from Refinitive'!$B$10*'ISSUE SCORE from EIKON'!CP218)+('ISSUE SCORE from EIKON'!DE218*'WEIGHTED from Refinitive'!$B$11)+('WEIGHTED from Refinitive'!$B$14*'ISSUE SCORE from EIKON'!DT218)+('ISSUE SCORE from EIKON'!EI218*'WEIGHTED from Refinitive'!$B$15)+('WEIGHTED from Refinitive'!$B$16*'ISSUE SCORE from EIKON'!EX218)</f>
        <v>0</v>
      </c>
      <c r="O215" s="1">
        <f>('WEIGHTED from Refinitive'!$B$3*'ISSUE SCORE from EIKON'!T218)+('WEIGHTED from Refinitive'!$B$4*'ISSUE SCORE from EIKON'!AI218)+('ISSUE SCORE from EIKON'!AX218*'WEIGHTED from Refinitive'!$B$5)+('WEIGHTED from Refinitive'!$B$8*'ISSUE SCORE from EIKON'!BM218)+('ISSUE SCORE from EIKON'!CB218*'WEIGHTED from Refinitive'!$B$9)+('WEIGHTED from Refinitive'!$B$10*'ISSUE SCORE from EIKON'!CQ218)+('ISSUE SCORE from EIKON'!DF218*'WEIGHTED from Refinitive'!$B$11)+('WEIGHTED from Refinitive'!$B$14*'ISSUE SCORE from EIKON'!DU218)+('ISSUE SCORE from EIKON'!EJ218*'WEIGHTED from Refinitive'!$B$15)+('WEIGHTED from Refinitive'!$B$16*'ISSUE SCORE from EIKON'!EY218)</f>
        <v>0</v>
      </c>
      <c r="P215" s="1">
        <f>('WEIGHTED from Refinitive'!$B$3*'ISSUE SCORE from EIKON'!U218)+('WEIGHTED from Refinitive'!$B$4*'ISSUE SCORE from EIKON'!AJ218)+('ISSUE SCORE from EIKON'!AY218*'WEIGHTED from Refinitive'!$B$5)+('WEIGHTED from Refinitive'!$B$8*'ISSUE SCORE from EIKON'!BN218)+('ISSUE SCORE from EIKON'!CC218*'WEIGHTED from Refinitive'!$B$9)+('WEIGHTED from Refinitive'!$B$10*'ISSUE SCORE from EIKON'!CR218)+('ISSUE SCORE from EIKON'!DG218*'WEIGHTED from Refinitive'!$B$11)+('WEIGHTED from Refinitive'!$B$14*'ISSUE SCORE from EIKON'!DV218)+('ISSUE SCORE from EIKON'!EK218*'WEIGHTED from Refinitive'!$B$15)+('WEIGHTED from Refinitive'!$B$16*'ISSUE SCORE from EIKON'!EZ218)</f>
        <v>0</v>
      </c>
      <c r="R215" s="11" t="s">
        <v>331</v>
      </c>
      <c r="S215" s="1">
        <f t="shared" si="92"/>
        <v>52.755829561006379</v>
      </c>
      <c r="T215" s="1">
        <f t="shared" si="93"/>
        <v>50.105970199442474</v>
      </c>
      <c r="U215" s="1">
        <f t="shared" si="94"/>
        <v>45.360377642368121</v>
      </c>
      <c r="V215" s="1">
        <f t="shared" si="95"/>
        <v>44.906670252824043</v>
      </c>
      <c r="W215" s="1">
        <f t="shared" si="96"/>
        <v>44.07610942249238</v>
      </c>
      <c r="X215" s="1">
        <f t="shared" si="97"/>
        <v>41.315115032123217</v>
      </c>
      <c r="Y215" s="1">
        <f t="shared" si="98"/>
        <v>44.599133039092024</v>
      </c>
      <c r="Z215" s="1">
        <f t="shared" si="99"/>
        <v>44.539365240023095</v>
      </c>
      <c r="AA215" s="1">
        <f t="shared" si="100"/>
        <v>0</v>
      </c>
      <c r="AB215" s="1">
        <f t="shared" si="101"/>
        <v>0</v>
      </c>
      <c r="AC215" s="1">
        <f t="shared" si="102"/>
        <v>0</v>
      </c>
      <c r="AD215" s="1">
        <f t="shared" si="103"/>
        <v>0</v>
      </c>
      <c r="AE215" s="1">
        <f t="shared" si="104"/>
        <v>0</v>
      </c>
      <c r="AF215" s="1">
        <f t="shared" si="105"/>
        <v>0</v>
      </c>
      <c r="AG215" s="1">
        <f t="shared" si="106"/>
        <v>0</v>
      </c>
      <c r="AI215" s="11" t="s">
        <v>331</v>
      </c>
      <c r="AJ215" s="1">
        <f t="shared" si="107"/>
        <v>2.6498593615639052</v>
      </c>
      <c r="AK215" s="1">
        <f t="shared" si="108"/>
        <v>4.7455925570743531</v>
      </c>
      <c r="AL215" s="1">
        <f t="shared" si="109"/>
        <v>0.45370738954407841</v>
      </c>
      <c r="AM215" s="1">
        <f t="shared" si="110"/>
        <v>0.83056083033166317</v>
      </c>
      <c r="AN215" s="1">
        <f t="shared" si="111"/>
        <v>2.7609943903691629</v>
      </c>
      <c r="AO215" s="1">
        <f t="shared" si="112"/>
        <v>-3.2840180069688074</v>
      </c>
      <c r="AP215" s="1">
        <f t="shared" si="113"/>
        <v>0.059767799068929151</v>
      </c>
      <c r="AQ215" s="1">
        <f t="shared" si="114"/>
        <v>44.539365240023095</v>
      </c>
      <c r="AR215" s="1">
        <f t="shared" si="115"/>
        <v>0</v>
      </c>
      <c r="AS215" s="1">
        <f t="shared" si="116"/>
        <v>0</v>
      </c>
      <c r="AT215" s="1">
        <f t="shared" si="117"/>
        <v>0</v>
      </c>
      <c r="AU215" s="1">
        <f t="shared" si="118"/>
        <v>0</v>
      </c>
      <c r="AV215" s="1">
        <f t="shared" si="119"/>
        <v>0</v>
      </c>
      <c r="AW215" s="1">
        <f t="shared" si="120"/>
        <v>0</v>
      </c>
      <c r="AX215" s="1" t="str">
        <f>VLOOKUP(AI215,'ISSUE SCORE from EIKON'!A218:B647,2,FALSE)</f>
        <v>Martin Marietta Materials Inc</v>
      </c>
      <c r="AY215" s="1">
        <f t="shared" si="121"/>
        <v>214</v>
      </c>
      <c r="AZ215" s="1">
        <v>214</v>
      </c>
      <c r="BA215" s="1">
        <v>1</v>
      </c>
    </row>
    <row r="216" spans="1:53" ht="15">
      <c r="A216" s="11" t="s">
        <v>280</v>
      </c>
      <c r="B216" s="1">
        <f>('WEIGHTED from Refinitive'!$B$3*'ISSUE SCORE from EIKON'!G219)+('WEIGHTED from Refinitive'!$B$4*'ISSUE SCORE from EIKON'!V219)+('ISSUE SCORE from EIKON'!AK219*'WEIGHTED from Refinitive'!$B$5)+('WEIGHTED from Refinitive'!$B$8*'ISSUE SCORE from EIKON'!AZ219)+('ISSUE SCORE from EIKON'!BO219*'WEIGHTED from Refinitive'!$B$9)+('WEIGHTED from Refinitive'!$B$10*'ISSUE SCORE from EIKON'!CD219)+('ISSUE SCORE from EIKON'!CS219*'WEIGHTED from Refinitive'!$B$11)+('WEIGHTED from Refinitive'!$B$14*'ISSUE SCORE from EIKON'!DH219)+('ISSUE SCORE from EIKON'!DW219*'WEIGHTED from Refinitive'!$B$15)+('WEIGHTED from Refinitive'!$B$16*'ISSUE SCORE from EIKON'!EL219)</f>
        <v>50.007925724637666</v>
      </c>
      <c r="C216" s="1">
        <f>('WEIGHTED from Refinitive'!$B$3*'ISSUE SCORE from EIKON'!H219)+('WEIGHTED from Refinitive'!$B$4*'ISSUE SCORE from EIKON'!W219)+('ISSUE SCORE from EIKON'!AL219*'WEIGHTED from Refinitive'!$B$5)+('WEIGHTED from Refinitive'!$B$8*'ISSUE SCORE from EIKON'!BA219)+('ISSUE SCORE from EIKON'!BP219*'WEIGHTED from Refinitive'!$B$9)+('WEIGHTED from Refinitive'!$B$10*'ISSUE SCORE from EIKON'!CE219)+('ISSUE SCORE from EIKON'!CT219*'WEIGHTED from Refinitive'!$B$11)+('WEIGHTED from Refinitive'!$B$14*'ISSUE SCORE from EIKON'!DI219)+('ISSUE SCORE from EIKON'!DX219*'WEIGHTED from Refinitive'!$B$15)+('WEIGHTED from Refinitive'!$B$16*'ISSUE SCORE from EIKON'!EM219)</f>
        <v>54.062538114404141</v>
      </c>
      <c r="D216" s="1">
        <f>('WEIGHTED from Refinitive'!$B$3*'ISSUE SCORE from EIKON'!I219)+('WEIGHTED from Refinitive'!$B$4*'ISSUE SCORE from EIKON'!X219)+('ISSUE SCORE from EIKON'!AM219*'WEIGHTED from Refinitive'!$B$5)+('WEIGHTED from Refinitive'!$B$8*'ISSUE SCORE from EIKON'!BB219)+('ISSUE SCORE from EIKON'!BQ219*'WEIGHTED from Refinitive'!$B$9)+('WEIGHTED from Refinitive'!$B$10*'ISSUE SCORE from EIKON'!CF219)+('ISSUE SCORE from EIKON'!CU219*'WEIGHTED from Refinitive'!$B$11)+('WEIGHTED from Refinitive'!$B$14*'ISSUE SCORE from EIKON'!DJ219)+('ISSUE SCORE from EIKON'!DY219*'WEIGHTED from Refinitive'!$B$15)+('WEIGHTED from Refinitive'!$B$16*'ISSUE SCORE from EIKON'!EN219)</f>
        <v>55.606924340707558</v>
      </c>
      <c r="E216" s="1">
        <f>('WEIGHTED from Refinitive'!$B$3*'ISSUE SCORE from EIKON'!J219)+('WEIGHTED from Refinitive'!$B$4*'ISSUE SCORE from EIKON'!Y219)+('ISSUE SCORE from EIKON'!AN219*'WEIGHTED from Refinitive'!$B$5)+('WEIGHTED from Refinitive'!$B$8*'ISSUE SCORE from EIKON'!BC219)+('ISSUE SCORE from EIKON'!BR219*'WEIGHTED from Refinitive'!$B$9)+('WEIGHTED from Refinitive'!$B$10*'ISSUE SCORE from EIKON'!CG219)+('ISSUE SCORE from EIKON'!CV219*'WEIGHTED from Refinitive'!$B$11)+('WEIGHTED from Refinitive'!$B$14*'ISSUE SCORE from EIKON'!DK219)+('ISSUE SCORE from EIKON'!DZ219*'WEIGHTED from Refinitive'!$B$15)+('WEIGHTED from Refinitive'!$B$16*'ISSUE SCORE from EIKON'!EO219)</f>
        <v>50.684958117491405</v>
      </c>
      <c r="F216" s="1">
        <f>('WEIGHTED from Refinitive'!$B$3*'ISSUE SCORE from EIKON'!K219)+('WEIGHTED from Refinitive'!$B$4*'ISSUE SCORE from EIKON'!Z219)+('ISSUE SCORE from EIKON'!AO219*'WEIGHTED from Refinitive'!$B$5)+('WEIGHTED from Refinitive'!$B$8*'ISSUE SCORE from EIKON'!BD219)+('ISSUE SCORE from EIKON'!BS219*'WEIGHTED from Refinitive'!$B$9)+('WEIGHTED from Refinitive'!$B$10*'ISSUE SCORE from EIKON'!CH219)+('ISSUE SCORE from EIKON'!CW219*'WEIGHTED from Refinitive'!$B$11)+('WEIGHTED from Refinitive'!$B$14*'ISSUE SCORE from EIKON'!DL219)+('ISSUE SCORE from EIKON'!EA219*'WEIGHTED from Refinitive'!$B$15)+('WEIGHTED from Refinitive'!$B$16*'ISSUE SCORE from EIKON'!EP219)</f>
        <v>42.241526765916973</v>
      </c>
      <c r="G216" s="1">
        <f>('WEIGHTED from Refinitive'!$B$3*'ISSUE SCORE from EIKON'!L219)+('WEIGHTED from Refinitive'!$B$4*'ISSUE SCORE from EIKON'!AA219)+('ISSUE SCORE from EIKON'!AP219*'WEIGHTED from Refinitive'!$B$5)+('WEIGHTED from Refinitive'!$B$8*'ISSUE SCORE from EIKON'!BE219)+('ISSUE SCORE from EIKON'!BT219*'WEIGHTED from Refinitive'!$B$9)+('WEIGHTED from Refinitive'!$B$10*'ISSUE SCORE from EIKON'!CI219)+('ISSUE SCORE from EIKON'!CX219*'WEIGHTED from Refinitive'!$B$11)+('WEIGHTED from Refinitive'!$B$14*'ISSUE SCORE from EIKON'!DM219)+('ISSUE SCORE from EIKON'!EB219*'WEIGHTED from Refinitive'!$B$15)+('WEIGHTED from Refinitive'!$B$16*'ISSUE SCORE from EIKON'!EQ219)</f>
        <v>51.773333827563164</v>
      </c>
      <c r="H216" s="1">
        <f>('WEIGHTED from Refinitive'!$B$3*'ISSUE SCORE from EIKON'!M219)+('WEIGHTED from Refinitive'!$B$4*'ISSUE SCORE from EIKON'!AB219)+('ISSUE SCORE from EIKON'!AQ219*'WEIGHTED from Refinitive'!$B$5)+('WEIGHTED from Refinitive'!$B$8*'ISSUE SCORE from EIKON'!BF219)+('ISSUE SCORE from EIKON'!BU219*'WEIGHTED from Refinitive'!$B$9)+('WEIGHTED from Refinitive'!$B$10*'ISSUE SCORE from EIKON'!CJ219)+('ISSUE SCORE from EIKON'!CY219*'WEIGHTED from Refinitive'!$B$11)+('WEIGHTED from Refinitive'!$B$14*'ISSUE SCORE from EIKON'!DN219)+('ISSUE SCORE from EIKON'!EC219*'WEIGHTED from Refinitive'!$B$15)+('WEIGHTED from Refinitive'!$B$16*'ISSUE SCORE from EIKON'!ER219)</f>
        <v>50.076993457498759</v>
      </c>
      <c r="I216" s="1">
        <f>('WEIGHTED from Refinitive'!$B$3*'ISSUE SCORE from EIKON'!N219)+('WEIGHTED from Refinitive'!$B$4*'ISSUE SCORE from EIKON'!AC219)+('ISSUE SCORE from EIKON'!AR219*'WEIGHTED from Refinitive'!$B$5)+('WEIGHTED from Refinitive'!$B$8*'ISSUE SCORE from EIKON'!BG219)+('ISSUE SCORE from EIKON'!BV219*'WEIGHTED from Refinitive'!$B$9)+('WEIGHTED from Refinitive'!$B$10*'ISSUE SCORE from EIKON'!CK219)+('ISSUE SCORE from EIKON'!CZ219*'WEIGHTED from Refinitive'!$B$11)+('WEIGHTED from Refinitive'!$B$14*'ISSUE SCORE from EIKON'!DO219)+('ISSUE SCORE from EIKON'!ED219*'WEIGHTED from Refinitive'!$B$15)+('WEIGHTED from Refinitive'!$B$16*'ISSUE SCORE from EIKON'!ES219)</f>
        <v>62.785230138713708</v>
      </c>
      <c r="J216" s="1">
        <f>('WEIGHTED from Refinitive'!$B$3*'ISSUE SCORE from EIKON'!O219)+('WEIGHTED from Refinitive'!$B$4*'ISSUE SCORE from EIKON'!AD219)+('ISSUE SCORE from EIKON'!AS219*'WEIGHTED from Refinitive'!$B$5)+('WEIGHTED from Refinitive'!$B$8*'ISSUE SCORE from EIKON'!BH219)+('ISSUE SCORE from EIKON'!BW219*'WEIGHTED from Refinitive'!$B$9)+('WEIGHTED from Refinitive'!$B$10*'ISSUE SCORE from EIKON'!CL219)+('ISSUE SCORE from EIKON'!DA219*'WEIGHTED from Refinitive'!$B$11)+('WEIGHTED from Refinitive'!$B$14*'ISSUE SCORE from EIKON'!DP219)+('ISSUE SCORE from EIKON'!EE219*'WEIGHTED from Refinitive'!$B$15)+('WEIGHTED from Refinitive'!$B$16*'ISSUE SCORE from EIKON'!ET219)</f>
        <v>58.442673189383669</v>
      </c>
      <c r="K216" s="1">
        <f>('WEIGHTED from Refinitive'!$B$3*'ISSUE SCORE from EIKON'!P219)+('WEIGHTED from Refinitive'!$B$4*'ISSUE SCORE from EIKON'!AE219)+('ISSUE SCORE from EIKON'!AT219*'WEIGHTED from Refinitive'!$B$5)+('WEIGHTED from Refinitive'!$B$8*'ISSUE SCORE from EIKON'!BI219)+('ISSUE SCORE from EIKON'!BX219*'WEIGHTED from Refinitive'!$B$9)+('WEIGHTED from Refinitive'!$B$10*'ISSUE SCORE from EIKON'!CM219)+('ISSUE SCORE from EIKON'!DB219*'WEIGHTED from Refinitive'!$B$11)+('WEIGHTED from Refinitive'!$B$14*'ISSUE SCORE from EIKON'!DQ219)+('ISSUE SCORE from EIKON'!EF219*'WEIGHTED from Refinitive'!$B$15)+('WEIGHTED from Refinitive'!$B$16*'ISSUE SCORE from EIKON'!EU219)</f>
        <v>46.033187156236025</v>
      </c>
      <c r="L216" s="1">
        <f>('WEIGHTED from Refinitive'!$B$3*'ISSUE SCORE from EIKON'!Q219)+('WEIGHTED from Refinitive'!$B$4*'ISSUE SCORE from EIKON'!AF219)+('ISSUE SCORE from EIKON'!AU219*'WEIGHTED from Refinitive'!$B$5)+('WEIGHTED from Refinitive'!$B$8*'ISSUE SCORE from EIKON'!BJ219)+('ISSUE SCORE from EIKON'!BY219*'WEIGHTED from Refinitive'!$B$9)+('WEIGHTED from Refinitive'!$B$10*'ISSUE SCORE from EIKON'!CN219)+('ISSUE SCORE from EIKON'!DC219*'WEIGHTED from Refinitive'!$B$11)+('WEIGHTED from Refinitive'!$B$14*'ISSUE SCORE from EIKON'!DR219)+('ISSUE SCORE from EIKON'!EG219*'WEIGHTED from Refinitive'!$B$15)+('WEIGHTED from Refinitive'!$B$16*'ISSUE SCORE from EIKON'!EV219)</f>
        <v>54.436610283034604</v>
      </c>
      <c r="M216" s="1">
        <f>('WEIGHTED from Refinitive'!$B$3*'ISSUE SCORE from EIKON'!R219)+('WEIGHTED from Refinitive'!$B$4*'ISSUE SCORE from EIKON'!AG219)+('ISSUE SCORE from EIKON'!AV219*'WEIGHTED from Refinitive'!$B$5)+('WEIGHTED from Refinitive'!$B$8*'ISSUE SCORE from EIKON'!BK219)+('ISSUE SCORE from EIKON'!BZ219*'WEIGHTED from Refinitive'!$B$9)+('WEIGHTED from Refinitive'!$B$10*'ISSUE SCORE from EIKON'!CO219)+('ISSUE SCORE from EIKON'!DD219*'WEIGHTED from Refinitive'!$B$11)+('WEIGHTED from Refinitive'!$B$14*'ISSUE SCORE from EIKON'!DS219)+('ISSUE SCORE from EIKON'!EH219*'WEIGHTED from Refinitive'!$B$15)+('WEIGHTED from Refinitive'!$B$16*'ISSUE SCORE from EIKON'!EW219)</f>
        <v>50.489704945871324</v>
      </c>
      <c r="N216" s="1">
        <f>('WEIGHTED from Refinitive'!$B$3*'ISSUE SCORE from EIKON'!S219)+('WEIGHTED from Refinitive'!$B$4*'ISSUE SCORE from EIKON'!AH219)+('ISSUE SCORE from EIKON'!AW219*'WEIGHTED from Refinitive'!$B$5)+('WEIGHTED from Refinitive'!$B$8*'ISSUE SCORE from EIKON'!BL219)+('ISSUE SCORE from EIKON'!CA219*'WEIGHTED from Refinitive'!$B$9)+('WEIGHTED from Refinitive'!$B$10*'ISSUE SCORE from EIKON'!CP219)+('ISSUE SCORE from EIKON'!DE219*'WEIGHTED from Refinitive'!$B$11)+('WEIGHTED from Refinitive'!$B$14*'ISSUE SCORE from EIKON'!DT219)+('ISSUE SCORE from EIKON'!EI219*'WEIGHTED from Refinitive'!$B$15)+('WEIGHTED from Refinitive'!$B$16*'ISSUE SCORE from EIKON'!EX219)</f>
        <v>45.018290043290015</v>
      </c>
      <c r="O216" s="1">
        <f>('WEIGHTED from Refinitive'!$B$3*'ISSUE SCORE from EIKON'!T219)+('WEIGHTED from Refinitive'!$B$4*'ISSUE SCORE from EIKON'!AI219)+('ISSUE SCORE from EIKON'!AX219*'WEIGHTED from Refinitive'!$B$5)+('WEIGHTED from Refinitive'!$B$8*'ISSUE SCORE from EIKON'!BM219)+('ISSUE SCORE from EIKON'!CB219*'WEIGHTED from Refinitive'!$B$9)+('WEIGHTED from Refinitive'!$B$10*'ISSUE SCORE from EIKON'!CQ219)+('ISSUE SCORE from EIKON'!DF219*'WEIGHTED from Refinitive'!$B$11)+('WEIGHTED from Refinitive'!$B$14*'ISSUE SCORE from EIKON'!DU219)+('ISSUE SCORE from EIKON'!EJ219*'WEIGHTED from Refinitive'!$B$15)+('WEIGHTED from Refinitive'!$B$16*'ISSUE SCORE from EIKON'!EY219)</f>
        <v>31.070145964303737</v>
      </c>
      <c r="P216" s="1">
        <f>('WEIGHTED from Refinitive'!$B$3*'ISSUE SCORE from EIKON'!U219)+('WEIGHTED from Refinitive'!$B$4*'ISSUE SCORE from EIKON'!AJ219)+('ISSUE SCORE from EIKON'!AY219*'WEIGHTED from Refinitive'!$B$5)+('WEIGHTED from Refinitive'!$B$8*'ISSUE SCORE from EIKON'!BN219)+('ISSUE SCORE from EIKON'!CC219*'WEIGHTED from Refinitive'!$B$9)+('WEIGHTED from Refinitive'!$B$10*'ISSUE SCORE from EIKON'!CR219)+('ISSUE SCORE from EIKON'!DG219*'WEIGHTED from Refinitive'!$B$11)+('WEIGHTED from Refinitive'!$B$14*'ISSUE SCORE from EIKON'!DV219)+('ISSUE SCORE from EIKON'!EK219*'WEIGHTED from Refinitive'!$B$15)+('WEIGHTED from Refinitive'!$B$16*'ISSUE SCORE from EIKON'!EZ219)</f>
        <v>40.894774011299397</v>
      </c>
      <c r="R216" s="11" t="s">
        <v>333</v>
      </c>
      <c r="S216" s="1">
        <f t="shared" si="92"/>
        <v>33.212461838088181</v>
      </c>
      <c r="T216" s="1">
        <f t="shared" si="93"/>
        <v>54.062538114404141</v>
      </c>
      <c r="U216" s="1">
        <f t="shared" si="94"/>
        <v>55.606924340707558</v>
      </c>
      <c r="V216" s="1">
        <f t="shared" si="95"/>
        <v>50.684958117491405</v>
      </c>
      <c r="W216" s="1">
        <f t="shared" si="96"/>
        <v>42.241526765916973</v>
      </c>
      <c r="X216" s="1">
        <f t="shared" si="97"/>
        <v>51.773333827563164</v>
      </c>
      <c r="Y216" s="1">
        <f t="shared" si="98"/>
        <v>50.076993457498759</v>
      </c>
      <c r="Z216" s="1">
        <f t="shared" si="99"/>
        <v>62.785230138713708</v>
      </c>
      <c r="AA216" s="1">
        <f t="shared" si="100"/>
        <v>58.442673189383669</v>
      </c>
      <c r="AB216" s="1">
        <f t="shared" si="101"/>
        <v>46.033187156236025</v>
      </c>
      <c r="AC216" s="1">
        <f t="shared" si="102"/>
        <v>54.436610283034604</v>
      </c>
      <c r="AD216" s="1">
        <f t="shared" si="103"/>
        <v>50.489704945871324</v>
      </c>
      <c r="AE216" s="1">
        <f t="shared" si="104"/>
        <v>45.018290043290015</v>
      </c>
      <c r="AF216" s="1">
        <f t="shared" si="105"/>
        <v>31.070145964303737</v>
      </c>
      <c r="AG216" s="1">
        <f t="shared" si="106"/>
        <v>40.894774011299397</v>
      </c>
      <c r="AI216" s="11" t="s">
        <v>333</v>
      </c>
      <c r="AJ216" s="1">
        <f t="shared" si="107"/>
        <v>-20.85007627631596</v>
      </c>
      <c r="AK216" s="1">
        <f t="shared" si="108"/>
        <v>-1.5443862263034163</v>
      </c>
      <c r="AL216" s="1">
        <f t="shared" si="109"/>
        <v>4.9219662232161525</v>
      </c>
      <c r="AM216" s="1">
        <f t="shared" si="110"/>
        <v>8.4434313515744321</v>
      </c>
      <c r="AN216" s="1">
        <f t="shared" si="111"/>
        <v>-9.531807061646191</v>
      </c>
      <c r="AO216" s="1">
        <f t="shared" si="112"/>
        <v>1.6963403700644051</v>
      </c>
      <c r="AP216" s="1">
        <f t="shared" si="113"/>
        <v>-12.708236681214949</v>
      </c>
      <c r="AQ216" s="1">
        <f t="shared" si="114"/>
        <v>4.3425569493300387</v>
      </c>
      <c r="AR216" s="1">
        <f t="shared" si="115"/>
        <v>12.409486033147644</v>
      </c>
      <c r="AS216" s="1">
        <f t="shared" si="116"/>
        <v>-8.4034231267985788</v>
      </c>
      <c r="AT216" s="1">
        <f t="shared" si="117"/>
        <v>3.9469053371632796</v>
      </c>
      <c r="AU216" s="1">
        <f t="shared" si="118"/>
        <v>5.4714149025813086</v>
      </c>
      <c r="AV216" s="1">
        <f t="shared" si="119"/>
        <v>13.948144078986278</v>
      </c>
      <c r="AW216" s="1">
        <f t="shared" si="120"/>
        <v>-9.8246280469956595</v>
      </c>
      <c r="AX216" s="1" t="str">
        <f>VLOOKUP(AI216,'ISSUE SCORE from EIKON'!A219:B648,2,FALSE)</f>
        <v>Monster Beverage Corp</v>
      </c>
      <c r="AY216" s="1">
        <f t="shared" si="121"/>
        <v>215</v>
      </c>
      <c r="AZ216" s="1">
        <v>215</v>
      </c>
      <c r="BA216" s="1">
        <v>1</v>
      </c>
    </row>
    <row r="217" spans="1:53" ht="15">
      <c r="A217" s="11" t="s">
        <v>281</v>
      </c>
      <c r="B217" s="1">
        <f>('WEIGHTED from Refinitive'!$B$3*'ISSUE SCORE from EIKON'!G220)+('WEIGHTED from Refinitive'!$B$4*'ISSUE SCORE from EIKON'!V220)+('ISSUE SCORE from EIKON'!AK220*'WEIGHTED from Refinitive'!$B$5)+('WEIGHTED from Refinitive'!$B$8*'ISSUE SCORE from EIKON'!AZ220)+('ISSUE SCORE from EIKON'!BO220*'WEIGHTED from Refinitive'!$B$9)+('WEIGHTED from Refinitive'!$B$10*'ISSUE SCORE from EIKON'!CD220)+('ISSUE SCORE from EIKON'!CS220*'WEIGHTED from Refinitive'!$B$11)+('WEIGHTED from Refinitive'!$B$14*'ISSUE SCORE from EIKON'!DH220)+('ISSUE SCORE from EIKON'!DW220*'WEIGHTED from Refinitive'!$B$15)+('WEIGHTED from Refinitive'!$B$16*'ISSUE SCORE from EIKON'!EL220)</f>
        <v>54.497669194380329</v>
      </c>
      <c r="C217" s="1">
        <f>('WEIGHTED from Refinitive'!$B$3*'ISSUE SCORE from EIKON'!H220)+('WEIGHTED from Refinitive'!$B$4*'ISSUE SCORE from EIKON'!W220)+('ISSUE SCORE from EIKON'!AL220*'WEIGHTED from Refinitive'!$B$5)+('WEIGHTED from Refinitive'!$B$8*'ISSUE SCORE from EIKON'!BA220)+('ISSUE SCORE from EIKON'!BP220*'WEIGHTED from Refinitive'!$B$9)+('WEIGHTED from Refinitive'!$B$10*'ISSUE SCORE from EIKON'!CE220)+('ISSUE SCORE from EIKON'!CT220*'WEIGHTED from Refinitive'!$B$11)+('WEIGHTED from Refinitive'!$B$14*'ISSUE SCORE from EIKON'!DI220)+('ISSUE SCORE from EIKON'!DX220*'WEIGHTED from Refinitive'!$B$15)+('WEIGHTED from Refinitive'!$B$16*'ISSUE SCORE from EIKON'!EM220)</f>
        <v>68.021969027948558</v>
      </c>
      <c r="D217" s="1">
        <f>('WEIGHTED from Refinitive'!$B$3*'ISSUE SCORE from EIKON'!I220)+('WEIGHTED from Refinitive'!$B$4*'ISSUE SCORE from EIKON'!X220)+('ISSUE SCORE from EIKON'!AM220*'WEIGHTED from Refinitive'!$B$5)+('WEIGHTED from Refinitive'!$B$8*'ISSUE SCORE from EIKON'!BB220)+('ISSUE SCORE from EIKON'!BQ220*'WEIGHTED from Refinitive'!$B$9)+('WEIGHTED from Refinitive'!$B$10*'ISSUE SCORE from EIKON'!CF220)+('ISSUE SCORE from EIKON'!CU220*'WEIGHTED from Refinitive'!$B$11)+('WEIGHTED from Refinitive'!$B$14*'ISSUE SCORE from EIKON'!DJ220)+('ISSUE SCORE from EIKON'!DY220*'WEIGHTED from Refinitive'!$B$15)+('WEIGHTED from Refinitive'!$B$16*'ISSUE SCORE from EIKON'!EN220)</f>
        <v>65.562316499062121</v>
      </c>
      <c r="E217" s="1">
        <f>('WEIGHTED from Refinitive'!$B$3*'ISSUE SCORE from EIKON'!J220)+('WEIGHTED from Refinitive'!$B$4*'ISSUE SCORE from EIKON'!Y220)+('ISSUE SCORE from EIKON'!AN220*'WEIGHTED from Refinitive'!$B$5)+('WEIGHTED from Refinitive'!$B$8*'ISSUE SCORE from EIKON'!BC220)+('ISSUE SCORE from EIKON'!BR220*'WEIGHTED from Refinitive'!$B$9)+('WEIGHTED from Refinitive'!$B$10*'ISSUE SCORE from EIKON'!CG220)+('ISSUE SCORE from EIKON'!CV220*'WEIGHTED from Refinitive'!$B$11)+('WEIGHTED from Refinitive'!$B$14*'ISSUE SCORE from EIKON'!DK220)+('ISSUE SCORE from EIKON'!DZ220*'WEIGHTED from Refinitive'!$B$15)+('WEIGHTED from Refinitive'!$B$16*'ISSUE SCORE from EIKON'!EO220)</f>
        <v>58.824098832244516</v>
      </c>
      <c r="F217" s="1">
        <f>('WEIGHTED from Refinitive'!$B$3*'ISSUE SCORE from EIKON'!K220)+('WEIGHTED from Refinitive'!$B$4*'ISSUE SCORE from EIKON'!Z220)+('ISSUE SCORE from EIKON'!AO220*'WEIGHTED from Refinitive'!$B$5)+('WEIGHTED from Refinitive'!$B$8*'ISSUE SCORE from EIKON'!BD220)+('ISSUE SCORE from EIKON'!BS220*'WEIGHTED from Refinitive'!$B$9)+('WEIGHTED from Refinitive'!$B$10*'ISSUE SCORE from EIKON'!CH220)+('ISSUE SCORE from EIKON'!CW220*'WEIGHTED from Refinitive'!$B$11)+('WEIGHTED from Refinitive'!$B$14*'ISSUE SCORE from EIKON'!DL220)+('ISSUE SCORE from EIKON'!EA220*'WEIGHTED from Refinitive'!$B$15)+('WEIGHTED from Refinitive'!$B$16*'ISSUE SCORE from EIKON'!EP220)</f>
        <v>62.820904585610435</v>
      </c>
      <c r="G217" s="1">
        <f>('WEIGHTED from Refinitive'!$B$3*'ISSUE SCORE from EIKON'!L220)+('WEIGHTED from Refinitive'!$B$4*'ISSUE SCORE from EIKON'!AA220)+('ISSUE SCORE from EIKON'!AP220*'WEIGHTED from Refinitive'!$B$5)+('WEIGHTED from Refinitive'!$B$8*'ISSUE SCORE from EIKON'!BE220)+('ISSUE SCORE from EIKON'!BT220*'WEIGHTED from Refinitive'!$B$9)+('WEIGHTED from Refinitive'!$B$10*'ISSUE SCORE from EIKON'!CI220)+('ISSUE SCORE from EIKON'!CX220*'WEIGHTED from Refinitive'!$B$11)+('WEIGHTED from Refinitive'!$B$14*'ISSUE SCORE from EIKON'!DM220)+('ISSUE SCORE from EIKON'!EB220*'WEIGHTED from Refinitive'!$B$15)+('WEIGHTED from Refinitive'!$B$16*'ISSUE SCORE from EIKON'!EQ220)</f>
        <v>66.01791106162284</v>
      </c>
      <c r="H217" s="1">
        <f>('WEIGHTED from Refinitive'!$B$3*'ISSUE SCORE from EIKON'!M220)+('WEIGHTED from Refinitive'!$B$4*'ISSUE SCORE from EIKON'!AB220)+('ISSUE SCORE from EIKON'!AQ220*'WEIGHTED from Refinitive'!$B$5)+('WEIGHTED from Refinitive'!$B$8*'ISSUE SCORE from EIKON'!BF220)+('ISSUE SCORE from EIKON'!BU220*'WEIGHTED from Refinitive'!$B$9)+('WEIGHTED from Refinitive'!$B$10*'ISSUE SCORE from EIKON'!CJ220)+('ISSUE SCORE from EIKON'!CY220*'WEIGHTED from Refinitive'!$B$11)+('WEIGHTED from Refinitive'!$B$14*'ISSUE SCORE from EIKON'!DN220)+('ISSUE SCORE from EIKON'!EC220*'WEIGHTED from Refinitive'!$B$15)+('WEIGHTED from Refinitive'!$B$16*'ISSUE SCORE from EIKON'!ER220)</f>
        <v>64.567730793274023</v>
      </c>
      <c r="I217" s="1">
        <f>('WEIGHTED from Refinitive'!$B$3*'ISSUE SCORE from EIKON'!N220)+('WEIGHTED from Refinitive'!$B$4*'ISSUE SCORE from EIKON'!AC220)+('ISSUE SCORE from EIKON'!AR220*'WEIGHTED from Refinitive'!$B$5)+('WEIGHTED from Refinitive'!$B$8*'ISSUE SCORE from EIKON'!BG220)+('ISSUE SCORE from EIKON'!BV220*'WEIGHTED from Refinitive'!$B$9)+('WEIGHTED from Refinitive'!$B$10*'ISSUE SCORE from EIKON'!CK220)+('ISSUE SCORE from EIKON'!CZ220*'WEIGHTED from Refinitive'!$B$11)+('WEIGHTED from Refinitive'!$B$14*'ISSUE SCORE from EIKON'!DO220)+('ISSUE SCORE from EIKON'!ED220*'WEIGHTED from Refinitive'!$B$15)+('WEIGHTED from Refinitive'!$B$16*'ISSUE SCORE from EIKON'!ES220)</f>
        <v>64.846790719196164</v>
      </c>
      <c r="J217" s="1">
        <f>('WEIGHTED from Refinitive'!$B$3*'ISSUE SCORE from EIKON'!O220)+('WEIGHTED from Refinitive'!$B$4*'ISSUE SCORE from EIKON'!AD220)+('ISSUE SCORE from EIKON'!AS220*'WEIGHTED from Refinitive'!$B$5)+('WEIGHTED from Refinitive'!$B$8*'ISSUE SCORE from EIKON'!BH220)+('ISSUE SCORE from EIKON'!BW220*'WEIGHTED from Refinitive'!$B$9)+('WEIGHTED from Refinitive'!$B$10*'ISSUE SCORE from EIKON'!CL220)+('ISSUE SCORE from EIKON'!DA220*'WEIGHTED from Refinitive'!$B$11)+('WEIGHTED from Refinitive'!$B$14*'ISSUE SCORE from EIKON'!DP220)+('ISSUE SCORE from EIKON'!EE220*'WEIGHTED from Refinitive'!$B$15)+('WEIGHTED from Refinitive'!$B$16*'ISSUE SCORE from EIKON'!ET220)</f>
        <v>56.571379278616078</v>
      </c>
      <c r="K217" s="1">
        <f>('WEIGHTED from Refinitive'!$B$3*'ISSUE SCORE from EIKON'!P220)+('WEIGHTED from Refinitive'!$B$4*'ISSUE SCORE from EIKON'!AE220)+('ISSUE SCORE from EIKON'!AT220*'WEIGHTED from Refinitive'!$B$5)+('WEIGHTED from Refinitive'!$B$8*'ISSUE SCORE from EIKON'!BI220)+('ISSUE SCORE from EIKON'!BX220*'WEIGHTED from Refinitive'!$B$9)+('WEIGHTED from Refinitive'!$B$10*'ISSUE SCORE from EIKON'!CM220)+('ISSUE SCORE from EIKON'!DB220*'WEIGHTED from Refinitive'!$B$11)+('WEIGHTED from Refinitive'!$B$14*'ISSUE SCORE from EIKON'!DQ220)+('ISSUE SCORE from EIKON'!EF220*'WEIGHTED from Refinitive'!$B$15)+('WEIGHTED from Refinitive'!$B$16*'ISSUE SCORE from EIKON'!EU220)</f>
        <v>53.863419746942327</v>
      </c>
      <c r="L217" s="1">
        <f>('WEIGHTED from Refinitive'!$B$3*'ISSUE SCORE from EIKON'!Q220)+('WEIGHTED from Refinitive'!$B$4*'ISSUE SCORE from EIKON'!AF220)+('ISSUE SCORE from EIKON'!AU220*'WEIGHTED from Refinitive'!$B$5)+('WEIGHTED from Refinitive'!$B$8*'ISSUE SCORE from EIKON'!BJ220)+('ISSUE SCORE from EIKON'!BY220*'WEIGHTED from Refinitive'!$B$9)+('WEIGHTED from Refinitive'!$B$10*'ISSUE SCORE from EIKON'!CN220)+('ISSUE SCORE from EIKON'!DC220*'WEIGHTED from Refinitive'!$B$11)+('WEIGHTED from Refinitive'!$B$14*'ISSUE SCORE from EIKON'!DR220)+('ISSUE SCORE from EIKON'!EG220*'WEIGHTED from Refinitive'!$B$15)+('WEIGHTED from Refinitive'!$B$16*'ISSUE SCORE from EIKON'!EV220)</f>
        <v>46.331397659308074</v>
      </c>
      <c r="M217" s="1">
        <f>('WEIGHTED from Refinitive'!$B$3*'ISSUE SCORE from EIKON'!R220)+('WEIGHTED from Refinitive'!$B$4*'ISSUE SCORE from EIKON'!AG220)+('ISSUE SCORE from EIKON'!AV220*'WEIGHTED from Refinitive'!$B$5)+('WEIGHTED from Refinitive'!$B$8*'ISSUE SCORE from EIKON'!BK220)+('ISSUE SCORE from EIKON'!BZ220*'WEIGHTED from Refinitive'!$B$9)+('WEIGHTED from Refinitive'!$B$10*'ISSUE SCORE from EIKON'!CO220)+('ISSUE SCORE from EIKON'!DD220*'WEIGHTED from Refinitive'!$B$11)+('WEIGHTED from Refinitive'!$B$14*'ISSUE SCORE from EIKON'!DS220)+('ISSUE SCORE from EIKON'!EH220*'WEIGHTED from Refinitive'!$B$15)+('WEIGHTED from Refinitive'!$B$16*'ISSUE SCORE from EIKON'!EW220)</f>
        <v>40.714484456486886</v>
      </c>
      <c r="N217" s="1">
        <f>('WEIGHTED from Refinitive'!$B$3*'ISSUE SCORE from EIKON'!S220)+('WEIGHTED from Refinitive'!$B$4*'ISSUE SCORE from EIKON'!AH220)+('ISSUE SCORE from EIKON'!AW220*'WEIGHTED from Refinitive'!$B$5)+('WEIGHTED from Refinitive'!$B$8*'ISSUE SCORE from EIKON'!BL220)+('ISSUE SCORE from EIKON'!CA220*'WEIGHTED from Refinitive'!$B$9)+('WEIGHTED from Refinitive'!$B$10*'ISSUE SCORE from EIKON'!CP220)+('ISSUE SCORE from EIKON'!DE220*'WEIGHTED from Refinitive'!$B$11)+('WEIGHTED from Refinitive'!$B$14*'ISSUE SCORE from EIKON'!DT220)+('ISSUE SCORE from EIKON'!EI220*'WEIGHTED from Refinitive'!$B$15)+('WEIGHTED from Refinitive'!$B$16*'ISSUE SCORE from EIKON'!EX220)</f>
        <v>37.498484848484829</v>
      </c>
      <c r="O217" s="1">
        <f>('WEIGHTED from Refinitive'!$B$3*'ISSUE SCORE from EIKON'!T220)+('WEIGHTED from Refinitive'!$B$4*'ISSUE SCORE from EIKON'!AI220)+('ISSUE SCORE from EIKON'!AX220*'WEIGHTED from Refinitive'!$B$5)+('WEIGHTED from Refinitive'!$B$8*'ISSUE SCORE from EIKON'!BM220)+('ISSUE SCORE from EIKON'!CB220*'WEIGHTED from Refinitive'!$B$9)+('WEIGHTED from Refinitive'!$B$10*'ISSUE SCORE from EIKON'!CQ220)+('ISSUE SCORE from EIKON'!DF220*'WEIGHTED from Refinitive'!$B$11)+('WEIGHTED from Refinitive'!$B$14*'ISSUE SCORE from EIKON'!DU220)+('ISSUE SCORE from EIKON'!EJ220*'WEIGHTED from Refinitive'!$B$15)+('WEIGHTED from Refinitive'!$B$16*'ISSUE SCORE from EIKON'!EY220)</f>
        <v>42.119352669333679</v>
      </c>
      <c r="P217" s="1">
        <f>('WEIGHTED from Refinitive'!$B$3*'ISSUE SCORE from EIKON'!U220)+('WEIGHTED from Refinitive'!$B$4*'ISSUE SCORE from EIKON'!AJ220)+('ISSUE SCORE from EIKON'!AY220*'WEIGHTED from Refinitive'!$B$5)+('WEIGHTED from Refinitive'!$B$8*'ISSUE SCORE from EIKON'!BN220)+('ISSUE SCORE from EIKON'!CC220*'WEIGHTED from Refinitive'!$B$9)+('WEIGHTED from Refinitive'!$B$10*'ISSUE SCORE from EIKON'!CR220)+('ISSUE SCORE from EIKON'!DG220*'WEIGHTED from Refinitive'!$B$11)+('WEIGHTED from Refinitive'!$B$14*'ISSUE SCORE from EIKON'!DV220)+('ISSUE SCORE from EIKON'!EK220*'WEIGHTED from Refinitive'!$B$15)+('WEIGHTED from Refinitive'!$B$16*'ISSUE SCORE from EIKON'!EZ220)</f>
        <v>43.480059820538337</v>
      </c>
      <c r="R217" s="11" t="s">
        <v>334</v>
      </c>
      <c r="S217" s="1">
        <f t="shared" si="92"/>
        <v>76.24190854676425</v>
      </c>
      <c r="T217" s="1">
        <f t="shared" si="93"/>
        <v>68.021969027948558</v>
      </c>
      <c r="U217" s="1">
        <f t="shared" si="94"/>
        <v>65.562316499062121</v>
      </c>
      <c r="V217" s="1">
        <f t="shared" si="95"/>
        <v>58.824098832244516</v>
      </c>
      <c r="W217" s="1">
        <f t="shared" si="96"/>
        <v>62.820904585610435</v>
      </c>
      <c r="X217" s="1">
        <f t="shared" si="97"/>
        <v>66.01791106162284</v>
      </c>
      <c r="Y217" s="1">
        <f t="shared" si="98"/>
        <v>64.567730793274023</v>
      </c>
      <c r="Z217" s="1">
        <f t="shared" si="99"/>
        <v>64.846790719196164</v>
      </c>
      <c r="AA217" s="1">
        <f t="shared" si="100"/>
        <v>56.571379278616078</v>
      </c>
      <c r="AB217" s="1">
        <f t="shared" si="101"/>
        <v>53.863419746942327</v>
      </c>
      <c r="AC217" s="1">
        <f t="shared" si="102"/>
        <v>46.331397659308074</v>
      </c>
      <c r="AD217" s="1">
        <f t="shared" si="103"/>
        <v>40.714484456486886</v>
      </c>
      <c r="AE217" s="1">
        <f t="shared" si="104"/>
        <v>37.498484848484829</v>
      </c>
      <c r="AF217" s="1">
        <f t="shared" si="105"/>
        <v>42.119352669333679</v>
      </c>
      <c r="AG217" s="1">
        <f t="shared" si="106"/>
        <v>43.480059820538337</v>
      </c>
      <c r="AI217" s="11" t="s">
        <v>334</v>
      </c>
      <c r="AJ217" s="1">
        <f t="shared" si="107"/>
        <v>8.2199395188156927</v>
      </c>
      <c r="AK217" s="1">
        <f t="shared" si="108"/>
        <v>2.459652528886437</v>
      </c>
      <c r="AL217" s="1">
        <f t="shared" si="109"/>
        <v>6.7382176668176044</v>
      </c>
      <c r="AM217" s="1">
        <f t="shared" si="110"/>
        <v>-3.9968057533659191</v>
      </c>
      <c r="AN217" s="1">
        <f t="shared" si="111"/>
        <v>-3.1970064760124046</v>
      </c>
      <c r="AO217" s="1">
        <f t="shared" si="112"/>
        <v>1.4501802683488165</v>
      </c>
      <c r="AP217" s="1">
        <f t="shared" si="113"/>
        <v>-0.27905992592214091</v>
      </c>
      <c r="AQ217" s="1">
        <f t="shared" si="114"/>
        <v>8.2754114405800863</v>
      </c>
      <c r="AR217" s="1">
        <f t="shared" si="115"/>
        <v>2.707959531673751</v>
      </c>
      <c r="AS217" s="1">
        <f t="shared" si="116"/>
        <v>7.5320220876342532</v>
      </c>
      <c r="AT217" s="1">
        <f t="shared" si="117"/>
        <v>5.6169132028211877</v>
      </c>
      <c r="AU217" s="1">
        <f t="shared" si="118"/>
        <v>3.2159996080020576</v>
      </c>
      <c r="AV217" s="1">
        <f t="shared" si="119"/>
        <v>-4.6208678208488507</v>
      </c>
      <c r="AW217" s="1">
        <f t="shared" si="120"/>
        <v>-1.3607071512046574</v>
      </c>
      <c r="AX217" s="1" t="str">
        <f>VLOOKUP(AI217,'ISSUE SCORE from EIKON'!A220:B649,2,FALSE)</f>
        <v>Altria Group Inc</v>
      </c>
      <c r="AY217" s="1">
        <f t="shared" si="121"/>
        <v>216</v>
      </c>
      <c r="AZ217" s="1">
        <v>216</v>
      </c>
      <c r="BA217" s="1">
        <v>1</v>
      </c>
    </row>
    <row r="218" spans="1:53" ht="15">
      <c r="A218" s="11" t="s">
        <v>282</v>
      </c>
      <c r="B218" s="1">
        <f>('WEIGHTED from Refinitive'!$B$3*'ISSUE SCORE from EIKON'!G221)+('WEIGHTED from Refinitive'!$B$4*'ISSUE SCORE from EIKON'!V221)+('ISSUE SCORE from EIKON'!AK221*'WEIGHTED from Refinitive'!$B$5)+('WEIGHTED from Refinitive'!$B$8*'ISSUE SCORE from EIKON'!AZ221)+('ISSUE SCORE from EIKON'!BO221*'WEIGHTED from Refinitive'!$B$9)+('WEIGHTED from Refinitive'!$B$10*'ISSUE SCORE from EIKON'!CD221)+('ISSUE SCORE from EIKON'!CS221*'WEIGHTED from Refinitive'!$B$11)+('WEIGHTED from Refinitive'!$B$14*'ISSUE SCORE from EIKON'!DH221)+('ISSUE SCORE from EIKON'!DW221*'WEIGHTED from Refinitive'!$B$15)+('WEIGHTED from Refinitive'!$B$16*'ISSUE SCORE from EIKON'!EL221)</f>
        <v>55.644371697245646</v>
      </c>
      <c r="C218" s="1">
        <f>('WEIGHTED from Refinitive'!$B$3*'ISSUE SCORE from EIKON'!H221)+('WEIGHTED from Refinitive'!$B$4*'ISSUE SCORE from EIKON'!W221)+('ISSUE SCORE from EIKON'!AL221*'WEIGHTED from Refinitive'!$B$5)+('WEIGHTED from Refinitive'!$B$8*'ISSUE SCORE from EIKON'!BA221)+('ISSUE SCORE from EIKON'!BP221*'WEIGHTED from Refinitive'!$B$9)+('WEIGHTED from Refinitive'!$B$10*'ISSUE SCORE from EIKON'!CE221)+('ISSUE SCORE from EIKON'!CT221*'WEIGHTED from Refinitive'!$B$11)+('WEIGHTED from Refinitive'!$B$14*'ISSUE SCORE from EIKON'!DI221)+('ISSUE SCORE from EIKON'!DX221*'WEIGHTED from Refinitive'!$B$15)+('WEIGHTED from Refinitive'!$B$16*'ISSUE SCORE from EIKON'!EM221)</f>
        <v>60.507995857508725</v>
      </c>
      <c r="D218" s="1">
        <f>('WEIGHTED from Refinitive'!$B$3*'ISSUE SCORE from EIKON'!I221)+('WEIGHTED from Refinitive'!$B$4*'ISSUE SCORE from EIKON'!X221)+('ISSUE SCORE from EIKON'!AM221*'WEIGHTED from Refinitive'!$B$5)+('WEIGHTED from Refinitive'!$B$8*'ISSUE SCORE from EIKON'!BB221)+('ISSUE SCORE from EIKON'!BQ221*'WEIGHTED from Refinitive'!$B$9)+('WEIGHTED from Refinitive'!$B$10*'ISSUE SCORE from EIKON'!CF221)+('ISSUE SCORE from EIKON'!CU221*'WEIGHTED from Refinitive'!$B$11)+('WEIGHTED from Refinitive'!$B$14*'ISSUE SCORE from EIKON'!DJ221)+('ISSUE SCORE from EIKON'!DY221*'WEIGHTED from Refinitive'!$B$15)+('WEIGHTED from Refinitive'!$B$16*'ISSUE SCORE from EIKON'!EN221)</f>
        <v>58.136931587494907</v>
      </c>
      <c r="E218" s="1">
        <f>('WEIGHTED from Refinitive'!$B$3*'ISSUE SCORE from EIKON'!J221)+('WEIGHTED from Refinitive'!$B$4*'ISSUE SCORE from EIKON'!Y221)+('ISSUE SCORE from EIKON'!AN221*'WEIGHTED from Refinitive'!$B$5)+('WEIGHTED from Refinitive'!$B$8*'ISSUE SCORE from EIKON'!BC221)+('ISSUE SCORE from EIKON'!BR221*'WEIGHTED from Refinitive'!$B$9)+('WEIGHTED from Refinitive'!$B$10*'ISSUE SCORE from EIKON'!CG221)+('ISSUE SCORE from EIKON'!CV221*'WEIGHTED from Refinitive'!$B$11)+('WEIGHTED from Refinitive'!$B$14*'ISSUE SCORE from EIKON'!DK221)+('ISSUE SCORE from EIKON'!DZ221*'WEIGHTED from Refinitive'!$B$15)+('WEIGHTED from Refinitive'!$B$16*'ISSUE SCORE from EIKON'!EO221)</f>
        <v>55.157192640089178</v>
      </c>
      <c r="F218" s="1">
        <f>('WEIGHTED from Refinitive'!$B$3*'ISSUE SCORE from EIKON'!K221)+('WEIGHTED from Refinitive'!$B$4*'ISSUE SCORE from EIKON'!Z221)+('ISSUE SCORE from EIKON'!AO221*'WEIGHTED from Refinitive'!$B$5)+('WEIGHTED from Refinitive'!$B$8*'ISSUE SCORE from EIKON'!BD221)+('ISSUE SCORE from EIKON'!BS221*'WEIGHTED from Refinitive'!$B$9)+('WEIGHTED from Refinitive'!$B$10*'ISSUE SCORE from EIKON'!CH221)+('ISSUE SCORE from EIKON'!CW221*'WEIGHTED from Refinitive'!$B$11)+('WEIGHTED from Refinitive'!$B$14*'ISSUE SCORE from EIKON'!DL221)+('ISSUE SCORE from EIKON'!EA221*'WEIGHTED from Refinitive'!$B$15)+('WEIGHTED from Refinitive'!$B$16*'ISSUE SCORE from EIKON'!EP221)</f>
        <v>46.557165057164994</v>
      </c>
      <c r="G218" s="1">
        <f>('WEIGHTED from Refinitive'!$B$3*'ISSUE SCORE from EIKON'!L221)+('WEIGHTED from Refinitive'!$B$4*'ISSUE SCORE from EIKON'!AA221)+('ISSUE SCORE from EIKON'!AP221*'WEIGHTED from Refinitive'!$B$5)+('WEIGHTED from Refinitive'!$B$8*'ISSUE SCORE from EIKON'!BE221)+('ISSUE SCORE from EIKON'!BT221*'WEIGHTED from Refinitive'!$B$9)+('WEIGHTED from Refinitive'!$B$10*'ISSUE SCORE from EIKON'!CI221)+('ISSUE SCORE from EIKON'!CX221*'WEIGHTED from Refinitive'!$B$11)+('WEIGHTED from Refinitive'!$B$14*'ISSUE SCORE from EIKON'!DM221)+('ISSUE SCORE from EIKON'!EB221*'WEIGHTED from Refinitive'!$B$15)+('WEIGHTED from Refinitive'!$B$16*'ISSUE SCORE from EIKON'!EQ221)</f>
        <v>51.472856146295229</v>
      </c>
      <c r="H218" s="1">
        <f>('WEIGHTED from Refinitive'!$B$3*'ISSUE SCORE from EIKON'!M221)+('WEIGHTED from Refinitive'!$B$4*'ISSUE SCORE from EIKON'!AB221)+('ISSUE SCORE from EIKON'!AQ221*'WEIGHTED from Refinitive'!$B$5)+('WEIGHTED from Refinitive'!$B$8*'ISSUE SCORE from EIKON'!BF221)+('ISSUE SCORE from EIKON'!BU221*'WEIGHTED from Refinitive'!$B$9)+('WEIGHTED from Refinitive'!$B$10*'ISSUE SCORE from EIKON'!CJ221)+('ISSUE SCORE from EIKON'!CY221*'WEIGHTED from Refinitive'!$B$11)+('WEIGHTED from Refinitive'!$B$14*'ISSUE SCORE from EIKON'!DN221)+('ISSUE SCORE from EIKON'!EC221*'WEIGHTED from Refinitive'!$B$15)+('WEIGHTED from Refinitive'!$B$16*'ISSUE SCORE from EIKON'!ER221)</f>
        <v>39.563606725860481</v>
      </c>
      <c r="I218" s="1">
        <f>('WEIGHTED from Refinitive'!$B$3*'ISSUE SCORE from EIKON'!N221)+('WEIGHTED from Refinitive'!$B$4*'ISSUE SCORE from EIKON'!AC221)+('ISSUE SCORE from EIKON'!AR221*'WEIGHTED from Refinitive'!$B$5)+('WEIGHTED from Refinitive'!$B$8*'ISSUE SCORE from EIKON'!BG221)+('ISSUE SCORE from EIKON'!BV221*'WEIGHTED from Refinitive'!$B$9)+('WEIGHTED from Refinitive'!$B$10*'ISSUE SCORE from EIKON'!CK221)+('ISSUE SCORE from EIKON'!CZ221*'WEIGHTED from Refinitive'!$B$11)+('WEIGHTED from Refinitive'!$B$14*'ISSUE SCORE from EIKON'!DO221)+('ISSUE SCORE from EIKON'!ED221*'WEIGHTED from Refinitive'!$B$15)+('WEIGHTED from Refinitive'!$B$16*'ISSUE SCORE from EIKON'!ES221)</f>
        <v>40.673633879781384</v>
      </c>
      <c r="J218" s="1">
        <f>('WEIGHTED from Refinitive'!$B$3*'ISSUE SCORE from EIKON'!O221)+('WEIGHTED from Refinitive'!$B$4*'ISSUE SCORE from EIKON'!AD221)+('ISSUE SCORE from EIKON'!AS221*'WEIGHTED from Refinitive'!$B$5)+('WEIGHTED from Refinitive'!$B$8*'ISSUE SCORE from EIKON'!BH221)+('ISSUE SCORE from EIKON'!BW221*'WEIGHTED from Refinitive'!$B$9)+('WEIGHTED from Refinitive'!$B$10*'ISSUE SCORE from EIKON'!CL221)+('ISSUE SCORE from EIKON'!DA221*'WEIGHTED from Refinitive'!$B$11)+('WEIGHTED from Refinitive'!$B$14*'ISSUE SCORE from EIKON'!DP221)+('ISSUE SCORE from EIKON'!EE221*'WEIGHTED from Refinitive'!$B$15)+('WEIGHTED from Refinitive'!$B$16*'ISSUE SCORE from EIKON'!ET221)</f>
        <v>45.71297233468281</v>
      </c>
      <c r="K218" s="1">
        <f>('WEIGHTED from Refinitive'!$B$3*'ISSUE SCORE from EIKON'!P221)+('WEIGHTED from Refinitive'!$B$4*'ISSUE SCORE from EIKON'!AE221)+('ISSUE SCORE from EIKON'!AT221*'WEIGHTED from Refinitive'!$B$5)+('WEIGHTED from Refinitive'!$B$8*'ISSUE SCORE from EIKON'!BI221)+('ISSUE SCORE from EIKON'!BX221*'WEIGHTED from Refinitive'!$B$9)+('WEIGHTED from Refinitive'!$B$10*'ISSUE SCORE from EIKON'!CM221)+('ISSUE SCORE from EIKON'!DB221*'WEIGHTED from Refinitive'!$B$11)+('WEIGHTED from Refinitive'!$B$14*'ISSUE SCORE from EIKON'!DQ221)+('ISSUE SCORE from EIKON'!EF221*'WEIGHTED from Refinitive'!$B$15)+('WEIGHTED from Refinitive'!$B$16*'ISSUE SCORE from EIKON'!EU221)</f>
        <v>46.136712211012039</v>
      </c>
      <c r="L218" s="1">
        <f>('WEIGHTED from Refinitive'!$B$3*'ISSUE SCORE from EIKON'!Q221)+('WEIGHTED from Refinitive'!$B$4*'ISSUE SCORE from EIKON'!AF221)+('ISSUE SCORE from EIKON'!AU221*'WEIGHTED from Refinitive'!$B$5)+('WEIGHTED from Refinitive'!$B$8*'ISSUE SCORE from EIKON'!BJ221)+('ISSUE SCORE from EIKON'!BY221*'WEIGHTED from Refinitive'!$B$9)+('WEIGHTED from Refinitive'!$B$10*'ISSUE SCORE from EIKON'!CN221)+('ISSUE SCORE from EIKON'!DC221*'WEIGHTED from Refinitive'!$B$11)+('WEIGHTED from Refinitive'!$B$14*'ISSUE SCORE from EIKON'!DR221)+('ISSUE SCORE from EIKON'!EG221*'WEIGHTED from Refinitive'!$B$15)+('WEIGHTED from Refinitive'!$B$16*'ISSUE SCORE from EIKON'!EV221)</f>
        <v>43.462717086071031</v>
      </c>
      <c r="M218" s="1">
        <f>('WEIGHTED from Refinitive'!$B$3*'ISSUE SCORE from EIKON'!R221)+('WEIGHTED from Refinitive'!$B$4*'ISSUE SCORE from EIKON'!AG221)+('ISSUE SCORE from EIKON'!AV221*'WEIGHTED from Refinitive'!$B$5)+('WEIGHTED from Refinitive'!$B$8*'ISSUE SCORE from EIKON'!BK221)+('ISSUE SCORE from EIKON'!BZ221*'WEIGHTED from Refinitive'!$B$9)+('WEIGHTED from Refinitive'!$B$10*'ISSUE SCORE from EIKON'!CO221)+('ISSUE SCORE from EIKON'!DD221*'WEIGHTED from Refinitive'!$B$11)+('WEIGHTED from Refinitive'!$B$14*'ISSUE SCORE from EIKON'!DS221)+('ISSUE SCORE from EIKON'!EH221*'WEIGHTED from Refinitive'!$B$15)+('WEIGHTED from Refinitive'!$B$16*'ISSUE SCORE from EIKON'!EW221)</f>
        <v>0</v>
      </c>
      <c r="N218" s="1">
        <f>('WEIGHTED from Refinitive'!$B$3*'ISSUE SCORE from EIKON'!S221)+('WEIGHTED from Refinitive'!$B$4*'ISSUE SCORE from EIKON'!AH221)+('ISSUE SCORE from EIKON'!AW221*'WEIGHTED from Refinitive'!$B$5)+('WEIGHTED from Refinitive'!$B$8*'ISSUE SCORE from EIKON'!BL221)+('ISSUE SCORE from EIKON'!CA221*'WEIGHTED from Refinitive'!$B$9)+('WEIGHTED from Refinitive'!$B$10*'ISSUE SCORE from EIKON'!CP221)+('ISSUE SCORE from EIKON'!DE221*'WEIGHTED from Refinitive'!$B$11)+('WEIGHTED from Refinitive'!$B$14*'ISSUE SCORE from EIKON'!DT221)+('ISSUE SCORE from EIKON'!EI221*'WEIGHTED from Refinitive'!$B$15)+('WEIGHTED from Refinitive'!$B$16*'ISSUE SCORE from EIKON'!EX221)</f>
        <v>0</v>
      </c>
      <c r="O218" s="1">
        <f>('WEIGHTED from Refinitive'!$B$3*'ISSUE SCORE from EIKON'!T221)+('WEIGHTED from Refinitive'!$B$4*'ISSUE SCORE from EIKON'!AI221)+('ISSUE SCORE from EIKON'!AX221*'WEIGHTED from Refinitive'!$B$5)+('WEIGHTED from Refinitive'!$B$8*'ISSUE SCORE from EIKON'!BM221)+('ISSUE SCORE from EIKON'!CB221*'WEIGHTED from Refinitive'!$B$9)+('WEIGHTED from Refinitive'!$B$10*'ISSUE SCORE from EIKON'!CQ221)+('ISSUE SCORE from EIKON'!DF221*'WEIGHTED from Refinitive'!$B$11)+('WEIGHTED from Refinitive'!$B$14*'ISSUE SCORE from EIKON'!DU221)+('ISSUE SCORE from EIKON'!EJ221*'WEIGHTED from Refinitive'!$B$15)+('WEIGHTED from Refinitive'!$B$16*'ISSUE SCORE from EIKON'!EY221)</f>
        <v>0</v>
      </c>
      <c r="P218" s="1">
        <f>('WEIGHTED from Refinitive'!$B$3*'ISSUE SCORE from EIKON'!U221)+('WEIGHTED from Refinitive'!$B$4*'ISSUE SCORE from EIKON'!AJ221)+('ISSUE SCORE from EIKON'!AY221*'WEIGHTED from Refinitive'!$B$5)+('WEIGHTED from Refinitive'!$B$8*'ISSUE SCORE from EIKON'!BN221)+('ISSUE SCORE from EIKON'!CC221*'WEIGHTED from Refinitive'!$B$9)+('WEIGHTED from Refinitive'!$B$10*'ISSUE SCORE from EIKON'!CR221)+('ISSUE SCORE from EIKON'!DG221*'WEIGHTED from Refinitive'!$B$11)+('WEIGHTED from Refinitive'!$B$14*'ISSUE SCORE from EIKON'!DV221)+('ISSUE SCORE from EIKON'!EK221*'WEIGHTED from Refinitive'!$B$15)+('WEIGHTED from Refinitive'!$B$16*'ISSUE SCORE from EIKON'!EZ221)</f>
        <v>0</v>
      </c>
      <c r="R218" s="11" t="s">
        <v>335</v>
      </c>
      <c r="S218" s="1">
        <f t="shared" si="92"/>
        <v>66.2504336355167</v>
      </c>
      <c r="T218" s="1">
        <f t="shared" si="93"/>
        <v>60.507995857508725</v>
      </c>
      <c r="U218" s="1">
        <f t="shared" si="94"/>
        <v>58.136931587494907</v>
      </c>
      <c r="V218" s="1">
        <f t="shared" si="95"/>
        <v>55.157192640089178</v>
      </c>
      <c r="W218" s="1">
        <f t="shared" si="96"/>
        <v>46.557165057164994</v>
      </c>
      <c r="X218" s="1">
        <f t="shared" si="97"/>
        <v>51.472856146295229</v>
      </c>
      <c r="Y218" s="1">
        <f t="shared" si="98"/>
        <v>39.563606725860481</v>
      </c>
      <c r="Z218" s="1">
        <f t="shared" si="99"/>
        <v>40.673633879781384</v>
      </c>
      <c r="AA218" s="1">
        <f t="shared" si="100"/>
        <v>45.71297233468281</v>
      </c>
      <c r="AB218" s="1">
        <f t="shared" si="101"/>
        <v>46.136712211012039</v>
      </c>
      <c r="AC218" s="1">
        <f t="shared" si="102"/>
        <v>43.462717086071031</v>
      </c>
      <c r="AD218" s="1">
        <f t="shared" si="103"/>
        <v>0</v>
      </c>
      <c r="AE218" s="1">
        <f t="shared" si="104"/>
        <v>0</v>
      </c>
      <c r="AF218" s="1">
        <f t="shared" si="105"/>
        <v>0</v>
      </c>
      <c r="AG218" s="1">
        <f t="shared" si="106"/>
        <v>0</v>
      </c>
      <c r="AI218" s="11" t="s">
        <v>335</v>
      </c>
      <c r="AJ218" s="1">
        <f t="shared" si="107"/>
        <v>5.7424377780079752</v>
      </c>
      <c r="AK218" s="1">
        <f t="shared" si="108"/>
        <v>2.371064270013818</v>
      </c>
      <c r="AL218" s="1">
        <f t="shared" si="109"/>
        <v>2.9797389474057283</v>
      </c>
      <c r="AM218" s="1">
        <f t="shared" si="110"/>
        <v>8.6000275829241843</v>
      </c>
      <c r="AN218" s="1">
        <f t="shared" si="111"/>
        <v>-4.9156910891302346</v>
      </c>
      <c r="AO218" s="1">
        <f t="shared" si="112"/>
        <v>11.909249420434747</v>
      </c>
      <c r="AP218" s="1">
        <f t="shared" si="113"/>
        <v>-1.1100271539209032</v>
      </c>
      <c r="AQ218" s="1">
        <f t="shared" si="114"/>
        <v>-5.0393384549014257</v>
      </c>
      <c r="AR218" s="1">
        <f t="shared" si="115"/>
        <v>-0.42373987632922905</v>
      </c>
      <c r="AS218" s="1">
        <f t="shared" si="116"/>
        <v>2.6739951249410083</v>
      </c>
      <c r="AT218" s="1">
        <f t="shared" si="117"/>
        <v>43.462717086071031</v>
      </c>
      <c r="AU218" s="1">
        <f t="shared" si="118"/>
        <v>0</v>
      </c>
      <c r="AV218" s="1">
        <f t="shared" si="119"/>
        <v>0</v>
      </c>
      <c r="AW218" s="1">
        <f t="shared" si="120"/>
        <v>0</v>
      </c>
      <c r="AX218" s="1" t="str">
        <f>VLOOKUP(AI218,'ISSUE SCORE from EIKON'!A221:B650,2,FALSE)</f>
        <v>Mosaic Co</v>
      </c>
      <c r="AY218" s="1">
        <f t="shared" si="121"/>
        <v>217</v>
      </c>
      <c r="AZ218" s="1">
        <v>217</v>
      </c>
      <c r="BA218" s="1">
        <v>1</v>
      </c>
    </row>
    <row r="219" spans="1:53" ht="15">
      <c r="A219" s="11" t="s">
        <v>283</v>
      </c>
      <c r="B219" s="1">
        <f>('WEIGHTED from Refinitive'!$B$3*'ISSUE SCORE from EIKON'!G222)+('WEIGHTED from Refinitive'!$B$4*'ISSUE SCORE from EIKON'!V222)+('ISSUE SCORE from EIKON'!AK222*'WEIGHTED from Refinitive'!$B$5)+('WEIGHTED from Refinitive'!$B$8*'ISSUE SCORE from EIKON'!AZ222)+('ISSUE SCORE from EIKON'!BO222*'WEIGHTED from Refinitive'!$B$9)+('WEIGHTED from Refinitive'!$B$10*'ISSUE SCORE from EIKON'!CD222)+('ISSUE SCORE from EIKON'!CS222*'WEIGHTED from Refinitive'!$B$11)+('WEIGHTED from Refinitive'!$B$14*'ISSUE SCORE from EIKON'!DH222)+('ISSUE SCORE from EIKON'!DW222*'WEIGHTED from Refinitive'!$B$15)+('WEIGHTED from Refinitive'!$B$16*'ISSUE SCORE from EIKON'!EL222)</f>
        <v>72.254339477726546</v>
      </c>
      <c r="C219" s="1">
        <f>('WEIGHTED from Refinitive'!$B$3*'ISSUE SCORE from EIKON'!H222)+('WEIGHTED from Refinitive'!$B$4*'ISSUE SCORE from EIKON'!W222)+('ISSUE SCORE from EIKON'!AL222*'WEIGHTED from Refinitive'!$B$5)+('WEIGHTED from Refinitive'!$B$8*'ISSUE SCORE from EIKON'!BA222)+('ISSUE SCORE from EIKON'!BP222*'WEIGHTED from Refinitive'!$B$9)+('WEIGHTED from Refinitive'!$B$10*'ISSUE SCORE from EIKON'!CE222)+('ISSUE SCORE from EIKON'!CT222*'WEIGHTED from Refinitive'!$B$11)+('WEIGHTED from Refinitive'!$B$14*'ISSUE SCORE from EIKON'!DI222)+('ISSUE SCORE from EIKON'!DX222*'WEIGHTED from Refinitive'!$B$15)+('WEIGHTED from Refinitive'!$B$16*'ISSUE SCORE from EIKON'!EM222)</f>
        <v>76.33555408425056</v>
      </c>
      <c r="D219" s="1">
        <f>('WEIGHTED from Refinitive'!$B$3*'ISSUE SCORE from EIKON'!I222)+('WEIGHTED from Refinitive'!$B$4*'ISSUE SCORE from EIKON'!X222)+('ISSUE SCORE from EIKON'!AM222*'WEIGHTED from Refinitive'!$B$5)+('WEIGHTED from Refinitive'!$B$8*'ISSUE SCORE from EIKON'!BB222)+('ISSUE SCORE from EIKON'!BQ222*'WEIGHTED from Refinitive'!$B$9)+('WEIGHTED from Refinitive'!$B$10*'ISSUE SCORE from EIKON'!CF222)+('ISSUE SCORE from EIKON'!CU222*'WEIGHTED from Refinitive'!$B$11)+('WEIGHTED from Refinitive'!$B$14*'ISSUE SCORE from EIKON'!DJ222)+('ISSUE SCORE from EIKON'!DY222*'WEIGHTED from Refinitive'!$B$15)+('WEIGHTED from Refinitive'!$B$16*'ISSUE SCORE from EIKON'!EN222)</f>
        <v>90.693784786641899</v>
      </c>
      <c r="E219" s="1">
        <f>('WEIGHTED from Refinitive'!$B$3*'ISSUE SCORE from EIKON'!J222)+('WEIGHTED from Refinitive'!$B$4*'ISSUE SCORE from EIKON'!Y222)+('ISSUE SCORE from EIKON'!AN222*'WEIGHTED from Refinitive'!$B$5)+('WEIGHTED from Refinitive'!$B$8*'ISSUE SCORE from EIKON'!BC222)+('ISSUE SCORE from EIKON'!BR222*'WEIGHTED from Refinitive'!$B$9)+('WEIGHTED from Refinitive'!$B$10*'ISSUE SCORE from EIKON'!CG222)+('ISSUE SCORE from EIKON'!CV222*'WEIGHTED from Refinitive'!$B$11)+('WEIGHTED from Refinitive'!$B$14*'ISSUE SCORE from EIKON'!DK222)+('ISSUE SCORE from EIKON'!DZ222*'WEIGHTED from Refinitive'!$B$15)+('WEIGHTED from Refinitive'!$B$16*'ISSUE SCORE from EIKON'!EO222)</f>
        <v>88.265841584158395</v>
      </c>
      <c r="F219" s="1">
        <f>('WEIGHTED from Refinitive'!$B$3*'ISSUE SCORE from EIKON'!K222)+('WEIGHTED from Refinitive'!$B$4*'ISSUE SCORE from EIKON'!Z222)+('ISSUE SCORE from EIKON'!AO222*'WEIGHTED from Refinitive'!$B$5)+('WEIGHTED from Refinitive'!$B$8*'ISSUE SCORE from EIKON'!BD222)+('ISSUE SCORE from EIKON'!BS222*'WEIGHTED from Refinitive'!$B$9)+('WEIGHTED from Refinitive'!$B$10*'ISSUE SCORE from EIKON'!CH222)+('ISSUE SCORE from EIKON'!CW222*'WEIGHTED from Refinitive'!$B$11)+('WEIGHTED from Refinitive'!$B$14*'ISSUE SCORE from EIKON'!DL222)+('ISSUE SCORE from EIKON'!EA222*'WEIGHTED from Refinitive'!$B$15)+('WEIGHTED from Refinitive'!$B$16*'ISSUE SCORE from EIKON'!EP222)</f>
        <v>84.334931235122951</v>
      </c>
      <c r="G219" s="1">
        <f>('WEIGHTED from Refinitive'!$B$3*'ISSUE SCORE from EIKON'!L222)+('WEIGHTED from Refinitive'!$B$4*'ISSUE SCORE from EIKON'!AA222)+('ISSUE SCORE from EIKON'!AP222*'WEIGHTED from Refinitive'!$B$5)+('WEIGHTED from Refinitive'!$B$8*'ISSUE SCORE from EIKON'!BE222)+('ISSUE SCORE from EIKON'!BT222*'WEIGHTED from Refinitive'!$B$9)+('WEIGHTED from Refinitive'!$B$10*'ISSUE SCORE from EIKON'!CI222)+('ISSUE SCORE from EIKON'!CX222*'WEIGHTED from Refinitive'!$B$11)+('WEIGHTED from Refinitive'!$B$14*'ISSUE SCORE from EIKON'!DM222)+('ISSUE SCORE from EIKON'!EB222*'WEIGHTED from Refinitive'!$B$15)+('WEIGHTED from Refinitive'!$B$16*'ISSUE SCORE from EIKON'!EQ222)</f>
        <v>89.221552321552281</v>
      </c>
      <c r="H219" s="1">
        <f>('WEIGHTED from Refinitive'!$B$3*'ISSUE SCORE from EIKON'!M222)+('WEIGHTED from Refinitive'!$B$4*'ISSUE SCORE from EIKON'!AB222)+('ISSUE SCORE from EIKON'!AQ222*'WEIGHTED from Refinitive'!$B$5)+('WEIGHTED from Refinitive'!$B$8*'ISSUE SCORE from EIKON'!BF222)+('ISSUE SCORE from EIKON'!BU222*'WEIGHTED from Refinitive'!$B$9)+('WEIGHTED from Refinitive'!$B$10*'ISSUE SCORE from EIKON'!CJ222)+('ISSUE SCORE from EIKON'!CY222*'WEIGHTED from Refinitive'!$B$11)+('WEIGHTED from Refinitive'!$B$14*'ISSUE SCORE from EIKON'!DN222)+('ISSUE SCORE from EIKON'!EC222*'WEIGHTED from Refinitive'!$B$15)+('WEIGHTED from Refinitive'!$B$16*'ISSUE SCORE from EIKON'!ER222)</f>
        <v>91.504441154700189</v>
      </c>
      <c r="I219" s="1">
        <f>('WEIGHTED from Refinitive'!$B$3*'ISSUE SCORE from EIKON'!N222)+('WEIGHTED from Refinitive'!$B$4*'ISSUE SCORE from EIKON'!AC222)+('ISSUE SCORE from EIKON'!AR222*'WEIGHTED from Refinitive'!$B$5)+('WEIGHTED from Refinitive'!$B$8*'ISSUE SCORE from EIKON'!BG222)+('ISSUE SCORE from EIKON'!BV222*'WEIGHTED from Refinitive'!$B$9)+('WEIGHTED from Refinitive'!$B$10*'ISSUE SCORE from EIKON'!CK222)+('ISSUE SCORE from EIKON'!CZ222*'WEIGHTED from Refinitive'!$B$11)+('WEIGHTED from Refinitive'!$B$14*'ISSUE SCORE from EIKON'!DO222)+('ISSUE SCORE from EIKON'!ED222*'WEIGHTED from Refinitive'!$B$15)+('WEIGHTED from Refinitive'!$B$16*'ISSUE SCORE from EIKON'!ES222)</f>
        <v>92.886694012665501</v>
      </c>
      <c r="J219" s="1">
        <f>('WEIGHTED from Refinitive'!$B$3*'ISSUE SCORE from EIKON'!O222)+('WEIGHTED from Refinitive'!$B$4*'ISSUE SCORE from EIKON'!AD222)+('ISSUE SCORE from EIKON'!AS222*'WEIGHTED from Refinitive'!$B$5)+('WEIGHTED from Refinitive'!$B$8*'ISSUE SCORE from EIKON'!BH222)+('ISSUE SCORE from EIKON'!BW222*'WEIGHTED from Refinitive'!$B$9)+('WEIGHTED from Refinitive'!$B$10*'ISSUE SCORE from EIKON'!CL222)+('ISSUE SCORE from EIKON'!DA222*'WEIGHTED from Refinitive'!$B$11)+('WEIGHTED from Refinitive'!$B$14*'ISSUE SCORE from EIKON'!DP222)+('ISSUE SCORE from EIKON'!EE222*'WEIGHTED from Refinitive'!$B$15)+('WEIGHTED from Refinitive'!$B$16*'ISSUE SCORE from EIKON'!ET222)</f>
        <v>81.640809827115532</v>
      </c>
      <c r="K219" s="1">
        <f>('WEIGHTED from Refinitive'!$B$3*'ISSUE SCORE from EIKON'!P222)+('WEIGHTED from Refinitive'!$B$4*'ISSUE SCORE from EIKON'!AE222)+('ISSUE SCORE from EIKON'!AT222*'WEIGHTED from Refinitive'!$B$5)+('WEIGHTED from Refinitive'!$B$8*'ISSUE SCORE from EIKON'!BI222)+('ISSUE SCORE from EIKON'!BX222*'WEIGHTED from Refinitive'!$B$9)+('WEIGHTED from Refinitive'!$B$10*'ISSUE SCORE from EIKON'!CM222)+('ISSUE SCORE from EIKON'!DB222*'WEIGHTED from Refinitive'!$B$11)+('WEIGHTED from Refinitive'!$B$14*'ISSUE SCORE from EIKON'!DQ222)+('ISSUE SCORE from EIKON'!EF222*'WEIGHTED from Refinitive'!$B$15)+('WEIGHTED from Refinitive'!$B$16*'ISSUE SCORE from EIKON'!EU222)</f>
        <v>88.050659472422026</v>
      </c>
      <c r="L219" s="1">
        <f>('WEIGHTED from Refinitive'!$B$3*'ISSUE SCORE from EIKON'!Q222)+('WEIGHTED from Refinitive'!$B$4*'ISSUE SCORE from EIKON'!AF222)+('ISSUE SCORE from EIKON'!AU222*'WEIGHTED from Refinitive'!$B$5)+('WEIGHTED from Refinitive'!$B$8*'ISSUE SCORE from EIKON'!BJ222)+('ISSUE SCORE from EIKON'!BY222*'WEIGHTED from Refinitive'!$B$9)+('WEIGHTED from Refinitive'!$B$10*'ISSUE SCORE from EIKON'!CN222)+('ISSUE SCORE from EIKON'!DC222*'WEIGHTED from Refinitive'!$B$11)+('WEIGHTED from Refinitive'!$B$14*'ISSUE SCORE from EIKON'!DR222)+('ISSUE SCORE from EIKON'!EG222*'WEIGHTED from Refinitive'!$B$15)+('WEIGHTED from Refinitive'!$B$16*'ISSUE SCORE from EIKON'!EV222)</f>
        <v>89.121434284190869</v>
      </c>
      <c r="M219" s="1">
        <f>('WEIGHTED from Refinitive'!$B$3*'ISSUE SCORE from EIKON'!R222)+('WEIGHTED from Refinitive'!$B$4*'ISSUE SCORE from EIKON'!AG222)+('ISSUE SCORE from EIKON'!AV222*'WEIGHTED from Refinitive'!$B$5)+('WEIGHTED from Refinitive'!$B$8*'ISSUE SCORE from EIKON'!BK222)+('ISSUE SCORE from EIKON'!BZ222*'WEIGHTED from Refinitive'!$B$9)+('WEIGHTED from Refinitive'!$B$10*'ISSUE SCORE from EIKON'!CO222)+('ISSUE SCORE from EIKON'!DD222*'WEIGHTED from Refinitive'!$B$11)+('WEIGHTED from Refinitive'!$B$14*'ISSUE SCORE from EIKON'!DS222)+('ISSUE SCORE from EIKON'!EH222*'WEIGHTED from Refinitive'!$B$15)+('WEIGHTED from Refinitive'!$B$16*'ISSUE SCORE from EIKON'!EW222)</f>
        <v>77.178609913793082</v>
      </c>
      <c r="N219" s="1">
        <f>('WEIGHTED from Refinitive'!$B$3*'ISSUE SCORE from EIKON'!S222)+('WEIGHTED from Refinitive'!$B$4*'ISSUE SCORE from EIKON'!AH222)+('ISSUE SCORE from EIKON'!AW222*'WEIGHTED from Refinitive'!$B$5)+('WEIGHTED from Refinitive'!$B$8*'ISSUE SCORE from EIKON'!BL222)+('ISSUE SCORE from EIKON'!CA222*'WEIGHTED from Refinitive'!$B$9)+('WEIGHTED from Refinitive'!$B$10*'ISSUE SCORE from EIKON'!CP222)+('ISSUE SCORE from EIKON'!DE222*'WEIGHTED from Refinitive'!$B$11)+('WEIGHTED from Refinitive'!$B$14*'ISSUE SCORE from EIKON'!DT222)+('ISSUE SCORE from EIKON'!EI222*'WEIGHTED from Refinitive'!$B$15)+('WEIGHTED from Refinitive'!$B$16*'ISSUE SCORE from EIKON'!EX222)</f>
        <v>88.562433226495699</v>
      </c>
      <c r="O219" s="1">
        <f>('WEIGHTED from Refinitive'!$B$3*'ISSUE SCORE from EIKON'!T222)+('WEIGHTED from Refinitive'!$B$4*'ISSUE SCORE from EIKON'!AI222)+('ISSUE SCORE from EIKON'!AX222*'WEIGHTED from Refinitive'!$B$5)+('WEIGHTED from Refinitive'!$B$8*'ISSUE SCORE from EIKON'!BM222)+('ISSUE SCORE from EIKON'!CB222*'WEIGHTED from Refinitive'!$B$9)+('WEIGHTED from Refinitive'!$B$10*'ISSUE SCORE from EIKON'!CQ222)+('ISSUE SCORE from EIKON'!DF222*'WEIGHTED from Refinitive'!$B$11)+('WEIGHTED from Refinitive'!$B$14*'ISSUE SCORE from EIKON'!DU222)+('ISSUE SCORE from EIKON'!EJ222*'WEIGHTED from Refinitive'!$B$15)+('WEIGHTED from Refinitive'!$B$16*'ISSUE SCORE from EIKON'!EY222)</f>
        <v>77.670454545454504</v>
      </c>
      <c r="P219" s="1">
        <f>('WEIGHTED from Refinitive'!$B$3*'ISSUE SCORE from EIKON'!U222)+('WEIGHTED from Refinitive'!$B$4*'ISSUE SCORE from EIKON'!AJ222)+('ISSUE SCORE from EIKON'!AY222*'WEIGHTED from Refinitive'!$B$5)+('WEIGHTED from Refinitive'!$B$8*'ISSUE SCORE from EIKON'!BN222)+('ISSUE SCORE from EIKON'!CC222*'WEIGHTED from Refinitive'!$B$9)+('WEIGHTED from Refinitive'!$B$10*'ISSUE SCORE from EIKON'!CR222)+('ISSUE SCORE from EIKON'!DG222*'WEIGHTED from Refinitive'!$B$11)+('WEIGHTED from Refinitive'!$B$14*'ISSUE SCORE from EIKON'!DV222)+('ISSUE SCORE from EIKON'!EK222*'WEIGHTED from Refinitive'!$B$15)+('WEIGHTED from Refinitive'!$B$16*'ISSUE SCORE from EIKON'!EZ222)</f>
        <v>77.916666666666643</v>
      </c>
      <c r="R219" s="11" t="s">
        <v>336</v>
      </c>
      <c r="S219" s="1">
        <f t="shared" si="92"/>
        <v>78.102030255106655</v>
      </c>
      <c r="T219" s="1">
        <f t="shared" si="93"/>
        <v>76.33555408425056</v>
      </c>
      <c r="U219" s="1">
        <f t="shared" si="94"/>
        <v>90.693784786641899</v>
      </c>
      <c r="V219" s="1">
        <f t="shared" si="95"/>
        <v>88.265841584158395</v>
      </c>
      <c r="W219" s="1">
        <f t="shared" si="96"/>
        <v>84.334931235122951</v>
      </c>
      <c r="X219" s="1">
        <f t="shared" si="97"/>
        <v>89.221552321552281</v>
      </c>
      <c r="Y219" s="1">
        <f t="shared" si="98"/>
        <v>91.504441154700189</v>
      </c>
      <c r="Z219" s="1">
        <f t="shared" si="99"/>
        <v>92.886694012665501</v>
      </c>
      <c r="AA219" s="1">
        <f t="shared" si="100"/>
        <v>81.640809827115532</v>
      </c>
      <c r="AB219" s="1">
        <f t="shared" si="101"/>
        <v>88.050659472422026</v>
      </c>
      <c r="AC219" s="1">
        <f t="shared" si="102"/>
        <v>89.121434284190869</v>
      </c>
      <c r="AD219" s="1">
        <f t="shared" si="103"/>
        <v>77.178609913793082</v>
      </c>
      <c r="AE219" s="1">
        <f t="shared" si="104"/>
        <v>88.562433226495699</v>
      </c>
      <c r="AF219" s="1">
        <f t="shared" si="105"/>
        <v>77.670454545454504</v>
      </c>
      <c r="AG219" s="1">
        <f t="shared" si="106"/>
        <v>77.916666666666643</v>
      </c>
      <c r="AI219" s="11" t="s">
        <v>336</v>
      </c>
      <c r="AJ219" s="1">
        <f t="shared" si="107"/>
        <v>1.7664761708560945</v>
      </c>
      <c r="AK219" s="1">
        <f t="shared" si="108"/>
        <v>-14.358230702391339</v>
      </c>
      <c r="AL219" s="1">
        <f t="shared" si="109"/>
        <v>2.4279432024835046</v>
      </c>
      <c r="AM219" s="1">
        <f t="shared" si="110"/>
        <v>3.9309103490354431</v>
      </c>
      <c r="AN219" s="1">
        <f t="shared" si="111"/>
        <v>-4.8866210864293294</v>
      </c>
      <c r="AO219" s="1">
        <f t="shared" si="112"/>
        <v>-2.2828888331479078</v>
      </c>
      <c r="AP219" s="1">
        <f t="shared" si="113"/>
        <v>-1.3822528579653124</v>
      </c>
      <c r="AQ219" s="1">
        <f t="shared" si="114"/>
        <v>11.245884185549968</v>
      </c>
      <c r="AR219" s="1">
        <f t="shared" si="115"/>
        <v>-6.4098496453064939</v>
      </c>
      <c r="AS219" s="1">
        <f t="shared" si="116"/>
        <v>-1.0707748117688425</v>
      </c>
      <c r="AT219" s="1">
        <f t="shared" si="117"/>
        <v>11.942824370397787</v>
      </c>
      <c r="AU219" s="1">
        <f t="shared" si="118"/>
        <v>-11.383823312702617</v>
      </c>
      <c r="AV219" s="1">
        <f t="shared" si="119"/>
        <v>10.891978681041195</v>
      </c>
      <c r="AW219" s="1">
        <f t="shared" si="120"/>
        <v>-0.24621212121213887</v>
      </c>
      <c r="AX219" s="1" t="str">
        <f>VLOOKUP(AI219,'ISSUE SCORE from EIKON'!A222:B651,2,FALSE)</f>
        <v>Marathon Petroleum Corp</v>
      </c>
      <c r="AY219" s="1">
        <f t="shared" si="121"/>
        <v>218</v>
      </c>
      <c r="AZ219" s="1">
        <v>218</v>
      </c>
      <c r="BA219" s="1">
        <v>1</v>
      </c>
    </row>
    <row r="220" spans="1:53" ht="15">
      <c r="A220" s="11" t="s">
        <v>284</v>
      </c>
      <c r="B220" s="1">
        <f>('WEIGHTED from Refinitive'!$B$3*'ISSUE SCORE from EIKON'!G223)+('WEIGHTED from Refinitive'!$B$4*'ISSUE SCORE from EIKON'!V223)+('ISSUE SCORE from EIKON'!AK223*'WEIGHTED from Refinitive'!$B$5)+('WEIGHTED from Refinitive'!$B$8*'ISSUE SCORE from EIKON'!AZ223)+('ISSUE SCORE from EIKON'!BO223*'WEIGHTED from Refinitive'!$B$9)+('WEIGHTED from Refinitive'!$B$10*'ISSUE SCORE from EIKON'!CD223)+('ISSUE SCORE from EIKON'!CS223*'WEIGHTED from Refinitive'!$B$11)+('WEIGHTED from Refinitive'!$B$14*'ISSUE SCORE from EIKON'!DH223)+('ISSUE SCORE from EIKON'!DW223*'WEIGHTED from Refinitive'!$B$15)+('WEIGHTED from Refinitive'!$B$16*'ISSUE SCORE from EIKON'!EL223)</f>
        <v>37.968990010883061</v>
      </c>
      <c r="C220" s="1">
        <f>('WEIGHTED from Refinitive'!$B$3*'ISSUE SCORE from EIKON'!H223)+('WEIGHTED from Refinitive'!$B$4*'ISSUE SCORE from EIKON'!W223)+('ISSUE SCORE from EIKON'!AL223*'WEIGHTED from Refinitive'!$B$5)+('WEIGHTED from Refinitive'!$B$8*'ISSUE SCORE from EIKON'!BA223)+('ISSUE SCORE from EIKON'!BP223*'WEIGHTED from Refinitive'!$B$9)+('WEIGHTED from Refinitive'!$B$10*'ISSUE SCORE from EIKON'!CE223)+('ISSUE SCORE from EIKON'!CT223*'WEIGHTED from Refinitive'!$B$11)+('WEIGHTED from Refinitive'!$B$14*'ISSUE SCORE from EIKON'!DI223)+('ISSUE SCORE from EIKON'!DX223*'WEIGHTED from Refinitive'!$B$15)+('WEIGHTED from Refinitive'!$B$16*'ISSUE SCORE from EIKON'!EM223)</f>
        <v>34.975275998906689</v>
      </c>
      <c r="D220" s="1">
        <f>('WEIGHTED from Refinitive'!$B$3*'ISSUE SCORE from EIKON'!I223)+('WEIGHTED from Refinitive'!$B$4*'ISSUE SCORE from EIKON'!X223)+('ISSUE SCORE from EIKON'!AM223*'WEIGHTED from Refinitive'!$B$5)+('WEIGHTED from Refinitive'!$B$8*'ISSUE SCORE from EIKON'!BB223)+('ISSUE SCORE from EIKON'!BQ223*'WEIGHTED from Refinitive'!$B$9)+('WEIGHTED from Refinitive'!$B$10*'ISSUE SCORE from EIKON'!CF223)+('ISSUE SCORE from EIKON'!CU223*'WEIGHTED from Refinitive'!$B$11)+('WEIGHTED from Refinitive'!$B$14*'ISSUE SCORE from EIKON'!DJ223)+('ISSUE SCORE from EIKON'!DY223*'WEIGHTED from Refinitive'!$B$15)+('WEIGHTED from Refinitive'!$B$16*'ISSUE SCORE from EIKON'!EN223)</f>
        <v>32.057533148641788</v>
      </c>
      <c r="E220" s="1">
        <f>('WEIGHTED from Refinitive'!$B$3*'ISSUE SCORE from EIKON'!J223)+('WEIGHTED from Refinitive'!$B$4*'ISSUE SCORE from EIKON'!Y223)+('ISSUE SCORE from EIKON'!AN223*'WEIGHTED from Refinitive'!$B$5)+('WEIGHTED from Refinitive'!$B$8*'ISSUE SCORE from EIKON'!BC223)+('ISSUE SCORE from EIKON'!BR223*'WEIGHTED from Refinitive'!$B$9)+('WEIGHTED from Refinitive'!$B$10*'ISSUE SCORE from EIKON'!CG223)+('ISSUE SCORE from EIKON'!CV223*'WEIGHTED from Refinitive'!$B$11)+('WEIGHTED from Refinitive'!$B$14*'ISSUE SCORE from EIKON'!DK223)+('ISSUE SCORE from EIKON'!DZ223*'WEIGHTED from Refinitive'!$B$15)+('WEIGHTED from Refinitive'!$B$16*'ISSUE SCORE from EIKON'!EO223)</f>
        <v>32.072026109114226</v>
      </c>
      <c r="F220" s="1">
        <f>('WEIGHTED from Refinitive'!$B$3*'ISSUE SCORE from EIKON'!K223)+('WEIGHTED from Refinitive'!$B$4*'ISSUE SCORE from EIKON'!Z223)+('ISSUE SCORE from EIKON'!AO223*'WEIGHTED from Refinitive'!$B$5)+('WEIGHTED from Refinitive'!$B$8*'ISSUE SCORE from EIKON'!BD223)+('ISSUE SCORE from EIKON'!BS223*'WEIGHTED from Refinitive'!$B$9)+('WEIGHTED from Refinitive'!$B$10*'ISSUE SCORE from EIKON'!CH223)+('ISSUE SCORE from EIKON'!CW223*'WEIGHTED from Refinitive'!$B$11)+('WEIGHTED from Refinitive'!$B$14*'ISSUE SCORE from EIKON'!DL223)+('ISSUE SCORE from EIKON'!EA223*'WEIGHTED from Refinitive'!$B$15)+('WEIGHTED from Refinitive'!$B$16*'ISSUE SCORE from EIKON'!EP223)</f>
        <v>28.229086737380552</v>
      </c>
      <c r="G220" s="1">
        <f>('WEIGHTED from Refinitive'!$B$3*'ISSUE SCORE from EIKON'!L223)+('WEIGHTED from Refinitive'!$B$4*'ISSUE SCORE from EIKON'!AA223)+('ISSUE SCORE from EIKON'!AP223*'WEIGHTED from Refinitive'!$B$5)+('WEIGHTED from Refinitive'!$B$8*'ISSUE SCORE from EIKON'!BE223)+('ISSUE SCORE from EIKON'!BT223*'WEIGHTED from Refinitive'!$B$9)+('WEIGHTED from Refinitive'!$B$10*'ISSUE SCORE from EIKON'!CI223)+('ISSUE SCORE from EIKON'!CX223*'WEIGHTED from Refinitive'!$B$11)+('WEIGHTED from Refinitive'!$B$14*'ISSUE SCORE from EIKON'!DM223)+('ISSUE SCORE from EIKON'!EB223*'WEIGHTED from Refinitive'!$B$15)+('WEIGHTED from Refinitive'!$B$16*'ISSUE SCORE from EIKON'!EQ223)</f>
        <v>0</v>
      </c>
      <c r="H220" s="1">
        <f>('WEIGHTED from Refinitive'!$B$3*'ISSUE SCORE from EIKON'!M223)+('WEIGHTED from Refinitive'!$B$4*'ISSUE SCORE from EIKON'!AB223)+('ISSUE SCORE from EIKON'!AQ223*'WEIGHTED from Refinitive'!$B$5)+('WEIGHTED from Refinitive'!$B$8*'ISSUE SCORE from EIKON'!BF223)+('ISSUE SCORE from EIKON'!BU223*'WEIGHTED from Refinitive'!$B$9)+('WEIGHTED from Refinitive'!$B$10*'ISSUE SCORE from EIKON'!CJ223)+('ISSUE SCORE from EIKON'!CY223*'WEIGHTED from Refinitive'!$B$11)+('WEIGHTED from Refinitive'!$B$14*'ISSUE SCORE from EIKON'!DN223)+('ISSUE SCORE from EIKON'!EC223*'WEIGHTED from Refinitive'!$B$15)+('WEIGHTED from Refinitive'!$B$16*'ISSUE SCORE from EIKON'!ER223)</f>
        <v>0</v>
      </c>
      <c r="I220" s="1">
        <f>('WEIGHTED from Refinitive'!$B$3*'ISSUE SCORE from EIKON'!N223)+('WEIGHTED from Refinitive'!$B$4*'ISSUE SCORE from EIKON'!AC223)+('ISSUE SCORE from EIKON'!AR223*'WEIGHTED from Refinitive'!$B$5)+('WEIGHTED from Refinitive'!$B$8*'ISSUE SCORE from EIKON'!BG223)+('ISSUE SCORE from EIKON'!BV223*'WEIGHTED from Refinitive'!$B$9)+('WEIGHTED from Refinitive'!$B$10*'ISSUE SCORE from EIKON'!CK223)+('ISSUE SCORE from EIKON'!CZ223*'WEIGHTED from Refinitive'!$B$11)+('WEIGHTED from Refinitive'!$B$14*'ISSUE SCORE from EIKON'!DO223)+('ISSUE SCORE from EIKON'!ED223*'WEIGHTED from Refinitive'!$B$15)+('WEIGHTED from Refinitive'!$B$16*'ISSUE SCORE from EIKON'!ES223)</f>
        <v>0</v>
      </c>
      <c r="J220" s="1">
        <f>('WEIGHTED from Refinitive'!$B$3*'ISSUE SCORE from EIKON'!O223)+('WEIGHTED from Refinitive'!$B$4*'ISSUE SCORE from EIKON'!AD223)+('ISSUE SCORE from EIKON'!AS223*'WEIGHTED from Refinitive'!$B$5)+('WEIGHTED from Refinitive'!$B$8*'ISSUE SCORE from EIKON'!BH223)+('ISSUE SCORE from EIKON'!BW223*'WEIGHTED from Refinitive'!$B$9)+('WEIGHTED from Refinitive'!$B$10*'ISSUE SCORE from EIKON'!CL223)+('ISSUE SCORE from EIKON'!DA223*'WEIGHTED from Refinitive'!$B$11)+('WEIGHTED from Refinitive'!$B$14*'ISSUE SCORE from EIKON'!DP223)+('ISSUE SCORE from EIKON'!EE223*'WEIGHTED from Refinitive'!$B$15)+('WEIGHTED from Refinitive'!$B$16*'ISSUE SCORE from EIKON'!ET223)</f>
        <v>0</v>
      </c>
      <c r="K220" s="1">
        <f>('WEIGHTED from Refinitive'!$B$3*'ISSUE SCORE from EIKON'!P223)+('WEIGHTED from Refinitive'!$B$4*'ISSUE SCORE from EIKON'!AE223)+('ISSUE SCORE from EIKON'!AT223*'WEIGHTED from Refinitive'!$B$5)+('WEIGHTED from Refinitive'!$B$8*'ISSUE SCORE from EIKON'!BI223)+('ISSUE SCORE from EIKON'!BX223*'WEIGHTED from Refinitive'!$B$9)+('WEIGHTED from Refinitive'!$B$10*'ISSUE SCORE from EIKON'!CM223)+('ISSUE SCORE from EIKON'!DB223*'WEIGHTED from Refinitive'!$B$11)+('WEIGHTED from Refinitive'!$B$14*'ISSUE SCORE from EIKON'!DQ223)+('ISSUE SCORE from EIKON'!EF223*'WEIGHTED from Refinitive'!$B$15)+('WEIGHTED from Refinitive'!$B$16*'ISSUE SCORE from EIKON'!EU223)</f>
        <v>0</v>
      </c>
      <c r="L220" s="1">
        <f>('WEIGHTED from Refinitive'!$B$3*'ISSUE SCORE from EIKON'!Q223)+('WEIGHTED from Refinitive'!$B$4*'ISSUE SCORE from EIKON'!AF223)+('ISSUE SCORE from EIKON'!AU223*'WEIGHTED from Refinitive'!$B$5)+('WEIGHTED from Refinitive'!$B$8*'ISSUE SCORE from EIKON'!BJ223)+('ISSUE SCORE from EIKON'!BY223*'WEIGHTED from Refinitive'!$B$9)+('WEIGHTED from Refinitive'!$B$10*'ISSUE SCORE from EIKON'!CN223)+('ISSUE SCORE from EIKON'!DC223*'WEIGHTED from Refinitive'!$B$11)+('WEIGHTED from Refinitive'!$B$14*'ISSUE SCORE from EIKON'!DR223)+('ISSUE SCORE from EIKON'!EG223*'WEIGHTED from Refinitive'!$B$15)+('WEIGHTED from Refinitive'!$B$16*'ISSUE SCORE from EIKON'!EV223)</f>
        <v>0</v>
      </c>
      <c r="M220" s="1">
        <f>('WEIGHTED from Refinitive'!$B$3*'ISSUE SCORE from EIKON'!R223)+('WEIGHTED from Refinitive'!$B$4*'ISSUE SCORE from EIKON'!AG223)+('ISSUE SCORE from EIKON'!AV223*'WEIGHTED from Refinitive'!$B$5)+('WEIGHTED from Refinitive'!$B$8*'ISSUE SCORE from EIKON'!BK223)+('ISSUE SCORE from EIKON'!BZ223*'WEIGHTED from Refinitive'!$B$9)+('WEIGHTED from Refinitive'!$B$10*'ISSUE SCORE from EIKON'!CO223)+('ISSUE SCORE from EIKON'!DD223*'WEIGHTED from Refinitive'!$B$11)+('WEIGHTED from Refinitive'!$B$14*'ISSUE SCORE from EIKON'!DS223)+('ISSUE SCORE from EIKON'!EH223*'WEIGHTED from Refinitive'!$B$15)+('WEIGHTED from Refinitive'!$B$16*'ISSUE SCORE from EIKON'!EW223)</f>
        <v>0</v>
      </c>
      <c r="N220" s="1">
        <f>('WEIGHTED from Refinitive'!$B$3*'ISSUE SCORE from EIKON'!S223)+('WEIGHTED from Refinitive'!$B$4*'ISSUE SCORE from EIKON'!AH223)+('ISSUE SCORE from EIKON'!AW223*'WEIGHTED from Refinitive'!$B$5)+('WEIGHTED from Refinitive'!$B$8*'ISSUE SCORE from EIKON'!BL223)+('ISSUE SCORE from EIKON'!CA223*'WEIGHTED from Refinitive'!$B$9)+('WEIGHTED from Refinitive'!$B$10*'ISSUE SCORE from EIKON'!CP223)+('ISSUE SCORE from EIKON'!DE223*'WEIGHTED from Refinitive'!$B$11)+('WEIGHTED from Refinitive'!$B$14*'ISSUE SCORE from EIKON'!DT223)+('ISSUE SCORE from EIKON'!EI223*'WEIGHTED from Refinitive'!$B$15)+('WEIGHTED from Refinitive'!$B$16*'ISSUE SCORE from EIKON'!EX223)</f>
        <v>0</v>
      </c>
      <c r="O220" s="1">
        <f>('WEIGHTED from Refinitive'!$B$3*'ISSUE SCORE from EIKON'!T223)+('WEIGHTED from Refinitive'!$B$4*'ISSUE SCORE from EIKON'!AI223)+('ISSUE SCORE from EIKON'!AX223*'WEIGHTED from Refinitive'!$B$5)+('WEIGHTED from Refinitive'!$B$8*'ISSUE SCORE from EIKON'!BM223)+('ISSUE SCORE from EIKON'!CB223*'WEIGHTED from Refinitive'!$B$9)+('WEIGHTED from Refinitive'!$B$10*'ISSUE SCORE from EIKON'!CQ223)+('ISSUE SCORE from EIKON'!DF223*'WEIGHTED from Refinitive'!$B$11)+('WEIGHTED from Refinitive'!$B$14*'ISSUE SCORE from EIKON'!DU223)+('ISSUE SCORE from EIKON'!EJ223*'WEIGHTED from Refinitive'!$B$15)+('WEIGHTED from Refinitive'!$B$16*'ISSUE SCORE from EIKON'!EY223)</f>
        <v>0</v>
      </c>
      <c r="P220" s="1">
        <f>('WEIGHTED from Refinitive'!$B$3*'ISSUE SCORE from EIKON'!U223)+('WEIGHTED from Refinitive'!$B$4*'ISSUE SCORE from EIKON'!AJ223)+('ISSUE SCORE from EIKON'!AY223*'WEIGHTED from Refinitive'!$B$5)+('WEIGHTED from Refinitive'!$B$8*'ISSUE SCORE from EIKON'!BN223)+('ISSUE SCORE from EIKON'!CC223*'WEIGHTED from Refinitive'!$B$9)+('WEIGHTED from Refinitive'!$B$10*'ISSUE SCORE from EIKON'!CR223)+('ISSUE SCORE from EIKON'!DG223*'WEIGHTED from Refinitive'!$B$11)+('WEIGHTED from Refinitive'!$B$14*'ISSUE SCORE from EIKON'!DV223)+('ISSUE SCORE from EIKON'!EK223*'WEIGHTED from Refinitive'!$B$15)+('WEIGHTED from Refinitive'!$B$16*'ISSUE SCORE from EIKON'!EZ223)</f>
        <v>0</v>
      </c>
      <c r="R220" s="11" t="s">
        <v>337</v>
      </c>
      <c r="S220" s="1">
        <f t="shared" si="92"/>
        <v>79.713130027941531</v>
      </c>
      <c r="T220" s="1">
        <f t="shared" si="93"/>
        <v>34.975275998906689</v>
      </c>
      <c r="U220" s="1">
        <f t="shared" si="94"/>
        <v>32.057533148641788</v>
      </c>
      <c r="V220" s="1">
        <f t="shared" si="95"/>
        <v>32.072026109114226</v>
      </c>
      <c r="W220" s="1">
        <f t="shared" si="96"/>
        <v>28.229086737380552</v>
      </c>
      <c r="X220" s="1">
        <f t="shared" si="97"/>
        <v>0</v>
      </c>
      <c r="Y220" s="1">
        <f t="shared" si="98"/>
        <v>0</v>
      </c>
      <c r="Z220" s="1">
        <f t="shared" si="99"/>
        <v>0</v>
      </c>
      <c r="AA220" s="1">
        <f t="shared" si="100"/>
        <v>0</v>
      </c>
      <c r="AB220" s="1">
        <f t="shared" si="101"/>
        <v>0</v>
      </c>
      <c r="AC220" s="1">
        <f t="shared" si="102"/>
        <v>0</v>
      </c>
      <c r="AD220" s="1">
        <f t="shared" si="103"/>
        <v>0</v>
      </c>
      <c r="AE220" s="1">
        <f t="shared" si="104"/>
        <v>0</v>
      </c>
      <c r="AF220" s="1">
        <f t="shared" si="105"/>
        <v>0</v>
      </c>
      <c r="AG220" s="1">
        <f t="shared" si="106"/>
        <v>0</v>
      </c>
      <c r="AI220" s="11" t="s">
        <v>337</v>
      </c>
      <c r="AJ220" s="1">
        <f t="shared" si="107"/>
        <v>44.737854029034843</v>
      </c>
      <c r="AK220" s="1">
        <f t="shared" si="108"/>
        <v>2.9177428502649008</v>
      </c>
      <c r="AL220" s="1">
        <f t="shared" si="109"/>
        <v>-0.014492960472438199</v>
      </c>
      <c r="AM220" s="1">
        <f t="shared" si="110"/>
        <v>3.8429393717336744</v>
      </c>
      <c r="AN220" s="1">
        <f t="shared" si="111"/>
        <v>28.229086737380552</v>
      </c>
      <c r="AO220" s="1">
        <f t="shared" si="112"/>
        <v>0</v>
      </c>
      <c r="AP220" s="1">
        <f t="shared" si="113"/>
        <v>0</v>
      </c>
      <c r="AQ220" s="1">
        <f t="shared" si="114"/>
        <v>0</v>
      </c>
      <c r="AR220" s="1">
        <f t="shared" si="115"/>
        <v>0</v>
      </c>
      <c r="AS220" s="1">
        <f t="shared" si="116"/>
        <v>0</v>
      </c>
      <c r="AT220" s="1">
        <f t="shared" si="117"/>
        <v>0</v>
      </c>
      <c r="AU220" s="1">
        <f t="shared" si="118"/>
        <v>0</v>
      </c>
      <c r="AV220" s="1">
        <f t="shared" si="119"/>
        <v>0</v>
      </c>
      <c r="AW220" s="1">
        <f t="shared" si="120"/>
        <v>0</v>
      </c>
      <c r="AX220" s="1" t="str">
        <f>VLOOKUP(AI220,'ISSUE SCORE from EIKON'!A223:B652,2,FALSE)</f>
        <v>Merck &amp; Co Inc</v>
      </c>
      <c r="AY220" s="1">
        <f t="shared" si="121"/>
        <v>219</v>
      </c>
      <c r="AZ220" s="1">
        <v>219</v>
      </c>
      <c r="BA220" s="1">
        <v>1</v>
      </c>
    </row>
    <row r="221" spans="1:53" ht="15">
      <c r="A221" s="11" t="s">
        <v>285</v>
      </c>
      <c r="B221" s="1">
        <f>('WEIGHTED from Refinitive'!$B$3*'ISSUE SCORE from EIKON'!G224)+('WEIGHTED from Refinitive'!$B$4*'ISSUE SCORE from EIKON'!V224)+('ISSUE SCORE from EIKON'!AK224*'WEIGHTED from Refinitive'!$B$5)+('WEIGHTED from Refinitive'!$B$8*'ISSUE SCORE from EIKON'!AZ224)+('ISSUE SCORE from EIKON'!BO224*'WEIGHTED from Refinitive'!$B$9)+('WEIGHTED from Refinitive'!$B$10*'ISSUE SCORE from EIKON'!CD224)+('ISSUE SCORE from EIKON'!CS224*'WEIGHTED from Refinitive'!$B$11)+('WEIGHTED from Refinitive'!$B$14*'ISSUE SCORE from EIKON'!DH224)+('ISSUE SCORE from EIKON'!DW224*'WEIGHTED from Refinitive'!$B$15)+('WEIGHTED from Refinitive'!$B$16*'ISSUE SCORE from EIKON'!EL224)</f>
        <v>89.510153755219818</v>
      </c>
      <c r="C221" s="1">
        <f>('WEIGHTED from Refinitive'!$B$3*'ISSUE SCORE from EIKON'!H224)+('WEIGHTED from Refinitive'!$B$4*'ISSUE SCORE from EIKON'!W224)+('ISSUE SCORE from EIKON'!AL224*'WEIGHTED from Refinitive'!$B$5)+('WEIGHTED from Refinitive'!$B$8*'ISSUE SCORE from EIKON'!BA224)+('ISSUE SCORE from EIKON'!BP224*'WEIGHTED from Refinitive'!$B$9)+('WEIGHTED from Refinitive'!$B$10*'ISSUE SCORE from EIKON'!CE224)+('ISSUE SCORE from EIKON'!CT224*'WEIGHTED from Refinitive'!$B$11)+('WEIGHTED from Refinitive'!$B$14*'ISSUE SCORE from EIKON'!DI224)+('ISSUE SCORE from EIKON'!DX224*'WEIGHTED from Refinitive'!$B$15)+('WEIGHTED from Refinitive'!$B$16*'ISSUE SCORE from EIKON'!EM224)</f>
        <v>90.201889276566774</v>
      </c>
      <c r="D221" s="1">
        <f>('WEIGHTED from Refinitive'!$B$3*'ISSUE SCORE from EIKON'!I224)+('WEIGHTED from Refinitive'!$B$4*'ISSUE SCORE from EIKON'!X224)+('ISSUE SCORE from EIKON'!AM224*'WEIGHTED from Refinitive'!$B$5)+('WEIGHTED from Refinitive'!$B$8*'ISSUE SCORE from EIKON'!BB224)+('ISSUE SCORE from EIKON'!BQ224*'WEIGHTED from Refinitive'!$B$9)+('WEIGHTED from Refinitive'!$B$10*'ISSUE SCORE from EIKON'!CF224)+('ISSUE SCORE from EIKON'!CU224*'WEIGHTED from Refinitive'!$B$11)+('WEIGHTED from Refinitive'!$B$14*'ISSUE SCORE from EIKON'!DJ224)+('ISSUE SCORE from EIKON'!DY224*'WEIGHTED from Refinitive'!$B$15)+('WEIGHTED from Refinitive'!$B$16*'ISSUE SCORE from EIKON'!EN224)</f>
        <v>90.36722210520206</v>
      </c>
      <c r="E221" s="1">
        <f>('WEIGHTED from Refinitive'!$B$3*'ISSUE SCORE from EIKON'!J224)+('WEIGHTED from Refinitive'!$B$4*'ISSUE SCORE from EIKON'!Y224)+('ISSUE SCORE from EIKON'!AN224*'WEIGHTED from Refinitive'!$B$5)+('WEIGHTED from Refinitive'!$B$8*'ISSUE SCORE from EIKON'!BC224)+('ISSUE SCORE from EIKON'!BR224*'WEIGHTED from Refinitive'!$B$9)+('WEIGHTED from Refinitive'!$B$10*'ISSUE SCORE from EIKON'!CG224)+('ISSUE SCORE from EIKON'!CV224*'WEIGHTED from Refinitive'!$B$11)+('WEIGHTED from Refinitive'!$B$14*'ISSUE SCORE from EIKON'!DK224)+('ISSUE SCORE from EIKON'!DZ224*'WEIGHTED from Refinitive'!$B$15)+('WEIGHTED from Refinitive'!$B$16*'ISSUE SCORE from EIKON'!EO224)</f>
        <v>90.696012229897946</v>
      </c>
      <c r="F221" s="1">
        <f>('WEIGHTED from Refinitive'!$B$3*'ISSUE SCORE from EIKON'!K224)+('WEIGHTED from Refinitive'!$B$4*'ISSUE SCORE from EIKON'!Z224)+('ISSUE SCORE from EIKON'!AO224*'WEIGHTED from Refinitive'!$B$5)+('WEIGHTED from Refinitive'!$B$8*'ISSUE SCORE from EIKON'!BD224)+('ISSUE SCORE from EIKON'!BS224*'WEIGHTED from Refinitive'!$B$9)+('WEIGHTED from Refinitive'!$B$10*'ISSUE SCORE from EIKON'!CH224)+('ISSUE SCORE from EIKON'!CW224*'WEIGHTED from Refinitive'!$B$11)+('WEIGHTED from Refinitive'!$B$14*'ISSUE SCORE from EIKON'!DL224)+('ISSUE SCORE from EIKON'!EA224*'WEIGHTED from Refinitive'!$B$15)+('WEIGHTED from Refinitive'!$B$16*'ISSUE SCORE from EIKON'!EP224)</f>
        <v>87.605949605949547</v>
      </c>
      <c r="G221" s="1">
        <f>('WEIGHTED from Refinitive'!$B$3*'ISSUE SCORE from EIKON'!L224)+('WEIGHTED from Refinitive'!$B$4*'ISSUE SCORE from EIKON'!AA224)+('ISSUE SCORE from EIKON'!AP224*'WEIGHTED from Refinitive'!$B$5)+('WEIGHTED from Refinitive'!$B$8*'ISSUE SCORE from EIKON'!BE224)+('ISSUE SCORE from EIKON'!BT224*'WEIGHTED from Refinitive'!$B$9)+('WEIGHTED from Refinitive'!$B$10*'ISSUE SCORE from EIKON'!CI224)+('ISSUE SCORE from EIKON'!CX224*'WEIGHTED from Refinitive'!$B$11)+('WEIGHTED from Refinitive'!$B$14*'ISSUE SCORE from EIKON'!DM224)+('ISSUE SCORE from EIKON'!EB224*'WEIGHTED from Refinitive'!$B$15)+('WEIGHTED from Refinitive'!$B$16*'ISSUE SCORE from EIKON'!EQ224)</f>
        <v>86.282581163825327</v>
      </c>
      <c r="H221" s="1">
        <f>('WEIGHTED from Refinitive'!$B$3*'ISSUE SCORE from EIKON'!M224)+('WEIGHTED from Refinitive'!$B$4*'ISSUE SCORE from EIKON'!AB224)+('ISSUE SCORE from EIKON'!AQ224*'WEIGHTED from Refinitive'!$B$5)+('WEIGHTED from Refinitive'!$B$8*'ISSUE SCORE from EIKON'!BF224)+('ISSUE SCORE from EIKON'!BU224*'WEIGHTED from Refinitive'!$B$9)+('WEIGHTED from Refinitive'!$B$10*'ISSUE SCORE from EIKON'!CJ224)+('ISSUE SCORE from EIKON'!CY224*'WEIGHTED from Refinitive'!$B$11)+('WEIGHTED from Refinitive'!$B$14*'ISSUE SCORE from EIKON'!DN224)+('ISSUE SCORE from EIKON'!EC224*'WEIGHTED from Refinitive'!$B$15)+('WEIGHTED from Refinitive'!$B$16*'ISSUE SCORE from EIKON'!ER224)</f>
        <v>79.80710282272517</v>
      </c>
      <c r="I221" s="1">
        <f>('WEIGHTED from Refinitive'!$B$3*'ISSUE SCORE from EIKON'!N224)+('WEIGHTED from Refinitive'!$B$4*'ISSUE SCORE from EIKON'!AC224)+('ISSUE SCORE from EIKON'!AR224*'WEIGHTED from Refinitive'!$B$5)+('WEIGHTED from Refinitive'!$B$8*'ISSUE SCORE from EIKON'!BG224)+('ISSUE SCORE from EIKON'!BV224*'WEIGHTED from Refinitive'!$B$9)+('WEIGHTED from Refinitive'!$B$10*'ISSUE SCORE from EIKON'!CK224)+('ISSUE SCORE from EIKON'!CZ224*'WEIGHTED from Refinitive'!$B$11)+('WEIGHTED from Refinitive'!$B$14*'ISSUE SCORE from EIKON'!DO224)+('ISSUE SCORE from EIKON'!ED224*'WEIGHTED from Refinitive'!$B$15)+('WEIGHTED from Refinitive'!$B$16*'ISSUE SCORE from EIKON'!ES224)</f>
        <v>87.613363583138153</v>
      </c>
      <c r="J221" s="1">
        <f>('WEIGHTED from Refinitive'!$B$3*'ISSUE SCORE from EIKON'!O224)+('WEIGHTED from Refinitive'!$B$4*'ISSUE SCORE from EIKON'!AD224)+('ISSUE SCORE from EIKON'!AS224*'WEIGHTED from Refinitive'!$B$5)+('WEIGHTED from Refinitive'!$B$8*'ISSUE SCORE from EIKON'!BH224)+('ISSUE SCORE from EIKON'!BW224*'WEIGHTED from Refinitive'!$B$9)+('WEIGHTED from Refinitive'!$B$10*'ISSUE SCORE from EIKON'!CL224)+('ISSUE SCORE from EIKON'!DA224*'WEIGHTED from Refinitive'!$B$11)+('WEIGHTED from Refinitive'!$B$14*'ISSUE SCORE from EIKON'!DP224)+('ISSUE SCORE from EIKON'!EE224*'WEIGHTED from Refinitive'!$B$15)+('WEIGHTED from Refinitive'!$B$16*'ISSUE SCORE from EIKON'!ET224)</f>
        <v>90.411690283400745</v>
      </c>
      <c r="K221" s="1">
        <f>('WEIGHTED from Refinitive'!$B$3*'ISSUE SCORE from EIKON'!P224)+('WEIGHTED from Refinitive'!$B$4*'ISSUE SCORE from EIKON'!AE224)+('ISSUE SCORE from EIKON'!AT224*'WEIGHTED from Refinitive'!$B$5)+('WEIGHTED from Refinitive'!$B$8*'ISSUE SCORE from EIKON'!BI224)+('ISSUE SCORE from EIKON'!BX224*'WEIGHTED from Refinitive'!$B$9)+('WEIGHTED from Refinitive'!$B$10*'ISSUE SCORE from EIKON'!CM224)+('ISSUE SCORE from EIKON'!DB224*'WEIGHTED from Refinitive'!$B$11)+('WEIGHTED from Refinitive'!$B$14*'ISSUE SCORE from EIKON'!DQ224)+('ISSUE SCORE from EIKON'!EF224*'WEIGHTED from Refinitive'!$B$15)+('WEIGHTED from Refinitive'!$B$16*'ISSUE SCORE from EIKON'!EU224)</f>
        <v>86.144737624498234</v>
      </c>
      <c r="L221" s="1">
        <f>('WEIGHTED from Refinitive'!$B$3*'ISSUE SCORE from EIKON'!Q224)+('WEIGHTED from Refinitive'!$B$4*'ISSUE SCORE from EIKON'!AF224)+('ISSUE SCORE from EIKON'!AU224*'WEIGHTED from Refinitive'!$B$5)+('WEIGHTED from Refinitive'!$B$8*'ISSUE SCORE from EIKON'!BJ224)+('ISSUE SCORE from EIKON'!BY224*'WEIGHTED from Refinitive'!$B$9)+('WEIGHTED from Refinitive'!$B$10*'ISSUE SCORE from EIKON'!CN224)+('ISSUE SCORE from EIKON'!DC224*'WEIGHTED from Refinitive'!$B$11)+('WEIGHTED from Refinitive'!$B$14*'ISSUE SCORE from EIKON'!DR224)+('ISSUE SCORE from EIKON'!EG224*'WEIGHTED from Refinitive'!$B$15)+('WEIGHTED from Refinitive'!$B$16*'ISSUE SCORE from EIKON'!EV224)</f>
        <v>83.677736073819105</v>
      </c>
      <c r="M221" s="1">
        <f>('WEIGHTED from Refinitive'!$B$3*'ISSUE SCORE from EIKON'!R224)+('WEIGHTED from Refinitive'!$B$4*'ISSUE SCORE from EIKON'!AG224)+('ISSUE SCORE from EIKON'!AV224*'WEIGHTED from Refinitive'!$B$5)+('WEIGHTED from Refinitive'!$B$8*'ISSUE SCORE from EIKON'!BK224)+('ISSUE SCORE from EIKON'!BZ224*'WEIGHTED from Refinitive'!$B$9)+('WEIGHTED from Refinitive'!$B$10*'ISSUE SCORE from EIKON'!CO224)+('ISSUE SCORE from EIKON'!DD224*'WEIGHTED from Refinitive'!$B$11)+('WEIGHTED from Refinitive'!$B$14*'ISSUE SCORE from EIKON'!DS224)+('ISSUE SCORE from EIKON'!EH224*'WEIGHTED from Refinitive'!$B$15)+('WEIGHTED from Refinitive'!$B$16*'ISSUE SCORE from EIKON'!EW224)</f>
        <v>74.531792796023936</v>
      </c>
      <c r="N221" s="1">
        <f>('WEIGHTED from Refinitive'!$B$3*'ISSUE SCORE from EIKON'!S224)+('WEIGHTED from Refinitive'!$B$4*'ISSUE SCORE from EIKON'!AH224)+('ISSUE SCORE from EIKON'!AW224*'WEIGHTED from Refinitive'!$B$5)+('WEIGHTED from Refinitive'!$B$8*'ISSUE SCORE from EIKON'!BL224)+('ISSUE SCORE from EIKON'!CA224*'WEIGHTED from Refinitive'!$B$9)+('WEIGHTED from Refinitive'!$B$10*'ISSUE SCORE from EIKON'!CP224)+('ISSUE SCORE from EIKON'!DE224*'WEIGHTED from Refinitive'!$B$11)+('WEIGHTED from Refinitive'!$B$14*'ISSUE SCORE from EIKON'!DT224)+('ISSUE SCORE from EIKON'!EI224*'WEIGHTED from Refinitive'!$B$15)+('WEIGHTED from Refinitive'!$B$16*'ISSUE SCORE from EIKON'!EX224)</f>
        <v>84.011742424242385</v>
      </c>
      <c r="O221" s="1">
        <f>('WEIGHTED from Refinitive'!$B$3*'ISSUE SCORE from EIKON'!T224)+('WEIGHTED from Refinitive'!$B$4*'ISSUE SCORE from EIKON'!AI224)+('ISSUE SCORE from EIKON'!AX224*'WEIGHTED from Refinitive'!$B$5)+('WEIGHTED from Refinitive'!$B$8*'ISSUE SCORE from EIKON'!BM224)+('ISSUE SCORE from EIKON'!CB224*'WEIGHTED from Refinitive'!$B$9)+('WEIGHTED from Refinitive'!$B$10*'ISSUE SCORE from EIKON'!CQ224)+('ISSUE SCORE from EIKON'!DF224*'WEIGHTED from Refinitive'!$B$11)+('WEIGHTED from Refinitive'!$B$14*'ISSUE SCORE from EIKON'!DU224)+('ISSUE SCORE from EIKON'!EJ224*'WEIGHTED from Refinitive'!$B$15)+('WEIGHTED from Refinitive'!$B$16*'ISSUE SCORE from EIKON'!EY224)</f>
        <v>81.035431041887321</v>
      </c>
      <c r="P221" s="1">
        <f>('WEIGHTED from Refinitive'!$B$3*'ISSUE SCORE from EIKON'!U224)+('WEIGHTED from Refinitive'!$B$4*'ISSUE SCORE from EIKON'!AJ224)+('ISSUE SCORE from EIKON'!AY224*'WEIGHTED from Refinitive'!$B$5)+('WEIGHTED from Refinitive'!$B$8*'ISSUE SCORE from EIKON'!BN224)+('ISSUE SCORE from EIKON'!CC224*'WEIGHTED from Refinitive'!$B$9)+('WEIGHTED from Refinitive'!$B$10*'ISSUE SCORE from EIKON'!CR224)+('ISSUE SCORE from EIKON'!DG224*'WEIGHTED from Refinitive'!$B$11)+('WEIGHTED from Refinitive'!$B$14*'ISSUE SCORE from EIKON'!DV224)+('ISSUE SCORE from EIKON'!EK224*'WEIGHTED from Refinitive'!$B$15)+('WEIGHTED from Refinitive'!$B$16*'ISSUE SCORE from EIKON'!EZ224)</f>
        <v>75.69153443923544</v>
      </c>
      <c r="R221" s="11" t="s">
        <v>338</v>
      </c>
      <c r="S221" s="1">
        <f t="shared" si="92"/>
        <v>75.52895376726029</v>
      </c>
      <c r="T221" s="1">
        <f t="shared" si="93"/>
        <v>90.201889276566774</v>
      </c>
      <c r="U221" s="1">
        <f t="shared" si="94"/>
        <v>90.36722210520206</v>
      </c>
      <c r="V221" s="1">
        <f t="shared" si="95"/>
        <v>90.696012229897946</v>
      </c>
      <c r="W221" s="1">
        <f t="shared" si="96"/>
        <v>87.605949605949547</v>
      </c>
      <c r="X221" s="1">
        <f t="shared" si="97"/>
        <v>86.282581163825327</v>
      </c>
      <c r="Y221" s="1">
        <f t="shared" si="98"/>
        <v>79.80710282272517</v>
      </c>
      <c r="Z221" s="1">
        <f t="shared" si="99"/>
        <v>87.613363583138153</v>
      </c>
      <c r="AA221" s="1">
        <f t="shared" si="100"/>
        <v>90.411690283400745</v>
      </c>
      <c r="AB221" s="1">
        <f t="shared" si="101"/>
        <v>86.144737624498234</v>
      </c>
      <c r="AC221" s="1">
        <f t="shared" si="102"/>
        <v>83.677736073819105</v>
      </c>
      <c r="AD221" s="1">
        <f t="shared" si="103"/>
        <v>74.531792796023936</v>
      </c>
      <c r="AE221" s="1">
        <f t="shared" si="104"/>
        <v>84.011742424242385</v>
      </c>
      <c r="AF221" s="1">
        <f t="shared" si="105"/>
        <v>81.035431041887321</v>
      </c>
      <c r="AG221" s="1">
        <f t="shared" si="106"/>
        <v>75.69153443923544</v>
      </c>
      <c r="AI221" s="11" t="s">
        <v>338</v>
      </c>
      <c r="AJ221" s="1">
        <f t="shared" si="107"/>
        <v>-14.672935509306484</v>
      </c>
      <c r="AK221" s="1">
        <f t="shared" si="108"/>
        <v>-0.16533282863528598</v>
      </c>
      <c r="AL221" s="1">
        <f t="shared" si="109"/>
        <v>-0.32879012469588531</v>
      </c>
      <c r="AM221" s="1">
        <f t="shared" si="110"/>
        <v>3.0900626239483984</v>
      </c>
      <c r="AN221" s="1">
        <f t="shared" si="111"/>
        <v>1.3233684421242202</v>
      </c>
      <c r="AO221" s="1">
        <f t="shared" si="112"/>
        <v>6.4754783411001569</v>
      </c>
      <c r="AP221" s="1">
        <f t="shared" si="113"/>
        <v>-7.8062607604129823</v>
      </c>
      <c r="AQ221" s="1">
        <f t="shared" si="114"/>
        <v>-2.7983267002625922</v>
      </c>
      <c r="AR221" s="1">
        <f t="shared" si="115"/>
        <v>4.2669526589025111</v>
      </c>
      <c r="AS221" s="1">
        <f t="shared" si="116"/>
        <v>2.4670015506791287</v>
      </c>
      <c r="AT221" s="1">
        <f t="shared" si="117"/>
        <v>9.145943277795169</v>
      </c>
      <c r="AU221" s="1">
        <f t="shared" si="118"/>
        <v>-9.4799496282184492</v>
      </c>
      <c r="AV221" s="1">
        <f t="shared" si="119"/>
        <v>2.976311382355064</v>
      </c>
      <c r="AW221" s="1">
        <f t="shared" si="120"/>
        <v>5.3438966026518813</v>
      </c>
      <c r="AX221" s="1" t="str">
        <f>VLOOKUP(AI221,'ISSUE SCORE from EIKON'!A224:B653,2,FALSE)</f>
        <v>Marathon Oil Corp</v>
      </c>
      <c r="AY221" s="1">
        <f t="shared" si="121"/>
        <v>220</v>
      </c>
      <c r="AZ221" s="1">
        <v>220</v>
      </c>
      <c r="BA221" s="1">
        <v>1</v>
      </c>
    </row>
    <row r="222" spans="1:53" ht="15">
      <c r="A222" s="11" t="s">
        <v>286</v>
      </c>
      <c r="B222" s="1">
        <f>('WEIGHTED from Refinitive'!$B$3*'ISSUE SCORE from EIKON'!G225)+('WEIGHTED from Refinitive'!$B$4*'ISSUE SCORE from EIKON'!V225)+('ISSUE SCORE from EIKON'!AK225*'WEIGHTED from Refinitive'!$B$5)+('WEIGHTED from Refinitive'!$B$8*'ISSUE SCORE from EIKON'!AZ225)+('ISSUE SCORE from EIKON'!BO225*'WEIGHTED from Refinitive'!$B$9)+('WEIGHTED from Refinitive'!$B$10*'ISSUE SCORE from EIKON'!CD225)+('ISSUE SCORE from EIKON'!CS225*'WEIGHTED from Refinitive'!$B$11)+('WEIGHTED from Refinitive'!$B$14*'ISSUE SCORE from EIKON'!DH225)+('ISSUE SCORE from EIKON'!DW225*'WEIGHTED from Refinitive'!$B$15)+('WEIGHTED from Refinitive'!$B$16*'ISSUE SCORE from EIKON'!EL225)</f>
        <v>76.756293577461548</v>
      </c>
      <c r="C222" s="1">
        <f>('WEIGHTED from Refinitive'!$B$3*'ISSUE SCORE from EIKON'!H225)+('WEIGHTED from Refinitive'!$B$4*'ISSUE SCORE from EIKON'!W225)+('ISSUE SCORE from EIKON'!AL225*'WEIGHTED from Refinitive'!$B$5)+('WEIGHTED from Refinitive'!$B$8*'ISSUE SCORE from EIKON'!BA225)+('ISSUE SCORE from EIKON'!BP225*'WEIGHTED from Refinitive'!$B$9)+('WEIGHTED from Refinitive'!$B$10*'ISSUE SCORE from EIKON'!CE225)+('ISSUE SCORE from EIKON'!CT225*'WEIGHTED from Refinitive'!$B$11)+('WEIGHTED from Refinitive'!$B$14*'ISSUE SCORE from EIKON'!DI225)+('ISSUE SCORE from EIKON'!DX225*'WEIGHTED from Refinitive'!$B$15)+('WEIGHTED from Refinitive'!$B$16*'ISSUE SCORE from EIKON'!EM225)</f>
        <v>75.996851504314009</v>
      </c>
      <c r="D222" s="1">
        <f>('WEIGHTED from Refinitive'!$B$3*'ISSUE SCORE from EIKON'!I225)+('WEIGHTED from Refinitive'!$B$4*'ISSUE SCORE from EIKON'!X225)+('ISSUE SCORE from EIKON'!AM225*'WEIGHTED from Refinitive'!$B$5)+('WEIGHTED from Refinitive'!$B$8*'ISSUE SCORE from EIKON'!BB225)+('ISSUE SCORE from EIKON'!BQ225*'WEIGHTED from Refinitive'!$B$9)+('WEIGHTED from Refinitive'!$B$10*'ISSUE SCORE from EIKON'!CF225)+('ISSUE SCORE from EIKON'!CU225*'WEIGHTED from Refinitive'!$B$11)+('WEIGHTED from Refinitive'!$B$14*'ISSUE SCORE from EIKON'!DJ225)+('ISSUE SCORE from EIKON'!DY225*'WEIGHTED from Refinitive'!$B$15)+('WEIGHTED from Refinitive'!$B$16*'ISSUE SCORE from EIKON'!EN225)</f>
        <v>69.738265214056881</v>
      </c>
      <c r="E222" s="1">
        <f>('WEIGHTED from Refinitive'!$B$3*'ISSUE SCORE from EIKON'!J225)+('WEIGHTED from Refinitive'!$B$4*'ISSUE SCORE from EIKON'!Y225)+('ISSUE SCORE from EIKON'!AN225*'WEIGHTED from Refinitive'!$B$5)+('WEIGHTED from Refinitive'!$B$8*'ISSUE SCORE from EIKON'!BC225)+('ISSUE SCORE from EIKON'!BR225*'WEIGHTED from Refinitive'!$B$9)+('WEIGHTED from Refinitive'!$B$10*'ISSUE SCORE from EIKON'!CG225)+('ISSUE SCORE from EIKON'!CV225*'WEIGHTED from Refinitive'!$B$11)+('WEIGHTED from Refinitive'!$B$14*'ISSUE SCORE from EIKON'!DK225)+('ISSUE SCORE from EIKON'!DZ225*'WEIGHTED from Refinitive'!$B$15)+('WEIGHTED from Refinitive'!$B$16*'ISSUE SCORE from EIKON'!EO225)</f>
        <v>68.231804333107618</v>
      </c>
      <c r="F222" s="1">
        <f>('WEIGHTED from Refinitive'!$B$3*'ISSUE SCORE from EIKON'!K225)+('WEIGHTED from Refinitive'!$B$4*'ISSUE SCORE from EIKON'!Z225)+('ISSUE SCORE from EIKON'!AO225*'WEIGHTED from Refinitive'!$B$5)+('WEIGHTED from Refinitive'!$B$8*'ISSUE SCORE from EIKON'!BD225)+('ISSUE SCORE from EIKON'!BS225*'WEIGHTED from Refinitive'!$B$9)+('WEIGHTED from Refinitive'!$B$10*'ISSUE SCORE from EIKON'!CH225)+('ISSUE SCORE from EIKON'!CW225*'WEIGHTED from Refinitive'!$B$11)+('WEIGHTED from Refinitive'!$B$14*'ISSUE SCORE from EIKON'!DL225)+('ISSUE SCORE from EIKON'!EA225*'WEIGHTED from Refinitive'!$B$15)+('WEIGHTED from Refinitive'!$B$16*'ISSUE SCORE from EIKON'!EP225)</f>
        <v>61.135846911708938</v>
      </c>
      <c r="G222" s="1">
        <f>('WEIGHTED from Refinitive'!$B$3*'ISSUE SCORE from EIKON'!L225)+('WEIGHTED from Refinitive'!$B$4*'ISSUE SCORE from EIKON'!AA225)+('ISSUE SCORE from EIKON'!AP225*'WEIGHTED from Refinitive'!$B$5)+('WEIGHTED from Refinitive'!$B$8*'ISSUE SCORE from EIKON'!BE225)+('ISSUE SCORE from EIKON'!BT225*'WEIGHTED from Refinitive'!$B$9)+('WEIGHTED from Refinitive'!$B$10*'ISSUE SCORE from EIKON'!CI225)+('ISSUE SCORE from EIKON'!CX225*'WEIGHTED from Refinitive'!$B$11)+('WEIGHTED from Refinitive'!$B$14*'ISSUE SCORE from EIKON'!DM225)+('ISSUE SCORE from EIKON'!EB225*'WEIGHTED from Refinitive'!$B$15)+('WEIGHTED from Refinitive'!$B$16*'ISSUE SCORE from EIKON'!EQ225)</f>
        <v>64.482898368444935</v>
      </c>
      <c r="H222" s="1">
        <f>('WEIGHTED from Refinitive'!$B$3*'ISSUE SCORE from EIKON'!M225)+('WEIGHTED from Refinitive'!$B$4*'ISSUE SCORE from EIKON'!AB225)+('ISSUE SCORE from EIKON'!AQ225*'WEIGHTED from Refinitive'!$B$5)+('WEIGHTED from Refinitive'!$B$8*'ISSUE SCORE from EIKON'!BF225)+('ISSUE SCORE from EIKON'!BU225*'WEIGHTED from Refinitive'!$B$9)+('WEIGHTED from Refinitive'!$B$10*'ISSUE SCORE from EIKON'!CJ225)+('ISSUE SCORE from EIKON'!CY225*'WEIGHTED from Refinitive'!$B$11)+('WEIGHTED from Refinitive'!$B$14*'ISSUE SCORE from EIKON'!DN225)+('ISSUE SCORE from EIKON'!EC225*'WEIGHTED from Refinitive'!$B$15)+('WEIGHTED from Refinitive'!$B$16*'ISSUE SCORE from EIKON'!ER225)</f>
        <v>66.256744604316495</v>
      </c>
      <c r="I222" s="1">
        <f>('WEIGHTED from Refinitive'!$B$3*'ISSUE SCORE from EIKON'!N225)+('WEIGHTED from Refinitive'!$B$4*'ISSUE SCORE from EIKON'!AC225)+('ISSUE SCORE from EIKON'!AR225*'WEIGHTED from Refinitive'!$B$5)+('WEIGHTED from Refinitive'!$B$8*'ISSUE SCORE from EIKON'!BG225)+('ISSUE SCORE from EIKON'!BV225*'WEIGHTED from Refinitive'!$B$9)+('WEIGHTED from Refinitive'!$B$10*'ISSUE SCORE from EIKON'!CK225)+('ISSUE SCORE from EIKON'!CZ225*'WEIGHTED from Refinitive'!$B$11)+('WEIGHTED from Refinitive'!$B$14*'ISSUE SCORE from EIKON'!DO225)+('ISSUE SCORE from EIKON'!ED225*'WEIGHTED from Refinitive'!$B$15)+('WEIGHTED from Refinitive'!$B$16*'ISSUE SCORE from EIKON'!ES225)</f>
        <v>65.994837641866297</v>
      </c>
      <c r="J222" s="1">
        <f>('WEIGHTED from Refinitive'!$B$3*'ISSUE SCORE from EIKON'!O225)+('WEIGHTED from Refinitive'!$B$4*'ISSUE SCORE from EIKON'!AD225)+('ISSUE SCORE from EIKON'!AS225*'WEIGHTED from Refinitive'!$B$5)+('WEIGHTED from Refinitive'!$B$8*'ISSUE SCORE from EIKON'!BH225)+('ISSUE SCORE from EIKON'!BW225*'WEIGHTED from Refinitive'!$B$9)+('WEIGHTED from Refinitive'!$B$10*'ISSUE SCORE from EIKON'!CL225)+('ISSUE SCORE from EIKON'!DA225*'WEIGHTED from Refinitive'!$B$11)+('WEIGHTED from Refinitive'!$B$14*'ISSUE SCORE from EIKON'!DP225)+('ISSUE SCORE from EIKON'!EE225*'WEIGHTED from Refinitive'!$B$15)+('WEIGHTED from Refinitive'!$B$16*'ISSUE SCORE from EIKON'!ET225)</f>
        <v>57.254301619433164</v>
      </c>
      <c r="K222" s="1">
        <f>('WEIGHTED from Refinitive'!$B$3*'ISSUE SCORE from EIKON'!P225)+('WEIGHTED from Refinitive'!$B$4*'ISSUE SCORE from EIKON'!AE225)+('ISSUE SCORE from EIKON'!AT225*'WEIGHTED from Refinitive'!$B$5)+('WEIGHTED from Refinitive'!$B$8*'ISSUE SCORE from EIKON'!BI225)+('ISSUE SCORE from EIKON'!BX225*'WEIGHTED from Refinitive'!$B$9)+('WEIGHTED from Refinitive'!$B$10*'ISSUE SCORE from EIKON'!CM225)+('ISSUE SCORE from EIKON'!DB225*'WEIGHTED from Refinitive'!$B$11)+('WEIGHTED from Refinitive'!$B$14*'ISSUE SCORE from EIKON'!DQ225)+('ISSUE SCORE from EIKON'!EF225*'WEIGHTED from Refinitive'!$B$15)+('WEIGHTED from Refinitive'!$B$16*'ISSUE SCORE from EIKON'!EU225)</f>
        <v>57.554743699950194</v>
      </c>
      <c r="L222" s="1">
        <f>('WEIGHTED from Refinitive'!$B$3*'ISSUE SCORE from EIKON'!Q225)+('WEIGHTED from Refinitive'!$B$4*'ISSUE SCORE from EIKON'!AF225)+('ISSUE SCORE from EIKON'!AU225*'WEIGHTED from Refinitive'!$B$5)+('WEIGHTED from Refinitive'!$B$8*'ISSUE SCORE from EIKON'!BJ225)+('ISSUE SCORE from EIKON'!BY225*'WEIGHTED from Refinitive'!$B$9)+('WEIGHTED from Refinitive'!$B$10*'ISSUE SCORE from EIKON'!CN225)+('ISSUE SCORE from EIKON'!DC225*'WEIGHTED from Refinitive'!$B$11)+('WEIGHTED from Refinitive'!$B$14*'ISSUE SCORE from EIKON'!DR225)+('ISSUE SCORE from EIKON'!EG225*'WEIGHTED from Refinitive'!$B$15)+('WEIGHTED from Refinitive'!$B$16*'ISSUE SCORE from EIKON'!EV225)</f>
        <v>41.274125377923077</v>
      </c>
      <c r="M222" s="1">
        <f>('WEIGHTED from Refinitive'!$B$3*'ISSUE SCORE from EIKON'!R225)+('WEIGHTED from Refinitive'!$B$4*'ISSUE SCORE from EIKON'!AG225)+('ISSUE SCORE from EIKON'!AV225*'WEIGHTED from Refinitive'!$B$5)+('WEIGHTED from Refinitive'!$B$8*'ISSUE SCORE from EIKON'!BK225)+('ISSUE SCORE from EIKON'!BZ225*'WEIGHTED from Refinitive'!$B$9)+('WEIGHTED from Refinitive'!$B$10*'ISSUE SCORE from EIKON'!CO225)+('ISSUE SCORE from EIKON'!DD225*'WEIGHTED from Refinitive'!$B$11)+('WEIGHTED from Refinitive'!$B$14*'ISSUE SCORE from EIKON'!DS225)+('ISSUE SCORE from EIKON'!EH225*'WEIGHTED from Refinitive'!$B$15)+('WEIGHTED from Refinitive'!$B$16*'ISSUE SCORE from EIKON'!EW225)</f>
        <v>46.93086511474322</v>
      </c>
      <c r="N222" s="1">
        <f>('WEIGHTED from Refinitive'!$B$3*'ISSUE SCORE from EIKON'!S225)+('WEIGHTED from Refinitive'!$B$4*'ISSUE SCORE from EIKON'!AH225)+('ISSUE SCORE from EIKON'!AW225*'WEIGHTED from Refinitive'!$B$5)+('WEIGHTED from Refinitive'!$B$8*'ISSUE SCORE from EIKON'!BL225)+('ISSUE SCORE from EIKON'!CA225*'WEIGHTED from Refinitive'!$B$9)+('WEIGHTED from Refinitive'!$B$10*'ISSUE SCORE from EIKON'!CP225)+('ISSUE SCORE from EIKON'!DE225*'WEIGHTED from Refinitive'!$B$11)+('WEIGHTED from Refinitive'!$B$14*'ISSUE SCORE from EIKON'!DT225)+('ISSUE SCORE from EIKON'!EI225*'WEIGHTED from Refinitive'!$B$15)+('WEIGHTED from Refinitive'!$B$16*'ISSUE SCORE from EIKON'!EX225)</f>
        <v>45.634469696969703</v>
      </c>
      <c r="O222" s="1">
        <f>('WEIGHTED from Refinitive'!$B$3*'ISSUE SCORE from EIKON'!T225)+('WEIGHTED from Refinitive'!$B$4*'ISSUE SCORE from EIKON'!AI225)+('ISSUE SCORE from EIKON'!AX225*'WEIGHTED from Refinitive'!$B$5)+('WEIGHTED from Refinitive'!$B$8*'ISSUE SCORE from EIKON'!BM225)+('ISSUE SCORE from EIKON'!CB225*'WEIGHTED from Refinitive'!$B$9)+('WEIGHTED from Refinitive'!$B$10*'ISSUE SCORE from EIKON'!CQ225)+('ISSUE SCORE from EIKON'!DF225*'WEIGHTED from Refinitive'!$B$11)+('WEIGHTED from Refinitive'!$B$14*'ISSUE SCORE from EIKON'!DU225)+('ISSUE SCORE from EIKON'!EJ225*'WEIGHTED from Refinitive'!$B$15)+('WEIGHTED from Refinitive'!$B$16*'ISSUE SCORE from EIKON'!EY225)</f>
        <v>40.228357359635794</v>
      </c>
      <c r="P222" s="1">
        <f>('WEIGHTED from Refinitive'!$B$3*'ISSUE SCORE from EIKON'!U225)+('WEIGHTED from Refinitive'!$B$4*'ISSUE SCORE from EIKON'!AJ225)+('ISSUE SCORE from EIKON'!AY225*'WEIGHTED from Refinitive'!$B$5)+('WEIGHTED from Refinitive'!$B$8*'ISSUE SCORE from EIKON'!BN225)+('ISSUE SCORE from EIKON'!CC225*'WEIGHTED from Refinitive'!$B$9)+('WEIGHTED from Refinitive'!$B$10*'ISSUE SCORE from EIKON'!CR225)+('ISSUE SCORE from EIKON'!DG225*'WEIGHTED from Refinitive'!$B$11)+('WEIGHTED from Refinitive'!$B$14*'ISSUE SCORE from EIKON'!DV225)+('ISSUE SCORE from EIKON'!EK225*'WEIGHTED from Refinitive'!$B$15)+('WEIGHTED from Refinitive'!$B$16*'ISSUE SCORE from EIKON'!EZ225)</f>
        <v>46.228040877367881</v>
      </c>
      <c r="R222" s="11" t="s">
        <v>339</v>
      </c>
      <c r="S222" s="1">
        <f t="shared" si="92"/>
        <v>62.278505392912152</v>
      </c>
      <c r="T222" s="1">
        <f t="shared" si="93"/>
        <v>75.996851504314009</v>
      </c>
      <c r="U222" s="1">
        <f t="shared" si="94"/>
        <v>69.738265214056881</v>
      </c>
      <c r="V222" s="1">
        <f t="shared" si="95"/>
        <v>68.231804333107618</v>
      </c>
      <c r="W222" s="1">
        <f t="shared" si="96"/>
        <v>61.135846911708938</v>
      </c>
      <c r="X222" s="1">
        <f t="shared" si="97"/>
        <v>64.482898368444935</v>
      </c>
      <c r="Y222" s="1">
        <f t="shared" si="98"/>
        <v>66.256744604316495</v>
      </c>
      <c r="Z222" s="1">
        <f t="shared" si="99"/>
        <v>65.994837641866297</v>
      </c>
      <c r="AA222" s="1">
        <f t="shared" si="100"/>
        <v>57.254301619433164</v>
      </c>
      <c r="AB222" s="1">
        <f t="shared" si="101"/>
        <v>57.554743699950194</v>
      </c>
      <c r="AC222" s="1">
        <f t="shared" si="102"/>
        <v>41.274125377923077</v>
      </c>
      <c r="AD222" s="1">
        <f t="shared" si="103"/>
        <v>46.93086511474322</v>
      </c>
      <c r="AE222" s="1">
        <f t="shared" si="104"/>
        <v>45.634469696969703</v>
      </c>
      <c r="AF222" s="1">
        <f t="shared" si="105"/>
        <v>40.228357359635794</v>
      </c>
      <c r="AG222" s="1">
        <f t="shared" si="106"/>
        <v>46.228040877367881</v>
      </c>
      <c r="AI222" s="11" t="s">
        <v>339</v>
      </c>
      <c r="AJ222" s="1">
        <f t="shared" si="107"/>
        <v>-13.718346111401857</v>
      </c>
      <c r="AK222" s="1">
        <f t="shared" si="108"/>
        <v>6.2585862902571279</v>
      </c>
      <c r="AL222" s="1">
        <f t="shared" si="109"/>
        <v>1.5064608809492626</v>
      </c>
      <c r="AM222" s="1">
        <f t="shared" si="110"/>
        <v>7.0959574213986798</v>
      </c>
      <c r="AN222" s="1">
        <f t="shared" si="111"/>
        <v>-3.347051456735997</v>
      </c>
      <c r="AO222" s="1">
        <f t="shared" si="112"/>
        <v>-1.7738462358715594</v>
      </c>
      <c r="AP222" s="1">
        <f t="shared" si="113"/>
        <v>0.26190696245019751</v>
      </c>
      <c r="AQ222" s="1">
        <f t="shared" si="114"/>
        <v>8.7405360224331332</v>
      </c>
      <c r="AR222" s="1">
        <f t="shared" si="115"/>
        <v>-0.30044208051702981</v>
      </c>
      <c r="AS222" s="1">
        <f t="shared" si="116"/>
        <v>16.280618322027117</v>
      </c>
      <c r="AT222" s="1">
        <f t="shared" si="117"/>
        <v>-5.6567397368201426</v>
      </c>
      <c r="AU222" s="1">
        <f t="shared" si="118"/>
        <v>1.2963954177735175</v>
      </c>
      <c r="AV222" s="1">
        <f t="shared" si="119"/>
        <v>5.4061123373339086</v>
      </c>
      <c r="AW222" s="1">
        <f t="shared" si="120"/>
        <v>-5.9996835177320875</v>
      </c>
      <c r="AX222" s="1" t="str">
        <f>VLOOKUP(AI222,'ISSUE SCORE from EIKON'!A225:B654,2,FALSE)</f>
        <v>MSCI Inc</v>
      </c>
      <c r="AY222" s="1">
        <f t="shared" si="121"/>
        <v>221</v>
      </c>
      <c r="AZ222" s="1">
        <v>221</v>
      </c>
      <c r="BA222" s="1">
        <v>1</v>
      </c>
    </row>
    <row r="223" spans="1:53" ht="15">
      <c r="A223" s="11" t="s">
        <v>287</v>
      </c>
      <c r="B223" s="1">
        <f>('WEIGHTED from Refinitive'!$B$3*'ISSUE SCORE from EIKON'!G226)+('WEIGHTED from Refinitive'!$B$4*'ISSUE SCORE from EIKON'!V226)+('ISSUE SCORE from EIKON'!AK226*'WEIGHTED from Refinitive'!$B$5)+('WEIGHTED from Refinitive'!$B$8*'ISSUE SCORE from EIKON'!AZ226)+('ISSUE SCORE from EIKON'!BO226*'WEIGHTED from Refinitive'!$B$9)+('WEIGHTED from Refinitive'!$B$10*'ISSUE SCORE from EIKON'!CD226)+('ISSUE SCORE from EIKON'!CS226*'WEIGHTED from Refinitive'!$B$11)+('WEIGHTED from Refinitive'!$B$14*'ISSUE SCORE from EIKON'!DH226)+('ISSUE SCORE from EIKON'!DW226*'WEIGHTED from Refinitive'!$B$15)+('WEIGHTED from Refinitive'!$B$16*'ISSUE SCORE from EIKON'!EL226)</f>
        <v>84.766621093749961</v>
      </c>
      <c r="C223" s="1">
        <f>('WEIGHTED from Refinitive'!$B$3*'ISSUE SCORE from EIKON'!H226)+('WEIGHTED from Refinitive'!$B$4*'ISSUE SCORE from EIKON'!W226)+('ISSUE SCORE from EIKON'!AL226*'WEIGHTED from Refinitive'!$B$5)+('WEIGHTED from Refinitive'!$B$8*'ISSUE SCORE from EIKON'!BA226)+('ISSUE SCORE from EIKON'!BP226*'WEIGHTED from Refinitive'!$B$9)+('WEIGHTED from Refinitive'!$B$10*'ISSUE SCORE from EIKON'!CE226)+('ISSUE SCORE from EIKON'!CT226*'WEIGHTED from Refinitive'!$B$11)+('WEIGHTED from Refinitive'!$B$14*'ISSUE SCORE from EIKON'!DI226)+('ISSUE SCORE from EIKON'!DX226*'WEIGHTED from Refinitive'!$B$15)+('WEIGHTED from Refinitive'!$B$16*'ISSUE SCORE from EIKON'!EM226)</f>
        <v>78.881063053870676</v>
      </c>
      <c r="D223" s="1">
        <f>('WEIGHTED from Refinitive'!$B$3*'ISSUE SCORE from EIKON'!I226)+('WEIGHTED from Refinitive'!$B$4*'ISSUE SCORE from EIKON'!X226)+('ISSUE SCORE from EIKON'!AM226*'WEIGHTED from Refinitive'!$B$5)+('WEIGHTED from Refinitive'!$B$8*'ISSUE SCORE from EIKON'!BB226)+('ISSUE SCORE from EIKON'!BQ226*'WEIGHTED from Refinitive'!$B$9)+('WEIGHTED from Refinitive'!$B$10*'ISSUE SCORE from EIKON'!CF226)+('ISSUE SCORE from EIKON'!CU226*'WEIGHTED from Refinitive'!$B$11)+('WEIGHTED from Refinitive'!$B$14*'ISSUE SCORE from EIKON'!DJ226)+('ISSUE SCORE from EIKON'!DY226*'WEIGHTED from Refinitive'!$B$15)+('WEIGHTED from Refinitive'!$B$16*'ISSUE SCORE from EIKON'!EN226)</f>
        <v>82.870594810259135</v>
      </c>
      <c r="E223" s="1">
        <f>('WEIGHTED from Refinitive'!$B$3*'ISSUE SCORE from EIKON'!J226)+('WEIGHTED from Refinitive'!$B$4*'ISSUE SCORE from EIKON'!Y226)+('ISSUE SCORE from EIKON'!AN226*'WEIGHTED from Refinitive'!$B$5)+('WEIGHTED from Refinitive'!$B$8*'ISSUE SCORE from EIKON'!BC226)+('ISSUE SCORE from EIKON'!BR226*'WEIGHTED from Refinitive'!$B$9)+('WEIGHTED from Refinitive'!$B$10*'ISSUE SCORE from EIKON'!CG226)+('ISSUE SCORE from EIKON'!CV226*'WEIGHTED from Refinitive'!$B$11)+('WEIGHTED from Refinitive'!$B$14*'ISSUE SCORE from EIKON'!DK226)+('ISSUE SCORE from EIKON'!DZ226*'WEIGHTED from Refinitive'!$B$15)+('WEIGHTED from Refinitive'!$B$16*'ISSUE SCORE from EIKON'!EO226)</f>
        <v>81.756668255397216</v>
      </c>
      <c r="F223" s="1">
        <f>('WEIGHTED from Refinitive'!$B$3*'ISSUE SCORE from EIKON'!K226)+('WEIGHTED from Refinitive'!$B$4*'ISSUE SCORE from EIKON'!Z226)+('ISSUE SCORE from EIKON'!AO226*'WEIGHTED from Refinitive'!$B$5)+('WEIGHTED from Refinitive'!$B$8*'ISSUE SCORE from EIKON'!BD226)+('ISSUE SCORE from EIKON'!BS226*'WEIGHTED from Refinitive'!$B$9)+('WEIGHTED from Refinitive'!$B$10*'ISSUE SCORE from EIKON'!CH226)+('ISSUE SCORE from EIKON'!CW226*'WEIGHTED from Refinitive'!$B$11)+('WEIGHTED from Refinitive'!$B$14*'ISSUE SCORE from EIKON'!DL226)+('ISSUE SCORE from EIKON'!EA226*'WEIGHTED from Refinitive'!$B$15)+('WEIGHTED from Refinitive'!$B$16*'ISSUE SCORE from EIKON'!EP226)</f>
        <v>79.126210591386723</v>
      </c>
      <c r="G223" s="1">
        <f>('WEIGHTED from Refinitive'!$B$3*'ISSUE SCORE from EIKON'!L226)+('WEIGHTED from Refinitive'!$B$4*'ISSUE SCORE from EIKON'!AA226)+('ISSUE SCORE from EIKON'!AP226*'WEIGHTED from Refinitive'!$B$5)+('WEIGHTED from Refinitive'!$B$8*'ISSUE SCORE from EIKON'!BE226)+('ISSUE SCORE from EIKON'!BT226*'WEIGHTED from Refinitive'!$B$9)+('WEIGHTED from Refinitive'!$B$10*'ISSUE SCORE from EIKON'!CI226)+('ISSUE SCORE from EIKON'!CX226*'WEIGHTED from Refinitive'!$B$11)+('WEIGHTED from Refinitive'!$B$14*'ISSUE SCORE from EIKON'!DM226)+('ISSUE SCORE from EIKON'!EB226*'WEIGHTED from Refinitive'!$B$15)+('WEIGHTED from Refinitive'!$B$16*'ISSUE SCORE from EIKON'!EQ226)</f>
        <v>73.063436563436539</v>
      </c>
      <c r="H223" s="1">
        <f>('WEIGHTED from Refinitive'!$B$3*'ISSUE SCORE from EIKON'!M226)+('WEIGHTED from Refinitive'!$B$4*'ISSUE SCORE from EIKON'!AB226)+('ISSUE SCORE from EIKON'!AQ226*'WEIGHTED from Refinitive'!$B$5)+('WEIGHTED from Refinitive'!$B$8*'ISSUE SCORE from EIKON'!BF226)+('ISSUE SCORE from EIKON'!BU226*'WEIGHTED from Refinitive'!$B$9)+('WEIGHTED from Refinitive'!$B$10*'ISSUE SCORE from EIKON'!CJ226)+('ISSUE SCORE from EIKON'!CY226*'WEIGHTED from Refinitive'!$B$11)+('WEIGHTED from Refinitive'!$B$14*'ISSUE SCORE from EIKON'!DN226)+('ISSUE SCORE from EIKON'!EC226*'WEIGHTED from Refinitive'!$B$15)+('WEIGHTED from Refinitive'!$B$16*'ISSUE SCORE from EIKON'!ER226)</f>
        <v>74.404588599157421</v>
      </c>
      <c r="I223" s="1">
        <f>('WEIGHTED from Refinitive'!$B$3*'ISSUE SCORE from EIKON'!N226)+('WEIGHTED from Refinitive'!$B$4*'ISSUE SCORE from EIKON'!AC226)+('ISSUE SCORE from EIKON'!AR226*'WEIGHTED from Refinitive'!$B$5)+('WEIGHTED from Refinitive'!$B$8*'ISSUE SCORE from EIKON'!BG226)+('ISSUE SCORE from EIKON'!BV226*'WEIGHTED from Refinitive'!$B$9)+('WEIGHTED from Refinitive'!$B$10*'ISSUE SCORE from EIKON'!CK226)+('ISSUE SCORE from EIKON'!CZ226*'WEIGHTED from Refinitive'!$B$11)+('WEIGHTED from Refinitive'!$B$14*'ISSUE SCORE from EIKON'!DO226)+('ISSUE SCORE from EIKON'!ED226*'WEIGHTED from Refinitive'!$B$15)+('WEIGHTED from Refinitive'!$B$16*'ISSUE SCORE from EIKON'!ES226)</f>
        <v>76.8663247299734</v>
      </c>
      <c r="J223" s="1">
        <f>('WEIGHTED from Refinitive'!$B$3*'ISSUE SCORE from EIKON'!O226)+('WEIGHTED from Refinitive'!$B$4*'ISSUE SCORE from EIKON'!AD226)+('ISSUE SCORE from EIKON'!AS226*'WEIGHTED from Refinitive'!$B$5)+('WEIGHTED from Refinitive'!$B$8*'ISSUE SCORE from EIKON'!BH226)+('ISSUE SCORE from EIKON'!BW226*'WEIGHTED from Refinitive'!$B$9)+('WEIGHTED from Refinitive'!$B$10*'ISSUE SCORE from EIKON'!CL226)+('ISSUE SCORE from EIKON'!DA226*'WEIGHTED from Refinitive'!$B$11)+('WEIGHTED from Refinitive'!$B$14*'ISSUE SCORE from EIKON'!DP226)+('ISSUE SCORE from EIKON'!EE226*'WEIGHTED from Refinitive'!$B$15)+('WEIGHTED from Refinitive'!$B$16*'ISSUE SCORE from EIKON'!ET226)</f>
        <v>77.374073928121007</v>
      </c>
      <c r="K223" s="1">
        <f>('WEIGHTED from Refinitive'!$B$3*'ISSUE SCORE from EIKON'!P226)+('WEIGHTED from Refinitive'!$B$4*'ISSUE SCORE from EIKON'!AE226)+('ISSUE SCORE from EIKON'!AT226*'WEIGHTED from Refinitive'!$B$5)+('WEIGHTED from Refinitive'!$B$8*'ISSUE SCORE from EIKON'!BI226)+('ISSUE SCORE from EIKON'!BX226*'WEIGHTED from Refinitive'!$B$9)+('WEIGHTED from Refinitive'!$B$10*'ISSUE SCORE from EIKON'!CM226)+('ISSUE SCORE from EIKON'!DB226*'WEIGHTED from Refinitive'!$B$11)+('WEIGHTED from Refinitive'!$B$14*'ISSUE SCORE from EIKON'!DQ226)+('ISSUE SCORE from EIKON'!EF226*'WEIGHTED from Refinitive'!$B$15)+('WEIGHTED from Refinitive'!$B$16*'ISSUE SCORE from EIKON'!EU226)</f>
        <v>83.186193505742338</v>
      </c>
      <c r="L223" s="1">
        <f>('WEIGHTED from Refinitive'!$B$3*'ISSUE SCORE from EIKON'!Q226)+('WEIGHTED from Refinitive'!$B$4*'ISSUE SCORE from EIKON'!AF226)+('ISSUE SCORE from EIKON'!AU226*'WEIGHTED from Refinitive'!$B$5)+('WEIGHTED from Refinitive'!$B$8*'ISSUE SCORE from EIKON'!BJ226)+('ISSUE SCORE from EIKON'!BY226*'WEIGHTED from Refinitive'!$B$9)+('WEIGHTED from Refinitive'!$B$10*'ISSUE SCORE from EIKON'!CN226)+('ISSUE SCORE from EIKON'!DC226*'WEIGHTED from Refinitive'!$B$11)+('WEIGHTED from Refinitive'!$B$14*'ISSUE SCORE from EIKON'!DR226)+('ISSUE SCORE from EIKON'!EG226*'WEIGHTED from Refinitive'!$B$15)+('WEIGHTED from Refinitive'!$B$16*'ISSUE SCORE from EIKON'!EV226)</f>
        <v>80.207336108220545</v>
      </c>
      <c r="M223" s="1">
        <f>('WEIGHTED from Refinitive'!$B$3*'ISSUE SCORE from EIKON'!R226)+('WEIGHTED from Refinitive'!$B$4*'ISSUE SCORE from EIKON'!AG226)+('ISSUE SCORE from EIKON'!AV226*'WEIGHTED from Refinitive'!$B$5)+('WEIGHTED from Refinitive'!$B$8*'ISSUE SCORE from EIKON'!BK226)+('ISSUE SCORE from EIKON'!BZ226*'WEIGHTED from Refinitive'!$B$9)+('WEIGHTED from Refinitive'!$B$10*'ISSUE SCORE from EIKON'!CO226)+('ISSUE SCORE from EIKON'!DD226*'WEIGHTED from Refinitive'!$B$11)+('WEIGHTED from Refinitive'!$B$14*'ISSUE SCORE from EIKON'!DS226)+('ISSUE SCORE from EIKON'!EH226*'WEIGHTED from Refinitive'!$B$15)+('WEIGHTED from Refinitive'!$B$16*'ISSUE SCORE from EIKON'!EW226)</f>
        <v>78.759613130128912</v>
      </c>
      <c r="N223" s="1">
        <f>('WEIGHTED from Refinitive'!$B$3*'ISSUE SCORE from EIKON'!S226)+('WEIGHTED from Refinitive'!$B$4*'ISSUE SCORE from EIKON'!AH226)+('ISSUE SCORE from EIKON'!AW226*'WEIGHTED from Refinitive'!$B$5)+('WEIGHTED from Refinitive'!$B$8*'ISSUE SCORE from EIKON'!BL226)+('ISSUE SCORE from EIKON'!CA226*'WEIGHTED from Refinitive'!$B$9)+('WEIGHTED from Refinitive'!$B$10*'ISSUE SCORE from EIKON'!CP226)+('ISSUE SCORE from EIKON'!DE226*'WEIGHTED from Refinitive'!$B$11)+('WEIGHTED from Refinitive'!$B$14*'ISSUE SCORE from EIKON'!DT226)+('ISSUE SCORE from EIKON'!EI226*'WEIGHTED from Refinitive'!$B$15)+('WEIGHTED from Refinitive'!$B$16*'ISSUE SCORE from EIKON'!EX226)</f>
        <v>62.850956238316591</v>
      </c>
      <c r="O223" s="1">
        <f>('WEIGHTED from Refinitive'!$B$3*'ISSUE SCORE from EIKON'!T226)+('WEIGHTED from Refinitive'!$B$4*'ISSUE SCORE from EIKON'!AI226)+('ISSUE SCORE from EIKON'!AX226*'WEIGHTED from Refinitive'!$B$5)+('WEIGHTED from Refinitive'!$B$8*'ISSUE SCORE from EIKON'!BM226)+('ISSUE SCORE from EIKON'!CB226*'WEIGHTED from Refinitive'!$B$9)+('WEIGHTED from Refinitive'!$B$10*'ISSUE SCORE from EIKON'!CQ226)+('ISSUE SCORE from EIKON'!DF226*'WEIGHTED from Refinitive'!$B$11)+('WEIGHTED from Refinitive'!$B$14*'ISSUE SCORE from EIKON'!DU226)+('ISSUE SCORE from EIKON'!EJ226*'WEIGHTED from Refinitive'!$B$15)+('WEIGHTED from Refinitive'!$B$16*'ISSUE SCORE from EIKON'!EY226)</f>
        <v>57.4205086580086</v>
      </c>
      <c r="P223" s="1">
        <f>('WEIGHTED from Refinitive'!$B$3*'ISSUE SCORE from EIKON'!U226)+('WEIGHTED from Refinitive'!$B$4*'ISSUE SCORE from EIKON'!AJ226)+('ISSUE SCORE from EIKON'!AY226*'WEIGHTED from Refinitive'!$B$5)+('WEIGHTED from Refinitive'!$B$8*'ISSUE SCORE from EIKON'!BN226)+('ISSUE SCORE from EIKON'!CC226*'WEIGHTED from Refinitive'!$B$9)+('WEIGHTED from Refinitive'!$B$10*'ISSUE SCORE from EIKON'!CR226)+('ISSUE SCORE from EIKON'!DG226*'WEIGHTED from Refinitive'!$B$11)+('WEIGHTED from Refinitive'!$B$14*'ISSUE SCORE from EIKON'!DV226)+('ISSUE SCORE from EIKON'!EK226*'WEIGHTED from Refinitive'!$B$15)+('WEIGHTED from Refinitive'!$B$16*'ISSUE SCORE from EIKON'!EZ226)</f>
        <v>51.81283369864547</v>
      </c>
      <c r="R223" s="11" t="s">
        <v>340</v>
      </c>
      <c r="S223" s="1">
        <f t="shared" si="92"/>
        <v>95.61502823128896</v>
      </c>
      <c r="T223" s="1">
        <f t="shared" si="93"/>
        <v>78.881063053870676</v>
      </c>
      <c r="U223" s="1">
        <f t="shared" si="94"/>
        <v>82.870594810259135</v>
      </c>
      <c r="V223" s="1">
        <f t="shared" si="95"/>
        <v>81.756668255397216</v>
      </c>
      <c r="W223" s="1">
        <f t="shared" si="96"/>
        <v>79.126210591386723</v>
      </c>
      <c r="X223" s="1">
        <f t="shared" si="97"/>
        <v>73.063436563436539</v>
      </c>
      <c r="Y223" s="1">
        <f t="shared" si="98"/>
        <v>74.404588599157421</v>
      </c>
      <c r="Z223" s="1">
        <f t="shared" si="99"/>
        <v>76.8663247299734</v>
      </c>
      <c r="AA223" s="1">
        <f t="shared" si="100"/>
        <v>77.374073928121007</v>
      </c>
      <c r="AB223" s="1">
        <f t="shared" si="101"/>
        <v>83.186193505742338</v>
      </c>
      <c r="AC223" s="1">
        <f t="shared" si="102"/>
        <v>80.207336108220545</v>
      </c>
      <c r="AD223" s="1">
        <f t="shared" si="103"/>
        <v>78.759613130128912</v>
      </c>
      <c r="AE223" s="1">
        <f t="shared" si="104"/>
        <v>62.850956238316591</v>
      </c>
      <c r="AF223" s="1">
        <f t="shared" si="105"/>
        <v>57.4205086580086</v>
      </c>
      <c r="AG223" s="1">
        <f t="shared" si="106"/>
        <v>51.81283369864547</v>
      </c>
      <c r="AI223" s="11" t="s">
        <v>340</v>
      </c>
      <c r="AJ223" s="1">
        <f t="shared" si="107"/>
        <v>16.733965177418284</v>
      </c>
      <c r="AK223" s="1">
        <f t="shared" si="108"/>
        <v>-3.9895317563884589</v>
      </c>
      <c r="AL223" s="1">
        <f t="shared" si="109"/>
        <v>1.1139265548619193</v>
      </c>
      <c r="AM223" s="1">
        <f t="shared" si="110"/>
        <v>2.6304576640104926</v>
      </c>
      <c r="AN223" s="1">
        <f t="shared" si="111"/>
        <v>6.0627740279501836</v>
      </c>
      <c r="AO223" s="1">
        <f t="shared" si="112"/>
        <v>-1.3411520357208815</v>
      </c>
      <c r="AP223" s="1">
        <f t="shared" si="113"/>
        <v>-2.4617361308159786</v>
      </c>
      <c r="AQ223" s="1">
        <f t="shared" si="114"/>
        <v>-0.50774919814760722</v>
      </c>
      <c r="AR223" s="1">
        <f t="shared" si="115"/>
        <v>-5.8121195776213312</v>
      </c>
      <c r="AS223" s="1">
        <f t="shared" si="116"/>
        <v>2.9788573975217929</v>
      </c>
      <c r="AT223" s="1">
        <f t="shared" si="117"/>
        <v>1.4477229780916332</v>
      </c>
      <c r="AU223" s="1">
        <f t="shared" si="118"/>
        <v>15.908656891812321</v>
      </c>
      <c r="AV223" s="1">
        <f t="shared" si="119"/>
        <v>5.430447580307991</v>
      </c>
      <c r="AW223" s="1">
        <f t="shared" si="120"/>
        <v>5.6076749593631305</v>
      </c>
      <c r="AX223" s="1" t="str">
        <f>VLOOKUP(AI223,'ISSUE SCORE from EIKON'!A226:B655,2,FALSE)</f>
        <v>Microsoft Corp</v>
      </c>
      <c r="AY223" s="1">
        <f t="shared" si="121"/>
        <v>222</v>
      </c>
      <c r="AZ223" s="1">
        <v>222</v>
      </c>
      <c r="BA223" s="1">
        <v>1</v>
      </c>
    </row>
    <row r="224" spans="1:53" ht="15">
      <c r="A224" s="11" t="s">
        <v>288</v>
      </c>
      <c r="B224" s="1">
        <f>('WEIGHTED from Refinitive'!$B$3*'ISSUE SCORE from EIKON'!G227)+('WEIGHTED from Refinitive'!$B$4*'ISSUE SCORE from EIKON'!V227)+('ISSUE SCORE from EIKON'!AK227*'WEIGHTED from Refinitive'!$B$5)+('WEIGHTED from Refinitive'!$B$8*'ISSUE SCORE from EIKON'!AZ227)+('ISSUE SCORE from EIKON'!BO227*'WEIGHTED from Refinitive'!$B$9)+('WEIGHTED from Refinitive'!$B$10*'ISSUE SCORE from EIKON'!CD227)+('ISSUE SCORE from EIKON'!CS227*'WEIGHTED from Refinitive'!$B$11)+('WEIGHTED from Refinitive'!$B$14*'ISSUE SCORE from EIKON'!DH227)+('ISSUE SCORE from EIKON'!DW227*'WEIGHTED from Refinitive'!$B$15)+('WEIGHTED from Refinitive'!$B$16*'ISSUE SCORE from EIKON'!EL227)</f>
        <v>76.651871249605179</v>
      </c>
      <c r="C224" s="1">
        <f>('WEIGHTED from Refinitive'!$B$3*'ISSUE SCORE from EIKON'!H227)+('WEIGHTED from Refinitive'!$B$4*'ISSUE SCORE from EIKON'!W227)+('ISSUE SCORE from EIKON'!AL227*'WEIGHTED from Refinitive'!$B$5)+('WEIGHTED from Refinitive'!$B$8*'ISSUE SCORE from EIKON'!BA227)+('ISSUE SCORE from EIKON'!BP227*'WEIGHTED from Refinitive'!$B$9)+('WEIGHTED from Refinitive'!$B$10*'ISSUE SCORE from EIKON'!CE227)+('ISSUE SCORE from EIKON'!CT227*'WEIGHTED from Refinitive'!$B$11)+('WEIGHTED from Refinitive'!$B$14*'ISSUE SCORE from EIKON'!DI227)+('ISSUE SCORE from EIKON'!DX227*'WEIGHTED from Refinitive'!$B$15)+('WEIGHTED from Refinitive'!$B$16*'ISSUE SCORE from EIKON'!EM227)</f>
        <v>72.887300752925853</v>
      </c>
      <c r="D224" s="1">
        <f>('WEIGHTED from Refinitive'!$B$3*'ISSUE SCORE from EIKON'!I227)+('WEIGHTED from Refinitive'!$B$4*'ISSUE SCORE from EIKON'!X227)+('ISSUE SCORE from EIKON'!AM227*'WEIGHTED from Refinitive'!$B$5)+('WEIGHTED from Refinitive'!$B$8*'ISSUE SCORE from EIKON'!BB227)+('ISSUE SCORE from EIKON'!BQ227*'WEIGHTED from Refinitive'!$B$9)+('WEIGHTED from Refinitive'!$B$10*'ISSUE SCORE from EIKON'!CF227)+('ISSUE SCORE from EIKON'!CU227*'WEIGHTED from Refinitive'!$B$11)+('WEIGHTED from Refinitive'!$B$14*'ISSUE SCORE from EIKON'!DJ227)+('ISSUE SCORE from EIKON'!DY227*'WEIGHTED from Refinitive'!$B$15)+('WEIGHTED from Refinitive'!$B$16*'ISSUE SCORE from EIKON'!EN227)</f>
        <v>75.13621081806653</v>
      </c>
      <c r="E224" s="1">
        <f>('WEIGHTED from Refinitive'!$B$3*'ISSUE SCORE from EIKON'!J227)+('WEIGHTED from Refinitive'!$B$4*'ISSUE SCORE from EIKON'!Y227)+('ISSUE SCORE from EIKON'!AN227*'WEIGHTED from Refinitive'!$B$5)+('WEIGHTED from Refinitive'!$B$8*'ISSUE SCORE from EIKON'!BC227)+('ISSUE SCORE from EIKON'!BR227*'WEIGHTED from Refinitive'!$B$9)+('WEIGHTED from Refinitive'!$B$10*'ISSUE SCORE from EIKON'!CG227)+('ISSUE SCORE from EIKON'!CV227*'WEIGHTED from Refinitive'!$B$11)+('WEIGHTED from Refinitive'!$B$14*'ISSUE SCORE from EIKON'!DK227)+('ISSUE SCORE from EIKON'!DZ227*'WEIGHTED from Refinitive'!$B$15)+('WEIGHTED from Refinitive'!$B$16*'ISSUE SCORE from EIKON'!EO227)</f>
        <v>76.517806954700731</v>
      </c>
      <c r="F224" s="1">
        <f>('WEIGHTED from Refinitive'!$B$3*'ISSUE SCORE from EIKON'!K227)+('WEIGHTED from Refinitive'!$B$4*'ISSUE SCORE from EIKON'!Z227)+('ISSUE SCORE from EIKON'!AO227*'WEIGHTED from Refinitive'!$B$5)+('WEIGHTED from Refinitive'!$B$8*'ISSUE SCORE from EIKON'!BD227)+('ISSUE SCORE from EIKON'!BS227*'WEIGHTED from Refinitive'!$B$9)+('WEIGHTED from Refinitive'!$B$10*'ISSUE SCORE from EIKON'!CH227)+('ISSUE SCORE from EIKON'!CW227*'WEIGHTED from Refinitive'!$B$11)+('WEIGHTED from Refinitive'!$B$14*'ISSUE SCORE from EIKON'!DL227)+('ISSUE SCORE from EIKON'!EA227*'WEIGHTED from Refinitive'!$B$15)+('WEIGHTED from Refinitive'!$B$16*'ISSUE SCORE from EIKON'!EP227)</f>
        <v>66.802260239760216</v>
      </c>
      <c r="G224" s="1">
        <f>('WEIGHTED from Refinitive'!$B$3*'ISSUE SCORE from EIKON'!L227)+('WEIGHTED from Refinitive'!$B$4*'ISSUE SCORE from EIKON'!AA227)+('ISSUE SCORE from EIKON'!AP227*'WEIGHTED from Refinitive'!$B$5)+('WEIGHTED from Refinitive'!$B$8*'ISSUE SCORE from EIKON'!BE227)+('ISSUE SCORE from EIKON'!BT227*'WEIGHTED from Refinitive'!$B$9)+('WEIGHTED from Refinitive'!$B$10*'ISSUE SCORE from EIKON'!CI227)+('ISSUE SCORE from EIKON'!CX227*'WEIGHTED from Refinitive'!$B$11)+('WEIGHTED from Refinitive'!$B$14*'ISSUE SCORE from EIKON'!DM227)+('ISSUE SCORE from EIKON'!EB227*'WEIGHTED from Refinitive'!$B$15)+('WEIGHTED from Refinitive'!$B$16*'ISSUE SCORE from EIKON'!EQ227)</f>
        <v>67.584573333938181</v>
      </c>
      <c r="H224" s="1">
        <f>('WEIGHTED from Refinitive'!$B$3*'ISSUE SCORE from EIKON'!M227)+('WEIGHTED from Refinitive'!$B$4*'ISSUE SCORE from EIKON'!AB227)+('ISSUE SCORE from EIKON'!AQ227*'WEIGHTED from Refinitive'!$B$5)+('WEIGHTED from Refinitive'!$B$8*'ISSUE SCORE from EIKON'!BF227)+('ISSUE SCORE from EIKON'!BU227*'WEIGHTED from Refinitive'!$B$9)+('WEIGHTED from Refinitive'!$B$10*'ISSUE SCORE from EIKON'!CJ227)+('ISSUE SCORE from EIKON'!CY227*'WEIGHTED from Refinitive'!$B$11)+('WEIGHTED from Refinitive'!$B$14*'ISSUE SCORE from EIKON'!DN227)+('ISSUE SCORE from EIKON'!EC227*'WEIGHTED from Refinitive'!$B$15)+('WEIGHTED from Refinitive'!$B$16*'ISSUE SCORE from EIKON'!ER227)</f>
        <v>64.41714884560291</v>
      </c>
      <c r="I224" s="1">
        <f>('WEIGHTED from Refinitive'!$B$3*'ISSUE SCORE from EIKON'!N227)+('WEIGHTED from Refinitive'!$B$4*'ISSUE SCORE from EIKON'!AC227)+('ISSUE SCORE from EIKON'!AR227*'WEIGHTED from Refinitive'!$B$5)+('WEIGHTED from Refinitive'!$B$8*'ISSUE SCORE from EIKON'!BG227)+('ISSUE SCORE from EIKON'!BV227*'WEIGHTED from Refinitive'!$B$9)+('WEIGHTED from Refinitive'!$B$10*'ISSUE SCORE from EIKON'!CK227)+('ISSUE SCORE from EIKON'!CZ227*'WEIGHTED from Refinitive'!$B$11)+('WEIGHTED from Refinitive'!$B$14*'ISSUE SCORE from EIKON'!DO227)+('ISSUE SCORE from EIKON'!ED227*'WEIGHTED from Refinitive'!$B$15)+('WEIGHTED from Refinitive'!$B$16*'ISSUE SCORE from EIKON'!ES227)</f>
        <v>65.467239163656544</v>
      </c>
      <c r="J224" s="1">
        <f>('WEIGHTED from Refinitive'!$B$3*'ISSUE SCORE from EIKON'!O227)+('WEIGHTED from Refinitive'!$B$4*'ISSUE SCORE from EIKON'!AD227)+('ISSUE SCORE from EIKON'!AS227*'WEIGHTED from Refinitive'!$B$5)+('WEIGHTED from Refinitive'!$B$8*'ISSUE SCORE from EIKON'!BH227)+('ISSUE SCORE from EIKON'!BW227*'WEIGHTED from Refinitive'!$B$9)+('WEIGHTED from Refinitive'!$B$10*'ISSUE SCORE from EIKON'!CL227)+('ISSUE SCORE from EIKON'!DA227*'WEIGHTED from Refinitive'!$B$11)+('WEIGHTED from Refinitive'!$B$14*'ISSUE SCORE from EIKON'!DP227)+('ISSUE SCORE from EIKON'!EE227*'WEIGHTED from Refinitive'!$B$15)+('WEIGHTED from Refinitive'!$B$16*'ISSUE SCORE from EIKON'!ET227)</f>
        <v>60.768530929715112</v>
      </c>
      <c r="K224" s="1">
        <f>('WEIGHTED from Refinitive'!$B$3*'ISSUE SCORE from EIKON'!P227)+('WEIGHTED from Refinitive'!$B$4*'ISSUE SCORE from EIKON'!AE227)+('ISSUE SCORE from EIKON'!AT227*'WEIGHTED from Refinitive'!$B$5)+('WEIGHTED from Refinitive'!$B$8*'ISSUE SCORE from EIKON'!BI227)+('ISSUE SCORE from EIKON'!BX227*'WEIGHTED from Refinitive'!$B$9)+('WEIGHTED from Refinitive'!$B$10*'ISSUE SCORE from EIKON'!CM227)+('ISSUE SCORE from EIKON'!DB227*'WEIGHTED from Refinitive'!$B$11)+('WEIGHTED from Refinitive'!$B$14*'ISSUE SCORE from EIKON'!DQ227)+('ISSUE SCORE from EIKON'!EF227*'WEIGHTED from Refinitive'!$B$15)+('WEIGHTED from Refinitive'!$B$16*'ISSUE SCORE from EIKON'!EU227)</f>
        <v>59.890741415192508</v>
      </c>
      <c r="L224" s="1">
        <f>('WEIGHTED from Refinitive'!$B$3*'ISSUE SCORE from EIKON'!Q227)+('WEIGHTED from Refinitive'!$B$4*'ISSUE SCORE from EIKON'!AF227)+('ISSUE SCORE from EIKON'!AU227*'WEIGHTED from Refinitive'!$B$5)+('WEIGHTED from Refinitive'!$B$8*'ISSUE SCORE from EIKON'!BJ227)+('ISSUE SCORE from EIKON'!BY227*'WEIGHTED from Refinitive'!$B$9)+('WEIGHTED from Refinitive'!$B$10*'ISSUE SCORE from EIKON'!CN227)+('ISSUE SCORE from EIKON'!DC227*'WEIGHTED from Refinitive'!$B$11)+('WEIGHTED from Refinitive'!$B$14*'ISSUE SCORE from EIKON'!DR227)+('ISSUE SCORE from EIKON'!EG227*'WEIGHTED from Refinitive'!$B$15)+('WEIGHTED from Refinitive'!$B$16*'ISSUE SCORE from EIKON'!EV227)</f>
        <v>67.907407407407376</v>
      </c>
      <c r="M224" s="1">
        <f>('WEIGHTED from Refinitive'!$B$3*'ISSUE SCORE from EIKON'!R227)+('WEIGHTED from Refinitive'!$B$4*'ISSUE SCORE from EIKON'!AG227)+('ISSUE SCORE from EIKON'!AV227*'WEIGHTED from Refinitive'!$B$5)+('WEIGHTED from Refinitive'!$B$8*'ISSUE SCORE from EIKON'!BK227)+('ISSUE SCORE from EIKON'!BZ227*'WEIGHTED from Refinitive'!$B$9)+('WEIGHTED from Refinitive'!$B$10*'ISSUE SCORE from EIKON'!CO227)+('ISSUE SCORE from EIKON'!DD227*'WEIGHTED from Refinitive'!$B$11)+('WEIGHTED from Refinitive'!$B$14*'ISSUE SCORE from EIKON'!DS227)+('ISSUE SCORE from EIKON'!EH227*'WEIGHTED from Refinitive'!$B$15)+('WEIGHTED from Refinitive'!$B$16*'ISSUE SCORE from EIKON'!EW227)</f>
        <v>64.18595085815187</v>
      </c>
      <c r="N224" s="1">
        <f>('WEIGHTED from Refinitive'!$B$3*'ISSUE SCORE from EIKON'!S227)+('WEIGHTED from Refinitive'!$B$4*'ISSUE SCORE from EIKON'!AH227)+('ISSUE SCORE from EIKON'!AW227*'WEIGHTED from Refinitive'!$B$5)+('WEIGHTED from Refinitive'!$B$8*'ISSUE SCORE from EIKON'!BL227)+('ISSUE SCORE from EIKON'!CA227*'WEIGHTED from Refinitive'!$B$9)+('WEIGHTED from Refinitive'!$B$10*'ISSUE SCORE from EIKON'!CP227)+('ISSUE SCORE from EIKON'!DE227*'WEIGHTED from Refinitive'!$B$11)+('WEIGHTED from Refinitive'!$B$14*'ISSUE SCORE from EIKON'!DT227)+('ISSUE SCORE from EIKON'!EI227*'WEIGHTED from Refinitive'!$B$15)+('WEIGHTED from Refinitive'!$B$16*'ISSUE SCORE from EIKON'!EX227)</f>
        <v>37.808718330849452</v>
      </c>
      <c r="O224" s="1">
        <f>('WEIGHTED from Refinitive'!$B$3*'ISSUE SCORE from EIKON'!T227)+('WEIGHTED from Refinitive'!$B$4*'ISSUE SCORE from EIKON'!AI227)+('ISSUE SCORE from EIKON'!AX227*'WEIGHTED from Refinitive'!$B$5)+('WEIGHTED from Refinitive'!$B$8*'ISSUE SCORE from EIKON'!BM227)+('ISSUE SCORE from EIKON'!CB227*'WEIGHTED from Refinitive'!$B$9)+('WEIGHTED from Refinitive'!$B$10*'ISSUE SCORE from EIKON'!CQ227)+('ISSUE SCORE from EIKON'!DF227*'WEIGHTED from Refinitive'!$B$11)+('WEIGHTED from Refinitive'!$B$14*'ISSUE SCORE from EIKON'!DU227)+('ISSUE SCORE from EIKON'!EJ227*'WEIGHTED from Refinitive'!$B$15)+('WEIGHTED from Refinitive'!$B$16*'ISSUE SCORE from EIKON'!EY227)</f>
        <v>41.628722107515074</v>
      </c>
      <c r="P224" s="1">
        <f>('WEIGHTED from Refinitive'!$B$3*'ISSUE SCORE from EIKON'!U227)+('WEIGHTED from Refinitive'!$B$4*'ISSUE SCORE from EIKON'!AJ227)+('ISSUE SCORE from EIKON'!AY227*'WEIGHTED from Refinitive'!$B$5)+('WEIGHTED from Refinitive'!$B$8*'ISSUE SCORE from EIKON'!BN227)+('ISSUE SCORE from EIKON'!CC227*'WEIGHTED from Refinitive'!$B$9)+('WEIGHTED from Refinitive'!$B$10*'ISSUE SCORE from EIKON'!CR227)+('ISSUE SCORE from EIKON'!DG227*'WEIGHTED from Refinitive'!$B$11)+('WEIGHTED from Refinitive'!$B$14*'ISSUE SCORE from EIKON'!DV227)+('ISSUE SCORE from EIKON'!EK227*'WEIGHTED from Refinitive'!$B$15)+('WEIGHTED from Refinitive'!$B$16*'ISSUE SCORE from EIKON'!EZ227)</f>
        <v>39.036824051654513</v>
      </c>
      <c r="R224" s="11" t="s">
        <v>341</v>
      </c>
      <c r="S224" s="1">
        <f t="shared" si="92"/>
        <v>83.452906581259526</v>
      </c>
      <c r="T224" s="1">
        <f t="shared" si="93"/>
        <v>72.887300752925853</v>
      </c>
      <c r="U224" s="1">
        <f t="shared" si="94"/>
        <v>75.13621081806653</v>
      </c>
      <c r="V224" s="1">
        <f t="shared" si="95"/>
        <v>76.517806954700731</v>
      </c>
      <c r="W224" s="1">
        <f t="shared" si="96"/>
        <v>66.802260239760216</v>
      </c>
      <c r="X224" s="1">
        <f t="shared" si="97"/>
        <v>67.584573333938181</v>
      </c>
      <c r="Y224" s="1">
        <f t="shared" si="98"/>
        <v>64.41714884560291</v>
      </c>
      <c r="Z224" s="1">
        <f t="shared" si="99"/>
        <v>65.467239163656544</v>
      </c>
      <c r="AA224" s="1">
        <f t="shared" si="100"/>
        <v>60.768530929715112</v>
      </c>
      <c r="AB224" s="1">
        <f t="shared" si="101"/>
        <v>59.890741415192508</v>
      </c>
      <c r="AC224" s="1">
        <f t="shared" si="102"/>
        <v>67.907407407407376</v>
      </c>
      <c r="AD224" s="1">
        <f t="shared" si="103"/>
        <v>64.18595085815187</v>
      </c>
      <c r="AE224" s="1">
        <f t="shared" si="104"/>
        <v>37.808718330849452</v>
      </c>
      <c r="AF224" s="1">
        <f t="shared" si="105"/>
        <v>41.628722107515074</v>
      </c>
      <c r="AG224" s="1">
        <f t="shared" si="106"/>
        <v>39.036824051654513</v>
      </c>
      <c r="AI224" s="11" t="s">
        <v>341</v>
      </c>
      <c r="AJ224" s="1">
        <f t="shared" si="107"/>
        <v>10.565605828333673</v>
      </c>
      <c r="AK224" s="1">
        <f t="shared" si="108"/>
        <v>-2.2489100651406773</v>
      </c>
      <c r="AL224" s="1">
        <f t="shared" si="109"/>
        <v>-1.3815961366342009</v>
      </c>
      <c r="AM224" s="1">
        <f t="shared" si="110"/>
        <v>9.7155467149405155</v>
      </c>
      <c r="AN224" s="1">
        <f t="shared" si="111"/>
        <v>-0.78231309417796524</v>
      </c>
      <c r="AO224" s="1">
        <f t="shared" si="112"/>
        <v>3.1674244883352713</v>
      </c>
      <c r="AP224" s="1">
        <f t="shared" si="113"/>
        <v>-1.0500903180536341</v>
      </c>
      <c r="AQ224" s="1">
        <f t="shared" si="114"/>
        <v>4.6987082339414314</v>
      </c>
      <c r="AR224" s="1">
        <f t="shared" si="115"/>
        <v>0.87778951452260401</v>
      </c>
      <c r="AS224" s="1">
        <f t="shared" si="116"/>
        <v>-8.0166659922148682</v>
      </c>
      <c r="AT224" s="1">
        <f t="shared" si="117"/>
        <v>3.7214565492555067</v>
      </c>
      <c r="AU224" s="1">
        <f t="shared" si="118"/>
        <v>26.377232527302418</v>
      </c>
      <c r="AV224" s="1">
        <f t="shared" si="119"/>
        <v>-3.8200037766656223</v>
      </c>
      <c r="AW224" s="1">
        <f t="shared" si="120"/>
        <v>2.5918980558605611</v>
      </c>
      <c r="AX224" s="1" t="str">
        <f>VLOOKUP(AI224,'ISSUE SCORE from EIKON'!A227:B656,2,FALSE)</f>
        <v>Motorola Solutions Inc</v>
      </c>
      <c r="AY224" s="1">
        <f t="shared" si="121"/>
        <v>223</v>
      </c>
      <c r="AZ224" s="1">
        <v>223</v>
      </c>
      <c r="BA224" s="1">
        <v>1</v>
      </c>
    </row>
    <row r="225" spans="1:53" ht="15">
      <c r="A225" s="11" t="s">
        <v>289</v>
      </c>
      <c r="B225" s="1">
        <f>('WEIGHTED from Refinitive'!$B$3*'ISSUE SCORE from EIKON'!G228)+('WEIGHTED from Refinitive'!$B$4*'ISSUE SCORE from EIKON'!V228)+('ISSUE SCORE from EIKON'!AK228*'WEIGHTED from Refinitive'!$B$5)+('WEIGHTED from Refinitive'!$B$8*'ISSUE SCORE from EIKON'!AZ228)+('ISSUE SCORE from EIKON'!BO228*'WEIGHTED from Refinitive'!$B$9)+('WEIGHTED from Refinitive'!$B$10*'ISSUE SCORE from EIKON'!CD228)+('ISSUE SCORE from EIKON'!CS228*'WEIGHTED from Refinitive'!$B$11)+('WEIGHTED from Refinitive'!$B$14*'ISSUE SCORE from EIKON'!DH228)+('ISSUE SCORE from EIKON'!DW228*'WEIGHTED from Refinitive'!$B$15)+('WEIGHTED from Refinitive'!$B$16*'ISSUE SCORE from EIKON'!EL228)</f>
        <v>74.703588685922327</v>
      </c>
      <c r="C225" s="1">
        <f>('WEIGHTED from Refinitive'!$B$3*'ISSUE SCORE from EIKON'!H228)+('WEIGHTED from Refinitive'!$B$4*'ISSUE SCORE from EIKON'!W228)+('ISSUE SCORE from EIKON'!AL228*'WEIGHTED from Refinitive'!$B$5)+('WEIGHTED from Refinitive'!$B$8*'ISSUE SCORE from EIKON'!BA228)+('ISSUE SCORE from EIKON'!BP228*'WEIGHTED from Refinitive'!$B$9)+('WEIGHTED from Refinitive'!$B$10*'ISSUE SCORE from EIKON'!CE228)+('ISSUE SCORE from EIKON'!CT228*'WEIGHTED from Refinitive'!$B$11)+('WEIGHTED from Refinitive'!$B$14*'ISSUE SCORE from EIKON'!DI228)+('ISSUE SCORE from EIKON'!DX228*'WEIGHTED from Refinitive'!$B$15)+('WEIGHTED from Refinitive'!$B$16*'ISSUE SCORE from EIKON'!EM228)</f>
        <v>78.390639790847786</v>
      </c>
      <c r="D225" s="1">
        <f>('WEIGHTED from Refinitive'!$B$3*'ISSUE SCORE from EIKON'!I228)+('WEIGHTED from Refinitive'!$B$4*'ISSUE SCORE from EIKON'!X228)+('ISSUE SCORE from EIKON'!AM228*'WEIGHTED from Refinitive'!$B$5)+('WEIGHTED from Refinitive'!$B$8*'ISSUE SCORE from EIKON'!BB228)+('ISSUE SCORE from EIKON'!BQ228*'WEIGHTED from Refinitive'!$B$9)+('WEIGHTED from Refinitive'!$B$10*'ISSUE SCORE from EIKON'!CF228)+('ISSUE SCORE from EIKON'!CU228*'WEIGHTED from Refinitive'!$B$11)+('WEIGHTED from Refinitive'!$B$14*'ISSUE SCORE from EIKON'!DJ228)+('ISSUE SCORE from EIKON'!DY228*'WEIGHTED from Refinitive'!$B$15)+('WEIGHTED from Refinitive'!$B$16*'ISSUE SCORE from EIKON'!EN228)</f>
        <v>77.057014996322764</v>
      </c>
      <c r="E225" s="1">
        <f>('WEIGHTED from Refinitive'!$B$3*'ISSUE SCORE from EIKON'!J228)+('WEIGHTED from Refinitive'!$B$4*'ISSUE SCORE from EIKON'!Y228)+('ISSUE SCORE from EIKON'!AN228*'WEIGHTED from Refinitive'!$B$5)+('WEIGHTED from Refinitive'!$B$8*'ISSUE SCORE from EIKON'!BC228)+('ISSUE SCORE from EIKON'!BR228*'WEIGHTED from Refinitive'!$B$9)+('WEIGHTED from Refinitive'!$B$10*'ISSUE SCORE from EIKON'!CG228)+('ISSUE SCORE from EIKON'!CV228*'WEIGHTED from Refinitive'!$B$11)+('WEIGHTED from Refinitive'!$B$14*'ISSUE SCORE from EIKON'!DK228)+('ISSUE SCORE from EIKON'!DZ228*'WEIGHTED from Refinitive'!$B$15)+('WEIGHTED from Refinitive'!$B$16*'ISSUE SCORE from EIKON'!EO228)</f>
        <v>66.906491802882229</v>
      </c>
      <c r="F225" s="1">
        <f>('WEIGHTED from Refinitive'!$B$3*'ISSUE SCORE from EIKON'!K228)+('WEIGHTED from Refinitive'!$B$4*'ISSUE SCORE from EIKON'!Z228)+('ISSUE SCORE from EIKON'!AO228*'WEIGHTED from Refinitive'!$B$5)+('WEIGHTED from Refinitive'!$B$8*'ISSUE SCORE from EIKON'!BD228)+('ISSUE SCORE from EIKON'!BS228*'WEIGHTED from Refinitive'!$B$9)+('WEIGHTED from Refinitive'!$B$10*'ISSUE SCORE from EIKON'!CH228)+('ISSUE SCORE from EIKON'!CW228*'WEIGHTED from Refinitive'!$B$11)+('WEIGHTED from Refinitive'!$B$14*'ISSUE SCORE from EIKON'!DL228)+('ISSUE SCORE from EIKON'!EA228*'WEIGHTED from Refinitive'!$B$15)+('WEIGHTED from Refinitive'!$B$16*'ISSUE SCORE from EIKON'!EP228)</f>
        <v>0</v>
      </c>
      <c r="G225" s="1">
        <f>('WEIGHTED from Refinitive'!$B$3*'ISSUE SCORE from EIKON'!L228)+('WEIGHTED from Refinitive'!$B$4*'ISSUE SCORE from EIKON'!AA228)+('ISSUE SCORE from EIKON'!AP228*'WEIGHTED from Refinitive'!$B$5)+('WEIGHTED from Refinitive'!$B$8*'ISSUE SCORE from EIKON'!BE228)+('ISSUE SCORE from EIKON'!BT228*'WEIGHTED from Refinitive'!$B$9)+('WEIGHTED from Refinitive'!$B$10*'ISSUE SCORE from EIKON'!CI228)+('ISSUE SCORE from EIKON'!CX228*'WEIGHTED from Refinitive'!$B$11)+('WEIGHTED from Refinitive'!$B$14*'ISSUE SCORE from EIKON'!DM228)+('ISSUE SCORE from EIKON'!EB228*'WEIGHTED from Refinitive'!$B$15)+('WEIGHTED from Refinitive'!$B$16*'ISSUE SCORE from EIKON'!EQ228)</f>
        <v>0</v>
      </c>
      <c r="H225" s="1">
        <f>('WEIGHTED from Refinitive'!$B$3*'ISSUE SCORE from EIKON'!M228)+('WEIGHTED from Refinitive'!$B$4*'ISSUE SCORE from EIKON'!AB228)+('ISSUE SCORE from EIKON'!AQ228*'WEIGHTED from Refinitive'!$B$5)+('WEIGHTED from Refinitive'!$B$8*'ISSUE SCORE from EIKON'!BF228)+('ISSUE SCORE from EIKON'!BU228*'WEIGHTED from Refinitive'!$B$9)+('WEIGHTED from Refinitive'!$B$10*'ISSUE SCORE from EIKON'!CJ228)+('ISSUE SCORE from EIKON'!CY228*'WEIGHTED from Refinitive'!$B$11)+('WEIGHTED from Refinitive'!$B$14*'ISSUE SCORE from EIKON'!DN228)+('ISSUE SCORE from EIKON'!EC228*'WEIGHTED from Refinitive'!$B$15)+('WEIGHTED from Refinitive'!$B$16*'ISSUE SCORE from EIKON'!ER228)</f>
        <v>0</v>
      </c>
      <c r="I225" s="1">
        <f>('WEIGHTED from Refinitive'!$B$3*'ISSUE SCORE from EIKON'!N228)+('WEIGHTED from Refinitive'!$B$4*'ISSUE SCORE from EIKON'!AC228)+('ISSUE SCORE from EIKON'!AR228*'WEIGHTED from Refinitive'!$B$5)+('WEIGHTED from Refinitive'!$B$8*'ISSUE SCORE from EIKON'!BG228)+('ISSUE SCORE from EIKON'!BV228*'WEIGHTED from Refinitive'!$B$9)+('WEIGHTED from Refinitive'!$B$10*'ISSUE SCORE from EIKON'!CK228)+('ISSUE SCORE from EIKON'!CZ228*'WEIGHTED from Refinitive'!$B$11)+('WEIGHTED from Refinitive'!$B$14*'ISSUE SCORE from EIKON'!DO228)+('ISSUE SCORE from EIKON'!ED228*'WEIGHTED from Refinitive'!$B$15)+('WEIGHTED from Refinitive'!$B$16*'ISSUE SCORE from EIKON'!ES228)</f>
        <v>0</v>
      </c>
      <c r="J225" s="1">
        <f>('WEIGHTED from Refinitive'!$B$3*'ISSUE SCORE from EIKON'!O228)+('WEIGHTED from Refinitive'!$B$4*'ISSUE SCORE from EIKON'!AD228)+('ISSUE SCORE from EIKON'!AS228*'WEIGHTED from Refinitive'!$B$5)+('WEIGHTED from Refinitive'!$B$8*'ISSUE SCORE from EIKON'!BH228)+('ISSUE SCORE from EIKON'!BW228*'WEIGHTED from Refinitive'!$B$9)+('WEIGHTED from Refinitive'!$B$10*'ISSUE SCORE from EIKON'!CL228)+('ISSUE SCORE from EIKON'!DA228*'WEIGHTED from Refinitive'!$B$11)+('WEIGHTED from Refinitive'!$B$14*'ISSUE SCORE from EIKON'!DP228)+('ISSUE SCORE from EIKON'!EE228*'WEIGHTED from Refinitive'!$B$15)+('WEIGHTED from Refinitive'!$B$16*'ISSUE SCORE from EIKON'!ET228)</f>
        <v>0</v>
      </c>
      <c r="K225" s="1">
        <f>('WEIGHTED from Refinitive'!$B$3*'ISSUE SCORE from EIKON'!P228)+('WEIGHTED from Refinitive'!$B$4*'ISSUE SCORE from EIKON'!AE228)+('ISSUE SCORE from EIKON'!AT228*'WEIGHTED from Refinitive'!$B$5)+('WEIGHTED from Refinitive'!$B$8*'ISSUE SCORE from EIKON'!BI228)+('ISSUE SCORE from EIKON'!BX228*'WEIGHTED from Refinitive'!$B$9)+('WEIGHTED from Refinitive'!$B$10*'ISSUE SCORE from EIKON'!CM228)+('ISSUE SCORE from EIKON'!DB228*'WEIGHTED from Refinitive'!$B$11)+('WEIGHTED from Refinitive'!$B$14*'ISSUE SCORE from EIKON'!DQ228)+('ISSUE SCORE from EIKON'!EF228*'WEIGHTED from Refinitive'!$B$15)+('WEIGHTED from Refinitive'!$B$16*'ISSUE SCORE from EIKON'!EU228)</f>
        <v>0</v>
      </c>
      <c r="L225" s="1">
        <f>('WEIGHTED from Refinitive'!$B$3*'ISSUE SCORE from EIKON'!Q228)+('WEIGHTED from Refinitive'!$B$4*'ISSUE SCORE from EIKON'!AF228)+('ISSUE SCORE from EIKON'!AU228*'WEIGHTED from Refinitive'!$B$5)+('WEIGHTED from Refinitive'!$B$8*'ISSUE SCORE from EIKON'!BJ228)+('ISSUE SCORE from EIKON'!BY228*'WEIGHTED from Refinitive'!$B$9)+('WEIGHTED from Refinitive'!$B$10*'ISSUE SCORE from EIKON'!CN228)+('ISSUE SCORE from EIKON'!DC228*'WEIGHTED from Refinitive'!$B$11)+('WEIGHTED from Refinitive'!$B$14*'ISSUE SCORE from EIKON'!DR228)+('ISSUE SCORE from EIKON'!EG228*'WEIGHTED from Refinitive'!$B$15)+('WEIGHTED from Refinitive'!$B$16*'ISSUE SCORE from EIKON'!EV228)</f>
        <v>0</v>
      </c>
      <c r="M225" s="1">
        <f>('WEIGHTED from Refinitive'!$B$3*'ISSUE SCORE from EIKON'!R228)+('WEIGHTED from Refinitive'!$B$4*'ISSUE SCORE from EIKON'!AG228)+('ISSUE SCORE from EIKON'!AV228*'WEIGHTED from Refinitive'!$B$5)+('WEIGHTED from Refinitive'!$B$8*'ISSUE SCORE from EIKON'!BK228)+('ISSUE SCORE from EIKON'!BZ228*'WEIGHTED from Refinitive'!$B$9)+('WEIGHTED from Refinitive'!$B$10*'ISSUE SCORE from EIKON'!CO228)+('ISSUE SCORE from EIKON'!DD228*'WEIGHTED from Refinitive'!$B$11)+('WEIGHTED from Refinitive'!$B$14*'ISSUE SCORE from EIKON'!DS228)+('ISSUE SCORE from EIKON'!EH228*'WEIGHTED from Refinitive'!$B$15)+('WEIGHTED from Refinitive'!$B$16*'ISSUE SCORE from EIKON'!EW228)</f>
        <v>0</v>
      </c>
      <c r="N225" s="1">
        <f>('WEIGHTED from Refinitive'!$B$3*'ISSUE SCORE from EIKON'!S228)+('WEIGHTED from Refinitive'!$B$4*'ISSUE SCORE from EIKON'!AH228)+('ISSUE SCORE from EIKON'!AW228*'WEIGHTED from Refinitive'!$B$5)+('WEIGHTED from Refinitive'!$B$8*'ISSUE SCORE from EIKON'!BL228)+('ISSUE SCORE from EIKON'!CA228*'WEIGHTED from Refinitive'!$B$9)+('WEIGHTED from Refinitive'!$B$10*'ISSUE SCORE from EIKON'!CP228)+('ISSUE SCORE from EIKON'!DE228*'WEIGHTED from Refinitive'!$B$11)+('WEIGHTED from Refinitive'!$B$14*'ISSUE SCORE from EIKON'!DT228)+('ISSUE SCORE from EIKON'!EI228*'WEIGHTED from Refinitive'!$B$15)+('WEIGHTED from Refinitive'!$B$16*'ISSUE SCORE from EIKON'!EX228)</f>
        <v>0</v>
      </c>
      <c r="O225" s="1">
        <f>('WEIGHTED from Refinitive'!$B$3*'ISSUE SCORE from EIKON'!T228)+('WEIGHTED from Refinitive'!$B$4*'ISSUE SCORE from EIKON'!AI228)+('ISSUE SCORE from EIKON'!AX228*'WEIGHTED from Refinitive'!$B$5)+('WEIGHTED from Refinitive'!$B$8*'ISSUE SCORE from EIKON'!BM228)+('ISSUE SCORE from EIKON'!CB228*'WEIGHTED from Refinitive'!$B$9)+('WEIGHTED from Refinitive'!$B$10*'ISSUE SCORE from EIKON'!CQ228)+('ISSUE SCORE from EIKON'!DF228*'WEIGHTED from Refinitive'!$B$11)+('WEIGHTED from Refinitive'!$B$14*'ISSUE SCORE from EIKON'!DU228)+('ISSUE SCORE from EIKON'!EJ228*'WEIGHTED from Refinitive'!$B$15)+('WEIGHTED from Refinitive'!$B$16*'ISSUE SCORE from EIKON'!EY228)</f>
        <v>0</v>
      </c>
      <c r="P225" s="1">
        <f>('WEIGHTED from Refinitive'!$B$3*'ISSUE SCORE from EIKON'!U228)+('WEIGHTED from Refinitive'!$B$4*'ISSUE SCORE from EIKON'!AJ228)+('ISSUE SCORE from EIKON'!AY228*'WEIGHTED from Refinitive'!$B$5)+('WEIGHTED from Refinitive'!$B$8*'ISSUE SCORE from EIKON'!BN228)+('ISSUE SCORE from EIKON'!CC228*'WEIGHTED from Refinitive'!$B$9)+('WEIGHTED from Refinitive'!$B$10*'ISSUE SCORE from EIKON'!CR228)+('ISSUE SCORE from EIKON'!DG228*'WEIGHTED from Refinitive'!$B$11)+('WEIGHTED from Refinitive'!$B$14*'ISSUE SCORE from EIKON'!DV228)+('ISSUE SCORE from EIKON'!EK228*'WEIGHTED from Refinitive'!$B$15)+('WEIGHTED from Refinitive'!$B$16*'ISSUE SCORE from EIKON'!EZ228)</f>
        <v>0</v>
      </c>
      <c r="R225" s="11" t="s">
        <v>342</v>
      </c>
      <c r="S225" s="1">
        <f t="shared" si="92"/>
        <v>68.961836951903152</v>
      </c>
      <c r="T225" s="1">
        <f t="shared" si="93"/>
        <v>78.390639790847786</v>
      </c>
      <c r="U225" s="1">
        <f t="shared" si="94"/>
        <v>77.057014996322764</v>
      </c>
      <c r="V225" s="1">
        <f t="shared" si="95"/>
        <v>66.906491802882229</v>
      </c>
      <c r="W225" s="1">
        <f t="shared" si="96"/>
        <v>0</v>
      </c>
      <c r="X225" s="1">
        <f t="shared" si="97"/>
        <v>0</v>
      </c>
      <c r="Y225" s="1">
        <f t="shared" si="98"/>
        <v>0</v>
      </c>
      <c r="Z225" s="1">
        <f t="shared" si="99"/>
        <v>0</v>
      </c>
      <c r="AA225" s="1">
        <f t="shared" si="100"/>
        <v>0</v>
      </c>
      <c r="AB225" s="1">
        <f t="shared" si="101"/>
        <v>0</v>
      </c>
      <c r="AC225" s="1">
        <f t="shared" si="102"/>
        <v>0</v>
      </c>
      <c r="AD225" s="1">
        <f t="shared" si="103"/>
        <v>0</v>
      </c>
      <c r="AE225" s="1">
        <f t="shared" si="104"/>
        <v>0</v>
      </c>
      <c r="AF225" s="1">
        <f t="shared" si="105"/>
        <v>0</v>
      </c>
      <c r="AG225" s="1">
        <f t="shared" si="106"/>
        <v>0</v>
      </c>
      <c r="AI225" s="11" t="s">
        <v>342</v>
      </c>
      <c r="AJ225" s="1">
        <f t="shared" si="107"/>
        <v>-9.4288028389446339</v>
      </c>
      <c r="AK225" s="1">
        <f t="shared" si="108"/>
        <v>1.3336247945250221</v>
      </c>
      <c r="AL225" s="1">
        <f t="shared" si="109"/>
        <v>10.150523193440534</v>
      </c>
      <c r="AM225" s="1">
        <f t="shared" si="110"/>
        <v>66.906491802882229</v>
      </c>
      <c r="AN225" s="1">
        <f t="shared" si="111"/>
        <v>0</v>
      </c>
      <c r="AO225" s="1">
        <f t="shared" si="112"/>
        <v>0</v>
      </c>
      <c r="AP225" s="1">
        <f t="shared" si="113"/>
        <v>0</v>
      </c>
      <c r="AQ225" s="1">
        <f t="shared" si="114"/>
        <v>0</v>
      </c>
      <c r="AR225" s="1">
        <f t="shared" si="115"/>
        <v>0</v>
      </c>
      <c r="AS225" s="1">
        <f t="shared" si="116"/>
        <v>0</v>
      </c>
      <c r="AT225" s="1">
        <f t="shared" si="117"/>
        <v>0</v>
      </c>
      <c r="AU225" s="1">
        <f t="shared" si="118"/>
        <v>0</v>
      </c>
      <c r="AV225" s="1">
        <f t="shared" si="119"/>
        <v>0</v>
      </c>
      <c r="AW225" s="1">
        <f t="shared" si="120"/>
        <v>0</v>
      </c>
      <c r="AX225" s="1" t="str">
        <f>VLOOKUP(AI225,'ISSUE SCORE from EIKON'!A228:B657,2,FALSE)</f>
        <v>Mettler-Toledo International Inc</v>
      </c>
      <c r="AY225" s="1">
        <f t="shared" si="121"/>
        <v>224</v>
      </c>
      <c r="AZ225" s="1">
        <v>224</v>
      </c>
      <c r="BA225" s="1">
        <v>1</v>
      </c>
    </row>
    <row r="226" spans="1:53" ht="15">
      <c r="A226" s="11" t="s">
        <v>290</v>
      </c>
      <c r="B226" s="1">
        <f>('WEIGHTED from Refinitive'!$B$3*'ISSUE SCORE from EIKON'!G229)+('WEIGHTED from Refinitive'!$B$4*'ISSUE SCORE from EIKON'!V229)+('ISSUE SCORE from EIKON'!AK229*'WEIGHTED from Refinitive'!$B$5)+('WEIGHTED from Refinitive'!$B$8*'ISSUE SCORE from EIKON'!AZ229)+('ISSUE SCORE from EIKON'!BO229*'WEIGHTED from Refinitive'!$B$9)+('WEIGHTED from Refinitive'!$B$10*'ISSUE SCORE from EIKON'!CD229)+('ISSUE SCORE from EIKON'!CS229*'WEIGHTED from Refinitive'!$B$11)+('WEIGHTED from Refinitive'!$B$14*'ISSUE SCORE from EIKON'!DH229)+('ISSUE SCORE from EIKON'!DW229*'WEIGHTED from Refinitive'!$B$15)+('WEIGHTED from Refinitive'!$B$16*'ISSUE SCORE from EIKON'!EL229)</f>
        <v>62.688751977654391</v>
      </c>
      <c r="C226" s="1">
        <f>('WEIGHTED from Refinitive'!$B$3*'ISSUE SCORE from EIKON'!H229)+('WEIGHTED from Refinitive'!$B$4*'ISSUE SCORE from EIKON'!W229)+('ISSUE SCORE from EIKON'!AL229*'WEIGHTED from Refinitive'!$B$5)+('WEIGHTED from Refinitive'!$B$8*'ISSUE SCORE from EIKON'!BA229)+('ISSUE SCORE from EIKON'!BP229*'WEIGHTED from Refinitive'!$B$9)+('WEIGHTED from Refinitive'!$B$10*'ISSUE SCORE from EIKON'!CE229)+('ISSUE SCORE from EIKON'!CT229*'WEIGHTED from Refinitive'!$B$11)+('WEIGHTED from Refinitive'!$B$14*'ISSUE SCORE from EIKON'!DI229)+('ISSUE SCORE from EIKON'!DX229*'WEIGHTED from Refinitive'!$B$15)+('WEIGHTED from Refinitive'!$B$16*'ISSUE SCORE from EIKON'!EM229)</f>
        <v>70.0266883550009</v>
      </c>
      <c r="D226" s="1">
        <f>('WEIGHTED from Refinitive'!$B$3*'ISSUE SCORE from EIKON'!I229)+('WEIGHTED from Refinitive'!$B$4*'ISSUE SCORE from EIKON'!X229)+('ISSUE SCORE from EIKON'!AM229*'WEIGHTED from Refinitive'!$B$5)+('WEIGHTED from Refinitive'!$B$8*'ISSUE SCORE from EIKON'!BB229)+('ISSUE SCORE from EIKON'!BQ229*'WEIGHTED from Refinitive'!$B$9)+('WEIGHTED from Refinitive'!$B$10*'ISSUE SCORE from EIKON'!CF229)+('ISSUE SCORE from EIKON'!CU229*'WEIGHTED from Refinitive'!$B$11)+('WEIGHTED from Refinitive'!$B$14*'ISSUE SCORE from EIKON'!DJ229)+('ISSUE SCORE from EIKON'!DY229*'WEIGHTED from Refinitive'!$B$15)+('WEIGHTED from Refinitive'!$B$16*'ISSUE SCORE from EIKON'!EN229)</f>
        <v>35.352212608839352</v>
      </c>
      <c r="E226" s="1">
        <f>('WEIGHTED from Refinitive'!$B$3*'ISSUE SCORE from EIKON'!J229)+('WEIGHTED from Refinitive'!$B$4*'ISSUE SCORE from EIKON'!Y229)+('ISSUE SCORE from EIKON'!AN229*'WEIGHTED from Refinitive'!$B$5)+('WEIGHTED from Refinitive'!$B$8*'ISSUE SCORE from EIKON'!BC229)+('ISSUE SCORE from EIKON'!BR229*'WEIGHTED from Refinitive'!$B$9)+('WEIGHTED from Refinitive'!$B$10*'ISSUE SCORE from EIKON'!CG229)+('ISSUE SCORE from EIKON'!CV229*'WEIGHTED from Refinitive'!$B$11)+('WEIGHTED from Refinitive'!$B$14*'ISSUE SCORE from EIKON'!DK229)+('ISSUE SCORE from EIKON'!DZ229*'WEIGHTED from Refinitive'!$B$15)+('WEIGHTED from Refinitive'!$B$16*'ISSUE SCORE from EIKON'!EO229)</f>
        <v>0</v>
      </c>
      <c r="F226" s="1">
        <f>('WEIGHTED from Refinitive'!$B$3*'ISSUE SCORE from EIKON'!K229)+('WEIGHTED from Refinitive'!$B$4*'ISSUE SCORE from EIKON'!Z229)+('ISSUE SCORE from EIKON'!AO229*'WEIGHTED from Refinitive'!$B$5)+('WEIGHTED from Refinitive'!$B$8*'ISSUE SCORE from EIKON'!BD229)+('ISSUE SCORE from EIKON'!BS229*'WEIGHTED from Refinitive'!$B$9)+('WEIGHTED from Refinitive'!$B$10*'ISSUE SCORE from EIKON'!CH229)+('ISSUE SCORE from EIKON'!CW229*'WEIGHTED from Refinitive'!$B$11)+('WEIGHTED from Refinitive'!$B$14*'ISSUE SCORE from EIKON'!DL229)+('ISSUE SCORE from EIKON'!EA229*'WEIGHTED from Refinitive'!$B$15)+('WEIGHTED from Refinitive'!$B$16*'ISSUE SCORE from EIKON'!EP229)</f>
        <v>0</v>
      </c>
      <c r="G226" s="1">
        <f>('WEIGHTED from Refinitive'!$B$3*'ISSUE SCORE from EIKON'!L229)+('WEIGHTED from Refinitive'!$B$4*'ISSUE SCORE from EIKON'!AA229)+('ISSUE SCORE from EIKON'!AP229*'WEIGHTED from Refinitive'!$B$5)+('WEIGHTED from Refinitive'!$B$8*'ISSUE SCORE from EIKON'!BE229)+('ISSUE SCORE from EIKON'!BT229*'WEIGHTED from Refinitive'!$B$9)+('WEIGHTED from Refinitive'!$B$10*'ISSUE SCORE from EIKON'!CI229)+('ISSUE SCORE from EIKON'!CX229*'WEIGHTED from Refinitive'!$B$11)+('WEIGHTED from Refinitive'!$B$14*'ISSUE SCORE from EIKON'!DM229)+('ISSUE SCORE from EIKON'!EB229*'WEIGHTED from Refinitive'!$B$15)+('WEIGHTED from Refinitive'!$B$16*'ISSUE SCORE from EIKON'!EQ229)</f>
        <v>0</v>
      </c>
      <c r="H226" s="1">
        <f>('WEIGHTED from Refinitive'!$B$3*'ISSUE SCORE from EIKON'!M229)+('WEIGHTED from Refinitive'!$B$4*'ISSUE SCORE from EIKON'!AB229)+('ISSUE SCORE from EIKON'!AQ229*'WEIGHTED from Refinitive'!$B$5)+('WEIGHTED from Refinitive'!$B$8*'ISSUE SCORE from EIKON'!BF229)+('ISSUE SCORE from EIKON'!BU229*'WEIGHTED from Refinitive'!$B$9)+('WEIGHTED from Refinitive'!$B$10*'ISSUE SCORE from EIKON'!CJ229)+('ISSUE SCORE from EIKON'!CY229*'WEIGHTED from Refinitive'!$B$11)+('WEIGHTED from Refinitive'!$B$14*'ISSUE SCORE from EIKON'!DN229)+('ISSUE SCORE from EIKON'!EC229*'WEIGHTED from Refinitive'!$B$15)+('WEIGHTED from Refinitive'!$B$16*'ISSUE SCORE from EIKON'!ER229)</f>
        <v>0</v>
      </c>
      <c r="I226" s="1">
        <f>('WEIGHTED from Refinitive'!$B$3*'ISSUE SCORE from EIKON'!N229)+('WEIGHTED from Refinitive'!$B$4*'ISSUE SCORE from EIKON'!AC229)+('ISSUE SCORE from EIKON'!AR229*'WEIGHTED from Refinitive'!$B$5)+('WEIGHTED from Refinitive'!$B$8*'ISSUE SCORE from EIKON'!BG229)+('ISSUE SCORE from EIKON'!BV229*'WEIGHTED from Refinitive'!$B$9)+('WEIGHTED from Refinitive'!$B$10*'ISSUE SCORE from EIKON'!CK229)+('ISSUE SCORE from EIKON'!CZ229*'WEIGHTED from Refinitive'!$B$11)+('WEIGHTED from Refinitive'!$B$14*'ISSUE SCORE from EIKON'!DO229)+('ISSUE SCORE from EIKON'!ED229*'WEIGHTED from Refinitive'!$B$15)+('WEIGHTED from Refinitive'!$B$16*'ISSUE SCORE from EIKON'!ES229)</f>
        <v>0</v>
      </c>
      <c r="J226" s="1">
        <f>('WEIGHTED from Refinitive'!$B$3*'ISSUE SCORE from EIKON'!O229)+('WEIGHTED from Refinitive'!$B$4*'ISSUE SCORE from EIKON'!AD229)+('ISSUE SCORE from EIKON'!AS229*'WEIGHTED from Refinitive'!$B$5)+('WEIGHTED from Refinitive'!$B$8*'ISSUE SCORE from EIKON'!BH229)+('ISSUE SCORE from EIKON'!BW229*'WEIGHTED from Refinitive'!$B$9)+('WEIGHTED from Refinitive'!$B$10*'ISSUE SCORE from EIKON'!CL229)+('ISSUE SCORE from EIKON'!DA229*'WEIGHTED from Refinitive'!$B$11)+('WEIGHTED from Refinitive'!$B$14*'ISSUE SCORE from EIKON'!DP229)+('ISSUE SCORE from EIKON'!EE229*'WEIGHTED from Refinitive'!$B$15)+('WEIGHTED from Refinitive'!$B$16*'ISSUE SCORE from EIKON'!ET229)</f>
        <v>0</v>
      </c>
      <c r="K226" s="1">
        <f>('WEIGHTED from Refinitive'!$B$3*'ISSUE SCORE from EIKON'!P229)+('WEIGHTED from Refinitive'!$B$4*'ISSUE SCORE from EIKON'!AE229)+('ISSUE SCORE from EIKON'!AT229*'WEIGHTED from Refinitive'!$B$5)+('WEIGHTED from Refinitive'!$B$8*'ISSUE SCORE from EIKON'!BI229)+('ISSUE SCORE from EIKON'!BX229*'WEIGHTED from Refinitive'!$B$9)+('WEIGHTED from Refinitive'!$B$10*'ISSUE SCORE from EIKON'!CM229)+('ISSUE SCORE from EIKON'!DB229*'WEIGHTED from Refinitive'!$B$11)+('WEIGHTED from Refinitive'!$B$14*'ISSUE SCORE from EIKON'!DQ229)+('ISSUE SCORE from EIKON'!EF229*'WEIGHTED from Refinitive'!$B$15)+('WEIGHTED from Refinitive'!$B$16*'ISSUE SCORE from EIKON'!EU229)</f>
        <v>0</v>
      </c>
      <c r="L226" s="1">
        <f>('WEIGHTED from Refinitive'!$B$3*'ISSUE SCORE from EIKON'!Q229)+('WEIGHTED from Refinitive'!$B$4*'ISSUE SCORE from EIKON'!AF229)+('ISSUE SCORE from EIKON'!AU229*'WEIGHTED from Refinitive'!$B$5)+('WEIGHTED from Refinitive'!$B$8*'ISSUE SCORE from EIKON'!BJ229)+('ISSUE SCORE from EIKON'!BY229*'WEIGHTED from Refinitive'!$B$9)+('WEIGHTED from Refinitive'!$B$10*'ISSUE SCORE from EIKON'!CN229)+('ISSUE SCORE from EIKON'!DC229*'WEIGHTED from Refinitive'!$B$11)+('WEIGHTED from Refinitive'!$B$14*'ISSUE SCORE from EIKON'!DR229)+('ISSUE SCORE from EIKON'!EG229*'WEIGHTED from Refinitive'!$B$15)+('WEIGHTED from Refinitive'!$B$16*'ISSUE SCORE from EIKON'!EV229)</f>
        <v>0</v>
      </c>
      <c r="M226" s="1">
        <f>('WEIGHTED from Refinitive'!$B$3*'ISSUE SCORE from EIKON'!R229)+('WEIGHTED from Refinitive'!$B$4*'ISSUE SCORE from EIKON'!AG229)+('ISSUE SCORE from EIKON'!AV229*'WEIGHTED from Refinitive'!$B$5)+('WEIGHTED from Refinitive'!$B$8*'ISSUE SCORE from EIKON'!BK229)+('ISSUE SCORE from EIKON'!BZ229*'WEIGHTED from Refinitive'!$B$9)+('WEIGHTED from Refinitive'!$B$10*'ISSUE SCORE from EIKON'!CO229)+('ISSUE SCORE from EIKON'!DD229*'WEIGHTED from Refinitive'!$B$11)+('WEIGHTED from Refinitive'!$B$14*'ISSUE SCORE from EIKON'!DS229)+('ISSUE SCORE from EIKON'!EH229*'WEIGHTED from Refinitive'!$B$15)+('WEIGHTED from Refinitive'!$B$16*'ISSUE SCORE from EIKON'!EW229)</f>
        <v>0</v>
      </c>
      <c r="N226" s="1">
        <f>('WEIGHTED from Refinitive'!$B$3*'ISSUE SCORE from EIKON'!S229)+('WEIGHTED from Refinitive'!$B$4*'ISSUE SCORE from EIKON'!AH229)+('ISSUE SCORE from EIKON'!AW229*'WEIGHTED from Refinitive'!$B$5)+('WEIGHTED from Refinitive'!$B$8*'ISSUE SCORE from EIKON'!BL229)+('ISSUE SCORE from EIKON'!CA229*'WEIGHTED from Refinitive'!$B$9)+('WEIGHTED from Refinitive'!$B$10*'ISSUE SCORE from EIKON'!CP229)+('ISSUE SCORE from EIKON'!DE229*'WEIGHTED from Refinitive'!$B$11)+('WEIGHTED from Refinitive'!$B$14*'ISSUE SCORE from EIKON'!DT229)+('ISSUE SCORE from EIKON'!EI229*'WEIGHTED from Refinitive'!$B$15)+('WEIGHTED from Refinitive'!$B$16*'ISSUE SCORE from EIKON'!EX229)</f>
        <v>0</v>
      </c>
      <c r="O226" s="1">
        <f>('WEIGHTED from Refinitive'!$B$3*'ISSUE SCORE from EIKON'!T229)+('WEIGHTED from Refinitive'!$B$4*'ISSUE SCORE from EIKON'!AI229)+('ISSUE SCORE from EIKON'!AX229*'WEIGHTED from Refinitive'!$B$5)+('WEIGHTED from Refinitive'!$B$8*'ISSUE SCORE from EIKON'!BM229)+('ISSUE SCORE from EIKON'!CB229*'WEIGHTED from Refinitive'!$B$9)+('WEIGHTED from Refinitive'!$B$10*'ISSUE SCORE from EIKON'!CQ229)+('ISSUE SCORE from EIKON'!DF229*'WEIGHTED from Refinitive'!$B$11)+('WEIGHTED from Refinitive'!$B$14*'ISSUE SCORE from EIKON'!DU229)+('ISSUE SCORE from EIKON'!EJ229*'WEIGHTED from Refinitive'!$B$15)+('WEIGHTED from Refinitive'!$B$16*'ISSUE SCORE from EIKON'!EY229)</f>
        <v>0</v>
      </c>
      <c r="P226" s="1">
        <f>('WEIGHTED from Refinitive'!$B$3*'ISSUE SCORE from EIKON'!U229)+('WEIGHTED from Refinitive'!$B$4*'ISSUE SCORE from EIKON'!AJ229)+('ISSUE SCORE from EIKON'!AY229*'WEIGHTED from Refinitive'!$B$5)+('WEIGHTED from Refinitive'!$B$8*'ISSUE SCORE from EIKON'!BN229)+('ISSUE SCORE from EIKON'!CC229*'WEIGHTED from Refinitive'!$B$9)+('WEIGHTED from Refinitive'!$B$10*'ISSUE SCORE from EIKON'!CR229)+('ISSUE SCORE from EIKON'!DG229*'WEIGHTED from Refinitive'!$B$11)+('WEIGHTED from Refinitive'!$B$14*'ISSUE SCORE from EIKON'!DV229)+('ISSUE SCORE from EIKON'!EK229*'WEIGHTED from Refinitive'!$B$15)+('WEIGHTED from Refinitive'!$B$16*'ISSUE SCORE from EIKON'!EZ229)</f>
        <v>0</v>
      </c>
      <c r="R226" s="11" t="s">
        <v>343</v>
      </c>
      <c r="S226" s="1">
        <f t="shared" si="92"/>
        <v>74.633458172237283</v>
      </c>
      <c r="T226" s="1">
        <f t="shared" si="93"/>
        <v>70.0266883550009</v>
      </c>
      <c r="U226" s="1">
        <f t="shared" si="94"/>
        <v>35.352212608839352</v>
      </c>
      <c r="V226" s="1">
        <f t="shared" si="95"/>
        <v>0</v>
      </c>
      <c r="W226" s="1">
        <f t="shared" si="96"/>
        <v>0</v>
      </c>
      <c r="X226" s="1">
        <f t="shared" si="97"/>
        <v>0</v>
      </c>
      <c r="Y226" s="1">
        <f t="shared" si="98"/>
        <v>0</v>
      </c>
      <c r="Z226" s="1">
        <f t="shared" si="99"/>
        <v>0</v>
      </c>
      <c r="AA226" s="1">
        <f t="shared" si="100"/>
        <v>0</v>
      </c>
      <c r="AB226" s="1">
        <f t="shared" si="101"/>
        <v>0</v>
      </c>
      <c r="AC226" s="1">
        <f t="shared" si="102"/>
        <v>0</v>
      </c>
      <c r="AD226" s="1">
        <f t="shared" si="103"/>
        <v>0</v>
      </c>
      <c r="AE226" s="1">
        <f t="shared" si="104"/>
        <v>0</v>
      </c>
      <c r="AF226" s="1">
        <f t="shared" si="105"/>
        <v>0</v>
      </c>
      <c r="AG226" s="1">
        <f t="shared" si="106"/>
        <v>0</v>
      </c>
      <c r="AI226" s="11" t="s">
        <v>343</v>
      </c>
      <c r="AJ226" s="1">
        <f t="shared" si="107"/>
        <v>4.6067698172363833</v>
      </c>
      <c r="AK226" s="1">
        <f t="shared" si="108"/>
        <v>34.674475746161548</v>
      </c>
      <c r="AL226" s="1">
        <f t="shared" si="109"/>
        <v>35.352212608839352</v>
      </c>
      <c r="AM226" s="1">
        <f t="shared" si="110"/>
        <v>0</v>
      </c>
      <c r="AN226" s="1">
        <f t="shared" si="111"/>
        <v>0</v>
      </c>
      <c r="AO226" s="1">
        <f t="shared" si="112"/>
        <v>0</v>
      </c>
      <c r="AP226" s="1">
        <f t="shared" si="113"/>
        <v>0</v>
      </c>
      <c r="AQ226" s="1">
        <f t="shared" si="114"/>
        <v>0</v>
      </c>
      <c r="AR226" s="1">
        <f t="shared" si="115"/>
        <v>0</v>
      </c>
      <c r="AS226" s="1">
        <f t="shared" si="116"/>
        <v>0</v>
      </c>
      <c r="AT226" s="1">
        <f t="shared" si="117"/>
        <v>0</v>
      </c>
      <c r="AU226" s="1">
        <f t="shared" si="118"/>
        <v>0</v>
      </c>
      <c r="AV226" s="1">
        <f t="shared" si="119"/>
        <v>0</v>
      </c>
      <c r="AW226" s="1">
        <f t="shared" si="120"/>
        <v>0</v>
      </c>
      <c r="AX226" s="1" t="str">
        <f>VLOOKUP(AI226,'ISSUE SCORE from EIKON'!A229:B658,2,FALSE)</f>
        <v>Micron Technology Inc</v>
      </c>
      <c r="AY226" s="1">
        <f t="shared" si="121"/>
        <v>225</v>
      </c>
      <c r="AZ226" s="1">
        <v>225</v>
      </c>
      <c r="BA226" s="1">
        <v>1</v>
      </c>
    </row>
    <row r="227" spans="1:53" ht="15">
      <c r="A227" s="11" t="s">
        <v>291</v>
      </c>
      <c r="B227" s="1">
        <f>('WEIGHTED from Refinitive'!$B$3*'ISSUE SCORE from EIKON'!G230)+('WEIGHTED from Refinitive'!$B$4*'ISSUE SCORE from EIKON'!V230)+('ISSUE SCORE from EIKON'!AK230*'WEIGHTED from Refinitive'!$B$5)+('WEIGHTED from Refinitive'!$B$8*'ISSUE SCORE from EIKON'!AZ230)+('ISSUE SCORE from EIKON'!BO230*'WEIGHTED from Refinitive'!$B$9)+('WEIGHTED from Refinitive'!$B$10*'ISSUE SCORE from EIKON'!CD230)+('ISSUE SCORE from EIKON'!CS230*'WEIGHTED from Refinitive'!$B$11)+('WEIGHTED from Refinitive'!$B$14*'ISSUE SCORE from EIKON'!DH230)+('ISSUE SCORE from EIKON'!DW230*'WEIGHTED from Refinitive'!$B$15)+('WEIGHTED from Refinitive'!$B$16*'ISSUE SCORE from EIKON'!EL230)</f>
        <v>88.623723625475378</v>
      </c>
      <c r="C227" s="1">
        <f>('WEIGHTED from Refinitive'!$B$3*'ISSUE SCORE from EIKON'!H230)+('WEIGHTED from Refinitive'!$B$4*'ISSUE SCORE from EIKON'!W230)+('ISSUE SCORE from EIKON'!AL230*'WEIGHTED from Refinitive'!$B$5)+('WEIGHTED from Refinitive'!$B$8*'ISSUE SCORE from EIKON'!BA230)+('ISSUE SCORE from EIKON'!BP230*'WEIGHTED from Refinitive'!$B$9)+('WEIGHTED from Refinitive'!$B$10*'ISSUE SCORE from EIKON'!CE230)+('ISSUE SCORE from EIKON'!CT230*'WEIGHTED from Refinitive'!$B$11)+('WEIGHTED from Refinitive'!$B$14*'ISSUE SCORE from EIKON'!DI230)+('ISSUE SCORE from EIKON'!DX230*'WEIGHTED from Refinitive'!$B$15)+('WEIGHTED from Refinitive'!$B$16*'ISSUE SCORE from EIKON'!EM230)</f>
        <v>83.735578419647055</v>
      </c>
      <c r="D227" s="1">
        <f>('WEIGHTED from Refinitive'!$B$3*'ISSUE SCORE from EIKON'!I230)+('WEIGHTED from Refinitive'!$B$4*'ISSUE SCORE from EIKON'!X230)+('ISSUE SCORE from EIKON'!AM230*'WEIGHTED from Refinitive'!$B$5)+('WEIGHTED from Refinitive'!$B$8*'ISSUE SCORE from EIKON'!BB230)+('ISSUE SCORE from EIKON'!BQ230*'WEIGHTED from Refinitive'!$B$9)+('WEIGHTED from Refinitive'!$B$10*'ISSUE SCORE from EIKON'!CF230)+('ISSUE SCORE from EIKON'!CU230*'WEIGHTED from Refinitive'!$B$11)+('WEIGHTED from Refinitive'!$B$14*'ISSUE SCORE from EIKON'!DJ230)+('ISSUE SCORE from EIKON'!DY230*'WEIGHTED from Refinitive'!$B$15)+('WEIGHTED from Refinitive'!$B$16*'ISSUE SCORE from EIKON'!EN230)</f>
        <v>79.785547048701702</v>
      </c>
      <c r="E227" s="1">
        <f>('WEIGHTED from Refinitive'!$B$3*'ISSUE SCORE from EIKON'!J230)+('WEIGHTED from Refinitive'!$B$4*'ISSUE SCORE from EIKON'!Y230)+('ISSUE SCORE from EIKON'!AN230*'WEIGHTED from Refinitive'!$B$5)+('WEIGHTED from Refinitive'!$B$8*'ISSUE SCORE from EIKON'!BC230)+('ISSUE SCORE from EIKON'!BR230*'WEIGHTED from Refinitive'!$B$9)+('WEIGHTED from Refinitive'!$B$10*'ISSUE SCORE from EIKON'!CG230)+('ISSUE SCORE from EIKON'!CV230*'WEIGHTED from Refinitive'!$B$11)+('WEIGHTED from Refinitive'!$B$14*'ISSUE SCORE from EIKON'!DK230)+('ISSUE SCORE from EIKON'!DZ230*'WEIGHTED from Refinitive'!$B$15)+('WEIGHTED from Refinitive'!$B$16*'ISSUE SCORE from EIKON'!EO230)</f>
        <v>79.628159557661888</v>
      </c>
      <c r="F227" s="1">
        <f>('WEIGHTED from Refinitive'!$B$3*'ISSUE SCORE from EIKON'!K230)+('WEIGHTED from Refinitive'!$B$4*'ISSUE SCORE from EIKON'!Z230)+('ISSUE SCORE from EIKON'!AO230*'WEIGHTED from Refinitive'!$B$5)+('WEIGHTED from Refinitive'!$B$8*'ISSUE SCORE from EIKON'!BD230)+('ISSUE SCORE from EIKON'!BS230*'WEIGHTED from Refinitive'!$B$9)+('WEIGHTED from Refinitive'!$B$10*'ISSUE SCORE from EIKON'!CH230)+('ISSUE SCORE from EIKON'!CW230*'WEIGHTED from Refinitive'!$B$11)+('WEIGHTED from Refinitive'!$B$14*'ISSUE SCORE from EIKON'!DL230)+('ISSUE SCORE from EIKON'!EA230*'WEIGHTED from Refinitive'!$B$15)+('WEIGHTED from Refinitive'!$B$16*'ISSUE SCORE from EIKON'!EP230)</f>
        <v>71.004261461808596</v>
      </c>
      <c r="G227" s="1">
        <f>('WEIGHTED from Refinitive'!$B$3*'ISSUE SCORE from EIKON'!L230)+('WEIGHTED from Refinitive'!$B$4*'ISSUE SCORE from EIKON'!AA230)+('ISSUE SCORE from EIKON'!AP230*'WEIGHTED from Refinitive'!$B$5)+('WEIGHTED from Refinitive'!$B$8*'ISSUE SCORE from EIKON'!BE230)+('ISSUE SCORE from EIKON'!BT230*'WEIGHTED from Refinitive'!$B$9)+('WEIGHTED from Refinitive'!$B$10*'ISSUE SCORE from EIKON'!CI230)+('ISSUE SCORE from EIKON'!CX230*'WEIGHTED from Refinitive'!$B$11)+('WEIGHTED from Refinitive'!$B$14*'ISSUE SCORE from EIKON'!DM230)+('ISSUE SCORE from EIKON'!EB230*'WEIGHTED from Refinitive'!$B$15)+('WEIGHTED from Refinitive'!$B$16*'ISSUE SCORE from EIKON'!EQ230)</f>
        <v>52.535424808221102</v>
      </c>
      <c r="H227" s="1">
        <f>('WEIGHTED from Refinitive'!$B$3*'ISSUE SCORE from EIKON'!M230)+('WEIGHTED from Refinitive'!$B$4*'ISSUE SCORE from EIKON'!AB230)+('ISSUE SCORE from EIKON'!AQ230*'WEIGHTED from Refinitive'!$B$5)+('WEIGHTED from Refinitive'!$B$8*'ISSUE SCORE from EIKON'!BF230)+('ISSUE SCORE from EIKON'!BU230*'WEIGHTED from Refinitive'!$B$9)+('WEIGHTED from Refinitive'!$B$10*'ISSUE SCORE from EIKON'!CJ230)+('ISSUE SCORE from EIKON'!CY230*'WEIGHTED from Refinitive'!$B$11)+('WEIGHTED from Refinitive'!$B$14*'ISSUE SCORE from EIKON'!DN230)+('ISSUE SCORE from EIKON'!EC230*'WEIGHTED from Refinitive'!$B$15)+('WEIGHTED from Refinitive'!$B$16*'ISSUE SCORE from EIKON'!ER230)</f>
        <v>46.937351981768572</v>
      </c>
      <c r="I227" s="1">
        <f>('WEIGHTED from Refinitive'!$B$3*'ISSUE SCORE from EIKON'!N230)+('WEIGHTED from Refinitive'!$B$4*'ISSUE SCORE from EIKON'!AC230)+('ISSUE SCORE from EIKON'!AR230*'WEIGHTED from Refinitive'!$B$5)+('WEIGHTED from Refinitive'!$B$8*'ISSUE SCORE from EIKON'!BG230)+('ISSUE SCORE from EIKON'!BV230*'WEIGHTED from Refinitive'!$B$9)+('WEIGHTED from Refinitive'!$B$10*'ISSUE SCORE from EIKON'!CK230)+('ISSUE SCORE from EIKON'!CZ230*'WEIGHTED from Refinitive'!$B$11)+('WEIGHTED from Refinitive'!$B$14*'ISSUE SCORE from EIKON'!DO230)+('ISSUE SCORE from EIKON'!ED230*'WEIGHTED from Refinitive'!$B$15)+('WEIGHTED from Refinitive'!$B$16*'ISSUE SCORE from EIKON'!ES230)</f>
        <v>56.717971780753295</v>
      </c>
      <c r="J227" s="1">
        <f>('WEIGHTED from Refinitive'!$B$3*'ISSUE SCORE from EIKON'!O230)+('WEIGHTED from Refinitive'!$B$4*'ISSUE SCORE from EIKON'!AD230)+('ISSUE SCORE from EIKON'!AS230*'WEIGHTED from Refinitive'!$B$5)+('WEIGHTED from Refinitive'!$B$8*'ISSUE SCORE from EIKON'!BH230)+('ISSUE SCORE from EIKON'!BW230*'WEIGHTED from Refinitive'!$B$9)+('WEIGHTED from Refinitive'!$B$10*'ISSUE SCORE from EIKON'!CL230)+('ISSUE SCORE from EIKON'!DA230*'WEIGHTED from Refinitive'!$B$11)+('WEIGHTED from Refinitive'!$B$14*'ISSUE SCORE from EIKON'!DP230)+('ISSUE SCORE from EIKON'!EE230*'WEIGHTED from Refinitive'!$B$15)+('WEIGHTED from Refinitive'!$B$16*'ISSUE SCORE from EIKON'!ET230)</f>
        <v>52.533196748073614</v>
      </c>
      <c r="K227" s="1">
        <f>('WEIGHTED from Refinitive'!$B$3*'ISSUE SCORE from EIKON'!P230)+('WEIGHTED from Refinitive'!$B$4*'ISSUE SCORE from EIKON'!AE230)+('ISSUE SCORE from EIKON'!AT230*'WEIGHTED from Refinitive'!$B$5)+('WEIGHTED from Refinitive'!$B$8*'ISSUE SCORE from EIKON'!BI230)+('ISSUE SCORE from EIKON'!BX230*'WEIGHTED from Refinitive'!$B$9)+('WEIGHTED from Refinitive'!$B$10*'ISSUE SCORE from EIKON'!CM230)+('ISSUE SCORE from EIKON'!DB230*'WEIGHTED from Refinitive'!$B$11)+('WEIGHTED from Refinitive'!$B$14*'ISSUE SCORE from EIKON'!DQ230)+('ISSUE SCORE from EIKON'!EF230*'WEIGHTED from Refinitive'!$B$15)+('WEIGHTED from Refinitive'!$B$16*'ISSUE SCORE from EIKON'!EU230)</f>
        <v>37.556549445467198</v>
      </c>
      <c r="L227" s="1">
        <f>('WEIGHTED from Refinitive'!$B$3*'ISSUE SCORE from EIKON'!Q230)+('WEIGHTED from Refinitive'!$B$4*'ISSUE SCORE from EIKON'!AF230)+('ISSUE SCORE from EIKON'!AU230*'WEIGHTED from Refinitive'!$B$5)+('WEIGHTED from Refinitive'!$B$8*'ISSUE SCORE from EIKON'!BJ230)+('ISSUE SCORE from EIKON'!BY230*'WEIGHTED from Refinitive'!$B$9)+('WEIGHTED from Refinitive'!$B$10*'ISSUE SCORE from EIKON'!CN230)+('ISSUE SCORE from EIKON'!DC230*'WEIGHTED from Refinitive'!$B$11)+('WEIGHTED from Refinitive'!$B$14*'ISSUE SCORE from EIKON'!DR230)+('ISSUE SCORE from EIKON'!EG230*'WEIGHTED from Refinitive'!$B$15)+('WEIGHTED from Refinitive'!$B$16*'ISSUE SCORE from EIKON'!EV230)</f>
        <v>37.913489227056921</v>
      </c>
      <c r="M227" s="1">
        <f>('WEIGHTED from Refinitive'!$B$3*'ISSUE SCORE from EIKON'!R230)+('WEIGHTED from Refinitive'!$B$4*'ISSUE SCORE from EIKON'!AG230)+('ISSUE SCORE from EIKON'!AV230*'WEIGHTED from Refinitive'!$B$5)+('WEIGHTED from Refinitive'!$B$8*'ISSUE SCORE from EIKON'!BK230)+('ISSUE SCORE from EIKON'!BZ230*'WEIGHTED from Refinitive'!$B$9)+('WEIGHTED from Refinitive'!$B$10*'ISSUE SCORE from EIKON'!CO230)+('ISSUE SCORE from EIKON'!DD230*'WEIGHTED from Refinitive'!$B$11)+('WEIGHTED from Refinitive'!$B$14*'ISSUE SCORE from EIKON'!DS230)+('ISSUE SCORE from EIKON'!EH230*'WEIGHTED from Refinitive'!$B$15)+('WEIGHTED from Refinitive'!$B$16*'ISSUE SCORE from EIKON'!EW230)</f>
        <v>45.483073452800767</v>
      </c>
      <c r="N227" s="1">
        <f>('WEIGHTED from Refinitive'!$B$3*'ISSUE SCORE from EIKON'!S230)+('WEIGHTED from Refinitive'!$B$4*'ISSUE SCORE from EIKON'!AH230)+('ISSUE SCORE from EIKON'!AW230*'WEIGHTED from Refinitive'!$B$5)+('WEIGHTED from Refinitive'!$B$8*'ISSUE SCORE from EIKON'!BL230)+('ISSUE SCORE from EIKON'!CA230*'WEIGHTED from Refinitive'!$B$9)+('WEIGHTED from Refinitive'!$B$10*'ISSUE SCORE from EIKON'!CP230)+('ISSUE SCORE from EIKON'!DE230*'WEIGHTED from Refinitive'!$B$11)+('WEIGHTED from Refinitive'!$B$14*'ISSUE SCORE from EIKON'!DT230)+('ISSUE SCORE from EIKON'!EI230*'WEIGHTED from Refinitive'!$B$15)+('WEIGHTED from Refinitive'!$B$16*'ISSUE SCORE from EIKON'!EX230)</f>
        <v>47.633613532586104</v>
      </c>
      <c r="O227" s="1">
        <f>('WEIGHTED from Refinitive'!$B$3*'ISSUE SCORE from EIKON'!T230)+('WEIGHTED from Refinitive'!$B$4*'ISSUE SCORE from EIKON'!AI230)+('ISSUE SCORE from EIKON'!AX230*'WEIGHTED from Refinitive'!$B$5)+('WEIGHTED from Refinitive'!$B$8*'ISSUE SCORE from EIKON'!BM230)+('ISSUE SCORE from EIKON'!CB230*'WEIGHTED from Refinitive'!$B$9)+('WEIGHTED from Refinitive'!$B$10*'ISSUE SCORE from EIKON'!CQ230)+('ISSUE SCORE from EIKON'!DF230*'WEIGHTED from Refinitive'!$B$11)+('WEIGHTED from Refinitive'!$B$14*'ISSUE SCORE from EIKON'!DU230)+('ISSUE SCORE from EIKON'!EJ230*'WEIGHTED from Refinitive'!$B$15)+('WEIGHTED from Refinitive'!$B$16*'ISSUE SCORE from EIKON'!EY230)</f>
        <v>48.487361506641392</v>
      </c>
      <c r="P227" s="1">
        <f>('WEIGHTED from Refinitive'!$B$3*'ISSUE SCORE from EIKON'!U230)+('WEIGHTED from Refinitive'!$B$4*'ISSUE SCORE from EIKON'!AJ230)+('ISSUE SCORE from EIKON'!AY230*'WEIGHTED from Refinitive'!$B$5)+('WEIGHTED from Refinitive'!$B$8*'ISSUE SCORE from EIKON'!BN230)+('ISSUE SCORE from EIKON'!CC230*'WEIGHTED from Refinitive'!$B$9)+('WEIGHTED from Refinitive'!$B$10*'ISSUE SCORE from EIKON'!CR230)+('ISSUE SCORE from EIKON'!DG230*'WEIGHTED from Refinitive'!$B$11)+('WEIGHTED from Refinitive'!$B$14*'ISSUE SCORE from EIKON'!DV230)+('ISSUE SCORE from EIKON'!EK230*'WEIGHTED from Refinitive'!$B$15)+('WEIGHTED from Refinitive'!$B$16*'ISSUE SCORE from EIKON'!EZ230)</f>
        <v>51.890960451977357</v>
      </c>
      <c r="R227" s="11" t="s">
        <v>344</v>
      </c>
      <c r="S227" s="1">
        <f t="shared" si="92"/>
        <v>84.218991268382339</v>
      </c>
      <c r="T227" s="1">
        <f t="shared" si="93"/>
        <v>83.735578419647055</v>
      </c>
      <c r="U227" s="1">
        <f t="shared" si="94"/>
        <v>79.785547048701702</v>
      </c>
      <c r="V227" s="1">
        <f t="shared" si="95"/>
        <v>79.628159557661888</v>
      </c>
      <c r="W227" s="1">
        <f t="shared" si="96"/>
        <v>71.004261461808596</v>
      </c>
      <c r="X227" s="1">
        <f t="shared" si="97"/>
        <v>52.535424808221102</v>
      </c>
      <c r="Y227" s="1">
        <f t="shared" si="98"/>
        <v>46.937351981768572</v>
      </c>
      <c r="Z227" s="1">
        <f t="shared" si="99"/>
        <v>56.717971780753295</v>
      </c>
      <c r="AA227" s="1">
        <f t="shared" si="100"/>
        <v>52.533196748073614</v>
      </c>
      <c r="AB227" s="1">
        <f t="shared" si="101"/>
        <v>37.556549445467198</v>
      </c>
      <c r="AC227" s="1">
        <f t="shared" si="102"/>
        <v>37.913489227056921</v>
      </c>
      <c r="AD227" s="1">
        <f t="shared" si="103"/>
        <v>45.483073452800767</v>
      </c>
      <c r="AE227" s="1">
        <f t="shared" si="104"/>
        <v>47.633613532586104</v>
      </c>
      <c r="AF227" s="1">
        <f t="shared" si="105"/>
        <v>48.487361506641392</v>
      </c>
      <c r="AG227" s="1">
        <f t="shared" si="106"/>
        <v>51.890960451977357</v>
      </c>
      <c r="AI227" s="11" t="s">
        <v>344</v>
      </c>
      <c r="AJ227" s="1">
        <f t="shared" si="107"/>
        <v>0.48341284873528423</v>
      </c>
      <c r="AK227" s="1">
        <f t="shared" si="108"/>
        <v>3.9500313709453536</v>
      </c>
      <c r="AL227" s="1">
        <f t="shared" si="109"/>
        <v>0.1573874910398132</v>
      </c>
      <c r="AM227" s="1">
        <f t="shared" si="110"/>
        <v>8.623898095853292</v>
      </c>
      <c r="AN227" s="1">
        <f t="shared" si="111"/>
        <v>18.468836653587495</v>
      </c>
      <c r="AO227" s="1">
        <f t="shared" si="112"/>
        <v>5.5980728264525297</v>
      </c>
      <c r="AP227" s="1">
        <f t="shared" si="113"/>
        <v>-9.7806197989847234</v>
      </c>
      <c r="AQ227" s="1">
        <f t="shared" si="114"/>
        <v>4.1847750326796813</v>
      </c>
      <c r="AR227" s="1">
        <f t="shared" si="115"/>
        <v>14.976647302606416</v>
      </c>
      <c r="AS227" s="1">
        <f t="shared" si="116"/>
        <v>-0.35693978158972328</v>
      </c>
      <c r="AT227" s="1">
        <f t="shared" si="117"/>
        <v>-7.5695842257438457</v>
      </c>
      <c r="AU227" s="1">
        <f t="shared" si="118"/>
        <v>-2.1505400797853369</v>
      </c>
      <c r="AV227" s="1">
        <f t="shared" si="119"/>
        <v>-0.85374797405528824</v>
      </c>
      <c r="AW227" s="1">
        <f t="shared" si="120"/>
        <v>-3.4035989453359647</v>
      </c>
      <c r="AX227" s="1" t="str">
        <f>VLOOKUP(AI227,'ISSUE SCORE from EIKON'!A230:B659,2,FALSE)</f>
        <v>Maxim Integrated Products Inc</v>
      </c>
      <c r="AY227" s="1">
        <f t="shared" si="121"/>
        <v>226</v>
      </c>
      <c r="AZ227" s="1">
        <v>226</v>
      </c>
      <c r="BA227" s="1">
        <v>1</v>
      </c>
    </row>
    <row r="228" spans="1:53" ht="15">
      <c r="A228" s="11" t="s">
        <v>292</v>
      </c>
      <c r="B228" s="1">
        <f>('WEIGHTED from Refinitive'!$B$3*'ISSUE SCORE from EIKON'!G231)+('WEIGHTED from Refinitive'!$B$4*'ISSUE SCORE from EIKON'!V231)+('ISSUE SCORE from EIKON'!AK231*'WEIGHTED from Refinitive'!$B$5)+('WEIGHTED from Refinitive'!$B$8*'ISSUE SCORE from EIKON'!AZ231)+('ISSUE SCORE from EIKON'!BO231*'WEIGHTED from Refinitive'!$B$9)+('WEIGHTED from Refinitive'!$B$10*'ISSUE SCORE from EIKON'!CD231)+('ISSUE SCORE from EIKON'!CS231*'WEIGHTED from Refinitive'!$B$11)+('WEIGHTED from Refinitive'!$B$14*'ISSUE SCORE from EIKON'!DH231)+('ISSUE SCORE from EIKON'!DW231*'WEIGHTED from Refinitive'!$B$15)+('WEIGHTED from Refinitive'!$B$16*'ISSUE SCORE from EIKON'!EL231)</f>
        <v>54.593206458646641</v>
      </c>
      <c r="C228" s="1">
        <f>('WEIGHTED from Refinitive'!$B$3*'ISSUE SCORE from EIKON'!H231)+('WEIGHTED from Refinitive'!$B$4*'ISSUE SCORE from EIKON'!W231)+('ISSUE SCORE from EIKON'!AL231*'WEIGHTED from Refinitive'!$B$5)+('WEIGHTED from Refinitive'!$B$8*'ISSUE SCORE from EIKON'!BA231)+('ISSUE SCORE from EIKON'!BP231*'WEIGHTED from Refinitive'!$B$9)+('WEIGHTED from Refinitive'!$B$10*'ISSUE SCORE from EIKON'!CE231)+('ISSUE SCORE from EIKON'!CT231*'WEIGHTED from Refinitive'!$B$11)+('WEIGHTED from Refinitive'!$B$14*'ISSUE SCORE from EIKON'!DI231)+('ISSUE SCORE from EIKON'!DX231*'WEIGHTED from Refinitive'!$B$15)+('WEIGHTED from Refinitive'!$B$16*'ISSUE SCORE from EIKON'!EM231)</f>
        <v>58.703839801713158</v>
      </c>
      <c r="D228" s="1">
        <f>('WEIGHTED from Refinitive'!$B$3*'ISSUE SCORE from EIKON'!I231)+('WEIGHTED from Refinitive'!$B$4*'ISSUE SCORE from EIKON'!X231)+('ISSUE SCORE from EIKON'!AM231*'WEIGHTED from Refinitive'!$B$5)+('WEIGHTED from Refinitive'!$B$8*'ISSUE SCORE from EIKON'!BB231)+('ISSUE SCORE from EIKON'!BQ231*'WEIGHTED from Refinitive'!$B$9)+('WEIGHTED from Refinitive'!$B$10*'ISSUE SCORE from EIKON'!CF231)+('ISSUE SCORE from EIKON'!CU231*'WEIGHTED from Refinitive'!$B$11)+('WEIGHTED from Refinitive'!$B$14*'ISSUE SCORE from EIKON'!DJ231)+('ISSUE SCORE from EIKON'!DY231*'WEIGHTED from Refinitive'!$B$15)+('WEIGHTED from Refinitive'!$B$16*'ISSUE SCORE from EIKON'!EN231)</f>
        <v>61.714136943296168</v>
      </c>
      <c r="E228" s="1">
        <f>('WEIGHTED from Refinitive'!$B$3*'ISSUE SCORE from EIKON'!J231)+('WEIGHTED from Refinitive'!$B$4*'ISSUE SCORE from EIKON'!Y231)+('ISSUE SCORE from EIKON'!AN231*'WEIGHTED from Refinitive'!$B$5)+('WEIGHTED from Refinitive'!$B$8*'ISSUE SCORE from EIKON'!BC231)+('ISSUE SCORE from EIKON'!BR231*'WEIGHTED from Refinitive'!$B$9)+('WEIGHTED from Refinitive'!$B$10*'ISSUE SCORE from EIKON'!CG231)+('ISSUE SCORE from EIKON'!CV231*'WEIGHTED from Refinitive'!$B$11)+('WEIGHTED from Refinitive'!$B$14*'ISSUE SCORE from EIKON'!DK231)+('ISSUE SCORE from EIKON'!DZ231*'WEIGHTED from Refinitive'!$B$15)+('WEIGHTED from Refinitive'!$B$16*'ISSUE SCORE from EIKON'!EO231)</f>
        <v>54.36213608666209</v>
      </c>
      <c r="F228" s="1">
        <f>('WEIGHTED from Refinitive'!$B$3*'ISSUE SCORE from EIKON'!K231)+('WEIGHTED from Refinitive'!$B$4*'ISSUE SCORE from EIKON'!Z231)+('ISSUE SCORE from EIKON'!AO231*'WEIGHTED from Refinitive'!$B$5)+('WEIGHTED from Refinitive'!$B$8*'ISSUE SCORE from EIKON'!BD231)+('ISSUE SCORE from EIKON'!BS231*'WEIGHTED from Refinitive'!$B$9)+('WEIGHTED from Refinitive'!$B$10*'ISSUE SCORE from EIKON'!CH231)+('ISSUE SCORE from EIKON'!CW231*'WEIGHTED from Refinitive'!$B$11)+('WEIGHTED from Refinitive'!$B$14*'ISSUE SCORE from EIKON'!DL231)+('ISSUE SCORE from EIKON'!EA231*'WEIGHTED from Refinitive'!$B$15)+('WEIGHTED from Refinitive'!$B$16*'ISSUE SCORE from EIKON'!EP231)</f>
        <v>50.359876965140103</v>
      </c>
      <c r="G228" s="1">
        <f>('WEIGHTED from Refinitive'!$B$3*'ISSUE SCORE from EIKON'!L231)+('WEIGHTED from Refinitive'!$B$4*'ISSUE SCORE from EIKON'!AA231)+('ISSUE SCORE from EIKON'!AP231*'WEIGHTED from Refinitive'!$B$5)+('WEIGHTED from Refinitive'!$B$8*'ISSUE SCORE from EIKON'!BE231)+('ISSUE SCORE from EIKON'!BT231*'WEIGHTED from Refinitive'!$B$9)+('WEIGHTED from Refinitive'!$B$10*'ISSUE SCORE from EIKON'!CI231)+('ISSUE SCORE from EIKON'!CX231*'WEIGHTED from Refinitive'!$B$11)+('WEIGHTED from Refinitive'!$B$14*'ISSUE SCORE from EIKON'!DM231)+('ISSUE SCORE from EIKON'!EB231*'WEIGHTED from Refinitive'!$B$15)+('WEIGHTED from Refinitive'!$B$16*'ISSUE SCORE from EIKON'!EQ231)</f>
        <v>57.223592182240054</v>
      </c>
      <c r="H228" s="1">
        <f>('WEIGHTED from Refinitive'!$B$3*'ISSUE SCORE from EIKON'!M231)+('WEIGHTED from Refinitive'!$B$4*'ISSUE SCORE from EIKON'!AB231)+('ISSUE SCORE from EIKON'!AQ231*'WEIGHTED from Refinitive'!$B$5)+('WEIGHTED from Refinitive'!$B$8*'ISSUE SCORE from EIKON'!BF231)+('ISSUE SCORE from EIKON'!BU231*'WEIGHTED from Refinitive'!$B$9)+('WEIGHTED from Refinitive'!$B$10*'ISSUE SCORE from EIKON'!CJ231)+('ISSUE SCORE from EIKON'!CY231*'WEIGHTED from Refinitive'!$B$11)+('WEIGHTED from Refinitive'!$B$14*'ISSUE SCORE from EIKON'!DN231)+('ISSUE SCORE from EIKON'!EC231*'WEIGHTED from Refinitive'!$B$15)+('WEIGHTED from Refinitive'!$B$16*'ISSUE SCORE from EIKON'!ER231)</f>
        <v>49.781312837928375</v>
      </c>
      <c r="I228" s="1">
        <f>('WEIGHTED from Refinitive'!$B$3*'ISSUE SCORE from EIKON'!N231)+('WEIGHTED from Refinitive'!$B$4*'ISSUE SCORE from EIKON'!AC231)+('ISSUE SCORE from EIKON'!AR231*'WEIGHTED from Refinitive'!$B$5)+('WEIGHTED from Refinitive'!$B$8*'ISSUE SCORE from EIKON'!BG231)+('ISSUE SCORE from EIKON'!BV231*'WEIGHTED from Refinitive'!$B$9)+('WEIGHTED from Refinitive'!$B$10*'ISSUE SCORE from EIKON'!CK231)+('ISSUE SCORE from EIKON'!CZ231*'WEIGHTED from Refinitive'!$B$11)+('WEIGHTED from Refinitive'!$B$14*'ISSUE SCORE from EIKON'!DO231)+('ISSUE SCORE from EIKON'!ED231*'WEIGHTED from Refinitive'!$B$15)+('WEIGHTED from Refinitive'!$B$16*'ISSUE SCORE from EIKON'!ES231)</f>
        <v>51.247511709601852</v>
      </c>
      <c r="J228" s="1">
        <f>('WEIGHTED from Refinitive'!$B$3*'ISSUE SCORE from EIKON'!O231)+('WEIGHTED from Refinitive'!$B$4*'ISSUE SCORE from EIKON'!AD231)+('ISSUE SCORE from EIKON'!AS231*'WEIGHTED from Refinitive'!$B$5)+('WEIGHTED from Refinitive'!$B$8*'ISSUE SCORE from EIKON'!BH231)+('ISSUE SCORE from EIKON'!BW231*'WEIGHTED from Refinitive'!$B$9)+('WEIGHTED from Refinitive'!$B$10*'ISSUE SCORE from EIKON'!CL231)+('ISSUE SCORE from EIKON'!DA231*'WEIGHTED from Refinitive'!$B$11)+('WEIGHTED from Refinitive'!$B$14*'ISSUE SCORE from EIKON'!DP231)+('ISSUE SCORE from EIKON'!EE231*'WEIGHTED from Refinitive'!$B$15)+('WEIGHTED from Refinitive'!$B$16*'ISSUE SCORE from EIKON'!ET231)</f>
        <v>50.211414635196796</v>
      </c>
      <c r="K228" s="1">
        <f>('WEIGHTED from Refinitive'!$B$3*'ISSUE SCORE from EIKON'!P231)+('WEIGHTED from Refinitive'!$B$4*'ISSUE SCORE from EIKON'!AE231)+('ISSUE SCORE from EIKON'!AT231*'WEIGHTED from Refinitive'!$B$5)+('WEIGHTED from Refinitive'!$B$8*'ISSUE SCORE from EIKON'!BI231)+('ISSUE SCORE from EIKON'!BX231*'WEIGHTED from Refinitive'!$B$9)+('WEIGHTED from Refinitive'!$B$10*'ISSUE SCORE from EIKON'!CM231)+('ISSUE SCORE from EIKON'!DB231*'WEIGHTED from Refinitive'!$B$11)+('WEIGHTED from Refinitive'!$B$14*'ISSUE SCORE from EIKON'!DQ231)+('ISSUE SCORE from EIKON'!EF231*'WEIGHTED from Refinitive'!$B$15)+('WEIGHTED from Refinitive'!$B$16*'ISSUE SCORE from EIKON'!EU231)</f>
        <v>42.952592514308009</v>
      </c>
      <c r="L228" s="1">
        <f>('WEIGHTED from Refinitive'!$B$3*'ISSUE SCORE from EIKON'!Q231)+('WEIGHTED from Refinitive'!$B$4*'ISSUE SCORE from EIKON'!AF231)+('ISSUE SCORE from EIKON'!AU231*'WEIGHTED from Refinitive'!$B$5)+('WEIGHTED from Refinitive'!$B$8*'ISSUE SCORE from EIKON'!BJ231)+('ISSUE SCORE from EIKON'!BY231*'WEIGHTED from Refinitive'!$B$9)+('WEIGHTED from Refinitive'!$B$10*'ISSUE SCORE from EIKON'!CN231)+('ISSUE SCORE from EIKON'!DC231*'WEIGHTED from Refinitive'!$B$11)+('WEIGHTED from Refinitive'!$B$14*'ISSUE SCORE from EIKON'!DR231)+('ISSUE SCORE from EIKON'!EG231*'WEIGHTED from Refinitive'!$B$15)+('WEIGHTED from Refinitive'!$B$16*'ISSUE SCORE from EIKON'!EV231)</f>
        <v>50.02820402780101</v>
      </c>
      <c r="M228" s="1">
        <f>('WEIGHTED from Refinitive'!$B$3*'ISSUE SCORE from EIKON'!R231)+('WEIGHTED from Refinitive'!$B$4*'ISSUE SCORE from EIKON'!AG231)+('ISSUE SCORE from EIKON'!AV231*'WEIGHTED from Refinitive'!$B$5)+('WEIGHTED from Refinitive'!$B$8*'ISSUE SCORE from EIKON'!BK231)+('ISSUE SCORE from EIKON'!BZ231*'WEIGHTED from Refinitive'!$B$9)+('WEIGHTED from Refinitive'!$B$10*'ISSUE SCORE from EIKON'!CO231)+('ISSUE SCORE from EIKON'!DD231*'WEIGHTED from Refinitive'!$B$11)+('WEIGHTED from Refinitive'!$B$14*'ISSUE SCORE from EIKON'!DS231)+('ISSUE SCORE from EIKON'!EH231*'WEIGHTED from Refinitive'!$B$15)+('WEIGHTED from Refinitive'!$B$16*'ISSUE SCORE from EIKON'!EW231)</f>
        <v>49.527448478583857</v>
      </c>
      <c r="N228" s="1">
        <f>('WEIGHTED from Refinitive'!$B$3*'ISSUE SCORE from EIKON'!S231)+('WEIGHTED from Refinitive'!$B$4*'ISSUE SCORE from EIKON'!AH231)+('ISSUE SCORE from EIKON'!AW231*'WEIGHTED from Refinitive'!$B$5)+('WEIGHTED from Refinitive'!$B$8*'ISSUE SCORE from EIKON'!BL231)+('ISSUE SCORE from EIKON'!CA231*'WEIGHTED from Refinitive'!$B$9)+('WEIGHTED from Refinitive'!$B$10*'ISSUE SCORE from EIKON'!CP231)+('ISSUE SCORE from EIKON'!DE231*'WEIGHTED from Refinitive'!$B$11)+('WEIGHTED from Refinitive'!$B$14*'ISSUE SCORE from EIKON'!DT231)+('ISSUE SCORE from EIKON'!EI231*'WEIGHTED from Refinitive'!$B$15)+('WEIGHTED from Refinitive'!$B$16*'ISSUE SCORE from EIKON'!EX231)</f>
        <v>36.747064393939361</v>
      </c>
      <c r="O228" s="1">
        <f>('WEIGHTED from Refinitive'!$B$3*'ISSUE SCORE from EIKON'!T231)+('WEIGHTED from Refinitive'!$B$4*'ISSUE SCORE from EIKON'!AI231)+('ISSUE SCORE from EIKON'!AX231*'WEIGHTED from Refinitive'!$B$5)+('WEIGHTED from Refinitive'!$B$8*'ISSUE SCORE from EIKON'!BM231)+('ISSUE SCORE from EIKON'!CB231*'WEIGHTED from Refinitive'!$B$9)+('WEIGHTED from Refinitive'!$B$10*'ISSUE SCORE from EIKON'!CQ231)+('ISSUE SCORE from EIKON'!DF231*'WEIGHTED from Refinitive'!$B$11)+('WEIGHTED from Refinitive'!$B$14*'ISSUE SCORE from EIKON'!DU231)+('ISSUE SCORE from EIKON'!EJ231*'WEIGHTED from Refinitive'!$B$15)+('WEIGHTED from Refinitive'!$B$16*'ISSUE SCORE from EIKON'!EY231)</f>
        <v>51.043650921770542</v>
      </c>
      <c r="P228" s="1">
        <f>('WEIGHTED from Refinitive'!$B$3*'ISSUE SCORE from EIKON'!U231)+('WEIGHTED from Refinitive'!$B$4*'ISSUE SCORE from EIKON'!AJ231)+('ISSUE SCORE from EIKON'!AY231*'WEIGHTED from Refinitive'!$B$5)+('WEIGHTED from Refinitive'!$B$8*'ISSUE SCORE from EIKON'!BN231)+('ISSUE SCORE from EIKON'!CC231*'WEIGHTED from Refinitive'!$B$9)+('WEIGHTED from Refinitive'!$B$10*'ISSUE SCORE from EIKON'!CR231)+('ISSUE SCORE from EIKON'!DG231*'WEIGHTED from Refinitive'!$B$11)+('WEIGHTED from Refinitive'!$B$14*'ISSUE SCORE from EIKON'!DV231)+('ISSUE SCORE from EIKON'!EK231*'WEIGHTED from Refinitive'!$B$15)+('WEIGHTED from Refinitive'!$B$16*'ISSUE SCORE from EIKON'!EZ231)</f>
        <v>49.90272397094428</v>
      </c>
      <c r="R228" s="11" t="s">
        <v>345</v>
      </c>
      <c r="S228" s="1">
        <f t="shared" si="92"/>
        <v>59.552455357142819</v>
      </c>
      <c r="T228" s="1">
        <f t="shared" si="93"/>
        <v>58.703839801713158</v>
      </c>
      <c r="U228" s="1">
        <f t="shared" si="94"/>
        <v>61.714136943296168</v>
      </c>
      <c r="V228" s="1">
        <f t="shared" si="95"/>
        <v>54.36213608666209</v>
      </c>
      <c r="W228" s="1">
        <f t="shared" si="96"/>
        <v>50.359876965140103</v>
      </c>
      <c r="X228" s="1">
        <f t="shared" si="97"/>
        <v>57.223592182240054</v>
      </c>
      <c r="Y228" s="1">
        <f t="shared" si="98"/>
        <v>49.781312837928375</v>
      </c>
      <c r="Z228" s="1">
        <f t="shared" si="99"/>
        <v>51.247511709601852</v>
      </c>
      <c r="AA228" s="1">
        <f t="shared" si="100"/>
        <v>50.211414635196796</v>
      </c>
      <c r="AB228" s="1">
        <f t="shared" si="101"/>
        <v>42.952592514308009</v>
      </c>
      <c r="AC228" s="1">
        <f t="shared" si="102"/>
        <v>50.02820402780101</v>
      </c>
      <c r="AD228" s="1">
        <f t="shared" si="103"/>
        <v>49.527448478583857</v>
      </c>
      <c r="AE228" s="1">
        <f t="shared" si="104"/>
        <v>36.747064393939361</v>
      </c>
      <c r="AF228" s="1">
        <f t="shared" si="105"/>
        <v>51.043650921770542</v>
      </c>
      <c r="AG228" s="1">
        <f t="shared" si="106"/>
        <v>49.90272397094428</v>
      </c>
      <c r="AI228" s="11" t="s">
        <v>345</v>
      </c>
      <c r="AJ228" s="1">
        <f t="shared" si="107"/>
        <v>0.84861555542966016</v>
      </c>
      <c r="AK228" s="1">
        <f t="shared" si="108"/>
        <v>-3.0102971415830098</v>
      </c>
      <c r="AL228" s="1">
        <f t="shared" si="109"/>
        <v>7.3520008566340778</v>
      </c>
      <c r="AM228" s="1">
        <f t="shared" si="110"/>
        <v>4.0022591215219876</v>
      </c>
      <c r="AN228" s="1">
        <f t="shared" si="111"/>
        <v>-6.8637152170999514</v>
      </c>
      <c r="AO228" s="1">
        <f t="shared" si="112"/>
        <v>7.4422793443116788</v>
      </c>
      <c r="AP228" s="1">
        <f t="shared" si="113"/>
        <v>-1.4661988716734768</v>
      </c>
      <c r="AQ228" s="1">
        <f t="shared" si="114"/>
        <v>1.0360970744050562</v>
      </c>
      <c r="AR228" s="1">
        <f t="shared" si="115"/>
        <v>7.2588221208887873</v>
      </c>
      <c r="AS228" s="1">
        <f t="shared" si="116"/>
        <v>-7.0756115134930013</v>
      </c>
      <c r="AT228" s="1">
        <f t="shared" si="117"/>
        <v>0.50075554921715337</v>
      </c>
      <c r="AU228" s="1">
        <f t="shared" si="118"/>
        <v>12.780384084644496</v>
      </c>
      <c r="AV228" s="1">
        <f t="shared" si="119"/>
        <v>-14.296586527831181</v>
      </c>
      <c r="AW228" s="1">
        <f t="shared" si="120"/>
        <v>1.1409269508262625</v>
      </c>
      <c r="AX228" s="1" t="str">
        <f>VLOOKUP(AI228,'ISSUE SCORE from EIKON'!A231:B660,2,FALSE)</f>
        <v>Mylan NV</v>
      </c>
      <c r="AY228" s="1">
        <f t="shared" si="121"/>
        <v>227</v>
      </c>
      <c r="AZ228" s="1">
        <v>227</v>
      </c>
      <c r="BA228" s="1">
        <v>1</v>
      </c>
    </row>
    <row r="229" spans="1:53" ht="15">
      <c r="A229" s="11" t="s">
        <v>293</v>
      </c>
      <c r="B229" s="1">
        <f>('WEIGHTED from Refinitive'!$B$3*'ISSUE SCORE from EIKON'!G232)+('WEIGHTED from Refinitive'!$B$4*'ISSUE SCORE from EIKON'!V232)+('ISSUE SCORE from EIKON'!AK232*'WEIGHTED from Refinitive'!$B$5)+('WEIGHTED from Refinitive'!$B$8*'ISSUE SCORE from EIKON'!AZ232)+('ISSUE SCORE from EIKON'!BO232*'WEIGHTED from Refinitive'!$B$9)+('WEIGHTED from Refinitive'!$B$10*'ISSUE SCORE from EIKON'!CD232)+('ISSUE SCORE from EIKON'!CS232*'WEIGHTED from Refinitive'!$B$11)+('WEIGHTED from Refinitive'!$B$14*'ISSUE SCORE from EIKON'!DH232)+('ISSUE SCORE from EIKON'!DW232*'WEIGHTED from Refinitive'!$B$15)+('WEIGHTED from Refinitive'!$B$16*'ISSUE SCORE from EIKON'!EL232)</f>
        <v>67.587779275808913</v>
      </c>
      <c r="C229" s="1">
        <f>('WEIGHTED from Refinitive'!$B$3*'ISSUE SCORE from EIKON'!H232)+('WEIGHTED from Refinitive'!$B$4*'ISSUE SCORE from EIKON'!W232)+('ISSUE SCORE from EIKON'!AL232*'WEIGHTED from Refinitive'!$B$5)+('WEIGHTED from Refinitive'!$B$8*'ISSUE SCORE from EIKON'!BA232)+('ISSUE SCORE from EIKON'!BP232*'WEIGHTED from Refinitive'!$B$9)+('WEIGHTED from Refinitive'!$B$10*'ISSUE SCORE from EIKON'!CE232)+('ISSUE SCORE from EIKON'!CT232*'WEIGHTED from Refinitive'!$B$11)+('WEIGHTED from Refinitive'!$B$14*'ISSUE SCORE from EIKON'!DI232)+('ISSUE SCORE from EIKON'!DX232*'WEIGHTED from Refinitive'!$B$15)+('WEIGHTED from Refinitive'!$B$16*'ISSUE SCORE from EIKON'!EM232)</f>
        <v>66.519421612986648</v>
      </c>
      <c r="D229" s="1">
        <f>('WEIGHTED from Refinitive'!$B$3*'ISSUE SCORE from EIKON'!I232)+('WEIGHTED from Refinitive'!$B$4*'ISSUE SCORE from EIKON'!X232)+('ISSUE SCORE from EIKON'!AM232*'WEIGHTED from Refinitive'!$B$5)+('WEIGHTED from Refinitive'!$B$8*'ISSUE SCORE from EIKON'!BB232)+('ISSUE SCORE from EIKON'!BQ232*'WEIGHTED from Refinitive'!$B$9)+('WEIGHTED from Refinitive'!$B$10*'ISSUE SCORE from EIKON'!CF232)+('ISSUE SCORE from EIKON'!CU232*'WEIGHTED from Refinitive'!$B$11)+('WEIGHTED from Refinitive'!$B$14*'ISSUE SCORE from EIKON'!DJ232)+('ISSUE SCORE from EIKON'!DY232*'WEIGHTED from Refinitive'!$B$15)+('WEIGHTED from Refinitive'!$B$16*'ISSUE SCORE from EIKON'!EN232)</f>
        <v>66.477607045816498</v>
      </c>
      <c r="E229" s="1">
        <f>('WEIGHTED from Refinitive'!$B$3*'ISSUE SCORE from EIKON'!J232)+('WEIGHTED from Refinitive'!$B$4*'ISSUE SCORE from EIKON'!Y232)+('ISSUE SCORE from EIKON'!AN232*'WEIGHTED from Refinitive'!$B$5)+('WEIGHTED from Refinitive'!$B$8*'ISSUE SCORE from EIKON'!BC232)+('ISSUE SCORE from EIKON'!BR232*'WEIGHTED from Refinitive'!$B$9)+('WEIGHTED from Refinitive'!$B$10*'ISSUE SCORE from EIKON'!CG232)+('ISSUE SCORE from EIKON'!CV232*'WEIGHTED from Refinitive'!$B$11)+('WEIGHTED from Refinitive'!$B$14*'ISSUE SCORE from EIKON'!DK232)+('ISSUE SCORE from EIKON'!DZ232*'WEIGHTED from Refinitive'!$B$15)+('WEIGHTED from Refinitive'!$B$16*'ISSUE SCORE from EIKON'!EO232)</f>
        <v>62.381246515193723</v>
      </c>
      <c r="F229" s="1">
        <f>('WEIGHTED from Refinitive'!$B$3*'ISSUE SCORE from EIKON'!K232)+('WEIGHTED from Refinitive'!$B$4*'ISSUE SCORE from EIKON'!Z232)+('ISSUE SCORE from EIKON'!AO232*'WEIGHTED from Refinitive'!$B$5)+('WEIGHTED from Refinitive'!$B$8*'ISSUE SCORE from EIKON'!BD232)+('ISSUE SCORE from EIKON'!BS232*'WEIGHTED from Refinitive'!$B$9)+('WEIGHTED from Refinitive'!$B$10*'ISSUE SCORE from EIKON'!CH232)+('ISSUE SCORE from EIKON'!CW232*'WEIGHTED from Refinitive'!$B$11)+('WEIGHTED from Refinitive'!$B$14*'ISSUE SCORE from EIKON'!DL232)+('ISSUE SCORE from EIKON'!EA232*'WEIGHTED from Refinitive'!$B$15)+('WEIGHTED from Refinitive'!$B$16*'ISSUE SCORE from EIKON'!EP232)</f>
        <v>59.23598276723272</v>
      </c>
      <c r="G229" s="1">
        <f>('WEIGHTED from Refinitive'!$B$3*'ISSUE SCORE from EIKON'!L232)+('WEIGHTED from Refinitive'!$B$4*'ISSUE SCORE from EIKON'!AA232)+('ISSUE SCORE from EIKON'!AP232*'WEIGHTED from Refinitive'!$B$5)+('WEIGHTED from Refinitive'!$B$8*'ISSUE SCORE from EIKON'!BE232)+('ISSUE SCORE from EIKON'!BT232*'WEIGHTED from Refinitive'!$B$9)+('WEIGHTED from Refinitive'!$B$10*'ISSUE SCORE from EIKON'!CI232)+('ISSUE SCORE from EIKON'!CX232*'WEIGHTED from Refinitive'!$B$11)+('WEIGHTED from Refinitive'!$B$14*'ISSUE SCORE from EIKON'!DM232)+('ISSUE SCORE from EIKON'!EB232*'WEIGHTED from Refinitive'!$B$15)+('WEIGHTED from Refinitive'!$B$16*'ISSUE SCORE from EIKON'!EQ232)</f>
        <v>63.621727917472576</v>
      </c>
      <c r="H229" s="1">
        <f>('WEIGHTED from Refinitive'!$B$3*'ISSUE SCORE from EIKON'!M232)+('WEIGHTED from Refinitive'!$B$4*'ISSUE SCORE from EIKON'!AB232)+('ISSUE SCORE from EIKON'!AQ232*'WEIGHTED from Refinitive'!$B$5)+('WEIGHTED from Refinitive'!$B$8*'ISSUE SCORE from EIKON'!BF232)+('ISSUE SCORE from EIKON'!BU232*'WEIGHTED from Refinitive'!$B$9)+('WEIGHTED from Refinitive'!$B$10*'ISSUE SCORE from EIKON'!CJ232)+('ISSUE SCORE from EIKON'!CY232*'WEIGHTED from Refinitive'!$B$11)+('WEIGHTED from Refinitive'!$B$14*'ISSUE SCORE from EIKON'!DN232)+('ISSUE SCORE from EIKON'!EC232*'WEIGHTED from Refinitive'!$B$15)+('WEIGHTED from Refinitive'!$B$16*'ISSUE SCORE from EIKON'!ER232)</f>
        <v>64.144823701478344</v>
      </c>
      <c r="I229" s="1">
        <f>('WEIGHTED from Refinitive'!$B$3*'ISSUE SCORE from EIKON'!N232)+('WEIGHTED from Refinitive'!$B$4*'ISSUE SCORE from EIKON'!AC232)+('ISSUE SCORE from EIKON'!AR232*'WEIGHTED from Refinitive'!$B$5)+('WEIGHTED from Refinitive'!$B$8*'ISSUE SCORE from EIKON'!BG232)+('ISSUE SCORE from EIKON'!BV232*'WEIGHTED from Refinitive'!$B$9)+('WEIGHTED from Refinitive'!$B$10*'ISSUE SCORE from EIKON'!CK232)+('ISSUE SCORE from EIKON'!CZ232*'WEIGHTED from Refinitive'!$B$11)+('WEIGHTED from Refinitive'!$B$14*'ISSUE SCORE from EIKON'!DO232)+('ISSUE SCORE from EIKON'!ED232*'WEIGHTED from Refinitive'!$B$15)+('WEIGHTED from Refinitive'!$B$16*'ISSUE SCORE from EIKON'!ES232)</f>
        <v>77.916746821679467</v>
      </c>
      <c r="J229" s="1">
        <f>('WEIGHTED from Refinitive'!$B$3*'ISSUE SCORE from EIKON'!O232)+('WEIGHTED from Refinitive'!$B$4*'ISSUE SCORE from EIKON'!AD232)+('ISSUE SCORE from EIKON'!AS232*'WEIGHTED from Refinitive'!$B$5)+('WEIGHTED from Refinitive'!$B$8*'ISSUE SCORE from EIKON'!BH232)+('ISSUE SCORE from EIKON'!BW232*'WEIGHTED from Refinitive'!$B$9)+('WEIGHTED from Refinitive'!$B$10*'ISSUE SCORE from EIKON'!CL232)+('ISSUE SCORE from EIKON'!DA232*'WEIGHTED from Refinitive'!$B$11)+('WEIGHTED from Refinitive'!$B$14*'ISSUE SCORE from EIKON'!DP232)+('ISSUE SCORE from EIKON'!EE232*'WEIGHTED from Refinitive'!$B$15)+('WEIGHTED from Refinitive'!$B$16*'ISSUE SCORE from EIKON'!ET232)</f>
        <v>71.395938765182137</v>
      </c>
      <c r="K229" s="1">
        <f>('WEIGHTED from Refinitive'!$B$3*'ISSUE SCORE from EIKON'!P232)+('WEIGHTED from Refinitive'!$B$4*'ISSUE SCORE from EIKON'!AE232)+('ISSUE SCORE from EIKON'!AT232*'WEIGHTED from Refinitive'!$B$5)+('WEIGHTED from Refinitive'!$B$8*'ISSUE SCORE from EIKON'!BI232)+('ISSUE SCORE from EIKON'!BX232*'WEIGHTED from Refinitive'!$B$9)+('WEIGHTED from Refinitive'!$B$10*'ISSUE SCORE from EIKON'!CM232)+('ISSUE SCORE from EIKON'!DB232*'WEIGHTED from Refinitive'!$B$11)+('WEIGHTED from Refinitive'!$B$14*'ISSUE SCORE from EIKON'!DQ232)+('ISSUE SCORE from EIKON'!EF232*'WEIGHTED from Refinitive'!$B$15)+('WEIGHTED from Refinitive'!$B$16*'ISSUE SCORE from EIKON'!EU232)</f>
        <v>68.791919754132039</v>
      </c>
      <c r="L229" s="1">
        <f>('WEIGHTED from Refinitive'!$B$3*'ISSUE SCORE from EIKON'!Q232)+('WEIGHTED from Refinitive'!$B$4*'ISSUE SCORE from EIKON'!AF232)+('ISSUE SCORE from EIKON'!AU232*'WEIGHTED from Refinitive'!$B$5)+('WEIGHTED from Refinitive'!$B$8*'ISSUE SCORE from EIKON'!BJ232)+('ISSUE SCORE from EIKON'!BY232*'WEIGHTED from Refinitive'!$B$9)+('WEIGHTED from Refinitive'!$B$10*'ISSUE SCORE from EIKON'!CN232)+('ISSUE SCORE from EIKON'!DC232*'WEIGHTED from Refinitive'!$B$11)+('WEIGHTED from Refinitive'!$B$14*'ISSUE SCORE from EIKON'!DR232)+('ISSUE SCORE from EIKON'!EG232*'WEIGHTED from Refinitive'!$B$15)+('WEIGHTED from Refinitive'!$B$16*'ISSUE SCORE from EIKON'!EV232)</f>
        <v>60.210938517650078</v>
      </c>
      <c r="M229" s="1">
        <f>('WEIGHTED from Refinitive'!$B$3*'ISSUE SCORE from EIKON'!R232)+('WEIGHTED from Refinitive'!$B$4*'ISSUE SCORE from EIKON'!AG232)+('ISSUE SCORE from EIKON'!AV232*'WEIGHTED from Refinitive'!$B$5)+('WEIGHTED from Refinitive'!$B$8*'ISSUE SCORE from EIKON'!BK232)+('ISSUE SCORE from EIKON'!BZ232*'WEIGHTED from Refinitive'!$B$9)+('WEIGHTED from Refinitive'!$B$10*'ISSUE SCORE from EIKON'!CO232)+('ISSUE SCORE from EIKON'!DD232*'WEIGHTED from Refinitive'!$B$11)+('WEIGHTED from Refinitive'!$B$14*'ISSUE SCORE from EIKON'!DS232)+('ISSUE SCORE from EIKON'!EH232*'WEIGHTED from Refinitive'!$B$15)+('WEIGHTED from Refinitive'!$B$16*'ISSUE SCORE from EIKON'!EW232)</f>
        <v>60.721681525507634</v>
      </c>
      <c r="N229" s="1">
        <f>('WEIGHTED from Refinitive'!$B$3*'ISSUE SCORE from EIKON'!S232)+('WEIGHTED from Refinitive'!$B$4*'ISSUE SCORE from EIKON'!AH232)+('ISSUE SCORE from EIKON'!AW232*'WEIGHTED from Refinitive'!$B$5)+('WEIGHTED from Refinitive'!$B$8*'ISSUE SCORE from EIKON'!BL232)+('ISSUE SCORE from EIKON'!CA232*'WEIGHTED from Refinitive'!$B$9)+('WEIGHTED from Refinitive'!$B$10*'ISSUE SCORE from EIKON'!CP232)+('ISSUE SCORE from EIKON'!DE232*'WEIGHTED from Refinitive'!$B$11)+('WEIGHTED from Refinitive'!$B$14*'ISSUE SCORE from EIKON'!DT232)+('ISSUE SCORE from EIKON'!EI232*'WEIGHTED from Refinitive'!$B$15)+('WEIGHTED from Refinitive'!$B$16*'ISSUE SCORE from EIKON'!EX232)</f>
        <v>63.129545454545429</v>
      </c>
      <c r="O229" s="1">
        <f>('WEIGHTED from Refinitive'!$B$3*'ISSUE SCORE from EIKON'!T232)+('WEIGHTED from Refinitive'!$B$4*'ISSUE SCORE from EIKON'!AI232)+('ISSUE SCORE from EIKON'!AX232*'WEIGHTED from Refinitive'!$B$5)+('WEIGHTED from Refinitive'!$B$8*'ISSUE SCORE from EIKON'!BM232)+('ISSUE SCORE from EIKON'!CB232*'WEIGHTED from Refinitive'!$B$9)+('WEIGHTED from Refinitive'!$B$10*'ISSUE SCORE from EIKON'!CQ232)+('ISSUE SCORE from EIKON'!DF232*'WEIGHTED from Refinitive'!$B$11)+('WEIGHTED from Refinitive'!$B$14*'ISSUE SCORE from EIKON'!DU232)+('ISSUE SCORE from EIKON'!EJ232*'WEIGHTED from Refinitive'!$B$15)+('WEIGHTED from Refinitive'!$B$16*'ISSUE SCORE from EIKON'!EY232)</f>
        <v>82.803205614567474</v>
      </c>
      <c r="P229" s="1">
        <f>('WEIGHTED from Refinitive'!$B$3*'ISSUE SCORE from EIKON'!U232)+('WEIGHTED from Refinitive'!$B$4*'ISSUE SCORE from EIKON'!AJ232)+('ISSUE SCORE from EIKON'!AY232*'WEIGHTED from Refinitive'!$B$5)+('WEIGHTED from Refinitive'!$B$8*'ISSUE SCORE from EIKON'!BN232)+('ISSUE SCORE from EIKON'!CC232*'WEIGHTED from Refinitive'!$B$9)+('WEIGHTED from Refinitive'!$B$10*'ISSUE SCORE from EIKON'!CR232)+('ISSUE SCORE from EIKON'!DG232*'WEIGHTED from Refinitive'!$B$11)+('WEIGHTED from Refinitive'!$B$14*'ISSUE SCORE from EIKON'!DV232)+('ISSUE SCORE from EIKON'!EK232*'WEIGHTED from Refinitive'!$B$15)+('WEIGHTED from Refinitive'!$B$16*'ISSUE SCORE from EIKON'!EZ232)</f>
        <v>74.97586763518963</v>
      </c>
      <c r="R229" s="11" t="s">
        <v>347</v>
      </c>
      <c r="S229" s="1">
        <f t="shared" si="92"/>
        <v>68.576553051316623</v>
      </c>
      <c r="T229" s="1">
        <f t="shared" si="93"/>
        <v>66.519421612986648</v>
      </c>
      <c r="U229" s="1">
        <f t="shared" si="94"/>
        <v>66.477607045816498</v>
      </c>
      <c r="V229" s="1">
        <f t="shared" si="95"/>
        <v>62.381246515193723</v>
      </c>
      <c r="W229" s="1">
        <f t="shared" si="96"/>
        <v>59.23598276723272</v>
      </c>
      <c r="X229" s="1">
        <f t="shared" si="97"/>
        <v>63.621727917472576</v>
      </c>
      <c r="Y229" s="1">
        <f t="shared" si="98"/>
        <v>64.144823701478344</v>
      </c>
      <c r="Z229" s="1">
        <f t="shared" si="99"/>
        <v>77.916746821679467</v>
      </c>
      <c r="AA229" s="1">
        <f t="shared" si="100"/>
        <v>71.395938765182137</v>
      </c>
      <c r="AB229" s="1">
        <f t="shared" si="101"/>
        <v>68.791919754132039</v>
      </c>
      <c r="AC229" s="1">
        <f t="shared" si="102"/>
        <v>60.210938517650078</v>
      </c>
      <c r="AD229" s="1">
        <f t="shared" si="103"/>
        <v>60.721681525507634</v>
      </c>
      <c r="AE229" s="1">
        <f t="shared" si="104"/>
        <v>63.129545454545429</v>
      </c>
      <c r="AF229" s="1">
        <f t="shared" si="105"/>
        <v>82.803205614567474</v>
      </c>
      <c r="AG229" s="1">
        <f t="shared" si="106"/>
        <v>74.97586763518963</v>
      </c>
      <c r="AI229" s="11" t="s">
        <v>347</v>
      </c>
      <c r="AJ229" s="1">
        <f t="shared" si="107"/>
        <v>2.057131438329975</v>
      </c>
      <c r="AK229" s="1">
        <f t="shared" si="108"/>
        <v>0.04181456717014953</v>
      </c>
      <c r="AL229" s="1">
        <f t="shared" si="109"/>
        <v>4.0963605306227748</v>
      </c>
      <c r="AM229" s="1">
        <f t="shared" si="110"/>
        <v>3.1452637479610033</v>
      </c>
      <c r="AN229" s="1">
        <f t="shared" si="111"/>
        <v>-4.3857451502398561</v>
      </c>
      <c r="AO229" s="1">
        <f t="shared" si="112"/>
        <v>-0.52309578400576839</v>
      </c>
      <c r="AP229" s="1">
        <f t="shared" si="113"/>
        <v>-13.771923120201123</v>
      </c>
      <c r="AQ229" s="1">
        <f t="shared" si="114"/>
        <v>6.5208080564973301</v>
      </c>
      <c r="AR229" s="1">
        <f t="shared" si="115"/>
        <v>2.6040190110500987</v>
      </c>
      <c r="AS229" s="1">
        <f t="shared" si="116"/>
        <v>8.5809812364819607</v>
      </c>
      <c r="AT229" s="1">
        <f t="shared" si="117"/>
        <v>-0.51074300785755611</v>
      </c>
      <c r="AU229" s="1">
        <f t="shared" si="118"/>
        <v>-2.407863929037795</v>
      </c>
      <c r="AV229" s="1">
        <f t="shared" si="119"/>
        <v>-19.673660160022045</v>
      </c>
      <c r="AW229" s="1">
        <f t="shared" si="120"/>
        <v>7.8273379793778446</v>
      </c>
      <c r="AX229" s="1" t="str">
        <f>VLOOKUP(AI229,'ISSUE SCORE from EIKON'!A232:B661,2,FALSE)</f>
        <v>Noble Energy Inc</v>
      </c>
      <c r="AY229" s="1">
        <f t="shared" si="121"/>
        <v>228</v>
      </c>
      <c r="AZ229" s="1">
        <v>228</v>
      </c>
      <c r="BA229" s="1">
        <v>1</v>
      </c>
    </row>
    <row r="230" spans="1:53" ht="15">
      <c r="A230" s="11" t="s">
        <v>294</v>
      </c>
      <c r="B230" s="1">
        <f>('WEIGHTED from Refinitive'!$B$3*'ISSUE SCORE from EIKON'!G233)+('WEIGHTED from Refinitive'!$B$4*'ISSUE SCORE from EIKON'!V233)+('ISSUE SCORE from EIKON'!AK233*'WEIGHTED from Refinitive'!$B$5)+('WEIGHTED from Refinitive'!$B$8*'ISSUE SCORE from EIKON'!AZ233)+('ISSUE SCORE from EIKON'!BO233*'WEIGHTED from Refinitive'!$B$9)+('WEIGHTED from Refinitive'!$B$10*'ISSUE SCORE from EIKON'!CD233)+('ISSUE SCORE from EIKON'!CS233*'WEIGHTED from Refinitive'!$B$11)+('WEIGHTED from Refinitive'!$B$14*'ISSUE SCORE from EIKON'!DH233)+('ISSUE SCORE from EIKON'!DW233*'WEIGHTED from Refinitive'!$B$15)+('WEIGHTED from Refinitive'!$B$16*'ISSUE SCORE from EIKON'!EL233)</f>
        <v>59.961113794339617</v>
      </c>
      <c r="C230" s="1">
        <f>('WEIGHTED from Refinitive'!$B$3*'ISSUE SCORE from EIKON'!H233)+('WEIGHTED from Refinitive'!$B$4*'ISSUE SCORE from EIKON'!W233)+('ISSUE SCORE from EIKON'!AL233*'WEIGHTED from Refinitive'!$B$5)+('WEIGHTED from Refinitive'!$B$8*'ISSUE SCORE from EIKON'!BA233)+('ISSUE SCORE from EIKON'!BP233*'WEIGHTED from Refinitive'!$B$9)+('WEIGHTED from Refinitive'!$B$10*'ISSUE SCORE from EIKON'!CE233)+('ISSUE SCORE from EIKON'!CT233*'WEIGHTED from Refinitive'!$B$11)+('WEIGHTED from Refinitive'!$B$14*'ISSUE SCORE from EIKON'!DI233)+('ISSUE SCORE from EIKON'!DX233*'WEIGHTED from Refinitive'!$B$15)+('WEIGHTED from Refinitive'!$B$16*'ISSUE SCORE from EIKON'!EM233)</f>
        <v>54.871902978104934</v>
      </c>
      <c r="D230" s="1">
        <f>('WEIGHTED from Refinitive'!$B$3*'ISSUE SCORE from EIKON'!I233)+('WEIGHTED from Refinitive'!$B$4*'ISSUE SCORE from EIKON'!X233)+('ISSUE SCORE from EIKON'!AM233*'WEIGHTED from Refinitive'!$B$5)+('WEIGHTED from Refinitive'!$B$8*'ISSUE SCORE from EIKON'!BB233)+('ISSUE SCORE from EIKON'!BQ233*'WEIGHTED from Refinitive'!$B$9)+('WEIGHTED from Refinitive'!$B$10*'ISSUE SCORE from EIKON'!CF233)+('ISSUE SCORE from EIKON'!CU233*'WEIGHTED from Refinitive'!$B$11)+('WEIGHTED from Refinitive'!$B$14*'ISSUE SCORE from EIKON'!DJ233)+('ISSUE SCORE from EIKON'!DY233*'WEIGHTED from Refinitive'!$B$15)+('WEIGHTED from Refinitive'!$B$16*'ISSUE SCORE from EIKON'!EN233)</f>
        <v>43.249497246751915</v>
      </c>
      <c r="E230" s="1">
        <f>('WEIGHTED from Refinitive'!$B$3*'ISSUE SCORE from EIKON'!J233)+('WEIGHTED from Refinitive'!$B$4*'ISSUE SCORE from EIKON'!Y233)+('ISSUE SCORE from EIKON'!AN233*'WEIGHTED from Refinitive'!$B$5)+('WEIGHTED from Refinitive'!$B$8*'ISSUE SCORE from EIKON'!BC233)+('ISSUE SCORE from EIKON'!BR233*'WEIGHTED from Refinitive'!$B$9)+('WEIGHTED from Refinitive'!$B$10*'ISSUE SCORE from EIKON'!CG233)+('ISSUE SCORE from EIKON'!CV233*'WEIGHTED from Refinitive'!$B$11)+('WEIGHTED from Refinitive'!$B$14*'ISSUE SCORE from EIKON'!DK233)+('ISSUE SCORE from EIKON'!DZ233*'WEIGHTED from Refinitive'!$B$15)+('WEIGHTED from Refinitive'!$B$16*'ISSUE SCORE from EIKON'!EO233)</f>
        <v>32.549165464660987</v>
      </c>
      <c r="F230" s="1">
        <f>('WEIGHTED from Refinitive'!$B$3*'ISSUE SCORE from EIKON'!K233)+('WEIGHTED from Refinitive'!$B$4*'ISSUE SCORE from EIKON'!Z233)+('ISSUE SCORE from EIKON'!AO233*'WEIGHTED from Refinitive'!$B$5)+('WEIGHTED from Refinitive'!$B$8*'ISSUE SCORE from EIKON'!BD233)+('ISSUE SCORE from EIKON'!BS233*'WEIGHTED from Refinitive'!$B$9)+('WEIGHTED from Refinitive'!$B$10*'ISSUE SCORE from EIKON'!CH233)+('ISSUE SCORE from EIKON'!CW233*'WEIGHTED from Refinitive'!$B$11)+('WEIGHTED from Refinitive'!$B$14*'ISSUE SCORE from EIKON'!DL233)+('ISSUE SCORE from EIKON'!EA233*'WEIGHTED from Refinitive'!$B$15)+('WEIGHTED from Refinitive'!$B$16*'ISSUE SCORE from EIKON'!EP233)</f>
        <v>24.728722258133985</v>
      </c>
      <c r="G230" s="1">
        <f>('WEIGHTED from Refinitive'!$B$3*'ISSUE SCORE from EIKON'!L233)+('WEIGHTED from Refinitive'!$B$4*'ISSUE SCORE from EIKON'!AA233)+('ISSUE SCORE from EIKON'!AP233*'WEIGHTED from Refinitive'!$B$5)+('WEIGHTED from Refinitive'!$B$8*'ISSUE SCORE from EIKON'!BE233)+('ISSUE SCORE from EIKON'!BT233*'WEIGHTED from Refinitive'!$B$9)+('WEIGHTED from Refinitive'!$B$10*'ISSUE SCORE from EIKON'!CI233)+('ISSUE SCORE from EIKON'!CX233*'WEIGHTED from Refinitive'!$B$11)+('WEIGHTED from Refinitive'!$B$14*'ISSUE SCORE from EIKON'!DM233)+('ISSUE SCORE from EIKON'!EB233*'WEIGHTED from Refinitive'!$B$15)+('WEIGHTED from Refinitive'!$B$16*'ISSUE SCORE from EIKON'!EQ233)</f>
        <v>27.054313214647504</v>
      </c>
      <c r="H230" s="1">
        <f>('WEIGHTED from Refinitive'!$B$3*'ISSUE SCORE from EIKON'!M233)+('WEIGHTED from Refinitive'!$B$4*'ISSUE SCORE from EIKON'!AB233)+('ISSUE SCORE from EIKON'!AQ233*'WEIGHTED from Refinitive'!$B$5)+('WEIGHTED from Refinitive'!$B$8*'ISSUE SCORE from EIKON'!BF233)+('ISSUE SCORE from EIKON'!BU233*'WEIGHTED from Refinitive'!$B$9)+('WEIGHTED from Refinitive'!$B$10*'ISSUE SCORE from EIKON'!CJ233)+('ISSUE SCORE from EIKON'!CY233*'WEIGHTED from Refinitive'!$B$11)+('WEIGHTED from Refinitive'!$B$14*'ISSUE SCORE from EIKON'!DN233)+('ISSUE SCORE from EIKON'!EC233*'WEIGHTED from Refinitive'!$B$15)+('WEIGHTED from Refinitive'!$B$16*'ISSUE SCORE from EIKON'!ER233)</f>
        <v>40.437450640990917</v>
      </c>
      <c r="I230" s="1">
        <f>('WEIGHTED from Refinitive'!$B$3*'ISSUE SCORE from EIKON'!N233)+('WEIGHTED from Refinitive'!$B$4*'ISSUE SCORE from EIKON'!AC233)+('ISSUE SCORE from EIKON'!AR233*'WEIGHTED from Refinitive'!$B$5)+('WEIGHTED from Refinitive'!$B$8*'ISSUE SCORE from EIKON'!BG233)+('ISSUE SCORE from EIKON'!BV233*'WEIGHTED from Refinitive'!$B$9)+('WEIGHTED from Refinitive'!$B$10*'ISSUE SCORE from EIKON'!CK233)+('ISSUE SCORE from EIKON'!CZ233*'WEIGHTED from Refinitive'!$B$11)+('WEIGHTED from Refinitive'!$B$14*'ISSUE SCORE from EIKON'!DO233)+('ISSUE SCORE from EIKON'!ED233*'WEIGHTED from Refinitive'!$B$15)+('WEIGHTED from Refinitive'!$B$16*'ISSUE SCORE from EIKON'!ES233)</f>
        <v>36.756190232240399</v>
      </c>
      <c r="J230" s="1">
        <f>('WEIGHTED from Refinitive'!$B$3*'ISSUE SCORE from EIKON'!O233)+('WEIGHTED from Refinitive'!$B$4*'ISSUE SCORE from EIKON'!AD233)+('ISSUE SCORE from EIKON'!AS233*'WEIGHTED from Refinitive'!$B$5)+('WEIGHTED from Refinitive'!$B$8*'ISSUE SCORE from EIKON'!BH233)+('ISSUE SCORE from EIKON'!BW233*'WEIGHTED from Refinitive'!$B$9)+('WEIGHTED from Refinitive'!$B$10*'ISSUE SCORE from EIKON'!CL233)+('ISSUE SCORE from EIKON'!DA233*'WEIGHTED from Refinitive'!$B$11)+('WEIGHTED from Refinitive'!$B$14*'ISSUE SCORE from EIKON'!DP233)+('ISSUE SCORE from EIKON'!EE233*'WEIGHTED from Refinitive'!$B$15)+('WEIGHTED from Refinitive'!$B$16*'ISSUE SCORE from EIKON'!ET233)</f>
        <v>0</v>
      </c>
      <c r="K230" s="1">
        <f>('WEIGHTED from Refinitive'!$B$3*'ISSUE SCORE from EIKON'!P233)+('WEIGHTED from Refinitive'!$B$4*'ISSUE SCORE from EIKON'!AE233)+('ISSUE SCORE from EIKON'!AT233*'WEIGHTED from Refinitive'!$B$5)+('WEIGHTED from Refinitive'!$B$8*'ISSUE SCORE from EIKON'!BI233)+('ISSUE SCORE from EIKON'!BX233*'WEIGHTED from Refinitive'!$B$9)+('WEIGHTED from Refinitive'!$B$10*'ISSUE SCORE from EIKON'!CM233)+('ISSUE SCORE from EIKON'!DB233*'WEIGHTED from Refinitive'!$B$11)+('WEIGHTED from Refinitive'!$B$14*'ISSUE SCORE from EIKON'!DQ233)+('ISSUE SCORE from EIKON'!EF233*'WEIGHTED from Refinitive'!$B$15)+('WEIGHTED from Refinitive'!$B$16*'ISSUE SCORE from EIKON'!EU233)</f>
        <v>0</v>
      </c>
      <c r="L230" s="1">
        <f>('WEIGHTED from Refinitive'!$B$3*'ISSUE SCORE from EIKON'!Q233)+('WEIGHTED from Refinitive'!$B$4*'ISSUE SCORE from EIKON'!AF233)+('ISSUE SCORE from EIKON'!AU233*'WEIGHTED from Refinitive'!$B$5)+('WEIGHTED from Refinitive'!$B$8*'ISSUE SCORE from EIKON'!BJ233)+('ISSUE SCORE from EIKON'!BY233*'WEIGHTED from Refinitive'!$B$9)+('WEIGHTED from Refinitive'!$B$10*'ISSUE SCORE from EIKON'!CN233)+('ISSUE SCORE from EIKON'!DC233*'WEIGHTED from Refinitive'!$B$11)+('WEIGHTED from Refinitive'!$B$14*'ISSUE SCORE from EIKON'!DR233)+('ISSUE SCORE from EIKON'!EG233*'WEIGHTED from Refinitive'!$B$15)+('WEIGHTED from Refinitive'!$B$16*'ISSUE SCORE from EIKON'!EV233)</f>
        <v>0</v>
      </c>
      <c r="M230" s="1">
        <f>('WEIGHTED from Refinitive'!$B$3*'ISSUE SCORE from EIKON'!R233)+('WEIGHTED from Refinitive'!$B$4*'ISSUE SCORE from EIKON'!AG233)+('ISSUE SCORE from EIKON'!AV233*'WEIGHTED from Refinitive'!$B$5)+('WEIGHTED from Refinitive'!$B$8*'ISSUE SCORE from EIKON'!BK233)+('ISSUE SCORE from EIKON'!BZ233*'WEIGHTED from Refinitive'!$B$9)+('WEIGHTED from Refinitive'!$B$10*'ISSUE SCORE from EIKON'!CO233)+('ISSUE SCORE from EIKON'!DD233*'WEIGHTED from Refinitive'!$B$11)+('WEIGHTED from Refinitive'!$B$14*'ISSUE SCORE from EIKON'!DS233)+('ISSUE SCORE from EIKON'!EH233*'WEIGHTED from Refinitive'!$B$15)+('WEIGHTED from Refinitive'!$B$16*'ISSUE SCORE from EIKON'!EW233)</f>
        <v>0</v>
      </c>
      <c r="N230" s="1">
        <f>('WEIGHTED from Refinitive'!$B$3*'ISSUE SCORE from EIKON'!S233)+('WEIGHTED from Refinitive'!$B$4*'ISSUE SCORE from EIKON'!AH233)+('ISSUE SCORE from EIKON'!AW233*'WEIGHTED from Refinitive'!$B$5)+('WEIGHTED from Refinitive'!$B$8*'ISSUE SCORE from EIKON'!BL233)+('ISSUE SCORE from EIKON'!CA233*'WEIGHTED from Refinitive'!$B$9)+('WEIGHTED from Refinitive'!$B$10*'ISSUE SCORE from EIKON'!CP233)+('ISSUE SCORE from EIKON'!DE233*'WEIGHTED from Refinitive'!$B$11)+('WEIGHTED from Refinitive'!$B$14*'ISSUE SCORE from EIKON'!DT233)+('ISSUE SCORE from EIKON'!EI233*'WEIGHTED from Refinitive'!$B$15)+('WEIGHTED from Refinitive'!$B$16*'ISSUE SCORE from EIKON'!EX233)</f>
        <v>0</v>
      </c>
      <c r="O230" s="1">
        <f>('WEIGHTED from Refinitive'!$B$3*'ISSUE SCORE from EIKON'!T233)+('WEIGHTED from Refinitive'!$B$4*'ISSUE SCORE from EIKON'!AI233)+('ISSUE SCORE from EIKON'!AX233*'WEIGHTED from Refinitive'!$B$5)+('WEIGHTED from Refinitive'!$B$8*'ISSUE SCORE from EIKON'!BM233)+('ISSUE SCORE from EIKON'!CB233*'WEIGHTED from Refinitive'!$B$9)+('WEIGHTED from Refinitive'!$B$10*'ISSUE SCORE from EIKON'!CQ233)+('ISSUE SCORE from EIKON'!DF233*'WEIGHTED from Refinitive'!$B$11)+('WEIGHTED from Refinitive'!$B$14*'ISSUE SCORE from EIKON'!DU233)+('ISSUE SCORE from EIKON'!EJ233*'WEIGHTED from Refinitive'!$B$15)+('WEIGHTED from Refinitive'!$B$16*'ISSUE SCORE from EIKON'!EY233)</f>
        <v>0</v>
      </c>
      <c r="P230" s="1">
        <f>('WEIGHTED from Refinitive'!$B$3*'ISSUE SCORE from EIKON'!U233)+('WEIGHTED from Refinitive'!$B$4*'ISSUE SCORE from EIKON'!AJ233)+('ISSUE SCORE from EIKON'!AY233*'WEIGHTED from Refinitive'!$B$5)+('WEIGHTED from Refinitive'!$B$8*'ISSUE SCORE from EIKON'!BN233)+('ISSUE SCORE from EIKON'!CC233*'WEIGHTED from Refinitive'!$B$9)+('WEIGHTED from Refinitive'!$B$10*'ISSUE SCORE from EIKON'!CR233)+('ISSUE SCORE from EIKON'!DG233*'WEIGHTED from Refinitive'!$B$11)+('WEIGHTED from Refinitive'!$B$14*'ISSUE SCORE from EIKON'!DV233)+('ISSUE SCORE from EIKON'!EK233*'WEIGHTED from Refinitive'!$B$15)+('WEIGHTED from Refinitive'!$B$16*'ISSUE SCORE from EIKON'!EZ233)</f>
        <v>0</v>
      </c>
      <c r="R230" s="11" t="s">
        <v>349</v>
      </c>
      <c r="S230" s="1">
        <f t="shared" si="92"/>
        <v>68.673415031585051</v>
      </c>
      <c r="T230" s="1">
        <f t="shared" si="93"/>
        <v>54.871902978104934</v>
      </c>
      <c r="U230" s="1">
        <f t="shared" si="94"/>
        <v>43.249497246751915</v>
      </c>
      <c r="V230" s="1">
        <f t="shared" si="95"/>
        <v>32.549165464660987</v>
      </c>
      <c r="W230" s="1">
        <f t="shared" si="96"/>
        <v>24.728722258133985</v>
      </c>
      <c r="X230" s="1">
        <f t="shared" si="97"/>
        <v>27.054313214647504</v>
      </c>
      <c r="Y230" s="1">
        <f t="shared" si="98"/>
        <v>40.437450640990917</v>
      </c>
      <c r="Z230" s="1">
        <f t="shared" si="99"/>
        <v>36.756190232240399</v>
      </c>
      <c r="AA230" s="1">
        <f t="shared" si="100"/>
        <v>0</v>
      </c>
      <c r="AB230" s="1">
        <f t="shared" si="101"/>
        <v>0</v>
      </c>
      <c r="AC230" s="1">
        <f t="shared" si="102"/>
        <v>0</v>
      </c>
      <c r="AD230" s="1">
        <f t="shared" si="103"/>
        <v>0</v>
      </c>
      <c r="AE230" s="1">
        <f t="shared" si="104"/>
        <v>0</v>
      </c>
      <c r="AF230" s="1">
        <f t="shared" si="105"/>
        <v>0</v>
      </c>
      <c r="AG230" s="1">
        <f t="shared" si="106"/>
        <v>0</v>
      </c>
      <c r="AI230" s="11" t="s">
        <v>349</v>
      </c>
      <c r="AJ230" s="1">
        <f t="shared" si="107"/>
        <v>13.801512053480117</v>
      </c>
      <c r="AK230" s="1">
        <f t="shared" si="108"/>
        <v>11.62240573135302</v>
      </c>
      <c r="AL230" s="1">
        <f t="shared" si="109"/>
        <v>10.700331782090927</v>
      </c>
      <c r="AM230" s="1">
        <f t="shared" si="110"/>
        <v>7.8204432065270026</v>
      </c>
      <c r="AN230" s="1">
        <f t="shared" si="111"/>
        <v>-2.3255909565135191</v>
      </c>
      <c r="AO230" s="1">
        <f t="shared" si="112"/>
        <v>-13.383137426343414</v>
      </c>
      <c r="AP230" s="1">
        <f t="shared" si="113"/>
        <v>3.6812604087505179</v>
      </c>
      <c r="AQ230" s="1">
        <f t="shared" si="114"/>
        <v>36.756190232240399</v>
      </c>
      <c r="AR230" s="1">
        <f t="shared" si="115"/>
        <v>0</v>
      </c>
      <c r="AS230" s="1">
        <f t="shared" si="116"/>
        <v>0</v>
      </c>
      <c r="AT230" s="1">
        <f t="shared" si="117"/>
        <v>0</v>
      </c>
      <c r="AU230" s="1">
        <f t="shared" si="118"/>
        <v>0</v>
      </c>
      <c r="AV230" s="1">
        <f t="shared" si="119"/>
        <v>0</v>
      </c>
      <c r="AW230" s="1">
        <f t="shared" si="120"/>
        <v>0</v>
      </c>
      <c r="AX230" s="1" t="str">
        <f>VLOOKUP(AI230,'ISSUE SCORE from EIKON'!A233:B662,2,FALSE)</f>
        <v>Nextera Energy Inc</v>
      </c>
      <c r="AY230" s="1">
        <f t="shared" si="121"/>
        <v>229</v>
      </c>
      <c r="AZ230" s="1">
        <v>229</v>
      </c>
      <c r="BA230" s="1">
        <v>1</v>
      </c>
    </row>
    <row r="231" spans="1:53" ht="15">
      <c r="A231" s="11" t="s">
        <v>295</v>
      </c>
      <c r="B231" s="1">
        <f>('WEIGHTED from Refinitive'!$B$3*'ISSUE SCORE from EIKON'!G234)+('WEIGHTED from Refinitive'!$B$4*'ISSUE SCORE from EIKON'!V234)+('ISSUE SCORE from EIKON'!AK234*'WEIGHTED from Refinitive'!$B$5)+('WEIGHTED from Refinitive'!$B$8*'ISSUE SCORE from EIKON'!AZ234)+('ISSUE SCORE from EIKON'!BO234*'WEIGHTED from Refinitive'!$B$9)+('WEIGHTED from Refinitive'!$B$10*'ISSUE SCORE from EIKON'!CD234)+('ISSUE SCORE from EIKON'!CS234*'WEIGHTED from Refinitive'!$B$11)+('WEIGHTED from Refinitive'!$B$14*'ISSUE SCORE from EIKON'!DH234)+('ISSUE SCORE from EIKON'!DW234*'WEIGHTED from Refinitive'!$B$15)+('WEIGHTED from Refinitive'!$B$16*'ISSUE SCORE from EIKON'!EL234)</f>
        <v>50.853108990778672</v>
      </c>
      <c r="C231" s="1">
        <f>('WEIGHTED from Refinitive'!$B$3*'ISSUE SCORE from EIKON'!H234)+('WEIGHTED from Refinitive'!$B$4*'ISSUE SCORE from EIKON'!W234)+('ISSUE SCORE from EIKON'!AL234*'WEIGHTED from Refinitive'!$B$5)+('WEIGHTED from Refinitive'!$B$8*'ISSUE SCORE from EIKON'!BA234)+('ISSUE SCORE from EIKON'!BP234*'WEIGHTED from Refinitive'!$B$9)+('WEIGHTED from Refinitive'!$B$10*'ISSUE SCORE from EIKON'!CE234)+('ISSUE SCORE from EIKON'!CT234*'WEIGHTED from Refinitive'!$B$11)+('WEIGHTED from Refinitive'!$B$14*'ISSUE SCORE from EIKON'!DI234)+('ISSUE SCORE from EIKON'!DX234*'WEIGHTED from Refinitive'!$B$15)+('WEIGHTED from Refinitive'!$B$16*'ISSUE SCORE from EIKON'!EM234)</f>
        <v>54.950050542658374</v>
      </c>
      <c r="D231" s="1">
        <f>('WEIGHTED from Refinitive'!$B$3*'ISSUE SCORE from EIKON'!I234)+('WEIGHTED from Refinitive'!$B$4*'ISSUE SCORE from EIKON'!X234)+('ISSUE SCORE from EIKON'!AM234*'WEIGHTED from Refinitive'!$B$5)+('WEIGHTED from Refinitive'!$B$8*'ISSUE SCORE from EIKON'!BB234)+('ISSUE SCORE from EIKON'!BQ234*'WEIGHTED from Refinitive'!$B$9)+('WEIGHTED from Refinitive'!$B$10*'ISSUE SCORE from EIKON'!CF234)+('ISSUE SCORE from EIKON'!CU234*'WEIGHTED from Refinitive'!$B$11)+('WEIGHTED from Refinitive'!$B$14*'ISSUE SCORE from EIKON'!DJ234)+('ISSUE SCORE from EIKON'!DY234*'WEIGHTED from Refinitive'!$B$15)+('WEIGHTED from Refinitive'!$B$16*'ISSUE SCORE from EIKON'!EN234)</f>
        <v>49.683176548986374</v>
      </c>
      <c r="E231" s="1">
        <f>('WEIGHTED from Refinitive'!$B$3*'ISSUE SCORE from EIKON'!J234)+('WEIGHTED from Refinitive'!$B$4*'ISSUE SCORE from EIKON'!Y234)+('ISSUE SCORE from EIKON'!AN234*'WEIGHTED from Refinitive'!$B$5)+('WEIGHTED from Refinitive'!$B$8*'ISSUE SCORE from EIKON'!BC234)+('ISSUE SCORE from EIKON'!BR234*'WEIGHTED from Refinitive'!$B$9)+('WEIGHTED from Refinitive'!$B$10*'ISSUE SCORE from EIKON'!CG234)+('ISSUE SCORE from EIKON'!CV234*'WEIGHTED from Refinitive'!$B$11)+('WEIGHTED from Refinitive'!$B$14*'ISSUE SCORE from EIKON'!DK234)+('ISSUE SCORE from EIKON'!DZ234*'WEIGHTED from Refinitive'!$B$15)+('WEIGHTED from Refinitive'!$B$16*'ISSUE SCORE from EIKON'!EO234)</f>
        <v>59.616097281685057</v>
      </c>
      <c r="F231" s="1">
        <f>('WEIGHTED from Refinitive'!$B$3*'ISSUE SCORE from EIKON'!K234)+('WEIGHTED from Refinitive'!$B$4*'ISSUE SCORE from EIKON'!Z234)+('ISSUE SCORE from EIKON'!AO234*'WEIGHTED from Refinitive'!$B$5)+('WEIGHTED from Refinitive'!$B$8*'ISSUE SCORE from EIKON'!BD234)+('ISSUE SCORE from EIKON'!BS234*'WEIGHTED from Refinitive'!$B$9)+('WEIGHTED from Refinitive'!$B$10*'ISSUE SCORE from EIKON'!CH234)+('ISSUE SCORE from EIKON'!CW234*'WEIGHTED from Refinitive'!$B$11)+('WEIGHTED from Refinitive'!$B$14*'ISSUE SCORE from EIKON'!DL234)+('ISSUE SCORE from EIKON'!EA234*'WEIGHTED from Refinitive'!$B$15)+('WEIGHTED from Refinitive'!$B$16*'ISSUE SCORE from EIKON'!EP234)</f>
        <v>49.591059259002947</v>
      </c>
      <c r="G231" s="1">
        <f>('WEIGHTED from Refinitive'!$B$3*'ISSUE SCORE from EIKON'!L234)+('WEIGHTED from Refinitive'!$B$4*'ISSUE SCORE from EIKON'!AA234)+('ISSUE SCORE from EIKON'!AP234*'WEIGHTED from Refinitive'!$B$5)+('WEIGHTED from Refinitive'!$B$8*'ISSUE SCORE from EIKON'!BE234)+('ISSUE SCORE from EIKON'!BT234*'WEIGHTED from Refinitive'!$B$9)+('WEIGHTED from Refinitive'!$B$10*'ISSUE SCORE from EIKON'!CI234)+('ISSUE SCORE from EIKON'!CX234*'WEIGHTED from Refinitive'!$B$11)+('WEIGHTED from Refinitive'!$B$14*'ISSUE SCORE from EIKON'!DM234)+('ISSUE SCORE from EIKON'!EB234*'WEIGHTED from Refinitive'!$B$15)+('WEIGHTED from Refinitive'!$B$16*'ISSUE SCORE from EIKON'!EQ234)</f>
        <v>54.035328308055533</v>
      </c>
      <c r="H231" s="1">
        <f>('WEIGHTED from Refinitive'!$B$3*'ISSUE SCORE from EIKON'!M234)+('WEIGHTED from Refinitive'!$B$4*'ISSUE SCORE from EIKON'!AB234)+('ISSUE SCORE from EIKON'!AQ234*'WEIGHTED from Refinitive'!$B$5)+('WEIGHTED from Refinitive'!$B$8*'ISSUE SCORE from EIKON'!BF234)+('ISSUE SCORE from EIKON'!BU234*'WEIGHTED from Refinitive'!$B$9)+('WEIGHTED from Refinitive'!$B$10*'ISSUE SCORE from EIKON'!CJ234)+('ISSUE SCORE from EIKON'!CY234*'WEIGHTED from Refinitive'!$B$11)+('WEIGHTED from Refinitive'!$B$14*'ISSUE SCORE from EIKON'!DN234)+('ISSUE SCORE from EIKON'!EC234*'WEIGHTED from Refinitive'!$B$15)+('WEIGHTED from Refinitive'!$B$16*'ISSUE SCORE from EIKON'!ER234)</f>
        <v>53.651211512372683</v>
      </c>
      <c r="I231" s="1">
        <f>('WEIGHTED from Refinitive'!$B$3*'ISSUE SCORE from EIKON'!N234)+('WEIGHTED from Refinitive'!$B$4*'ISSUE SCORE from EIKON'!AC234)+('ISSUE SCORE from EIKON'!AR234*'WEIGHTED from Refinitive'!$B$5)+('WEIGHTED from Refinitive'!$B$8*'ISSUE SCORE from EIKON'!BG234)+('ISSUE SCORE from EIKON'!BV234*'WEIGHTED from Refinitive'!$B$9)+('WEIGHTED from Refinitive'!$B$10*'ISSUE SCORE from EIKON'!CK234)+('ISSUE SCORE from EIKON'!CZ234*'WEIGHTED from Refinitive'!$B$11)+('WEIGHTED from Refinitive'!$B$14*'ISSUE SCORE from EIKON'!DO234)+('ISSUE SCORE from EIKON'!ED234*'WEIGHTED from Refinitive'!$B$15)+('WEIGHTED from Refinitive'!$B$16*'ISSUE SCORE from EIKON'!ES234)</f>
        <v>48.660358438912532</v>
      </c>
      <c r="J231" s="1">
        <f>('WEIGHTED from Refinitive'!$B$3*'ISSUE SCORE from EIKON'!O234)+('WEIGHTED from Refinitive'!$B$4*'ISSUE SCORE from EIKON'!AD234)+('ISSUE SCORE from EIKON'!AS234*'WEIGHTED from Refinitive'!$B$5)+('WEIGHTED from Refinitive'!$B$8*'ISSUE SCORE from EIKON'!BH234)+('ISSUE SCORE from EIKON'!BW234*'WEIGHTED from Refinitive'!$B$9)+('WEIGHTED from Refinitive'!$B$10*'ISSUE SCORE from EIKON'!CL234)+('ISSUE SCORE from EIKON'!DA234*'WEIGHTED from Refinitive'!$B$11)+('WEIGHTED from Refinitive'!$B$14*'ISSUE SCORE from EIKON'!DP234)+('ISSUE SCORE from EIKON'!EE234*'WEIGHTED from Refinitive'!$B$15)+('WEIGHTED from Refinitive'!$B$16*'ISSUE SCORE from EIKON'!ET234)</f>
        <v>52.826729354986945</v>
      </c>
      <c r="K231" s="1">
        <f>('WEIGHTED from Refinitive'!$B$3*'ISSUE SCORE from EIKON'!P234)+('WEIGHTED from Refinitive'!$B$4*'ISSUE SCORE from EIKON'!AE234)+('ISSUE SCORE from EIKON'!AT234*'WEIGHTED from Refinitive'!$B$5)+('WEIGHTED from Refinitive'!$B$8*'ISSUE SCORE from EIKON'!BI234)+('ISSUE SCORE from EIKON'!BX234*'WEIGHTED from Refinitive'!$B$9)+('WEIGHTED from Refinitive'!$B$10*'ISSUE SCORE from EIKON'!CM234)+('ISSUE SCORE from EIKON'!DB234*'WEIGHTED from Refinitive'!$B$11)+('WEIGHTED from Refinitive'!$B$14*'ISSUE SCORE from EIKON'!DQ234)+('ISSUE SCORE from EIKON'!EF234*'WEIGHTED from Refinitive'!$B$15)+('WEIGHTED from Refinitive'!$B$16*'ISSUE SCORE from EIKON'!EU234)</f>
        <v>45.028116524507638</v>
      </c>
      <c r="L231" s="1">
        <f>('WEIGHTED from Refinitive'!$B$3*'ISSUE SCORE from EIKON'!Q234)+('WEIGHTED from Refinitive'!$B$4*'ISSUE SCORE from EIKON'!AF234)+('ISSUE SCORE from EIKON'!AU234*'WEIGHTED from Refinitive'!$B$5)+('WEIGHTED from Refinitive'!$B$8*'ISSUE SCORE from EIKON'!BJ234)+('ISSUE SCORE from EIKON'!BY234*'WEIGHTED from Refinitive'!$B$9)+('WEIGHTED from Refinitive'!$B$10*'ISSUE SCORE from EIKON'!CN234)+('ISSUE SCORE from EIKON'!DC234*'WEIGHTED from Refinitive'!$B$11)+('WEIGHTED from Refinitive'!$B$14*'ISSUE SCORE from EIKON'!DR234)+('ISSUE SCORE from EIKON'!EG234*'WEIGHTED from Refinitive'!$B$15)+('WEIGHTED from Refinitive'!$B$16*'ISSUE SCORE from EIKON'!EV234)</f>
        <v>43.251633948719103</v>
      </c>
      <c r="M231" s="1">
        <f>('WEIGHTED from Refinitive'!$B$3*'ISSUE SCORE from EIKON'!R234)+('WEIGHTED from Refinitive'!$B$4*'ISSUE SCORE from EIKON'!AG234)+('ISSUE SCORE from EIKON'!AV234*'WEIGHTED from Refinitive'!$B$5)+('WEIGHTED from Refinitive'!$B$8*'ISSUE SCORE from EIKON'!BK234)+('ISSUE SCORE from EIKON'!BZ234*'WEIGHTED from Refinitive'!$B$9)+('WEIGHTED from Refinitive'!$B$10*'ISSUE SCORE from EIKON'!CO234)+('ISSUE SCORE from EIKON'!DD234*'WEIGHTED from Refinitive'!$B$11)+('WEIGHTED from Refinitive'!$B$14*'ISSUE SCORE from EIKON'!DS234)+('ISSUE SCORE from EIKON'!EH234*'WEIGHTED from Refinitive'!$B$15)+('WEIGHTED from Refinitive'!$B$16*'ISSUE SCORE from EIKON'!EW234)</f>
        <v>36.35762461602382</v>
      </c>
      <c r="N231" s="1">
        <f>('WEIGHTED from Refinitive'!$B$3*'ISSUE SCORE from EIKON'!S234)+('WEIGHTED from Refinitive'!$B$4*'ISSUE SCORE from EIKON'!AH234)+('ISSUE SCORE from EIKON'!AW234*'WEIGHTED from Refinitive'!$B$5)+('WEIGHTED from Refinitive'!$B$8*'ISSUE SCORE from EIKON'!BL234)+('ISSUE SCORE from EIKON'!CA234*'WEIGHTED from Refinitive'!$B$9)+('WEIGHTED from Refinitive'!$B$10*'ISSUE SCORE from EIKON'!CP234)+('ISSUE SCORE from EIKON'!DE234*'WEIGHTED from Refinitive'!$B$11)+('WEIGHTED from Refinitive'!$B$14*'ISSUE SCORE from EIKON'!DT234)+('ISSUE SCORE from EIKON'!EI234*'WEIGHTED from Refinitive'!$B$15)+('WEIGHTED from Refinitive'!$B$16*'ISSUE SCORE from EIKON'!EX234)</f>
        <v>36.750849076629109</v>
      </c>
      <c r="O231" s="1">
        <f>('WEIGHTED from Refinitive'!$B$3*'ISSUE SCORE from EIKON'!T234)+('WEIGHTED from Refinitive'!$B$4*'ISSUE SCORE from EIKON'!AI234)+('ISSUE SCORE from EIKON'!AX234*'WEIGHTED from Refinitive'!$B$5)+('WEIGHTED from Refinitive'!$B$8*'ISSUE SCORE from EIKON'!BM234)+('ISSUE SCORE from EIKON'!CB234*'WEIGHTED from Refinitive'!$B$9)+('WEIGHTED from Refinitive'!$B$10*'ISSUE SCORE from EIKON'!CQ234)+('ISSUE SCORE from EIKON'!DF234*'WEIGHTED from Refinitive'!$B$11)+('WEIGHTED from Refinitive'!$B$14*'ISSUE SCORE from EIKON'!DU234)+('ISSUE SCORE from EIKON'!EJ234*'WEIGHTED from Refinitive'!$B$15)+('WEIGHTED from Refinitive'!$B$16*'ISSUE SCORE from EIKON'!EY234)</f>
        <v>50.269255992763426</v>
      </c>
      <c r="P231" s="1">
        <f>('WEIGHTED from Refinitive'!$B$3*'ISSUE SCORE from EIKON'!U234)+('WEIGHTED from Refinitive'!$B$4*'ISSUE SCORE from EIKON'!AJ234)+('ISSUE SCORE from EIKON'!AY234*'WEIGHTED from Refinitive'!$B$5)+('WEIGHTED from Refinitive'!$B$8*'ISSUE SCORE from EIKON'!BN234)+('ISSUE SCORE from EIKON'!CC234*'WEIGHTED from Refinitive'!$B$9)+('WEIGHTED from Refinitive'!$B$10*'ISSUE SCORE from EIKON'!CR234)+('ISSUE SCORE from EIKON'!DG234*'WEIGHTED from Refinitive'!$B$11)+('WEIGHTED from Refinitive'!$B$14*'ISSUE SCORE from EIKON'!DV234)+('ISSUE SCORE from EIKON'!EK234*'WEIGHTED from Refinitive'!$B$15)+('WEIGHTED from Refinitive'!$B$16*'ISSUE SCORE from EIKON'!EZ234)</f>
        <v>40.264252363721212</v>
      </c>
      <c r="R231" s="11" t="s">
        <v>350</v>
      </c>
      <c r="S231" s="1">
        <f t="shared" si="92"/>
        <v>88.547059907234782</v>
      </c>
      <c r="T231" s="1">
        <f t="shared" si="93"/>
        <v>54.950050542658374</v>
      </c>
      <c r="U231" s="1">
        <f t="shared" si="94"/>
        <v>49.683176548986374</v>
      </c>
      <c r="V231" s="1">
        <f t="shared" si="95"/>
        <v>59.616097281685057</v>
      </c>
      <c r="W231" s="1">
        <f t="shared" si="96"/>
        <v>49.591059259002947</v>
      </c>
      <c r="X231" s="1">
        <f t="shared" si="97"/>
        <v>54.035328308055533</v>
      </c>
      <c r="Y231" s="1">
        <f t="shared" si="98"/>
        <v>53.651211512372683</v>
      </c>
      <c r="Z231" s="1">
        <f t="shared" si="99"/>
        <v>48.660358438912532</v>
      </c>
      <c r="AA231" s="1">
        <f t="shared" si="100"/>
        <v>52.826729354986945</v>
      </c>
      <c r="AB231" s="1">
        <f t="shared" si="101"/>
        <v>45.028116524507638</v>
      </c>
      <c r="AC231" s="1">
        <f t="shared" si="102"/>
        <v>43.251633948719103</v>
      </c>
      <c r="AD231" s="1">
        <f t="shared" si="103"/>
        <v>36.35762461602382</v>
      </c>
      <c r="AE231" s="1">
        <f t="shared" si="104"/>
        <v>36.750849076629109</v>
      </c>
      <c r="AF231" s="1">
        <f t="shared" si="105"/>
        <v>50.269255992763426</v>
      </c>
      <c r="AG231" s="1">
        <f t="shared" si="106"/>
        <v>40.264252363721212</v>
      </c>
      <c r="AI231" s="11" t="s">
        <v>350</v>
      </c>
      <c r="AJ231" s="1">
        <f t="shared" si="107"/>
        <v>33.597009364576408</v>
      </c>
      <c r="AK231" s="1">
        <f t="shared" si="108"/>
        <v>5.2668739936720002</v>
      </c>
      <c r="AL231" s="1">
        <f t="shared" si="109"/>
        <v>-9.9329207326986833</v>
      </c>
      <c r="AM231" s="1">
        <f t="shared" si="110"/>
        <v>10.025038022682111</v>
      </c>
      <c r="AN231" s="1">
        <f t="shared" si="111"/>
        <v>-4.4442690490525862</v>
      </c>
      <c r="AO231" s="1">
        <f t="shared" si="112"/>
        <v>0.38411679568284995</v>
      </c>
      <c r="AP231" s="1">
        <f t="shared" si="113"/>
        <v>4.9908530734601513</v>
      </c>
      <c r="AQ231" s="1">
        <f t="shared" si="114"/>
        <v>-4.1663709160744133</v>
      </c>
      <c r="AR231" s="1">
        <f t="shared" si="115"/>
        <v>7.798612830479307</v>
      </c>
      <c r="AS231" s="1">
        <f t="shared" si="116"/>
        <v>1.7764825757885347</v>
      </c>
      <c r="AT231" s="1">
        <f t="shared" si="117"/>
        <v>6.8940093326952834</v>
      </c>
      <c r="AU231" s="1">
        <f t="shared" si="118"/>
        <v>-0.39322446060528904</v>
      </c>
      <c r="AV231" s="1">
        <f t="shared" si="119"/>
        <v>-13.518406916134317</v>
      </c>
      <c r="AW231" s="1">
        <f t="shared" si="120"/>
        <v>10.005003629042214</v>
      </c>
      <c r="AX231" s="1" t="str">
        <f>VLOOKUP(AI231,'ISSUE SCORE from EIKON'!A234:B663,2,FALSE)</f>
        <v>Newmont Corporation</v>
      </c>
      <c r="AY231" s="1">
        <f t="shared" si="121"/>
        <v>230</v>
      </c>
      <c r="AZ231" s="1">
        <v>230</v>
      </c>
      <c r="BA231" s="1">
        <v>1</v>
      </c>
    </row>
    <row r="232" spans="1:53" ht="15">
      <c r="A232" s="11" t="s">
        <v>296</v>
      </c>
      <c r="B232" s="1">
        <f>('WEIGHTED from Refinitive'!$B$3*'ISSUE SCORE from EIKON'!G235)+('WEIGHTED from Refinitive'!$B$4*'ISSUE SCORE from EIKON'!V235)+('ISSUE SCORE from EIKON'!AK235*'WEIGHTED from Refinitive'!$B$5)+('WEIGHTED from Refinitive'!$B$8*'ISSUE SCORE from EIKON'!AZ235)+('ISSUE SCORE from EIKON'!BO235*'WEIGHTED from Refinitive'!$B$9)+('WEIGHTED from Refinitive'!$B$10*'ISSUE SCORE from EIKON'!CD235)+('ISSUE SCORE from EIKON'!CS235*'WEIGHTED from Refinitive'!$B$11)+('WEIGHTED from Refinitive'!$B$14*'ISSUE SCORE from EIKON'!DH235)+('ISSUE SCORE from EIKON'!DW235*'WEIGHTED from Refinitive'!$B$15)+('WEIGHTED from Refinitive'!$B$16*'ISSUE SCORE from EIKON'!EL235)</f>
        <v>76.478792504474114</v>
      </c>
      <c r="C232" s="1">
        <f>('WEIGHTED from Refinitive'!$B$3*'ISSUE SCORE from EIKON'!H235)+('WEIGHTED from Refinitive'!$B$4*'ISSUE SCORE from EIKON'!W235)+('ISSUE SCORE from EIKON'!AL235*'WEIGHTED from Refinitive'!$B$5)+('WEIGHTED from Refinitive'!$B$8*'ISSUE SCORE from EIKON'!BA235)+('ISSUE SCORE from EIKON'!BP235*'WEIGHTED from Refinitive'!$B$9)+('WEIGHTED from Refinitive'!$B$10*'ISSUE SCORE from EIKON'!CE235)+('ISSUE SCORE from EIKON'!CT235*'WEIGHTED from Refinitive'!$B$11)+('WEIGHTED from Refinitive'!$B$14*'ISSUE SCORE from EIKON'!DI235)+('ISSUE SCORE from EIKON'!DX235*'WEIGHTED from Refinitive'!$B$15)+('WEIGHTED from Refinitive'!$B$16*'ISSUE SCORE from EIKON'!EM235)</f>
        <v>76.661240072318691</v>
      </c>
      <c r="D232" s="1">
        <f>('WEIGHTED from Refinitive'!$B$3*'ISSUE SCORE from EIKON'!I235)+('WEIGHTED from Refinitive'!$B$4*'ISSUE SCORE from EIKON'!X235)+('ISSUE SCORE from EIKON'!AM235*'WEIGHTED from Refinitive'!$B$5)+('WEIGHTED from Refinitive'!$B$8*'ISSUE SCORE from EIKON'!BB235)+('ISSUE SCORE from EIKON'!BQ235*'WEIGHTED from Refinitive'!$B$9)+('WEIGHTED from Refinitive'!$B$10*'ISSUE SCORE from EIKON'!CF235)+('ISSUE SCORE from EIKON'!CU235*'WEIGHTED from Refinitive'!$B$11)+('WEIGHTED from Refinitive'!$B$14*'ISSUE SCORE from EIKON'!DJ235)+('ISSUE SCORE from EIKON'!DY235*'WEIGHTED from Refinitive'!$B$15)+('WEIGHTED from Refinitive'!$B$16*'ISSUE SCORE from EIKON'!EN235)</f>
        <v>78.16101516733363</v>
      </c>
      <c r="E232" s="1">
        <f>('WEIGHTED from Refinitive'!$B$3*'ISSUE SCORE from EIKON'!J235)+('WEIGHTED from Refinitive'!$B$4*'ISSUE SCORE from EIKON'!Y235)+('ISSUE SCORE from EIKON'!AN235*'WEIGHTED from Refinitive'!$B$5)+('WEIGHTED from Refinitive'!$B$8*'ISSUE SCORE from EIKON'!BC235)+('ISSUE SCORE from EIKON'!BR235*'WEIGHTED from Refinitive'!$B$9)+('WEIGHTED from Refinitive'!$B$10*'ISSUE SCORE from EIKON'!CG235)+('ISSUE SCORE from EIKON'!CV235*'WEIGHTED from Refinitive'!$B$11)+('WEIGHTED from Refinitive'!$B$14*'ISSUE SCORE from EIKON'!DK235)+('ISSUE SCORE from EIKON'!DZ235*'WEIGHTED from Refinitive'!$B$15)+('WEIGHTED from Refinitive'!$B$16*'ISSUE SCORE from EIKON'!EO235)</f>
        <v>73.989419969840569</v>
      </c>
      <c r="F232" s="1">
        <f>('WEIGHTED from Refinitive'!$B$3*'ISSUE SCORE from EIKON'!K235)+('WEIGHTED from Refinitive'!$B$4*'ISSUE SCORE from EIKON'!Z235)+('ISSUE SCORE from EIKON'!AO235*'WEIGHTED from Refinitive'!$B$5)+('WEIGHTED from Refinitive'!$B$8*'ISSUE SCORE from EIKON'!BD235)+('ISSUE SCORE from EIKON'!BS235*'WEIGHTED from Refinitive'!$B$9)+('WEIGHTED from Refinitive'!$B$10*'ISSUE SCORE from EIKON'!CH235)+('ISSUE SCORE from EIKON'!CW235*'WEIGHTED from Refinitive'!$B$11)+('WEIGHTED from Refinitive'!$B$14*'ISSUE SCORE from EIKON'!DL235)+('ISSUE SCORE from EIKON'!EA235*'WEIGHTED from Refinitive'!$B$15)+('WEIGHTED from Refinitive'!$B$16*'ISSUE SCORE from EIKON'!EP235)</f>
        <v>75.069680319680288</v>
      </c>
      <c r="G232" s="1">
        <f>('WEIGHTED from Refinitive'!$B$3*'ISSUE SCORE from EIKON'!L235)+('WEIGHTED from Refinitive'!$B$4*'ISSUE SCORE from EIKON'!AA235)+('ISSUE SCORE from EIKON'!AP235*'WEIGHTED from Refinitive'!$B$5)+('WEIGHTED from Refinitive'!$B$8*'ISSUE SCORE from EIKON'!BE235)+('ISSUE SCORE from EIKON'!BT235*'WEIGHTED from Refinitive'!$B$9)+('WEIGHTED from Refinitive'!$B$10*'ISSUE SCORE from EIKON'!CI235)+('ISSUE SCORE from EIKON'!CX235*'WEIGHTED from Refinitive'!$B$11)+('WEIGHTED from Refinitive'!$B$14*'ISSUE SCORE from EIKON'!DM235)+('ISSUE SCORE from EIKON'!EB235*'WEIGHTED from Refinitive'!$B$15)+('WEIGHTED from Refinitive'!$B$16*'ISSUE SCORE from EIKON'!EQ235)</f>
        <v>72.579983177534316</v>
      </c>
      <c r="H232" s="1">
        <f>('WEIGHTED from Refinitive'!$B$3*'ISSUE SCORE from EIKON'!M235)+('WEIGHTED from Refinitive'!$B$4*'ISSUE SCORE from EIKON'!AB235)+('ISSUE SCORE from EIKON'!AQ235*'WEIGHTED from Refinitive'!$B$5)+('WEIGHTED from Refinitive'!$B$8*'ISSUE SCORE from EIKON'!BF235)+('ISSUE SCORE from EIKON'!BU235*'WEIGHTED from Refinitive'!$B$9)+('WEIGHTED from Refinitive'!$B$10*'ISSUE SCORE from EIKON'!CJ235)+('ISSUE SCORE from EIKON'!CY235*'WEIGHTED from Refinitive'!$B$11)+('WEIGHTED from Refinitive'!$B$14*'ISSUE SCORE from EIKON'!DN235)+('ISSUE SCORE from EIKON'!EC235*'WEIGHTED from Refinitive'!$B$15)+('WEIGHTED from Refinitive'!$B$16*'ISSUE SCORE from EIKON'!ER235)</f>
        <v>71.568216855087371</v>
      </c>
      <c r="I232" s="1">
        <f>('WEIGHTED from Refinitive'!$B$3*'ISSUE SCORE from EIKON'!N235)+('WEIGHTED from Refinitive'!$B$4*'ISSUE SCORE from EIKON'!AC235)+('ISSUE SCORE from EIKON'!AR235*'WEIGHTED from Refinitive'!$B$5)+('WEIGHTED from Refinitive'!$B$8*'ISSUE SCORE from EIKON'!BG235)+('ISSUE SCORE from EIKON'!BV235*'WEIGHTED from Refinitive'!$B$9)+('WEIGHTED from Refinitive'!$B$10*'ISSUE SCORE from EIKON'!CK235)+('ISSUE SCORE from EIKON'!CZ235*'WEIGHTED from Refinitive'!$B$11)+('WEIGHTED from Refinitive'!$B$14*'ISSUE SCORE from EIKON'!DO235)+('ISSUE SCORE from EIKON'!ED235*'WEIGHTED from Refinitive'!$B$15)+('WEIGHTED from Refinitive'!$B$16*'ISSUE SCORE from EIKON'!ES235)</f>
        <v>76.563183060109253</v>
      </c>
      <c r="J232" s="1">
        <f>('WEIGHTED from Refinitive'!$B$3*'ISSUE SCORE from EIKON'!O235)+('WEIGHTED from Refinitive'!$B$4*'ISSUE SCORE from EIKON'!AD235)+('ISSUE SCORE from EIKON'!AS235*'WEIGHTED from Refinitive'!$B$5)+('WEIGHTED from Refinitive'!$B$8*'ISSUE SCORE from EIKON'!BH235)+('ISSUE SCORE from EIKON'!BW235*'WEIGHTED from Refinitive'!$B$9)+('WEIGHTED from Refinitive'!$B$10*'ISSUE SCORE from EIKON'!CL235)+('ISSUE SCORE from EIKON'!DA235*'WEIGHTED from Refinitive'!$B$11)+('WEIGHTED from Refinitive'!$B$14*'ISSUE SCORE from EIKON'!DP235)+('ISSUE SCORE from EIKON'!EE235*'WEIGHTED from Refinitive'!$B$15)+('WEIGHTED from Refinitive'!$B$16*'ISSUE SCORE from EIKON'!ET235)</f>
        <v>84.422745164192492</v>
      </c>
      <c r="K232" s="1">
        <f>('WEIGHTED from Refinitive'!$B$3*'ISSUE SCORE from EIKON'!P235)+('WEIGHTED from Refinitive'!$B$4*'ISSUE SCORE from EIKON'!AE235)+('ISSUE SCORE from EIKON'!AT235*'WEIGHTED from Refinitive'!$B$5)+('WEIGHTED from Refinitive'!$B$8*'ISSUE SCORE from EIKON'!BI235)+('ISSUE SCORE from EIKON'!BX235*'WEIGHTED from Refinitive'!$B$9)+('WEIGHTED from Refinitive'!$B$10*'ISSUE SCORE from EIKON'!CM235)+('ISSUE SCORE from EIKON'!DB235*'WEIGHTED from Refinitive'!$B$11)+('WEIGHTED from Refinitive'!$B$14*'ISSUE SCORE from EIKON'!DQ235)+('ISSUE SCORE from EIKON'!EF235*'WEIGHTED from Refinitive'!$B$15)+('WEIGHTED from Refinitive'!$B$16*'ISSUE SCORE from EIKON'!EU235)</f>
        <v>86.472664692227582</v>
      </c>
      <c r="L232" s="1">
        <f>('WEIGHTED from Refinitive'!$B$3*'ISSUE SCORE from EIKON'!Q235)+('WEIGHTED from Refinitive'!$B$4*'ISSUE SCORE from EIKON'!AF235)+('ISSUE SCORE from EIKON'!AU235*'WEIGHTED from Refinitive'!$B$5)+('WEIGHTED from Refinitive'!$B$8*'ISSUE SCORE from EIKON'!BJ235)+('ISSUE SCORE from EIKON'!BY235*'WEIGHTED from Refinitive'!$B$9)+('WEIGHTED from Refinitive'!$B$10*'ISSUE SCORE from EIKON'!CN235)+('ISSUE SCORE from EIKON'!DC235*'WEIGHTED from Refinitive'!$B$11)+('WEIGHTED from Refinitive'!$B$14*'ISSUE SCORE from EIKON'!DR235)+('ISSUE SCORE from EIKON'!EG235*'WEIGHTED from Refinitive'!$B$15)+('WEIGHTED from Refinitive'!$B$16*'ISSUE SCORE from EIKON'!EV235)</f>
        <v>82.933738765142607</v>
      </c>
      <c r="M232" s="1">
        <f>('WEIGHTED from Refinitive'!$B$3*'ISSUE SCORE from EIKON'!R235)+('WEIGHTED from Refinitive'!$B$4*'ISSUE SCORE from EIKON'!AG235)+('ISSUE SCORE from EIKON'!AV235*'WEIGHTED from Refinitive'!$B$5)+('WEIGHTED from Refinitive'!$B$8*'ISSUE SCORE from EIKON'!BK235)+('ISSUE SCORE from EIKON'!BZ235*'WEIGHTED from Refinitive'!$B$9)+('WEIGHTED from Refinitive'!$B$10*'ISSUE SCORE from EIKON'!CO235)+('ISSUE SCORE from EIKON'!DD235*'WEIGHTED from Refinitive'!$B$11)+('WEIGHTED from Refinitive'!$B$14*'ISSUE SCORE from EIKON'!DS235)+('ISSUE SCORE from EIKON'!EH235*'WEIGHTED from Refinitive'!$B$15)+('WEIGHTED from Refinitive'!$B$16*'ISSUE SCORE from EIKON'!EW235)</f>
        <v>86.899966447778326</v>
      </c>
      <c r="N232" s="1">
        <f>('WEIGHTED from Refinitive'!$B$3*'ISSUE SCORE from EIKON'!S235)+('WEIGHTED from Refinitive'!$B$4*'ISSUE SCORE from EIKON'!AH235)+('ISSUE SCORE from EIKON'!AW235*'WEIGHTED from Refinitive'!$B$5)+('WEIGHTED from Refinitive'!$B$8*'ISSUE SCORE from EIKON'!BL235)+('ISSUE SCORE from EIKON'!CA235*'WEIGHTED from Refinitive'!$B$9)+('WEIGHTED from Refinitive'!$B$10*'ISSUE SCORE from EIKON'!CP235)+('ISSUE SCORE from EIKON'!DE235*'WEIGHTED from Refinitive'!$B$11)+('WEIGHTED from Refinitive'!$B$14*'ISSUE SCORE from EIKON'!DT235)+('ISSUE SCORE from EIKON'!EI235*'WEIGHTED from Refinitive'!$B$15)+('WEIGHTED from Refinitive'!$B$16*'ISSUE SCORE from EIKON'!EX235)</f>
        <v>94.87607105538136</v>
      </c>
      <c r="O232" s="1">
        <f>('WEIGHTED from Refinitive'!$B$3*'ISSUE SCORE from EIKON'!T235)+('WEIGHTED from Refinitive'!$B$4*'ISSUE SCORE from EIKON'!AI235)+('ISSUE SCORE from EIKON'!AX235*'WEIGHTED from Refinitive'!$B$5)+('WEIGHTED from Refinitive'!$B$8*'ISSUE SCORE from EIKON'!BM235)+('ISSUE SCORE from EIKON'!CB235*'WEIGHTED from Refinitive'!$B$9)+('WEIGHTED from Refinitive'!$B$10*'ISSUE SCORE from EIKON'!CQ235)+('ISSUE SCORE from EIKON'!DF235*'WEIGHTED from Refinitive'!$B$11)+('WEIGHTED from Refinitive'!$B$14*'ISSUE SCORE from EIKON'!DU235)+('ISSUE SCORE from EIKON'!EJ235*'WEIGHTED from Refinitive'!$B$15)+('WEIGHTED from Refinitive'!$B$16*'ISSUE SCORE from EIKON'!EY235)</f>
        <v>92.30848959462385</v>
      </c>
      <c r="P232" s="1">
        <f>('WEIGHTED from Refinitive'!$B$3*'ISSUE SCORE from EIKON'!U235)+('WEIGHTED from Refinitive'!$B$4*'ISSUE SCORE from EIKON'!AJ235)+('ISSUE SCORE from EIKON'!AY235*'WEIGHTED from Refinitive'!$B$5)+('WEIGHTED from Refinitive'!$B$8*'ISSUE SCORE from EIKON'!BN235)+('ISSUE SCORE from EIKON'!CC235*'WEIGHTED from Refinitive'!$B$9)+('WEIGHTED from Refinitive'!$B$10*'ISSUE SCORE from EIKON'!CR235)+('ISSUE SCORE from EIKON'!DG235*'WEIGHTED from Refinitive'!$B$11)+('WEIGHTED from Refinitive'!$B$14*'ISSUE SCORE from EIKON'!DV235)+('ISSUE SCORE from EIKON'!EK235*'WEIGHTED from Refinitive'!$B$15)+('WEIGHTED from Refinitive'!$B$16*'ISSUE SCORE from EIKON'!EZ235)</f>
        <v>69.751381724392019</v>
      </c>
      <c r="R232" s="11" t="s">
        <v>351</v>
      </c>
      <c r="S232" s="1">
        <f t="shared" si="92"/>
        <v>35.837871616829418</v>
      </c>
      <c r="T232" s="1">
        <f t="shared" si="93"/>
        <v>76.661240072318691</v>
      </c>
      <c r="U232" s="1">
        <f t="shared" si="94"/>
        <v>78.16101516733363</v>
      </c>
      <c r="V232" s="1">
        <f t="shared" si="95"/>
        <v>73.989419969840569</v>
      </c>
      <c r="W232" s="1">
        <f t="shared" si="96"/>
        <v>75.069680319680288</v>
      </c>
      <c r="X232" s="1">
        <f t="shared" si="97"/>
        <v>72.579983177534316</v>
      </c>
      <c r="Y232" s="1">
        <f t="shared" si="98"/>
        <v>71.568216855087371</v>
      </c>
      <c r="Z232" s="1">
        <f t="shared" si="99"/>
        <v>76.563183060109253</v>
      </c>
      <c r="AA232" s="1">
        <f t="shared" si="100"/>
        <v>84.422745164192492</v>
      </c>
      <c r="AB232" s="1">
        <f t="shared" si="101"/>
        <v>86.472664692227582</v>
      </c>
      <c r="AC232" s="1">
        <f t="shared" si="102"/>
        <v>82.933738765142607</v>
      </c>
      <c r="AD232" s="1">
        <f t="shared" si="103"/>
        <v>86.899966447778326</v>
      </c>
      <c r="AE232" s="1">
        <f t="shared" si="104"/>
        <v>94.87607105538136</v>
      </c>
      <c r="AF232" s="1">
        <f t="shared" si="105"/>
        <v>92.30848959462385</v>
      </c>
      <c r="AG232" s="1">
        <f t="shared" si="106"/>
        <v>69.751381724392019</v>
      </c>
      <c r="AI232" s="11" t="s">
        <v>351</v>
      </c>
      <c r="AJ232" s="1">
        <f t="shared" si="107"/>
        <v>-40.823368455489273</v>
      </c>
      <c r="AK232" s="1">
        <f t="shared" si="108"/>
        <v>-1.4997750950149396</v>
      </c>
      <c r="AL232" s="1">
        <f t="shared" si="109"/>
        <v>4.1715951974930618</v>
      </c>
      <c r="AM232" s="1">
        <f t="shared" si="110"/>
        <v>-1.080260349839719</v>
      </c>
      <c r="AN232" s="1">
        <f t="shared" si="111"/>
        <v>2.489697142145971</v>
      </c>
      <c r="AO232" s="1">
        <f t="shared" si="112"/>
        <v>1.0117663224469453</v>
      </c>
      <c r="AP232" s="1">
        <f t="shared" si="113"/>
        <v>-4.9949662050218819</v>
      </c>
      <c r="AQ232" s="1">
        <f t="shared" si="114"/>
        <v>-7.8595621040832384</v>
      </c>
      <c r="AR232" s="1">
        <f t="shared" si="115"/>
        <v>-2.0499195280350904</v>
      </c>
      <c r="AS232" s="1">
        <f t="shared" si="116"/>
        <v>3.5389259270849749</v>
      </c>
      <c r="AT232" s="1">
        <f t="shared" si="117"/>
        <v>-3.9662276826357186</v>
      </c>
      <c r="AU232" s="1">
        <f t="shared" si="118"/>
        <v>-7.976104607603034</v>
      </c>
      <c r="AV232" s="1">
        <f t="shared" si="119"/>
        <v>2.5675814607575091</v>
      </c>
      <c r="AW232" s="1">
        <f t="shared" si="120"/>
        <v>22.557107870231832</v>
      </c>
      <c r="AX232" s="1" t="str">
        <f>VLOOKUP(AI232,'ISSUE SCORE from EIKON'!A235:B664,2,FALSE)</f>
        <v>Netflix Inc</v>
      </c>
      <c r="AY232" s="1">
        <f t="shared" si="121"/>
        <v>231</v>
      </c>
      <c r="AZ232" s="1">
        <v>231</v>
      </c>
      <c r="BA232" s="1">
        <v>1</v>
      </c>
    </row>
    <row r="233" spans="1:53" ht="15">
      <c r="A233" s="11" t="s">
        <v>297</v>
      </c>
      <c r="B233" s="1">
        <f>('WEIGHTED from Refinitive'!$B$3*'ISSUE SCORE from EIKON'!G236)+('WEIGHTED from Refinitive'!$B$4*'ISSUE SCORE from EIKON'!V236)+('ISSUE SCORE from EIKON'!AK236*'WEIGHTED from Refinitive'!$B$5)+('WEIGHTED from Refinitive'!$B$8*'ISSUE SCORE from EIKON'!AZ236)+('ISSUE SCORE from EIKON'!BO236*'WEIGHTED from Refinitive'!$B$9)+('WEIGHTED from Refinitive'!$B$10*'ISSUE SCORE from EIKON'!CD236)+('ISSUE SCORE from EIKON'!CS236*'WEIGHTED from Refinitive'!$B$11)+('WEIGHTED from Refinitive'!$B$14*'ISSUE SCORE from EIKON'!DH236)+('ISSUE SCORE from EIKON'!DW236*'WEIGHTED from Refinitive'!$B$15)+('WEIGHTED from Refinitive'!$B$16*'ISSUE SCORE from EIKON'!EL236)</f>
        <v>78.90305397727272</v>
      </c>
      <c r="C233" s="1">
        <f>('WEIGHTED from Refinitive'!$B$3*'ISSUE SCORE from EIKON'!H236)+('WEIGHTED from Refinitive'!$B$4*'ISSUE SCORE from EIKON'!W236)+('ISSUE SCORE from EIKON'!AL236*'WEIGHTED from Refinitive'!$B$5)+('WEIGHTED from Refinitive'!$B$8*'ISSUE SCORE from EIKON'!BA236)+('ISSUE SCORE from EIKON'!BP236*'WEIGHTED from Refinitive'!$B$9)+('WEIGHTED from Refinitive'!$B$10*'ISSUE SCORE from EIKON'!CE236)+('ISSUE SCORE from EIKON'!CT236*'WEIGHTED from Refinitive'!$B$11)+('WEIGHTED from Refinitive'!$B$14*'ISSUE SCORE from EIKON'!DI236)+('ISSUE SCORE from EIKON'!DX236*'WEIGHTED from Refinitive'!$B$15)+('WEIGHTED from Refinitive'!$B$16*'ISSUE SCORE from EIKON'!EM236)</f>
        <v>84.299732949603964</v>
      </c>
      <c r="D233" s="1">
        <f>('WEIGHTED from Refinitive'!$B$3*'ISSUE SCORE from EIKON'!I236)+('WEIGHTED from Refinitive'!$B$4*'ISSUE SCORE from EIKON'!X236)+('ISSUE SCORE from EIKON'!AM236*'WEIGHTED from Refinitive'!$B$5)+('WEIGHTED from Refinitive'!$B$8*'ISSUE SCORE from EIKON'!BB236)+('ISSUE SCORE from EIKON'!BQ236*'WEIGHTED from Refinitive'!$B$9)+('WEIGHTED from Refinitive'!$B$10*'ISSUE SCORE from EIKON'!CF236)+('ISSUE SCORE from EIKON'!CU236*'WEIGHTED from Refinitive'!$B$11)+('WEIGHTED from Refinitive'!$B$14*'ISSUE SCORE from EIKON'!DJ236)+('ISSUE SCORE from EIKON'!DY236*'WEIGHTED from Refinitive'!$B$15)+('WEIGHTED from Refinitive'!$B$16*'ISSUE SCORE from EIKON'!EN236)</f>
        <v>73.374243989582595</v>
      </c>
      <c r="E233" s="1">
        <f>('WEIGHTED from Refinitive'!$B$3*'ISSUE SCORE from EIKON'!J236)+('WEIGHTED from Refinitive'!$B$4*'ISSUE SCORE from EIKON'!Y236)+('ISSUE SCORE from EIKON'!AN236*'WEIGHTED from Refinitive'!$B$5)+('WEIGHTED from Refinitive'!$B$8*'ISSUE SCORE from EIKON'!BC236)+('ISSUE SCORE from EIKON'!BR236*'WEIGHTED from Refinitive'!$B$9)+('WEIGHTED from Refinitive'!$B$10*'ISSUE SCORE from EIKON'!CG236)+('ISSUE SCORE from EIKON'!CV236*'WEIGHTED from Refinitive'!$B$11)+('WEIGHTED from Refinitive'!$B$14*'ISSUE SCORE from EIKON'!DK236)+('ISSUE SCORE from EIKON'!DZ236*'WEIGHTED from Refinitive'!$B$15)+('WEIGHTED from Refinitive'!$B$16*'ISSUE SCORE from EIKON'!EO236)</f>
        <v>77.869380010975576</v>
      </c>
      <c r="F233" s="1">
        <f>('WEIGHTED from Refinitive'!$B$3*'ISSUE SCORE from EIKON'!K236)+('WEIGHTED from Refinitive'!$B$4*'ISSUE SCORE from EIKON'!Z236)+('ISSUE SCORE from EIKON'!AO236*'WEIGHTED from Refinitive'!$B$5)+('WEIGHTED from Refinitive'!$B$8*'ISSUE SCORE from EIKON'!BD236)+('ISSUE SCORE from EIKON'!BS236*'WEIGHTED from Refinitive'!$B$9)+('WEIGHTED from Refinitive'!$B$10*'ISSUE SCORE from EIKON'!CH236)+('ISSUE SCORE from EIKON'!CW236*'WEIGHTED from Refinitive'!$B$11)+('WEIGHTED from Refinitive'!$B$14*'ISSUE SCORE from EIKON'!DL236)+('ISSUE SCORE from EIKON'!EA236*'WEIGHTED from Refinitive'!$B$15)+('WEIGHTED from Refinitive'!$B$16*'ISSUE SCORE from EIKON'!EP236)</f>
        <v>70.137144549762979</v>
      </c>
      <c r="G233" s="1">
        <f>('WEIGHTED from Refinitive'!$B$3*'ISSUE SCORE from EIKON'!L236)+('WEIGHTED from Refinitive'!$B$4*'ISSUE SCORE from EIKON'!AA236)+('ISSUE SCORE from EIKON'!AP236*'WEIGHTED from Refinitive'!$B$5)+('WEIGHTED from Refinitive'!$B$8*'ISSUE SCORE from EIKON'!BE236)+('ISSUE SCORE from EIKON'!BT236*'WEIGHTED from Refinitive'!$B$9)+('WEIGHTED from Refinitive'!$B$10*'ISSUE SCORE from EIKON'!CI236)+('ISSUE SCORE from EIKON'!CX236*'WEIGHTED from Refinitive'!$B$11)+('WEIGHTED from Refinitive'!$B$14*'ISSUE SCORE from EIKON'!DM236)+('ISSUE SCORE from EIKON'!EB236*'WEIGHTED from Refinitive'!$B$15)+('WEIGHTED from Refinitive'!$B$16*'ISSUE SCORE from EIKON'!EQ236)</f>
        <v>69.900484931734908</v>
      </c>
      <c r="H233" s="1">
        <f>('WEIGHTED from Refinitive'!$B$3*'ISSUE SCORE from EIKON'!M236)+('WEIGHTED from Refinitive'!$B$4*'ISSUE SCORE from EIKON'!AB236)+('ISSUE SCORE from EIKON'!AQ236*'WEIGHTED from Refinitive'!$B$5)+('WEIGHTED from Refinitive'!$B$8*'ISSUE SCORE from EIKON'!BF236)+('ISSUE SCORE from EIKON'!BU236*'WEIGHTED from Refinitive'!$B$9)+('WEIGHTED from Refinitive'!$B$10*'ISSUE SCORE from EIKON'!CJ236)+('ISSUE SCORE from EIKON'!CY236*'WEIGHTED from Refinitive'!$B$11)+('WEIGHTED from Refinitive'!$B$14*'ISSUE SCORE from EIKON'!DN236)+('ISSUE SCORE from EIKON'!EC236*'WEIGHTED from Refinitive'!$B$15)+('WEIGHTED from Refinitive'!$B$16*'ISSUE SCORE from EIKON'!ER236)</f>
        <v>75.39774358324884</v>
      </c>
      <c r="I233" s="1">
        <f>('WEIGHTED from Refinitive'!$B$3*'ISSUE SCORE from EIKON'!N236)+('WEIGHTED from Refinitive'!$B$4*'ISSUE SCORE from EIKON'!AC236)+('ISSUE SCORE from EIKON'!AR236*'WEIGHTED from Refinitive'!$B$5)+('WEIGHTED from Refinitive'!$B$8*'ISSUE SCORE from EIKON'!BG236)+('ISSUE SCORE from EIKON'!BV236*'WEIGHTED from Refinitive'!$B$9)+('WEIGHTED from Refinitive'!$B$10*'ISSUE SCORE from EIKON'!CK236)+('ISSUE SCORE from EIKON'!CZ236*'WEIGHTED from Refinitive'!$B$11)+('WEIGHTED from Refinitive'!$B$14*'ISSUE SCORE from EIKON'!DO236)+('ISSUE SCORE from EIKON'!ED236*'WEIGHTED from Refinitive'!$B$15)+('WEIGHTED from Refinitive'!$B$16*'ISSUE SCORE from EIKON'!ES236)</f>
        <v>76.302627463246765</v>
      </c>
      <c r="J233" s="1">
        <f>('WEIGHTED from Refinitive'!$B$3*'ISSUE SCORE from EIKON'!O236)+('WEIGHTED from Refinitive'!$B$4*'ISSUE SCORE from EIKON'!AD236)+('ISSUE SCORE from EIKON'!AS236*'WEIGHTED from Refinitive'!$B$5)+('WEIGHTED from Refinitive'!$B$8*'ISSUE SCORE from EIKON'!BH236)+('ISSUE SCORE from EIKON'!BW236*'WEIGHTED from Refinitive'!$B$9)+('WEIGHTED from Refinitive'!$B$10*'ISSUE SCORE from EIKON'!CL236)+('ISSUE SCORE from EIKON'!DA236*'WEIGHTED from Refinitive'!$B$11)+('WEIGHTED from Refinitive'!$B$14*'ISSUE SCORE from EIKON'!DP236)+('ISSUE SCORE from EIKON'!EE236*'WEIGHTED from Refinitive'!$B$15)+('WEIGHTED from Refinitive'!$B$16*'ISSUE SCORE from EIKON'!ET236)</f>
        <v>67.445772058823465</v>
      </c>
      <c r="K233" s="1">
        <f>('WEIGHTED from Refinitive'!$B$3*'ISSUE SCORE from EIKON'!P236)+('WEIGHTED from Refinitive'!$B$4*'ISSUE SCORE from EIKON'!AE236)+('ISSUE SCORE from EIKON'!AT236*'WEIGHTED from Refinitive'!$B$5)+('WEIGHTED from Refinitive'!$B$8*'ISSUE SCORE from EIKON'!BI236)+('ISSUE SCORE from EIKON'!BX236*'WEIGHTED from Refinitive'!$B$9)+('WEIGHTED from Refinitive'!$B$10*'ISSUE SCORE from EIKON'!CM236)+('ISSUE SCORE from EIKON'!DB236*'WEIGHTED from Refinitive'!$B$11)+('WEIGHTED from Refinitive'!$B$14*'ISSUE SCORE from EIKON'!DQ236)+('ISSUE SCORE from EIKON'!EF236*'WEIGHTED from Refinitive'!$B$15)+('WEIGHTED from Refinitive'!$B$16*'ISSUE SCORE from EIKON'!EU236)</f>
        <v>67.044269327164031</v>
      </c>
      <c r="L233" s="1">
        <f>('WEIGHTED from Refinitive'!$B$3*'ISSUE SCORE from EIKON'!Q236)+('WEIGHTED from Refinitive'!$B$4*'ISSUE SCORE from EIKON'!AF236)+('ISSUE SCORE from EIKON'!AU236*'WEIGHTED from Refinitive'!$B$5)+('WEIGHTED from Refinitive'!$B$8*'ISSUE SCORE from EIKON'!BJ236)+('ISSUE SCORE from EIKON'!BY236*'WEIGHTED from Refinitive'!$B$9)+('WEIGHTED from Refinitive'!$B$10*'ISSUE SCORE from EIKON'!CN236)+('ISSUE SCORE from EIKON'!DC236*'WEIGHTED from Refinitive'!$B$11)+('WEIGHTED from Refinitive'!$B$14*'ISSUE SCORE from EIKON'!DR236)+('ISSUE SCORE from EIKON'!EG236*'WEIGHTED from Refinitive'!$B$15)+('WEIGHTED from Refinitive'!$B$16*'ISSUE SCORE from EIKON'!EV236)</f>
        <v>71.879273821911667</v>
      </c>
      <c r="M233" s="1">
        <f>('WEIGHTED from Refinitive'!$B$3*'ISSUE SCORE from EIKON'!R236)+('WEIGHTED from Refinitive'!$B$4*'ISSUE SCORE from EIKON'!AG236)+('ISSUE SCORE from EIKON'!AV236*'WEIGHTED from Refinitive'!$B$5)+('WEIGHTED from Refinitive'!$B$8*'ISSUE SCORE from EIKON'!BK236)+('ISSUE SCORE from EIKON'!BZ236*'WEIGHTED from Refinitive'!$B$9)+('WEIGHTED from Refinitive'!$B$10*'ISSUE SCORE from EIKON'!CO236)+('ISSUE SCORE from EIKON'!DD236*'WEIGHTED from Refinitive'!$B$11)+('WEIGHTED from Refinitive'!$B$14*'ISSUE SCORE from EIKON'!DS236)+('ISSUE SCORE from EIKON'!EH236*'WEIGHTED from Refinitive'!$B$15)+('WEIGHTED from Refinitive'!$B$16*'ISSUE SCORE from EIKON'!EW236)</f>
        <v>62.072547072756379</v>
      </c>
      <c r="N233" s="1">
        <f>('WEIGHTED from Refinitive'!$B$3*'ISSUE SCORE from EIKON'!S236)+('WEIGHTED from Refinitive'!$B$4*'ISSUE SCORE from EIKON'!AH236)+('ISSUE SCORE from EIKON'!AW236*'WEIGHTED from Refinitive'!$B$5)+('WEIGHTED from Refinitive'!$B$8*'ISSUE SCORE from EIKON'!BL236)+('ISSUE SCORE from EIKON'!CA236*'WEIGHTED from Refinitive'!$B$9)+('WEIGHTED from Refinitive'!$B$10*'ISSUE SCORE from EIKON'!CP236)+('ISSUE SCORE from EIKON'!DE236*'WEIGHTED from Refinitive'!$B$11)+('WEIGHTED from Refinitive'!$B$14*'ISSUE SCORE from EIKON'!DT236)+('ISSUE SCORE from EIKON'!EI236*'WEIGHTED from Refinitive'!$B$15)+('WEIGHTED from Refinitive'!$B$16*'ISSUE SCORE from EIKON'!EX236)</f>
        <v>56.513372956909322</v>
      </c>
      <c r="O233" s="1">
        <f>('WEIGHTED from Refinitive'!$B$3*'ISSUE SCORE from EIKON'!T236)+('WEIGHTED from Refinitive'!$B$4*'ISSUE SCORE from EIKON'!AI236)+('ISSUE SCORE from EIKON'!AX236*'WEIGHTED from Refinitive'!$B$5)+('WEIGHTED from Refinitive'!$B$8*'ISSUE SCORE from EIKON'!BM236)+('ISSUE SCORE from EIKON'!CB236*'WEIGHTED from Refinitive'!$B$9)+('WEIGHTED from Refinitive'!$B$10*'ISSUE SCORE from EIKON'!CQ236)+('ISSUE SCORE from EIKON'!DF236*'WEIGHTED from Refinitive'!$B$11)+('WEIGHTED from Refinitive'!$B$14*'ISSUE SCORE from EIKON'!DU236)+('ISSUE SCORE from EIKON'!EJ236*'WEIGHTED from Refinitive'!$B$15)+('WEIGHTED from Refinitive'!$B$16*'ISSUE SCORE from EIKON'!EY236)</f>
        <v>60.436688311688251</v>
      </c>
      <c r="P233" s="1">
        <f>('WEIGHTED from Refinitive'!$B$3*'ISSUE SCORE from EIKON'!U236)+('WEIGHTED from Refinitive'!$B$4*'ISSUE SCORE from EIKON'!AJ236)+('ISSUE SCORE from EIKON'!AY236*'WEIGHTED from Refinitive'!$B$5)+('WEIGHTED from Refinitive'!$B$8*'ISSUE SCORE from EIKON'!BN236)+('ISSUE SCORE from EIKON'!CC236*'WEIGHTED from Refinitive'!$B$9)+('WEIGHTED from Refinitive'!$B$10*'ISSUE SCORE from EIKON'!CR236)+('ISSUE SCORE from EIKON'!DG236*'WEIGHTED from Refinitive'!$B$11)+('WEIGHTED from Refinitive'!$B$14*'ISSUE SCORE from EIKON'!DV236)+('ISSUE SCORE from EIKON'!EK236*'WEIGHTED from Refinitive'!$B$15)+('WEIGHTED from Refinitive'!$B$16*'ISSUE SCORE from EIKON'!EZ236)</f>
        <v>67.221012801058293</v>
      </c>
      <c r="R233" s="11" t="s">
        <v>352</v>
      </c>
      <c r="S233" s="1">
        <f t="shared" si="92"/>
        <v>65.401340691364595</v>
      </c>
      <c r="T233" s="1">
        <f t="shared" si="93"/>
        <v>84.299732949603964</v>
      </c>
      <c r="U233" s="1">
        <f t="shared" si="94"/>
        <v>73.374243989582595</v>
      </c>
      <c r="V233" s="1">
        <f t="shared" si="95"/>
        <v>77.869380010975576</v>
      </c>
      <c r="W233" s="1">
        <f t="shared" si="96"/>
        <v>70.137144549762979</v>
      </c>
      <c r="X233" s="1">
        <f t="shared" si="97"/>
        <v>69.900484931734908</v>
      </c>
      <c r="Y233" s="1">
        <f t="shared" si="98"/>
        <v>75.39774358324884</v>
      </c>
      <c r="Z233" s="1">
        <f t="shared" si="99"/>
        <v>76.302627463246765</v>
      </c>
      <c r="AA233" s="1">
        <f t="shared" si="100"/>
        <v>67.445772058823465</v>
      </c>
      <c r="AB233" s="1">
        <f t="shared" si="101"/>
        <v>67.044269327164031</v>
      </c>
      <c r="AC233" s="1">
        <f t="shared" si="102"/>
        <v>71.879273821911667</v>
      </c>
      <c r="AD233" s="1">
        <f t="shared" si="103"/>
        <v>62.072547072756379</v>
      </c>
      <c r="AE233" s="1">
        <f t="shared" si="104"/>
        <v>56.513372956909322</v>
      </c>
      <c r="AF233" s="1">
        <f t="shared" si="105"/>
        <v>60.436688311688251</v>
      </c>
      <c r="AG233" s="1">
        <f t="shared" si="106"/>
        <v>67.221012801058293</v>
      </c>
      <c r="AI233" s="11" t="s">
        <v>352</v>
      </c>
      <c r="AJ233" s="1">
        <f t="shared" si="107"/>
        <v>-18.898392258239369</v>
      </c>
      <c r="AK233" s="1">
        <f t="shared" si="108"/>
        <v>10.925488960021369</v>
      </c>
      <c r="AL233" s="1">
        <f t="shared" si="109"/>
        <v>-4.4951360213929803</v>
      </c>
      <c r="AM233" s="1">
        <f t="shared" si="110"/>
        <v>7.7322354612125963</v>
      </c>
      <c r="AN233" s="1">
        <f t="shared" si="111"/>
        <v>0.23665961802807089</v>
      </c>
      <c r="AO233" s="1">
        <f t="shared" si="112"/>
        <v>-5.4972586515139312</v>
      </c>
      <c r="AP233" s="1">
        <f t="shared" si="113"/>
        <v>-0.90488387999792508</v>
      </c>
      <c r="AQ233" s="1">
        <f t="shared" si="114"/>
        <v>8.8568554044232997</v>
      </c>
      <c r="AR233" s="1">
        <f t="shared" si="115"/>
        <v>0.40150273165943418</v>
      </c>
      <c r="AS233" s="1">
        <f t="shared" si="116"/>
        <v>-4.8350044947476363</v>
      </c>
      <c r="AT233" s="1">
        <f t="shared" si="117"/>
        <v>9.8067267491552883</v>
      </c>
      <c r="AU233" s="1">
        <f t="shared" si="118"/>
        <v>5.5591741158470569</v>
      </c>
      <c r="AV233" s="1">
        <f t="shared" si="119"/>
        <v>-3.9233153547789286</v>
      </c>
      <c r="AW233" s="1">
        <f t="shared" si="120"/>
        <v>-6.784324489370043</v>
      </c>
      <c r="AX233" s="1" t="str">
        <f>VLOOKUP(AI233,'ISSUE SCORE from EIKON'!A236:B665,2,FALSE)</f>
        <v>NiSource Inc</v>
      </c>
      <c r="AY233" s="1">
        <f t="shared" si="121"/>
        <v>232</v>
      </c>
      <c r="AZ233" s="1">
        <v>232</v>
      </c>
      <c r="BA233" s="1">
        <v>1</v>
      </c>
    </row>
    <row r="234" spans="1:53" ht="15">
      <c r="A234" s="11" t="s">
        <v>298</v>
      </c>
      <c r="B234" s="1">
        <f>('WEIGHTED from Refinitive'!$B$3*'ISSUE SCORE from EIKON'!G237)+('WEIGHTED from Refinitive'!$B$4*'ISSUE SCORE from EIKON'!V237)+('ISSUE SCORE from EIKON'!AK237*'WEIGHTED from Refinitive'!$B$5)+('WEIGHTED from Refinitive'!$B$8*'ISSUE SCORE from EIKON'!AZ237)+('ISSUE SCORE from EIKON'!BO237*'WEIGHTED from Refinitive'!$B$9)+('WEIGHTED from Refinitive'!$B$10*'ISSUE SCORE from EIKON'!CD237)+('ISSUE SCORE from EIKON'!CS237*'WEIGHTED from Refinitive'!$B$11)+('WEIGHTED from Refinitive'!$B$14*'ISSUE SCORE from EIKON'!DH237)+('ISSUE SCORE from EIKON'!DW237*'WEIGHTED from Refinitive'!$B$15)+('WEIGHTED from Refinitive'!$B$16*'ISSUE SCORE from EIKON'!EL237)</f>
        <v>77.486555989583323</v>
      </c>
      <c r="C234" s="1">
        <f>('WEIGHTED from Refinitive'!$B$3*'ISSUE SCORE from EIKON'!H237)+('WEIGHTED from Refinitive'!$B$4*'ISSUE SCORE from EIKON'!W237)+('ISSUE SCORE from EIKON'!AL237*'WEIGHTED from Refinitive'!$B$5)+('WEIGHTED from Refinitive'!$B$8*'ISSUE SCORE from EIKON'!BA237)+('ISSUE SCORE from EIKON'!BP237*'WEIGHTED from Refinitive'!$B$9)+('WEIGHTED from Refinitive'!$B$10*'ISSUE SCORE from EIKON'!CE237)+('ISSUE SCORE from EIKON'!CT237*'WEIGHTED from Refinitive'!$B$11)+('WEIGHTED from Refinitive'!$B$14*'ISSUE SCORE from EIKON'!DI237)+('ISSUE SCORE from EIKON'!DX237*'WEIGHTED from Refinitive'!$B$15)+('WEIGHTED from Refinitive'!$B$16*'ISSUE SCORE from EIKON'!EM237)</f>
        <v>80.362838463427963</v>
      </c>
      <c r="D234" s="1">
        <f>('WEIGHTED from Refinitive'!$B$3*'ISSUE SCORE from EIKON'!I237)+('WEIGHTED from Refinitive'!$B$4*'ISSUE SCORE from EIKON'!X237)+('ISSUE SCORE from EIKON'!AM237*'WEIGHTED from Refinitive'!$B$5)+('WEIGHTED from Refinitive'!$B$8*'ISSUE SCORE from EIKON'!BB237)+('ISSUE SCORE from EIKON'!BQ237*'WEIGHTED from Refinitive'!$B$9)+('WEIGHTED from Refinitive'!$B$10*'ISSUE SCORE from EIKON'!CF237)+('ISSUE SCORE from EIKON'!CU237*'WEIGHTED from Refinitive'!$B$11)+('WEIGHTED from Refinitive'!$B$14*'ISSUE SCORE from EIKON'!DJ237)+('ISSUE SCORE from EIKON'!DY237*'WEIGHTED from Refinitive'!$B$15)+('WEIGHTED from Refinitive'!$B$16*'ISSUE SCORE from EIKON'!EN237)</f>
        <v>77.120624884090404</v>
      </c>
      <c r="E234" s="1">
        <f>('WEIGHTED from Refinitive'!$B$3*'ISSUE SCORE from EIKON'!J237)+('WEIGHTED from Refinitive'!$B$4*'ISSUE SCORE from EIKON'!Y237)+('ISSUE SCORE from EIKON'!AN237*'WEIGHTED from Refinitive'!$B$5)+('WEIGHTED from Refinitive'!$B$8*'ISSUE SCORE from EIKON'!BC237)+('ISSUE SCORE from EIKON'!BR237*'WEIGHTED from Refinitive'!$B$9)+('WEIGHTED from Refinitive'!$B$10*'ISSUE SCORE from EIKON'!CG237)+('ISSUE SCORE from EIKON'!CV237*'WEIGHTED from Refinitive'!$B$11)+('WEIGHTED from Refinitive'!$B$14*'ISSUE SCORE from EIKON'!DK237)+('ISSUE SCORE from EIKON'!DZ237*'WEIGHTED from Refinitive'!$B$15)+('WEIGHTED from Refinitive'!$B$16*'ISSUE SCORE from EIKON'!EO237)</f>
        <v>74.865028508888017</v>
      </c>
      <c r="F234" s="1">
        <f>('WEIGHTED from Refinitive'!$B$3*'ISSUE SCORE from EIKON'!K237)+('WEIGHTED from Refinitive'!$B$4*'ISSUE SCORE from EIKON'!Z237)+('ISSUE SCORE from EIKON'!AO237*'WEIGHTED from Refinitive'!$B$5)+('WEIGHTED from Refinitive'!$B$8*'ISSUE SCORE from EIKON'!BD237)+('ISSUE SCORE from EIKON'!BS237*'WEIGHTED from Refinitive'!$B$9)+('WEIGHTED from Refinitive'!$B$10*'ISSUE SCORE from EIKON'!CH237)+('ISSUE SCORE from EIKON'!CW237*'WEIGHTED from Refinitive'!$B$11)+('WEIGHTED from Refinitive'!$B$14*'ISSUE SCORE from EIKON'!DL237)+('ISSUE SCORE from EIKON'!EA237*'WEIGHTED from Refinitive'!$B$15)+('WEIGHTED from Refinitive'!$B$16*'ISSUE SCORE from EIKON'!EP237)</f>
        <v>77.255726698262194</v>
      </c>
      <c r="G234" s="1">
        <f>('WEIGHTED from Refinitive'!$B$3*'ISSUE SCORE from EIKON'!L237)+('WEIGHTED from Refinitive'!$B$4*'ISSUE SCORE from EIKON'!AA237)+('ISSUE SCORE from EIKON'!AP237*'WEIGHTED from Refinitive'!$B$5)+('WEIGHTED from Refinitive'!$B$8*'ISSUE SCORE from EIKON'!BE237)+('ISSUE SCORE from EIKON'!BT237*'WEIGHTED from Refinitive'!$B$9)+('WEIGHTED from Refinitive'!$B$10*'ISSUE SCORE from EIKON'!CI237)+('ISSUE SCORE from EIKON'!CX237*'WEIGHTED from Refinitive'!$B$11)+('WEIGHTED from Refinitive'!$B$14*'ISSUE SCORE from EIKON'!DM237)+('ISSUE SCORE from EIKON'!EB237*'WEIGHTED from Refinitive'!$B$15)+('WEIGHTED from Refinitive'!$B$16*'ISSUE SCORE from EIKON'!EQ237)</f>
        <v>72.032842157842097</v>
      </c>
      <c r="H234" s="1">
        <f>('WEIGHTED from Refinitive'!$B$3*'ISSUE SCORE from EIKON'!M237)+('WEIGHTED from Refinitive'!$B$4*'ISSUE SCORE from EIKON'!AB237)+('ISSUE SCORE from EIKON'!AQ237*'WEIGHTED from Refinitive'!$B$5)+('WEIGHTED from Refinitive'!$B$8*'ISSUE SCORE from EIKON'!BF237)+('ISSUE SCORE from EIKON'!BU237*'WEIGHTED from Refinitive'!$B$9)+('WEIGHTED from Refinitive'!$B$10*'ISSUE SCORE from EIKON'!CJ237)+('ISSUE SCORE from EIKON'!CY237*'WEIGHTED from Refinitive'!$B$11)+('WEIGHTED from Refinitive'!$B$14*'ISSUE SCORE from EIKON'!DN237)+('ISSUE SCORE from EIKON'!EC237*'WEIGHTED from Refinitive'!$B$15)+('WEIGHTED from Refinitive'!$B$16*'ISSUE SCORE from EIKON'!ER237)</f>
        <v>76.248320268756956</v>
      </c>
      <c r="I234" s="1">
        <f>('WEIGHTED from Refinitive'!$B$3*'ISSUE SCORE from EIKON'!N237)+('WEIGHTED from Refinitive'!$B$4*'ISSUE SCORE from EIKON'!AC237)+('ISSUE SCORE from EIKON'!AR237*'WEIGHTED from Refinitive'!$B$5)+('WEIGHTED from Refinitive'!$B$8*'ISSUE SCORE from EIKON'!BG237)+('ISSUE SCORE from EIKON'!BV237*'WEIGHTED from Refinitive'!$B$9)+('WEIGHTED from Refinitive'!$B$10*'ISSUE SCORE from EIKON'!CK237)+('ISSUE SCORE from EIKON'!CZ237*'WEIGHTED from Refinitive'!$B$11)+('WEIGHTED from Refinitive'!$B$14*'ISSUE SCORE from EIKON'!DO237)+('ISSUE SCORE from EIKON'!ED237*'WEIGHTED from Refinitive'!$B$15)+('WEIGHTED from Refinitive'!$B$16*'ISSUE SCORE from EIKON'!ES237)</f>
        <v>80.263317109115903</v>
      </c>
      <c r="J234" s="1">
        <f>('WEIGHTED from Refinitive'!$B$3*'ISSUE SCORE from EIKON'!O237)+('WEIGHTED from Refinitive'!$B$4*'ISSUE SCORE from EIKON'!AD237)+('ISSUE SCORE from EIKON'!AS237*'WEIGHTED from Refinitive'!$B$5)+('WEIGHTED from Refinitive'!$B$8*'ISSUE SCORE from EIKON'!BH237)+('ISSUE SCORE from EIKON'!BW237*'WEIGHTED from Refinitive'!$B$9)+('WEIGHTED from Refinitive'!$B$10*'ISSUE SCORE from EIKON'!CL237)+('ISSUE SCORE from EIKON'!DA237*'WEIGHTED from Refinitive'!$B$11)+('WEIGHTED from Refinitive'!$B$14*'ISSUE SCORE from EIKON'!DP237)+('ISSUE SCORE from EIKON'!EE237*'WEIGHTED from Refinitive'!$B$15)+('WEIGHTED from Refinitive'!$B$16*'ISSUE SCORE from EIKON'!ET237)</f>
        <v>80.437204445144985</v>
      </c>
      <c r="K234" s="1">
        <f>('WEIGHTED from Refinitive'!$B$3*'ISSUE SCORE from EIKON'!P237)+('WEIGHTED from Refinitive'!$B$4*'ISSUE SCORE from EIKON'!AE237)+('ISSUE SCORE from EIKON'!AT237*'WEIGHTED from Refinitive'!$B$5)+('WEIGHTED from Refinitive'!$B$8*'ISSUE SCORE from EIKON'!BI237)+('ISSUE SCORE from EIKON'!BX237*'WEIGHTED from Refinitive'!$B$9)+('WEIGHTED from Refinitive'!$B$10*'ISSUE SCORE from EIKON'!CM237)+('ISSUE SCORE from EIKON'!DB237*'WEIGHTED from Refinitive'!$B$11)+('WEIGHTED from Refinitive'!$B$14*'ISSUE SCORE from EIKON'!DQ237)+('ISSUE SCORE from EIKON'!EF237*'WEIGHTED from Refinitive'!$B$15)+('WEIGHTED from Refinitive'!$B$16*'ISSUE SCORE from EIKON'!EU237)</f>
        <v>75.469021110468432</v>
      </c>
      <c r="L234" s="1">
        <f>('WEIGHTED from Refinitive'!$B$3*'ISSUE SCORE from EIKON'!Q237)+('WEIGHTED from Refinitive'!$B$4*'ISSUE SCORE from EIKON'!AF237)+('ISSUE SCORE from EIKON'!AU237*'WEIGHTED from Refinitive'!$B$5)+('WEIGHTED from Refinitive'!$B$8*'ISSUE SCORE from EIKON'!BJ237)+('ISSUE SCORE from EIKON'!BY237*'WEIGHTED from Refinitive'!$B$9)+('WEIGHTED from Refinitive'!$B$10*'ISSUE SCORE from EIKON'!CN237)+('ISSUE SCORE from EIKON'!DC237*'WEIGHTED from Refinitive'!$B$11)+('WEIGHTED from Refinitive'!$B$14*'ISSUE SCORE from EIKON'!DR237)+('ISSUE SCORE from EIKON'!EG237*'WEIGHTED from Refinitive'!$B$15)+('WEIGHTED from Refinitive'!$B$16*'ISSUE SCORE from EIKON'!EV237)</f>
        <v>69.330518603931665</v>
      </c>
      <c r="M234" s="1">
        <f>('WEIGHTED from Refinitive'!$B$3*'ISSUE SCORE from EIKON'!R237)+('WEIGHTED from Refinitive'!$B$4*'ISSUE SCORE from EIKON'!AG237)+('ISSUE SCORE from EIKON'!AV237*'WEIGHTED from Refinitive'!$B$5)+('WEIGHTED from Refinitive'!$B$8*'ISSUE SCORE from EIKON'!BK237)+('ISSUE SCORE from EIKON'!BZ237*'WEIGHTED from Refinitive'!$B$9)+('WEIGHTED from Refinitive'!$B$10*'ISSUE SCORE from EIKON'!CO237)+('ISSUE SCORE from EIKON'!DD237*'WEIGHTED from Refinitive'!$B$11)+('WEIGHTED from Refinitive'!$B$14*'ISSUE SCORE from EIKON'!DS237)+('ISSUE SCORE from EIKON'!EH237*'WEIGHTED from Refinitive'!$B$15)+('WEIGHTED from Refinitive'!$B$16*'ISSUE SCORE from EIKON'!EW237)</f>
        <v>55.834851783620785</v>
      </c>
      <c r="N234" s="1">
        <f>('WEIGHTED from Refinitive'!$B$3*'ISSUE SCORE from EIKON'!S237)+('WEIGHTED from Refinitive'!$B$4*'ISSUE SCORE from EIKON'!AH237)+('ISSUE SCORE from EIKON'!AW237*'WEIGHTED from Refinitive'!$B$5)+('WEIGHTED from Refinitive'!$B$8*'ISSUE SCORE from EIKON'!BL237)+('ISSUE SCORE from EIKON'!CA237*'WEIGHTED from Refinitive'!$B$9)+('WEIGHTED from Refinitive'!$B$10*'ISSUE SCORE from EIKON'!CP237)+('ISSUE SCORE from EIKON'!DE237*'WEIGHTED from Refinitive'!$B$11)+('WEIGHTED from Refinitive'!$B$14*'ISSUE SCORE from EIKON'!DT237)+('ISSUE SCORE from EIKON'!EI237*'WEIGHTED from Refinitive'!$B$15)+('WEIGHTED from Refinitive'!$B$16*'ISSUE SCORE from EIKON'!EX237)</f>
        <v>53.086349038968464</v>
      </c>
      <c r="O234" s="1">
        <f>('WEIGHTED from Refinitive'!$B$3*'ISSUE SCORE from EIKON'!T237)+('WEIGHTED from Refinitive'!$B$4*'ISSUE SCORE from EIKON'!AI237)+('ISSUE SCORE from EIKON'!AX237*'WEIGHTED from Refinitive'!$B$5)+('WEIGHTED from Refinitive'!$B$8*'ISSUE SCORE from EIKON'!BM237)+('ISSUE SCORE from EIKON'!CB237*'WEIGHTED from Refinitive'!$B$9)+('WEIGHTED from Refinitive'!$B$10*'ISSUE SCORE from EIKON'!CQ237)+('ISSUE SCORE from EIKON'!DF237*'WEIGHTED from Refinitive'!$B$11)+('WEIGHTED from Refinitive'!$B$14*'ISSUE SCORE from EIKON'!DU237)+('ISSUE SCORE from EIKON'!EJ237*'WEIGHTED from Refinitive'!$B$15)+('WEIGHTED from Refinitive'!$B$16*'ISSUE SCORE from EIKON'!EY237)</f>
        <v>45.562716450216399</v>
      </c>
      <c r="P234" s="1">
        <f>('WEIGHTED from Refinitive'!$B$3*'ISSUE SCORE from EIKON'!U237)+('WEIGHTED from Refinitive'!$B$4*'ISSUE SCORE from EIKON'!AJ237)+('ISSUE SCORE from EIKON'!AY237*'WEIGHTED from Refinitive'!$B$5)+('WEIGHTED from Refinitive'!$B$8*'ISSUE SCORE from EIKON'!BN237)+('ISSUE SCORE from EIKON'!CC237*'WEIGHTED from Refinitive'!$B$9)+('WEIGHTED from Refinitive'!$B$10*'ISSUE SCORE from EIKON'!CR237)+('ISSUE SCORE from EIKON'!DG237*'WEIGHTED from Refinitive'!$B$11)+('WEIGHTED from Refinitive'!$B$14*'ISSUE SCORE from EIKON'!DV237)+('ISSUE SCORE from EIKON'!EK237*'WEIGHTED from Refinitive'!$B$15)+('WEIGHTED from Refinitive'!$B$16*'ISSUE SCORE from EIKON'!EZ237)</f>
        <v>46.44313775080083</v>
      </c>
      <c r="R234" s="11" t="s">
        <v>353</v>
      </c>
      <c r="S234" s="1">
        <f t="shared" si="92"/>
        <v>68.719930370538293</v>
      </c>
      <c r="T234" s="1">
        <f t="shared" si="93"/>
        <v>80.362838463427963</v>
      </c>
      <c r="U234" s="1">
        <f t="shared" si="94"/>
        <v>77.120624884090404</v>
      </c>
      <c r="V234" s="1">
        <f t="shared" si="95"/>
        <v>74.865028508888017</v>
      </c>
      <c r="W234" s="1">
        <f t="shared" si="96"/>
        <v>77.255726698262194</v>
      </c>
      <c r="X234" s="1">
        <f t="shared" si="97"/>
        <v>72.032842157842097</v>
      </c>
      <c r="Y234" s="1">
        <f t="shared" si="98"/>
        <v>76.248320268756956</v>
      </c>
      <c r="Z234" s="1">
        <f t="shared" si="99"/>
        <v>80.263317109115903</v>
      </c>
      <c r="AA234" s="1">
        <f t="shared" si="100"/>
        <v>80.437204445144985</v>
      </c>
      <c r="AB234" s="1">
        <f t="shared" si="101"/>
        <v>75.469021110468432</v>
      </c>
      <c r="AC234" s="1">
        <f t="shared" si="102"/>
        <v>69.330518603931665</v>
      </c>
      <c r="AD234" s="1">
        <f t="shared" si="103"/>
        <v>55.834851783620785</v>
      </c>
      <c r="AE234" s="1">
        <f t="shared" si="104"/>
        <v>53.086349038968464</v>
      </c>
      <c r="AF234" s="1">
        <f t="shared" si="105"/>
        <v>45.562716450216399</v>
      </c>
      <c r="AG234" s="1">
        <f t="shared" si="106"/>
        <v>46.44313775080083</v>
      </c>
      <c r="AI234" s="11" t="s">
        <v>353</v>
      </c>
      <c r="AJ234" s="1">
        <f t="shared" si="107"/>
        <v>-11.64290809288967</v>
      </c>
      <c r="AK234" s="1">
        <f t="shared" si="108"/>
        <v>3.2422135793375588</v>
      </c>
      <c r="AL234" s="1">
        <f t="shared" si="109"/>
        <v>2.2555963752023871</v>
      </c>
      <c r="AM234" s="1">
        <f t="shared" si="110"/>
        <v>-2.3906981893741772</v>
      </c>
      <c r="AN234" s="1">
        <f t="shared" si="111"/>
        <v>5.2228845404200968</v>
      </c>
      <c r="AO234" s="1">
        <f t="shared" si="112"/>
        <v>-4.2154781109148587</v>
      </c>
      <c r="AP234" s="1">
        <f t="shared" si="113"/>
        <v>-4.0149968403589469</v>
      </c>
      <c r="AQ234" s="1">
        <f t="shared" si="114"/>
        <v>-0.17388733602908246</v>
      </c>
      <c r="AR234" s="1">
        <f t="shared" si="115"/>
        <v>4.9681833346765529</v>
      </c>
      <c r="AS234" s="1">
        <f t="shared" si="116"/>
        <v>6.1385025065367671</v>
      </c>
      <c r="AT234" s="1">
        <f t="shared" si="117"/>
        <v>13.49566682031088</v>
      </c>
      <c r="AU234" s="1">
        <f t="shared" si="118"/>
        <v>2.7485027446523205</v>
      </c>
      <c r="AV234" s="1">
        <f t="shared" si="119"/>
        <v>7.523632588752065</v>
      </c>
      <c r="AW234" s="1">
        <f t="shared" si="120"/>
        <v>-0.88042130058443036</v>
      </c>
      <c r="AX234" s="1" t="str">
        <f>VLOOKUP(AI234,'ISSUE SCORE from EIKON'!A237:B666,2,FALSE)</f>
        <v>Nike Inc</v>
      </c>
      <c r="AY234" s="1">
        <f t="shared" si="121"/>
        <v>233</v>
      </c>
      <c r="AZ234" s="1">
        <v>233</v>
      </c>
      <c r="BA234" s="1">
        <v>1</v>
      </c>
    </row>
    <row r="235" spans="1:53" ht="15">
      <c r="A235" s="11" t="s">
        <v>299</v>
      </c>
      <c r="B235" s="1">
        <f>('WEIGHTED from Refinitive'!$B$3*'ISSUE SCORE from EIKON'!G238)+('WEIGHTED from Refinitive'!$B$4*'ISSUE SCORE from EIKON'!V238)+('ISSUE SCORE from EIKON'!AK238*'WEIGHTED from Refinitive'!$B$5)+('WEIGHTED from Refinitive'!$B$8*'ISSUE SCORE from EIKON'!AZ238)+('ISSUE SCORE from EIKON'!BO238*'WEIGHTED from Refinitive'!$B$9)+('WEIGHTED from Refinitive'!$B$10*'ISSUE SCORE from EIKON'!CD238)+('ISSUE SCORE from EIKON'!CS238*'WEIGHTED from Refinitive'!$B$11)+('WEIGHTED from Refinitive'!$B$14*'ISSUE SCORE from EIKON'!DH238)+('ISSUE SCORE from EIKON'!DW238*'WEIGHTED from Refinitive'!$B$15)+('WEIGHTED from Refinitive'!$B$16*'ISSUE SCORE from EIKON'!EL238)</f>
        <v>60.785829570004168</v>
      </c>
      <c r="C235" s="1">
        <f>('WEIGHTED from Refinitive'!$B$3*'ISSUE SCORE from EIKON'!H238)+('WEIGHTED from Refinitive'!$B$4*'ISSUE SCORE from EIKON'!W238)+('ISSUE SCORE from EIKON'!AL238*'WEIGHTED from Refinitive'!$B$5)+('WEIGHTED from Refinitive'!$B$8*'ISSUE SCORE from EIKON'!BA238)+('ISSUE SCORE from EIKON'!BP238*'WEIGHTED from Refinitive'!$B$9)+('WEIGHTED from Refinitive'!$B$10*'ISSUE SCORE from EIKON'!CE238)+('ISSUE SCORE from EIKON'!CT238*'WEIGHTED from Refinitive'!$B$11)+('WEIGHTED from Refinitive'!$B$14*'ISSUE SCORE from EIKON'!DI238)+('ISSUE SCORE from EIKON'!DX238*'WEIGHTED from Refinitive'!$B$15)+('WEIGHTED from Refinitive'!$B$16*'ISSUE SCORE from EIKON'!EM238)</f>
        <v>63.901771013015491</v>
      </c>
      <c r="D235" s="1">
        <f>('WEIGHTED from Refinitive'!$B$3*'ISSUE SCORE from EIKON'!I238)+('WEIGHTED from Refinitive'!$B$4*'ISSUE SCORE from EIKON'!X238)+('ISSUE SCORE from EIKON'!AM238*'WEIGHTED from Refinitive'!$B$5)+('WEIGHTED from Refinitive'!$B$8*'ISSUE SCORE from EIKON'!BB238)+('ISSUE SCORE from EIKON'!BQ238*'WEIGHTED from Refinitive'!$B$9)+('WEIGHTED from Refinitive'!$B$10*'ISSUE SCORE from EIKON'!CF238)+('ISSUE SCORE from EIKON'!CU238*'WEIGHTED from Refinitive'!$B$11)+('WEIGHTED from Refinitive'!$B$14*'ISSUE SCORE from EIKON'!DJ238)+('ISSUE SCORE from EIKON'!DY238*'WEIGHTED from Refinitive'!$B$15)+('WEIGHTED from Refinitive'!$B$16*'ISSUE SCORE from EIKON'!EN238)</f>
        <v>62.729763499796967</v>
      </c>
      <c r="E235" s="1">
        <f>('WEIGHTED from Refinitive'!$B$3*'ISSUE SCORE from EIKON'!J238)+('WEIGHTED from Refinitive'!$B$4*'ISSUE SCORE from EIKON'!Y238)+('ISSUE SCORE from EIKON'!AN238*'WEIGHTED from Refinitive'!$B$5)+('WEIGHTED from Refinitive'!$B$8*'ISSUE SCORE from EIKON'!BC238)+('ISSUE SCORE from EIKON'!BR238*'WEIGHTED from Refinitive'!$B$9)+('WEIGHTED from Refinitive'!$B$10*'ISSUE SCORE from EIKON'!CG238)+('ISSUE SCORE from EIKON'!CV238*'WEIGHTED from Refinitive'!$B$11)+('WEIGHTED from Refinitive'!$B$14*'ISSUE SCORE from EIKON'!DK238)+('ISSUE SCORE from EIKON'!DZ238*'WEIGHTED from Refinitive'!$B$15)+('WEIGHTED from Refinitive'!$B$16*'ISSUE SCORE from EIKON'!EO238)</f>
        <v>56.968025160301032</v>
      </c>
      <c r="F235" s="1">
        <f>('WEIGHTED from Refinitive'!$B$3*'ISSUE SCORE from EIKON'!K238)+('WEIGHTED from Refinitive'!$B$4*'ISSUE SCORE from EIKON'!Z238)+('ISSUE SCORE from EIKON'!AO238*'WEIGHTED from Refinitive'!$B$5)+('WEIGHTED from Refinitive'!$B$8*'ISSUE SCORE from EIKON'!BD238)+('ISSUE SCORE from EIKON'!BS238*'WEIGHTED from Refinitive'!$B$9)+('WEIGHTED from Refinitive'!$B$10*'ISSUE SCORE from EIKON'!CH238)+('ISSUE SCORE from EIKON'!CW238*'WEIGHTED from Refinitive'!$B$11)+('WEIGHTED from Refinitive'!$B$14*'ISSUE SCORE from EIKON'!DL238)+('ISSUE SCORE from EIKON'!EA238*'WEIGHTED from Refinitive'!$B$15)+('WEIGHTED from Refinitive'!$B$16*'ISSUE SCORE from EIKON'!EP238)</f>
        <v>54.349012099012057</v>
      </c>
      <c r="G235" s="1">
        <f>('WEIGHTED from Refinitive'!$B$3*'ISSUE SCORE from EIKON'!L238)+('WEIGHTED from Refinitive'!$B$4*'ISSUE SCORE from EIKON'!AA238)+('ISSUE SCORE from EIKON'!AP238*'WEIGHTED from Refinitive'!$B$5)+('WEIGHTED from Refinitive'!$B$8*'ISSUE SCORE from EIKON'!BE238)+('ISSUE SCORE from EIKON'!BT238*'WEIGHTED from Refinitive'!$B$9)+('WEIGHTED from Refinitive'!$B$10*'ISSUE SCORE from EIKON'!CI238)+('ISSUE SCORE from EIKON'!CX238*'WEIGHTED from Refinitive'!$B$11)+('WEIGHTED from Refinitive'!$B$14*'ISSUE SCORE from EIKON'!DM238)+('ISSUE SCORE from EIKON'!EB238*'WEIGHTED from Refinitive'!$B$15)+('WEIGHTED from Refinitive'!$B$16*'ISSUE SCORE from EIKON'!EQ238)</f>
        <v>40.212940355772545</v>
      </c>
      <c r="H235" s="1">
        <f>('WEIGHTED from Refinitive'!$B$3*'ISSUE SCORE from EIKON'!M238)+('WEIGHTED from Refinitive'!$B$4*'ISSUE SCORE from EIKON'!AB238)+('ISSUE SCORE from EIKON'!AQ238*'WEIGHTED from Refinitive'!$B$5)+('WEIGHTED from Refinitive'!$B$8*'ISSUE SCORE from EIKON'!BF238)+('ISSUE SCORE from EIKON'!BU238*'WEIGHTED from Refinitive'!$B$9)+('WEIGHTED from Refinitive'!$B$10*'ISSUE SCORE from EIKON'!CJ238)+('ISSUE SCORE from EIKON'!CY238*'WEIGHTED from Refinitive'!$B$11)+('WEIGHTED from Refinitive'!$B$14*'ISSUE SCORE from EIKON'!DN238)+('ISSUE SCORE from EIKON'!EC238*'WEIGHTED from Refinitive'!$B$15)+('WEIGHTED from Refinitive'!$B$16*'ISSUE SCORE from EIKON'!ER238)</f>
        <v>41.115676545414658</v>
      </c>
      <c r="I235" s="1">
        <f>('WEIGHTED from Refinitive'!$B$3*'ISSUE SCORE from EIKON'!N238)+('WEIGHTED from Refinitive'!$B$4*'ISSUE SCORE from EIKON'!AC238)+('ISSUE SCORE from EIKON'!AR238*'WEIGHTED from Refinitive'!$B$5)+('WEIGHTED from Refinitive'!$B$8*'ISSUE SCORE from EIKON'!BG238)+('ISSUE SCORE from EIKON'!BV238*'WEIGHTED from Refinitive'!$B$9)+('WEIGHTED from Refinitive'!$B$10*'ISSUE SCORE from EIKON'!CK238)+('ISSUE SCORE from EIKON'!CZ238*'WEIGHTED from Refinitive'!$B$11)+('WEIGHTED from Refinitive'!$B$14*'ISSUE SCORE from EIKON'!DO238)+('ISSUE SCORE from EIKON'!ED238*'WEIGHTED from Refinitive'!$B$15)+('WEIGHTED from Refinitive'!$B$16*'ISSUE SCORE from EIKON'!ES238)</f>
        <v>40.710860655737669</v>
      </c>
      <c r="J235" s="1">
        <f>('WEIGHTED from Refinitive'!$B$3*'ISSUE SCORE from EIKON'!O238)+('WEIGHTED from Refinitive'!$B$4*'ISSUE SCORE from EIKON'!AD238)+('ISSUE SCORE from EIKON'!AS238*'WEIGHTED from Refinitive'!$B$5)+('WEIGHTED from Refinitive'!$B$8*'ISSUE SCORE from EIKON'!BH238)+('ISSUE SCORE from EIKON'!BW238*'WEIGHTED from Refinitive'!$B$9)+('WEIGHTED from Refinitive'!$B$10*'ISSUE SCORE from EIKON'!CL238)+('ISSUE SCORE from EIKON'!DA238*'WEIGHTED from Refinitive'!$B$11)+('WEIGHTED from Refinitive'!$B$14*'ISSUE SCORE from EIKON'!DP238)+('ISSUE SCORE from EIKON'!EE238*'WEIGHTED from Refinitive'!$B$15)+('WEIGHTED from Refinitive'!$B$16*'ISSUE SCORE from EIKON'!ET238)</f>
        <v>49.887314439945975</v>
      </c>
      <c r="K235" s="1">
        <f>('WEIGHTED from Refinitive'!$B$3*'ISSUE SCORE from EIKON'!P238)+('WEIGHTED from Refinitive'!$B$4*'ISSUE SCORE from EIKON'!AE238)+('ISSUE SCORE from EIKON'!AT238*'WEIGHTED from Refinitive'!$B$5)+('WEIGHTED from Refinitive'!$B$8*'ISSUE SCORE from EIKON'!BI238)+('ISSUE SCORE from EIKON'!BX238*'WEIGHTED from Refinitive'!$B$9)+('WEIGHTED from Refinitive'!$B$10*'ISSUE SCORE from EIKON'!CM238)+('ISSUE SCORE from EIKON'!DB238*'WEIGHTED from Refinitive'!$B$11)+('WEIGHTED from Refinitive'!$B$14*'ISSUE SCORE from EIKON'!DQ238)+('ISSUE SCORE from EIKON'!EF238*'WEIGHTED from Refinitive'!$B$15)+('WEIGHTED from Refinitive'!$B$16*'ISSUE SCORE from EIKON'!EU238)</f>
        <v>48.080916617653692</v>
      </c>
      <c r="L235" s="1">
        <f>('WEIGHTED from Refinitive'!$B$3*'ISSUE SCORE from EIKON'!Q238)+('WEIGHTED from Refinitive'!$B$4*'ISSUE SCORE from EIKON'!AF238)+('ISSUE SCORE from EIKON'!AU238*'WEIGHTED from Refinitive'!$B$5)+('WEIGHTED from Refinitive'!$B$8*'ISSUE SCORE from EIKON'!BJ238)+('ISSUE SCORE from EIKON'!BY238*'WEIGHTED from Refinitive'!$B$9)+('WEIGHTED from Refinitive'!$B$10*'ISSUE SCORE from EIKON'!CN238)+('ISSUE SCORE from EIKON'!DC238*'WEIGHTED from Refinitive'!$B$11)+('WEIGHTED from Refinitive'!$B$14*'ISSUE SCORE from EIKON'!DR238)+('ISSUE SCORE from EIKON'!EG238*'WEIGHTED from Refinitive'!$B$15)+('WEIGHTED from Refinitive'!$B$16*'ISSUE SCORE from EIKON'!EV238)</f>
        <v>46.518484691512825</v>
      </c>
      <c r="M235" s="1">
        <f>('WEIGHTED from Refinitive'!$B$3*'ISSUE SCORE from EIKON'!R238)+('WEIGHTED from Refinitive'!$B$4*'ISSUE SCORE from EIKON'!AG238)+('ISSUE SCORE from EIKON'!AV238*'WEIGHTED from Refinitive'!$B$5)+('WEIGHTED from Refinitive'!$B$8*'ISSUE SCORE from EIKON'!BK238)+('ISSUE SCORE from EIKON'!BZ238*'WEIGHTED from Refinitive'!$B$9)+('WEIGHTED from Refinitive'!$B$10*'ISSUE SCORE from EIKON'!CO238)+('ISSUE SCORE from EIKON'!DD238*'WEIGHTED from Refinitive'!$B$11)+('WEIGHTED from Refinitive'!$B$14*'ISSUE SCORE from EIKON'!DS238)+('ISSUE SCORE from EIKON'!EH238*'WEIGHTED from Refinitive'!$B$15)+('WEIGHTED from Refinitive'!$B$16*'ISSUE SCORE from EIKON'!EW238)</f>
        <v>0</v>
      </c>
      <c r="N235" s="1">
        <f>('WEIGHTED from Refinitive'!$B$3*'ISSUE SCORE from EIKON'!S238)+('WEIGHTED from Refinitive'!$B$4*'ISSUE SCORE from EIKON'!AH238)+('ISSUE SCORE from EIKON'!AW238*'WEIGHTED from Refinitive'!$B$5)+('WEIGHTED from Refinitive'!$B$8*'ISSUE SCORE from EIKON'!BL238)+('ISSUE SCORE from EIKON'!CA238*'WEIGHTED from Refinitive'!$B$9)+('WEIGHTED from Refinitive'!$B$10*'ISSUE SCORE from EIKON'!CP238)+('ISSUE SCORE from EIKON'!DE238*'WEIGHTED from Refinitive'!$B$11)+('WEIGHTED from Refinitive'!$B$14*'ISSUE SCORE from EIKON'!DT238)+('ISSUE SCORE from EIKON'!EI238*'WEIGHTED from Refinitive'!$B$15)+('WEIGHTED from Refinitive'!$B$16*'ISSUE SCORE from EIKON'!EX238)</f>
        <v>0</v>
      </c>
      <c r="O235" s="1">
        <f>('WEIGHTED from Refinitive'!$B$3*'ISSUE SCORE from EIKON'!T238)+('WEIGHTED from Refinitive'!$B$4*'ISSUE SCORE from EIKON'!AI238)+('ISSUE SCORE from EIKON'!AX238*'WEIGHTED from Refinitive'!$B$5)+('WEIGHTED from Refinitive'!$B$8*'ISSUE SCORE from EIKON'!BM238)+('ISSUE SCORE from EIKON'!CB238*'WEIGHTED from Refinitive'!$B$9)+('WEIGHTED from Refinitive'!$B$10*'ISSUE SCORE from EIKON'!CQ238)+('ISSUE SCORE from EIKON'!DF238*'WEIGHTED from Refinitive'!$B$11)+('WEIGHTED from Refinitive'!$B$14*'ISSUE SCORE from EIKON'!DU238)+('ISSUE SCORE from EIKON'!EJ238*'WEIGHTED from Refinitive'!$B$15)+('WEIGHTED from Refinitive'!$B$16*'ISSUE SCORE from EIKON'!EY238)</f>
        <v>0</v>
      </c>
      <c r="P235" s="1">
        <f>('WEIGHTED from Refinitive'!$B$3*'ISSUE SCORE from EIKON'!U238)+('WEIGHTED from Refinitive'!$B$4*'ISSUE SCORE from EIKON'!AJ238)+('ISSUE SCORE from EIKON'!AY238*'WEIGHTED from Refinitive'!$B$5)+('WEIGHTED from Refinitive'!$B$8*'ISSUE SCORE from EIKON'!BN238)+('ISSUE SCORE from EIKON'!CC238*'WEIGHTED from Refinitive'!$B$9)+('WEIGHTED from Refinitive'!$B$10*'ISSUE SCORE from EIKON'!CR238)+('ISSUE SCORE from EIKON'!DG238*'WEIGHTED from Refinitive'!$B$11)+('WEIGHTED from Refinitive'!$B$14*'ISSUE SCORE from EIKON'!DV238)+('ISSUE SCORE from EIKON'!EK238*'WEIGHTED from Refinitive'!$B$15)+('WEIGHTED from Refinitive'!$B$16*'ISSUE SCORE from EIKON'!EZ238)</f>
        <v>0</v>
      </c>
      <c r="R235" s="11" t="s">
        <v>354</v>
      </c>
      <c r="S235" s="1">
        <f t="shared" si="92"/>
        <v>83.877566677391741</v>
      </c>
      <c r="T235" s="1">
        <f t="shared" si="93"/>
        <v>63.901771013015491</v>
      </c>
      <c r="U235" s="1">
        <f t="shared" si="94"/>
        <v>62.729763499796967</v>
      </c>
      <c r="V235" s="1">
        <f t="shared" si="95"/>
        <v>56.968025160301032</v>
      </c>
      <c r="W235" s="1">
        <f t="shared" si="96"/>
        <v>54.349012099012057</v>
      </c>
      <c r="X235" s="1">
        <f t="shared" si="97"/>
        <v>40.212940355772545</v>
      </c>
      <c r="Y235" s="1">
        <f t="shared" si="98"/>
        <v>41.115676545414658</v>
      </c>
      <c r="Z235" s="1">
        <f t="shared" si="99"/>
        <v>40.710860655737669</v>
      </c>
      <c r="AA235" s="1">
        <f t="shared" si="100"/>
        <v>49.887314439945975</v>
      </c>
      <c r="AB235" s="1">
        <f t="shared" si="101"/>
        <v>48.080916617653692</v>
      </c>
      <c r="AC235" s="1">
        <f t="shared" si="102"/>
        <v>46.518484691512825</v>
      </c>
      <c r="AD235" s="1">
        <f t="shared" si="103"/>
        <v>0</v>
      </c>
      <c r="AE235" s="1">
        <f t="shared" si="104"/>
        <v>0</v>
      </c>
      <c r="AF235" s="1">
        <f t="shared" si="105"/>
        <v>0</v>
      </c>
      <c r="AG235" s="1">
        <f t="shared" si="106"/>
        <v>0</v>
      </c>
      <c r="AI235" s="11" t="s">
        <v>354</v>
      </c>
      <c r="AJ235" s="1">
        <f t="shared" si="107"/>
        <v>19.97579566437625</v>
      </c>
      <c r="AK235" s="1">
        <f t="shared" si="108"/>
        <v>1.1720075132185244</v>
      </c>
      <c r="AL235" s="1">
        <f t="shared" si="109"/>
        <v>5.7617383394959347</v>
      </c>
      <c r="AM235" s="1">
        <f t="shared" si="110"/>
        <v>2.6190130612889746</v>
      </c>
      <c r="AN235" s="1">
        <f t="shared" si="111"/>
        <v>14.136071743239512</v>
      </c>
      <c r="AO235" s="1">
        <f t="shared" si="112"/>
        <v>-0.90273618964211266</v>
      </c>
      <c r="AP235" s="1">
        <f t="shared" si="113"/>
        <v>0.40481588967698912</v>
      </c>
      <c r="AQ235" s="1">
        <f t="shared" si="114"/>
        <v>-9.1764537842083058</v>
      </c>
      <c r="AR235" s="1">
        <f t="shared" si="115"/>
        <v>1.8063978222922827</v>
      </c>
      <c r="AS235" s="1">
        <f t="shared" si="116"/>
        <v>1.5624319261408672</v>
      </c>
      <c r="AT235" s="1">
        <f t="shared" si="117"/>
        <v>46.518484691512825</v>
      </c>
      <c r="AU235" s="1">
        <f t="shared" si="118"/>
        <v>0</v>
      </c>
      <c r="AV235" s="1">
        <f t="shared" si="119"/>
        <v>0</v>
      </c>
      <c r="AW235" s="1">
        <f t="shared" si="120"/>
        <v>0</v>
      </c>
      <c r="AX235" s="1" t="str">
        <f>VLOOKUP(AI235,'ISSUE SCORE from EIKON'!A238:B667,2,FALSE)</f>
        <v>NortonLifeLock Inc</v>
      </c>
      <c r="AY235" s="1">
        <f t="shared" si="121"/>
        <v>234</v>
      </c>
      <c r="AZ235" s="1">
        <v>234</v>
      </c>
      <c r="BA235" s="1">
        <v>1</v>
      </c>
    </row>
    <row r="236" spans="1:53" ht="15">
      <c r="A236" s="11" t="s">
        <v>300</v>
      </c>
      <c r="B236" s="1">
        <f>('WEIGHTED from Refinitive'!$B$3*'ISSUE SCORE from EIKON'!G239)+('WEIGHTED from Refinitive'!$B$4*'ISSUE SCORE from EIKON'!V239)+('ISSUE SCORE from EIKON'!AK239*'WEIGHTED from Refinitive'!$B$5)+('WEIGHTED from Refinitive'!$B$8*'ISSUE SCORE from EIKON'!AZ239)+('ISSUE SCORE from EIKON'!BO239*'WEIGHTED from Refinitive'!$B$9)+('WEIGHTED from Refinitive'!$B$10*'ISSUE SCORE from EIKON'!CD239)+('ISSUE SCORE from EIKON'!CS239*'WEIGHTED from Refinitive'!$B$11)+('WEIGHTED from Refinitive'!$B$14*'ISSUE SCORE from EIKON'!DH239)+('ISSUE SCORE from EIKON'!DW239*'WEIGHTED from Refinitive'!$B$15)+('WEIGHTED from Refinitive'!$B$16*'ISSUE SCORE from EIKON'!EL239)</f>
        <v>69.952919014685762</v>
      </c>
      <c r="C236" s="1">
        <f>('WEIGHTED from Refinitive'!$B$3*'ISSUE SCORE from EIKON'!H239)+('WEIGHTED from Refinitive'!$B$4*'ISSUE SCORE from EIKON'!W239)+('ISSUE SCORE from EIKON'!AL239*'WEIGHTED from Refinitive'!$B$5)+('WEIGHTED from Refinitive'!$B$8*'ISSUE SCORE from EIKON'!BA239)+('ISSUE SCORE from EIKON'!BP239*'WEIGHTED from Refinitive'!$B$9)+('WEIGHTED from Refinitive'!$B$10*'ISSUE SCORE from EIKON'!CE239)+('ISSUE SCORE from EIKON'!CT239*'WEIGHTED from Refinitive'!$B$11)+('WEIGHTED from Refinitive'!$B$14*'ISSUE SCORE from EIKON'!DI239)+('ISSUE SCORE from EIKON'!DX239*'WEIGHTED from Refinitive'!$B$15)+('WEIGHTED from Refinitive'!$B$16*'ISSUE SCORE from EIKON'!EM239)</f>
        <v>66.704130608402394</v>
      </c>
      <c r="D236" s="1">
        <f>('WEIGHTED from Refinitive'!$B$3*'ISSUE SCORE from EIKON'!I239)+('WEIGHTED from Refinitive'!$B$4*'ISSUE SCORE from EIKON'!X239)+('ISSUE SCORE from EIKON'!AM239*'WEIGHTED from Refinitive'!$B$5)+('WEIGHTED from Refinitive'!$B$8*'ISSUE SCORE from EIKON'!BB239)+('ISSUE SCORE from EIKON'!BQ239*'WEIGHTED from Refinitive'!$B$9)+('WEIGHTED from Refinitive'!$B$10*'ISSUE SCORE from EIKON'!CF239)+('ISSUE SCORE from EIKON'!CU239*'WEIGHTED from Refinitive'!$B$11)+('WEIGHTED from Refinitive'!$B$14*'ISSUE SCORE from EIKON'!DJ239)+('ISSUE SCORE from EIKON'!DY239*'WEIGHTED from Refinitive'!$B$15)+('WEIGHTED from Refinitive'!$B$16*'ISSUE SCORE from EIKON'!EN239)</f>
        <v>69.787105458425529</v>
      </c>
      <c r="E236" s="1">
        <f>('WEIGHTED from Refinitive'!$B$3*'ISSUE SCORE from EIKON'!J239)+('WEIGHTED from Refinitive'!$B$4*'ISSUE SCORE from EIKON'!Y239)+('ISSUE SCORE from EIKON'!AN239*'WEIGHTED from Refinitive'!$B$5)+('WEIGHTED from Refinitive'!$B$8*'ISSUE SCORE from EIKON'!BC239)+('ISSUE SCORE from EIKON'!BR239*'WEIGHTED from Refinitive'!$B$9)+('WEIGHTED from Refinitive'!$B$10*'ISSUE SCORE from EIKON'!CG239)+('ISSUE SCORE from EIKON'!CV239*'WEIGHTED from Refinitive'!$B$11)+('WEIGHTED from Refinitive'!$B$14*'ISSUE SCORE from EIKON'!DK239)+('ISSUE SCORE from EIKON'!DZ239*'WEIGHTED from Refinitive'!$B$15)+('WEIGHTED from Refinitive'!$B$16*'ISSUE SCORE from EIKON'!EO239)</f>
        <v>73.810610812479752</v>
      </c>
      <c r="F236" s="1">
        <f>('WEIGHTED from Refinitive'!$B$3*'ISSUE SCORE from EIKON'!K239)+('WEIGHTED from Refinitive'!$B$4*'ISSUE SCORE from EIKON'!Z239)+('ISSUE SCORE from EIKON'!AO239*'WEIGHTED from Refinitive'!$B$5)+('WEIGHTED from Refinitive'!$B$8*'ISSUE SCORE from EIKON'!BD239)+('ISSUE SCORE from EIKON'!BS239*'WEIGHTED from Refinitive'!$B$9)+('WEIGHTED from Refinitive'!$B$10*'ISSUE SCORE from EIKON'!CH239)+('ISSUE SCORE from EIKON'!CW239*'WEIGHTED from Refinitive'!$B$11)+('WEIGHTED from Refinitive'!$B$14*'ISSUE SCORE from EIKON'!DL239)+('ISSUE SCORE from EIKON'!EA239*'WEIGHTED from Refinitive'!$B$15)+('WEIGHTED from Refinitive'!$B$16*'ISSUE SCORE from EIKON'!EP239)</f>
        <v>67.854792956723259</v>
      </c>
      <c r="G236" s="1">
        <f>('WEIGHTED from Refinitive'!$B$3*'ISSUE SCORE from EIKON'!L239)+('WEIGHTED from Refinitive'!$B$4*'ISSUE SCORE from EIKON'!AA239)+('ISSUE SCORE from EIKON'!AP239*'WEIGHTED from Refinitive'!$B$5)+('WEIGHTED from Refinitive'!$B$8*'ISSUE SCORE from EIKON'!BE239)+('ISSUE SCORE from EIKON'!BT239*'WEIGHTED from Refinitive'!$B$9)+('WEIGHTED from Refinitive'!$B$10*'ISSUE SCORE from EIKON'!CI239)+('ISSUE SCORE from EIKON'!CX239*'WEIGHTED from Refinitive'!$B$11)+('WEIGHTED from Refinitive'!$B$14*'ISSUE SCORE from EIKON'!DM239)+('ISSUE SCORE from EIKON'!EB239*'WEIGHTED from Refinitive'!$B$15)+('WEIGHTED from Refinitive'!$B$16*'ISSUE SCORE from EIKON'!EQ239)</f>
        <v>65.140768322586467</v>
      </c>
      <c r="H236" s="1">
        <f>('WEIGHTED from Refinitive'!$B$3*'ISSUE SCORE from EIKON'!M239)+('WEIGHTED from Refinitive'!$B$4*'ISSUE SCORE from EIKON'!AB239)+('ISSUE SCORE from EIKON'!AQ239*'WEIGHTED from Refinitive'!$B$5)+('WEIGHTED from Refinitive'!$B$8*'ISSUE SCORE from EIKON'!BF239)+('ISSUE SCORE from EIKON'!BU239*'WEIGHTED from Refinitive'!$B$9)+('WEIGHTED from Refinitive'!$B$10*'ISSUE SCORE from EIKON'!CJ239)+('ISSUE SCORE from EIKON'!CY239*'WEIGHTED from Refinitive'!$B$11)+('WEIGHTED from Refinitive'!$B$14*'ISSUE SCORE from EIKON'!DN239)+('ISSUE SCORE from EIKON'!EC239*'WEIGHTED from Refinitive'!$B$15)+('WEIGHTED from Refinitive'!$B$16*'ISSUE SCORE from EIKON'!ER239)</f>
        <v>68.194898081843576</v>
      </c>
      <c r="I236" s="1">
        <f>('WEIGHTED from Refinitive'!$B$3*'ISSUE SCORE from EIKON'!N239)+('WEIGHTED from Refinitive'!$B$4*'ISSUE SCORE from EIKON'!AC239)+('ISSUE SCORE from EIKON'!AR239*'WEIGHTED from Refinitive'!$B$5)+('WEIGHTED from Refinitive'!$B$8*'ISSUE SCORE from EIKON'!BG239)+('ISSUE SCORE from EIKON'!BV239*'WEIGHTED from Refinitive'!$B$9)+('WEIGHTED from Refinitive'!$B$10*'ISSUE SCORE from EIKON'!CK239)+('ISSUE SCORE from EIKON'!CZ239*'WEIGHTED from Refinitive'!$B$11)+('WEIGHTED from Refinitive'!$B$14*'ISSUE SCORE from EIKON'!DO239)+('ISSUE SCORE from EIKON'!ED239*'WEIGHTED from Refinitive'!$B$15)+('WEIGHTED from Refinitive'!$B$16*'ISSUE SCORE from EIKON'!ES239)</f>
        <v>64.326424069341186</v>
      </c>
      <c r="J236" s="1">
        <f>('WEIGHTED from Refinitive'!$B$3*'ISSUE SCORE from EIKON'!O239)+('WEIGHTED from Refinitive'!$B$4*'ISSUE SCORE from EIKON'!AD239)+('ISSUE SCORE from EIKON'!AS239*'WEIGHTED from Refinitive'!$B$5)+('WEIGHTED from Refinitive'!$B$8*'ISSUE SCORE from EIKON'!BH239)+('ISSUE SCORE from EIKON'!BW239*'WEIGHTED from Refinitive'!$B$9)+('WEIGHTED from Refinitive'!$B$10*'ISSUE SCORE from EIKON'!CL239)+('ISSUE SCORE from EIKON'!DA239*'WEIGHTED from Refinitive'!$B$11)+('WEIGHTED from Refinitive'!$B$14*'ISSUE SCORE from EIKON'!DP239)+('ISSUE SCORE from EIKON'!EE239*'WEIGHTED from Refinitive'!$B$15)+('WEIGHTED from Refinitive'!$B$16*'ISSUE SCORE from EIKON'!ET239)</f>
        <v>61.294821031867592</v>
      </c>
      <c r="K236" s="1">
        <f>('WEIGHTED from Refinitive'!$B$3*'ISSUE SCORE from EIKON'!P239)+('WEIGHTED from Refinitive'!$B$4*'ISSUE SCORE from EIKON'!AE239)+('ISSUE SCORE from EIKON'!AT239*'WEIGHTED from Refinitive'!$B$5)+('WEIGHTED from Refinitive'!$B$8*'ISSUE SCORE from EIKON'!BI239)+('ISSUE SCORE from EIKON'!BX239*'WEIGHTED from Refinitive'!$B$9)+('WEIGHTED from Refinitive'!$B$10*'ISSUE SCORE from EIKON'!CM239)+('ISSUE SCORE from EIKON'!DB239*'WEIGHTED from Refinitive'!$B$11)+('WEIGHTED from Refinitive'!$B$14*'ISSUE SCORE from EIKON'!DQ239)+('ISSUE SCORE from EIKON'!EF239*'WEIGHTED from Refinitive'!$B$15)+('WEIGHTED from Refinitive'!$B$16*'ISSUE SCORE from EIKON'!EU239)</f>
        <v>71.867168153767508</v>
      </c>
      <c r="L236" s="1">
        <f>('WEIGHTED from Refinitive'!$B$3*'ISSUE SCORE from EIKON'!Q239)+('WEIGHTED from Refinitive'!$B$4*'ISSUE SCORE from EIKON'!AF239)+('ISSUE SCORE from EIKON'!AU239*'WEIGHTED from Refinitive'!$B$5)+('WEIGHTED from Refinitive'!$B$8*'ISSUE SCORE from EIKON'!BJ239)+('ISSUE SCORE from EIKON'!BY239*'WEIGHTED from Refinitive'!$B$9)+('WEIGHTED from Refinitive'!$B$10*'ISSUE SCORE from EIKON'!CN239)+('ISSUE SCORE from EIKON'!DC239*'WEIGHTED from Refinitive'!$B$11)+('WEIGHTED from Refinitive'!$B$14*'ISSUE SCORE from EIKON'!DR239)+('ISSUE SCORE from EIKON'!EG239*'WEIGHTED from Refinitive'!$B$15)+('WEIGHTED from Refinitive'!$B$16*'ISSUE SCORE from EIKON'!EV239)</f>
        <v>74.620006079809116</v>
      </c>
      <c r="M236" s="1">
        <f>('WEIGHTED from Refinitive'!$B$3*'ISSUE SCORE from EIKON'!R239)+('WEIGHTED from Refinitive'!$B$4*'ISSUE SCORE from EIKON'!AG239)+('ISSUE SCORE from EIKON'!AV239*'WEIGHTED from Refinitive'!$B$5)+('WEIGHTED from Refinitive'!$B$8*'ISSUE SCORE from EIKON'!BK239)+('ISSUE SCORE from EIKON'!BZ239*'WEIGHTED from Refinitive'!$B$9)+('WEIGHTED from Refinitive'!$B$10*'ISSUE SCORE from EIKON'!CO239)+('ISSUE SCORE from EIKON'!DD239*'WEIGHTED from Refinitive'!$B$11)+('WEIGHTED from Refinitive'!$B$14*'ISSUE SCORE from EIKON'!DS239)+('ISSUE SCORE from EIKON'!EH239*'WEIGHTED from Refinitive'!$B$15)+('WEIGHTED from Refinitive'!$B$16*'ISSUE SCORE from EIKON'!EW239)</f>
        <v>63.069631382907623</v>
      </c>
      <c r="N236" s="1">
        <f>('WEIGHTED from Refinitive'!$B$3*'ISSUE SCORE from EIKON'!S239)+('WEIGHTED from Refinitive'!$B$4*'ISSUE SCORE from EIKON'!AH239)+('ISSUE SCORE from EIKON'!AW239*'WEIGHTED from Refinitive'!$B$5)+('WEIGHTED from Refinitive'!$B$8*'ISSUE SCORE from EIKON'!BL239)+('ISSUE SCORE from EIKON'!CA239*'WEIGHTED from Refinitive'!$B$9)+('WEIGHTED from Refinitive'!$B$10*'ISSUE SCORE from EIKON'!CP239)+('ISSUE SCORE from EIKON'!DE239*'WEIGHTED from Refinitive'!$B$11)+('WEIGHTED from Refinitive'!$B$14*'ISSUE SCORE from EIKON'!DT239)+('ISSUE SCORE from EIKON'!EI239*'WEIGHTED from Refinitive'!$B$15)+('WEIGHTED from Refinitive'!$B$16*'ISSUE SCORE from EIKON'!EX239)</f>
        <v>67.807715983867482</v>
      </c>
      <c r="O236" s="1">
        <f>('WEIGHTED from Refinitive'!$B$3*'ISSUE SCORE from EIKON'!T239)+('WEIGHTED from Refinitive'!$B$4*'ISSUE SCORE from EIKON'!AI239)+('ISSUE SCORE from EIKON'!AX239*'WEIGHTED from Refinitive'!$B$5)+('WEIGHTED from Refinitive'!$B$8*'ISSUE SCORE from EIKON'!BM239)+('ISSUE SCORE from EIKON'!CB239*'WEIGHTED from Refinitive'!$B$9)+('WEIGHTED from Refinitive'!$B$10*'ISSUE SCORE from EIKON'!CQ239)+('ISSUE SCORE from EIKON'!DF239*'WEIGHTED from Refinitive'!$B$11)+('WEIGHTED from Refinitive'!$B$14*'ISSUE SCORE from EIKON'!DU239)+('ISSUE SCORE from EIKON'!EJ239*'WEIGHTED from Refinitive'!$B$15)+('WEIGHTED from Refinitive'!$B$16*'ISSUE SCORE from EIKON'!EY239)</f>
        <v>68.39614427860694</v>
      </c>
      <c r="P236" s="1">
        <f>('WEIGHTED from Refinitive'!$B$3*'ISSUE SCORE from EIKON'!U239)+('WEIGHTED from Refinitive'!$B$4*'ISSUE SCORE from EIKON'!AJ239)+('ISSUE SCORE from EIKON'!AY239*'WEIGHTED from Refinitive'!$B$5)+('WEIGHTED from Refinitive'!$B$8*'ISSUE SCORE from EIKON'!BN239)+('ISSUE SCORE from EIKON'!CC239*'WEIGHTED from Refinitive'!$B$9)+('WEIGHTED from Refinitive'!$B$10*'ISSUE SCORE from EIKON'!CR239)+('ISSUE SCORE from EIKON'!DG239*'WEIGHTED from Refinitive'!$B$11)+('WEIGHTED from Refinitive'!$B$14*'ISSUE SCORE from EIKON'!DV239)+('ISSUE SCORE from EIKON'!EK239*'WEIGHTED from Refinitive'!$B$15)+('WEIGHTED from Refinitive'!$B$16*'ISSUE SCORE from EIKON'!EZ239)</f>
        <v>53.652673047741274</v>
      </c>
      <c r="R236" s="11" t="s">
        <v>355</v>
      </c>
      <c r="S236" s="1">
        <f t="shared" si="92"/>
        <v>73.055256166982872</v>
      </c>
      <c r="T236" s="1">
        <f t="shared" si="93"/>
        <v>66.704130608402394</v>
      </c>
      <c r="U236" s="1">
        <f t="shared" si="94"/>
        <v>69.787105458425529</v>
      </c>
      <c r="V236" s="1">
        <f t="shared" si="95"/>
        <v>73.810610812479752</v>
      </c>
      <c r="W236" s="1">
        <f t="shared" si="96"/>
        <v>67.854792956723259</v>
      </c>
      <c r="X236" s="1">
        <f t="shared" si="97"/>
        <v>65.140768322586467</v>
      </c>
      <c r="Y236" s="1">
        <f t="shared" si="98"/>
        <v>68.194898081843576</v>
      </c>
      <c r="Z236" s="1">
        <f t="shared" si="99"/>
        <v>64.326424069341186</v>
      </c>
      <c r="AA236" s="1">
        <f t="shared" si="100"/>
        <v>61.294821031867592</v>
      </c>
      <c r="AB236" s="1">
        <f t="shared" si="101"/>
        <v>71.867168153767508</v>
      </c>
      <c r="AC236" s="1">
        <f t="shared" si="102"/>
        <v>74.620006079809116</v>
      </c>
      <c r="AD236" s="1">
        <f t="shared" si="103"/>
        <v>63.069631382907623</v>
      </c>
      <c r="AE236" s="1">
        <f t="shared" si="104"/>
        <v>67.807715983867482</v>
      </c>
      <c r="AF236" s="1">
        <f t="shared" si="105"/>
        <v>68.39614427860694</v>
      </c>
      <c r="AG236" s="1">
        <f t="shared" si="106"/>
        <v>53.652673047741274</v>
      </c>
      <c r="AI236" s="11" t="s">
        <v>355</v>
      </c>
      <c r="AJ236" s="1">
        <f t="shared" si="107"/>
        <v>6.3511255585804776</v>
      </c>
      <c r="AK236" s="1">
        <f t="shared" si="108"/>
        <v>-3.0829748500231346</v>
      </c>
      <c r="AL236" s="1">
        <f t="shared" si="109"/>
        <v>-4.0235053540542225</v>
      </c>
      <c r="AM236" s="1">
        <f t="shared" si="110"/>
        <v>5.9558178557564929</v>
      </c>
      <c r="AN236" s="1">
        <f t="shared" si="111"/>
        <v>2.7140246341367913</v>
      </c>
      <c r="AO236" s="1">
        <f t="shared" si="112"/>
        <v>-3.0541297592571084</v>
      </c>
      <c r="AP236" s="1">
        <f t="shared" si="113"/>
        <v>3.8684740125023893</v>
      </c>
      <c r="AQ236" s="1">
        <f t="shared" si="114"/>
        <v>3.0316030374735945</v>
      </c>
      <c r="AR236" s="1">
        <f t="shared" si="115"/>
        <v>-10.572347121899917</v>
      </c>
      <c r="AS236" s="1">
        <f t="shared" si="116"/>
        <v>-2.7528379260416074</v>
      </c>
      <c r="AT236" s="1">
        <f t="shared" si="117"/>
        <v>11.550374696901493</v>
      </c>
      <c r="AU236" s="1">
        <f t="shared" si="118"/>
        <v>-4.7380846009598585</v>
      </c>
      <c r="AV236" s="1">
        <f t="shared" si="119"/>
        <v>-0.58842829473945812</v>
      </c>
      <c r="AW236" s="1">
        <f t="shared" si="120"/>
        <v>14.743471230865666</v>
      </c>
      <c r="AX236" s="1" t="str">
        <f>VLOOKUP(AI236,'ISSUE SCORE from EIKON'!A239:B668,2,FALSE)</f>
        <v>Nielsen Holdings PLC</v>
      </c>
      <c r="AY236" s="1">
        <f t="shared" si="121"/>
        <v>235</v>
      </c>
      <c r="AZ236" s="1">
        <v>235</v>
      </c>
      <c r="BA236" s="1">
        <v>1</v>
      </c>
    </row>
    <row r="237" spans="1:53" ht="15">
      <c r="A237" s="11" t="s">
        <v>301</v>
      </c>
      <c r="B237" s="1">
        <f>('WEIGHTED from Refinitive'!$B$3*'ISSUE SCORE from EIKON'!G240)+('WEIGHTED from Refinitive'!$B$4*'ISSUE SCORE from EIKON'!V240)+('ISSUE SCORE from EIKON'!AK240*'WEIGHTED from Refinitive'!$B$5)+('WEIGHTED from Refinitive'!$B$8*'ISSUE SCORE from EIKON'!AZ240)+('ISSUE SCORE from EIKON'!BO240*'WEIGHTED from Refinitive'!$B$9)+('WEIGHTED from Refinitive'!$B$10*'ISSUE SCORE from EIKON'!CD240)+('ISSUE SCORE from EIKON'!CS240*'WEIGHTED from Refinitive'!$B$11)+('WEIGHTED from Refinitive'!$B$14*'ISSUE SCORE from EIKON'!DH240)+('ISSUE SCORE from EIKON'!DW240*'WEIGHTED from Refinitive'!$B$15)+('WEIGHTED from Refinitive'!$B$16*'ISSUE SCORE from EIKON'!EL240)</f>
        <v>84.911325568158702</v>
      </c>
      <c r="C237" s="1">
        <f>('WEIGHTED from Refinitive'!$B$3*'ISSUE SCORE from EIKON'!H240)+('WEIGHTED from Refinitive'!$B$4*'ISSUE SCORE from EIKON'!W240)+('ISSUE SCORE from EIKON'!AL240*'WEIGHTED from Refinitive'!$B$5)+('WEIGHTED from Refinitive'!$B$8*'ISSUE SCORE from EIKON'!BA240)+('ISSUE SCORE from EIKON'!BP240*'WEIGHTED from Refinitive'!$B$9)+('WEIGHTED from Refinitive'!$B$10*'ISSUE SCORE from EIKON'!CE240)+('ISSUE SCORE from EIKON'!CT240*'WEIGHTED from Refinitive'!$B$11)+('WEIGHTED from Refinitive'!$B$14*'ISSUE SCORE from EIKON'!DI240)+('ISSUE SCORE from EIKON'!DX240*'WEIGHTED from Refinitive'!$B$15)+('WEIGHTED from Refinitive'!$B$16*'ISSUE SCORE from EIKON'!EM240)</f>
        <v>89.968272768258558</v>
      </c>
      <c r="D237" s="1">
        <f>('WEIGHTED from Refinitive'!$B$3*'ISSUE SCORE from EIKON'!I240)+('WEIGHTED from Refinitive'!$B$4*'ISSUE SCORE from EIKON'!X240)+('ISSUE SCORE from EIKON'!AM240*'WEIGHTED from Refinitive'!$B$5)+('WEIGHTED from Refinitive'!$B$8*'ISSUE SCORE from EIKON'!BB240)+('ISSUE SCORE from EIKON'!BQ240*'WEIGHTED from Refinitive'!$B$9)+('WEIGHTED from Refinitive'!$B$10*'ISSUE SCORE from EIKON'!CF240)+('ISSUE SCORE from EIKON'!CU240*'WEIGHTED from Refinitive'!$B$11)+('WEIGHTED from Refinitive'!$B$14*'ISSUE SCORE from EIKON'!DJ240)+('ISSUE SCORE from EIKON'!DY240*'WEIGHTED from Refinitive'!$B$15)+('WEIGHTED from Refinitive'!$B$16*'ISSUE SCORE from EIKON'!EN240)</f>
        <v>80.709962480252727</v>
      </c>
      <c r="E237" s="1">
        <f>('WEIGHTED from Refinitive'!$B$3*'ISSUE SCORE from EIKON'!J240)+('WEIGHTED from Refinitive'!$B$4*'ISSUE SCORE from EIKON'!Y240)+('ISSUE SCORE from EIKON'!AN240*'WEIGHTED from Refinitive'!$B$5)+('WEIGHTED from Refinitive'!$B$8*'ISSUE SCORE from EIKON'!BC240)+('ISSUE SCORE from EIKON'!BR240*'WEIGHTED from Refinitive'!$B$9)+('WEIGHTED from Refinitive'!$B$10*'ISSUE SCORE from EIKON'!CG240)+('ISSUE SCORE from EIKON'!CV240*'WEIGHTED from Refinitive'!$B$11)+('WEIGHTED from Refinitive'!$B$14*'ISSUE SCORE from EIKON'!DK240)+('ISSUE SCORE from EIKON'!DZ240*'WEIGHTED from Refinitive'!$B$15)+('WEIGHTED from Refinitive'!$B$16*'ISSUE SCORE from EIKON'!EO240)</f>
        <v>80.428763544148126</v>
      </c>
      <c r="F237" s="1">
        <f>('WEIGHTED from Refinitive'!$B$3*'ISSUE SCORE from EIKON'!K240)+('WEIGHTED from Refinitive'!$B$4*'ISSUE SCORE from EIKON'!Z240)+('ISSUE SCORE from EIKON'!AO240*'WEIGHTED from Refinitive'!$B$5)+('WEIGHTED from Refinitive'!$B$8*'ISSUE SCORE from EIKON'!BD240)+('ISSUE SCORE from EIKON'!BS240*'WEIGHTED from Refinitive'!$B$9)+('WEIGHTED from Refinitive'!$B$10*'ISSUE SCORE from EIKON'!CH240)+('ISSUE SCORE from EIKON'!CW240*'WEIGHTED from Refinitive'!$B$11)+('WEIGHTED from Refinitive'!$B$14*'ISSUE SCORE from EIKON'!DL240)+('ISSUE SCORE from EIKON'!EA240*'WEIGHTED from Refinitive'!$B$15)+('WEIGHTED from Refinitive'!$B$16*'ISSUE SCORE from EIKON'!EP240)</f>
        <v>73.739371833839897</v>
      </c>
      <c r="G237" s="1">
        <f>('WEIGHTED from Refinitive'!$B$3*'ISSUE SCORE from EIKON'!L240)+('WEIGHTED from Refinitive'!$B$4*'ISSUE SCORE from EIKON'!AA240)+('ISSUE SCORE from EIKON'!AP240*'WEIGHTED from Refinitive'!$B$5)+('WEIGHTED from Refinitive'!$B$8*'ISSUE SCORE from EIKON'!BE240)+('ISSUE SCORE from EIKON'!BT240*'WEIGHTED from Refinitive'!$B$9)+('WEIGHTED from Refinitive'!$B$10*'ISSUE SCORE from EIKON'!CI240)+('ISSUE SCORE from EIKON'!CX240*'WEIGHTED from Refinitive'!$B$11)+('WEIGHTED from Refinitive'!$B$14*'ISSUE SCORE from EIKON'!DM240)+('ISSUE SCORE from EIKON'!EB240*'WEIGHTED from Refinitive'!$B$15)+('WEIGHTED from Refinitive'!$B$16*'ISSUE SCORE from EIKON'!EQ240)</f>
        <v>77.346079769932416</v>
      </c>
      <c r="H237" s="1">
        <f>('WEIGHTED from Refinitive'!$B$3*'ISSUE SCORE from EIKON'!M240)+('WEIGHTED from Refinitive'!$B$4*'ISSUE SCORE from EIKON'!AB240)+('ISSUE SCORE from EIKON'!AQ240*'WEIGHTED from Refinitive'!$B$5)+('WEIGHTED from Refinitive'!$B$8*'ISSUE SCORE from EIKON'!BF240)+('ISSUE SCORE from EIKON'!BU240*'WEIGHTED from Refinitive'!$B$9)+('WEIGHTED from Refinitive'!$B$10*'ISSUE SCORE from EIKON'!CJ240)+('ISSUE SCORE from EIKON'!CY240*'WEIGHTED from Refinitive'!$B$11)+('WEIGHTED from Refinitive'!$B$14*'ISSUE SCORE from EIKON'!DN240)+('ISSUE SCORE from EIKON'!EC240*'WEIGHTED from Refinitive'!$B$15)+('WEIGHTED from Refinitive'!$B$16*'ISSUE SCORE from EIKON'!ER240)</f>
        <v>75.927612704917976</v>
      </c>
      <c r="I237" s="1">
        <f>('WEIGHTED from Refinitive'!$B$3*'ISSUE SCORE from EIKON'!N240)+('WEIGHTED from Refinitive'!$B$4*'ISSUE SCORE from EIKON'!AC240)+('ISSUE SCORE from EIKON'!AR240*'WEIGHTED from Refinitive'!$B$5)+('WEIGHTED from Refinitive'!$B$8*'ISSUE SCORE from EIKON'!BG240)+('ISSUE SCORE from EIKON'!BV240*'WEIGHTED from Refinitive'!$B$9)+('WEIGHTED from Refinitive'!$B$10*'ISSUE SCORE from EIKON'!CK240)+('ISSUE SCORE from EIKON'!CZ240*'WEIGHTED from Refinitive'!$B$11)+('WEIGHTED from Refinitive'!$B$14*'ISSUE SCORE from EIKON'!DO240)+('ISSUE SCORE from EIKON'!ED240*'WEIGHTED from Refinitive'!$B$15)+('WEIGHTED from Refinitive'!$B$16*'ISSUE SCORE from EIKON'!ES240)</f>
        <v>76.664401388085551</v>
      </c>
      <c r="J237" s="1">
        <f>('WEIGHTED from Refinitive'!$B$3*'ISSUE SCORE from EIKON'!O240)+('WEIGHTED from Refinitive'!$B$4*'ISSUE SCORE from EIKON'!AD240)+('ISSUE SCORE from EIKON'!AS240*'WEIGHTED from Refinitive'!$B$5)+('WEIGHTED from Refinitive'!$B$8*'ISSUE SCORE from EIKON'!BH240)+('ISSUE SCORE from EIKON'!BW240*'WEIGHTED from Refinitive'!$B$9)+('WEIGHTED from Refinitive'!$B$10*'ISSUE SCORE from EIKON'!CL240)+('ISSUE SCORE from EIKON'!DA240*'WEIGHTED from Refinitive'!$B$11)+('WEIGHTED from Refinitive'!$B$14*'ISSUE SCORE from EIKON'!DP240)+('ISSUE SCORE from EIKON'!EE240*'WEIGHTED from Refinitive'!$B$15)+('WEIGHTED from Refinitive'!$B$16*'ISSUE SCORE from EIKON'!ET240)</f>
        <v>77.693777668036446</v>
      </c>
      <c r="K237" s="1">
        <f>('WEIGHTED from Refinitive'!$B$3*'ISSUE SCORE from EIKON'!P240)+('WEIGHTED from Refinitive'!$B$4*'ISSUE SCORE from EIKON'!AE240)+('ISSUE SCORE from EIKON'!AT240*'WEIGHTED from Refinitive'!$B$5)+('WEIGHTED from Refinitive'!$B$8*'ISSUE SCORE from EIKON'!BI240)+('ISSUE SCORE from EIKON'!BX240*'WEIGHTED from Refinitive'!$B$9)+('WEIGHTED from Refinitive'!$B$10*'ISSUE SCORE from EIKON'!CM240)+('ISSUE SCORE from EIKON'!DB240*'WEIGHTED from Refinitive'!$B$11)+('WEIGHTED from Refinitive'!$B$14*'ISSUE SCORE from EIKON'!DQ240)+('ISSUE SCORE from EIKON'!EF240*'WEIGHTED from Refinitive'!$B$15)+('WEIGHTED from Refinitive'!$B$16*'ISSUE SCORE from EIKON'!EU240)</f>
        <v>69.610933515427618</v>
      </c>
      <c r="L237" s="1">
        <f>('WEIGHTED from Refinitive'!$B$3*'ISSUE SCORE from EIKON'!Q240)+('WEIGHTED from Refinitive'!$B$4*'ISSUE SCORE from EIKON'!AF240)+('ISSUE SCORE from EIKON'!AU240*'WEIGHTED from Refinitive'!$B$5)+('WEIGHTED from Refinitive'!$B$8*'ISSUE SCORE from EIKON'!BJ240)+('ISSUE SCORE from EIKON'!BY240*'WEIGHTED from Refinitive'!$B$9)+('WEIGHTED from Refinitive'!$B$10*'ISSUE SCORE from EIKON'!CN240)+('ISSUE SCORE from EIKON'!DC240*'WEIGHTED from Refinitive'!$B$11)+('WEIGHTED from Refinitive'!$B$14*'ISSUE SCORE from EIKON'!DR240)+('ISSUE SCORE from EIKON'!EG240*'WEIGHTED from Refinitive'!$B$15)+('WEIGHTED from Refinitive'!$B$16*'ISSUE SCORE from EIKON'!EV240)</f>
        <v>0</v>
      </c>
      <c r="M237" s="1">
        <f>('WEIGHTED from Refinitive'!$B$3*'ISSUE SCORE from EIKON'!R240)+('WEIGHTED from Refinitive'!$B$4*'ISSUE SCORE from EIKON'!AG240)+('ISSUE SCORE from EIKON'!AV240*'WEIGHTED from Refinitive'!$B$5)+('WEIGHTED from Refinitive'!$B$8*'ISSUE SCORE from EIKON'!BK240)+('ISSUE SCORE from EIKON'!BZ240*'WEIGHTED from Refinitive'!$B$9)+('WEIGHTED from Refinitive'!$B$10*'ISSUE SCORE from EIKON'!CO240)+('ISSUE SCORE from EIKON'!DD240*'WEIGHTED from Refinitive'!$B$11)+('WEIGHTED from Refinitive'!$B$14*'ISSUE SCORE from EIKON'!DS240)+('ISSUE SCORE from EIKON'!EH240*'WEIGHTED from Refinitive'!$B$15)+('WEIGHTED from Refinitive'!$B$16*'ISSUE SCORE from EIKON'!EW240)</f>
        <v>0</v>
      </c>
      <c r="N237" s="1">
        <f>('WEIGHTED from Refinitive'!$B$3*'ISSUE SCORE from EIKON'!S240)+('WEIGHTED from Refinitive'!$B$4*'ISSUE SCORE from EIKON'!AH240)+('ISSUE SCORE from EIKON'!AW240*'WEIGHTED from Refinitive'!$B$5)+('WEIGHTED from Refinitive'!$B$8*'ISSUE SCORE from EIKON'!BL240)+('ISSUE SCORE from EIKON'!CA240*'WEIGHTED from Refinitive'!$B$9)+('WEIGHTED from Refinitive'!$B$10*'ISSUE SCORE from EIKON'!CP240)+('ISSUE SCORE from EIKON'!DE240*'WEIGHTED from Refinitive'!$B$11)+('WEIGHTED from Refinitive'!$B$14*'ISSUE SCORE from EIKON'!DT240)+('ISSUE SCORE from EIKON'!EI240*'WEIGHTED from Refinitive'!$B$15)+('WEIGHTED from Refinitive'!$B$16*'ISSUE SCORE from EIKON'!EX240)</f>
        <v>0</v>
      </c>
      <c r="O237" s="1">
        <f>('WEIGHTED from Refinitive'!$B$3*'ISSUE SCORE from EIKON'!T240)+('WEIGHTED from Refinitive'!$B$4*'ISSUE SCORE from EIKON'!AI240)+('ISSUE SCORE from EIKON'!AX240*'WEIGHTED from Refinitive'!$B$5)+('WEIGHTED from Refinitive'!$B$8*'ISSUE SCORE from EIKON'!BM240)+('ISSUE SCORE from EIKON'!CB240*'WEIGHTED from Refinitive'!$B$9)+('WEIGHTED from Refinitive'!$B$10*'ISSUE SCORE from EIKON'!CQ240)+('ISSUE SCORE from EIKON'!DF240*'WEIGHTED from Refinitive'!$B$11)+('WEIGHTED from Refinitive'!$B$14*'ISSUE SCORE from EIKON'!DU240)+('ISSUE SCORE from EIKON'!EJ240*'WEIGHTED from Refinitive'!$B$15)+('WEIGHTED from Refinitive'!$B$16*'ISSUE SCORE from EIKON'!EY240)</f>
        <v>0</v>
      </c>
      <c r="P237" s="1">
        <f>('WEIGHTED from Refinitive'!$B$3*'ISSUE SCORE from EIKON'!U240)+('WEIGHTED from Refinitive'!$B$4*'ISSUE SCORE from EIKON'!AJ240)+('ISSUE SCORE from EIKON'!AY240*'WEIGHTED from Refinitive'!$B$5)+('WEIGHTED from Refinitive'!$B$8*'ISSUE SCORE from EIKON'!BN240)+('ISSUE SCORE from EIKON'!CC240*'WEIGHTED from Refinitive'!$B$9)+('WEIGHTED from Refinitive'!$B$10*'ISSUE SCORE from EIKON'!CR240)+('ISSUE SCORE from EIKON'!DG240*'WEIGHTED from Refinitive'!$B$11)+('WEIGHTED from Refinitive'!$B$14*'ISSUE SCORE from EIKON'!DV240)+('ISSUE SCORE from EIKON'!EK240*'WEIGHTED from Refinitive'!$B$15)+('WEIGHTED from Refinitive'!$B$16*'ISSUE SCORE from EIKON'!EZ240)</f>
        <v>0</v>
      </c>
      <c r="R237" s="11" t="s">
        <v>356</v>
      </c>
      <c r="S237" s="1">
        <f t="shared" si="92"/>
        <v>84.42770695160894</v>
      </c>
      <c r="T237" s="1">
        <f t="shared" si="93"/>
        <v>89.968272768258558</v>
      </c>
      <c r="U237" s="1">
        <f t="shared" si="94"/>
        <v>80.709962480252727</v>
      </c>
      <c r="V237" s="1">
        <f t="shared" si="95"/>
        <v>80.428763544148126</v>
      </c>
      <c r="W237" s="1">
        <f t="shared" si="96"/>
        <v>73.739371833839897</v>
      </c>
      <c r="X237" s="1">
        <f t="shared" si="97"/>
        <v>77.346079769932416</v>
      </c>
      <c r="Y237" s="1">
        <f t="shared" si="98"/>
        <v>75.927612704917976</v>
      </c>
      <c r="Z237" s="1">
        <f t="shared" si="99"/>
        <v>76.664401388085551</v>
      </c>
      <c r="AA237" s="1">
        <f t="shared" si="100"/>
        <v>77.693777668036446</v>
      </c>
      <c r="AB237" s="1">
        <f t="shared" si="101"/>
        <v>69.610933515427618</v>
      </c>
      <c r="AC237" s="1">
        <f t="shared" si="102"/>
        <v>0</v>
      </c>
      <c r="AD237" s="1">
        <f t="shared" si="103"/>
        <v>0</v>
      </c>
      <c r="AE237" s="1">
        <f t="shared" si="104"/>
        <v>0</v>
      </c>
      <c r="AF237" s="1">
        <f t="shared" si="105"/>
        <v>0</v>
      </c>
      <c r="AG237" s="1">
        <f t="shared" si="106"/>
        <v>0</v>
      </c>
      <c r="AI237" s="11" t="s">
        <v>356</v>
      </c>
      <c r="AJ237" s="1">
        <f t="shared" si="107"/>
        <v>-5.5405658166496181</v>
      </c>
      <c r="AK237" s="1">
        <f t="shared" si="108"/>
        <v>9.2583102880058306</v>
      </c>
      <c r="AL237" s="1">
        <f t="shared" si="109"/>
        <v>0.28119893610460167</v>
      </c>
      <c r="AM237" s="1">
        <f t="shared" si="110"/>
        <v>6.6893917103082288</v>
      </c>
      <c r="AN237" s="1">
        <f t="shared" si="111"/>
        <v>-3.6067079360925192</v>
      </c>
      <c r="AO237" s="1">
        <f t="shared" si="112"/>
        <v>1.4184670650144398</v>
      </c>
      <c r="AP237" s="1">
        <f t="shared" si="113"/>
        <v>-0.73678868316757473</v>
      </c>
      <c r="AQ237" s="1">
        <f t="shared" si="114"/>
        <v>-1.0293762799508954</v>
      </c>
      <c r="AR237" s="1">
        <f t="shared" si="115"/>
        <v>8.0828441526088284</v>
      </c>
      <c r="AS237" s="1">
        <f t="shared" si="116"/>
        <v>69.610933515427618</v>
      </c>
      <c r="AT237" s="1">
        <f t="shared" si="117"/>
        <v>0</v>
      </c>
      <c r="AU237" s="1">
        <f t="shared" si="118"/>
        <v>0</v>
      </c>
      <c r="AV237" s="1">
        <f t="shared" si="119"/>
        <v>0</v>
      </c>
      <c r="AW237" s="1">
        <f t="shared" si="120"/>
        <v>0</v>
      </c>
      <c r="AX237" s="1" t="str">
        <f>VLOOKUP(AI237,'ISSUE SCORE from EIKON'!A240:B669,2,FALSE)</f>
        <v>Northrop Grumman Corp</v>
      </c>
      <c r="AY237" s="1">
        <f t="shared" si="121"/>
        <v>236</v>
      </c>
      <c r="AZ237" s="1">
        <v>236</v>
      </c>
      <c r="BA237" s="1">
        <v>1</v>
      </c>
    </row>
    <row r="238" spans="1:53" ht="15">
      <c r="A238" s="11" t="s">
        <v>302</v>
      </c>
      <c r="B238" s="1">
        <f>('WEIGHTED from Refinitive'!$B$3*'ISSUE SCORE from EIKON'!G241)+('WEIGHTED from Refinitive'!$B$4*'ISSUE SCORE from EIKON'!V241)+('ISSUE SCORE from EIKON'!AK241*'WEIGHTED from Refinitive'!$B$5)+('WEIGHTED from Refinitive'!$B$8*'ISSUE SCORE from EIKON'!AZ241)+('ISSUE SCORE from EIKON'!BO241*'WEIGHTED from Refinitive'!$B$9)+('WEIGHTED from Refinitive'!$B$10*'ISSUE SCORE from EIKON'!CD241)+('ISSUE SCORE from EIKON'!CS241*'WEIGHTED from Refinitive'!$B$11)+('WEIGHTED from Refinitive'!$B$14*'ISSUE SCORE from EIKON'!DH241)+('ISSUE SCORE from EIKON'!DW241*'WEIGHTED from Refinitive'!$B$15)+('WEIGHTED from Refinitive'!$B$16*'ISSUE SCORE from EIKON'!EL241)</f>
        <v>55.793204058199493</v>
      </c>
      <c r="C238" s="1">
        <f>('WEIGHTED from Refinitive'!$B$3*'ISSUE SCORE from EIKON'!H241)+('WEIGHTED from Refinitive'!$B$4*'ISSUE SCORE from EIKON'!W241)+('ISSUE SCORE from EIKON'!AL241*'WEIGHTED from Refinitive'!$B$5)+('WEIGHTED from Refinitive'!$B$8*'ISSUE SCORE from EIKON'!BA241)+('ISSUE SCORE from EIKON'!BP241*'WEIGHTED from Refinitive'!$B$9)+('WEIGHTED from Refinitive'!$B$10*'ISSUE SCORE from EIKON'!CE241)+('ISSUE SCORE from EIKON'!CT241*'WEIGHTED from Refinitive'!$B$11)+('WEIGHTED from Refinitive'!$B$14*'ISSUE SCORE from EIKON'!DI241)+('ISSUE SCORE from EIKON'!DX241*'WEIGHTED from Refinitive'!$B$15)+('WEIGHTED from Refinitive'!$B$16*'ISSUE SCORE from EIKON'!EM241)</f>
        <v>57.186031129499803</v>
      </c>
      <c r="D238" s="1">
        <f>('WEIGHTED from Refinitive'!$B$3*'ISSUE SCORE from EIKON'!I241)+('WEIGHTED from Refinitive'!$B$4*'ISSUE SCORE from EIKON'!X241)+('ISSUE SCORE from EIKON'!AM241*'WEIGHTED from Refinitive'!$B$5)+('WEIGHTED from Refinitive'!$B$8*'ISSUE SCORE from EIKON'!BB241)+('ISSUE SCORE from EIKON'!BQ241*'WEIGHTED from Refinitive'!$B$9)+('WEIGHTED from Refinitive'!$B$10*'ISSUE SCORE from EIKON'!CF241)+('ISSUE SCORE from EIKON'!CU241*'WEIGHTED from Refinitive'!$B$11)+('WEIGHTED from Refinitive'!$B$14*'ISSUE SCORE from EIKON'!DJ241)+('ISSUE SCORE from EIKON'!DY241*'WEIGHTED from Refinitive'!$B$15)+('WEIGHTED from Refinitive'!$B$16*'ISSUE SCORE from EIKON'!EN241)</f>
        <v>52.916600988751128</v>
      </c>
      <c r="E238" s="1">
        <f>('WEIGHTED from Refinitive'!$B$3*'ISSUE SCORE from EIKON'!J241)+('WEIGHTED from Refinitive'!$B$4*'ISSUE SCORE from EIKON'!Y241)+('ISSUE SCORE from EIKON'!AN241*'WEIGHTED from Refinitive'!$B$5)+('WEIGHTED from Refinitive'!$B$8*'ISSUE SCORE from EIKON'!BC241)+('ISSUE SCORE from EIKON'!BR241*'WEIGHTED from Refinitive'!$B$9)+('WEIGHTED from Refinitive'!$B$10*'ISSUE SCORE from EIKON'!CG241)+('ISSUE SCORE from EIKON'!CV241*'WEIGHTED from Refinitive'!$B$11)+('WEIGHTED from Refinitive'!$B$14*'ISSUE SCORE from EIKON'!DK241)+('ISSUE SCORE from EIKON'!DZ241*'WEIGHTED from Refinitive'!$B$15)+('WEIGHTED from Refinitive'!$B$16*'ISSUE SCORE from EIKON'!EO241)</f>
        <v>51.024119837508422</v>
      </c>
      <c r="F238" s="1">
        <f>('WEIGHTED from Refinitive'!$B$3*'ISSUE SCORE from EIKON'!K241)+('WEIGHTED from Refinitive'!$B$4*'ISSUE SCORE from EIKON'!Z241)+('ISSUE SCORE from EIKON'!AO241*'WEIGHTED from Refinitive'!$B$5)+('WEIGHTED from Refinitive'!$B$8*'ISSUE SCORE from EIKON'!BD241)+('ISSUE SCORE from EIKON'!BS241*'WEIGHTED from Refinitive'!$B$9)+('WEIGHTED from Refinitive'!$B$10*'ISSUE SCORE from EIKON'!CH241)+('ISSUE SCORE from EIKON'!CW241*'WEIGHTED from Refinitive'!$B$11)+('WEIGHTED from Refinitive'!$B$14*'ISSUE SCORE from EIKON'!DL241)+('ISSUE SCORE from EIKON'!EA241*'WEIGHTED from Refinitive'!$B$15)+('WEIGHTED from Refinitive'!$B$16*'ISSUE SCORE from EIKON'!EP241)</f>
        <v>45.562687312687288</v>
      </c>
      <c r="G238" s="1">
        <f>('WEIGHTED from Refinitive'!$B$3*'ISSUE SCORE from EIKON'!L241)+('WEIGHTED from Refinitive'!$B$4*'ISSUE SCORE from EIKON'!AA241)+('ISSUE SCORE from EIKON'!AP241*'WEIGHTED from Refinitive'!$B$5)+('WEIGHTED from Refinitive'!$B$8*'ISSUE SCORE from EIKON'!BE241)+('ISSUE SCORE from EIKON'!BT241*'WEIGHTED from Refinitive'!$B$9)+('WEIGHTED from Refinitive'!$B$10*'ISSUE SCORE from EIKON'!CI241)+('ISSUE SCORE from EIKON'!CX241*'WEIGHTED from Refinitive'!$B$11)+('WEIGHTED from Refinitive'!$B$14*'ISSUE SCORE from EIKON'!DM241)+('ISSUE SCORE from EIKON'!EB241*'WEIGHTED from Refinitive'!$B$15)+('WEIGHTED from Refinitive'!$B$16*'ISSUE SCORE from EIKON'!EQ241)</f>
        <v>41.765957446808478</v>
      </c>
      <c r="H238" s="1">
        <f>('WEIGHTED from Refinitive'!$B$3*'ISSUE SCORE from EIKON'!M241)+('WEIGHTED from Refinitive'!$B$4*'ISSUE SCORE from EIKON'!AB241)+('ISSUE SCORE from EIKON'!AQ241*'WEIGHTED from Refinitive'!$B$5)+('WEIGHTED from Refinitive'!$B$8*'ISSUE SCORE from EIKON'!BF241)+('ISSUE SCORE from EIKON'!BU241*'WEIGHTED from Refinitive'!$B$9)+('WEIGHTED from Refinitive'!$B$10*'ISSUE SCORE from EIKON'!CJ241)+('ISSUE SCORE from EIKON'!CY241*'WEIGHTED from Refinitive'!$B$11)+('WEIGHTED from Refinitive'!$B$14*'ISSUE SCORE from EIKON'!DN241)+('ISSUE SCORE from EIKON'!EC241*'WEIGHTED from Refinitive'!$B$15)+('WEIGHTED from Refinitive'!$B$16*'ISSUE SCORE from EIKON'!ER241)</f>
        <v>42.096180198698143</v>
      </c>
      <c r="I238" s="1">
        <f>('WEIGHTED from Refinitive'!$B$3*'ISSUE SCORE from EIKON'!N241)+('WEIGHTED from Refinitive'!$B$4*'ISSUE SCORE from EIKON'!AC241)+('ISSUE SCORE from EIKON'!AR241*'WEIGHTED from Refinitive'!$B$5)+('WEIGHTED from Refinitive'!$B$8*'ISSUE SCORE from EIKON'!BG241)+('ISSUE SCORE from EIKON'!BV241*'WEIGHTED from Refinitive'!$B$9)+('WEIGHTED from Refinitive'!$B$10*'ISSUE SCORE from EIKON'!CK241)+('ISSUE SCORE from EIKON'!CZ241*'WEIGHTED from Refinitive'!$B$11)+('WEIGHTED from Refinitive'!$B$14*'ISSUE SCORE from EIKON'!DO241)+('ISSUE SCORE from EIKON'!ED241*'WEIGHTED from Refinitive'!$B$15)+('WEIGHTED from Refinitive'!$B$16*'ISSUE SCORE from EIKON'!ES241)</f>
        <v>46.961504683840701</v>
      </c>
      <c r="J238" s="1">
        <f>('WEIGHTED from Refinitive'!$B$3*'ISSUE SCORE from EIKON'!O241)+('WEIGHTED from Refinitive'!$B$4*'ISSUE SCORE from EIKON'!AD241)+('ISSUE SCORE from EIKON'!AS241*'WEIGHTED from Refinitive'!$B$5)+('WEIGHTED from Refinitive'!$B$8*'ISSUE SCORE from EIKON'!BH241)+('ISSUE SCORE from EIKON'!BW241*'WEIGHTED from Refinitive'!$B$9)+('WEIGHTED from Refinitive'!$B$10*'ISSUE SCORE from EIKON'!CL241)+('ISSUE SCORE from EIKON'!DA241*'WEIGHTED from Refinitive'!$B$11)+('WEIGHTED from Refinitive'!$B$14*'ISSUE SCORE from EIKON'!DP241)+('ISSUE SCORE from EIKON'!EE241*'WEIGHTED from Refinitive'!$B$15)+('WEIGHTED from Refinitive'!$B$16*'ISSUE SCORE from EIKON'!ET241)</f>
        <v>32.87586032388662</v>
      </c>
      <c r="K238" s="1">
        <f>('WEIGHTED from Refinitive'!$B$3*'ISSUE SCORE from EIKON'!P241)+('WEIGHTED from Refinitive'!$B$4*'ISSUE SCORE from EIKON'!AE241)+('ISSUE SCORE from EIKON'!AT241*'WEIGHTED from Refinitive'!$B$5)+('WEIGHTED from Refinitive'!$B$8*'ISSUE SCORE from EIKON'!BI241)+('ISSUE SCORE from EIKON'!BX241*'WEIGHTED from Refinitive'!$B$9)+('WEIGHTED from Refinitive'!$B$10*'ISSUE SCORE from EIKON'!CM241)+('ISSUE SCORE from EIKON'!DB241*'WEIGHTED from Refinitive'!$B$11)+('WEIGHTED from Refinitive'!$B$14*'ISSUE SCORE from EIKON'!DQ241)+('ISSUE SCORE from EIKON'!EF241*'WEIGHTED from Refinitive'!$B$15)+('WEIGHTED from Refinitive'!$B$16*'ISSUE SCORE from EIKON'!EU241)</f>
        <v>36.518360808368442</v>
      </c>
      <c r="L238" s="1">
        <f>('WEIGHTED from Refinitive'!$B$3*'ISSUE SCORE from EIKON'!Q241)+('WEIGHTED from Refinitive'!$B$4*'ISSUE SCORE from EIKON'!AF241)+('ISSUE SCORE from EIKON'!AU241*'WEIGHTED from Refinitive'!$B$5)+('WEIGHTED from Refinitive'!$B$8*'ISSUE SCORE from EIKON'!BJ241)+('ISSUE SCORE from EIKON'!BY241*'WEIGHTED from Refinitive'!$B$9)+('WEIGHTED from Refinitive'!$B$10*'ISSUE SCORE from EIKON'!CN241)+('ISSUE SCORE from EIKON'!DC241*'WEIGHTED from Refinitive'!$B$11)+('WEIGHTED from Refinitive'!$B$14*'ISSUE SCORE from EIKON'!DR241)+('ISSUE SCORE from EIKON'!EG241*'WEIGHTED from Refinitive'!$B$15)+('WEIGHTED from Refinitive'!$B$16*'ISSUE SCORE from EIKON'!EV241)</f>
        <v>29.177073994896894</v>
      </c>
      <c r="M238" s="1">
        <f>('WEIGHTED from Refinitive'!$B$3*'ISSUE SCORE from EIKON'!R241)+('WEIGHTED from Refinitive'!$B$4*'ISSUE SCORE from EIKON'!AG241)+('ISSUE SCORE from EIKON'!AV241*'WEIGHTED from Refinitive'!$B$5)+('WEIGHTED from Refinitive'!$B$8*'ISSUE SCORE from EIKON'!BK241)+('ISSUE SCORE from EIKON'!BZ241*'WEIGHTED from Refinitive'!$B$9)+('WEIGHTED from Refinitive'!$B$10*'ISSUE SCORE from EIKON'!CO241)+('ISSUE SCORE from EIKON'!DD241*'WEIGHTED from Refinitive'!$B$11)+('WEIGHTED from Refinitive'!$B$14*'ISSUE SCORE from EIKON'!DS241)+('ISSUE SCORE from EIKON'!EH241*'WEIGHTED from Refinitive'!$B$15)+('WEIGHTED from Refinitive'!$B$16*'ISSUE SCORE from EIKON'!EW241)</f>
        <v>19.03895139036295</v>
      </c>
      <c r="N238" s="1">
        <f>('WEIGHTED from Refinitive'!$B$3*'ISSUE SCORE from EIKON'!S241)+('WEIGHTED from Refinitive'!$B$4*'ISSUE SCORE from EIKON'!AH241)+('ISSUE SCORE from EIKON'!AW241*'WEIGHTED from Refinitive'!$B$5)+('WEIGHTED from Refinitive'!$B$8*'ISSUE SCORE from EIKON'!BL241)+('ISSUE SCORE from EIKON'!CA241*'WEIGHTED from Refinitive'!$B$9)+('WEIGHTED from Refinitive'!$B$10*'ISSUE SCORE from EIKON'!CP241)+('ISSUE SCORE from EIKON'!DE241*'WEIGHTED from Refinitive'!$B$11)+('WEIGHTED from Refinitive'!$B$14*'ISSUE SCORE from EIKON'!DT241)+('ISSUE SCORE from EIKON'!EI241*'WEIGHTED from Refinitive'!$B$15)+('WEIGHTED from Refinitive'!$B$16*'ISSUE SCORE from EIKON'!EX241)</f>
        <v>34.57997835497833</v>
      </c>
      <c r="O238" s="1">
        <f>('WEIGHTED from Refinitive'!$B$3*'ISSUE SCORE from EIKON'!T241)+('WEIGHTED from Refinitive'!$B$4*'ISSUE SCORE from EIKON'!AI241)+('ISSUE SCORE from EIKON'!AX241*'WEIGHTED from Refinitive'!$B$5)+('WEIGHTED from Refinitive'!$B$8*'ISSUE SCORE from EIKON'!BM241)+('ISSUE SCORE from EIKON'!CB241*'WEIGHTED from Refinitive'!$B$9)+('WEIGHTED from Refinitive'!$B$10*'ISSUE SCORE from EIKON'!CQ241)+('ISSUE SCORE from EIKON'!DF241*'WEIGHTED from Refinitive'!$B$11)+('WEIGHTED from Refinitive'!$B$14*'ISSUE SCORE from EIKON'!DU241)+('ISSUE SCORE from EIKON'!EJ241*'WEIGHTED from Refinitive'!$B$15)+('WEIGHTED from Refinitive'!$B$16*'ISSUE SCORE from EIKON'!EY241)</f>
        <v>35.784901365705586</v>
      </c>
      <c r="P238" s="1">
        <f>('WEIGHTED from Refinitive'!$B$3*'ISSUE SCORE from EIKON'!U241)+('WEIGHTED from Refinitive'!$B$4*'ISSUE SCORE from EIKON'!AJ241)+('ISSUE SCORE from EIKON'!AY241*'WEIGHTED from Refinitive'!$B$5)+('WEIGHTED from Refinitive'!$B$8*'ISSUE SCORE from EIKON'!BN241)+('ISSUE SCORE from EIKON'!CC241*'WEIGHTED from Refinitive'!$B$9)+('WEIGHTED from Refinitive'!$B$10*'ISSUE SCORE from EIKON'!CR241)+('ISSUE SCORE from EIKON'!DG241*'WEIGHTED from Refinitive'!$B$11)+('WEIGHTED from Refinitive'!$B$14*'ISSUE SCORE from EIKON'!DV241)+('ISSUE SCORE from EIKON'!EK241*'WEIGHTED from Refinitive'!$B$15)+('WEIGHTED from Refinitive'!$B$16*'ISSUE SCORE from EIKON'!EZ241)</f>
        <v>41.674576271186432</v>
      </c>
      <c r="R238" s="11" t="s">
        <v>357</v>
      </c>
      <c r="S238" s="1">
        <f t="shared" si="92"/>
        <v>72.857508116074769</v>
      </c>
      <c r="T238" s="1">
        <f t="shared" si="93"/>
        <v>57.186031129499803</v>
      </c>
      <c r="U238" s="1">
        <f t="shared" si="94"/>
        <v>52.916600988751128</v>
      </c>
      <c r="V238" s="1">
        <f t="shared" si="95"/>
        <v>51.024119837508422</v>
      </c>
      <c r="W238" s="1">
        <f t="shared" si="96"/>
        <v>45.562687312687288</v>
      </c>
      <c r="X238" s="1">
        <f t="shared" si="97"/>
        <v>41.765957446808478</v>
      </c>
      <c r="Y238" s="1">
        <f t="shared" si="98"/>
        <v>42.096180198698143</v>
      </c>
      <c r="Z238" s="1">
        <f t="shared" si="99"/>
        <v>46.961504683840701</v>
      </c>
      <c r="AA238" s="1">
        <f t="shared" si="100"/>
        <v>32.87586032388662</v>
      </c>
      <c r="AB238" s="1">
        <f t="shared" si="101"/>
        <v>36.518360808368442</v>
      </c>
      <c r="AC238" s="1">
        <f t="shared" si="102"/>
        <v>29.177073994896894</v>
      </c>
      <c r="AD238" s="1">
        <f t="shared" si="103"/>
        <v>19.03895139036295</v>
      </c>
      <c r="AE238" s="1">
        <f t="shared" si="104"/>
        <v>34.57997835497833</v>
      </c>
      <c r="AF238" s="1">
        <f t="shared" si="105"/>
        <v>35.784901365705586</v>
      </c>
      <c r="AG238" s="1">
        <f t="shared" si="106"/>
        <v>41.674576271186432</v>
      </c>
      <c r="AI238" s="11" t="s">
        <v>357</v>
      </c>
      <c r="AJ238" s="1">
        <f t="shared" si="107"/>
        <v>15.671476986574966</v>
      </c>
      <c r="AK238" s="1">
        <f t="shared" si="108"/>
        <v>4.2694301407486748</v>
      </c>
      <c r="AL238" s="1">
        <f t="shared" si="109"/>
        <v>1.8924811512427056</v>
      </c>
      <c r="AM238" s="1">
        <f t="shared" si="110"/>
        <v>5.4614325248211344</v>
      </c>
      <c r="AN238" s="1">
        <f t="shared" si="111"/>
        <v>3.7967298658788096</v>
      </c>
      <c r="AO238" s="1">
        <f t="shared" si="112"/>
        <v>-0.33022275188966432</v>
      </c>
      <c r="AP238" s="1">
        <f t="shared" si="113"/>
        <v>-4.8653244851425583</v>
      </c>
      <c r="AQ238" s="1">
        <f t="shared" si="114"/>
        <v>14.085644359954081</v>
      </c>
      <c r="AR238" s="1">
        <f t="shared" si="115"/>
        <v>-3.6425004844818218</v>
      </c>
      <c r="AS238" s="1">
        <f t="shared" si="116"/>
        <v>7.3412868134715481</v>
      </c>
      <c r="AT238" s="1">
        <f t="shared" si="117"/>
        <v>10.138122604533944</v>
      </c>
      <c r="AU238" s="1">
        <f t="shared" si="118"/>
        <v>-15.54102696461538</v>
      </c>
      <c r="AV238" s="1">
        <f t="shared" si="119"/>
        <v>-1.2049230107272564</v>
      </c>
      <c r="AW238" s="1">
        <f t="shared" si="120"/>
        <v>-5.8896749054808453</v>
      </c>
      <c r="AX238" s="1" t="str">
        <f>VLOOKUP(AI238,'ISSUE SCORE from EIKON'!A241:B670,2,FALSE)</f>
        <v>National Oilwell Varco Inc</v>
      </c>
      <c r="AY238" s="1">
        <f t="shared" si="121"/>
        <v>237</v>
      </c>
      <c r="AZ238" s="1">
        <v>237</v>
      </c>
      <c r="BA238" s="1">
        <v>1</v>
      </c>
    </row>
    <row r="239" spans="1:53" ht="15">
      <c r="A239" s="11" t="s">
        <v>303</v>
      </c>
      <c r="B239" s="1">
        <f>('WEIGHTED from Refinitive'!$B$3*'ISSUE SCORE from EIKON'!G242)+('WEIGHTED from Refinitive'!$B$4*'ISSUE SCORE from EIKON'!V242)+('ISSUE SCORE from EIKON'!AK242*'WEIGHTED from Refinitive'!$B$5)+('WEIGHTED from Refinitive'!$B$8*'ISSUE SCORE from EIKON'!AZ242)+('ISSUE SCORE from EIKON'!BO242*'WEIGHTED from Refinitive'!$B$9)+('WEIGHTED from Refinitive'!$B$10*'ISSUE SCORE from EIKON'!CD242)+('ISSUE SCORE from EIKON'!CS242*'WEIGHTED from Refinitive'!$B$11)+('WEIGHTED from Refinitive'!$B$14*'ISSUE SCORE from EIKON'!DH242)+('ISSUE SCORE from EIKON'!DW242*'WEIGHTED from Refinitive'!$B$15)+('WEIGHTED from Refinitive'!$B$16*'ISSUE SCORE from EIKON'!EL242)</f>
        <v>33.479238705288779</v>
      </c>
      <c r="C239" s="1">
        <f>('WEIGHTED from Refinitive'!$B$3*'ISSUE SCORE from EIKON'!H242)+('WEIGHTED from Refinitive'!$B$4*'ISSUE SCORE from EIKON'!W242)+('ISSUE SCORE from EIKON'!AL242*'WEIGHTED from Refinitive'!$B$5)+('WEIGHTED from Refinitive'!$B$8*'ISSUE SCORE from EIKON'!BA242)+('ISSUE SCORE from EIKON'!BP242*'WEIGHTED from Refinitive'!$B$9)+('WEIGHTED from Refinitive'!$B$10*'ISSUE SCORE from EIKON'!CE242)+('ISSUE SCORE from EIKON'!CT242*'WEIGHTED from Refinitive'!$B$11)+('WEIGHTED from Refinitive'!$B$14*'ISSUE SCORE from EIKON'!DI242)+('ISSUE SCORE from EIKON'!DX242*'WEIGHTED from Refinitive'!$B$15)+('WEIGHTED from Refinitive'!$B$16*'ISSUE SCORE from EIKON'!EM242)</f>
        <v>43.622630419381679</v>
      </c>
      <c r="D239" s="1">
        <f>('WEIGHTED from Refinitive'!$B$3*'ISSUE SCORE from EIKON'!I242)+('WEIGHTED from Refinitive'!$B$4*'ISSUE SCORE from EIKON'!X242)+('ISSUE SCORE from EIKON'!AM242*'WEIGHTED from Refinitive'!$B$5)+('WEIGHTED from Refinitive'!$B$8*'ISSUE SCORE from EIKON'!BB242)+('ISSUE SCORE from EIKON'!BQ242*'WEIGHTED from Refinitive'!$B$9)+('WEIGHTED from Refinitive'!$B$10*'ISSUE SCORE from EIKON'!CF242)+('ISSUE SCORE from EIKON'!CU242*'WEIGHTED from Refinitive'!$B$11)+('WEIGHTED from Refinitive'!$B$14*'ISSUE SCORE from EIKON'!DJ242)+('ISSUE SCORE from EIKON'!DY242*'WEIGHTED from Refinitive'!$B$15)+('WEIGHTED from Refinitive'!$B$16*'ISSUE SCORE from EIKON'!EN242)</f>
        <v>39.371870719617341</v>
      </c>
      <c r="E239" s="1">
        <f>('WEIGHTED from Refinitive'!$B$3*'ISSUE SCORE from EIKON'!J242)+('WEIGHTED from Refinitive'!$B$4*'ISSUE SCORE from EIKON'!Y242)+('ISSUE SCORE from EIKON'!AN242*'WEIGHTED from Refinitive'!$B$5)+('WEIGHTED from Refinitive'!$B$8*'ISSUE SCORE from EIKON'!BC242)+('ISSUE SCORE from EIKON'!BR242*'WEIGHTED from Refinitive'!$B$9)+('WEIGHTED from Refinitive'!$B$10*'ISSUE SCORE from EIKON'!CG242)+('ISSUE SCORE from EIKON'!CV242*'WEIGHTED from Refinitive'!$B$11)+('WEIGHTED from Refinitive'!$B$14*'ISSUE SCORE from EIKON'!DK242)+('ISSUE SCORE from EIKON'!DZ242*'WEIGHTED from Refinitive'!$B$15)+('WEIGHTED from Refinitive'!$B$16*'ISSUE SCORE from EIKON'!EO242)</f>
        <v>38.449696821856676</v>
      </c>
      <c r="F239" s="1">
        <f>('WEIGHTED from Refinitive'!$B$3*'ISSUE SCORE from EIKON'!K242)+('WEIGHTED from Refinitive'!$B$4*'ISSUE SCORE from EIKON'!Z242)+('ISSUE SCORE from EIKON'!AO242*'WEIGHTED from Refinitive'!$B$5)+('WEIGHTED from Refinitive'!$B$8*'ISSUE SCORE from EIKON'!BD242)+('ISSUE SCORE from EIKON'!BS242*'WEIGHTED from Refinitive'!$B$9)+('WEIGHTED from Refinitive'!$B$10*'ISSUE SCORE from EIKON'!CH242)+('ISSUE SCORE from EIKON'!CW242*'WEIGHTED from Refinitive'!$B$11)+('WEIGHTED from Refinitive'!$B$14*'ISSUE SCORE from EIKON'!DL242)+('ISSUE SCORE from EIKON'!EA242*'WEIGHTED from Refinitive'!$B$15)+('WEIGHTED from Refinitive'!$B$16*'ISSUE SCORE from EIKON'!EP242)</f>
        <v>32.29477875066106</v>
      </c>
      <c r="G239" s="1">
        <f>('WEIGHTED from Refinitive'!$B$3*'ISSUE SCORE from EIKON'!L242)+('WEIGHTED from Refinitive'!$B$4*'ISSUE SCORE from EIKON'!AA242)+('ISSUE SCORE from EIKON'!AP242*'WEIGHTED from Refinitive'!$B$5)+('WEIGHTED from Refinitive'!$B$8*'ISSUE SCORE from EIKON'!BE242)+('ISSUE SCORE from EIKON'!BT242*'WEIGHTED from Refinitive'!$B$9)+('WEIGHTED from Refinitive'!$B$10*'ISSUE SCORE from EIKON'!CI242)+('ISSUE SCORE from EIKON'!CX242*'WEIGHTED from Refinitive'!$B$11)+('WEIGHTED from Refinitive'!$B$14*'ISSUE SCORE from EIKON'!DM242)+('ISSUE SCORE from EIKON'!EB242*'WEIGHTED from Refinitive'!$B$15)+('WEIGHTED from Refinitive'!$B$16*'ISSUE SCORE from EIKON'!EQ242)</f>
        <v>26.924667739436156</v>
      </c>
      <c r="H239" s="1">
        <f>('WEIGHTED from Refinitive'!$B$3*'ISSUE SCORE from EIKON'!M242)+('WEIGHTED from Refinitive'!$B$4*'ISSUE SCORE from EIKON'!AB242)+('ISSUE SCORE from EIKON'!AQ242*'WEIGHTED from Refinitive'!$B$5)+('WEIGHTED from Refinitive'!$B$8*'ISSUE SCORE from EIKON'!BF242)+('ISSUE SCORE from EIKON'!BU242*'WEIGHTED from Refinitive'!$B$9)+('WEIGHTED from Refinitive'!$B$10*'ISSUE SCORE from EIKON'!CJ242)+('ISSUE SCORE from EIKON'!CY242*'WEIGHTED from Refinitive'!$B$11)+('WEIGHTED from Refinitive'!$B$14*'ISSUE SCORE from EIKON'!DN242)+('ISSUE SCORE from EIKON'!EC242*'WEIGHTED from Refinitive'!$B$15)+('WEIGHTED from Refinitive'!$B$16*'ISSUE SCORE from EIKON'!ER242)</f>
        <v>27.944088426737554</v>
      </c>
      <c r="I239" s="1">
        <f>('WEIGHTED from Refinitive'!$B$3*'ISSUE SCORE from EIKON'!N242)+('WEIGHTED from Refinitive'!$B$4*'ISSUE SCORE from EIKON'!AC242)+('ISSUE SCORE from EIKON'!AR242*'WEIGHTED from Refinitive'!$B$5)+('WEIGHTED from Refinitive'!$B$8*'ISSUE SCORE from EIKON'!BG242)+('ISSUE SCORE from EIKON'!BV242*'WEIGHTED from Refinitive'!$B$9)+('WEIGHTED from Refinitive'!$B$10*'ISSUE SCORE from EIKON'!CK242)+('ISSUE SCORE from EIKON'!CZ242*'WEIGHTED from Refinitive'!$B$11)+('WEIGHTED from Refinitive'!$B$14*'ISSUE SCORE from EIKON'!DO242)+('ISSUE SCORE from EIKON'!ED242*'WEIGHTED from Refinitive'!$B$15)+('WEIGHTED from Refinitive'!$B$16*'ISSUE SCORE from EIKON'!ES242)</f>
        <v>30.573456841753043</v>
      </c>
      <c r="J239" s="1">
        <f>('WEIGHTED from Refinitive'!$B$3*'ISSUE SCORE from EIKON'!O242)+('WEIGHTED from Refinitive'!$B$4*'ISSUE SCORE from EIKON'!AD242)+('ISSUE SCORE from EIKON'!AS242*'WEIGHTED from Refinitive'!$B$5)+('WEIGHTED from Refinitive'!$B$8*'ISSUE SCORE from EIKON'!BH242)+('ISSUE SCORE from EIKON'!BW242*'WEIGHTED from Refinitive'!$B$9)+('WEIGHTED from Refinitive'!$B$10*'ISSUE SCORE from EIKON'!CL242)+('ISSUE SCORE from EIKON'!DA242*'WEIGHTED from Refinitive'!$B$11)+('WEIGHTED from Refinitive'!$B$14*'ISSUE SCORE from EIKON'!DP242)+('ISSUE SCORE from EIKON'!EE242*'WEIGHTED from Refinitive'!$B$15)+('WEIGHTED from Refinitive'!$B$16*'ISSUE SCORE from EIKON'!ET242)</f>
        <v>31.386262703461931</v>
      </c>
      <c r="K239" s="1">
        <f>('WEIGHTED from Refinitive'!$B$3*'ISSUE SCORE from EIKON'!P242)+('WEIGHTED from Refinitive'!$B$4*'ISSUE SCORE from EIKON'!AE242)+('ISSUE SCORE from EIKON'!AT242*'WEIGHTED from Refinitive'!$B$5)+('WEIGHTED from Refinitive'!$B$8*'ISSUE SCORE from EIKON'!BI242)+('ISSUE SCORE from EIKON'!BX242*'WEIGHTED from Refinitive'!$B$9)+('WEIGHTED from Refinitive'!$B$10*'ISSUE SCORE from EIKON'!CM242)+('ISSUE SCORE from EIKON'!DB242*'WEIGHTED from Refinitive'!$B$11)+('WEIGHTED from Refinitive'!$B$14*'ISSUE SCORE from EIKON'!DQ242)+('ISSUE SCORE from EIKON'!EF242*'WEIGHTED from Refinitive'!$B$15)+('WEIGHTED from Refinitive'!$B$16*'ISSUE SCORE from EIKON'!EU242)</f>
        <v>28.355839705017402</v>
      </c>
      <c r="L239" s="1">
        <f>('WEIGHTED from Refinitive'!$B$3*'ISSUE SCORE from EIKON'!Q242)+('WEIGHTED from Refinitive'!$B$4*'ISSUE SCORE from EIKON'!AF242)+('ISSUE SCORE from EIKON'!AU242*'WEIGHTED from Refinitive'!$B$5)+('WEIGHTED from Refinitive'!$B$8*'ISSUE SCORE from EIKON'!BJ242)+('ISSUE SCORE from EIKON'!BY242*'WEIGHTED from Refinitive'!$B$9)+('WEIGHTED from Refinitive'!$B$10*'ISSUE SCORE from EIKON'!CN242)+('ISSUE SCORE from EIKON'!DC242*'WEIGHTED from Refinitive'!$B$11)+('WEIGHTED from Refinitive'!$B$14*'ISSUE SCORE from EIKON'!DR242)+('ISSUE SCORE from EIKON'!EG242*'WEIGHTED from Refinitive'!$B$15)+('WEIGHTED from Refinitive'!$B$16*'ISSUE SCORE from EIKON'!EV242)</f>
        <v>22.316544191233213</v>
      </c>
      <c r="M239" s="1">
        <f>('WEIGHTED from Refinitive'!$B$3*'ISSUE SCORE from EIKON'!R242)+('WEIGHTED from Refinitive'!$B$4*'ISSUE SCORE from EIKON'!AG242)+('ISSUE SCORE from EIKON'!AV242*'WEIGHTED from Refinitive'!$B$5)+('WEIGHTED from Refinitive'!$B$8*'ISSUE SCORE from EIKON'!BK242)+('ISSUE SCORE from EIKON'!BZ242*'WEIGHTED from Refinitive'!$B$9)+('WEIGHTED from Refinitive'!$B$10*'ISSUE SCORE from EIKON'!CO242)+('ISSUE SCORE from EIKON'!DD242*'WEIGHTED from Refinitive'!$B$11)+('WEIGHTED from Refinitive'!$B$14*'ISSUE SCORE from EIKON'!DS242)+('ISSUE SCORE from EIKON'!EH242*'WEIGHTED from Refinitive'!$B$15)+('WEIGHTED from Refinitive'!$B$16*'ISSUE SCORE from EIKON'!EW242)</f>
        <v>24.746696919802385</v>
      </c>
      <c r="N239" s="1">
        <f>('WEIGHTED from Refinitive'!$B$3*'ISSUE SCORE from EIKON'!S242)+('WEIGHTED from Refinitive'!$B$4*'ISSUE SCORE from EIKON'!AH242)+('ISSUE SCORE from EIKON'!AW242*'WEIGHTED from Refinitive'!$B$5)+('WEIGHTED from Refinitive'!$B$8*'ISSUE SCORE from EIKON'!BL242)+('ISSUE SCORE from EIKON'!CA242*'WEIGHTED from Refinitive'!$B$9)+('WEIGHTED from Refinitive'!$B$10*'ISSUE SCORE from EIKON'!CP242)+('ISSUE SCORE from EIKON'!DE242*'WEIGHTED from Refinitive'!$B$11)+('WEIGHTED from Refinitive'!$B$14*'ISSUE SCORE from EIKON'!DT242)+('ISSUE SCORE from EIKON'!EI242*'WEIGHTED from Refinitive'!$B$15)+('WEIGHTED from Refinitive'!$B$16*'ISSUE SCORE from EIKON'!EX242)</f>
        <v>32.630542264752769</v>
      </c>
      <c r="O239" s="1">
        <f>('WEIGHTED from Refinitive'!$B$3*'ISSUE SCORE from EIKON'!T242)+('WEIGHTED from Refinitive'!$B$4*'ISSUE SCORE from EIKON'!AI242)+('ISSUE SCORE from EIKON'!AX242*'WEIGHTED from Refinitive'!$B$5)+('WEIGHTED from Refinitive'!$B$8*'ISSUE SCORE from EIKON'!BM242)+('ISSUE SCORE from EIKON'!CB242*'WEIGHTED from Refinitive'!$B$9)+('WEIGHTED from Refinitive'!$B$10*'ISSUE SCORE from EIKON'!CQ242)+('ISSUE SCORE from EIKON'!DF242*'WEIGHTED from Refinitive'!$B$11)+('WEIGHTED from Refinitive'!$B$14*'ISSUE SCORE from EIKON'!DU242)+('ISSUE SCORE from EIKON'!EJ242*'WEIGHTED from Refinitive'!$B$15)+('WEIGHTED from Refinitive'!$B$16*'ISSUE SCORE from EIKON'!EY242)</f>
        <v>34.225066388467361</v>
      </c>
      <c r="P239" s="1">
        <f>('WEIGHTED from Refinitive'!$B$3*'ISSUE SCORE from EIKON'!U242)+('WEIGHTED from Refinitive'!$B$4*'ISSUE SCORE from EIKON'!AJ242)+('ISSUE SCORE from EIKON'!AY242*'WEIGHTED from Refinitive'!$B$5)+('WEIGHTED from Refinitive'!$B$8*'ISSUE SCORE from EIKON'!BN242)+('ISSUE SCORE from EIKON'!CC242*'WEIGHTED from Refinitive'!$B$9)+('WEIGHTED from Refinitive'!$B$10*'ISSUE SCORE from EIKON'!CR242)+('ISSUE SCORE from EIKON'!DG242*'WEIGHTED from Refinitive'!$B$11)+('WEIGHTED from Refinitive'!$B$14*'ISSUE SCORE from EIKON'!DV242)+('ISSUE SCORE from EIKON'!EK242*'WEIGHTED from Refinitive'!$B$15)+('WEIGHTED from Refinitive'!$B$16*'ISSUE SCORE from EIKON'!EZ242)</f>
        <v>36.56023002421302</v>
      </c>
      <c r="R239" s="11" t="s">
        <v>358</v>
      </c>
      <c r="S239" s="1">
        <f t="shared" si="92"/>
        <v>43.641994561325198</v>
      </c>
      <c r="T239" s="1">
        <f t="shared" si="93"/>
        <v>43.622630419381679</v>
      </c>
      <c r="U239" s="1">
        <f t="shared" si="94"/>
        <v>39.371870719617341</v>
      </c>
      <c r="V239" s="1">
        <f t="shared" si="95"/>
        <v>38.449696821856676</v>
      </c>
      <c r="W239" s="1">
        <f t="shared" si="96"/>
        <v>32.29477875066106</v>
      </c>
      <c r="X239" s="1">
        <f t="shared" si="97"/>
        <v>26.924667739436156</v>
      </c>
      <c r="Y239" s="1">
        <f t="shared" si="98"/>
        <v>27.944088426737554</v>
      </c>
      <c r="Z239" s="1">
        <f t="shared" si="99"/>
        <v>30.573456841753043</v>
      </c>
      <c r="AA239" s="1">
        <f t="shared" si="100"/>
        <v>31.386262703461931</v>
      </c>
      <c r="AB239" s="1">
        <f t="shared" si="101"/>
        <v>28.355839705017402</v>
      </c>
      <c r="AC239" s="1">
        <f t="shared" si="102"/>
        <v>22.316544191233213</v>
      </c>
      <c r="AD239" s="1">
        <f t="shared" si="103"/>
        <v>24.746696919802385</v>
      </c>
      <c r="AE239" s="1">
        <f t="shared" si="104"/>
        <v>32.630542264752769</v>
      </c>
      <c r="AF239" s="1">
        <f t="shared" si="105"/>
        <v>34.225066388467361</v>
      </c>
      <c r="AG239" s="1">
        <f t="shared" si="106"/>
        <v>36.56023002421302</v>
      </c>
      <c r="AI239" s="11" t="s">
        <v>358</v>
      </c>
      <c r="AJ239" s="1">
        <f t="shared" si="107"/>
        <v>0.019364141943519542</v>
      </c>
      <c r="AK239" s="1">
        <f t="shared" si="108"/>
        <v>4.2507596997643375</v>
      </c>
      <c r="AL239" s="1">
        <f t="shared" si="109"/>
        <v>0.92217389776066483</v>
      </c>
      <c r="AM239" s="1">
        <f t="shared" si="110"/>
        <v>6.1549180711956168</v>
      </c>
      <c r="AN239" s="1">
        <f t="shared" si="111"/>
        <v>5.3701110112249033</v>
      </c>
      <c r="AO239" s="1">
        <f t="shared" si="112"/>
        <v>-1.0194206873013982</v>
      </c>
      <c r="AP239" s="1">
        <f t="shared" si="113"/>
        <v>-2.6293684150154881</v>
      </c>
      <c r="AQ239" s="1">
        <f t="shared" si="114"/>
        <v>-0.81280586170888824</v>
      </c>
      <c r="AR239" s="1">
        <f t="shared" si="115"/>
        <v>3.0304229984445286</v>
      </c>
      <c r="AS239" s="1">
        <f t="shared" si="116"/>
        <v>6.0392955137841895</v>
      </c>
      <c r="AT239" s="1">
        <f t="shared" si="117"/>
        <v>-2.4301527285691726</v>
      </c>
      <c r="AU239" s="1">
        <f t="shared" si="118"/>
        <v>-7.8838453449503838</v>
      </c>
      <c r="AV239" s="1">
        <f t="shared" si="119"/>
        <v>-1.5945241237145922</v>
      </c>
      <c r="AW239" s="1">
        <f t="shared" si="120"/>
        <v>-2.3351636357456584</v>
      </c>
      <c r="AX239" s="1" t="str">
        <f>VLOOKUP(AI239,'ISSUE SCORE from EIKON'!A242:B671,2,FALSE)</f>
        <v>ServiceNow Inc</v>
      </c>
      <c r="AY239" s="1">
        <f t="shared" si="121"/>
        <v>238</v>
      </c>
      <c r="AZ239" s="1">
        <v>238</v>
      </c>
      <c r="BA239" s="1">
        <v>1</v>
      </c>
    </row>
    <row r="240" spans="1:53" ht="15">
      <c r="A240" s="11" t="s">
        <v>304</v>
      </c>
      <c r="B240" s="1">
        <f>('WEIGHTED from Refinitive'!$B$3*'ISSUE SCORE from EIKON'!G243)+('WEIGHTED from Refinitive'!$B$4*'ISSUE SCORE from EIKON'!V243)+('ISSUE SCORE from EIKON'!AK243*'WEIGHTED from Refinitive'!$B$5)+('WEIGHTED from Refinitive'!$B$8*'ISSUE SCORE from EIKON'!AZ243)+('ISSUE SCORE from EIKON'!BO243*'WEIGHTED from Refinitive'!$B$9)+('WEIGHTED from Refinitive'!$B$10*'ISSUE SCORE from EIKON'!CD243)+('ISSUE SCORE from EIKON'!CS243*'WEIGHTED from Refinitive'!$B$11)+('WEIGHTED from Refinitive'!$B$14*'ISSUE SCORE from EIKON'!DH243)+('ISSUE SCORE from EIKON'!DW243*'WEIGHTED from Refinitive'!$B$15)+('WEIGHTED from Refinitive'!$B$16*'ISSUE SCORE from EIKON'!EL243)</f>
        <v>62.704460552908628</v>
      </c>
      <c r="C240" s="1">
        <f>('WEIGHTED from Refinitive'!$B$3*'ISSUE SCORE from EIKON'!H243)+('WEIGHTED from Refinitive'!$B$4*'ISSUE SCORE from EIKON'!W243)+('ISSUE SCORE from EIKON'!AL243*'WEIGHTED from Refinitive'!$B$5)+('WEIGHTED from Refinitive'!$B$8*'ISSUE SCORE from EIKON'!BA243)+('ISSUE SCORE from EIKON'!BP243*'WEIGHTED from Refinitive'!$B$9)+('WEIGHTED from Refinitive'!$B$10*'ISSUE SCORE from EIKON'!CE243)+('ISSUE SCORE from EIKON'!CT243*'WEIGHTED from Refinitive'!$B$11)+('WEIGHTED from Refinitive'!$B$14*'ISSUE SCORE from EIKON'!DI243)+('ISSUE SCORE from EIKON'!DX243*'WEIGHTED from Refinitive'!$B$15)+('WEIGHTED from Refinitive'!$B$16*'ISSUE SCORE from EIKON'!EM243)</f>
        <v>62.861872456158167</v>
      </c>
      <c r="D240" s="1">
        <f>('WEIGHTED from Refinitive'!$B$3*'ISSUE SCORE from EIKON'!I243)+('WEIGHTED from Refinitive'!$B$4*'ISSUE SCORE from EIKON'!X243)+('ISSUE SCORE from EIKON'!AM243*'WEIGHTED from Refinitive'!$B$5)+('WEIGHTED from Refinitive'!$B$8*'ISSUE SCORE from EIKON'!BB243)+('ISSUE SCORE from EIKON'!BQ243*'WEIGHTED from Refinitive'!$B$9)+('WEIGHTED from Refinitive'!$B$10*'ISSUE SCORE from EIKON'!CF243)+('ISSUE SCORE from EIKON'!CU243*'WEIGHTED from Refinitive'!$B$11)+('WEIGHTED from Refinitive'!$B$14*'ISSUE SCORE from EIKON'!DJ243)+('ISSUE SCORE from EIKON'!DY243*'WEIGHTED from Refinitive'!$B$15)+('WEIGHTED from Refinitive'!$B$16*'ISSUE SCORE from EIKON'!EN243)</f>
        <v>60.298584264505926</v>
      </c>
      <c r="E240" s="1">
        <f>('WEIGHTED from Refinitive'!$B$3*'ISSUE SCORE from EIKON'!J243)+('WEIGHTED from Refinitive'!$B$4*'ISSUE SCORE from EIKON'!Y243)+('ISSUE SCORE from EIKON'!AN243*'WEIGHTED from Refinitive'!$B$5)+('WEIGHTED from Refinitive'!$B$8*'ISSUE SCORE from EIKON'!BC243)+('ISSUE SCORE from EIKON'!BR243*'WEIGHTED from Refinitive'!$B$9)+('WEIGHTED from Refinitive'!$B$10*'ISSUE SCORE from EIKON'!CG243)+('ISSUE SCORE from EIKON'!CV243*'WEIGHTED from Refinitive'!$B$11)+('WEIGHTED from Refinitive'!$B$14*'ISSUE SCORE from EIKON'!DK243)+('ISSUE SCORE from EIKON'!DZ243*'WEIGHTED from Refinitive'!$B$15)+('WEIGHTED from Refinitive'!$B$16*'ISSUE SCORE from EIKON'!EO243)</f>
        <v>60.102406998636582</v>
      </c>
      <c r="F240" s="1">
        <f>('WEIGHTED from Refinitive'!$B$3*'ISSUE SCORE from EIKON'!K243)+('WEIGHTED from Refinitive'!$B$4*'ISSUE SCORE from EIKON'!Z243)+('ISSUE SCORE from EIKON'!AO243*'WEIGHTED from Refinitive'!$B$5)+('WEIGHTED from Refinitive'!$B$8*'ISSUE SCORE from EIKON'!BD243)+('ISSUE SCORE from EIKON'!BS243*'WEIGHTED from Refinitive'!$B$9)+('WEIGHTED from Refinitive'!$B$10*'ISSUE SCORE from EIKON'!CH243)+('ISSUE SCORE from EIKON'!CW243*'WEIGHTED from Refinitive'!$B$11)+('WEIGHTED from Refinitive'!$B$14*'ISSUE SCORE from EIKON'!DL243)+('ISSUE SCORE from EIKON'!EA243*'WEIGHTED from Refinitive'!$B$15)+('WEIGHTED from Refinitive'!$B$16*'ISSUE SCORE from EIKON'!EP243)</f>
        <v>61.522914585414547</v>
      </c>
      <c r="G240" s="1">
        <f>('WEIGHTED from Refinitive'!$B$3*'ISSUE SCORE from EIKON'!L243)+('WEIGHTED from Refinitive'!$B$4*'ISSUE SCORE from EIKON'!AA243)+('ISSUE SCORE from EIKON'!AP243*'WEIGHTED from Refinitive'!$B$5)+('WEIGHTED from Refinitive'!$B$8*'ISSUE SCORE from EIKON'!BE243)+('ISSUE SCORE from EIKON'!BT243*'WEIGHTED from Refinitive'!$B$9)+('WEIGHTED from Refinitive'!$B$10*'ISSUE SCORE from EIKON'!CI243)+('ISSUE SCORE from EIKON'!CX243*'WEIGHTED from Refinitive'!$B$11)+('WEIGHTED from Refinitive'!$B$14*'ISSUE SCORE from EIKON'!DM243)+('ISSUE SCORE from EIKON'!EB243*'WEIGHTED from Refinitive'!$B$15)+('WEIGHTED from Refinitive'!$B$16*'ISSUE SCORE from EIKON'!EQ243)</f>
        <v>58.469030732860482</v>
      </c>
      <c r="H240" s="1">
        <f>('WEIGHTED from Refinitive'!$B$3*'ISSUE SCORE from EIKON'!M243)+('WEIGHTED from Refinitive'!$B$4*'ISSUE SCORE from EIKON'!AB243)+('ISSUE SCORE from EIKON'!AQ243*'WEIGHTED from Refinitive'!$B$5)+('WEIGHTED from Refinitive'!$B$8*'ISSUE SCORE from EIKON'!BF243)+('ISSUE SCORE from EIKON'!BU243*'WEIGHTED from Refinitive'!$B$9)+('WEIGHTED from Refinitive'!$B$10*'ISSUE SCORE from EIKON'!CJ243)+('ISSUE SCORE from EIKON'!CY243*'WEIGHTED from Refinitive'!$B$11)+('WEIGHTED from Refinitive'!$B$14*'ISSUE SCORE from EIKON'!DN243)+('ISSUE SCORE from EIKON'!EC243*'WEIGHTED from Refinitive'!$B$15)+('WEIGHTED from Refinitive'!$B$16*'ISSUE SCORE from EIKON'!ER243)</f>
        <v>60.819287427201076</v>
      </c>
      <c r="I240" s="1">
        <f>('WEIGHTED from Refinitive'!$B$3*'ISSUE SCORE from EIKON'!N243)+('WEIGHTED from Refinitive'!$B$4*'ISSUE SCORE from EIKON'!AC243)+('ISSUE SCORE from EIKON'!AR243*'WEIGHTED from Refinitive'!$B$5)+('WEIGHTED from Refinitive'!$B$8*'ISSUE SCORE from EIKON'!BG243)+('ISSUE SCORE from EIKON'!BV243*'WEIGHTED from Refinitive'!$B$9)+('WEIGHTED from Refinitive'!$B$10*'ISSUE SCORE from EIKON'!CK243)+('ISSUE SCORE from EIKON'!CZ243*'WEIGHTED from Refinitive'!$B$11)+('WEIGHTED from Refinitive'!$B$14*'ISSUE SCORE from EIKON'!DO243)+('ISSUE SCORE from EIKON'!ED243*'WEIGHTED from Refinitive'!$B$15)+('WEIGHTED from Refinitive'!$B$16*'ISSUE SCORE from EIKON'!ES243)</f>
        <v>62.049077868852443</v>
      </c>
      <c r="J240" s="1">
        <f>('WEIGHTED from Refinitive'!$B$3*'ISSUE SCORE from EIKON'!O243)+('WEIGHTED from Refinitive'!$B$4*'ISSUE SCORE from EIKON'!AD243)+('ISSUE SCORE from EIKON'!AS243*'WEIGHTED from Refinitive'!$B$5)+('WEIGHTED from Refinitive'!$B$8*'ISSUE SCORE from EIKON'!BH243)+('ISSUE SCORE from EIKON'!BW243*'WEIGHTED from Refinitive'!$B$9)+('WEIGHTED from Refinitive'!$B$10*'ISSUE SCORE from EIKON'!CL243)+('ISSUE SCORE from EIKON'!DA243*'WEIGHTED from Refinitive'!$B$11)+('WEIGHTED from Refinitive'!$B$14*'ISSUE SCORE from EIKON'!DP243)+('ISSUE SCORE from EIKON'!EE243*'WEIGHTED from Refinitive'!$B$15)+('WEIGHTED from Refinitive'!$B$16*'ISSUE SCORE from EIKON'!ET243)</f>
        <v>62.403098290598265</v>
      </c>
      <c r="K240" s="1">
        <f>('WEIGHTED from Refinitive'!$B$3*'ISSUE SCORE from EIKON'!P243)+('WEIGHTED from Refinitive'!$B$4*'ISSUE SCORE from EIKON'!AE243)+('ISSUE SCORE from EIKON'!AT243*'WEIGHTED from Refinitive'!$B$5)+('WEIGHTED from Refinitive'!$B$8*'ISSUE SCORE from EIKON'!BI243)+('ISSUE SCORE from EIKON'!BX243*'WEIGHTED from Refinitive'!$B$9)+('WEIGHTED from Refinitive'!$B$10*'ISSUE SCORE from EIKON'!CM243)+('ISSUE SCORE from EIKON'!DB243*'WEIGHTED from Refinitive'!$B$11)+('WEIGHTED from Refinitive'!$B$14*'ISSUE SCORE from EIKON'!DQ243)+('ISSUE SCORE from EIKON'!EF243*'WEIGHTED from Refinitive'!$B$15)+('WEIGHTED from Refinitive'!$B$16*'ISSUE SCORE from EIKON'!EU243)</f>
        <v>61.204287734464593</v>
      </c>
      <c r="L240" s="1">
        <f>('WEIGHTED from Refinitive'!$B$3*'ISSUE SCORE from EIKON'!Q243)+('WEIGHTED from Refinitive'!$B$4*'ISSUE SCORE from EIKON'!AF243)+('ISSUE SCORE from EIKON'!AU243*'WEIGHTED from Refinitive'!$B$5)+('WEIGHTED from Refinitive'!$B$8*'ISSUE SCORE from EIKON'!BJ243)+('ISSUE SCORE from EIKON'!BY243*'WEIGHTED from Refinitive'!$B$9)+('WEIGHTED from Refinitive'!$B$10*'ISSUE SCORE from EIKON'!CN243)+('ISSUE SCORE from EIKON'!DC243*'WEIGHTED from Refinitive'!$B$11)+('WEIGHTED from Refinitive'!$B$14*'ISSUE SCORE from EIKON'!DR243)+('ISSUE SCORE from EIKON'!EG243*'WEIGHTED from Refinitive'!$B$15)+('WEIGHTED from Refinitive'!$B$16*'ISSUE SCORE from EIKON'!EV243)</f>
        <v>55.151976979643997</v>
      </c>
      <c r="M240" s="1">
        <f>('WEIGHTED from Refinitive'!$B$3*'ISSUE SCORE from EIKON'!R243)+('WEIGHTED from Refinitive'!$B$4*'ISSUE SCORE from EIKON'!AG243)+('ISSUE SCORE from EIKON'!AV243*'WEIGHTED from Refinitive'!$B$5)+('WEIGHTED from Refinitive'!$B$8*'ISSUE SCORE from EIKON'!BK243)+('ISSUE SCORE from EIKON'!BZ243*'WEIGHTED from Refinitive'!$B$9)+('WEIGHTED from Refinitive'!$B$10*'ISSUE SCORE from EIKON'!CO243)+('ISSUE SCORE from EIKON'!DD243*'WEIGHTED from Refinitive'!$B$11)+('WEIGHTED from Refinitive'!$B$14*'ISSUE SCORE from EIKON'!DS243)+('ISSUE SCORE from EIKON'!EH243*'WEIGHTED from Refinitive'!$B$15)+('WEIGHTED from Refinitive'!$B$16*'ISSUE SCORE from EIKON'!EW243)</f>
        <v>49.881198062847368</v>
      </c>
      <c r="N240" s="1">
        <f>('WEIGHTED from Refinitive'!$B$3*'ISSUE SCORE from EIKON'!S243)+('WEIGHTED from Refinitive'!$B$4*'ISSUE SCORE from EIKON'!AH243)+('ISSUE SCORE from EIKON'!AW243*'WEIGHTED from Refinitive'!$B$5)+('WEIGHTED from Refinitive'!$B$8*'ISSUE SCORE from EIKON'!BL243)+('ISSUE SCORE from EIKON'!CA243*'WEIGHTED from Refinitive'!$B$9)+('WEIGHTED from Refinitive'!$B$10*'ISSUE SCORE from EIKON'!CP243)+('ISSUE SCORE from EIKON'!DE243*'WEIGHTED from Refinitive'!$B$11)+('WEIGHTED from Refinitive'!$B$14*'ISSUE SCORE from EIKON'!DT243)+('ISSUE SCORE from EIKON'!EI243*'WEIGHTED from Refinitive'!$B$15)+('WEIGHTED from Refinitive'!$B$16*'ISSUE SCORE from EIKON'!EX243)</f>
        <v>57.845948616600751</v>
      </c>
      <c r="O240" s="1">
        <f>('WEIGHTED from Refinitive'!$B$3*'ISSUE SCORE from EIKON'!T243)+('WEIGHTED from Refinitive'!$B$4*'ISSUE SCORE from EIKON'!AI243)+('ISSUE SCORE from EIKON'!AX243*'WEIGHTED from Refinitive'!$B$5)+('WEIGHTED from Refinitive'!$B$8*'ISSUE SCORE from EIKON'!BM243)+('ISSUE SCORE from EIKON'!CB243*'WEIGHTED from Refinitive'!$B$9)+('WEIGHTED from Refinitive'!$B$10*'ISSUE SCORE from EIKON'!CQ243)+('ISSUE SCORE from EIKON'!DF243*'WEIGHTED from Refinitive'!$B$11)+('WEIGHTED from Refinitive'!$B$14*'ISSUE SCORE from EIKON'!DU243)+('ISSUE SCORE from EIKON'!EJ243*'WEIGHTED from Refinitive'!$B$15)+('WEIGHTED from Refinitive'!$B$16*'ISSUE SCORE from EIKON'!EY243)</f>
        <v>55.114709787556862</v>
      </c>
      <c r="P240" s="1">
        <f>('WEIGHTED from Refinitive'!$B$3*'ISSUE SCORE from EIKON'!U243)+('WEIGHTED from Refinitive'!$B$4*'ISSUE SCORE from EIKON'!AJ243)+('ISSUE SCORE from EIKON'!AY243*'WEIGHTED from Refinitive'!$B$5)+('WEIGHTED from Refinitive'!$B$8*'ISSUE SCORE from EIKON'!BN243)+('ISSUE SCORE from EIKON'!CC243*'WEIGHTED from Refinitive'!$B$9)+('WEIGHTED from Refinitive'!$B$10*'ISSUE SCORE from EIKON'!CR243)+('ISSUE SCORE from EIKON'!DG243*'WEIGHTED from Refinitive'!$B$11)+('WEIGHTED from Refinitive'!$B$14*'ISSUE SCORE from EIKON'!DV243)+('ISSUE SCORE from EIKON'!EK243*'WEIGHTED from Refinitive'!$B$15)+('WEIGHTED from Refinitive'!$B$16*'ISSUE SCORE from EIKON'!EZ243)</f>
        <v>60.92011702986278</v>
      </c>
      <c r="R240" s="11" t="s">
        <v>359</v>
      </c>
      <c r="S240" s="1">
        <f t="shared" si="92"/>
        <v>72.29026704471562</v>
      </c>
      <c r="T240" s="1">
        <f t="shared" si="93"/>
        <v>62.861872456158167</v>
      </c>
      <c r="U240" s="1">
        <f t="shared" si="94"/>
        <v>60.298584264505926</v>
      </c>
      <c r="V240" s="1">
        <f t="shared" si="95"/>
        <v>60.102406998636582</v>
      </c>
      <c r="W240" s="1">
        <f t="shared" si="96"/>
        <v>61.522914585414547</v>
      </c>
      <c r="X240" s="1">
        <f t="shared" si="97"/>
        <v>58.469030732860482</v>
      </c>
      <c r="Y240" s="1">
        <f t="shared" si="98"/>
        <v>60.819287427201076</v>
      </c>
      <c r="Z240" s="1">
        <f t="shared" si="99"/>
        <v>62.049077868852443</v>
      </c>
      <c r="AA240" s="1">
        <f t="shared" si="100"/>
        <v>62.403098290598265</v>
      </c>
      <c r="AB240" s="1">
        <f t="shared" si="101"/>
        <v>61.204287734464593</v>
      </c>
      <c r="AC240" s="1">
        <f t="shared" si="102"/>
        <v>55.151976979643997</v>
      </c>
      <c r="AD240" s="1">
        <f t="shared" si="103"/>
        <v>49.881198062847368</v>
      </c>
      <c r="AE240" s="1">
        <f t="shared" si="104"/>
        <v>57.845948616600751</v>
      </c>
      <c r="AF240" s="1">
        <f t="shared" si="105"/>
        <v>55.114709787556862</v>
      </c>
      <c r="AG240" s="1">
        <f t="shared" si="106"/>
        <v>60.92011702986278</v>
      </c>
      <c r="AI240" s="11" t="s">
        <v>359</v>
      </c>
      <c r="AJ240" s="1">
        <f t="shared" si="107"/>
        <v>9.4283945885574525</v>
      </c>
      <c r="AK240" s="1">
        <f t="shared" si="108"/>
        <v>2.5632881916522408</v>
      </c>
      <c r="AL240" s="1">
        <f t="shared" si="109"/>
        <v>0.19617726586934481</v>
      </c>
      <c r="AM240" s="1">
        <f t="shared" si="110"/>
        <v>-1.4205075867779655</v>
      </c>
      <c r="AN240" s="1">
        <f t="shared" si="111"/>
        <v>3.0538838525540655</v>
      </c>
      <c r="AO240" s="1">
        <f t="shared" si="112"/>
        <v>-2.3502566943405938</v>
      </c>
      <c r="AP240" s="1">
        <f t="shared" si="113"/>
        <v>-1.2297904416513674</v>
      </c>
      <c r="AQ240" s="1">
        <f t="shared" si="114"/>
        <v>-0.35402042174582249</v>
      </c>
      <c r="AR240" s="1">
        <f t="shared" si="115"/>
        <v>1.1988105561336724</v>
      </c>
      <c r="AS240" s="1">
        <f t="shared" si="116"/>
        <v>6.0523107548205957</v>
      </c>
      <c r="AT240" s="1">
        <f t="shared" si="117"/>
        <v>5.2707789167966297</v>
      </c>
      <c r="AU240" s="1">
        <f t="shared" si="118"/>
        <v>-7.9647505537533831</v>
      </c>
      <c r="AV240" s="1">
        <f t="shared" si="119"/>
        <v>2.7312388290438889</v>
      </c>
      <c r="AW240" s="1">
        <f t="shared" si="120"/>
        <v>-5.8054072423059182</v>
      </c>
      <c r="AX240" s="1" t="str">
        <f>VLOOKUP(AI240,'ISSUE SCORE from EIKON'!A243:B672,2,FALSE)</f>
        <v>NRG Energy Inc</v>
      </c>
      <c r="AY240" s="1">
        <f t="shared" si="121"/>
        <v>239</v>
      </c>
      <c r="AZ240" s="1">
        <v>239</v>
      </c>
      <c r="BA240" s="1">
        <v>1</v>
      </c>
    </row>
    <row r="241" spans="1:53" ht="15">
      <c r="A241" s="11" t="s">
        <v>305</v>
      </c>
      <c r="B241" s="1">
        <f>('WEIGHTED from Refinitive'!$B$3*'ISSUE SCORE from EIKON'!G244)+('WEIGHTED from Refinitive'!$B$4*'ISSUE SCORE from EIKON'!V244)+('ISSUE SCORE from EIKON'!AK244*'WEIGHTED from Refinitive'!$B$5)+('WEIGHTED from Refinitive'!$B$8*'ISSUE SCORE from EIKON'!AZ244)+('ISSUE SCORE from EIKON'!BO244*'WEIGHTED from Refinitive'!$B$9)+('WEIGHTED from Refinitive'!$B$10*'ISSUE SCORE from EIKON'!CD244)+('ISSUE SCORE from EIKON'!CS244*'WEIGHTED from Refinitive'!$B$11)+('WEIGHTED from Refinitive'!$B$14*'ISSUE SCORE from EIKON'!DH244)+('ISSUE SCORE from EIKON'!DW244*'WEIGHTED from Refinitive'!$B$15)+('WEIGHTED from Refinitive'!$B$16*'ISSUE SCORE from EIKON'!EL244)</f>
        <v>65.438841770119836</v>
      </c>
      <c r="C241" s="1">
        <f>('WEIGHTED from Refinitive'!$B$3*'ISSUE SCORE from EIKON'!H244)+('WEIGHTED from Refinitive'!$B$4*'ISSUE SCORE from EIKON'!W244)+('ISSUE SCORE from EIKON'!AL244*'WEIGHTED from Refinitive'!$B$5)+('WEIGHTED from Refinitive'!$B$8*'ISSUE SCORE from EIKON'!BA244)+('ISSUE SCORE from EIKON'!BP244*'WEIGHTED from Refinitive'!$B$9)+('WEIGHTED from Refinitive'!$B$10*'ISSUE SCORE from EIKON'!CE244)+('ISSUE SCORE from EIKON'!CT244*'WEIGHTED from Refinitive'!$B$11)+('WEIGHTED from Refinitive'!$B$14*'ISSUE SCORE from EIKON'!DI244)+('ISSUE SCORE from EIKON'!DX244*'WEIGHTED from Refinitive'!$B$15)+('WEIGHTED from Refinitive'!$B$16*'ISSUE SCORE from EIKON'!EM244)</f>
        <v>60.523021370670541</v>
      </c>
      <c r="D241" s="1">
        <f>('WEIGHTED from Refinitive'!$B$3*'ISSUE SCORE from EIKON'!I244)+('WEIGHTED from Refinitive'!$B$4*'ISSUE SCORE from EIKON'!X244)+('ISSUE SCORE from EIKON'!AM244*'WEIGHTED from Refinitive'!$B$5)+('WEIGHTED from Refinitive'!$B$8*'ISSUE SCORE from EIKON'!BB244)+('ISSUE SCORE from EIKON'!BQ244*'WEIGHTED from Refinitive'!$B$9)+('WEIGHTED from Refinitive'!$B$10*'ISSUE SCORE from EIKON'!CF244)+('ISSUE SCORE from EIKON'!CU244*'WEIGHTED from Refinitive'!$B$11)+('WEIGHTED from Refinitive'!$B$14*'ISSUE SCORE from EIKON'!DJ244)+('ISSUE SCORE from EIKON'!DY244*'WEIGHTED from Refinitive'!$B$15)+('WEIGHTED from Refinitive'!$B$16*'ISSUE SCORE from EIKON'!EN244)</f>
        <v>62.464271557506969</v>
      </c>
      <c r="E241" s="1">
        <f>('WEIGHTED from Refinitive'!$B$3*'ISSUE SCORE from EIKON'!J244)+('WEIGHTED from Refinitive'!$B$4*'ISSUE SCORE from EIKON'!Y244)+('ISSUE SCORE from EIKON'!AN244*'WEIGHTED from Refinitive'!$B$5)+('WEIGHTED from Refinitive'!$B$8*'ISSUE SCORE from EIKON'!BC244)+('ISSUE SCORE from EIKON'!BR244*'WEIGHTED from Refinitive'!$B$9)+('WEIGHTED from Refinitive'!$B$10*'ISSUE SCORE from EIKON'!CG244)+('ISSUE SCORE from EIKON'!CV244*'WEIGHTED from Refinitive'!$B$11)+('WEIGHTED from Refinitive'!$B$14*'ISSUE SCORE from EIKON'!DK244)+('ISSUE SCORE from EIKON'!DZ244*'WEIGHTED from Refinitive'!$B$15)+('WEIGHTED from Refinitive'!$B$16*'ISSUE SCORE from EIKON'!EO244)</f>
        <v>61.22654981222086</v>
      </c>
      <c r="F241" s="1">
        <f>('WEIGHTED from Refinitive'!$B$3*'ISSUE SCORE from EIKON'!K244)+('WEIGHTED from Refinitive'!$B$4*'ISSUE SCORE from EIKON'!Z244)+('ISSUE SCORE from EIKON'!AO244*'WEIGHTED from Refinitive'!$B$5)+('WEIGHTED from Refinitive'!$B$8*'ISSUE SCORE from EIKON'!BD244)+('ISSUE SCORE from EIKON'!BS244*'WEIGHTED from Refinitive'!$B$9)+('WEIGHTED from Refinitive'!$B$10*'ISSUE SCORE from EIKON'!CH244)+('ISSUE SCORE from EIKON'!CW244*'WEIGHTED from Refinitive'!$B$11)+('WEIGHTED from Refinitive'!$B$14*'ISSUE SCORE from EIKON'!DL244)+('ISSUE SCORE from EIKON'!EA244*'WEIGHTED from Refinitive'!$B$15)+('WEIGHTED from Refinitive'!$B$16*'ISSUE SCORE from EIKON'!EP244)</f>
        <v>63.179836277466578</v>
      </c>
      <c r="G241" s="1">
        <f>('WEIGHTED from Refinitive'!$B$3*'ISSUE SCORE from EIKON'!L244)+('WEIGHTED from Refinitive'!$B$4*'ISSUE SCORE from EIKON'!AA244)+('ISSUE SCORE from EIKON'!AP244*'WEIGHTED from Refinitive'!$B$5)+('WEIGHTED from Refinitive'!$B$8*'ISSUE SCORE from EIKON'!BE244)+('ISSUE SCORE from EIKON'!BT244*'WEIGHTED from Refinitive'!$B$9)+('WEIGHTED from Refinitive'!$B$10*'ISSUE SCORE from EIKON'!CI244)+('ISSUE SCORE from EIKON'!CX244*'WEIGHTED from Refinitive'!$B$11)+('WEIGHTED from Refinitive'!$B$14*'ISSUE SCORE from EIKON'!DM244)+('ISSUE SCORE from EIKON'!EB244*'WEIGHTED from Refinitive'!$B$15)+('WEIGHTED from Refinitive'!$B$16*'ISSUE SCORE from EIKON'!EQ244)</f>
        <v>41.907525401427783</v>
      </c>
      <c r="H241" s="1">
        <f>('WEIGHTED from Refinitive'!$B$3*'ISSUE SCORE from EIKON'!M244)+('WEIGHTED from Refinitive'!$B$4*'ISSUE SCORE from EIKON'!AB244)+('ISSUE SCORE from EIKON'!AQ244*'WEIGHTED from Refinitive'!$B$5)+('WEIGHTED from Refinitive'!$B$8*'ISSUE SCORE from EIKON'!BF244)+('ISSUE SCORE from EIKON'!BU244*'WEIGHTED from Refinitive'!$B$9)+('WEIGHTED from Refinitive'!$B$10*'ISSUE SCORE from EIKON'!CJ244)+('ISSUE SCORE from EIKON'!CY244*'WEIGHTED from Refinitive'!$B$11)+('WEIGHTED from Refinitive'!$B$14*'ISSUE SCORE from EIKON'!DN244)+('ISSUE SCORE from EIKON'!EC244*'WEIGHTED from Refinitive'!$B$15)+('WEIGHTED from Refinitive'!$B$16*'ISSUE SCORE from EIKON'!ER244)</f>
        <v>46.327211060864379</v>
      </c>
      <c r="I241" s="1">
        <f>('WEIGHTED from Refinitive'!$B$3*'ISSUE SCORE from EIKON'!N244)+('WEIGHTED from Refinitive'!$B$4*'ISSUE SCORE from EIKON'!AC244)+('ISSUE SCORE from EIKON'!AR244*'WEIGHTED from Refinitive'!$B$5)+('WEIGHTED from Refinitive'!$B$8*'ISSUE SCORE from EIKON'!BG244)+('ISSUE SCORE from EIKON'!BV244*'WEIGHTED from Refinitive'!$B$9)+('WEIGHTED from Refinitive'!$B$10*'ISSUE SCORE from EIKON'!CK244)+('ISSUE SCORE from EIKON'!CZ244*'WEIGHTED from Refinitive'!$B$11)+('WEIGHTED from Refinitive'!$B$14*'ISSUE SCORE from EIKON'!DO244)+('ISSUE SCORE from EIKON'!ED244*'WEIGHTED from Refinitive'!$B$15)+('WEIGHTED from Refinitive'!$B$16*'ISSUE SCORE from EIKON'!ES244)</f>
        <v>46.278933647507053</v>
      </c>
      <c r="J241" s="1">
        <f>('WEIGHTED from Refinitive'!$B$3*'ISSUE SCORE from EIKON'!O244)+('WEIGHTED from Refinitive'!$B$4*'ISSUE SCORE from EIKON'!AD244)+('ISSUE SCORE from EIKON'!AS244*'WEIGHTED from Refinitive'!$B$5)+('WEIGHTED from Refinitive'!$B$8*'ISSUE SCORE from EIKON'!BH244)+('ISSUE SCORE from EIKON'!BW244*'WEIGHTED from Refinitive'!$B$9)+('WEIGHTED from Refinitive'!$B$10*'ISSUE SCORE from EIKON'!CL244)+('ISSUE SCORE from EIKON'!DA244*'WEIGHTED from Refinitive'!$B$11)+('WEIGHTED from Refinitive'!$B$14*'ISSUE SCORE from EIKON'!DP244)+('ISSUE SCORE from EIKON'!EE244*'WEIGHTED from Refinitive'!$B$15)+('WEIGHTED from Refinitive'!$B$16*'ISSUE SCORE from EIKON'!ET244)</f>
        <v>50.26122675929625</v>
      </c>
      <c r="K241" s="1">
        <f>('WEIGHTED from Refinitive'!$B$3*'ISSUE SCORE from EIKON'!P244)+('WEIGHTED from Refinitive'!$B$4*'ISSUE SCORE from EIKON'!AE244)+('ISSUE SCORE from EIKON'!AT244*'WEIGHTED from Refinitive'!$B$5)+('WEIGHTED from Refinitive'!$B$8*'ISSUE SCORE from EIKON'!BI244)+('ISSUE SCORE from EIKON'!BX244*'WEIGHTED from Refinitive'!$B$9)+('WEIGHTED from Refinitive'!$B$10*'ISSUE SCORE from EIKON'!CM244)+('ISSUE SCORE from EIKON'!DB244*'WEIGHTED from Refinitive'!$B$11)+('WEIGHTED from Refinitive'!$B$14*'ISSUE SCORE from EIKON'!DQ244)+('ISSUE SCORE from EIKON'!EF244*'WEIGHTED from Refinitive'!$B$15)+('WEIGHTED from Refinitive'!$B$16*'ISSUE SCORE from EIKON'!EU244)</f>
        <v>57.085526315789423</v>
      </c>
      <c r="L241" s="1">
        <f>('WEIGHTED from Refinitive'!$B$3*'ISSUE SCORE from EIKON'!Q244)+('WEIGHTED from Refinitive'!$B$4*'ISSUE SCORE from EIKON'!AF244)+('ISSUE SCORE from EIKON'!AU244*'WEIGHTED from Refinitive'!$B$5)+('WEIGHTED from Refinitive'!$B$8*'ISSUE SCORE from EIKON'!BJ244)+('ISSUE SCORE from EIKON'!BY244*'WEIGHTED from Refinitive'!$B$9)+('WEIGHTED from Refinitive'!$B$10*'ISSUE SCORE from EIKON'!CN244)+('ISSUE SCORE from EIKON'!DC244*'WEIGHTED from Refinitive'!$B$11)+('WEIGHTED from Refinitive'!$B$14*'ISSUE SCORE from EIKON'!DR244)+('ISSUE SCORE from EIKON'!EG244*'WEIGHTED from Refinitive'!$B$15)+('WEIGHTED from Refinitive'!$B$16*'ISSUE SCORE from EIKON'!EV244)</f>
        <v>60.505351568306786</v>
      </c>
      <c r="M241" s="1">
        <f>('WEIGHTED from Refinitive'!$B$3*'ISSUE SCORE from EIKON'!R244)+('WEIGHTED from Refinitive'!$B$4*'ISSUE SCORE from EIKON'!AG244)+('ISSUE SCORE from EIKON'!AV244*'WEIGHTED from Refinitive'!$B$5)+('WEIGHTED from Refinitive'!$B$8*'ISSUE SCORE from EIKON'!BK244)+('ISSUE SCORE from EIKON'!BZ244*'WEIGHTED from Refinitive'!$B$9)+('WEIGHTED from Refinitive'!$B$10*'ISSUE SCORE from EIKON'!CO244)+('ISSUE SCORE from EIKON'!DD244*'WEIGHTED from Refinitive'!$B$11)+('WEIGHTED from Refinitive'!$B$14*'ISSUE SCORE from EIKON'!DS244)+('ISSUE SCORE from EIKON'!EH244*'WEIGHTED from Refinitive'!$B$15)+('WEIGHTED from Refinitive'!$B$16*'ISSUE SCORE from EIKON'!EW244)</f>
        <v>58.23511893506786</v>
      </c>
      <c r="N241" s="1">
        <f>('WEIGHTED from Refinitive'!$B$3*'ISSUE SCORE from EIKON'!S244)+('WEIGHTED from Refinitive'!$B$4*'ISSUE SCORE from EIKON'!AH244)+('ISSUE SCORE from EIKON'!AW244*'WEIGHTED from Refinitive'!$B$5)+('WEIGHTED from Refinitive'!$B$8*'ISSUE SCORE from EIKON'!BL244)+('ISSUE SCORE from EIKON'!CA244*'WEIGHTED from Refinitive'!$B$9)+('WEIGHTED from Refinitive'!$B$10*'ISSUE SCORE from EIKON'!CP244)+('ISSUE SCORE from EIKON'!DE244*'WEIGHTED from Refinitive'!$B$11)+('WEIGHTED from Refinitive'!$B$14*'ISSUE SCORE from EIKON'!DT244)+('ISSUE SCORE from EIKON'!EI244*'WEIGHTED from Refinitive'!$B$15)+('WEIGHTED from Refinitive'!$B$16*'ISSUE SCORE from EIKON'!EX244)</f>
        <v>68.794717425833852</v>
      </c>
      <c r="O241" s="1">
        <f>('WEIGHTED from Refinitive'!$B$3*'ISSUE SCORE from EIKON'!T244)+('WEIGHTED from Refinitive'!$B$4*'ISSUE SCORE from EIKON'!AI244)+('ISSUE SCORE from EIKON'!AX244*'WEIGHTED from Refinitive'!$B$5)+('WEIGHTED from Refinitive'!$B$8*'ISSUE SCORE from EIKON'!BM244)+('ISSUE SCORE from EIKON'!CB244*'WEIGHTED from Refinitive'!$B$9)+('WEIGHTED from Refinitive'!$B$10*'ISSUE SCORE from EIKON'!CQ244)+('ISSUE SCORE from EIKON'!DF244*'WEIGHTED from Refinitive'!$B$11)+('WEIGHTED from Refinitive'!$B$14*'ISSUE SCORE from EIKON'!DU244)+('ISSUE SCORE from EIKON'!EJ244*'WEIGHTED from Refinitive'!$B$15)+('WEIGHTED from Refinitive'!$B$16*'ISSUE SCORE from EIKON'!EY244)</f>
        <v>45.739655172413755</v>
      </c>
      <c r="P241" s="1">
        <f>('WEIGHTED from Refinitive'!$B$3*'ISSUE SCORE from EIKON'!U244)+('WEIGHTED from Refinitive'!$B$4*'ISSUE SCORE from EIKON'!AJ244)+('ISSUE SCORE from EIKON'!AY244*'WEIGHTED from Refinitive'!$B$5)+('WEIGHTED from Refinitive'!$B$8*'ISSUE SCORE from EIKON'!BN244)+('ISSUE SCORE from EIKON'!CC244*'WEIGHTED from Refinitive'!$B$9)+('WEIGHTED from Refinitive'!$B$10*'ISSUE SCORE from EIKON'!CR244)+('ISSUE SCORE from EIKON'!DG244*'WEIGHTED from Refinitive'!$B$11)+('WEIGHTED from Refinitive'!$B$14*'ISSUE SCORE from EIKON'!DV244)+('ISSUE SCORE from EIKON'!EK244*'WEIGHTED from Refinitive'!$B$15)+('WEIGHTED from Refinitive'!$B$16*'ISSUE SCORE from EIKON'!EZ244)</f>
        <v>43.141434532841913</v>
      </c>
      <c r="R241" s="11" t="s">
        <v>361</v>
      </c>
      <c r="S241" s="1">
        <f t="shared" si="92"/>
        <v>61.01435226779455</v>
      </c>
      <c r="T241" s="1">
        <f t="shared" si="93"/>
        <v>60.523021370670541</v>
      </c>
      <c r="U241" s="1">
        <f t="shared" si="94"/>
        <v>62.464271557506969</v>
      </c>
      <c r="V241" s="1">
        <f t="shared" si="95"/>
        <v>61.22654981222086</v>
      </c>
      <c r="W241" s="1">
        <f t="shared" si="96"/>
        <v>63.179836277466578</v>
      </c>
      <c r="X241" s="1">
        <f t="shared" si="97"/>
        <v>41.907525401427783</v>
      </c>
      <c r="Y241" s="1">
        <f t="shared" si="98"/>
        <v>46.327211060864379</v>
      </c>
      <c r="Z241" s="1">
        <f t="shared" si="99"/>
        <v>46.278933647507053</v>
      </c>
      <c r="AA241" s="1">
        <f t="shared" si="100"/>
        <v>50.26122675929625</v>
      </c>
      <c r="AB241" s="1">
        <f t="shared" si="101"/>
        <v>57.085526315789423</v>
      </c>
      <c r="AC241" s="1">
        <f t="shared" si="102"/>
        <v>60.505351568306786</v>
      </c>
      <c r="AD241" s="1">
        <f t="shared" si="103"/>
        <v>58.23511893506786</v>
      </c>
      <c r="AE241" s="1">
        <f t="shared" si="104"/>
        <v>68.794717425833852</v>
      </c>
      <c r="AF241" s="1">
        <f t="shared" si="105"/>
        <v>45.739655172413755</v>
      </c>
      <c r="AG241" s="1">
        <f t="shared" si="106"/>
        <v>43.141434532841913</v>
      </c>
      <c r="AI241" s="11" t="s">
        <v>361</v>
      </c>
      <c r="AJ241" s="1">
        <f t="shared" si="107"/>
        <v>0.49133089712400846</v>
      </c>
      <c r="AK241" s="1">
        <f t="shared" si="108"/>
        <v>-1.9412501868364274</v>
      </c>
      <c r="AL241" s="1">
        <f t="shared" si="109"/>
        <v>1.2377217452861089</v>
      </c>
      <c r="AM241" s="1">
        <f t="shared" si="110"/>
        <v>-1.9532864652457178</v>
      </c>
      <c r="AN241" s="1">
        <f t="shared" si="111"/>
        <v>21.272310876038794</v>
      </c>
      <c r="AO241" s="1">
        <f t="shared" si="112"/>
        <v>-4.4196856594365954</v>
      </c>
      <c r="AP241" s="1">
        <f t="shared" si="113"/>
        <v>0.048277413357325827</v>
      </c>
      <c r="AQ241" s="1">
        <f t="shared" si="114"/>
        <v>-3.9822931117891969</v>
      </c>
      <c r="AR241" s="1">
        <f t="shared" si="115"/>
        <v>-6.8242995564931732</v>
      </c>
      <c r="AS241" s="1">
        <f t="shared" si="116"/>
        <v>-3.4198252525173629</v>
      </c>
      <c r="AT241" s="1">
        <f t="shared" si="117"/>
        <v>2.2702326332389262</v>
      </c>
      <c r="AU241" s="1">
        <f t="shared" si="118"/>
        <v>-10.559598490765993</v>
      </c>
      <c r="AV241" s="1">
        <f t="shared" si="119"/>
        <v>23.055062253420097</v>
      </c>
      <c r="AW241" s="1">
        <f t="shared" si="120"/>
        <v>2.5982206395718421</v>
      </c>
      <c r="AX241" s="1" t="str">
        <f>VLOOKUP(AI241,'ISSUE SCORE from EIKON'!A244:B673,2,FALSE)</f>
        <v>NetApp Inc</v>
      </c>
      <c r="AY241" s="1">
        <f t="shared" si="121"/>
        <v>240</v>
      </c>
      <c r="AZ241" s="1">
        <v>240</v>
      </c>
      <c r="BA241" s="1">
        <v>1</v>
      </c>
    </row>
    <row r="242" spans="1:53" ht="15">
      <c r="A242" s="11" t="s">
        <v>306</v>
      </c>
      <c r="B242" s="1">
        <f>('WEIGHTED from Refinitive'!$B$3*'ISSUE SCORE from EIKON'!G245)+('WEIGHTED from Refinitive'!$B$4*'ISSUE SCORE from EIKON'!V245)+('ISSUE SCORE from EIKON'!AK245*'WEIGHTED from Refinitive'!$B$5)+('WEIGHTED from Refinitive'!$B$8*'ISSUE SCORE from EIKON'!AZ245)+('ISSUE SCORE from EIKON'!BO245*'WEIGHTED from Refinitive'!$B$9)+('WEIGHTED from Refinitive'!$B$10*'ISSUE SCORE from EIKON'!CD245)+('ISSUE SCORE from EIKON'!CS245*'WEIGHTED from Refinitive'!$B$11)+('WEIGHTED from Refinitive'!$B$14*'ISSUE SCORE from EIKON'!DH245)+('ISSUE SCORE from EIKON'!DW245*'WEIGHTED from Refinitive'!$B$15)+('WEIGHTED from Refinitive'!$B$16*'ISSUE SCORE from EIKON'!EL245)</f>
        <v>87.724432958651107</v>
      </c>
      <c r="C242" s="1">
        <f>('WEIGHTED from Refinitive'!$B$3*'ISSUE SCORE from EIKON'!H245)+('WEIGHTED from Refinitive'!$B$4*'ISSUE SCORE from EIKON'!W245)+('ISSUE SCORE from EIKON'!AL245*'WEIGHTED from Refinitive'!$B$5)+('WEIGHTED from Refinitive'!$B$8*'ISSUE SCORE from EIKON'!BA245)+('ISSUE SCORE from EIKON'!BP245*'WEIGHTED from Refinitive'!$B$9)+('WEIGHTED from Refinitive'!$B$10*'ISSUE SCORE from EIKON'!CE245)+('ISSUE SCORE from EIKON'!CT245*'WEIGHTED from Refinitive'!$B$11)+('WEIGHTED from Refinitive'!$B$14*'ISSUE SCORE from EIKON'!DI245)+('ISSUE SCORE from EIKON'!DX245*'WEIGHTED from Refinitive'!$B$15)+('WEIGHTED from Refinitive'!$B$16*'ISSUE SCORE from EIKON'!EM245)</f>
        <v>84.780505952380935</v>
      </c>
      <c r="D242" s="1">
        <f>('WEIGHTED from Refinitive'!$B$3*'ISSUE SCORE from EIKON'!I245)+('WEIGHTED from Refinitive'!$B$4*'ISSUE SCORE from EIKON'!X245)+('ISSUE SCORE from EIKON'!AM245*'WEIGHTED from Refinitive'!$B$5)+('WEIGHTED from Refinitive'!$B$8*'ISSUE SCORE from EIKON'!BB245)+('ISSUE SCORE from EIKON'!BQ245*'WEIGHTED from Refinitive'!$B$9)+('WEIGHTED from Refinitive'!$B$10*'ISSUE SCORE from EIKON'!CF245)+('ISSUE SCORE from EIKON'!CU245*'WEIGHTED from Refinitive'!$B$11)+('WEIGHTED from Refinitive'!$B$14*'ISSUE SCORE from EIKON'!DJ245)+('ISSUE SCORE from EIKON'!DY245*'WEIGHTED from Refinitive'!$B$15)+('WEIGHTED from Refinitive'!$B$16*'ISSUE SCORE from EIKON'!EN245)</f>
        <v>82.69662600076245</v>
      </c>
      <c r="E242" s="1">
        <f>('WEIGHTED from Refinitive'!$B$3*'ISSUE SCORE from EIKON'!J245)+('WEIGHTED from Refinitive'!$B$4*'ISSUE SCORE from EIKON'!Y245)+('ISSUE SCORE from EIKON'!AN245*'WEIGHTED from Refinitive'!$B$5)+('WEIGHTED from Refinitive'!$B$8*'ISSUE SCORE from EIKON'!BC245)+('ISSUE SCORE from EIKON'!BR245*'WEIGHTED from Refinitive'!$B$9)+('WEIGHTED from Refinitive'!$B$10*'ISSUE SCORE from EIKON'!CG245)+('ISSUE SCORE from EIKON'!CV245*'WEIGHTED from Refinitive'!$B$11)+('WEIGHTED from Refinitive'!$B$14*'ISSUE SCORE from EIKON'!DK245)+('ISSUE SCORE from EIKON'!DZ245*'WEIGHTED from Refinitive'!$B$15)+('WEIGHTED from Refinitive'!$B$16*'ISSUE SCORE from EIKON'!EO245)</f>
        <v>83.633270575578223</v>
      </c>
      <c r="F242" s="1">
        <f>('WEIGHTED from Refinitive'!$B$3*'ISSUE SCORE from EIKON'!K245)+('WEIGHTED from Refinitive'!$B$4*'ISSUE SCORE from EIKON'!Z245)+('ISSUE SCORE from EIKON'!AO245*'WEIGHTED from Refinitive'!$B$5)+('WEIGHTED from Refinitive'!$B$8*'ISSUE SCORE from EIKON'!BD245)+('ISSUE SCORE from EIKON'!BS245*'WEIGHTED from Refinitive'!$B$9)+('WEIGHTED from Refinitive'!$B$10*'ISSUE SCORE from EIKON'!CH245)+('ISSUE SCORE from EIKON'!CW245*'WEIGHTED from Refinitive'!$B$11)+('WEIGHTED from Refinitive'!$B$14*'ISSUE SCORE from EIKON'!DL245)+('ISSUE SCORE from EIKON'!EA245*'WEIGHTED from Refinitive'!$B$15)+('WEIGHTED from Refinitive'!$B$16*'ISSUE SCORE from EIKON'!EP245)</f>
        <v>82.69655172413789</v>
      </c>
      <c r="G242" s="1">
        <f>('WEIGHTED from Refinitive'!$B$3*'ISSUE SCORE from EIKON'!L245)+('WEIGHTED from Refinitive'!$B$4*'ISSUE SCORE from EIKON'!AA245)+('ISSUE SCORE from EIKON'!AP245*'WEIGHTED from Refinitive'!$B$5)+('WEIGHTED from Refinitive'!$B$8*'ISSUE SCORE from EIKON'!BE245)+('ISSUE SCORE from EIKON'!BT245*'WEIGHTED from Refinitive'!$B$9)+('WEIGHTED from Refinitive'!$B$10*'ISSUE SCORE from EIKON'!CI245)+('ISSUE SCORE from EIKON'!CX245*'WEIGHTED from Refinitive'!$B$11)+('WEIGHTED from Refinitive'!$B$14*'ISSUE SCORE from EIKON'!DM245)+('ISSUE SCORE from EIKON'!EB245*'WEIGHTED from Refinitive'!$B$15)+('WEIGHTED from Refinitive'!$B$16*'ISSUE SCORE from EIKON'!EQ245)</f>
        <v>80.966919940696783</v>
      </c>
      <c r="H242" s="1">
        <f>('WEIGHTED from Refinitive'!$B$3*'ISSUE SCORE from EIKON'!M245)+('WEIGHTED from Refinitive'!$B$4*'ISSUE SCORE from EIKON'!AB245)+('ISSUE SCORE from EIKON'!AQ245*'WEIGHTED from Refinitive'!$B$5)+('WEIGHTED from Refinitive'!$B$8*'ISSUE SCORE from EIKON'!BF245)+('ISSUE SCORE from EIKON'!BU245*'WEIGHTED from Refinitive'!$B$9)+('WEIGHTED from Refinitive'!$B$10*'ISSUE SCORE from EIKON'!CJ245)+('ISSUE SCORE from EIKON'!CY245*'WEIGHTED from Refinitive'!$B$11)+('WEIGHTED from Refinitive'!$B$14*'ISSUE SCORE from EIKON'!DN245)+('ISSUE SCORE from EIKON'!EC245*'WEIGHTED from Refinitive'!$B$15)+('WEIGHTED from Refinitive'!$B$16*'ISSUE SCORE from EIKON'!ER245)</f>
        <v>83.699030552291376</v>
      </c>
      <c r="I242" s="1">
        <f>('WEIGHTED from Refinitive'!$B$3*'ISSUE SCORE from EIKON'!N245)+('WEIGHTED from Refinitive'!$B$4*'ISSUE SCORE from EIKON'!AC245)+('ISSUE SCORE from EIKON'!AR245*'WEIGHTED from Refinitive'!$B$5)+('WEIGHTED from Refinitive'!$B$8*'ISSUE SCORE from EIKON'!BG245)+('ISSUE SCORE from EIKON'!BV245*'WEIGHTED from Refinitive'!$B$9)+('WEIGHTED from Refinitive'!$B$10*'ISSUE SCORE from EIKON'!CK245)+('ISSUE SCORE from EIKON'!CZ245*'WEIGHTED from Refinitive'!$B$11)+('WEIGHTED from Refinitive'!$B$14*'ISSUE SCORE from EIKON'!DO245)+('ISSUE SCORE from EIKON'!ED245*'WEIGHTED from Refinitive'!$B$15)+('WEIGHTED from Refinitive'!$B$16*'ISSUE SCORE from EIKON'!ES245)</f>
        <v>84.685714285714241</v>
      </c>
      <c r="J242" s="1">
        <f>('WEIGHTED from Refinitive'!$B$3*'ISSUE SCORE from EIKON'!O245)+('WEIGHTED from Refinitive'!$B$4*'ISSUE SCORE from EIKON'!AD245)+('ISSUE SCORE from EIKON'!AS245*'WEIGHTED from Refinitive'!$B$5)+('WEIGHTED from Refinitive'!$B$8*'ISSUE SCORE from EIKON'!BH245)+('ISSUE SCORE from EIKON'!BW245*'WEIGHTED from Refinitive'!$B$9)+('WEIGHTED from Refinitive'!$B$10*'ISSUE SCORE from EIKON'!CL245)+('ISSUE SCORE from EIKON'!DA245*'WEIGHTED from Refinitive'!$B$11)+('WEIGHTED from Refinitive'!$B$14*'ISSUE SCORE from EIKON'!DP245)+('ISSUE SCORE from EIKON'!EE245*'WEIGHTED from Refinitive'!$B$15)+('WEIGHTED from Refinitive'!$B$16*'ISSUE SCORE from EIKON'!ET245)</f>
        <v>83.060112847222214</v>
      </c>
      <c r="K242" s="1">
        <f>('WEIGHTED from Refinitive'!$B$3*'ISSUE SCORE from EIKON'!P245)+('WEIGHTED from Refinitive'!$B$4*'ISSUE SCORE from EIKON'!AE245)+('ISSUE SCORE from EIKON'!AT245*'WEIGHTED from Refinitive'!$B$5)+('WEIGHTED from Refinitive'!$B$8*'ISSUE SCORE from EIKON'!BI245)+('ISSUE SCORE from EIKON'!BX245*'WEIGHTED from Refinitive'!$B$9)+('WEIGHTED from Refinitive'!$B$10*'ISSUE SCORE from EIKON'!CM245)+('ISSUE SCORE from EIKON'!DB245*'WEIGHTED from Refinitive'!$B$11)+('WEIGHTED from Refinitive'!$B$14*'ISSUE SCORE from EIKON'!DQ245)+('ISSUE SCORE from EIKON'!EF245*'WEIGHTED from Refinitive'!$B$15)+('WEIGHTED from Refinitive'!$B$16*'ISSUE SCORE from EIKON'!EU245)</f>
        <v>82.889903846153828</v>
      </c>
      <c r="L242" s="1">
        <f>('WEIGHTED from Refinitive'!$B$3*'ISSUE SCORE from EIKON'!Q245)+('WEIGHTED from Refinitive'!$B$4*'ISSUE SCORE from EIKON'!AF245)+('ISSUE SCORE from EIKON'!AU245*'WEIGHTED from Refinitive'!$B$5)+('WEIGHTED from Refinitive'!$B$8*'ISSUE SCORE from EIKON'!BJ245)+('ISSUE SCORE from EIKON'!BY245*'WEIGHTED from Refinitive'!$B$9)+('WEIGHTED from Refinitive'!$B$10*'ISSUE SCORE from EIKON'!CN245)+('ISSUE SCORE from EIKON'!DC245*'WEIGHTED from Refinitive'!$B$11)+('WEIGHTED from Refinitive'!$B$14*'ISSUE SCORE from EIKON'!DR245)+('ISSUE SCORE from EIKON'!EG245*'WEIGHTED from Refinitive'!$B$15)+('WEIGHTED from Refinitive'!$B$16*'ISSUE SCORE from EIKON'!EV245)</f>
        <v>81.774456521739083</v>
      </c>
      <c r="M242" s="1">
        <f>('WEIGHTED from Refinitive'!$B$3*'ISSUE SCORE from EIKON'!R245)+('WEIGHTED from Refinitive'!$B$4*'ISSUE SCORE from EIKON'!AG245)+('ISSUE SCORE from EIKON'!AV245*'WEIGHTED from Refinitive'!$B$5)+('WEIGHTED from Refinitive'!$B$8*'ISSUE SCORE from EIKON'!BK245)+('ISSUE SCORE from EIKON'!BZ245*'WEIGHTED from Refinitive'!$B$9)+('WEIGHTED from Refinitive'!$B$10*'ISSUE SCORE from EIKON'!CO245)+('ISSUE SCORE from EIKON'!DD245*'WEIGHTED from Refinitive'!$B$11)+('WEIGHTED from Refinitive'!$B$14*'ISSUE SCORE from EIKON'!DS245)+('ISSUE SCORE from EIKON'!EH245*'WEIGHTED from Refinitive'!$B$15)+('WEIGHTED from Refinitive'!$B$16*'ISSUE SCORE from EIKON'!EW245)</f>
        <v>69.242779444861171</v>
      </c>
      <c r="N242" s="1">
        <f>('WEIGHTED from Refinitive'!$B$3*'ISSUE SCORE from EIKON'!S245)+('WEIGHTED from Refinitive'!$B$4*'ISSUE SCORE from EIKON'!AH245)+('ISSUE SCORE from EIKON'!AW245*'WEIGHTED from Refinitive'!$B$5)+('WEIGHTED from Refinitive'!$B$8*'ISSUE SCORE from EIKON'!BL245)+('ISSUE SCORE from EIKON'!CA245*'WEIGHTED from Refinitive'!$B$9)+('WEIGHTED from Refinitive'!$B$10*'ISSUE SCORE from EIKON'!CP245)+('ISSUE SCORE from EIKON'!DE245*'WEIGHTED from Refinitive'!$B$11)+('WEIGHTED from Refinitive'!$B$14*'ISSUE SCORE from EIKON'!DT245)+('ISSUE SCORE from EIKON'!EI245*'WEIGHTED from Refinitive'!$B$15)+('WEIGHTED from Refinitive'!$B$16*'ISSUE SCORE from EIKON'!EX245)</f>
        <v>79.826410060975576</v>
      </c>
      <c r="O242" s="1">
        <f>('WEIGHTED from Refinitive'!$B$3*'ISSUE SCORE from EIKON'!T245)+('WEIGHTED from Refinitive'!$B$4*'ISSUE SCORE from EIKON'!AI245)+('ISSUE SCORE from EIKON'!AX245*'WEIGHTED from Refinitive'!$B$5)+('WEIGHTED from Refinitive'!$B$8*'ISSUE SCORE from EIKON'!BM245)+('ISSUE SCORE from EIKON'!CB245*'WEIGHTED from Refinitive'!$B$9)+('WEIGHTED from Refinitive'!$B$10*'ISSUE SCORE from EIKON'!CQ245)+('ISSUE SCORE from EIKON'!DF245*'WEIGHTED from Refinitive'!$B$11)+('WEIGHTED from Refinitive'!$B$14*'ISSUE SCORE from EIKON'!DU245)+('ISSUE SCORE from EIKON'!EJ245*'WEIGHTED from Refinitive'!$B$15)+('WEIGHTED from Refinitive'!$B$16*'ISSUE SCORE from EIKON'!EY245)</f>
        <v>64.842338102409599</v>
      </c>
      <c r="P242" s="1">
        <f>('WEIGHTED from Refinitive'!$B$3*'ISSUE SCORE from EIKON'!U245)+('WEIGHTED from Refinitive'!$B$4*'ISSUE SCORE from EIKON'!AJ245)+('ISSUE SCORE from EIKON'!AY245*'WEIGHTED from Refinitive'!$B$5)+('WEIGHTED from Refinitive'!$B$8*'ISSUE SCORE from EIKON'!BN245)+('ISSUE SCORE from EIKON'!CC245*'WEIGHTED from Refinitive'!$B$9)+('WEIGHTED from Refinitive'!$B$10*'ISSUE SCORE from EIKON'!CR245)+('ISSUE SCORE from EIKON'!DG245*'WEIGHTED from Refinitive'!$B$11)+('WEIGHTED from Refinitive'!$B$14*'ISSUE SCORE from EIKON'!DV245)+('ISSUE SCORE from EIKON'!EK245*'WEIGHTED from Refinitive'!$B$15)+('WEIGHTED from Refinitive'!$B$16*'ISSUE SCORE from EIKON'!EZ245)</f>
        <v>0</v>
      </c>
      <c r="R242" s="11" t="s">
        <v>363</v>
      </c>
      <c r="S242" s="1">
        <f t="shared" si="92"/>
        <v>88.080321720959773</v>
      </c>
      <c r="T242" s="1">
        <f t="shared" si="93"/>
        <v>84.780505952380935</v>
      </c>
      <c r="U242" s="1">
        <f t="shared" si="94"/>
        <v>82.69662600076245</v>
      </c>
      <c r="V242" s="1">
        <f t="shared" si="95"/>
        <v>83.633270575578223</v>
      </c>
      <c r="W242" s="1">
        <f t="shared" si="96"/>
        <v>82.69655172413789</v>
      </c>
      <c r="X242" s="1">
        <f t="shared" si="97"/>
        <v>80.966919940696783</v>
      </c>
      <c r="Y242" s="1">
        <f t="shared" si="98"/>
        <v>83.699030552291376</v>
      </c>
      <c r="Z242" s="1">
        <f t="shared" si="99"/>
        <v>84.685714285714241</v>
      </c>
      <c r="AA242" s="1">
        <f t="shared" si="100"/>
        <v>83.060112847222214</v>
      </c>
      <c r="AB242" s="1">
        <f t="shared" si="101"/>
        <v>82.889903846153828</v>
      </c>
      <c r="AC242" s="1">
        <f t="shared" si="102"/>
        <v>81.774456521739083</v>
      </c>
      <c r="AD242" s="1">
        <f t="shared" si="103"/>
        <v>69.242779444861171</v>
      </c>
      <c r="AE242" s="1">
        <f t="shared" si="104"/>
        <v>79.826410060975576</v>
      </c>
      <c r="AF242" s="1">
        <f t="shared" si="105"/>
        <v>64.842338102409599</v>
      </c>
      <c r="AG242" s="1">
        <f t="shared" si="106"/>
        <v>0</v>
      </c>
      <c r="AI242" s="11" t="s">
        <v>363</v>
      </c>
      <c r="AJ242" s="1">
        <f t="shared" si="107"/>
        <v>3.2998157685788385</v>
      </c>
      <c r="AK242" s="1">
        <f t="shared" si="108"/>
        <v>2.0838799516184849</v>
      </c>
      <c r="AL242" s="1">
        <f t="shared" si="109"/>
        <v>-0.93664457481577301</v>
      </c>
      <c r="AM242" s="1">
        <f t="shared" si="110"/>
        <v>0.9367188514403324</v>
      </c>
      <c r="AN242" s="1">
        <f t="shared" si="111"/>
        <v>1.729631783441107</v>
      </c>
      <c r="AO242" s="1">
        <f t="shared" si="112"/>
        <v>-2.7321106115945923</v>
      </c>
      <c r="AP242" s="1">
        <f t="shared" si="113"/>
        <v>-0.98668373342286486</v>
      </c>
      <c r="AQ242" s="1">
        <f t="shared" si="114"/>
        <v>1.6256014384920263</v>
      </c>
      <c r="AR242" s="1">
        <f t="shared" si="115"/>
        <v>0.1702090010683861</v>
      </c>
      <c r="AS242" s="1">
        <f t="shared" si="116"/>
        <v>1.1154473244147454</v>
      </c>
      <c r="AT242" s="1">
        <f t="shared" si="117"/>
        <v>12.531677076877912</v>
      </c>
      <c r="AU242" s="1">
        <f t="shared" si="118"/>
        <v>-10.583630616114405</v>
      </c>
      <c r="AV242" s="1">
        <f t="shared" si="119"/>
        <v>14.984071958565977</v>
      </c>
      <c r="AW242" s="1">
        <f t="shared" si="120"/>
        <v>64.842338102409599</v>
      </c>
      <c r="AX242" s="1" t="str">
        <f>VLOOKUP(AI242,'ISSUE SCORE from EIKON'!A245:B674,2,FALSE)</f>
        <v>NVIDIA Corp</v>
      </c>
      <c r="AY242" s="1">
        <f t="shared" si="121"/>
        <v>241</v>
      </c>
      <c r="AZ242" s="1">
        <v>241</v>
      </c>
      <c r="BA242" s="1">
        <v>1</v>
      </c>
    </row>
    <row r="243" spans="1:53" ht="15">
      <c r="A243" s="11" t="s">
        <v>307</v>
      </c>
      <c r="B243" s="1">
        <f>('WEIGHTED from Refinitive'!$B$3*'ISSUE SCORE from EIKON'!G246)+('WEIGHTED from Refinitive'!$B$4*'ISSUE SCORE from EIKON'!V246)+('ISSUE SCORE from EIKON'!AK246*'WEIGHTED from Refinitive'!$B$5)+('WEIGHTED from Refinitive'!$B$8*'ISSUE SCORE from EIKON'!AZ246)+('ISSUE SCORE from EIKON'!BO246*'WEIGHTED from Refinitive'!$B$9)+('WEIGHTED from Refinitive'!$B$10*'ISSUE SCORE from EIKON'!CD246)+('ISSUE SCORE from EIKON'!CS246*'WEIGHTED from Refinitive'!$B$11)+('WEIGHTED from Refinitive'!$B$14*'ISSUE SCORE from EIKON'!DH246)+('ISSUE SCORE from EIKON'!DW246*'WEIGHTED from Refinitive'!$B$15)+('WEIGHTED from Refinitive'!$B$16*'ISSUE SCORE from EIKON'!EL246)</f>
        <v>26.986497160432236</v>
      </c>
      <c r="C243" s="1">
        <f>('WEIGHTED from Refinitive'!$B$3*'ISSUE SCORE from EIKON'!H246)+('WEIGHTED from Refinitive'!$B$4*'ISSUE SCORE from EIKON'!W246)+('ISSUE SCORE from EIKON'!AL246*'WEIGHTED from Refinitive'!$B$5)+('WEIGHTED from Refinitive'!$B$8*'ISSUE SCORE from EIKON'!BA246)+('ISSUE SCORE from EIKON'!BP246*'WEIGHTED from Refinitive'!$B$9)+('WEIGHTED from Refinitive'!$B$10*'ISSUE SCORE from EIKON'!CE246)+('ISSUE SCORE from EIKON'!CT246*'WEIGHTED from Refinitive'!$B$11)+('WEIGHTED from Refinitive'!$B$14*'ISSUE SCORE from EIKON'!DI246)+('ISSUE SCORE from EIKON'!DX246*'WEIGHTED from Refinitive'!$B$15)+('WEIGHTED from Refinitive'!$B$16*'ISSUE SCORE from EIKON'!EM246)</f>
        <v>22.218287596048263</v>
      </c>
      <c r="D243" s="1">
        <f>('WEIGHTED from Refinitive'!$B$3*'ISSUE SCORE from EIKON'!I246)+('WEIGHTED from Refinitive'!$B$4*'ISSUE SCORE from EIKON'!X246)+('ISSUE SCORE from EIKON'!AM246*'WEIGHTED from Refinitive'!$B$5)+('WEIGHTED from Refinitive'!$B$8*'ISSUE SCORE from EIKON'!BB246)+('ISSUE SCORE from EIKON'!BQ246*'WEIGHTED from Refinitive'!$B$9)+('WEIGHTED from Refinitive'!$B$10*'ISSUE SCORE from EIKON'!CF246)+('ISSUE SCORE from EIKON'!CU246*'WEIGHTED from Refinitive'!$B$11)+('WEIGHTED from Refinitive'!$B$14*'ISSUE SCORE from EIKON'!DJ246)+('ISSUE SCORE from EIKON'!DY246*'WEIGHTED from Refinitive'!$B$15)+('WEIGHTED from Refinitive'!$B$16*'ISSUE SCORE from EIKON'!EN246)</f>
        <v>28.502652692687565</v>
      </c>
      <c r="E243" s="1">
        <f>('WEIGHTED from Refinitive'!$B$3*'ISSUE SCORE from EIKON'!J246)+('WEIGHTED from Refinitive'!$B$4*'ISSUE SCORE from EIKON'!Y246)+('ISSUE SCORE from EIKON'!AN246*'WEIGHTED from Refinitive'!$B$5)+('WEIGHTED from Refinitive'!$B$8*'ISSUE SCORE from EIKON'!BC246)+('ISSUE SCORE from EIKON'!BR246*'WEIGHTED from Refinitive'!$B$9)+('WEIGHTED from Refinitive'!$B$10*'ISSUE SCORE from EIKON'!CG246)+('ISSUE SCORE from EIKON'!CV246*'WEIGHTED from Refinitive'!$B$11)+('WEIGHTED from Refinitive'!$B$14*'ISSUE SCORE from EIKON'!DK246)+('ISSUE SCORE from EIKON'!DZ246*'WEIGHTED from Refinitive'!$B$15)+('WEIGHTED from Refinitive'!$B$16*'ISSUE SCORE from EIKON'!EO246)</f>
        <v>26.638334404369797</v>
      </c>
      <c r="F243" s="1">
        <f>('WEIGHTED from Refinitive'!$B$3*'ISSUE SCORE from EIKON'!K246)+('WEIGHTED from Refinitive'!$B$4*'ISSUE SCORE from EIKON'!Z246)+('ISSUE SCORE from EIKON'!AO246*'WEIGHTED from Refinitive'!$B$5)+('WEIGHTED from Refinitive'!$B$8*'ISSUE SCORE from EIKON'!BD246)+('ISSUE SCORE from EIKON'!BS246*'WEIGHTED from Refinitive'!$B$9)+('WEIGHTED from Refinitive'!$B$10*'ISSUE SCORE from EIKON'!CH246)+('ISSUE SCORE from EIKON'!CW246*'WEIGHTED from Refinitive'!$B$11)+('WEIGHTED from Refinitive'!$B$14*'ISSUE SCORE from EIKON'!DL246)+('ISSUE SCORE from EIKON'!EA246*'WEIGHTED from Refinitive'!$B$15)+('WEIGHTED from Refinitive'!$B$16*'ISSUE SCORE from EIKON'!EP246)</f>
        <v>28.380619380619382</v>
      </c>
      <c r="G243" s="1">
        <f>('WEIGHTED from Refinitive'!$B$3*'ISSUE SCORE from EIKON'!L246)+('WEIGHTED from Refinitive'!$B$4*'ISSUE SCORE from EIKON'!AA246)+('ISSUE SCORE from EIKON'!AP246*'WEIGHTED from Refinitive'!$B$5)+('WEIGHTED from Refinitive'!$B$8*'ISSUE SCORE from EIKON'!BE246)+('ISSUE SCORE from EIKON'!BT246*'WEIGHTED from Refinitive'!$B$9)+('WEIGHTED from Refinitive'!$B$10*'ISSUE SCORE from EIKON'!CI246)+('ISSUE SCORE from EIKON'!CX246*'WEIGHTED from Refinitive'!$B$11)+('WEIGHTED from Refinitive'!$B$14*'ISSUE SCORE from EIKON'!DM246)+('ISSUE SCORE from EIKON'!EB246*'WEIGHTED from Refinitive'!$B$15)+('WEIGHTED from Refinitive'!$B$16*'ISSUE SCORE from EIKON'!EQ246)</f>
        <v>32.375974299557562</v>
      </c>
      <c r="H243" s="1">
        <f>('WEIGHTED from Refinitive'!$B$3*'ISSUE SCORE from EIKON'!M246)+('WEIGHTED from Refinitive'!$B$4*'ISSUE SCORE from EIKON'!AB246)+('ISSUE SCORE from EIKON'!AQ246*'WEIGHTED from Refinitive'!$B$5)+('WEIGHTED from Refinitive'!$B$8*'ISSUE SCORE from EIKON'!BF246)+('ISSUE SCORE from EIKON'!BU246*'WEIGHTED from Refinitive'!$B$9)+('WEIGHTED from Refinitive'!$B$10*'ISSUE SCORE from EIKON'!CJ246)+('ISSUE SCORE from EIKON'!CY246*'WEIGHTED from Refinitive'!$B$11)+('WEIGHTED from Refinitive'!$B$14*'ISSUE SCORE from EIKON'!DN246)+('ISSUE SCORE from EIKON'!EC246*'WEIGHTED from Refinitive'!$B$15)+('WEIGHTED from Refinitive'!$B$16*'ISSUE SCORE from EIKON'!ER246)</f>
        <v>29.01598461490547</v>
      </c>
      <c r="I243" s="1">
        <f>('WEIGHTED from Refinitive'!$B$3*'ISSUE SCORE from EIKON'!N246)+('WEIGHTED from Refinitive'!$B$4*'ISSUE SCORE from EIKON'!AC246)+('ISSUE SCORE from EIKON'!AR246*'WEIGHTED from Refinitive'!$B$5)+('WEIGHTED from Refinitive'!$B$8*'ISSUE SCORE from EIKON'!BG246)+('ISSUE SCORE from EIKON'!BV246*'WEIGHTED from Refinitive'!$B$9)+('WEIGHTED from Refinitive'!$B$10*'ISSUE SCORE from EIKON'!CK246)+('ISSUE SCORE from EIKON'!CZ246*'WEIGHTED from Refinitive'!$B$11)+('WEIGHTED from Refinitive'!$B$14*'ISSUE SCORE from EIKON'!DO246)+('ISSUE SCORE from EIKON'!ED246*'WEIGHTED from Refinitive'!$B$15)+('WEIGHTED from Refinitive'!$B$16*'ISSUE SCORE from EIKON'!ES246)</f>
        <v>29.65357468123857</v>
      </c>
      <c r="J243" s="1">
        <f>('WEIGHTED from Refinitive'!$B$3*'ISSUE SCORE from EIKON'!O246)+('WEIGHTED from Refinitive'!$B$4*'ISSUE SCORE from EIKON'!AD246)+('ISSUE SCORE from EIKON'!AS246*'WEIGHTED from Refinitive'!$B$5)+('WEIGHTED from Refinitive'!$B$8*'ISSUE SCORE from EIKON'!BH246)+('ISSUE SCORE from EIKON'!BW246*'WEIGHTED from Refinitive'!$B$9)+('WEIGHTED from Refinitive'!$B$10*'ISSUE SCORE from EIKON'!CL246)+('ISSUE SCORE from EIKON'!DA246*'WEIGHTED from Refinitive'!$B$11)+('WEIGHTED from Refinitive'!$B$14*'ISSUE SCORE from EIKON'!DP246)+('ISSUE SCORE from EIKON'!EE246*'WEIGHTED from Refinitive'!$B$15)+('WEIGHTED from Refinitive'!$B$16*'ISSUE SCORE from EIKON'!ET246)</f>
        <v>28.960070850202385</v>
      </c>
      <c r="K243" s="1">
        <f>('WEIGHTED from Refinitive'!$B$3*'ISSUE SCORE from EIKON'!P246)+('WEIGHTED from Refinitive'!$B$4*'ISSUE SCORE from EIKON'!AE246)+('ISSUE SCORE from EIKON'!AT246*'WEIGHTED from Refinitive'!$B$5)+('WEIGHTED from Refinitive'!$B$8*'ISSUE SCORE from EIKON'!BI246)+('ISSUE SCORE from EIKON'!BX246*'WEIGHTED from Refinitive'!$B$9)+('WEIGHTED from Refinitive'!$B$10*'ISSUE SCORE from EIKON'!CM246)+('ISSUE SCORE from EIKON'!DB246*'WEIGHTED from Refinitive'!$B$11)+('WEIGHTED from Refinitive'!$B$14*'ISSUE SCORE from EIKON'!DQ246)+('ISSUE SCORE from EIKON'!EF246*'WEIGHTED from Refinitive'!$B$15)+('WEIGHTED from Refinitive'!$B$16*'ISSUE SCORE from EIKON'!EU246)</f>
        <v>26.756078268695326</v>
      </c>
      <c r="L243" s="1">
        <f>('WEIGHTED from Refinitive'!$B$3*'ISSUE SCORE from EIKON'!Q246)+('WEIGHTED from Refinitive'!$B$4*'ISSUE SCORE from EIKON'!AF246)+('ISSUE SCORE from EIKON'!AU246*'WEIGHTED from Refinitive'!$B$5)+('WEIGHTED from Refinitive'!$B$8*'ISSUE SCORE from EIKON'!BJ246)+('ISSUE SCORE from EIKON'!BY246*'WEIGHTED from Refinitive'!$B$9)+('WEIGHTED from Refinitive'!$B$10*'ISSUE SCORE from EIKON'!CN246)+('ISSUE SCORE from EIKON'!DC246*'WEIGHTED from Refinitive'!$B$11)+('WEIGHTED from Refinitive'!$B$14*'ISSUE SCORE from EIKON'!DR246)+('ISSUE SCORE from EIKON'!EG246*'WEIGHTED from Refinitive'!$B$15)+('WEIGHTED from Refinitive'!$B$16*'ISSUE SCORE from EIKON'!EV246)</f>
        <v>0</v>
      </c>
      <c r="M243" s="1">
        <f>('WEIGHTED from Refinitive'!$B$3*'ISSUE SCORE from EIKON'!R246)+('WEIGHTED from Refinitive'!$B$4*'ISSUE SCORE from EIKON'!AG246)+('ISSUE SCORE from EIKON'!AV246*'WEIGHTED from Refinitive'!$B$5)+('WEIGHTED from Refinitive'!$B$8*'ISSUE SCORE from EIKON'!BK246)+('ISSUE SCORE from EIKON'!BZ246*'WEIGHTED from Refinitive'!$B$9)+('WEIGHTED from Refinitive'!$B$10*'ISSUE SCORE from EIKON'!CO246)+('ISSUE SCORE from EIKON'!DD246*'WEIGHTED from Refinitive'!$B$11)+('WEIGHTED from Refinitive'!$B$14*'ISSUE SCORE from EIKON'!DS246)+('ISSUE SCORE from EIKON'!EH246*'WEIGHTED from Refinitive'!$B$15)+('WEIGHTED from Refinitive'!$B$16*'ISSUE SCORE from EIKON'!EW246)</f>
        <v>0</v>
      </c>
      <c r="N243" s="1">
        <f>('WEIGHTED from Refinitive'!$B$3*'ISSUE SCORE from EIKON'!S246)+('WEIGHTED from Refinitive'!$B$4*'ISSUE SCORE from EIKON'!AH246)+('ISSUE SCORE from EIKON'!AW246*'WEIGHTED from Refinitive'!$B$5)+('WEIGHTED from Refinitive'!$B$8*'ISSUE SCORE from EIKON'!BL246)+('ISSUE SCORE from EIKON'!CA246*'WEIGHTED from Refinitive'!$B$9)+('WEIGHTED from Refinitive'!$B$10*'ISSUE SCORE from EIKON'!CP246)+('ISSUE SCORE from EIKON'!DE246*'WEIGHTED from Refinitive'!$B$11)+('WEIGHTED from Refinitive'!$B$14*'ISSUE SCORE from EIKON'!DT246)+('ISSUE SCORE from EIKON'!EI246*'WEIGHTED from Refinitive'!$B$15)+('WEIGHTED from Refinitive'!$B$16*'ISSUE SCORE from EIKON'!EX246)</f>
        <v>0</v>
      </c>
      <c r="O243" s="1">
        <f>('WEIGHTED from Refinitive'!$B$3*'ISSUE SCORE from EIKON'!T246)+('WEIGHTED from Refinitive'!$B$4*'ISSUE SCORE from EIKON'!AI246)+('ISSUE SCORE from EIKON'!AX246*'WEIGHTED from Refinitive'!$B$5)+('WEIGHTED from Refinitive'!$B$8*'ISSUE SCORE from EIKON'!BM246)+('ISSUE SCORE from EIKON'!CB246*'WEIGHTED from Refinitive'!$B$9)+('WEIGHTED from Refinitive'!$B$10*'ISSUE SCORE from EIKON'!CQ246)+('ISSUE SCORE from EIKON'!DF246*'WEIGHTED from Refinitive'!$B$11)+('WEIGHTED from Refinitive'!$B$14*'ISSUE SCORE from EIKON'!DU246)+('ISSUE SCORE from EIKON'!EJ246*'WEIGHTED from Refinitive'!$B$15)+('WEIGHTED from Refinitive'!$B$16*'ISSUE SCORE from EIKON'!EY246)</f>
        <v>0</v>
      </c>
      <c r="P243" s="1">
        <f>('WEIGHTED from Refinitive'!$B$3*'ISSUE SCORE from EIKON'!U246)+('WEIGHTED from Refinitive'!$B$4*'ISSUE SCORE from EIKON'!AJ246)+('ISSUE SCORE from EIKON'!AY246*'WEIGHTED from Refinitive'!$B$5)+('WEIGHTED from Refinitive'!$B$8*'ISSUE SCORE from EIKON'!BN246)+('ISSUE SCORE from EIKON'!CC246*'WEIGHTED from Refinitive'!$B$9)+('WEIGHTED from Refinitive'!$B$10*'ISSUE SCORE from EIKON'!CR246)+('ISSUE SCORE from EIKON'!DG246*'WEIGHTED from Refinitive'!$B$11)+('WEIGHTED from Refinitive'!$B$14*'ISSUE SCORE from EIKON'!DV246)+('ISSUE SCORE from EIKON'!EK246*'WEIGHTED from Refinitive'!$B$15)+('WEIGHTED from Refinitive'!$B$16*'ISSUE SCORE from EIKON'!EZ246)</f>
        <v>0</v>
      </c>
      <c r="R243" s="11" t="s">
        <v>365</v>
      </c>
      <c r="S243" s="1">
        <f t="shared" si="92"/>
        <v>60.498286233312143</v>
      </c>
      <c r="T243" s="1">
        <f t="shared" si="93"/>
        <v>22.218287596048263</v>
      </c>
      <c r="U243" s="1">
        <f t="shared" si="94"/>
        <v>28.502652692687565</v>
      </c>
      <c r="V243" s="1">
        <f t="shared" si="95"/>
        <v>26.638334404369797</v>
      </c>
      <c r="W243" s="1">
        <f t="shared" si="96"/>
        <v>28.380619380619382</v>
      </c>
      <c r="X243" s="1">
        <f t="shared" si="97"/>
        <v>32.375974299557562</v>
      </c>
      <c r="Y243" s="1">
        <f t="shared" si="98"/>
        <v>29.01598461490547</v>
      </c>
      <c r="Z243" s="1">
        <f t="shared" si="99"/>
        <v>29.65357468123857</v>
      </c>
      <c r="AA243" s="1">
        <f t="shared" si="100"/>
        <v>28.960070850202385</v>
      </c>
      <c r="AB243" s="1">
        <f t="shared" si="101"/>
        <v>26.756078268695326</v>
      </c>
      <c r="AC243" s="1">
        <f t="shared" si="102"/>
        <v>0</v>
      </c>
      <c r="AD243" s="1">
        <f t="shared" si="103"/>
        <v>0</v>
      </c>
      <c r="AE243" s="1">
        <f t="shared" si="104"/>
        <v>0</v>
      </c>
      <c r="AF243" s="1">
        <f t="shared" si="105"/>
        <v>0</v>
      </c>
      <c r="AG243" s="1">
        <f t="shared" si="106"/>
        <v>0</v>
      </c>
      <c r="AI243" s="11" t="s">
        <v>365</v>
      </c>
      <c r="AJ243" s="1">
        <f t="shared" si="107"/>
        <v>38.27999863726388</v>
      </c>
      <c r="AK243" s="1">
        <f t="shared" si="108"/>
        <v>-6.2843650966393021</v>
      </c>
      <c r="AL243" s="1">
        <f t="shared" si="109"/>
        <v>1.8643182883177687</v>
      </c>
      <c r="AM243" s="1">
        <f t="shared" si="110"/>
        <v>-1.7422849762495858</v>
      </c>
      <c r="AN243" s="1">
        <f t="shared" si="111"/>
        <v>-3.9953549189381796</v>
      </c>
      <c r="AO243" s="1">
        <f t="shared" si="112"/>
        <v>3.359989684652092</v>
      </c>
      <c r="AP243" s="1">
        <f t="shared" si="113"/>
        <v>-0.63759006633310022</v>
      </c>
      <c r="AQ243" s="1">
        <f t="shared" si="114"/>
        <v>0.6935038310361854</v>
      </c>
      <c r="AR243" s="1">
        <f t="shared" si="115"/>
        <v>2.2039925815070589</v>
      </c>
      <c r="AS243" s="1">
        <f t="shared" si="116"/>
        <v>26.756078268695326</v>
      </c>
      <c r="AT243" s="1">
        <f t="shared" si="117"/>
        <v>0</v>
      </c>
      <c r="AU243" s="1">
        <f t="shared" si="118"/>
        <v>0</v>
      </c>
      <c r="AV243" s="1">
        <f t="shared" si="119"/>
        <v>0</v>
      </c>
      <c r="AW243" s="1">
        <f t="shared" si="120"/>
        <v>0</v>
      </c>
      <c r="AX243" s="1" t="str">
        <f>VLOOKUP(AI243,'ISSUE SCORE from EIKON'!A246:B675,2,FALSE)</f>
        <v>Newell Brands Inc</v>
      </c>
      <c r="AY243" s="1">
        <f t="shared" si="121"/>
        <v>242</v>
      </c>
      <c r="AZ243" s="1">
        <v>242</v>
      </c>
      <c r="BA243" s="1">
        <v>1</v>
      </c>
    </row>
    <row r="244" spans="1:53" ht="15">
      <c r="A244" s="11" t="s">
        <v>308</v>
      </c>
      <c r="B244" s="1">
        <f>('WEIGHTED from Refinitive'!$B$3*'ISSUE SCORE from EIKON'!G247)+('WEIGHTED from Refinitive'!$B$4*'ISSUE SCORE from EIKON'!V247)+('ISSUE SCORE from EIKON'!AK247*'WEIGHTED from Refinitive'!$B$5)+('WEIGHTED from Refinitive'!$B$8*'ISSUE SCORE from EIKON'!AZ247)+('ISSUE SCORE from EIKON'!BO247*'WEIGHTED from Refinitive'!$B$9)+('WEIGHTED from Refinitive'!$B$10*'ISSUE SCORE from EIKON'!CD247)+('ISSUE SCORE from EIKON'!CS247*'WEIGHTED from Refinitive'!$B$11)+('WEIGHTED from Refinitive'!$B$14*'ISSUE SCORE from EIKON'!DH247)+('ISSUE SCORE from EIKON'!DW247*'WEIGHTED from Refinitive'!$B$15)+('WEIGHTED from Refinitive'!$B$16*'ISSUE SCORE from EIKON'!EL247)</f>
        <v>81.270318065278758</v>
      </c>
      <c r="C244" s="1">
        <f>('WEIGHTED from Refinitive'!$B$3*'ISSUE SCORE from EIKON'!H247)+('WEIGHTED from Refinitive'!$B$4*'ISSUE SCORE from EIKON'!W247)+('ISSUE SCORE from EIKON'!AL247*'WEIGHTED from Refinitive'!$B$5)+('WEIGHTED from Refinitive'!$B$8*'ISSUE SCORE from EIKON'!BA247)+('ISSUE SCORE from EIKON'!BP247*'WEIGHTED from Refinitive'!$B$9)+('WEIGHTED from Refinitive'!$B$10*'ISSUE SCORE from EIKON'!CE247)+('ISSUE SCORE from EIKON'!CT247*'WEIGHTED from Refinitive'!$B$11)+('WEIGHTED from Refinitive'!$B$14*'ISSUE SCORE from EIKON'!DI247)+('ISSUE SCORE from EIKON'!DX247*'WEIGHTED from Refinitive'!$B$15)+('WEIGHTED from Refinitive'!$B$16*'ISSUE SCORE from EIKON'!EM247)</f>
        <v>76.877856946840197</v>
      </c>
      <c r="D244" s="1">
        <f>('WEIGHTED from Refinitive'!$B$3*'ISSUE SCORE from EIKON'!I247)+('WEIGHTED from Refinitive'!$B$4*'ISSUE SCORE from EIKON'!X247)+('ISSUE SCORE from EIKON'!AM247*'WEIGHTED from Refinitive'!$B$5)+('WEIGHTED from Refinitive'!$B$8*'ISSUE SCORE from EIKON'!BB247)+('ISSUE SCORE from EIKON'!BQ247*'WEIGHTED from Refinitive'!$B$9)+('WEIGHTED from Refinitive'!$B$10*'ISSUE SCORE from EIKON'!CF247)+('ISSUE SCORE from EIKON'!CU247*'WEIGHTED from Refinitive'!$B$11)+('WEIGHTED from Refinitive'!$B$14*'ISSUE SCORE from EIKON'!DJ247)+('ISSUE SCORE from EIKON'!DY247*'WEIGHTED from Refinitive'!$B$15)+('WEIGHTED from Refinitive'!$B$16*'ISSUE SCORE from EIKON'!EN247)</f>
        <v>81.547281724408421</v>
      </c>
      <c r="E244" s="1">
        <f>('WEIGHTED from Refinitive'!$B$3*'ISSUE SCORE from EIKON'!J247)+('WEIGHTED from Refinitive'!$B$4*'ISSUE SCORE from EIKON'!Y247)+('ISSUE SCORE from EIKON'!AN247*'WEIGHTED from Refinitive'!$B$5)+('WEIGHTED from Refinitive'!$B$8*'ISSUE SCORE from EIKON'!BC247)+('ISSUE SCORE from EIKON'!BR247*'WEIGHTED from Refinitive'!$B$9)+('WEIGHTED from Refinitive'!$B$10*'ISSUE SCORE from EIKON'!CG247)+('ISSUE SCORE from EIKON'!CV247*'WEIGHTED from Refinitive'!$B$11)+('WEIGHTED from Refinitive'!$B$14*'ISSUE SCORE from EIKON'!DK247)+('ISSUE SCORE from EIKON'!DZ247*'WEIGHTED from Refinitive'!$B$15)+('WEIGHTED from Refinitive'!$B$16*'ISSUE SCORE from EIKON'!EO247)</f>
        <v>74.219821873242807</v>
      </c>
      <c r="F244" s="1">
        <f>('WEIGHTED from Refinitive'!$B$3*'ISSUE SCORE from EIKON'!K247)+('WEIGHTED from Refinitive'!$B$4*'ISSUE SCORE from EIKON'!Z247)+('ISSUE SCORE from EIKON'!AO247*'WEIGHTED from Refinitive'!$B$5)+('WEIGHTED from Refinitive'!$B$8*'ISSUE SCORE from EIKON'!BD247)+('ISSUE SCORE from EIKON'!BS247*'WEIGHTED from Refinitive'!$B$9)+('WEIGHTED from Refinitive'!$B$10*'ISSUE SCORE from EIKON'!CH247)+('ISSUE SCORE from EIKON'!CW247*'WEIGHTED from Refinitive'!$B$11)+('WEIGHTED from Refinitive'!$B$14*'ISSUE SCORE from EIKON'!DL247)+('ISSUE SCORE from EIKON'!EA247*'WEIGHTED from Refinitive'!$B$15)+('WEIGHTED from Refinitive'!$B$16*'ISSUE SCORE from EIKON'!EP247)</f>
        <v>79.204989454989416</v>
      </c>
      <c r="G244" s="1">
        <f>('WEIGHTED from Refinitive'!$B$3*'ISSUE SCORE from EIKON'!L247)+('WEIGHTED from Refinitive'!$B$4*'ISSUE SCORE from EIKON'!AA247)+('ISSUE SCORE from EIKON'!AP247*'WEIGHTED from Refinitive'!$B$5)+('WEIGHTED from Refinitive'!$B$8*'ISSUE SCORE from EIKON'!BE247)+('ISSUE SCORE from EIKON'!BT247*'WEIGHTED from Refinitive'!$B$9)+('WEIGHTED from Refinitive'!$B$10*'ISSUE SCORE from EIKON'!CI247)+('ISSUE SCORE from EIKON'!CX247*'WEIGHTED from Refinitive'!$B$11)+('WEIGHTED from Refinitive'!$B$14*'ISSUE SCORE from EIKON'!DM247)+('ISSUE SCORE from EIKON'!EB247*'WEIGHTED from Refinitive'!$B$15)+('WEIGHTED from Refinitive'!$B$16*'ISSUE SCORE from EIKON'!EQ247)</f>
        <v>77.82578410642698</v>
      </c>
      <c r="H244" s="1">
        <f>('WEIGHTED from Refinitive'!$B$3*'ISSUE SCORE from EIKON'!M247)+('WEIGHTED from Refinitive'!$B$4*'ISSUE SCORE from EIKON'!AB247)+('ISSUE SCORE from EIKON'!AQ247*'WEIGHTED from Refinitive'!$B$5)+('WEIGHTED from Refinitive'!$B$8*'ISSUE SCORE from EIKON'!BF247)+('ISSUE SCORE from EIKON'!BU247*'WEIGHTED from Refinitive'!$B$9)+('WEIGHTED from Refinitive'!$B$10*'ISSUE SCORE from EIKON'!CJ247)+('ISSUE SCORE from EIKON'!CY247*'WEIGHTED from Refinitive'!$B$11)+('WEIGHTED from Refinitive'!$B$14*'ISSUE SCORE from EIKON'!DN247)+('ISSUE SCORE from EIKON'!EC247*'WEIGHTED from Refinitive'!$B$15)+('WEIGHTED from Refinitive'!$B$16*'ISSUE SCORE from EIKON'!ER247)</f>
        <v>78.039565357680587</v>
      </c>
      <c r="I244" s="1">
        <f>('WEIGHTED from Refinitive'!$B$3*'ISSUE SCORE from EIKON'!N247)+('WEIGHTED from Refinitive'!$B$4*'ISSUE SCORE from EIKON'!AC247)+('ISSUE SCORE from EIKON'!AR247*'WEIGHTED from Refinitive'!$B$5)+('WEIGHTED from Refinitive'!$B$8*'ISSUE SCORE from EIKON'!BG247)+('ISSUE SCORE from EIKON'!BV247*'WEIGHTED from Refinitive'!$B$9)+('WEIGHTED from Refinitive'!$B$10*'ISSUE SCORE from EIKON'!CK247)+('ISSUE SCORE from EIKON'!CZ247*'WEIGHTED from Refinitive'!$B$11)+('WEIGHTED from Refinitive'!$B$14*'ISSUE SCORE from EIKON'!DO247)+('ISSUE SCORE from EIKON'!ED247*'WEIGHTED from Refinitive'!$B$15)+('WEIGHTED from Refinitive'!$B$16*'ISSUE SCORE from EIKON'!ES247)</f>
        <v>74.369767271662695</v>
      </c>
      <c r="J244" s="1">
        <f>('WEIGHTED from Refinitive'!$B$3*'ISSUE SCORE from EIKON'!O247)+('WEIGHTED from Refinitive'!$B$4*'ISSUE SCORE from EIKON'!AD247)+('ISSUE SCORE from EIKON'!AS247*'WEIGHTED from Refinitive'!$B$5)+('WEIGHTED from Refinitive'!$B$8*'ISSUE SCORE from EIKON'!BH247)+('ISSUE SCORE from EIKON'!BW247*'WEIGHTED from Refinitive'!$B$9)+('WEIGHTED from Refinitive'!$B$10*'ISSUE SCORE from EIKON'!CL247)+('ISSUE SCORE from EIKON'!DA247*'WEIGHTED from Refinitive'!$B$11)+('WEIGHTED from Refinitive'!$B$14*'ISSUE SCORE from EIKON'!DP247)+('ISSUE SCORE from EIKON'!EE247*'WEIGHTED from Refinitive'!$B$15)+('WEIGHTED from Refinitive'!$B$16*'ISSUE SCORE from EIKON'!ET247)</f>
        <v>75.721997300944622</v>
      </c>
      <c r="K244" s="1">
        <f>('WEIGHTED from Refinitive'!$B$3*'ISSUE SCORE from EIKON'!P247)+('WEIGHTED from Refinitive'!$B$4*'ISSUE SCORE from EIKON'!AE247)+('ISSUE SCORE from EIKON'!AT247*'WEIGHTED from Refinitive'!$B$5)+('WEIGHTED from Refinitive'!$B$8*'ISSUE SCORE from EIKON'!BI247)+('ISSUE SCORE from EIKON'!BX247*'WEIGHTED from Refinitive'!$B$9)+('WEIGHTED from Refinitive'!$B$10*'ISSUE SCORE from EIKON'!CM247)+('ISSUE SCORE from EIKON'!DB247*'WEIGHTED from Refinitive'!$B$11)+('WEIGHTED from Refinitive'!$B$14*'ISSUE SCORE from EIKON'!DQ247)+('ISSUE SCORE from EIKON'!EF247*'WEIGHTED from Refinitive'!$B$15)+('WEIGHTED from Refinitive'!$B$16*'ISSUE SCORE from EIKON'!EU247)</f>
        <v>77.460643674743551</v>
      </c>
      <c r="L244" s="1">
        <f>('WEIGHTED from Refinitive'!$B$3*'ISSUE SCORE from EIKON'!Q247)+('WEIGHTED from Refinitive'!$B$4*'ISSUE SCORE from EIKON'!AF247)+('ISSUE SCORE from EIKON'!AU247*'WEIGHTED from Refinitive'!$B$5)+('WEIGHTED from Refinitive'!$B$8*'ISSUE SCORE from EIKON'!BJ247)+('ISSUE SCORE from EIKON'!BY247*'WEIGHTED from Refinitive'!$B$9)+('WEIGHTED from Refinitive'!$B$10*'ISSUE SCORE from EIKON'!CN247)+('ISSUE SCORE from EIKON'!DC247*'WEIGHTED from Refinitive'!$B$11)+('WEIGHTED from Refinitive'!$B$14*'ISSUE SCORE from EIKON'!DR247)+('ISSUE SCORE from EIKON'!EG247*'WEIGHTED from Refinitive'!$B$15)+('WEIGHTED from Refinitive'!$B$16*'ISSUE SCORE from EIKON'!EV247)</f>
        <v>67.488654842491357</v>
      </c>
      <c r="M244" s="1">
        <f>('WEIGHTED from Refinitive'!$B$3*'ISSUE SCORE from EIKON'!R247)+('WEIGHTED from Refinitive'!$B$4*'ISSUE SCORE from EIKON'!AG247)+('ISSUE SCORE from EIKON'!AV247*'WEIGHTED from Refinitive'!$B$5)+('WEIGHTED from Refinitive'!$B$8*'ISSUE SCORE from EIKON'!BK247)+('ISSUE SCORE from EIKON'!BZ247*'WEIGHTED from Refinitive'!$B$9)+('WEIGHTED from Refinitive'!$B$10*'ISSUE SCORE from EIKON'!CO247)+('ISSUE SCORE from EIKON'!DD247*'WEIGHTED from Refinitive'!$B$11)+('WEIGHTED from Refinitive'!$B$14*'ISSUE SCORE from EIKON'!DS247)+('ISSUE SCORE from EIKON'!EH247*'WEIGHTED from Refinitive'!$B$15)+('WEIGHTED from Refinitive'!$B$16*'ISSUE SCORE from EIKON'!EW247)</f>
        <v>61.715683762873333</v>
      </c>
      <c r="N244" s="1">
        <f>('WEIGHTED from Refinitive'!$B$3*'ISSUE SCORE from EIKON'!S247)+('WEIGHTED from Refinitive'!$B$4*'ISSUE SCORE from EIKON'!AH247)+('ISSUE SCORE from EIKON'!AW247*'WEIGHTED from Refinitive'!$B$5)+('WEIGHTED from Refinitive'!$B$8*'ISSUE SCORE from EIKON'!BL247)+('ISSUE SCORE from EIKON'!CA247*'WEIGHTED from Refinitive'!$B$9)+('WEIGHTED from Refinitive'!$B$10*'ISSUE SCORE from EIKON'!CP247)+('ISSUE SCORE from EIKON'!DE247*'WEIGHTED from Refinitive'!$B$11)+('WEIGHTED from Refinitive'!$B$14*'ISSUE SCORE from EIKON'!DT247)+('ISSUE SCORE from EIKON'!EI247*'WEIGHTED from Refinitive'!$B$15)+('WEIGHTED from Refinitive'!$B$16*'ISSUE SCORE from EIKON'!EX247)</f>
        <v>65.878787878787875</v>
      </c>
      <c r="O244" s="1">
        <f>('WEIGHTED from Refinitive'!$B$3*'ISSUE SCORE from EIKON'!T247)+('WEIGHTED from Refinitive'!$B$4*'ISSUE SCORE from EIKON'!AI247)+('ISSUE SCORE from EIKON'!AX247*'WEIGHTED from Refinitive'!$B$5)+('WEIGHTED from Refinitive'!$B$8*'ISSUE SCORE from EIKON'!BM247)+('ISSUE SCORE from EIKON'!CB247*'WEIGHTED from Refinitive'!$B$9)+('WEIGHTED from Refinitive'!$B$10*'ISSUE SCORE from EIKON'!CQ247)+('ISSUE SCORE from EIKON'!DF247*'WEIGHTED from Refinitive'!$B$11)+('WEIGHTED from Refinitive'!$B$14*'ISSUE SCORE from EIKON'!DU247)+('ISSUE SCORE from EIKON'!EJ247*'WEIGHTED from Refinitive'!$B$15)+('WEIGHTED from Refinitive'!$B$16*'ISSUE SCORE from EIKON'!EY247)</f>
        <v>70.470001717868655</v>
      </c>
      <c r="P244" s="1">
        <f>('WEIGHTED from Refinitive'!$B$3*'ISSUE SCORE from EIKON'!U247)+('WEIGHTED from Refinitive'!$B$4*'ISSUE SCORE from EIKON'!AJ247)+('ISSUE SCORE from EIKON'!AY247*'WEIGHTED from Refinitive'!$B$5)+('WEIGHTED from Refinitive'!$B$8*'ISSUE SCORE from EIKON'!BN247)+('ISSUE SCORE from EIKON'!CC247*'WEIGHTED from Refinitive'!$B$9)+('WEIGHTED from Refinitive'!$B$10*'ISSUE SCORE from EIKON'!CR247)+('ISSUE SCORE from EIKON'!DG247*'WEIGHTED from Refinitive'!$B$11)+('WEIGHTED from Refinitive'!$B$14*'ISSUE SCORE from EIKON'!DV247)+('ISSUE SCORE from EIKON'!EK247*'WEIGHTED from Refinitive'!$B$15)+('WEIGHTED from Refinitive'!$B$16*'ISSUE SCORE from EIKON'!EZ247)</f>
        <v>48.917508113955975</v>
      </c>
      <c r="R244" s="11" t="s">
        <v>367</v>
      </c>
      <c r="S244" s="1">
        <f t="shared" si="92"/>
        <v>59.777951643144284</v>
      </c>
      <c r="T244" s="1">
        <f t="shared" si="93"/>
        <v>76.877856946840197</v>
      </c>
      <c r="U244" s="1">
        <f t="shared" si="94"/>
        <v>81.547281724408421</v>
      </c>
      <c r="V244" s="1">
        <f t="shared" si="95"/>
        <v>74.219821873242807</v>
      </c>
      <c r="W244" s="1">
        <f t="shared" si="96"/>
        <v>79.204989454989416</v>
      </c>
      <c r="X244" s="1">
        <f t="shared" si="97"/>
        <v>77.82578410642698</v>
      </c>
      <c r="Y244" s="1">
        <f t="shared" si="98"/>
        <v>78.039565357680587</v>
      </c>
      <c r="Z244" s="1">
        <f t="shared" si="99"/>
        <v>74.369767271662695</v>
      </c>
      <c r="AA244" s="1">
        <f t="shared" si="100"/>
        <v>75.721997300944622</v>
      </c>
      <c r="AB244" s="1">
        <f t="shared" si="101"/>
        <v>77.460643674743551</v>
      </c>
      <c r="AC244" s="1">
        <f t="shared" si="102"/>
        <v>67.488654842491357</v>
      </c>
      <c r="AD244" s="1">
        <f t="shared" si="103"/>
        <v>61.715683762873333</v>
      </c>
      <c r="AE244" s="1">
        <f t="shared" si="104"/>
        <v>65.878787878787875</v>
      </c>
      <c r="AF244" s="1">
        <f t="shared" si="105"/>
        <v>70.470001717868655</v>
      </c>
      <c r="AG244" s="1">
        <f t="shared" si="106"/>
        <v>48.917508113955975</v>
      </c>
      <c r="AI244" s="11" t="s">
        <v>367</v>
      </c>
      <c r="AJ244" s="1">
        <f t="shared" si="107"/>
        <v>-17.099905303695913</v>
      </c>
      <c r="AK244" s="1">
        <f t="shared" si="108"/>
        <v>-4.6694247775682243</v>
      </c>
      <c r="AL244" s="1">
        <f t="shared" si="109"/>
        <v>7.3274598511656137</v>
      </c>
      <c r="AM244" s="1">
        <f t="shared" si="110"/>
        <v>-4.9851675817466088</v>
      </c>
      <c r="AN244" s="1">
        <f t="shared" si="111"/>
        <v>1.3792053485624365</v>
      </c>
      <c r="AO244" s="1">
        <f t="shared" si="112"/>
        <v>-0.21378125125360725</v>
      </c>
      <c r="AP244" s="1">
        <f t="shared" si="113"/>
        <v>3.6697980860178916</v>
      </c>
      <c r="AQ244" s="1">
        <f t="shared" si="114"/>
        <v>-1.3522300292819267</v>
      </c>
      <c r="AR244" s="1">
        <f t="shared" si="115"/>
        <v>-1.7386463737989288</v>
      </c>
      <c r="AS244" s="1">
        <f t="shared" si="116"/>
        <v>9.9719888322521939</v>
      </c>
      <c r="AT244" s="1">
        <f t="shared" si="117"/>
        <v>5.7729710796180242</v>
      </c>
      <c r="AU244" s="1">
        <f t="shared" si="118"/>
        <v>-4.1631041159145425</v>
      </c>
      <c r="AV244" s="1">
        <f t="shared" si="119"/>
        <v>-4.5912138390807797</v>
      </c>
      <c r="AW244" s="1">
        <f t="shared" si="120"/>
        <v>21.55249360391268</v>
      </c>
      <c r="AX244" s="1" t="str">
        <f>VLOOKUP(AI244,'ISSUE SCORE from EIKON'!A247:B676,2,FALSE)</f>
        <v>News Corp</v>
      </c>
      <c r="AY244" s="1">
        <f t="shared" si="121"/>
        <v>243</v>
      </c>
      <c r="AZ244" s="1">
        <v>243</v>
      </c>
      <c r="BA244" s="1">
        <v>1</v>
      </c>
    </row>
    <row r="245" spans="1:53" ht="15">
      <c r="A245" s="11" t="s">
        <v>309</v>
      </c>
      <c r="B245" s="1">
        <f>('WEIGHTED from Refinitive'!$B$3*'ISSUE SCORE from EIKON'!G248)+('WEIGHTED from Refinitive'!$B$4*'ISSUE SCORE from EIKON'!V248)+('ISSUE SCORE from EIKON'!AK248*'WEIGHTED from Refinitive'!$B$5)+('WEIGHTED from Refinitive'!$B$8*'ISSUE SCORE from EIKON'!AZ248)+('ISSUE SCORE from EIKON'!BO248*'WEIGHTED from Refinitive'!$B$9)+('WEIGHTED from Refinitive'!$B$10*'ISSUE SCORE from EIKON'!CD248)+('ISSUE SCORE from EIKON'!CS248*'WEIGHTED from Refinitive'!$B$11)+('WEIGHTED from Refinitive'!$B$14*'ISSUE SCORE from EIKON'!DH248)+('ISSUE SCORE from EIKON'!DW248*'WEIGHTED from Refinitive'!$B$15)+('WEIGHTED from Refinitive'!$B$16*'ISSUE SCORE from EIKON'!EL248)</f>
        <v>88.357485875706175</v>
      </c>
      <c r="C245" s="1">
        <f>('WEIGHTED from Refinitive'!$B$3*'ISSUE SCORE from EIKON'!H248)+('WEIGHTED from Refinitive'!$B$4*'ISSUE SCORE from EIKON'!W248)+('ISSUE SCORE from EIKON'!AL248*'WEIGHTED from Refinitive'!$B$5)+('WEIGHTED from Refinitive'!$B$8*'ISSUE SCORE from EIKON'!BA248)+('ISSUE SCORE from EIKON'!BP248*'WEIGHTED from Refinitive'!$B$9)+('WEIGHTED from Refinitive'!$B$10*'ISSUE SCORE from EIKON'!CE248)+('ISSUE SCORE from EIKON'!CT248*'WEIGHTED from Refinitive'!$B$11)+('WEIGHTED from Refinitive'!$B$14*'ISSUE SCORE from EIKON'!DI248)+('ISSUE SCORE from EIKON'!DX248*'WEIGHTED from Refinitive'!$B$15)+('WEIGHTED from Refinitive'!$B$16*'ISSUE SCORE from EIKON'!EM248)</f>
        <v>90.593044883522339</v>
      </c>
      <c r="D245" s="1">
        <f>('WEIGHTED from Refinitive'!$B$3*'ISSUE SCORE from EIKON'!I248)+('WEIGHTED from Refinitive'!$B$4*'ISSUE SCORE from EIKON'!X248)+('ISSUE SCORE from EIKON'!AM248*'WEIGHTED from Refinitive'!$B$5)+('WEIGHTED from Refinitive'!$B$8*'ISSUE SCORE from EIKON'!BB248)+('ISSUE SCORE from EIKON'!BQ248*'WEIGHTED from Refinitive'!$B$9)+('WEIGHTED from Refinitive'!$B$10*'ISSUE SCORE from EIKON'!CF248)+('ISSUE SCORE from EIKON'!CU248*'WEIGHTED from Refinitive'!$B$11)+('WEIGHTED from Refinitive'!$B$14*'ISSUE SCORE from EIKON'!DJ248)+('ISSUE SCORE from EIKON'!DY248*'WEIGHTED from Refinitive'!$B$15)+('WEIGHTED from Refinitive'!$B$16*'ISSUE SCORE from EIKON'!EN248)</f>
        <v>87.221265352212725</v>
      </c>
      <c r="E245" s="1">
        <f>('WEIGHTED from Refinitive'!$B$3*'ISSUE SCORE from EIKON'!J248)+('WEIGHTED from Refinitive'!$B$4*'ISSUE SCORE from EIKON'!Y248)+('ISSUE SCORE from EIKON'!AN248*'WEIGHTED from Refinitive'!$B$5)+('WEIGHTED from Refinitive'!$B$8*'ISSUE SCORE from EIKON'!BC248)+('ISSUE SCORE from EIKON'!BR248*'WEIGHTED from Refinitive'!$B$9)+('WEIGHTED from Refinitive'!$B$10*'ISSUE SCORE from EIKON'!CG248)+('ISSUE SCORE from EIKON'!CV248*'WEIGHTED from Refinitive'!$B$11)+('WEIGHTED from Refinitive'!$B$14*'ISSUE SCORE from EIKON'!DK248)+('ISSUE SCORE from EIKON'!DZ248*'WEIGHTED from Refinitive'!$B$15)+('WEIGHTED from Refinitive'!$B$16*'ISSUE SCORE from EIKON'!EO248)</f>
        <v>86.566870422231773</v>
      </c>
      <c r="F245" s="1">
        <f>('WEIGHTED from Refinitive'!$B$3*'ISSUE SCORE from EIKON'!K248)+('WEIGHTED from Refinitive'!$B$4*'ISSUE SCORE from EIKON'!Z248)+('ISSUE SCORE from EIKON'!AO248*'WEIGHTED from Refinitive'!$B$5)+('WEIGHTED from Refinitive'!$B$8*'ISSUE SCORE from EIKON'!BD248)+('ISSUE SCORE from EIKON'!BS248*'WEIGHTED from Refinitive'!$B$9)+('WEIGHTED from Refinitive'!$B$10*'ISSUE SCORE from EIKON'!CH248)+('ISSUE SCORE from EIKON'!CW248*'WEIGHTED from Refinitive'!$B$11)+('WEIGHTED from Refinitive'!$B$14*'ISSUE SCORE from EIKON'!DL248)+('ISSUE SCORE from EIKON'!EA248*'WEIGHTED from Refinitive'!$B$15)+('WEIGHTED from Refinitive'!$B$16*'ISSUE SCORE from EIKON'!EP248)</f>
        <v>79.505732072805188</v>
      </c>
      <c r="G245" s="1">
        <f>('WEIGHTED from Refinitive'!$B$3*'ISSUE SCORE from EIKON'!L248)+('WEIGHTED from Refinitive'!$B$4*'ISSUE SCORE from EIKON'!AA248)+('ISSUE SCORE from EIKON'!AP248*'WEIGHTED from Refinitive'!$B$5)+('WEIGHTED from Refinitive'!$B$8*'ISSUE SCORE from EIKON'!BE248)+('ISSUE SCORE from EIKON'!BT248*'WEIGHTED from Refinitive'!$B$9)+('WEIGHTED from Refinitive'!$B$10*'ISSUE SCORE from EIKON'!CI248)+('ISSUE SCORE from EIKON'!CX248*'WEIGHTED from Refinitive'!$B$11)+('WEIGHTED from Refinitive'!$B$14*'ISSUE SCORE from EIKON'!DM248)+('ISSUE SCORE from EIKON'!EB248*'WEIGHTED from Refinitive'!$B$15)+('WEIGHTED from Refinitive'!$B$16*'ISSUE SCORE from EIKON'!EQ248)</f>
        <v>55.073856475646778</v>
      </c>
      <c r="H245" s="1">
        <f>('WEIGHTED from Refinitive'!$B$3*'ISSUE SCORE from EIKON'!M248)+('WEIGHTED from Refinitive'!$B$4*'ISSUE SCORE from EIKON'!AB248)+('ISSUE SCORE from EIKON'!AQ248*'WEIGHTED from Refinitive'!$B$5)+('WEIGHTED from Refinitive'!$B$8*'ISSUE SCORE from EIKON'!BF248)+('ISSUE SCORE from EIKON'!BU248*'WEIGHTED from Refinitive'!$B$9)+('WEIGHTED from Refinitive'!$B$10*'ISSUE SCORE from EIKON'!CJ248)+('ISSUE SCORE from EIKON'!CY248*'WEIGHTED from Refinitive'!$B$11)+('WEIGHTED from Refinitive'!$B$14*'ISSUE SCORE from EIKON'!DN248)+('ISSUE SCORE from EIKON'!EC248*'WEIGHTED from Refinitive'!$B$15)+('WEIGHTED from Refinitive'!$B$16*'ISSUE SCORE from EIKON'!ER248)</f>
        <v>56.952886471310713</v>
      </c>
      <c r="I245" s="1">
        <f>('WEIGHTED from Refinitive'!$B$3*'ISSUE SCORE from EIKON'!N248)+('WEIGHTED from Refinitive'!$B$4*'ISSUE SCORE from EIKON'!AC248)+('ISSUE SCORE from EIKON'!AR248*'WEIGHTED from Refinitive'!$B$5)+('WEIGHTED from Refinitive'!$B$8*'ISSUE SCORE from EIKON'!BG248)+('ISSUE SCORE from EIKON'!BV248*'WEIGHTED from Refinitive'!$B$9)+('WEIGHTED from Refinitive'!$B$10*'ISSUE SCORE from EIKON'!CK248)+('ISSUE SCORE from EIKON'!CZ248*'WEIGHTED from Refinitive'!$B$11)+('WEIGHTED from Refinitive'!$B$14*'ISSUE SCORE from EIKON'!DO248)+('ISSUE SCORE from EIKON'!ED248*'WEIGHTED from Refinitive'!$B$15)+('WEIGHTED from Refinitive'!$B$16*'ISSUE SCORE from EIKON'!ES248)</f>
        <v>69.313268442622899</v>
      </c>
      <c r="J245" s="1">
        <f>('WEIGHTED from Refinitive'!$B$3*'ISSUE SCORE from EIKON'!O248)+('WEIGHTED from Refinitive'!$B$4*'ISSUE SCORE from EIKON'!AD248)+('ISSUE SCORE from EIKON'!AS248*'WEIGHTED from Refinitive'!$B$5)+('WEIGHTED from Refinitive'!$B$8*'ISSUE SCORE from EIKON'!BH248)+('ISSUE SCORE from EIKON'!BW248*'WEIGHTED from Refinitive'!$B$9)+('WEIGHTED from Refinitive'!$B$10*'ISSUE SCORE from EIKON'!CL248)+('ISSUE SCORE from EIKON'!DA248*'WEIGHTED from Refinitive'!$B$11)+('WEIGHTED from Refinitive'!$B$14*'ISSUE SCORE from EIKON'!DP248)+('ISSUE SCORE from EIKON'!EE248*'WEIGHTED from Refinitive'!$B$15)+('WEIGHTED from Refinitive'!$B$16*'ISSUE SCORE from EIKON'!ET248)</f>
        <v>70.057439271255021</v>
      </c>
      <c r="K245" s="1">
        <f>('WEIGHTED from Refinitive'!$B$3*'ISSUE SCORE from EIKON'!P248)+('WEIGHTED from Refinitive'!$B$4*'ISSUE SCORE from EIKON'!AE248)+('ISSUE SCORE from EIKON'!AT248*'WEIGHTED from Refinitive'!$B$5)+('WEIGHTED from Refinitive'!$B$8*'ISSUE SCORE from EIKON'!BI248)+('ISSUE SCORE from EIKON'!BX248*'WEIGHTED from Refinitive'!$B$9)+('WEIGHTED from Refinitive'!$B$10*'ISSUE SCORE from EIKON'!CM248)+('ISSUE SCORE from EIKON'!DB248*'WEIGHTED from Refinitive'!$B$11)+('WEIGHTED from Refinitive'!$B$14*'ISSUE SCORE from EIKON'!DQ248)+('ISSUE SCORE from EIKON'!EF248*'WEIGHTED from Refinitive'!$B$15)+('WEIGHTED from Refinitive'!$B$16*'ISSUE SCORE from EIKON'!EU248)</f>
        <v>75.860517318269629</v>
      </c>
      <c r="L245" s="1">
        <f>('WEIGHTED from Refinitive'!$B$3*'ISSUE SCORE from EIKON'!Q248)+('WEIGHTED from Refinitive'!$B$4*'ISSUE SCORE from EIKON'!AF248)+('ISSUE SCORE from EIKON'!AU248*'WEIGHTED from Refinitive'!$B$5)+('WEIGHTED from Refinitive'!$B$8*'ISSUE SCORE from EIKON'!BJ248)+('ISSUE SCORE from EIKON'!BY248*'WEIGHTED from Refinitive'!$B$9)+('WEIGHTED from Refinitive'!$B$10*'ISSUE SCORE from EIKON'!CN248)+('ISSUE SCORE from EIKON'!DC248*'WEIGHTED from Refinitive'!$B$11)+('WEIGHTED from Refinitive'!$B$14*'ISSUE SCORE from EIKON'!DR248)+('ISSUE SCORE from EIKON'!EG248*'WEIGHTED from Refinitive'!$B$15)+('WEIGHTED from Refinitive'!$B$16*'ISSUE SCORE from EIKON'!EV248)</f>
        <v>76.042440343380051</v>
      </c>
      <c r="M245" s="1">
        <f>('WEIGHTED from Refinitive'!$B$3*'ISSUE SCORE from EIKON'!R248)+('WEIGHTED from Refinitive'!$B$4*'ISSUE SCORE from EIKON'!AG248)+('ISSUE SCORE from EIKON'!AV248*'WEIGHTED from Refinitive'!$B$5)+('WEIGHTED from Refinitive'!$B$8*'ISSUE SCORE from EIKON'!BK248)+('ISSUE SCORE from EIKON'!BZ248*'WEIGHTED from Refinitive'!$B$9)+('WEIGHTED from Refinitive'!$B$10*'ISSUE SCORE from EIKON'!CO248)+('ISSUE SCORE from EIKON'!DD248*'WEIGHTED from Refinitive'!$B$11)+('WEIGHTED from Refinitive'!$B$14*'ISSUE SCORE from EIKON'!DS248)+('ISSUE SCORE from EIKON'!EH248*'WEIGHTED from Refinitive'!$B$15)+('WEIGHTED from Refinitive'!$B$16*'ISSUE SCORE from EIKON'!EW248)</f>
        <v>63.769226827893583</v>
      </c>
      <c r="N245" s="1">
        <f>('WEIGHTED from Refinitive'!$B$3*'ISSUE SCORE from EIKON'!S248)+('WEIGHTED from Refinitive'!$B$4*'ISSUE SCORE from EIKON'!AH248)+('ISSUE SCORE from EIKON'!AW248*'WEIGHTED from Refinitive'!$B$5)+('WEIGHTED from Refinitive'!$B$8*'ISSUE SCORE from EIKON'!BL248)+('ISSUE SCORE from EIKON'!CA248*'WEIGHTED from Refinitive'!$B$9)+('WEIGHTED from Refinitive'!$B$10*'ISSUE SCORE from EIKON'!CP248)+('ISSUE SCORE from EIKON'!DE248*'WEIGHTED from Refinitive'!$B$11)+('WEIGHTED from Refinitive'!$B$14*'ISSUE SCORE from EIKON'!DT248)+('ISSUE SCORE from EIKON'!EI248*'WEIGHTED from Refinitive'!$B$15)+('WEIGHTED from Refinitive'!$B$16*'ISSUE SCORE from EIKON'!EX248)</f>
        <v>68.23210553813999</v>
      </c>
      <c r="O245" s="1">
        <f>('WEIGHTED from Refinitive'!$B$3*'ISSUE SCORE from EIKON'!T248)+('WEIGHTED from Refinitive'!$B$4*'ISSUE SCORE from EIKON'!AI248)+('ISSUE SCORE from EIKON'!AX248*'WEIGHTED from Refinitive'!$B$5)+('WEIGHTED from Refinitive'!$B$8*'ISSUE SCORE from EIKON'!BM248)+('ISSUE SCORE from EIKON'!CB248*'WEIGHTED from Refinitive'!$B$9)+('WEIGHTED from Refinitive'!$B$10*'ISSUE SCORE from EIKON'!CQ248)+('ISSUE SCORE from EIKON'!DF248*'WEIGHTED from Refinitive'!$B$11)+('WEIGHTED from Refinitive'!$B$14*'ISSUE SCORE from EIKON'!DU248)+('ISSUE SCORE from EIKON'!EJ248*'WEIGHTED from Refinitive'!$B$15)+('WEIGHTED from Refinitive'!$B$16*'ISSUE SCORE from EIKON'!EY248)</f>
        <v>62.897206264903495</v>
      </c>
      <c r="P245" s="1">
        <f>('WEIGHTED from Refinitive'!$B$3*'ISSUE SCORE from EIKON'!U248)+('WEIGHTED from Refinitive'!$B$4*'ISSUE SCORE from EIKON'!AJ248)+('ISSUE SCORE from EIKON'!AY248*'WEIGHTED from Refinitive'!$B$5)+('WEIGHTED from Refinitive'!$B$8*'ISSUE SCORE from EIKON'!BN248)+('ISSUE SCORE from EIKON'!CC248*'WEIGHTED from Refinitive'!$B$9)+('WEIGHTED from Refinitive'!$B$10*'ISSUE SCORE from EIKON'!CR248)+('ISSUE SCORE from EIKON'!DG248*'WEIGHTED from Refinitive'!$B$11)+('WEIGHTED from Refinitive'!$B$14*'ISSUE SCORE from EIKON'!DV248)+('ISSUE SCORE from EIKON'!EK248*'WEIGHTED from Refinitive'!$B$15)+('WEIGHTED from Refinitive'!$B$16*'ISSUE SCORE from EIKON'!EZ248)</f>
        <v>52.045593220338986</v>
      </c>
      <c r="R245" s="11" t="s">
        <v>370</v>
      </c>
      <c r="S245" s="1">
        <f t="shared" si="92"/>
        <v>70.467001682965133</v>
      </c>
      <c r="T245" s="1">
        <f t="shared" si="93"/>
        <v>90.593044883522339</v>
      </c>
      <c r="U245" s="1">
        <f t="shared" si="94"/>
        <v>87.221265352212725</v>
      </c>
      <c r="V245" s="1">
        <f t="shared" si="95"/>
        <v>86.566870422231773</v>
      </c>
      <c r="W245" s="1">
        <f t="shared" si="96"/>
        <v>79.505732072805188</v>
      </c>
      <c r="X245" s="1">
        <f t="shared" si="97"/>
        <v>55.073856475646778</v>
      </c>
      <c r="Y245" s="1">
        <f t="shared" si="98"/>
        <v>56.952886471310713</v>
      </c>
      <c r="Z245" s="1">
        <f t="shared" si="99"/>
        <v>69.313268442622899</v>
      </c>
      <c r="AA245" s="1">
        <f t="shared" si="100"/>
        <v>70.057439271255021</v>
      </c>
      <c r="AB245" s="1">
        <f t="shared" si="101"/>
        <v>75.860517318269629</v>
      </c>
      <c r="AC245" s="1">
        <f t="shared" si="102"/>
        <v>76.042440343380051</v>
      </c>
      <c r="AD245" s="1">
        <f t="shared" si="103"/>
        <v>63.769226827893583</v>
      </c>
      <c r="AE245" s="1">
        <f t="shared" si="104"/>
        <v>68.23210553813999</v>
      </c>
      <c r="AF245" s="1">
        <f t="shared" si="105"/>
        <v>62.897206264903495</v>
      </c>
      <c r="AG245" s="1">
        <f t="shared" si="106"/>
        <v>52.045593220338986</v>
      </c>
      <c r="AI245" s="11" t="s">
        <v>370</v>
      </c>
      <c r="AJ245" s="1">
        <f t="shared" si="107"/>
        <v>-20.126043200557206</v>
      </c>
      <c r="AK245" s="1">
        <f t="shared" si="108"/>
        <v>3.3717795313096133</v>
      </c>
      <c r="AL245" s="1">
        <f t="shared" si="109"/>
        <v>0.65439492998095261</v>
      </c>
      <c r="AM245" s="1">
        <f t="shared" si="110"/>
        <v>7.0611383494265851</v>
      </c>
      <c r="AN245" s="1">
        <f t="shared" si="111"/>
        <v>24.43187559715841</v>
      </c>
      <c r="AO245" s="1">
        <f t="shared" si="112"/>
        <v>-1.8790299956639345</v>
      </c>
      <c r="AP245" s="1">
        <f t="shared" si="113"/>
        <v>-12.360381971312187</v>
      </c>
      <c r="AQ245" s="1">
        <f t="shared" si="114"/>
        <v>-0.74417082863212158</v>
      </c>
      <c r="AR245" s="1">
        <f t="shared" si="115"/>
        <v>-5.8030780470146084</v>
      </c>
      <c r="AS245" s="1">
        <f t="shared" si="116"/>
        <v>-0.18192302511042158</v>
      </c>
      <c r="AT245" s="1">
        <f t="shared" si="117"/>
        <v>12.273213515486468</v>
      </c>
      <c r="AU245" s="1">
        <f t="shared" si="118"/>
        <v>-4.4628787102464074</v>
      </c>
      <c r="AV245" s="1">
        <f t="shared" si="119"/>
        <v>5.3348992732364948</v>
      </c>
      <c r="AW245" s="1">
        <f t="shared" si="120"/>
        <v>10.851613044564509</v>
      </c>
      <c r="AX245" s="1" t="str">
        <f>VLOOKUP(AI245,'ISSUE SCORE from EIKON'!A248:B677,2,FALSE)</f>
        <v>ONEOK Inc</v>
      </c>
      <c r="AY245" s="1">
        <f t="shared" si="121"/>
        <v>244</v>
      </c>
      <c r="AZ245" s="1">
        <v>244</v>
      </c>
      <c r="BA245" s="1">
        <v>1</v>
      </c>
    </row>
    <row r="246" spans="1:53" ht="15">
      <c r="A246" s="11" t="s">
        <v>310</v>
      </c>
      <c r="B246" s="1">
        <f>('WEIGHTED from Refinitive'!$B$3*'ISSUE SCORE from EIKON'!G249)+('WEIGHTED from Refinitive'!$B$4*'ISSUE SCORE from EIKON'!V249)+('ISSUE SCORE from EIKON'!AK249*'WEIGHTED from Refinitive'!$B$5)+('WEIGHTED from Refinitive'!$B$8*'ISSUE SCORE from EIKON'!AZ249)+('ISSUE SCORE from EIKON'!BO249*'WEIGHTED from Refinitive'!$B$9)+('WEIGHTED from Refinitive'!$B$10*'ISSUE SCORE from EIKON'!CD249)+('ISSUE SCORE from EIKON'!CS249*'WEIGHTED from Refinitive'!$B$11)+('WEIGHTED from Refinitive'!$B$14*'ISSUE SCORE from EIKON'!DH249)+('ISSUE SCORE from EIKON'!DW249*'WEIGHTED from Refinitive'!$B$15)+('WEIGHTED from Refinitive'!$B$16*'ISSUE SCORE from EIKON'!EL249)</f>
        <v>63.70148201640135</v>
      </c>
      <c r="C246" s="1">
        <f>('WEIGHTED from Refinitive'!$B$3*'ISSUE SCORE from EIKON'!H249)+('WEIGHTED from Refinitive'!$B$4*'ISSUE SCORE from EIKON'!W249)+('ISSUE SCORE from EIKON'!AL249*'WEIGHTED from Refinitive'!$B$5)+('WEIGHTED from Refinitive'!$B$8*'ISSUE SCORE from EIKON'!BA249)+('ISSUE SCORE from EIKON'!BP249*'WEIGHTED from Refinitive'!$B$9)+('WEIGHTED from Refinitive'!$B$10*'ISSUE SCORE from EIKON'!CE249)+('ISSUE SCORE from EIKON'!CT249*'WEIGHTED from Refinitive'!$B$11)+('WEIGHTED from Refinitive'!$B$14*'ISSUE SCORE from EIKON'!DI249)+('ISSUE SCORE from EIKON'!DX249*'WEIGHTED from Refinitive'!$B$15)+('WEIGHTED from Refinitive'!$B$16*'ISSUE SCORE from EIKON'!EM249)</f>
        <v>66.462984661050697</v>
      </c>
      <c r="D246" s="1">
        <f>('WEIGHTED from Refinitive'!$B$3*'ISSUE SCORE from EIKON'!I249)+('WEIGHTED from Refinitive'!$B$4*'ISSUE SCORE from EIKON'!X249)+('ISSUE SCORE from EIKON'!AM249*'WEIGHTED from Refinitive'!$B$5)+('WEIGHTED from Refinitive'!$B$8*'ISSUE SCORE from EIKON'!BB249)+('ISSUE SCORE from EIKON'!BQ249*'WEIGHTED from Refinitive'!$B$9)+('WEIGHTED from Refinitive'!$B$10*'ISSUE SCORE from EIKON'!CF249)+('ISSUE SCORE from EIKON'!CU249*'WEIGHTED from Refinitive'!$B$11)+('WEIGHTED from Refinitive'!$B$14*'ISSUE SCORE from EIKON'!DJ249)+('ISSUE SCORE from EIKON'!DY249*'WEIGHTED from Refinitive'!$B$15)+('WEIGHTED from Refinitive'!$B$16*'ISSUE SCORE from EIKON'!EN249)</f>
        <v>66.98992845594077</v>
      </c>
      <c r="E246" s="1">
        <f>('WEIGHTED from Refinitive'!$B$3*'ISSUE SCORE from EIKON'!J249)+('WEIGHTED from Refinitive'!$B$4*'ISSUE SCORE from EIKON'!Y249)+('ISSUE SCORE from EIKON'!AN249*'WEIGHTED from Refinitive'!$B$5)+('WEIGHTED from Refinitive'!$B$8*'ISSUE SCORE from EIKON'!BC249)+('ISSUE SCORE from EIKON'!BR249*'WEIGHTED from Refinitive'!$B$9)+('WEIGHTED from Refinitive'!$B$10*'ISSUE SCORE from EIKON'!CG249)+('ISSUE SCORE from EIKON'!CV249*'WEIGHTED from Refinitive'!$B$11)+('WEIGHTED from Refinitive'!$B$14*'ISSUE SCORE from EIKON'!DK249)+('ISSUE SCORE from EIKON'!DZ249*'WEIGHTED from Refinitive'!$B$15)+('WEIGHTED from Refinitive'!$B$16*'ISSUE SCORE from EIKON'!EO249)</f>
        <v>57.852054486881599</v>
      </c>
      <c r="F246" s="1">
        <f>('WEIGHTED from Refinitive'!$B$3*'ISSUE SCORE from EIKON'!K249)+('WEIGHTED from Refinitive'!$B$4*'ISSUE SCORE from EIKON'!Z249)+('ISSUE SCORE from EIKON'!AO249*'WEIGHTED from Refinitive'!$B$5)+('WEIGHTED from Refinitive'!$B$8*'ISSUE SCORE from EIKON'!BD249)+('ISSUE SCORE from EIKON'!BS249*'WEIGHTED from Refinitive'!$B$9)+('WEIGHTED from Refinitive'!$B$10*'ISSUE SCORE from EIKON'!CH249)+('ISSUE SCORE from EIKON'!CW249*'WEIGHTED from Refinitive'!$B$11)+('WEIGHTED from Refinitive'!$B$14*'ISSUE SCORE from EIKON'!DL249)+('ISSUE SCORE from EIKON'!EA249*'WEIGHTED from Refinitive'!$B$15)+('WEIGHTED from Refinitive'!$B$16*'ISSUE SCORE from EIKON'!EP249)</f>
        <v>57.625324675324627</v>
      </c>
      <c r="G246" s="1">
        <f>('WEIGHTED from Refinitive'!$B$3*'ISSUE SCORE from EIKON'!L249)+('WEIGHTED from Refinitive'!$B$4*'ISSUE SCORE from EIKON'!AA249)+('ISSUE SCORE from EIKON'!AP249*'WEIGHTED from Refinitive'!$B$5)+('WEIGHTED from Refinitive'!$B$8*'ISSUE SCORE from EIKON'!BE249)+('ISSUE SCORE from EIKON'!BT249*'WEIGHTED from Refinitive'!$B$9)+('WEIGHTED from Refinitive'!$B$10*'ISSUE SCORE from EIKON'!CI249)+('ISSUE SCORE from EIKON'!CX249*'WEIGHTED from Refinitive'!$B$11)+('WEIGHTED from Refinitive'!$B$14*'ISSUE SCORE from EIKON'!DM249)+('ISSUE SCORE from EIKON'!EB249*'WEIGHTED from Refinitive'!$B$15)+('WEIGHTED from Refinitive'!$B$16*'ISSUE SCORE from EIKON'!EQ249)</f>
        <v>51.924134719090091</v>
      </c>
      <c r="H246" s="1">
        <f>('WEIGHTED from Refinitive'!$B$3*'ISSUE SCORE from EIKON'!M249)+('WEIGHTED from Refinitive'!$B$4*'ISSUE SCORE from EIKON'!AB249)+('ISSUE SCORE from EIKON'!AQ249*'WEIGHTED from Refinitive'!$B$5)+('WEIGHTED from Refinitive'!$B$8*'ISSUE SCORE from EIKON'!BF249)+('ISSUE SCORE from EIKON'!BU249*'WEIGHTED from Refinitive'!$B$9)+('WEIGHTED from Refinitive'!$B$10*'ISSUE SCORE from EIKON'!CJ249)+('ISSUE SCORE from EIKON'!CY249*'WEIGHTED from Refinitive'!$B$11)+('WEIGHTED from Refinitive'!$B$14*'ISSUE SCORE from EIKON'!DN249)+('ISSUE SCORE from EIKON'!EC249*'WEIGHTED from Refinitive'!$B$15)+('WEIGHTED from Refinitive'!$B$16*'ISSUE SCORE from EIKON'!ER249)</f>
        <v>49.979759763617643</v>
      </c>
      <c r="I246" s="1">
        <f>('WEIGHTED from Refinitive'!$B$3*'ISSUE SCORE from EIKON'!N249)+('WEIGHTED from Refinitive'!$B$4*'ISSUE SCORE from EIKON'!AC249)+('ISSUE SCORE from EIKON'!AR249*'WEIGHTED from Refinitive'!$B$5)+('WEIGHTED from Refinitive'!$B$8*'ISSUE SCORE from EIKON'!BG249)+('ISSUE SCORE from EIKON'!BV249*'WEIGHTED from Refinitive'!$B$9)+('WEIGHTED from Refinitive'!$B$10*'ISSUE SCORE from EIKON'!CK249)+('ISSUE SCORE from EIKON'!CZ249*'WEIGHTED from Refinitive'!$B$11)+('WEIGHTED from Refinitive'!$B$14*'ISSUE SCORE from EIKON'!DO249)+('ISSUE SCORE from EIKON'!ED249*'WEIGHTED from Refinitive'!$B$15)+('WEIGHTED from Refinitive'!$B$16*'ISSUE SCORE from EIKON'!ES249)</f>
        <v>53.196721311475336</v>
      </c>
      <c r="J246" s="1">
        <f>('WEIGHTED from Refinitive'!$B$3*'ISSUE SCORE from EIKON'!O249)+('WEIGHTED from Refinitive'!$B$4*'ISSUE SCORE from EIKON'!AD249)+('ISSUE SCORE from EIKON'!AS249*'WEIGHTED from Refinitive'!$B$5)+('WEIGHTED from Refinitive'!$B$8*'ISSUE SCORE from EIKON'!BH249)+('ISSUE SCORE from EIKON'!BW249*'WEIGHTED from Refinitive'!$B$9)+('WEIGHTED from Refinitive'!$B$10*'ISSUE SCORE from EIKON'!CL249)+('ISSUE SCORE from EIKON'!DA249*'WEIGHTED from Refinitive'!$B$11)+('WEIGHTED from Refinitive'!$B$14*'ISSUE SCORE from EIKON'!DP249)+('ISSUE SCORE from EIKON'!EE249*'WEIGHTED from Refinitive'!$B$15)+('WEIGHTED from Refinitive'!$B$16*'ISSUE SCORE from EIKON'!ET249)</f>
        <v>56.780545682042742</v>
      </c>
      <c r="K246" s="1">
        <f>('WEIGHTED from Refinitive'!$B$3*'ISSUE SCORE from EIKON'!P249)+('WEIGHTED from Refinitive'!$B$4*'ISSUE SCORE from EIKON'!AE249)+('ISSUE SCORE from EIKON'!AT249*'WEIGHTED from Refinitive'!$B$5)+('WEIGHTED from Refinitive'!$B$8*'ISSUE SCORE from EIKON'!BI249)+('ISSUE SCORE from EIKON'!BX249*'WEIGHTED from Refinitive'!$B$9)+('WEIGHTED from Refinitive'!$B$10*'ISSUE SCORE from EIKON'!CM249)+('ISSUE SCORE from EIKON'!DB249*'WEIGHTED from Refinitive'!$B$11)+('WEIGHTED from Refinitive'!$B$14*'ISSUE SCORE from EIKON'!DQ249)+('ISSUE SCORE from EIKON'!EF249*'WEIGHTED from Refinitive'!$B$15)+('WEIGHTED from Refinitive'!$B$16*'ISSUE SCORE from EIKON'!EU249)</f>
        <v>61.010858043120919</v>
      </c>
      <c r="L246" s="1">
        <f>('WEIGHTED from Refinitive'!$B$3*'ISSUE SCORE from EIKON'!Q249)+('WEIGHTED from Refinitive'!$B$4*'ISSUE SCORE from EIKON'!AF249)+('ISSUE SCORE from EIKON'!AU249*'WEIGHTED from Refinitive'!$B$5)+('WEIGHTED from Refinitive'!$B$8*'ISSUE SCORE from EIKON'!BJ249)+('ISSUE SCORE from EIKON'!BY249*'WEIGHTED from Refinitive'!$B$9)+('WEIGHTED from Refinitive'!$B$10*'ISSUE SCORE from EIKON'!CN249)+('ISSUE SCORE from EIKON'!DC249*'WEIGHTED from Refinitive'!$B$11)+('WEIGHTED from Refinitive'!$B$14*'ISSUE SCORE from EIKON'!DR249)+('ISSUE SCORE from EIKON'!EG249*'WEIGHTED from Refinitive'!$B$15)+('WEIGHTED from Refinitive'!$B$16*'ISSUE SCORE from EIKON'!EV249)</f>
        <v>61.585221745528862</v>
      </c>
      <c r="M246" s="1">
        <f>('WEIGHTED from Refinitive'!$B$3*'ISSUE SCORE from EIKON'!R249)+('WEIGHTED from Refinitive'!$B$4*'ISSUE SCORE from EIKON'!AG249)+('ISSUE SCORE from EIKON'!AV249*'WEIGHTED from Refinitive'!$B$5)+('WEIGHTED from Refinitive'!$B$8*'ISSUE SCORE from EIKON'!BK249)+('ISSUE SCORE from EIKON'!BZ249*'WEIGHTED from Refinitive'!$B$9)+('WEIGHTED from Refinitive'!$B$10*'ISSUE SCORE from EIKON'!CO249)+('ISSUE SCORE from EIKON'!DD249*'WEIGHTED from Refinitive'!$B$11)+('WEIGHTED from Refinitive'!$B$14*'ISSUE SCORE from EIKON'!DS249)+('ISSUE SCORE from EIKON'!EH249*'WEIGHTED from Refinitive'!$B$15)+('WEIGHTED from Refinitive'!$B$16*'ISSUE SCORE from EIKON'!EW249)</f>
        <v>53.3002949254806</v>
      </c>
      <c r="N246" s="1">
        <f>('WEIGHTED from Refinitive'!$B$3*'ISSUE SCORE from EIKON'!S249)+('WEIGHTED from Refinitive'!$B$4*'ISSUE SCORE from EIKON'!AH249)+('ISSUE SCORE from EIKON'!AW249*'WEIGHTED from Refinitive'!$B$5)+('WEIGHTED from Refinitive'!$B$8*'ISSUE SCORE from EIKON'!BL249)+('ISSUE SCORE from EIKON'!CA249*'WEIGHTED from Refinitive'!$B$9)+('WEIGHTED from Refinitive'!$B$10*'ISSUE SCORE from EIKON'!CP249)+('ISSUE SCORE from EIKON'!DE249*'WEIGHTED from Refinitive'!$B$11)+('WEIGHTED from Refinitive'!$B$14*'ISSUE SCORE from EIKON'!DT249)+('ISSUE SCORE from EIKON'!EI249*'WEIGHTED from Refinitive'!$B$15)+('WEIGHTED from Refinitive'!$B$16*'ISSUE SCORE from EIKON'!EX249)</f>
        <v>50.258333333333312</v>
      </c>
      <c r="O246" s="1">
        <f>('WEIGHTED from Refinitive'!$B$3*'ISSUE SCORE from EIKON'!T249)+('WEIGHTED from Refinitive'!$B$4*'ISSUE SCORE from EIKON'!AI249)+('ISSUE SCORE from EIKON'!AX249*'WEIGHTED from Refinitive'!$B$5)+('WEIGHTED from Refinitive'!$B$8*'ISSUE SCORE from EIKON'!BM249)+('ISSUE SCORE from EIKON'!CB249*'WEIGHTED from Refinitive'!$B$9)+('WEIGHTED from Refinitive'!$B$10*'ISSUE SCORE from EIKON'!CQ249)+('ISSUE SCORE from EIKON'!DF249*'WEIGHTED from Refinitive'!$B$11)+('WEIGHTED from Refinitive'!$B$14*'ISSUE SCORE from EIKON'!DU249)+('ISSUE SCORE from EIKON'!EJ249*'WEIGHTED from Refinitive'!$B$15)+('WEIGHTED from Refinitive'!$B$16*'ISSUE SCORE from EIKON'!EY249)</f>
        <v>56.560170777500538</v>
      </c>
      <c r="P246" s="1">
        <f>('WEIGHTED from Refinitive'!$B$3*'ISSUE SCORE from EIKON'!U249)+('WEIGHTED from Refinitive'!$B$4*'ISSUE SCORE from EIKON'!AJ249)+('ISSUE SCORE from EIKON'!AY249*'WEIGHTED from Refinitive'!$B$5)+('WEIGHTED from Refinitive'!$B$8*'ISSUE SCORE from EIKON'!BN249)+('ISSUE SCORE from EIKON'!CC249*'WEIGHTED from Refinitive'!$B$9)+('WEIGHTED from Refinitive'!$B$10*'ISSUE SCORE from EIKON'!CR249)+('ISSUE SCORE from EIKON'!DG249*'WEIGHTED from Refinitive'!$B$11)+('WEIGHTED from Refinitive'!$B$14*'ISSUE SCORE from EIKON'!DV249)+('ISSUE SCORE from EIKON'!EK249*'WEIGHTED from Refinitive'!$B$15)+('WEIGHTED from Refinitive'!$B$16*'ISSUE SCORE from EIKON'!EZ249)</f>
        <v>55.030685028248556</v>
      </c>
      <c r="R246" s="11" t="s">
        <v>371</v>
      </c>
      <c r="S246" s="1">
        <f t="shared" si="92"/>
        <v>68.719892400399175</v>
      </c>
      <c r="T246" s="1">
        <f t="shared" si="93"/>
        <v>66.462984661050697</v>
      </c>
      <c r="U246" s="1">
        <f t="shared" si="94"/>
        <v>66.98992845594077</v>
      </c>
      <c r="V246" s="1">
        <f t="shared" si="95"/>
        <v>57.852054486881599</v>
      </c>
      <c r="W246" s="1">
        <f t="shared" si="96"/>
        <v>57.625324675324627</v>
      </c>
      <c r="X246" s="1">
        <f t="shared" si="97"/>
        <v>51.924134719090091</v>
      </c>
      <c r="Y246" s="1">
        <f t="shared" si="98"/>
        <v>49.979759763617643</v>
      </c>
      <c r="Z246" s="1">
        <f t="shared" si="99"/>
        <v>53.196721311475336</v>
      </c>
      <c r="AA246" s="1">
        <f t="shared" si="100"/>
        <v>56.780545682042742</v>
      </c>
      <c r="AB246" s="1">
        <f t="shared" si="101"/>
        <v>61.010858043120919</v>
      </c>
      <c r="AC246" s="1">
        <f t="shared" si="102"/>
        <v>61.585221745528862</v>
      </c>
      <c r="AD246" s="1">
        <f t="shared" si="103"/>
        <v>53.3002949254806</v>
      </c>
      <c r="AE246" s="1">
        <f t="shared" si="104"/>
        <v>50.258333333333312</v>
      </c>
      <c r="AF246" s="1">
        <f t="shared" si="105"/>
        <v>56.560170777500538</v>
      </c>
      <c r="AG246" s="1">
        <f t="shared" si="106"/>
        <v>55.030685028248556</v>
      </c>
      <c r="AI246" s="11" t="s">
        <v>371</v>
      </c>
      <c r="AJ246" s="1">
        <f t="shared" si="107"/>
        <v>2.2569077393484775</v>
      </c>
      <c r="AK246" s="1">
        <f t="shared" si="108"/>
        <v>-0.52694379489007304</v>
      </c>
      <c r="AL246" s="1">
        <f t="shared" si="109"/>
        <v>9.1378739690591715</v>
      </c>
      <c r="AM246" s="1">
        <f t="shared" si="110"/>
        <v>0.22672981155697158</v>
      </c>
      <c r="AN246" s="1">
        <f t="shared" si="111"/>
        <v>5.7011899562345363</v>
      </c>
      <c r="AO246" s="1">
        <f t="shared" si="112"/>
        <v>1.9443749554724477</v>
      </c>
      <c r="AP246" s="1">
        <f t="shared" si="113"/>
        <v>-3.2169615478576929</v>
      </c>
      <c r="AQ246" s="1">
        <f t="shared" si="114"/>
        <v>-3.583824370567406</v>
      </c>
      <c r="AR246" s="1">
        <f t="shared" si="115"/>
        <v>-4.2303123610781768</v>
      </c>
      <c r="AS246" s="1">
        <f t="shared" si="116"/>
        <v>-0.57436370240794332</v>
      </c>
      <c r="AT246" s="1">
        <f t="shared" si="117"/>
        <v>8.2849268200482626</v>
      </c>
      <c r="AU246" s="1">
        <f t="shared" si="118"/>
        <v>3.0419615921472882</v>
      </c>
      <c r="AV246" s="1">
        <f t="shared" si="119"/>
        <v>-6.3018374441672265</v>
      </c>
      <c r="AW246" s="1">
        <f t="shared" si="120"/>
        <v>1.5294857492519824</v>
      </c>
      <c r="AX246" s="1" t="str">
        <f>VLOOKUP(AI246,'ISSUE SCORE from EIKON'!A249:B678,2,FALSE)</f>
        <v>Omnicom Group Inc</v>
      </c>
      <c r="AY246" s="1">
        <f t="shared" si="121"/>
        <v>245</v>
      </c>
      <c r="AZ246" s="1">
        <v>245</v>
      </c>
      <c r="BA246" s="1">
        <v>1</v>
      </c>
    </row>
    <row r="247" spans="1:53" ht="15">
      <c r="A247" s="11" t="s">
        <v>311</v>
      </c>
      <c r="B247" s="1">
        <f>('WEIGHTED from Refinitive'!$B$3*'ISSUE SCORE from EIKON'!G250)+('WEIGHTED from Refinitive'!$B$4*'ISSUE SCORE from EIKON'!V250)+('ISSUE SCORE from EIKON'!AK250*'WEIGHTED from Refinitive'!$B$5)+('WEIGHTED from Refinitive'!$B$8*'ISSUE SCORE from EIKON'!AZ250)+('ISSUE SCORE from EIKON'!BO250*'WEIGHTED from Refinitive'!$B$9)+('WEIGHTED from Refinitive'!$B$10*'ISSUE SCORE from EIKON'!CD250)+('ISSUE SCORE from EIKON'!CS250*'WEIGHTED from Refinitive'!$B$11)+('WEIGHTED from Refinitive'!$B$14*'ISSUE SCORE from EIKON'!DH250)+('ISSUE SCORE from EIKON'!DW250*'WEIGHTED from Refinitive'!$B$15)+('WEIGHTED from Refinitive'!$B$16*'ISSUE SCORE from EIKON'!EL250)</f>
        <v>87.021207178600719</v>
      </c>
      <c r="C247" s="1">
        <f>('WEIGHTED from Refinitive'!$B$3*'ISSUE SCORE from EIKON'!H250)+('WEIGHTED from Refinitive'!$B$4*'ISSUE SCORE from EIKON'!W250)+('ISSUE SCORE from EIKON'!AL250*'WEIGHTED from Refinitive'!$B$5)+('WEIGHTED from Refinitive'!$B$8*'ISSUE SCORE from EIKON'!BA250)+('ISSUE SCORE from EIKON'!BP250*'WEIGHTED from Refinitive'!$B$9)+('WEIGHTED from Refinitive'!$B$10*'ISSUE SCORE from EIKON'!CE250)+('ISSUE SCORE from EIKON'!CT250*'WEIGHTED from Refinitive'!$B$11)+('WEIGHTED from Refinitive'!$B$14*'ISSUE SCORE from EIKON'!DI250)+('ISSUE SCORE from EIKON'!DX250*'WEIGHTED from Refinitive'!$B$15)+('WEIGHTED from Refinitive'!$B$16*'ISSUE SCORE from EIKON'!EM250)</f>
        <v>86.472427827075222</v>
      </c>
      <c r="D247" s="1">
        <f>('WEIGHTED from Refinitive'!$B$3*'ISSUE SCORE from EIKON'!I250)+('WEIGHTED from Refinitive'!$B$4*'ISSUE SCORE from EIKON'!X250)+('ISSUE SCORE from EIKON'!AM250*'WEIGHTED from Refinitive'!$B$5)+('WEIGHTED from Refinitive'!$B$8*'ISSUE SCORE from EIKON'!BB250)+('ISSUE SCORE from EIKON'!BQ250*'WEIGHTED from Refinitive'!$B$9)+('WEIGHTED from Refinitive'!$B$10*'ISSUE SCORE from EIKON'!CF250)+('ISSUE SCORE from EIKON'!CU250*'WEIGHTED from Refinitive'!$B$11)+('WEIGHTED from Refinitive'!$B$14*'ISSUE SCORE from EIKON'!DJ250)+('ISSUE SCORE from EIKON'!DY250*'WEIGHTED from Refinitive'!$B$15)+('WEIGHTED from Refinitive'!$B$16*'ISSUE SCORE from EIKON'!EN250)</f>
        <v>80.781755003999265</v>
      </c>
      <c r="E247" s="1">
        <f>('WEIGHTED from Refinitive'!$B$3*'ISSUE SCORE from EIKON'!J250)+('WEIGHTED from Refinitive'!$B$4*'ISSUE SCORE from EIKON'!Y250)+('ISSUE SCORE from EIKON'!AN250*'WEIGHTED from Refinitive'!$B$5)+('WEIGHTED from Refinitive'!$B$8*'ISSUE SCORE from EIKON'!BC250)+('ISSUE SCORE from EIKON'!BR250*'WEIGHTED from Refinitive'!$B$9)+('WEIGHTED from Refinitive'!$B$10*'ISSUE SCORE from EIKON'!CG250)+('ISSUE SCORE from EIKON'!CV250*'WEIGHTED from Refinitive'!$B$11)+('WEIGHTED from Refinitive'!$B$14*'ISSUE SCORE from EIKON'!DK250)+('ISSUE SCORE from EIKON'!DZ250*'WEIGHTED from Refinitive'!$B$15)+('WEIGHTED from Refinitive'!$B$16*'ISSUE SCORE from EIKON'!EO250)</f>
        <v>82.094488359220904</v>
      </c>
      <c r="F247" s="1">
        <f>('WEIGHTED from Refinitive'!$B$3*'ISSUE SCORE from EIKON'!K250)+('WEIGHTED from Refinitive'!$B$4*'ISSUE SCORE from EIKON'!Z250)+('ISSUE SCORE from EIKON'!AO250*'WEIGHTED from Refinitive'!$B$5)+('WEIGHTED from Refinitive'!$B$8*'ISSUE SCORE from EIKON'!BD250)+('ISSUE SCORE from EIKON'!BS250*'WEIGHTED from Refinitive'!$B$9)+('WEIGHTED from Refinitive'!$B$10*'ISSUE SCORE from EIKON'!CH250)+('ISSUE SCORE from EIKON'!CW250*'WEIGHTED from Refinitive'!$B$11)+('WEIGHTED from Refinitive'!$B$14*'ISSUE SCORE from EIKON'!DL250)+('ISSUE SCORE from EIKON'!EA250*'WEIGHTED from Refinitive'!$B$15)+('WEIGHTED from Refinitive'!$B$16*'ISSUE SCORE from EIKON'!EP250)</f>
        <v>80.724548179093588</v>
      </c>
      <c r="G247" s="1">
        <f>('WEIGHTED from Refinitive'!$B$3*'ISSUE SCORE from EIKON'!L250)+('WEIGHTED from Refinitive'!$B$4*'ISSUE SCORE from EIKON'!AA250)+('ISSUE SCORE from EIKON'!AP250*'WEIGHTED from Refinitive'!$B$5)+('WEIGHTED from Refinitive'!$B$8*'ISSUE SCORE from EIKON'!BE250)+('ISSUE SCORE from EIKON'!BT250*'WEIGHTED from Refinitive'!$B$9)+('WEIGHTED from Refinitive'!$B$10*'ISSUE SCORE from EIKON'!CI250)+('ISSUE SCORE from EIKON'!CX250*'WEIGHTED from Refinitive'!$B$11)+('WEIGHTED from Refinitive'!$B$14*'ISSUE SCORE from EIKON'!DM250)+('ISSUE SCORE from EIKON'!EB250*'WEIGHTED from Refinitive'!$B$15)+('WEIGHTED from Refinitive'!$B$16*'ISSUE SCORE from EIKON'!EQ250)</f>
        <v>68.91986931808421</v>
      </c>
      <c r="H247" s="1">
        <f>('WEIGHTED from Refinitive'!$B$3*'ISSUE SCORE from EIKON'!M250)+('WEIGHTED from Refinitive'!$B$4*'ISSUE SCORE from EIKON'!AB250)+('ISSUE SCORE from EIKON'!AQ250*'WEIGHTED from Refinitive'!$B$5)+('WEIGHTED from Refinitive'!$B$8*'ISSUE SCORE from EIKON'!BF250)+('ISSUE SCORE from EIKON'!BU250*'WEIGHTED from Refinitive'!$B$9)+('WEIGHTED from Refinitive'!$B$10*'ISSUE SCORE from EIKON'!CJ250)+('ISSUE SCORE from EIKON'!CY250*'WEIGHTED from Refinitive'!$B$11)+('WEIGHTED from Refinitive'!$B$14*'ISSUE SCORE from EIKON'!DN250)+('ISSUE SCORE from EIKON'!EC250*'WEIGHTED from Refinitive'!$B$15)+('WEIGHTED from Refinitive'!$B$16*'ISSUE SCORE from EIKON'!ER250)</f>
        <v>77.283479158518929</v>
      </c>
      <c r="I247" s="1">
        <f>('WEIGHTED from Refinitive'!$B$3*'ISSUE SCORE from EIKON'!N250)+('WEIGHTED from Refinitive'!$B$4*'ISSUE SCORE from EIKON'!AC250)+('ISSUE SCORE from EIKON'!AR250*'WEIGHTED from Refinitive'!$B$5)+('WEIGHTED from Refinitive'!$B$8*'ISSUE SCORE from EIKON'!BG250)+('ISSUE SCORE from EIKON'!BV250*'WEIGHTED from Refinitive'!$B$9)+('WEIGHTED from Refinitive'!$B$10*'ISSUE SCORE from EIKON'!CK250)+('ISSUE SCORE from EIKON'!CZ250*'WEIGHTED from Refinitive'!$B$11)+('WEIGHTED from Refinitive'!$B$14*'ISSUE SCORE from EIKON'!DO250)+('ISSUE SCORE from EIKON'!ED250*'WEIGHTED from Refinitive'!$B$15)+('WEIGHTED from Refinitive'!$B$16*'ISSUE SCORE from EIKON'!ES250)</f>
        <v>69.392619120576029</v>
      </c>
      <c r="J247" s="1">
        <f>('WEIGHTED from Refinitive'!$B$3*'ISSUE SCORE from EIKON'!O250)+('WEIGHTED from Refinitive'!$B$4*'ISSUE SCORE from EIKON'!AD250)+('ISSUE SCORE from EIKON'!AS250*'WEIGHTED from Refinitive'!$B$5)+('WEIGHTED from Refinitive'!$B$8*'ISSUE SCORE from EIKON'!BH250)+('ISSUE SCORE from EIKON'!BW250*'WEIGHTED from Refinitive'!$B$9)+('WEIGHTED from Refinitive'!$B$10*'ISSUE SCORE from EIKON'!CL250)+('ISSUE SCORE from EIKON'!DA250*'WEIGHTED from Refinitive'!$B$11)+('WEIGHTED from Refinitive'!$B$14*'ISSUE SCORE from EIKON'!DP250)+('ISSUE SCORE from EIKON'!EE250*'WEIGHTED from Refinitive'!$B$15)+('WEIGHTED from Refinitive'!$B$16*'ISSUE SCORE from EIKON'!ET250)</f>
        <v>72.954141444911713</v>
      </c>
      <c r="K247" s="1">
        <f>('WEIGHTED from Refinitive'!$B$3*'ISSUE SCORE from EIKON'!P250)+('WEIGHTED from Refinitive'!$B$4*'ISSUE SCORE from EIKON'!AE250)+('ISSUE SCORE from EIKON'!AT250*'WEIGHTED from Refinitive'!$B$5)+('WEIGHTED from Refinitive'!$B$8*'ISSUE SCORE from EIKON'!BI250)+('ISSUE SCORE from EIKON'!BX250*'WEIGHTED from Refinitive'!$B$9)+('WEIGHTED from Refinitive'!$B$10*'ISSUE SCORE from EIKON'!CM250)+('ISSUE SCORE from EIKON'!DB250*'WEIGHTED from Refinitive'!$B$11)+('WEIGHTED from Refinitive'!$B$14*'ISSUE SCORE from EIKON'!DQ250)+('ISSUE SCORE from EIKON'!EF250*'WEIGHTED from Refinitive'!$B$15)+('WEIGHTED from Refinitive'!$B$16*'ISSUE SCORE from EIKON'!EU250)</f>
        <v>71.1429310526254</v>
      </c>
      <c r="L247" s="1">
        <f>('WEIGHTED from Refinitive'!$B$3*'ISSUE SCORE from EIKON'!Q250)+('WEIGHTED from Refinitive'!$B$4*'ISSUE SCORE from EIKON'!AF250)+('ISSUE SCORE from EIKON'!AU250*'WEIGHTED from Refinitive'!$B$5)+('WEIGHTED from Refinitive'!$B$8*'ISSUE SCORE from EIKON'!BJ250)+('ISSUE SCORE from EIKON'!BY250*'WEIGHTED from Refinitive'!$B$9)+('WEIGHTED from Refinitive'!$B$10*'ISSUE SCORE from EIKON'!CN250)+('ISSUE SCORE from EIKON'!DC250*'WEIGHTED from Refinitive'!$B$11)+('WEIGHTED from Refinitive'!$B$14*'ISSUE SCORE from EIKON'!DR250)+('ISSUE SCORE from EIKON'!EG250*'WEIGHTED from Refinitive'!$B$15)+('WEIGHTED from Refinitive'!$B$16*'ISSUE SCORE from EIKON'!EV250)</f>
        <v>64.545316604092719</v>
      </c>
      <c r="M247" s="1">
        <f>('WEIGHTED from Refinitive'!$B$3*'ISSUE SCORE from EIKON'!R250)+('WEIGHTED from Refinitive'!$B$4*'ISSUE SCORE from EIKON'!AG250)+('ISSUE SCORE from EIKON'!AV250*'WEIGHTED from Refinitive'!$B$5)+('WEIGHTED from Refinitive'!$B$8*'ISSUE SCORE from EIKON'!BK250)+('ISSUE SCORE from EIKON'!BZ250*'WEIGHTED from Refinitive'!$B$9)+('WEIGHTED from Refinitive'!$B$10*'ISSUE SCORE from EIKON'!CO250)+('ISSUE SCORE from EIKON'!DD250*'WEIGHTED from Refinitive'!$B$11)+('WEIGHTED from Refinitive'!$B$14*'ISSUE SCORE from EIKON'!DS250)+('ISSUE SCORE from EIKON'!EH250*'WEIGHTED from Refinitive'!$B$15)+('WEIGHTED from Refinitive'!$B$16*'ISSUE SCORE from EIKON'!EW250)</f>
        <v>70.207153470600659</v>
      </c>
      <c r="N247" s="1">
        <f>('WEIGHTED from Refinitive'!$B$3*'ISSUE SCORE from EIKON'!S250)+('WEIGHTED from Refinitive'!$B$4*'ISSUE SCORE from EIKON'!AH250)+('ISSUE SCORE from EIKON'!AW250*'WEIGHTED from Refinitive'!$B$5)+('WEIGHTED from Refinitive'!$B$8*'ISSUE SCORE from EIKON'!BL250)+('ISSUE SCORE from EIKON'!CA250*'WEIGHTED from Refinitive'!$B$9)+('WEIGHTED from Refinitive'!$B$10*'ISSUE SCORE from EIKON'!CP250)+('ISSUE SCORE from EIKON'!DE250*'WEIGHTED from Refinitive'!$B$11)+('WEIGHTED from Refinitive'!$B$14*'ISSUE SCORE from EIKON'!DT250)+('ISSUE SCORE from EIKON'!EI250*'WEIGHTED from Refinitive'!$B$15)+('WEIGHTED from Refinitive'!$B$16*'ISSUE SCORE from EIKON'!EX250)</f>
        <v>48.028233830845735</v>
      </c>
      <c r="O247" s="1">
        <f>('WEIGHTED from Refinitive'!$B$3*'ISSUE SCORE from EIKON'!T250)+('WEIGHTED from Refinitive'!$B$4*'ISSUE SCORE from EIKON'!AI250)+('ISSUE SCORE from EIKON'!AX250*'WEIGHTED from Refinitive'!$B$5)+('WEIGHTED from Refinitive'!$B$8*'ISSUE SCORE from EIKON'!BM250)+('ISSUE SCORE from EIKON'!CB250*'WEIGHTED from Refinitive'!$B$9)+('WEIGHTED from Refinitive'!$B$10*'ISSUE SCORE from EIKON'!CQ250)+('ISSUE SCORE from EIKON'!DF250*'WEIGHTED from Refinitive'!$B$11)+('WEIGHTED from Refinitive'!$B$14*'ISSUE SCORE from EIKON'!DU250)+('ISSUE SCORE from EIKON'!EJ250*'WEIGHTED from Refinitive'!$B$15)+('WEIGHTED from Refinitive'!$B$16*'ISSUE SCORE from EIKON'!EY250)</f>
        <v>50.450665343760875</v>
      </c>
      <c r="P247" s="1">
        <f>('WEIGHTED from Refinitive'!$B$3*'ISSUE SCORE from EIKON'!U250)+('WEIGHTED from Refinitive'!$B$4*'ISSUE SCORE from EIKON'!AJ250)+('ISSUE SCORE from EIKON'!AY250*'WEIGHTED from Refinitive'!$B$5)+('WEIGHTED from Refinitive'!$B$8*'ISSUE SCORE from EIKON'!BN250)+('ISSUE SCORE from EIKON'!CC250*'WEIGHTED from Refinitive'!$B$9)+('WEIGHTED from Refinitive'!$B$10*'ISSUE SCORE from EIKON'!CR250)+('ISSUE SCORE from EIKON'!DG250*'WEIGHTED from Refinitive'!$B$11)+('WEIGHTED from Refinitive'!$B$14*'ISSUE SCORE from EIKON'!DV250)+('ISSUE SCORE from EIKON'!EK250*'WEIGHTED from Refinitive'!$B$15)+('WEIGHTED from Refinitive'!$B$16*'ISSUE SCORE from EIKON'!EZ250)</f>
        <v>51.964052231061871</v>
      </c>
      <c r="R247" s="11" t="s">
        <v>372</v>
      </c>
      <c r="S247" s="1">
        <f t="shared" si="92"/>
        <v>77.119708795637933</v>
      </c>
      <c r="T247" s="1">
        <f t="shared" si="93"/>
        <v>86.472427827075222</v>
      </c>
      <c r="U247" s="1">
        <f t="shared" si="94"/>
        <v>80.781755003999265</v>
      </c>
      <c r="V247" s="1">
        <f t="shared" si="95"/>
        <v>82.094488359220904</v>
      </c>
      <c r="W247" s="1">
        <f t="shared" si="96"/>
        <v>80.724548179093588</v>
      </c>
      <c r="X247" s="1">
        <f t="shared" si="97"/>
        <v>68.91986931808421</v>
      </c>
      <c r="Y247" s="1">
        <f t="shared" si="98"/>
        <v>77.283479158518929</v>
      </c>
      <c r="Z247" s="1">
        <f t="shared" si="99"/>
        <v>69.392619120576029</v>
      </c>
      <c r="AA247" s="1">
        <f t="shared" si="100"/>
        <v>72.954141444911713</v>
      </c>
      <c r="AB247" s="1">
        <f t="shared" si="101"/>
        <v>71.1429310526254</v>
      </c>
      <c r="AC247" s="1">
        <f t="shared" si="102"/>
        <v>64.545316604092719</v>
      </c>
      <c r="AD247" s="1">
        <f t="shared" si="103"/>
        <v>70.207153470600659</v>
      </c>
      <c r="AE247" s="1">
        <f t="shared" si="104"/>
        <v>48.028233830845735</v>
      </c>
      <c r="AF247" s="1">
        <f t="shared" si="105"/>
        <v>50.450665343760875</v>
      </c>
      <c r="AG247" s="1">
        <f t="shared" si="106"/>
        <v>51.964052231061871</v>
      </c>
      <c r="AI247" s="11" t="s">
        <v>372</v>
      </c>
      <c r="AJ247" s="1">
        <f t="shared" si="107"/>
        <v>-9.3527190314372888</v>
      </c>
      <c r="AK247" s="1">
        <f t="shared" si="108"/>
        <v>5.6906728230759569</v>
      </c>
      <c r="AL247" s="1">
        <f t="shared" si="109"/>
        <v>-1.3127333552216385</v>
      </c>
      <c r="AM247" s="1">
        <f t="shared" si="110"/>
        <v>1.3699401801273154</v>
      </c>
      <c r="AN247" s="1">
        <f t="shared" si="111"/>
        <v>11.804678861009378</v>
      </c>
      <c r="AO247" s="1">
        <f t="shared" si="112"/>
        <v>-8.3636098404347194</v>
      </c>
      <c r="AP247" s="1">
        <f t="shared" si="113"/>
        <v>7.8908600379429004</v>
      </c>
      <c r="AQ247" s="1">
        <f t="shared" si="114"/>
        <v>-3.5615223243356837</v>
      </c>
      <c r="AR247" s="1">
        <f t="shared" si="115"/>
        <v>1.8112103922863128</v>
      </c>
      <c r="AS247" s="1">
        <f t="shared" si="116"/>
        <v>6.5976144485326813</v>
      </c>
      <c r="AT247" s="1">
        <f t="shared" si="117"/>
        <v>-5.6618368665079402</v>
      </c>
      <c r="AU247" s="1">
        <f t="shared" si="118"/>
        <v>22.178919639754923</v>
      </c>
      <c r="AV247" s="1">
        <f t="shared" si="119"/>
        <v>-2.4224315129151393</v>
      </c>
      <c r="AW247" s="1">
        <f t="shared" si="120"/>
        <v>-1.5133868873009959</v>
      </c>
      <c r="AX247" s="1" t="str">
        <f>VLOOKUP(AI247,'ISSUE SCORE from EIKON'!A250:B679,2,FALSE)</f>
        <v>Oracle Corp</v>
      </c>
      <c r="AY247" s="1">
        <f t="shared" si="121"/>
        <v>246</v>
      </c>
      <c r="AZ247" s="1">
        <v>246</v>
      </c>
      <c r="BA247" s="1">
        <v>1</v>
      </c>
    </row>
    <row r="248" spans="1:53" ht="15">
      <c r="A248" s="11" t="s">
        <v>312</v>
      </c>
      <c r="B248" s="1">
        <f>('WEIGHTED from Refinitive'!$B$3*'ISSUE SCORE from EIKON'!G251)+('WEIGHTED from Refinitive'!$B$4*'ISSUE SCORE from EIKON'!V251)+('ISSUE SCORE from EIKON'!AK251*'WEIGHTED from Refinitive'!$B$5)+('WEIGHTED from Refinitive'!$B$8*'ISSUE SCORE from EIKON'!AZ251)+('ISSUE SCORE from EIKON'!BO251*'WEIGHTED from Refinitive'!$B$9)+('WEIGHTED from Refinitive'!$B$10*'ISSUE SCORE from EIKON'!CD251)+('ISSUE SCORE from EIKON'!CS251*'WEIGHTED from Refinitive'!$B$11)+('WEIGHTED from Refinitive'!$B$14*'ISSUE SCORE from EIKON'!DH251)+('ISSUE SCORE from EIKON'!DW251*'WEIGHTED from Refinitive'!$B$15)+('WEIGHTED from Refinitive'!$B$16*'ISSUE SCORE from EIKON'!EL251)</f>
        <v>78.135340850586971</v>
      </c>
      <c r="C248" s="1">
        <f>('WEIGHTED from Refinitive'!$B$3*'ISSUE SCORE from EIKON'!H251)+('WEIGHTED from Refinitive'!$B$4*'ISSUE SCORE from EIKON'!W251)+('ISSUE SCORE from EIKON'!AL251*'WEIGHTED from Refinitive'!$B$5)+('WEIGHTED from Refinitive'!$B$8*'ISSUE SCORE from EIKON'!BA251)+('ISSUE SCORE from EIKON'!BP251*'WEIGHTED from Refinitive'!$B$9)+('WEIGHTED from Refinitive'!$B$10*'ISSUE SCORE from EIKON'!CE251)+('ISSUE SCORE from EIKON'!CT251*'WEIGHTED from Refinitive'!$B$11)+('WEIGHTED from Refinitive'!$B$14*'ISSUE SCORE from EIKON'!DI251)+('ISSUE SCORE from EIKON'!DX251*'WEIGHTED from Refinitive'!$B$15)+('WEIGHTED from Refinitive'!$B$16*'ISSUE SCORE from EIKON'!EM251)</f>
        <v>72.972618403179766</v>
      </c>
      <c r="D248" s="1">
        <f>('WEIGHTED from Refinitive'!$B$3*'ISSUE SCORE from EIKON'!I251)+('WEIGHTED from Refinitive'!$B$4*'ISSUE SCORE from EIKON'!X251)+('ISSUE SCORE from EIKON'!AM251*'WEIGHTED from Refinitive'!$B$5)+('WEIGHTED from Refinitive'!$B$8*'ISSUE SCORE from EIKON'!BB251)+('ISSUE SCORE from EIKON'!BQ251*'WEIGHTED from Refinitive'!$B$9)+('WEIGHTED from Refinitive'!$B$10*'ISSUE SCORE from EIKON'!CF251)+('ISSUE SCORE from EIKON'!CU251*'WEIGHTED from Refinitive'!$B$11)+('WEIGHTED from Refinitive'!$B$14*'ISSUE SCORE from EIKON'!DJ251)+('ISSUE SCORE from EIKON'!DY251*'WEIGHTED from Refinitive'!$B$15)+('WEIGHTED from Refinitive'!$B$16*'ISSUE SCORE from EIKON'!EN251)</f>
        <v>72.027106690835339</v>
      </c>
      <c r="E248" s="1">
        <f>('WEIGHTED from Refinitive'!$B$3*'ISSUE SCORE from EIKON'!J251)+('WEIGHTED from Refinitive'!$B$4*'ISSUE SCORE from EIKON'!Y251)+('ISSUE SCORE from EIKON'!AN251*'WEIGHTED from Refinitive'!$B$5)+('WEIGHTED from Refinitive'!$B$8*'ISSUE SCORE from EIKON'!BC251)+('ISSUE SCORE from EIKON'!BR251*'WEIGHTED from Refinitive'!$B$9)+('WEIGHTED from Refinitive'!$B$10*'ISSUE SCORE from EIKON'!CG251)+('ISSUE SCORE from EIKON'!CV251*'WEIGHTED from Refinitive'!$B$11)+('WEIGHTED from Refinitive'!$B$14*'ISSUE SCORE from EIKON'!DK251)+('ISSUE SCORE from EIKON'!DZ251*'WEIGHTED from Refinitive'!$B$15)+('WEIGHTED from Refinitive'!$B$16*'ISSUE SCORE from EIKON'!EO251)</f>
        <v>64.820381262694596</v>
      </c>
      <c r="F248" s="1">
        <f>('WEIGHTED from Refinitive'!$B$3*'ISSUE SCORE from EIKON'!K251)+('WEIGHTED from Refinitive'!$B$4*'ISSUE SCORE from EIKON'!Z251)+('ISSUE SCORE from EIKON'!AO251*'WEIGHTED from Refinitive'!$B$5)+('WEIGHTED from Refinitive'!$B$8*'ISSUE SCORE from EIKON'!BD251)+('ISSUE SCORE from EIKON'!BS251*'WEIGHTED from Refinitive'!$B$9)+('WEIGHTED from Refinitive'!$B$10*'ISSUE SCORE from EIKON'!CH251)+('ISSUE SCORE from EIKON'!CW251*'WEIGHTED from Refinitive'!$B$11)+('WEIGHTED from Refinitive'!$B$14*'ISSUE SCORE from EIKON'!DL251)+('ISSUE SCORE from EIKON'!EA251*'WEIGHTED from Refinitive'!$B$15)+('WEIGHTED from Refinitive'!$B$16*'ISSUE SCORE from EIKON'!EP251)</f>
        <v>56.257955202692024</v>
      </c>
      <c r="G248" s="1">
        <f>('WEIGHTED from Refinitive'!$B$3*'ISSUE SCORE from EIKON'!L251)+('WEIGHTED from Refinitive'!$B$4*'ISSUE SCORE from EIKON'!AA251)+('ISSUE SCORE from EIKON'!AP251*'WEIGHTED from Refinitive'!$B$5)+('WEIGHTED from Refinitive'!$B$8*'ISSUE SCORE from EIKON'!BE251)+('ISSUE SCORE from EIKON'!BT251*'WEIGHTED from Refinitive'!$B$9)+('WEIGHTED from Refinitive'!$B$10*'ISSUE SCORE from EIKON'!CI251)+('ISSUE SCORE from EIKON'!CX251*'WEIGHTED from Refinitive'!$B$11)+('WEIGHTED from Refinitive'!$B$14*'ISSUE SCORE from EIKON'!DM251)+('ISSUE SCORE from EIKON'!EB251*'WEIGHTED from Refinitive'!$B$15)+('WEIGHTED from Refinitive'!$B$16*'ISSUE SCORE from EIKON'!EQ251)</f>
        <v>54.488797921364828</v>
      </c>
      <c r="H248" s="1">
        <f>('WEIGHTED from Refinitive'!$B$3*'ISSUE SCORE from EIKON'!M251)+('WEIGHTED from Refinitive'!$B$4*'ISSUE SCORE from EIKON'!AB251)+('ISSUE SCORE from EIKON'!AQ251*'WEIGHTED from Refinitive'!$B$5)+('WEIGHTED from Refinitive'!$B$8*'ISSUE SCORE from EIKON'!BF251)+('ISSUE SCORE from EIKON'!BU251*'WEIGHTED from Refinitive'!$B$9)+('WEIGHTED from Refinitive'!$B$10*'ISSUE SCORE from EIKON'!CJ251)+('ISSUE SCORE from EIKON'!CY251*'WEIGHTED from Refinitive'!$B$11)+('WEIGHTED from Refinitive'!$B$14*'ISSUE SCORE from EIKON'!DN251)+('ISSUE SCORE from EIKON'!EC251*'WEIGHTED from Refinitive'!$B$15)+('WEIGHTED from Refinitive'!$B$16*'ISSUE SCORE from EIKON'!ER251)</f>
        <v>40.972717167880553</v>
      </c>
      <c r="I248" s="1">
        <f>('WEIGHTED from Refinitive'!$B$3*'ISSUE SCORE from EIKON'!N251)+('WEIGHTED from Refinitive'!$B$4*'ISSUE SCORE from EIKON'!AC251)+('ISSUE SCORE from EIKON'!AR251*'WEIGHTED from Refinitive'!$B$5)+('WEIGHTED from Refinitive'!$B$8*'ISSUE SCORE from EIKON'!BG251)+('ISSUE SCORE from EIKON'!BV251*'WEIGHTED from Refinitive'!$B$9)+('WEIGHTED from Refinitive'!$B$10*'ISSUE SCORE from EIKON'!CK251)+('ISSUE SCORE from EIKON'!CZ251*'WEIGHTED from Refinitive'!$B$11)+('WEIGHTED from Refinitive'!$B$14*'ISSUE SCORE from EIKON'!DO251)+('ISSUE SCORE from EIKON'!ED251*'WEIGHTED from Refinitive'!$B$15)+('WEIGHTED from Refinitive'!$B$16*'ISSUE SCORE from EIKON'!ES251)</f>
        <v>46.055395424247855</v>
      </c>
      <c r="J248" s="1">
        <f>('WEIGHTED from Refinitive'!$B$3*'ISSUE SCORE from EIKON'!O251)+('WEIGHTED from Refinitive'!$B$4*'ISSUE SCORE from EIKON'!AD251)+('ISSUE SCORE from EIKON'!AS251*'WEIGHTED from Refinitive'!$B$5)+('WEIGHTED from Refinitive'!$B$8*'ISSUE SCORE from EIKON'!BH251)+('ISSUE SCORE from EIKON'!BW251*'WEIGHTED from Refinitive'!$B$9)+('WEIGHTED from Refinitive'!$B$10*'ISSUE SCORE from EIKON'!CL251)+('ISSUE SCORE from EIKON'!DA251*'WEIGHTED from Refinitive'!$B$11)+('WEIGHTED from Refinitive'!$B$14*'ISSUE SCORE from EIKON'!DP251)+('ISSUE SCORE from EIKON'!EE251*'WEIGHTED from Refinitive'!$B$15)+('WEIGHTED from Refinitive'!$B$16*'ISSUE SCORE from EIKON'!ET251)</f>
        <v>34.312607675079633</v>
      </c>
      <c r="K248" s="1">
        <f>('WEIGHTED from Refinitive'!$B$3*'ISSUE SCORE from EIKON'!P251)+('WEIGHTED from Refinitive'!$B$4*'ISSUE SCORE from EIKON'!AE251)+('ISSUE SCORE from EIKON'!AT251*'WEIGHTED from Refinitive'!$B$5)+('WEIGHTED from Refinitive'!$B$8*'ISSUE SCORE from EIKON'!BI251)+('ISSUE SCORE from EIKON'!BX251*'WEIGHTED from Refinitive'!$B$9)+('WEIGHTED from Refinitive'!$B$10*'ISSUE SCORE from EIKON'!CM251)+('ISSUE SCORE from EIKON'!DB251*'WEIGHTED from Refinitive'!$B$11)+('WEIGHTED from Refinitive'!$B$14*'ISSUE SCORE from EIKON'!DQ251)+('ISSUE SCORE from EIKON'!EF251*'WEIGHTED from Refinitive'!$B$15)+('WEIGHTED from Refinitive'!$B$16*'ISSUE SCORE from EIKON'!EU251)</f>
        <v>28.142482602757525</v>
      </c>
      <c r="L248" s="1">
        <f>('WEIGHTED from Refinitive'!$B$3*'ISSUE SCORE from EIKON'!Q251)+('WEIGHTED from Refinitive'!$B$4*'ISSUE SCORE from EIKON'!AF251)+('ISSUE SCORE from EIKON'!AU251*'WEIGHTED from Refinitive'!$B$5)+('WEIGHTED from Refinitive'!$B$8*'ISSUE SCORE from EIKON'!BJ251)+('ISSUE SCORE from EIKON'!BY251*'WEIGHTED from Refinitive'!$B$9)+('WEIGHTED from Refinitive'!$B$10*'ISSUE SCORE from EIKON'!CN251)+('ISSUE SCORE from EIKON'!DC251*'WEIGHTED from Refinitive'!$B$11)+('WEIGHTED from Refinitive'!$B$14*'ISSUE SCORE from EIKON'!DR251)+('ISSUE SCORE from EIKON'!EG251*'WEIGHTED from Refinitive'!$B$15)+('WEIGHTED from Refinitive'!$B$16*'ISSUE SCORE from EIKON'!EV251)</f>
        <v>36.755762225757785</v>
      </c>
      <c r="M248" s="1">
        <f>('WEIGHTED from Refinitive'!$B$3*'ISSUE SCORE from EIKON'!R251)+('WEIGHTED from Refinitive'!$B$4*'ISSUE SCORE from EIKON'!AG251)+('ISSUE SCORE from EIKON'!AV251*'WEIGHTED from Refinitive'!$B$5)+('WEIGHTED from Refinitive'!$B$8*'ISSUE SCORE from EIKON'!BK251)+('ISSUE SCORE from EIKON'!BZ251*'WEIGHTED from Refinitive'!$B$9)+('WEIGHTED from Refinitive'!$B$10*'ISSUE SCORE from EIKON'!CO251)+('ISSUE SCORE from EIKON'!DD251*'WEIGHTED from Refinitive'!$B$11)+('WEIGHTED from Refinitive'!$B$14*'ISSUE SCORE from EIKON'!DS251)+('ISSUE SCORE from EIKON'!EH251*'WEIGHTED from Refinitive'!$B$15)+('WEIGHTED from Refinitive'!$B$16*'ISSUE SCORE from EIKON'!EW251)</f>
        <v>41.025429614316131</v>
      </c>
      <c r="N248" s="1">
        <f>('WEIGHTED from Refinitive'!$B$3*'ISSUE SCORE from EIKON'!S251)+('WEIGHTED from Refinitive'!$B$4*'ISSUE SCORE from EIKON'!AH251)+('ISSUE SCORE from EIKON'!AW251*'WEIGHTED from Refinitive'!$B$5)+('WEIGHTED from Refinitive'!$B$8*'ISSUE SCORE from EIKON'!BL251)+('ISSUE SCORE from EIKON'!CA251*'WEIGHTED from Refinitive'!$B$9)+('WEIGHTED from Refinitive'!$B$10*'ISSUE SCORE from EIKON'!CP251)+('ISSUE SCORE from EIKON'!DE251*'WEIGHTED from Refinitive'!$B$11)+('WEIGHTED from Refinitive'!$B$14*'ISSUE SCORE from EIKON'!DT251)+('ISSUE SCORE from EIKON'!EI251*'WEIGHTED from Refinitive'!$B$15)+('WEIGHTED from Refinitive'!$B$16*'ISSUE SCORE from EIKON'!EX251)</f>
        <v>41.309374999999974</v>
      </c>
      <c r="O248" s="1">
        <f>('WEIGHTED from Refinitive'!$B$3*'ISSUE SCORE from EIKON'!T251)+('WEIGHTED from Refinitive'!$B$4*'ISSUE SCORE from EIKON'!AI251)+('ISSUE SCORE from EIKON'!AX251*'WEIGHTED from Refinitive'!$B$5)+('WEIGHTED from Refinitive'!$B$8*'ISSUE SCORE from EIKON'!BM251)+('ISSUE SCORE from EIKON'!CB251*'WEIGHTED from Refinitive'!$B$9)+('WEIGHTED from Refinitive'!$B$10*'ISSUE SCORE from EIKON'!CQ251)+('ISSUE SCORE from EIKON'!DF251*'WEIGHTED from Refinitive'!$B$11)+('WEIGHTED from Refinitive'!$B$14*'ISSUE SCORE from EIKON'!DU251)+('ISSUE SCORE from EIKON'!EJ251*'WEIGHTED from Refinitive'!$B$15)+('WEIGHTED from Refinitive'!$B$16*'ISSUE SCORE from EIKON'!EY251)</f>
        <v>37.379039808865748</v>
      </c>
      <c r="P248" s="1">
        <f>('WEIGHTED from Refinitive'!$B$3*'ISSUE SCORE from EIKON'!U251)+('WEIGHTED from Refinitive'!$B$4*'ISSUE SCORE from EIKON'!AJ251)+('ISSUE SCORE from EIKON'!AY251*'WEIGHTED from Refinitive'!$B$5)+('WEIGHTED from Refinitive'!$B$8*'ISSUE SCORE from EIKON'!BN251)+('ISSUE SCORE from EIKON'!CC251*'WEIGHTED from Refinitive'!$B$9)+('WEIGHTED from Refinitive'!$B$10*'ISSUE SCORE from EIKON'!CR251)+('ISSUE SCORE from EIKON'!DG251*'WEIGHTED from Refinitive'!$B$11)+('WEIGHTED from Refinitive'!$B$14*'ISSUE SCORE from EIKON'!DV251)+('ISSUE SCORE from EIKON'!EK251*'WEIGHTED from Refinitive'!$B$15)+('WEIGHTED from Refinitive'!$B$16*'ISSUE SCORE from EIKON'!EZ251)</f>
        <v>0</v>
      </c>
      <c r="R248" s="11" t="s">
        <v>373</v>
      </c>
      <c r="S248" s="1">
        <f t="shared" si="92"/>
        <v>50.718160054323661</v>
      </c>
      <c r="T248" s="1">
        <f t="shared" si="93"/>
        <v>72.972618403179766</v>
      </c>
      <c r="U248" s="1">
        <f t="shared" si="94"/>
        <v>72.027106690835339</v>
      </c>
      <c r="V248" s="1">
        <f t="shared" si="95"/>
        <v>64.820381262694596</v>
      </c>
      <c r="W248" s="1">
        <f t="shared" si="96"/>
        <v>56.257955202692024</v>
      </c>
      <c r="X248" s="1">
        <f t="shared" si="97"/>
        <v>54.488797921364828</v>
      </c>
      <c r="Y248" s="1">
        <f t="shared" si="98"/>
        <v>40.972717167880553</v>
      </c>
      <c r="Z248" s="1">
        <f t="shared" si="99"/>
        <v>46.055395424247855</v>
      </c>
      <c r="AA248" s="1">
        <f t="shared" si="100"/>
        <v>34.312607675079633</v>
      </c>
      <c r="AB248" s="1">
        <f t="shared" si="101"/>
        <v>28.142482602757525</v>
      </c>
      <c r="AC248" s="1">
        <f t="shared" si="102"/>
        <v>36.755762225757785</v>
      </c>
      <c r="AD248" s="1">
        <f t="shared" si="103"/>
        <v>41.025429614316131</v>
      </c>
      <c r="AE248" s="1">
        <f t="shared" si="104"/>
        <v>41.309374999999974</v>
      </c>
      <c r="AF248" s="1">
        <f t="shared" si="105"/>
        <v>37.379039808865748</v>
      </c>
      <c r="AG248" s="1">
        <f t="shared" si="106"/>
        <v>0</v>
      </c>
      <c r="AI248" s="11" t="s">
        <v>373</v>
      </c>
      <c r="AJ248" s="1">
        <f t="shared" si="107"/>
        <v>-22.254458348856105</v>
      </c>
      <c r="AK248" s="1">
        <f t="shared" si="108"/>
        <v>0.94551171234442677</v>
      </c>
      <c r="AL248" s="1">
        <f t="shared" si="109"/>
        <v>7.2067254281407429</v>
      </c>
      <c r="AM248" s="1">
        <f t="shared" si="110"/>
        <v>8.5624260600025721</v>
      </c>
      <c r="AN248" s="1">
        <f t="shared" si="111"/>
        <v>1.7691572813271961</v>
      </c>
      <c r="AO248" s="1">
        <f t="shared" si="112"/>
        <v>13.516080753484275</v>
      </c>
      <c r="AP248" s="1">
        <f t="shared" si="113"/>
        <v>-5.0826782563673021</v>
      </c>
      <c r="AQ248" s="1">
        <f t="shared" si="114"/>
        <v>11.742787749168222</v>
      </c>
      <c r="AR248" s="1">
        <f t="shared" si="115"/>
        <v>6.1701250723221079</v>
      </c>
      <c r="AS248" s="1">
        <f t="shared" si="116"/>
        <v>-8.6132796230002597</v>
      </c>
      <c r="AT248" s="1">
        <f t="shared" si="117"/>
        <v>-4.2696673885583465</v>
      </c>
      <c r="AU248" s="1">
        <f t="shared" si="118"/>
        <v>-0.2839453856838432</v>
      </c>
      <c r="AV248" s="1">
        <f t="shared" si="119"/>
        <v>3.9303351911342261</v>
      </c>
      <c r="AW248" s="1">
        <f t="shared" si="120"/>
        <v>37.379039808865748</v>
      </c>
      <c r="AX248" s="1" t="str">
        <f>VLOOKUP(AI248,'ISSUE SCORE from EIKON'!A251:B680,2,FALSE)</f>
        <v>O'Reilly Automotive Inc</v>
      </c>
      <c r="AY248" s="1">
        <f t="shared" si="121"/>
        <v>247</v>
      </c>
      <c r="AZ248" s="1">
        <v>247</v>
      </c>
      <c r="BA248" s="1">
        <v>1</v>
      </c>
    </row>
    <row r="249" spans="1:53" ht="15">
      <c r="A249" s="11" t="s">
        <v>313</v>
      </c>
      <c r="B249" s="1">
        <f>('WEIGHTED from Refinitive'!$B$3*'ISSUE SCORE from EIKON'!G252)+('WEIGHTED from Refinitive'!$B$4*'ISSUE SCORE from EIKON'!V252)+('ISSUE SCORE from EIKON'!AK252*'WEIGHTED from Refinitive'!$B$5)+('WEIGHTED from Refinitive'!$B$8*'ISSUE SCORE from EIKON'!AZ252)+('ISSUE SCORE from EIKON'!BO252*'WEIGHTED from Refinitive'!$B$9)+('WEIGHTED from Refinitive'!$B$10*'ISSUE SCORE from EIKON'!CD252)+('ISSUE SCORE from EIKON'!CS252*'WEIGHTED from Refinitive'!$B$11)+('WEIGHTED from Refinitive'!$B$14*'ISSUE SCORE from EIKON'!DH252)+('ISSUE SCORE from EIKON'!DW252*'WEIGHTED from Refinitive'!$B$15)+('WEIGHTED from Refinitive'!$B$16*'ISSUE SCORE from EIKON'!EL252)</f>
        <v>72.569940960737597</v>
      </c>
      <c r="C249" s="1">
        <f>('WEIGHTED from Refinitive'!$B$3*'ISSUE SCORE from EIKON'!H252)+('WEIGHTED from Refinitive'!$B$4*'ISSUE SCORE from EIKON'!W252)+('ISSUE SCORE from EIKON'!AL252*'WEIGHTED from Refinitive'!$B$5)+('WEIGHTED from Refinitive'!$B$8*'ISSUE SCORE from EIKON'!BA252)+('ISSUE SCORE from EIKON'!BP252*'WEIGHTED from Refinitive'!$B$9)+('WEIGHTED from Refinitive'!$B$10*'ISSUE SCORE from EIKON'!CE252)+('ISSUE SCORE from EIKON'!CT252*'WEIGHTED from Refinitive'!$B$11)+('WEIGHTED from Refinitive'!$B$14*'ISSUE SCORE from EIKON'!DI252)+('ISSUE SCORE from EIKON'!DX252*'WEIGHTED from Refinitive'!$B$15)+('WEIGHTED from Refinitive'!$B$16*'ISSUE SCORE from EIKON'!EM252)</f>
        <v>73.687209400908486</v>
      </c>
      <c r="D249" s="1">
        <f>('WEIGHTED from Refinitive'!$B$3*'ISSUE SCORE from EIKON'!I252)+('WEIGHTED from Refinitive'!$B$4*'ISSUE SCORE from EIKON'!X252)+('ISSUE SCORE from EIKON'!AM252*'WEIGHTED from Refinitive'!$B$5)+('WEIGHTED from Refinitive'!$B$8*'ISSUE SCORE from EIKON'!BB252)+('ISSUE SCORE from EIKON'!BQ252*'WEIGHTED from Refinitive'!$B$9)+('WEIGHTED from Refinitive'!$B$10*'ISSUE SCORE from EIKON'!CF252)+('ISSUE SCORE from EIKON'!CU252*'WEIGHTED from Refinitive'!$B$11)+('WEIGHTED from Refinitive'!$B$14*'ISSUE SCORE from EIKON'!DJ252)+('ISSUE SCORE from EIKON'!DY252*'WEIGHTED from Refinitive'!$B$15)+('WEIGHTED from Refinitive'!$B$16*'ISSUE SCORE from EIKON'!EN252)</f>
        <v>70.629721225488552</v>
      </c>
      <c r="E249" s="1">
        <f>('WEIGHTED from Refinitive'!$B$3*'ISSUE SCORE from EIKON'!J252)+('WEIGHTED from Refinitive'!$B$4*'ISSUE SCORE from EIKON'!Y252)+('ISSUE SCORE from EIKON'!AN252*'WEIGHTED from Refinitive'!$B$5)+('WEIGHTED from Refinitive'!$B$8*'ISSUE SCORE from EIKON'!BC252)+('ISSUE SCORE from EIKON'!BR252*'WEIGHTED from Refinitive'!$B$9)+('WEIGHTED from Refinitive'!$B$10*'ISSUE SCORE from EIKON'!CG252)+('ISSUE SCORE from EIKON'!CV252*'WEIGHTED from Refinitive'!$B$11)+('WEIGHTED from Refinitive'!$B$14*'ISSUE SCORE from EIKON'!DK252)+('ISSUE SCORE from EIKON'!DZ252*'WEIGHTED from Refinitive'!$B$15)+('WEIGHTED from Refinitive'!$B$16*'ISSUE SCORE from EIKON'!EO252)</f>
        <v>66.130595765505831</v>
      </c>
      <c r="F249" s="1">
        <f>('WEIGHTED from Refinitive'!$B$3*'ISSUE SCORE from EIKON'!K252)+('WEIGHTED from Refinitive'!$B$4*'ISSUE SCORE from EIKON'!Z252)+('ISSUE SCORE from EIKON'!AO252*'WEIGHTED from Refinitive'!$B$5)+('WEIGHTED from Refinitive'!$B$8*'ISSUE SCORE from EIKON'!BD252)+('ISSUE SCORE from EIKON'!BS252*'WEIGHTED from Refinitive'!$B$9)+('WEIGHTED from Refinitive'!$B$10*'ISSUE SCORE from EIKON'!CH252)+('ISSUE SCORE from EIKON'!CW252*'WEIGHTED from Refinitive'!$B$11)+('WEIGHTED from Refinitive'!$B$14*'ISSUE SCORE from EIKON'!DL252)+('ISSUE SCORE from EIKON'!EA252*'WEIGHTED from Refinitive'!$B$15)+('WEIGHTED from Refinitive'!$B$16*'ISSUE SCORE from EIKON'!EP252)</f>
        <v>73.528195488721749</v>
      </c>
      <c r="G249" s="1">
        <f>('WEIGHTED from Refinitive'!$B$3*'ISSUE SCORE from EIKON'!L252)+('WEIGHTED from Refinitive'!$B$4*'ISSUE SCORE from EIKON'!AA252)+('ISSUE SCORE from EIKON'!AP252*'WEIGHTED from Refinitive'!$B$5)+('WEIGHTED from Refinitive'!$B$8*'ISSUE SCORE from EIKON'!BE252)+('ISSUE SCORE from EIKON'!BT252*'WEIGHTED from Refinitive'!$B$9)+('WEIGHTED from Refinitive'!$B$10*'ISSUE SCORE from EIKON'!CI252)+('ISSUE SCORE from EIKON'!CX252*'WEIGHTED from Refinitive'!$B$11)+('WEIGHTED from Refinitive'!$B$14*'ISSUE SCORE from EIKON'!DM252)+('ISSUE SCORE from EIKON'!EB252*'WEIGHTED from Refinitive'!$B$15)+('WEIGHTED from Refinitive'!$B$16*'ISSUE SCORE from EIKON'!EQ252)</f>
        <v>70.825164640324175</v>
      </c>
      <c r="H249" s="1">
        <f>('WEIGHTED from Refinitive'!$B$3*'ISSUE SCORE from EIKON'!M252)+('WEIGHTED from Refinitive'!$B$4*'ISSUE SCORE from EIKON'!AB252)+('ISSUE SCORE from EIKON'!AQ252*'WEIGHTED from Refinitive'!$B$5)+('WEIGHTED from Refinitive'!$B$8*'ISSUE SCORE from EIKON'!BF252)+('ISSUE SCORE from EIKON'!BU252*'WEIGHTED from Refinitive'!$B$9)+('WEIGHTED from Refinitive'!$B$10*'ISSUE SCORE from EIKON'!CJ252)+('ISSUE SCORE from EIKON'!CY252*'WEIGHTED from Refinitive'!$B$11)+('WEIGHTED from Refinitive'!$B$14*'ISSUE SCORE from EIKON'!DN252)+('ISSUE SCORE from EIKON'!EC252*'WEIGHTED from Refinitive'!$B$15)+('WEIGHTED from Refinitive'!$B$16*'ISSUE SCORE from EIKON'!ER252)</f>
        <v>69.566527730196768</v>
      </c>
      <c r="I249" s="1">
        <f>('WEIGHTED from Refinitive'!$B$3*'ISSUE SCORE from EIKON'!N252)+('WEIGHTED from Refinitive'!$B$4*'ISSUE SCORE from EIKON'!AC252)+('ISSUE SCORE from EIKON'!AR252*'WEIGHTED from Refinitive'!$B$5)+('WEIGHTED from Refinitive'!$B$8*'ISSUE SCORE from EIKON'!BG252)+('ISSUE SCORE from EIKON'!BV252*'WEIGHTED from Refinitive'!$B$9)+('WEIGHTED from Refinitive'!$B$10*'ISSUE SCORE from EIKON'!CK252)+('ISSUE SCORE from EIKON'!CZ252*'WEIGHTED from Refinitive'!$B$11)+('WEIGHTED from Refinitive'!$B$14*'ISSUE SCORE from EIKON'!DO252)+('ISSUE SCORE from EIKON'!ED252*'WEIGHTED from Refinitive'!$B$15)+('WEIGHTED from Refinitive'!$B$16*'ISSUE SCORE from EIKON'!ES252)</f>
        <v>77.096852231329635</v>
      </c>
      <c r="J249" s="1">
        <f>('WEIGHTED from Refinitive'!$B$3*'ISSUE SCORE from EIKON'!O252)+('WEIGHTED from Refinitive'!$B$4*'ISSUE SCORE from EIKON'!AD252)+('ISSUE SCORE from EIKON'!AS252*'WEIGHTED from Refinitive'!$B$5)+('WEIGHTED from Refinitive'!$B$8*'ISSUE SCORE from EIKON'!BH252)+('ISSUE SCORE from EIKON'!BW252*'WEIGHTED from Refinitive'!$B$9)+('WEIGHTED from Refinitive'!$B$10*'ISSUE SCORE from EIKON'!CL252)+('ISSUE SCORE from EIKON'!DA252*'WEIGHTED from Refinitive'!$B$11)+('WEIGHTED from Refinitive'!$B$14*'ISSUE SCORE from EIKON'!DP252)+('ISSUE SCORE from EIKON'!EE252*'WEIGHTED from Refinitive'!$B$15)+('WEIGHTED from Refinitive'!$B$16*'ISSUE SCORE from EIKON'!ET252)</f>
        <v>70.046000114582512</v>
      </c>
      <c r="K249" s="1">
        <f>('WEIGHTED from Refinitive'!$B$3*'ISSUE SCORE from EIKON'!P252)+('WEIGHTED from Refinitive'!$B$4*'ISSUE SCORE from EIKON'!AE252)+('ISSUE SCORE from EIKON'!AT252*'WEIGHTED from Refinitive'!$B$5)+('WEIGHTED from Refinitive'!$B$8*'ISSUE SCORE from EIKON'!BI252)+('ISSUE SCORE from EIKON'!BX252*'WEIGHTED from Refinitive'!$B$9)+('WEIGHTED from Refinitive'!$B$10*'ISSUE SCORE from EIKON'!CM252)+('ISSUE SCORE from EIKON'!DB252*'WEIGHTED from Refinitive'!$B$11)+('WEIGHTED from Refinitive'!$B$14*'ISSUE SCORE from EIKON'!DQ252)+('ISSUE SCORE from EIKON'!EF252*'WEIGHTED from Refinitive'!$B$15)+('WEIGHTED from Refinitive'!$B$16*'ISSUE SCORE from EIKON'!EU252)</f>
        <v>59.288430020811631</v>
      </c>
      <c r="L249" s="1">
        <f>('WEIGHTED from Refinitive'!$B$3*'ISSUE SCORE from EIKON'!Q252)+('WEIGHTED from Refinitive'!$B$4*'ISSUE SCORE from EIKON'!AF252)+('ISSUE SCORE from EIKON'!AU252*'WEIGHTED from Refinitive'!$B$5)+('WEIGHTED from Refinitive'!$B$8*'ISSUE SCORE from EIKON'!BJ252)+('ISSUE SCORE from EIKON'!BY252*'WEIGHTED from Refinitive'!$B$9)+('WEIGHTED from Refinitive'!$B$10*'ISSUE SCORE from EIKON'!CN252)+('ISSUE SCORE from EIKON'!DC252*'WEIGHTED from Refinitive'!$B$11)+('WEIGHTED from Refinitive'!$B$14*'ISSUE SCORE from EIKON'!DR252)+('ISSUE SCORE from EIKON'!EG252*'WEIGHTED from Refinitive'!$B$15)+('WEIGHTED from Refinitive'!$B$16*'ISSUE SCORE from EIKON'!EV252)</f>
        <v>60.384753158785941</v>
      </c>
      <c r="M249" s="1">
        <f>('WEIGHTED from Refinitive'!$B$3*'ISSUE SCORE from EIKON'!R252)+('WEIGHTED from Refinitive'!$B$4*'ISSUE SCORE from EIKON'!AG252)+('ISSUE SCORE from EIKON'!AV252*'WEIGHTED from Refinitive'!$B$5)+('WEIGHTED from Refinitive'!$B$8*'ISSUE SCORE from EIKON'!BK252)+('ISSUE SCORE from EIKON'!BZ252*'WEIGHTED from Refinitive'!$B$9)+('WEIGHTED from Refinitive'!$B$10*'ISSUE SCORE from EIKON'!CO252)+('ISSUE SCORE from EIKON'!DD252*'WEIGHTED from Refinitive'!$B$11)+('WEIGHTED from Refinitive'!$B$14*'ISSUE SCORE from EIKON'!DS252)+('ISSUE SCORE from EIKON'!EH252*'WEIGHTED from Refinitive'!$B$15)+('WEIGHTED from Refinitive'!$B$16*'ISSUE SCORE from EIKON'!EW252)</f>
        <v>64.201300148588373</v>
      </c>
      <c r="N249" s="1">
        <f>('WEIGHTED from Refinitive'!$B$3*'ISSUE SCORE from EIKON'!S252)+('WEIGHTED from Refinitive'!$B$4*'ISSUE SCORE from EIKON'!AH252)+('ISSUE SCORE from EIKON'!AW252*'WEIGHTED from Refinitive'!$B$5)+('WEIGHTED from Refinitive'!$B$8*'ISSUE SCORE from EIKON'!BL252)+('ISSUE SCORE from EIKON'!CA252*'WEIGHTED from Refinitive'!$B$9)+('WEIGHTED from Refinitive'!$B$10*'ISSUE SCORE from EIKON'!CP252)+('ISSUE SCORE from EIKON'!DE252*'WEIGHTED from Refinitive'!$B$11)+('WEIGHTED from Refinitive'!$B$14*'ISSUE SCORE from EIKON'!DT252)+('ISSUE SCORE from EIKON'!EI252*'WEIGHTED from Refinitive'!$B$15)+('WEIGHTED from Refinitive'!$B$16*'ISSUE SCORE from EIKON'!EX252)</f>
        <v>45.689711632453538</v>
      </c>
      <c r="O249" s="1">
        <f>('WEIGHTED from Refinitive'!$B$3*'ISSUE SCORE from EIKON'!T252)+('WEIGHTED from Refinitive'!$B$4*'ISSUE SCORE from EIKON'!AI252)+('ISSUE SCORE from EIKON'!AX252*'WEIGHTED from Refinitive'!$B$5)+('WEIGHTED from Refinitive'!$B$8*'ISSUE SCORE from EIKON'!BM252)+('ISSUE SCORE from EIKON'!CB252*'WEIGHTED from Refinitive'!$B$9)+('WEIGHTED from Refinitive'!$B$10*'ISSUE SCORE from EIKON'!CQ252)+('ISSUE SCORE from EIKON'!DF252*'WEIGHTED from Refinitive'!$B$11)+('WEIGHTED from Refinitive'!$B$14*'ISSUE SCORE from EIKON'!DU252)+('ISSUE SCORE from EIKON'!EJ252*'WEIGHTED from Refinitive'!$B$15)+('WEIGHTED from Refinitive'!$B$16*'ISSUE SCORE from EIKON'!EY252)</f>
        <v>36.024423107111062</v>
      </c>
      <c r="P249" s="1">
        <f>('WEIGHTED from Refinitive'!$B$3*'ISSUE SCORE from EIKON'!U252)+('WEIGHTED from Refinitive'!$B$4*'ISSUE SCORE from EIKON'!AJ252)+('ISSUE SCORE from EIKON'!AY252*'WEIGHTED from Refinitive'!$B$5)+('WEIGHTED from Refinitive'!$B$8*'ISSUE SCORE from EIKON'!BN252)+('ISSUE SCORE from EIKON'!CC252*'WEIGHTED from Refinitive'!$B$9)+('WEIGHTED from Refinitive'!$B$10*'ISSUE SCORE from EIKON'!CR252)+('ISSUE SCORE from EIKON'!DG252*'WEIGHTED from Refinitive'!$B$11)+('WEIGHTED from Refinitive'!$B$14*'ISSUE SCORE from EIKON'!DV252)+('ISSUE SCORE from EIKON'!EK252*'WEIGHTED from Refinitive'!$B$15)+('WEIGHTED from Refinitive'!$B$16*'ISSUE SCORE from EIKON'!EZ252)</f>
        <v>33.015716486902889</v>
      </c>
      <c r="R249" s="11" t="s">
        <v>375</v>
      </c>
      <c r="S249" s="1">
        <f t="shared" si="92"/>
        <v>81.384716575724696</v>
      </c>
      <c r="T249" s="1">
        <f t="shared" si="93"/>
        <v>73.687209400908486</v>
      </c>
      <c r="U249" s="1">
        <f t="shared" si="94"/>
        <v>70.629721225488552</v>
      </c>
      <c r="V249" s="1">
        <f t="shared" si="95"/>
        <v>66.130595765505831</v>
      </c>
      <c r="W249" s="1">
        <f t="shared" si="96"/>
        <v>73.528195488721749</v>
      </c>
      <c r="X249" s="1">
        <f t="shared" si="97"/>
        <v>70.825164640324175</v>
      </c>
      <c r="Y249" s="1">
        <f t="shared" si="98"/>
        <v>69.566527730196768</v>
      </c>
      <c r="Z249" s="1">
        <f t="shared" si="99"/>
        <v>77.096852231329635</v>
      </c>
      <c r="AA249" s="1">
        <f t="shared" si="100"/>
        <v>70.046000114582512</v>
      </c>
      <c r="AB249" s="1">
        <f t="shared" si="101"/>
        <v>59.288430020811631</v>
      </c>
      <c r="AC249" s="1">
        <f t="shared" si="102"/>
        <v>60.384753158785941</v>
      </c>
      <c r="AD249" s="1">
        <f t="shared" si="103"/>
        <v>64.201300148588373</v>
      </c>
      <c r="AE249" s="1">
        <f t="shared" si="104"/>
        <v>45.689711632453538</v>
      </c>
      <c r="AF249" s="1">
        <f t="shared" si="105"/>
        <v>36.024423107111062</v>
      </c>
      <c r="AG249" s="1">
        <f t="shared" si="106"/>
        <v>33.015716486902889</v>
      </c>
      <c r="AI249" s="11" t="s">
        <v>375</v>
      </c>
      <c r="AJ249" s="1">
        <f t="shared" si="107"/>
        <v>7.6975071748162094</v>
      </c>
      <c r="AK249" s="1">
        <f t="shared" si="108"/>
        <v>3.0574881754199339</v>
      </c>
      <c r="AL249" s="1">
        <f t="shared" si="109"/>
        <v>4.4991254599827215</v>
      </c>
      <c r="AM249" s="1">
        <f t="shared" si="110"/>
        <v>-7.3975997232159187</v>
      </c>
      <c r="AN249" s="1">
        <f t="shared" si="111"/>
        <v>2.7030308483975745</v>
      </c>
      <c r="AO249" s="1">
        <f t="shared" si="112"/>
        <v>1.2586369101274073</v>
      </c>
      <c r="AP249" s="1">
        <f t="shared" si="113"/>
        <v>-7.530324501132867</v>
      </c>
      <c r="AQ249" s="1">
        <f t="shared" si="114"/>
        <v>7.050852116747123</v>
      </c>
      <c r="AR249" s="1">
        <f t="shared" si="115"/>
        <v>10.75757009377088</v>
      </c>
      <c r="AS249" s="1">
        <f t="shared" si="116"/>
        <v>-1.0963231379743092</v>
      </c>
      <c r="AT249" s="1">
        <f t="shared" si="117"/>
        <v>-3.8165469898024327</v>
      </c>
      <c r="AU249" s="1">
        <f t="shared" si="118"/>
        <v>18.511588516134836</v>
      </c>
      <c r="AV249" s="1">
        <f t="shared" si="119"/>
        <v>9.6652885253424756</v>
      </c>
      <c r="AW249" s="1">
        <f t="shared" si="120"/>
        <v>3.0087066202081729</v>
      </c>
      <c r="AX249" s="1" t="str">
        <f>VLOOKUP(AI249,'ISSUE SCORE from EIKON'!A252:B681,2,FALSE)</f>
        <v>Occidental Petroleum Corp</v>
      </c>
      <c r="AY249" s="1">
        <f t="shared" si="121"/>
        <v>248</v>
      </c>
      <c r="AZ249" s="1">
        <v>248</v>
      </c>
      <c r="BA249" s="1">
        <v>1</v>
      </c>
    </row>
    <row r="250" spans="1:53" ht="15">
      <c r="A250" s="11" t="s">
        <v>314</v>
      </c>
      <c r="B250" s="1">
        <f>('WEIGHTED from Refinitive'!$B$3*'ISSUE SCORE from EIKON'!G253)+('WEIGHTED from Refinitive'!$B$4*'ISSUE SCORE from EIKON'!V253)+('ISSUE SCORE from EIKON'!AK253*'WEIGHTED from Refinitive'!$B$5)+('WEIGHTED from Refinitive'!$B$8*'ISSUE SCORE from EIKON'!AZ253)+('ISSUE SCORE from EIKON'!BO253*'WEIGHTED from Refinitive'!$B$9)+('WEIGHTED from Refinitive'!$B$10*'ISSUE SCORE from EIKON'!CD253)+('ISSUE SCORE from EIKON'!CS253*'WEIGHTED from Refinitive'!$B$11)+('WEIGHTED from Refinitive'!$B$14*'ISSUE SCORE from EIKON'!DH253)+('ISSUE SCORE from EIKON'!DW253*'WEIGHTED from Refinitive'!$B$15)+('WEIGHTED from Refinitive'!$B$16*'ISSUE SCORE from EIKON'!EL253)</f>
        <v>63.726830302822535</v>
      </c>
      <c r="C250" s="1">
        <f>('WEIGHTED from Refinitive'!$B$3*'ISSUE SCORE from EIKON'!H253)+('WEIGHTED from Refinitive'!$B$4*'ISSUE SCORE from EIKON'!W253)+('ISSUE SCORE from EIKON'!AL253*'WEIGHTED from Refinitive'!$B$5)+('WEIGHTED from Refinitive'!$B$8*'ISSUE SCORE from EIKON'!BA253)+('ISSUE SCORE from EIKON'!BP253*'WEIGHTED from Refinitive'!$B$9)+('WEIGHTED from Refinitive'!$B$10*'ISSUE SCORE from EIKON'!CE253)+('ISSUE SCORE from EIKON'!CT253*'WEIGHTED from Refinitive'!$B$11)+('WEIGHTED from Refinitive'!$B$14*'ISSUE SCORE from EIKON'!DI253)+('ISSUE SCORE from EIKON'!DX253*'WEIGHTED from Refinitive'!$B$15)+('WEIGHTED from Refinitive'!$B$16*'ISSUE SCORE from EIKON'!EM253)</f>
        <v>65.001645599224418</v>
      </c>
      <c r="D250" s="1">
        <f>('WEIGHTED from Refinitive'!$B$3*'ISSUE SCORE from EIKON'!I253)+('WEIGHTED from Refinitive'!$B$4*'ISSUE SCORE from EIKON'!X253)+('ISSUE SCORE from EIKON'!AM253*'WEIGHTED from Refinitive'!$B$5)+('WEIGHTED from Refinitive'!$B$8*'ISSUE SCORE from EIKON'!BB253)+('ISSUE SCORE from EIKON'!BQ253*'WEIGHTED from Refinitive'!$B$9)+('WEIGHTED from Refinitive'!$B$10*'ISSUE SCORE from EIKON'!CF253)+('ISSUE SCORE from EIKON'!CU253*'WEIGHTED from Refinitive'!$B$11)+('WEIGHTED from Refinitive'!$B$14*'ISSUE SCORE from EIKON'!DJ253)+('ISSUE SCORE from EIKON'!DY253*'WEIGHTED from Refinitive'!$B$15)+('WEIGHTED from Refinitive'!$B$16*'ISSUE SCORE from EIKON'!EN253)</f>
        <v>65.44776717152989</v>
      </c>
      <c r="E250" s="1">
        <f>('WEIGHTED from Refinitive'!$B$3*'ISSUE SCORE from EIKON'!J253)+('WEIGHTED from Refinitive'!$B$4*'ISSUE SCORE from EIKON'!Y253)+('ISSUE SCORE from EIKON'!AN253*'WEIGHTED from Refinitive'!$B$5)+('WEIGHTED from Refinitive'!$B$8*'ISSUE SCORE from EIKON'!BC253)+('ISSUE SCORE from EIKON'!BR253*'WEIGHTED from Refinitive'!$B$9)+('WEIGHTED from Refinitive'!$B$10*'ISSUE SCORE from EIKON'!CG253)+('ISSUE SCORE from EIKON'!CV253*'WEIGHTED from Refinitive'!$B$11)+('WEIGHTED from Refinitive'!$B$14*'ISSUE SCORE from EIKON'!DK253)+('ISSUE SCORE from EIKON'!DZ253*'WEIGHTED from Refinitive'!$B$15)+('WEIGHTED from Refinitive'!$B$16*'ISSUE SCORE from EIKON'!EO253)</f>
        <v>59.986188551249839</v>
      </c>
      <c r="F250" s="1">
        <f>('WEIGHTED from Refinitive'!$B$3*'ISSUE SCORE from EIKON'!K253)+('WEIGHTED from Refinitive'!$B$4*'ISSUE SCORE from EIKON'!Z253)+('ISSUE SCORE from EIKON'!AO253*'WEIGHTED from Refinitive'!$B$5)+('WEIGHTED from Refinitive'!$B$8*'ISSUE SCORE from EIKON'!BD253)+('ISSUE SCORE from EIKON'!BS253*'WEIGHTED from Refinitive'!$B$9)+('WEIGHTED from Refinitive'!$B$10*'ISSUE SCORE from EIKON'!CH253)+('ISSUE SCORE from EIKON'!CW253*'WEIGHTED from Refinitive'!$B$11)+('WEIGHTED from Refinitive'!$B$14*'ISSUE SCORE from EIKON'!DL253)+('ISSUE SCORE from EIKON'!EA253*'WEIGHTED from Refinitive'!$B$15)+('WEIGHTED from Refinitive'!$B$16*'ISSUE SCORE from EIKON'!EP253)</f>
        <v>54.168158595790153</v>
      </c>
      <c r="G250" s="1">
        <f>('WEIGHTED from Refinitive'!$B$3*'ISSUE SCORE from EIKON'!L253)+('WEIGHTED from Refinitive'!$B$4*'ISSUE SCORE from EIKON'!AA253)+('ISSUE SCORE from EIKON'!AP253*'WEIGHTED from Refinitive'!$B$5)+('WEIGHTED from Refinitive'!$B$8*'ISSUE SCORE from EIKON'!BE253)+('ISSUE SCORE from EIKON'!BT253*'WEIGHTED from Refinitive'!$B$9)+('WEIGHTED from Refinitive'!$B$10*'ISSUE SCORE from EIKON'!CI253)+('ISSUE SCORE from EIKON'!CX253*'WEIGHTED from Refinitive'!$B$11)+('WEIGHTED from Refinitive'!$B$14*'ISSUE SCORE from EIKON'!DM253)+('ISSUE SCORE from EIKON'!EB253*'WEIGHTED from Refinitive'!$B$15)+('WEIGHTED from Refinitive'!$B$16*'ISSUE SCORE from EIKON'!EQ253)</f>
        <v>55.434456343682768</v>
      </c>
      <c r="H250" s="1">
        <f>('WEIGHTED from Refinitive'!$B$3*'ISSUE SCORE from EIKON'!M253)+('WEIGHTED from Refinitive'!$B$4*'ISSUE SCORE from EIKON'!AB253)+('ISSUE SCORE from EIKON'!AQ253*'WEIGHTED from Refinitive'!$B$5)+('WEIGHTED from Refinitive'!$B$8*'ISSUE SCORE from EIKON'!BF253)+('ISSUE SCORE from EIKON'!BU253*'WEIGHTED from Refinitive'!$B$9)+('WEIGHTED from Refinitive'!$B$10*'ISSUE SCORE from EIKON'!CJ253)+('ISSUE SCORE from EIKON'!CY253*'WEIGHTED from Refinitive'!$B$11)+('WEIGHTED from Refinitive'!$B$14*'ISSUE SCORE from EIKON'!DN253)+('ISSUE SCORE from EIKON'!EC253*'WEIGHTED from Refinitive'!$B$15)+('WEIGHTED from Refinitive'!$B$16*'ISSUE SCORE from EIKON'!ER253)</f>
        <v>48.681909119029292</v>
      </c>
      <c r="I250" s="1">
        <f>('WEIGHTED from Refinitive'!$B$3*'ISSUE SCORE from EIKON'!N253)+('WEIGHTED from Refinitive'!$B$4*'ISSUE SCORE from EIKON'!AC253)+('ISSUE SCORE from EIKON'!AR253*'WEIGHTED from Refinitive'!$B$5)+('WEIGHTED from Refinitive'!$B$8*'ISSUE SCORE from EIKON'!BG253)+('ISSUE SCORE from EIKON'!BV253*'WEIGHTED from Refinitive'!$B$9)+('WEIGHTED from Refinitive'!$B$10*'ISSUE SCORE from EIKON'!CK253)+('ISSUE SCORE from EIKON'!CZ253*'WEIGHTED from Refinitive'!$B$11)+('WEIGHTED from Refinitive'!$B$14*'ISSUE SCORE from EIKON'!DO253)+('ISSUE SCORE from EIKON'!ED253*'WEIGHTED from Refinitive'!$B$15)+('WEIGHTED from Refinitive'!$B$16*'ISSUE SCORE from EIKON'!ES253)</f>
        <v>49.651468579234937</v>
      </c>
      <c r="J250" s="1">
        <f>('WEIGHTED from Refinitive'!$B$3*'ISSUE SCORE from EIKON'!O253)+('WEIGHTED from Refinitive'!$B$4*'ISSUE SCORE from EIKON'!AD253)+('ISSUE SCORE from EIKON'!AS253*'WEIGHTED from Refinitive'!$B$5)+('WEIGHTED from Refinitive'!$B$8*'ISSUE SCORE from EIKON'!BH253)+('ISSUE SCORE from EIKON'!BW253*'WEIGHTED from Refinitive'!$B$9)+('WEIGHTED from Refinitive'!$B$10*'ISSUE SCORE from EIKON'!CL253)+('ISSUE SCORE from EIKON'!DA253*'WEIGHTED from Refinitive'!$B$11)+('WEIGHTED from Refinitive'!$B$14*'ISSUE SCORE from EIKON'!DP253)+('ISSUE SCORE from EIKON'!EE253*'WEIGHTED from Refinitive'!$B$15)+('WEIGHTED from Refinitive'!$B$16*'ISSUE SCORE from EIKON'!ET253)</f>
        <v>40.846623770965856</v>
      </c>
      <c r="K250" s="1">
        <f>('WEIGHTED from Refinitive'!$B$3*'ISSUE SCORE from EIKON'!P253)+('WEIGHTED from Refinitive'!$B$4*'ISSUE SCORE from EIKON'!AE253)+('ISSUE SCORE from EIKON'!AT253*'WEIGHTED from Refinitive'!$B$5)+('WEIGHTED from Refinitive'!$B$8*'ISSUE SCORE from EIKON'!BI253)+('ISSUE SCORE from EIKON'!BX253*'WEIGHTED from Refinitive'!$B$9)+('WEIGHTED from Refinitive'!$B$10*'ISSUE SCORE from EIKON'!CM253)+('ISSUE SCORE from EIKON'!DB253*'WEIGHTED from Refinitive'!$B$11)+('WEIGHTED from Refinitive'!$B$14*'ISSUE SCORE from EIKON'!DQ253)+('ISSUE SCORE from EIKON'!EF253*'WEIGHTED from Refinitive'!$B$15)+('WEIGHTED from Refinitive'!$B$16*'ISSUE SCORE from EIKON'!EU253)</f>
        <v>25.053231516966548</v>
      </c>
      <c r="L250" s="1">
        <f>('WEIGHTED from Refinitive'!$B$3*'ISSUE SCORE from EIKON'!Q253)+('WEIGHTED from Refinitive'!$B$4*'ISSUE SCORE from EIKON'!AF253)+('ISSUE SCORE from EIKON'!AU253*'WEIGHTED from Refinitive'!$B$5)+('WEIGHTED from Refinitive'!$B$8*'ISSUE SCORE from EIKON'!BJ253)+('ISSUE SCORE from EIKON'!BY253*'WEIGHTED from Refinitive'!$B$9)+('WEIGHTED from Refinitive'!$B$10*'ISSUE SCORE from EIKON'!CN253)+('ISSUE SCORE from EIKON'!DC253*'WEIGHTED from Refinitive'!$B$11)+('WEIGHTED from Refinitive'!$B$14*'ISSUE SCORE from EIKON'!DR253)+('ISSUE SCORE from EIKON'!EG253*'WEIGHTED from Refinitive'!$B$15)+('WEIGHTED from Refinitive'!$B$16*'ISSUE SCORE from EIKON'!EV253)</f>
        <v>26.187091776921754</v>
      </c>
      <c r="M250" s="1">
        <f>('WEIGHTED from Refinitive'!$B$3*'ISSUE SCORE from EIKON'!R253)+('WEIGHTED from Refinitive'!$B$4*'ISSUE SCORE from EIKON'!AG253)+('ISSUE SCORE from EIKON'!AV253*'WEIGHTED from Refinitive'!$B$5)+('WEIGHTED from Refinitive'!$B$8*'ISSUE SCORE from EIKON'!BK253)+('ISSUE SCORE from EIKON'!BZ253*'WEIGHTED from Refinitive'!$B$9)+('WEIGHTED from Refinitive'!$B$10*'ISSUE SCORE from EIKON'!CO253)+('ISSUE SCORE from EIKON'!DD253*'WEIGHTED from Refinitive'!$B$11)+('WEIGHTED from Refinitive'!$B$14*'ISSUE SCORE from EIKON'!DS253)+('ISSUE SCORE from EIKON'!EH253*'WEIGHTED from Refinitive'!$B$15)+('WEIGHTED from Refinitive'!$B$16*'ISSUE SCORE from EIKON'!EW253)</f>
        <v>28.220011584859058</v>
      </c>
      <c r="N250" s="1">
        <f>('WEIGHTED from Refinitive'!$B$3*'ISSUE SCORE from EIKON'!S253)+('WEIGHTED from Refinitive'!$B$4*'ISSUE SCORE from EIKON'!AH253)+('ISSUE SCORE from EIKON'!AW253*'WEIGHTED from Refinitive'!$B$5)+('WEIGHTED from Refinitive'!$B$8*'ISSUE SCORE from EIKON'!BL253)+('ISSUE SCORE from EIKON'!CA253*'WEIGHTED from Refinitive'!$B$9)+('WEIGHTED from Refinitive'!$B$10*'ISSUE SCORE from EIKON'!CP253)+('ISSUE SCORE from EIKON'!DE253*'WEIGHTED from Refinitive'!$B$11)+('WEIGHTED from Refinitive'!$B$14*'ISSUE SCORE from EIKON'!DT253)+('ISSUE SCORE from EIKON'!EI253*'WEIGHTED from Refinitive'!$B$15)+('WEIGHTED from Refinitive'!$B$16*'ISSUE SCORE from EIKON'!EX253)</f>
        <v>33.268046536796518</v>
      </c>
      <c r="O250" s="1">
        <f>('WEIGHTED from Refinitive'!$B$3*'ISSUE SCORE from EIKON'!T253)+('WEIGHTED from Refinitive'!$B$4*'ISSUE SCORE from EIKON'!AI253)+('ISSUE SCORE from EIKON'!AX253*'WEIGHTED from Refinitive'!$B$5)+('WEIGHTED from Refinitive'!$B$8*'ISSUE SCORE from EIKON'!BM253)+('ISSUE SCORE from EIKON'!CB253*'WEIGHTED from Refinitive'!$B$9)+('WEIGHTED from Refinitive'!$B$10*'ISSUE SCORE from EIKON'!CQ253)+('ISSUE SCORE from EIKON'!DF253*'WEIGHTED from Refinitive'!$B$11)+('WEIGHTED from Refinitive'!$B$14*'ISSUE SCORE from EIKON'!DU253)+('ISSUE SCORE from EIKON'!EJ253*'WEIGHTED from Refinitive'!$B$15)+('WEIGHTED from Refinitive'!$B$16*'ISSUE SCORE from EIKON'!EY253)</f>
        <v>34.928967852526256</v>
      </c>
      <c r="P250" s="1">
        <f>('WEIGHTED from Refinitive'!$B$3*'ISSUE SCORE from EIKON'!U253)+('WEIGHTED from Refinitive'!$B$4*'ISSUE SCORE from EIKON'!AJ253)+('ISSUE SCORE from EIKON'!AY253*'WEIGHTED from Refinitive'!$B$5)+('WEIGHTED from Refinitive'!$B$8*'ISSUE SCORE from EIKON'!BN253)+('ISSUE SCORE from EIKON'!CC253*'WEIGHTED from Refinitive'!$B$9)+('WEIGHTED from Refinitive'!$B$10*'ISSUE SCORE from EIKON'!CR253)+('ISSUE SCORE from EIKON'!DG253*'WEIGHTED from Refinitive'!$B$11)+('WEIGHTED from Refinitive'!$B$14*'ISSUE SCORE from EIKON'!DV253)+('ISSUE SCORE from EIKON'!EK253*'WEIGHTED from Refinitive'!$B$15)+('WEIGHTED from Refinitive'!$B$16*'ISSUE SCORE from EIKON'!EZ253)</f>
        <v>33.364503081664076</v>
      </c>
      <c r="R250" s="11" t="s">
        <v>376</v>
      </c>
      <c r="S250" s="1">
        <f t="shared" si="92"/>
        <v>37.756316577924906</v>
      </c>
      <c r="T250" s="1">
        <f t="shared" si="93"/>
        <v>65.001645599224418</v>
      </c>
      <c r="U250" s="1">
        <f t="shared" si="94"/>
        <v>65.44776717152989</v>
      </c>
      <c r="V250" s="1">
        <f t="shared" si="95"/>
        <v>59.986188551249839</v>
      </c>
      <c r="W250" s="1">
        <f t="shared" si="96"/>
        <v>54.168158595790153</v>
      </c>
      <c r="X250" s="1">
        <f t="shared" si="97"/>
        <v>55.434456343682768</v>
      </c>
      <c r="Y250" s="1">
        <f t="shared" si="98"/>
        <v>48.681909119029292</v>
      </c>
      <c r="Z250" s="1">
        <f t="shared" si="99"/>
        <v>49.651468579234937</v>
      </c>
      <c r="AA250" s="1">
        <f t="shared" si="100"/>
        <v>40.846623770965856</v>
      </c>
      <c r="AB250" s="1">
        <f t="shared" si="101"/>
        <v>25.053231516966548</v>
      </c>
      <c r="AC250" s="1">
        <f t="shared" si="102"/>
        <v>26.187091776921754</v>
      </c>
      <c r="AD250" s="1">
        <f t="shared" si="103"/>
        <v>28.220011584859058</v>
      </c>
      <c r="AE250" s="1">
        <f t="shared" si="104"/>
        <v>33.268046536796518</v>
      </c>
      <c r="AF250" s="1">
        <f t="shared" si="105"/>
        <v>34.928967852526256</v>
      </c>
      <c r="AG250" s="1">
        <f t="shared" si="106"/>
        <v>33.364503081664076</v>
      </c>
      <c r="AI250" s="11" t="s">
        <v>376</v>
      </c>
      <c r="AJ250" s="1">
        <f t="shared" si="107"/>
        <v>-27.245329021299511</v>
      </c>
      <c r="AK250" s="1">
        <f t="shared" si="108"/>
        <v>-0.44612157230547211</v>
      </c>
      <c r="AL250" s="1">
        <f t="shared" si="109"/>
        <v>5.4615786202800507</v>
      </c>
      <c r="AM250" s="1">
        <f t="shared" si="110"/>
        <v>5.8180299554596857</v>
      </c>
      <c r="AN250" s="1">
        <f t="shared" si="111"/>
        <v>-1.2662977478926152</v>
      </c>
      <c r="AO250" s="1">
        <f t="shared" si="112"/>
        <v>6.7525472246534761</v>
      </c>
      <c r="AP250" s="1">
        <f t="shared" si="113"/>
        <v>-0.96955946020564454</v>
      </c>
      <c r="AQ250" s="1">
        <f t="shared" si="114"/>
        <v>8.8048448082690811</v>
      </c>
      <c r="AR250" s="1">
        <f t="shared" si="115"/>
        <v>15.793392253999308</v>
      </c>
      <c r="AS250" s="1">
        <f t="shared" si="116"/>
        <v>-1.1338602599552061</v>
      </c>
      <c r="AT250" s="1">
        <f t="shared" si="117"/>
        <v>-2.0329198079373043</v>
      </c>
      <c r="AU250" s="1">
        <f t="shared" si="118"/>
        <v>-5.0480349519374599</v>
      </c>
      <c r="AV250" s="1">
        <f t="shared" si="119"/>
        <v>-1.6609213157297376</v>
      </c>
      <c r="AW250" s="1">
        <f t="shared" si="120"/>
        <v>1.5644647708621804</v>
      </c>
      <c r="AX250" s="1" t="str">
        <f>VLOOKUP(AI250,'ISSUE SCORE from EIKON'!A253:B682,2,FALSE)</f>
        <v>Paycom Software Inc</v>
      </c>
      <c r="AY250" s="1">
        <f t="shared" si="121"/>
        <v>249</v>
      </c>
      <c r="AZ250" s="1">
        <v>249</v>
      </c>
      <c r="BA250" s="1">
        <v>1</v>
      </c>
    </row>
    <row r="251" spans="1:53" ht="15">
      <c r="A251" s="11" t="s">
        <v>315</v>
      </c>
      <c r="B251" s="1">
        <f>('WEIGHTED from Refinitive'!$B$3*'ISSUE SCORE from EIKON'!G254)+('WEIGHTED from Refinitive'!$B$4*'ISSUE SCORE from EIKON'!V254)+('ISSUE SCORE from EIKON'!AK254*'WEIGHTED from Refinitive'!$B$5)+('WEIGHTED from Refinitive'!$B$8*'ISSUE SCORE from EIKON'!AZ254)+('ISSUE SCORE from EIKON'!BO254*'WEIGHTED from Refinitive'!$B$9)+('WEIGHTED from Refinitive'!$B$10*'ISSUE SCORE from EIKON'!CD254)+('ISSUE SCORE from EIKON'!CS254*'WEIGHTED from Refinitive'!$B$11)+('WEIGHTED from Refinitive'!$B$14*'ISSUE SCORE from EIKON'!DH254)+('ISSUE SCORE from EIKON'!DW254*'WEIGHTED from Refinitive'!$B$15)+('WEIGHTED from Refinitive'!$B$16*'ISSUE SCORE from EIKON'!EL254)</f>
        <v>42.639859082910952</v>
      </c>
      <c r="C251" s="1">
        <f>('WEIGHTED from Refinitive'!$B$3*'ISSUE SCORE from EIKON'!H254)+('WEIGHTED from Refinitive'!$B$4*'ISSUE SCORE from EIKON'!W254)+('ISSUE SCORE from EIKON'!AL254*'WEIGHTED from Refinitive'!$B$5)+('WEIGHTED from Refinitive'!$B$8*'ISSUE SCORE from EIKON'!BA254)+('ISSUE SCORE from EIKON'!BP254*'WEIGHTED from Refinitive'!$B$9)+('WEIGHTED from Refinitive'!$B$10*'ISSUE SCORE from EIKON'!CE254)+('ISSUE SCORE from EIKON'!CT254*'WEIGHTED from Refinitive'!$B$11)+('WEIGHTED from Refinitive'!$B$14*'ISSUE SCORE from EIKON'!DI254)+('ISSUE SCORE from EIKON'!DX254*'WEIGHTED from Refinitive'!$B$15)+('WEIGHTED from Refinitive'!$B$16*'ISSUE SCORE from EIKON'!EM254)</f>
        <v>39.086363589513617</v>
      </c>
      <c r="D251" s="1">
        <f>('WEIGHTED from Refinitive'!$B$3*'ISSUE SCORE from EIKON'!I254)+('WEIGHTED from Refinitive'!$B$4*'ISSUE SCORE from EIKON'!X254)+('ISSUE SCORE from EIKON'!AM254*'WEIGHTED from Refinitive'!$B$5)+('WEIGHTED from Refinitive'!$B$8*'ISSUE SCORE from EIKON'!BB254)+('ISSUE SCORE from EIKON'!BQ254*'WEIGHTED from Refinitive'!$B$9)+('WEIGHTED from Refinitive'!$B$10*'ISSUE SCORE from EIKON'!CF254)+('ISSUE SCORE from EIKON'!CU254*'WEIGHTED from Refinitive'!$B$11)+('WEIGHTED from Refinitive'!$B$14*'ISSUE SCORE from EIKON'!DJ254)+('ISSUE SCORE from EIKON'!DY254*'WEIGHTED from Refinitive'!$B$15)+('WEIGHTED from Refinitive'!$B$16*'ISSUE SCORE from EIKON'!EN254)</f>
        <v>0</v>
      </c>
      <c r="E251" s="1">
        <f>('WEIGHTED from Refinitive'!$B$3*'ISSUE SCORE from EIKON'!J254)+('WEIGHTED from Refinitive'!$B$4*'ISSUE SCORE from EIKON'!Y254)+('ISSUE SCORE from EIKON'!AN254*'WEIGHTED from Refinitive'!$B$5)+('WEIGHTED from Refinitive'!$B$8*'ISSUE SCORE from EIKON'!BC254)+('ISSUE SCORE from EIKON'!BR254*'WEIGHTED from Refinitive'!$B$9)+('WEIGHTED from Refinitive'!$B$10*'ISSUE SCORE from EIKON'!CG254)+('ISSUE SCORE from EIKON'!CV254*'WEIGHTED from Refinitive'!$B$11)+('WEIGHTED from Refinitive'!$B$14*'ISSUE SCORE from EIKON'!DK254)+('ISSUE SCORE from EIKON'!DZ254*'WEIGHTED from Refinitive'!$B$15)+('WEIGHTED from Refinitive'!$B$16*'ISSUE SCORE from EIKON'!EO254)</f>
        <v>0</v>
      </c>
      <c r="F251" s="1">
        <f>('WEIGHTED from Refinitive'!$B$3*'ISSUE SCORE from EIKON'!K254)+('WEIGHTED from Refinitive'!$B$4*'ISSUE SCORE from EIKON'!Z254)+('ISSUE SCORE from EIKON'!AO254*'WEIGHTED from Refinitive'!$B$5)+('WEIGHTED from Refinitive'!$B$8*'ISSUE SCORE from EIKON'!BD254)+('ISSUE SCORE from EIKON'!BS254*'WEIGHTED from Refinitive'!$B$9)+('WEIGHTED from Refinitive'!$B$10*'ISSUE SCORE from EIKON'!CH254)+('ISSUE SCORE from EIKON'!CW254*'WEIGHTED from Refinitive'!$B$11)+('WEIGHTED from Refinitive'!$B$14*'ISSUE SCORE from EIKON'!DL254)+('ISSUE SCORE from EIKON'!EA254*'WEIGHTED from Refinitive'!$B$15)+('WEIGHTED from Refinitive'!$B$16*'ISSUE SCORE from EIKON'!EP254)</f>
        <v>0</v>
      </c>
      <c r="G251" s="1">
        <f>('WEIGHTED from Refinitive'!$B$3*'ISSUE SCORE from EIKON'!L254)+('WEIGHTED from Refinitive'!$B$4*'ISSUE SCORE from EIKON'!AA254)+('ISSUE SCORE from EIKON'!AP254*'WEIGHTED from Refinitive'!$B$5)+('WEIGHTED from Refinitive'!$B$8*'ISSUE SCORE from EIKON'!BE254)+('ISSUE SCORE from EIKON'!BT254*'WEIGHTED from Refinitive'!$B$9)+('WEIGHTED from Refinitive'!$B$10*'ISSUE SCORE from EIKON'!CI254)+('ISSUE SCORE from EIKON'!CX254*'WEIGHTED from Refinitive'!$B$11)+('WEIGHTED from Refinitive'!$B$14*'ISSUE SCORE from EIKON'!DM254)+('ISSUE SCORE from EIKON'!EB254*'WEIGHTED from Refinitive'!$B$15)+('WEIGHTED from Refinitive'!$B$16*'ISSUE SCORE from EIKON'!EQ254)</f>
        <v>0</v>
      </c>
      <c r="H251" s="1">
        <f>('WEIGHTED from Refinitive'!$B$3*'ISSUE SCORE from EIKON'!M254)+('WEIGHTED from Refinitive'!$B$4*'ISSUE SCORE from EIKON'!AB254)+('ISSUE SCORE from EIKON'!AQ254*'WEIGHTED from Refinitive'!$B$5)+('WEIGHTED from Refinitive'!$B$8*'ISSUE SCORE from EIKON'!BF254)+('ISSUE SCORE from EIKON'!BU254*'WEIGHTED from Refinitive'!$B$9)+('WEIGHTED from Refinitive'!$B$10*'ISSUE SCORE from EIKON'!CJ254)+('ISSUE SCORE from EIKON'!CY254*'WEIGHTED from Refinitive'!$B$11)+('WEIGHTED from Refinitive'!$B$14*'ISSUE SCORE from EIKON'!DN254)+('ISSUE SCORE from EIKON'!EC254*'WEIGHTED from Refinitive'!$B$15)+('WEIGHTED from Refinitive'!$B$16*'ISSUE SCORE from EIKON'!ER254)</f>
        <v>0</v>
      </c>
      <c r="I251" s="1">
        <f>('WEIGHTED from Refinitive'!$B$3*'ISSUE SCORE from EIKON'!N254)+('WEIGHTED from Refinitive'!$B$4*'ISSUE SCORE from EIKON'!AC254)+('ISSUE SCORE from EIKON'!AR254*'WEIGHTED from Refinitive'!$B$5)+('WEIGHTED from Refinitive'!$B$8*'ISSUE SCORE from EIKON'!BG254)+('ISSUE SCORE from EIKON'!BV254*'WEIGHTED from Refinitive'!$B$9)+('WEIGHTED from Refinitive'!$B$10*'ISSUE SCORE from EIKON'!CK254)+('ISSUE SCORE from EIKON'!CZ254*'WEIGHTED from Refinitive'!$B$11)+('WEIGHTED from Refinitive'!$B$14*'ISSUE SCORE from EIKON'!DO254)+('ISSUE SCORE from EIKON'!ED254*'WEIGHTED from Refinitive'!$B$15)+('WEIGHTED from Refinitive'!$B$16*'ISSUE SCORE from EIKON'!ES254)</f>
        <v>0</v>
      </c>
      <c r="J251" s="1">
        <f>('WEIGHTED from Refinitive'!$B$3*'ISSUE SCORE from EIKON'!O254)+('WEIGHTED from Refinitive'!$B$4*'ISSUE SCORE from EIKON'!AD254)+('ISSUE SCORE from EIKON'!AS254*'WEIGHTED from Refinitive'!$B$5)+('WEIGHTED from Refinitive'!$B$8*'ISSUE SCORE from EIKON'!BH254)+('ISSUE SCORE from EIKON'!BW254*'WEIGHTED from Refinitive'!$B$9)+('WEIGHTED from Refinitive'!$B$10*'ISSUE SCORE from EIKON'!CL254)+('ISSUE SCORE from EIKON'!DA254*'WEIGHTED from Refinitive'!$B$11)+('WEIGHTED from Refinitive'!$B$14*'ISSUE SCORE from EIKON'!DP254)+('ISSUE SCORE from EIKON'!EE254*'WEIGHTED from Refinitive'!$B$15)+('WEIGHTED from Refinitive'!$B$16*'ISSUE SCORE from EIKON'!ET254)</f>
        <v>0</v>
      </c>
      <c r="K251" s="1">
        <f>('WEIGHTED from Refinitive'!$B$3*'ISSUE SCORE from EIKON'!P254)+('WEIGHTED from Refinitive'!$B$4*'ISSUE SCORE from EIKON'!AE254)+('ISSUE SCORE from EIKON'!AT254*'WEIGHTED from Refinitive'!$B$5)+('WEIGHTED from Refinitive'!$B$8*'ISSUE SCORE from EIKON'!BI254)+('ISSUE SCORE from EIKON'!BX254*'WEIGHTED from Refinitive'!$B$9)+('WEIGHTED from Refinitive'!$B$10*'ISSUE SCORE from EIKON'!CM254)+('ISSUE SCORE from EIKON'!DB254*'WEIGHTED from Refinitive'!$B$11)+('WEIGHTED from Refinitive'!$B$14*'ISSUE SCORE from EIKON'!DQ254)+('ISSUE SCORE from EIKON'!EF254*'WEIGHTED from Refinitive'!$B$15)+('WEIGHTED from Refinitive'!$B$16*'ISSUE SCORE from EIKON'!EU254)</f>
        <v>0</v>
      </c>
      <c r="L251" s="1">
        <f>('WEIGHTED from Refinitive'!$B$3*'ISSUE SCORE from EIKON'!Q254)+('WEIGHTED from Refinitive'!$B$4*'ISSUE SCORE from EIKON'!AF254)+('ISSUE SCORE from EIKON'!AU254*'WEIGHTED from Refinitive'!$B$5)+('WEIGHTED from Refinitive'!$B$8*'ISSUE SCORE from EIKON'!BJ254)+('ISSUE SCORE from EIKON'!BY254*'WEIGHTED from Refinitive'!$B$9)+('WEIGHTED from Refinitive'!$B$10*'ISSUE SCORE from EIKON'!CN254)+('ISSUE SCORE from EIKON'!DC254*'WEIGHTED from Refinitive'!$B$11)+('WEIGHTED from Refinitive'!$B$14*'ISSUE SCORE from EIKON'!DR254)+('ISSUE SCORE from EIKON'!EG254*'WEIGHTED from Refinitive'!$B$15)+('WEIGHTED from Refinitive'!$B$16*'ISSUE SCORE from EIKON'!EV254)</f>
        <v>0</v>
      </c>
      <c r="M251" s="1">
        <f>('WEIGHTED from Refinitive'!$B$3*'ISSUE SCORE from EIKON'!R254)+('WEIGHTED from Refinitive'!$B$4*'ISSUE SCORE from EIKON'!AG254)+('ISSUE SCORE from EIKON'!AV254*'WEIGHTED from Refinitive'!$B$5)+('WEIGHTED from Refinitive'!$B$8*'ISSUE SCORE from EIKON'!BK254)+('ISSUE SCORE from EIKON'!BZ254*'WEIGHTED from Refinitive'!$B$9)+('WEIGHTED from Refinitive'!$B$10*'ISSUE SCORE from EIKON'!CO254)+('ISSUE SCORE from EIKON'!DD254*'WEIGHTED from Refinitive'!$B$11)+('WEIGHTED from Refinitive'!$B$14*'ISSUE SCORE from EIKON'!DS254)+('ISSUE SCORE from EIKON'!EH254*'WEIGHTED from Refinitive'!$B$15)+('WEIGHTED from Refinitive'!$B$16*'ISSUE SCORE from EIKON'!EW254)</f>
        <v>0</v>
      </c>
      <c r="N251" s="1">
        <f>('WEIGHTED from Refinitive'!$B$3*'ISSUE SCORE from EIKON'!S254)+('WEIGHTED from Refinitive'!$B$4*'ISSUE SCORE from EIKON'!AH254)+('ISSUE SCORE from EIKON'!AW254*'WEIGHTED from Refinitive'!$B$5)+('WEIGHTED from Refinitive'!$B$8*'ISSUE SCORE from EIKON'!BL254)+('ISSUE SCORE from EIKON'!CA254*'WEIGHTED from Refinitive'!$B$9)+('WEIGHTED from Refinitive'!$B$10*'ISSUE SCORE from EIKON'!CP254)+('ISSUE SCORE from EIKON'!DE254*'WEIGHTED from Refinitive'!$B$11)+('WEIGHTED from Refinitive'!$B$14*'ISSUE SCORE from EIKON'!DT254)+('ISSUE SCORE from EIKON'!EI254*'WEIGHTED from Refinitive'!$B$15)+('WEIGHTED from Refinitive'!$B$16*'ISSUE SCORE from EIKON'!EX254)</f>
        <v>0</v>
      </c>
      <c r="O251" s="1">
        <f>('WEIGHTED from Refinitive'!$B$3*'ISSUE SCORE from EIKON'!T254)+('WEIGHTED from Refinitive'!$B$4*'ISSUE SCORE from EIKON'!AI254)+('ISSUE SCORE from EIKON'!AX254*'WEIGHTED from Refinitive'!$B$5)+('WEIGHTED from Refinitive'!$B$8*'ISSUE SCORE from EIKON'!BM254)+('ISSUE SCORE from EIKON'!CB254*'WEIGHTED from Refinitive'!$B$9)+('WEIGHTED from Refinitive'!$B$10*'ISSUE SCORE from EIKON'!CQ254)+('ISSUE SCORE from EIKON'!DF254*'WEIGHTED from Refinitive'!$B$11)+('WEIGHTED from Refinitive'!$B$14*'ISSUE SCORE from EIKON'!DU254)+('ISSUE SCORE from EIKON'!EJ254*'WEIGHTED from Refinitive'!$B$15)+('WEIGHTED from Refinitive'!$B$16*'ISSUE SCORE from EIKON'!EY254)</f>
        <v>0</v>
      </c>
      <c r="P251" s="1">
        <f>('WEIGHTED from Refinitive'!$B$3*'ISSUE SCORE from EIKON'!U254)+('WEIGHTED from Refinitive'!$B$4*'ISSUE SCORE from EIKON'!AJ254)+('ISSUE SCORE from EIKON'!AY254*'WEIGHTED from Refinitive'!$B$5)+('WEIGHTED from Refinitive'!$B$8*'ISSUE SCORE from EIKON'!BN254)+('ISSUE SCORE from EIKON'!CC254*'WEIGHTED from Refinitive'!$B$9)+('WEIGHTED from Refinitive'!$B$10*'ISSUE SCORE from EIKON'!CR254)+('ISSUE SCORE from EIKON'!DG254*'WEIGHTED from Refinitive'!$B$11)+('WEIGHTED from Refinitive'!$B$14*'ISSUE SCORE from EIKON'!DV254)+('ISSUE SCORE from EIKON'!EK254*'WEIGHTED from Refinitive'!$B$15)+('WEIGHTED from Refinitive'!$B$16*'ISSUE SCORE from EIKON'!EZ254)</f>
        <v>0</v>
      </c>
      <c r="R251" s="11" t="s">
        <v>377</v>
      </c>
      <c r="S251" s="1">
        <f t="shared" si="92"/>
        <v>48.589385007034188</v>
      </c>
      <c r="T251" s="1">
        <f t="shared" si="93"/>
        <v>39.086363589513617</v>
      </c>
      <c r="U251" s="1">
        <f t="shared" si="94"/>
        <v>0</v>
      </c>
      <c r="V251" s="1">
        <f t="shared" si="95"/>
        <v>0</v>
      </c>
      <c r="W251" s="1">
        <f t="shared" si="96"/>
        <v>0</v>
      </c>
      <c r="X251" s="1">
        <f t="shared" si="97"/>
        <v>0</v>
      </c>
      <c r="Y251" s="1">
        <f t="shared" si="98"/>
        <v>0</v>
      </c>
      <c r="Z251" s="1">
        <f t="shared" si="99"/>
        <v>0</v>
      </c>
      <c r="AA251" s="1">
        <f t="shared" si="100"/>
        <v>0</v>
      </c>
      <c r="AB251" s="1">
        <f t="shared" si="101"/>
        <v>0</v>
      </c>
      <c r="AC251" s="1">
        <f t="shared" si="102"/>
        <v>0</v>
      </c>
      <c r="AD251" s="1">
        <f t="shared" si="103"/>
        <v>0</v>
      </c>
      <c r="AE251" s="1">
        <f t="shared" si="104"/>
        <v>0</v>
      </c>
      <c r="AF251" s="1">
        <f t="shared" si="105"/>
        <v>0</v>
      </c>
      <c r="AG251" s="1">
        <f t="shared" si="106"/>
        <v>0</v>
      </c>
      <c r="AI251" s="11" t="s">
        <v>377</v>
      </c>
      <c r="AJ251" s="1">
        <f t="shared" si="107"/>
        <v>9.5030214175205714</v>
      </c>
      <c r="AK251" s="1">
        <f t="shared" si="108"/>
        <v>39.086363589513617</v>
      </c>
      <c r="AL251" s="1">
        <f t="shared" si="109"/>
        <v>0</v>
      </c>
      <c r="AM251" s="1">
        <f t="shared" si="110"/>
        <v>0</v>
      </c>
      <c r="AN251" s="1">
        <f t="shared" si="111"/>
        <v>0</v>
      </c>
      <c r="AO251" s="1">
        <f t="shared" si="112"/>
        <v>0</v>
      </c>
      <c r="AP251" s="1">
        <f t="shared" si="113"/>
        <v>0</v>
      </c>
      <c r="AQ251" s="1">
        <f t="shared" si="114"/>
        <v>0</v>
      </c>
      <c r="AR251" s="1">
        <f t="shared" si="115"/>
        <v>0</v>
      </c>
      <c r="AS251" s="1">
        <f t="shared" si="116"/>
        <v>0</v>
      </c>
      <c r="AT251" s="1">
        <f t="shared" si="117"/>
        <v>0</v>
      </c>
      <c r="AU251" s="1">
        <f t="shared" si="118"/>
        <v>0</v>
      </c>
      <c r="AV251" s="1">
        <f t="shared" si="119"/>
        <v>0</v>
      </c>
      <c r="AW251" s="1">
        <f t="shared" si="120"/>
        <v>0</v>
      </c>
      <c r="AX251" s="1" t="str">
        <f>VLOOKUP(AI251,'ISSUE SCORE from EIKON'!A254:B683,2,FALSE)</f>
        <v>Paychex Inc</v>
      </c>
      <c r="AY251" s="1">
        <f t="shared" si="121"/>
        <v>250</v>
      </c>
      <c r="AZ251" s="1">
        <v>250</v>
      </c>
      <c r="BA251" s="1">
        <v>1</v>
      </c>
    </row>
    <row r="252" spans="1:53" ht="15">
      <c r="A252" s="11" t="s">
        <v>316</v>
      </c>
      <c r="B252" s="1">
        <f>('WEIGHTED from Refinitive'!$B$3*'ISSUE SCORE from EIKON'!G255)+('WEIGHTED from Refinitive'!$B$4*'ISSUE SCORE from EIKON'!V255)+('ISSUE SCORE from EIKON'!AK255*'WEIGHTED from Refinitive'!$B$5)+('WEIGHTED from Refinitive'!$B$8*'ISSUE SCORE from EIKON'!AZ255)+('ISSUE SCORE from EIKON'!BO255*'WEIGHTED from Refinitive'!$B$9)+('WEIGHTED from Refinitive'!$B$10*'ISSUE SCORE from EIKON'!CD255)+('ISSUE SCORE from EIKON'!CS255*'WEIGHTED from Refinitive'!$B$11)+('WEIGHTED from Refinitive'!$B$14*'ISSUE SCORE from EIKON'!DH255)+('ISSUE SCORE from EIKON'!DW255*'WEIGHTED from Refinitive'!$B$15)+('WEIGHTED from Refinitive'!$B$16*'ISSUE SCORE from EIKON'!EL255)</f>
        <v>65.741632973944263</v>
      </c>
      <c r="C252" s="1">
        <f>('WEIGHTED from Refinitive'!$B$3*'ISSUE SCORE from EIKON'!H255)+('WEIGHTED from Refinitive'!$B$4*'ISSUE SCORE from EIKON'!W255)+('ISSUE SCORE from EIKON'!AL255*'WEIGHTED from Refinitive'!$B$5)+('WEIGHTED from Refinitive'!$B$8*'ISSUE SCORE from EIKON'!BA255)+('ISSUE SCORE from EIKON'!BP255*'WEIGHTED from Refinitive'!$B$9)+('WEIGHTED from Refinitive'!$B$10*'ISSUE SCORE from EIKON'!CE255)+('ISSUE SCORE from EIKON'!CT255*'WEIGHTED from Refinitive'!$B$11)+('WEIGHTED from Refinitive'!$B$14*'ISSUE SCORE from EIKON'!DI255)+('ISSUE SCORE from EIKON'!DX255*'WEIGHTED from Refinitive'!$B$15)+('WEIGHTED from Refinitive'!$B$16*'ISSUE SCORE from EIKON'!EM255)</f>
        <v>66.82483777322399</v>
      </c>
      <c r="D252" s="1">
        <f>('WEIGHTED from Refinitive'!$B$3*'ISSUE SCORE from EIKON'!I255)+('WEIGHTED from Refinitive'!$B$4*'ISSUE SCORE from EIKON'!X255)+('ISSUE SCORE from EIKON'!AM255*'WEIGHTED from Refinitive'!$B$5)+('WEIGHTED from Refinitive'!$B$8*'ISSUE SCORE from EIKON'!BB255)+('ISSUE SCORE from EIKON'!BQ255*'WEIGHTED from Refinitive'!$B$9)+('WEIGHTED from Refinitive'!$B$10*'ISSUE SCORE from EIKON'!CF255)+('ISSUE SCORE from EIKON'!CU255*'WEIGHTED from Refinitive'!$B$11)+('WEIGHTED from Refinitive'!$B$14*'ISSUE SCORE from EIKON'!DJ255)+('ISSUE SCORE from EIKON'!DY255*'WEIGHTED from Refinitive'!$B$15)+('WEIGHTED from Refinitive'!$B$16*'ISSUE SCORE from EIKON'!EN255)</f>
        <v>65.318306010928922</v>
      </c>
      <c r="E252" s="1">
        <f>('WEIGHTED from Refinitive'!$B$3*'ISSUE SCORE from EIKON'!J255)+('WEIGHTED from Refinitive'!$B$4*'ISSUE SCORE from EIKON'!Y255)+('ISSUE SCORE from EIKON'!AN255*'WEIGHTED from Refinitive'!$B$5)+('WEIGHTED from Refinitive'!$B$8*'ISSUE SCORE from EIKON'!BC255)+('ISSUE SCORE from EIKON'!BR255*'WEIGHTED from Refinitive'!$B$9)+('WEIGHTED from Refinitive'!$B$10*'ISSUE SCORE from EIKON'!CG255)+('ISSUE SCORE from EIKON'!CV255*'WEIGHTED from Refinitive'!$B$11)+('WEIGHTED from Refinitive'!$B$14*'ISSUE SCORE from EIKON'!DK255)+('ISSUE SCORE from EIKON'!DZ255*'WEIGHTED from Refinitive'!$B$15)+('WEIGHTED from Refinitive'!$B$16*'ISSUE SCORE from EIKON'!EO255)</f>
        <v>62.020208604954327</v>
      </c>
      <c r="F252" s="1">
        <f>('WEIGHTED from Refinitive'!$B$3*'ISSUE SCORE from EIKON'!K255)+('WEIGHTED from Refinitive'!$B$4*'ISSUE SCORE from EIKON'!Z255)+('ISSUE SCORE from EIKON'!AO255*'WEIGHTED from Refinitive'!$B$5)+('WEIGHTED from Refinitive'!$B$8*'ISSUE SCORE from EIKON'!BD255)+('ISSUE SCORE from EIKON'!BS255*'WEIGHTED from Refinitive'!$B$9)+('WEIGHTED from Refinitive'!$B$10*'ISSUE SCORE from EIKON'!CH255)+('ISSUE SCORE from EIKON'!CW255*'WEIGHTED from Refinitive'!$B$11)+('WEIGHTED from Refinitive'!$B$14*'ISSUE SCORE from EIKON'!DL255)+('ISSUE SCORE from EIKON'!EA255*'WEIGHTED from Refinitive'!$B$15)+('WEIGHTED from Refinitive'!$B$16*'ISSUE SCORE from EIKON'!EP255)</f>
        <v>59.969763729246452</v>
      </c>
      <c r="G252" s="1">
        <f>('WEIGHTED from Refinitive'!$B$3*'ISSUE SCORE from EIKON'!L255)+('WEIGHTED from Refinitive'!$B$4*'ISSUE SCORE from EIKON'!AA255)+('ISSUE SCORE from EIKON'!AP255*'WEIGHTED from Refinitive'!$B$5)+('WEIGHTED from Refinitive'!$B$8*'ISSUE SCORE from EIKON'!BE255)+('ISSUE SCORE from EIKON'!BT255*'WEIGHTED from Refinitive'!$B$9)+('WEIGHTED from Refinitive'!$B$10*'ISSUE SCORE from EIKON'!CI255)+('ISSUE SCORE from EIKON'!CX255*'WEIGHTED from Refinitive'!$B$11)+('WEIGHTED from Refinitive'!$B$14*'ISSUE SCORE from EIKON'!DM255)+('ISSUE SCORE from EIKON'!EB255*'WEIGHTED from Refinitive'!$B$15)+('WEIGHTED from Refinitive'!$B$16*'ISSUE SCORE from EIKON'!EQ255)</f>
        <v>61.551587828859915</v>
      </c>
      <c r="H252" s="1">
        <f>('WEIGHTED from Refinitive'!$B$3*'ISSUE SCORE from EIKON'!M255)+('WEIGHTED from Refinitive'!$B$4*'ISSUE SCORE from EIKON'!AB255)+('ISSUE SCORE from EIKON'!AQ255*'WEIGHTED from Refinitive'!$B$5)+('WEIGHTED from Refinitive'!$B$8*'ISSUE SCORE from EIKON'!BF255)+('ISSUE SCORE from EIKON'!BU255*'WEIGHTED from Refinitive'!$B$9)+('WEIGHTED from Refinitive'!$B$10*'ISSUE SCORE from EIKON'!CJ255)+('ISSUE SCORE from EIKON'!CY255*'WEIGHTED from Refinitive'!$B$11)+('WEIGHTED from Refinitive'!$B$14*'ISSUE SCORE from EIKON'!DN255)+('ISSUE SCORE from EIKON'!EC255*'WEIGHTED from Refinitive'!$B$15)+('WEIGHTED from Refinitive'!$B$16*'ISSUE SCORE from EIKON'!ER255)</f>
        <v>61.436666666666625</v>
      </c>
      <c r="I252" s="1">
        <f>('WEIGHTED from Refinitive'!$B$3*'ISSUE SCORE from EIKON'!N255)+('WEIGHTED from Refinitive'!$B$4*'ISSUE SCORE from EIKON'!AC255)+('ISSUE SCORE from EIKON'!AR255*'WEIGHTED from Refinitive'!$B$5)+('WEIGHTED from Refinitive'!$B$8*'ISSUE SCORE from EIKON'!BG255)+('ISSUE SCORE from EIKON'!BV255*'WEIGHTED from Refinitive'!$B$9)+('WEIGHTED from Refinitive'!$B$10*'ISSUE SCORE from EIKON'!CK255)+('ISSUE SCORE from EIKON'!CZ255*'WEIGHTED from Refinitive'!$B$11)+('WEIGHTED from Refinitive'!$B$14*'ISSUE SCORE from EIKON'!DO255)+('ISSUE SCORE from EIKON'!ED255*'WEIGHTED from Refinitive'!$B$15)+('WEIGHTED from Refinitive'!$B$16*'ISSUE SCORE from EIKON'!ES255)</f>
        <v>53.291193409054507</v>
      </c>
      <c r="J252" s="1">
        <f>('WEIGHTED from Refinitive'!$B$3*'ISSUE SCORE from EIKON'!O255)+('WEIGHTED from Refinitive'!$B$4*'ISSUE SCORE from EIKON'!AD255)+('ISSUE SCORE from EIKON'!AS255*'WEIGHTED from Refinitive'!$B$5)+('WEIGHTED from Refinitive'!$B$8*'ISSUE SCORE from EIKON'!BH255)+('ISSUE SCORE from EIKON'!BW255*'WEIGHTED from Refinitive'!$B$9)+('WEIGHTED from Refinitive'!$B$10*'ISSUE SCORE from EIKON'!CL255)+('ISSUE SCORE from EIKON'!DA255*'WEIGHTED from Refinitive'!$B$11)+('WEIGHTED from Refinitive'!$B$14*'ISSUE SCORE from EIKON'!DP255)+('ISSUE SCORE from EIKON'!EE255*'WEIGHTED from Refinitive'!$B$15)+('WEIGHTED from Refinitive'!$B$16*'ISSUE SCORE from EIKON'!ET255)</f>
        <v>55.528702445652165</v>
      </c>
      <c r="K252" s="1">
        <f>('WEIGHTED from Refinitive'!$B$3*'ISSUE SCORE from EIKON'!P255)+('WEIGHTED from Refinitive'!$B$4*'ISSUE SCORE from EIKON'!AE255)+('ISSUE SCORE from EIKON'!AT255*'WEIGHTED from Refinitive'!$B$5)+('WEIGHTED from Refinitive'!$B$8*'ISSUE SCORE from EIKON'!BI255)+('ISSUE SCORE from EIKON'!BX255*'WEIGHTED from Refinitive'!$B$9)+('WEIGHTED from Refinitive'!$B$10*'ISSUE SCORE from EIKON'!CM255)+('ISSUE SCORE from EIKON'!DB255*'WEIGHTED from Refinitive'!$B$11)+('WEIGHTED from Refinitive'!$B$14*'ISSUE SCORE from EIKON'!DQ255)+('ISSUE SCORE from EIKON'!EF255*'WEIGHTED from Refinitive'!$B$15)+('WEIGHTED from Refinitive'!$B$16*'ISSUE SCORE from EIKON'!EU255)</f>
        <v>0</v>
      </c>
      <c r="L252" s="1">
        <f>('WEIGHTED from Refinitive'!$B$3*'ISSUE SCORE from EIKON'!Q255)+('WEIGHTED from Refinitive'!$B$4*'ISSUE SCORE from EIKON'!AF255)+('ISSUE SCORE from EIKON'!AU255*'WEIGHTED from Refinitive'!$B$5)+('WEIGHTED from Refinitive'!$B$8*'ISSUE SCORE from EIKON'!BJ255)+('ISSUE SCORE from EIKON'!BY255*'WEIGHTED from Refinitive'!$B$9)+('WEIGHTED from Refinitive'!$B$10*'ISSUE SCORE from EIKON'!CN255)+('ISSUE SCORE from EIKON'!DC255*'WEIGHTED from Refinitive'!$B$11)+('WEIGHTED from Refinitive'!$B$14*'ISSUE SCORE from EIKON'!DR255)+('ISSUE SCORE from EIKON'!EG255*'WEIGHTED from Refinitive'!$B$15)+('WEIGHTED from Refinitive'!$B$16*'ISSUE SCORE from EIKON'!EV255)</f>
        <v>0</v>
      </c>
      <c r="M252" s="1">
        <f>('WEIGHTED from Refinitive'!$B$3*'ISSUE SCORE from EIKON'!R255)+('WEIGHTED from Refinitive'!$B$4*'ISSUE SCORE from EIKON'!AG255)+('ISSUE SCORE from EIKON'!AV255*'WEIGHTED from Refinitive'!$B$5)+('WEIGHTED from Refinitive'!$B$8*'ISSUE SCORE from EIKON'!BK255)+('ISSUE SCORE from EIKON'!BZ255*'WEIGHTED from Refinitive'!$B$9)+('WEIGHTED from Refinitive'!$B$10*'ISSUE SCORE from EIKON'!CO255)+('ISSUE SCORE from EIKON'!DD255*'WEIGHTED from Refinitive'!$B$11)+('WEIGHTED from Refinitive'!$B$14*'ISSUE SCORE from EIKON'!DS255)+('ISSUE SCORE from EIKON'!EH255*'WEIGHTED from Refinitive'!$B$15)+('WEIGHTED from Refinitive'!$B$16*'ISSUE SCORE from EIKON'!EW255)</f>
        <v>0</v>
      </c>
      <c r="N252" s="1">
        <f>('WEIGHTED from Refinitive'!$B$3*'ISSUE SCORE from EIKON'!S255)+('WEIGHTED from Refinitive'!$B$4*'ISSUE SCORE from EIKON'!AH255)+('ISSUE SCORE from EIKON'!AW255*'WEIGHTED from Refinitive'!$B$5)+('WEIGHTED from Refinitive'!$B$8*'ISSUE SCORE from EIKON'!BL255)+('ISSUE SCORE from EIKON'!CA255*'WEIGHTED from Refinitive'!$B$9)+('WEIGHTED from Refinitive'!$B$10*'ISSUE SCORE from EIKON'!CP255)+('ISSUE SCORE from EIKON'!DE255*'WEIGHTED from Refinitive'!$B$11)+('WEIGHTED from Refinitive'!$B$14*'ISSUE SCORE from EIKON'!DT255)+('ISSUE SCORE from EIKON'!EI255*'WEIGHTED from Refinitive'!$B$15)+('WEIGHTED from Refinitive'!$B$16*'ISSUE SCORE from EIKON'!EX255)</f>
        <v>0</v>
      </c>
      <c r="O252" s="1">
        <f>('WEIGHTED from Refinitive'!$B$3*'ISSUE SCORE from EIKON'!T255)+('WEIGHTED from Refinitive'!$B$4*'ISSUE SCORE from EIKON'!AI255)+('ISSUE SCORE from EIKON'!AX255*'WEIGHTED from Refinitive'!$B$5)+('WEIGHTED from Refinitive'!$B$8*'ISSUE SCORE from EIKON'!BM255)+('ISSUE SCORE from EIKON'!CB255*'WEIGHTED from Refinitive'!$B$9)+('WEIGHTED from Refinitive'!$B$10*'ISSUE SCORE from EIKON'!CQ255)+('ISSUE SCORE from EIKON'!DF255*'WEIGHTED from Refinitive'!$B$11)+('WEIGHTED from Refinitive'!$B$14*'ISSUE SCORE from EIKON'!DU255)+('ISSUE SCORE from EIKON'!EJ255*'WEIGHTED from Refinitive'!$B$15)+('WEIGHTED from Refinitive'!$B$16*'ISSUE SCORE from EIKON'!EY255)</f>
        <v>0</v>
      </c>
      <c r="P252" s="1">
        <f>('WEIGHTED from Refinitive'!$B$3*'ISSUE SCORE from EIKON'!U255)+('WEIGHTED from Refinitive'!$B$4*'ISSUE SCORE from EIKON'!AJ255)+('ISSUE SCORE from EIKON'!AY255*'WEIGHTED from Refinitive'!$B$5)+('WEIGHTED from Refinitive'!$B$8*'ISSUE SCORE from EIKON'!BN255)+('ISSUE SCORE from EIKON'!CC255*'WEIGHTED from Refinitive'!$B$9)+('WEIGHTED from Refinitive'!$B$10*'ISSUE SCORE from EIKON'!CR255)+('ISSUE SCORE from EIKON'!DG255*'WEIGHTED from Refinitive'!$B$11)+('WEIGHTED from Refinitive'!$B$14*'ISSUE SCORE from EIKON'!DV255)+('ISSUE SCORE from EIKON'!EK255*'WEIGHTED from Refinitive'!$B$15)+('WEIGHTED from Refinitive'!$B$16*'ISSUE SCORE from EIKON'!EZ255)</f>
        <v>0</v>
      </c>
      <c r="R252" s="11" t="s">
        <v>378</v>
      </c>
      <c r="S252" s="1">
        <f t="shared" si="92"/>
        <v>68.721419216976628</v>
      </c>
      <c r="T252" s="1">
        <f t="shared" si="93"/>
        <v>66.82483777322399</v>
      </c>
      <c r="U252" s="1">
        <f t="shared" si="94"/>
        <v>65.318306010928922</v>
      </c>
      <c r="V252" s="1">
        <f t="shared" si="95"/>
        <v>62.020208604954327</v>
      </c>
      <c r="W252" s="1">
        <f t="shared" si="96"/>
        <v>59.969763729246452</v>
      </c>
      <c r="X252" s="1">
        <f t="shared" si="97"/>
        <v>61.551587828859915</v>
      </c>
      <c r="Y252" s="1">
        <f t="shared" si="98"/>
        <v>61.436666666666625</v>
      </c>
      <c r="Z252" s="1">
        <f t="shared" si="99"/>
        <v>53.291193409054507</v>
      </c>
      <c r="AA252" s="1">
        <f t="shared" si="100"/>
        <v>55.528702445652165</v>
      </c>
      <c r="AB252" s="1">
        <f t="shared" si="101"/>
        <v>0</v>
      </c>
      <c r="AC252" s="1">
        <f t="shared" si="102"/>
        <v>0</v>
      </c>
      <c r="AD252" s="1">
        <f t="shared" si="103"/>
        <v>0</v>
      </c>
      <c r="AE252" s="1">
        <f t="shared" si="104"/>
        <v>0</v>
      </c>
      <c r="AF252" s="1">
        <f t="shared" si="105"/>
        <v>0</v>
      </c>
      <c r="AG252" s="1">
        <f t="shared" si="106"/>
        <v>0</v>
      </c>
      <c r="AI252" s="11" t="s">
        <v>378</v>
      </c>
      <c r="AJ252" s="1">
        <f t="shared" si="107"/>
        <v>1.8965814437526376</v>
      </c>
      <c r="AK252" s="1">
        <f t="shared" si="108"/>
        <v>1.5065317622950687</v>
      </c>
      <c r="AL252" s="1">
        <f t="shared" si="109"/>
        <v>3.2980974059745947</v>
      </c>
      <c r="AM252" s="1">
        <f t="shared" si="110"/>
        <v>2.0504448757078748</v>
      </c>
      <c r="AN252" s="1">
        <f t="shared" si="111"/>
        <v>-1.5818240996134634</v>
      </c>
      <c r="AO252" s="1">
        <f t="shared" si="112"/>
        <v>0.11492116219329063</v>
      </c>
      <c r="AP252" s="1">
        <f t="shared" si="113"/>
        <v>8.1454732576121174</v>
      </c>
      <c r="AQ252" s="1">
        <f t="shared" si="114"/>
        <v>-2.2375090365976575</v>
      </c>
      <c r="AR252" s="1">
        <f t="shared" si="115"/>
        <v>55.528702445652165</v>
      </c>
      <c r="AS252" s="1">
        <f t="shared" si="116"/>
        <v>0</v>
      </c>
      <c r="AT252" s="1">
        <f t="shared" si="117"/>
        <v>0</v>
      </c>
      <c r="AU252" s="1">
        <f t="shared" si="118"/>
        <v>0</v>
      </c>
      <c r="AV252" s="1">
        <f t="shared" si="119"/>
        <v>0</v>
      </c>
      <c r="AW252" s="1">
        <f t="shared" si="120"/>
        <v>0</v>
      </c>
      <c r="AX252" s="1" t="str">
        <f>VLOOKUP(AI252,'ISSUE SCORE from EIKON'!A255:B684,2,FALSE)</f>
        <v>Paccar Inc</v>
      </c>
      <c r="AY252" s="1">
        <f t="shared" si="121"/>
        <v>251</v>
      </c>
      <c r="AZ252" s="1">
        <v>251</v>
      </c>
      <c r="BA252" s="1">
        <v>1</v>
      </c>
    </row>
    <row r="253" spans="1:53" ht="15">
      <c r="A253" s="11" t="s">
        <v>317</v>
      </c>
      <c r="B253" s="1">
        <f>('WEIGHTED from Refinitive'!$B$3*'ISSUE SCORE from EIKON'!G256)+('WEIGHTED from Refinitive'!$B$4*'ISSUE SCORE from EIKON'!V256)+('ISSUE SCORE from EIKON'!AK256*'WEIGHTED from Refinitive'!$B$5)+('WEIGHTED from Refinitive'!$B$8*'ISSUE SCORE from EIKON'!AZ256)+('ISSUE SCORE from EIKON'!BO256*'WEIGHTED from Refinitive'!$B$9)+('WEIGHTED from Refinitive'!$B$10*'ISSUE SCORE from EIKON'!CD256)+('ISSUE SCORE from EIKON'!CS256*'WEIGHTED from Refinitive'!$B$11)+('WEIGHTED from Refinitive'!$B$14*'ISSUE SCORE from EIKON'!DH256)+('ISSUE SCORE from EIKON'!DW256*'WEIGHTED from Refinitive'!$B$15)+('WEIGHTED from Refinitive'!$B$16*'ISSUE SCORE from EIKON'!EL256)</f>
        <v>39.381395576616285</v>
      </c>
      <c r="C253" s="1">
        <f>('WEIGHTED from Refinitive'!$B$3*'ISSUE SCORE from EIKON'!H256)+('WEIGHTED from Refinitive'!$B$4*'ISSUE SCORE from EIKON'!W256)+('ISSUE SCORE from EIKON'!AL256*'WEIGHTED from Refinitive'!$B$5)+('WEIGHTED from Refinitive'!$B$8*'ISSUE SCORE from EIKON'!BA256)+('ISSUE SCORE from EIKON'!BP256*'WEIGHTED from Refinitive'!$B$9)+('WEIGHTED from Refinitive'!$B$10*'ISSUE SCORE from EIKON'!CE256)+('ISSUE SCORE from EIKON'!CT256*'WEIGHTED from Refinitive'!$B$11)+('WEIGHTED from Refinitive'!$B$14*'ISSUE SCORE from EIKON'!DI256)+('ISSUE SCORE from EIKON'!DX256*'WEIGHTED from Refinitive'!$B$15)+('WEIGHTED from Refinitive'!$B$16*'ISSUE SCORE from EIKON'!EM256)</f>
        <v>36.997725529077073</v>
      </c>
      <c r="D253" s="1">
        <f>('WEIGHTED from Refinitive'!$B$3*'ISSUE SCORE from EIKON'!I256)+('WEIGHTED from Refinitive'!$B$4*'ISSUE SCORE from EIKON'!X256)+('ISSUE SCORE from EIKON'!AM256*'WEIGHTED from Refinitive'!$B$5)+('WEIGHTED from Refinitive'!$B$8*'ISSUE SCORE from EIKON'!BB256)+('ISSUE SCORE from EIKON'!BQ256*'WEIGHTED from Refinitive'!$B$9)+('WEIGHTED from Refinitive'!$B$10*'ISSUE SCORE from EIKON'!CF256)+('ISSUE SCORE from EIKON'!CU256*'WEIGHTED from Refinitive'!$B$11)+('WEIGHTED from Refinitive'!$B$14*'ISSUE SCORE from EIKON'!DJ256)+('ISSUE SCORE from EIKON'!DY256*'WEIGHTED from Refinitive'!$B$15)+('WEIGHTED from Refinitive'!$B$16*'ISSUE SCORE from EIKON'!EN256)</f>
        <v>37.528940736696143</v>
      </c>
      <c r="E253" s="1">
        <f>('WEIGHTED from Refinitive'!$B$3*'ISSUE SCORE from EIKON'!J256)+('WEIGHTED from Refinitive'!$B$4*'ISSUE SCORE from EIKON'!Y256)+('ISSUE SCORE from EIKON'!AN256*'WEIGHTED from Refinitive'!$B$5)+('WEIGHTED from Refinitive'!$B$8*'ISSUE SCORE from EIKON'!BC256)+('ISSUE SCORE from EIKON'!BR256*'WEIGHTED from Refinitive'!$B$9)+('WEIGHTED from Refinitive'!$B$10*'ISSUE SCORE from EIKON'!CG256)+('ISSUE SCORE from EIKON'!CV256*'WEIGHTED from Refinitive'!$B$11)+('WEIGHTED from Refinitive'!$B$14*'ISSUE SCORE from EIKON'!DK256)+('ISSUE SCORE from EIKON'!DZ256*'WEIGHTED from Refinitive'!$B$15)+('WEIGHTED from Refinitive'!$B$16*'ISSUE SCORE from EIKON'!EO256)</f>
        <v>32.903191034458146</v>
      </c>
      <c r="F253" s="1">
        <f>('WEIGHTED from Refinitive'!$B$3*'ISSUE SCORE from EIKON'!K256)+('WEIGHTED from Refinitive'!$B$4*'ISSUE SCORE from EIKON'!Z256)+('ISSUE SCORE from EIKON'!AO256*'WEIGHTED from Refinitive'!$B$5)+('WEIGHTED from Refinitive'!$B$8*'ISSUE SCORE from EIKON'!BD256)+('ISSUE SCORE from EIKON'!BS256*'WEIGHTED from Refinitive'!$B$9)+('WEIGHTED from Refinitive'!$B$10*'ISSUE SCORE from EIKON'!CH256)+('ISSUE SCORE from EIKON'!CW256*'WEIGHTED from Refinitive'!$B$11)+('WEIGHTED from Refinitive'!$B$14*'ISSUE SCORE from EIKON'!DL256)+('ISSUE SCORE from EIKON'!EA256*'WEIGHTED from Refinitive'!$B$15)+('WEIGHTED from Refinitive'!$B$16*'ISSUE SCORE from EIKON'!EP256)</f>
        <v>0</v>
      </c>
      <c r="G253" s="1">
        <f>('WEIGHTED from Refinitive'!$B$3*'ISSUE SCORE from EIKON'!L256)+('WEIGHTED from Refinitive'!$B$4*'ISSUE SCORE from EIKON'!AA256)+('ISSUE SCORE from EIKON'!AP256*'WEIGHTED from Refinitive'!$B$5)+('WEIGHTED from Refinitive'!$B$8*'ISSUE SCORE from EIKON'!BE256)+('ISSUE SCORE from EIKON'!BT256*'WEIGHTED from Refinitive'!$B$9)+('WEIGHTED from Refinitive'!$B$10*'ISSUE SCORE from EIKON'!CI256)+('ISSUE SCORE from EIKON'!CX256*'WEIGHTED from Refinitive'!$B$11)+('WEIGHTED from Refinitive'!$B$14*'ISSUE SCORE from EIKON'!DM256)+('ISSUE SCORE from EIKON'!EB256*'WEIGHTED from Refinitive'!$B$15)+('WEIGHTED from Refinitive'!$B$16*'ISSUE SCORE from EIKON'!EQ256)</f>
        <v>0</v>
      </c>
      <c r="H253" s="1">
        <f>('WEIGHTED from Refinitive'!$B$3*'ISSUE SCORE from EIKON'!M256)+('WEIGHTED from Refinitive'!$B$4*'ISSUE SCORE from EIKON'!AB256)+('ISSUE SCORE from EIKON'!AQ256*'WEIGHTED from Refinitive'!$B$5)+('WEIGHTED from Refinitive'!$B$8*'ISSUE SCORE from EIKON'!BF256)+('ISSUE SCORE from EIKON'!BU256*'WEIGHTED from Refinitive'!$B$9)+('WEIGHTED from Refinitive'!$B$10*'ISSUE SCORE from EIKON'!CJ256)+('ISSUE SCORE from EIKON'!CY256*'WEIGHTED from Refinitive'!$B$11)+('WEIGHTED from Refinitive'!$B$14*'ISSUE SCORE from EIKON'!DN256)+('ISSUE SCORE from EIKON'!EC256*'WEIGHTED from Refinitive'!$B$15)+('WEIGHTED from Refinitive'!$B$16*'ISSUE SCORE from EIKON'!ER256)</f>
        <v>0</v>
      </c>
      <c r="I253" s="1">
        <f>('WEIGHTED from Refinitive'!$B$3*'ISSUE SCORE from EIKON'!N256)+('WEIGHTED from Refinitive'!$B$4*'ISSUE SCORE from EIKON'!AC256)+('ISSUE SCORE from EIKON'!AR256*'WEIGHTED from Refinitive'!$B$5)+('WEIGHTED from Refinitive'!$B$8*'ISSUE SCORE from EIKON'!BG256)+('ISSUE SCORE from EIKON'!BV256*'WEIGHTED from Refinitive'!$B$9)+('WEIGHTED from Refinitive'!$B$10*'ISSUE SCORE from EIKON'!CK256)+('ISSUE SCORE from EIKON'!CZ256*'WEIGHTED from Refinitive'!$B$11)+('WEIGHTED from Refinitive'!$B$14*'ISSUE SCORE from EIKON'!DO256)+('ISSUE SCORE from EIKON'!ED256*'WEIGHTED from Refinitive'!$B$15)+('WEIGHTED from Refinitive'!$B$16*'ISSUE SCORE from EIKON'!ES256)</f>
        <v>0</v>
      </c>
      <c r="J253" s="1">
        <f>('WEIGHTED from Refinitive'!$B$3*'ISSUE SCORE from EIKON'!O256)+('WEIGHTED from Refinitive'!$B$4*'ISSUE SCORE from EIKON'!AD256)+('ISSUE SCORE from EIKON'!AS256*'WEIGHTED from Refinitive'!$B$5)+('WEIGHTED from Refinitive'!$B$8*'ISSUE SCORE from EIKON'!BH256)+('ISSUE SCORE from EIKON'!BW256*'WEIGHTED from Refinitive'!$B$9)+('WEIGHTED from Refinitive'!$B$10*'ISSUE SCORE from EIKON'!CL256)+('ISSUE SCORE from EIKON'!DA256*'WEIGHTED from Refinitive'!$B$11)+('WEIGHTED from Refinitive'!$B$14*'ISSUE SCORE from EIKON'!DP256)+('ISSUE SCORE from EIKON'!EE256*'WEIGHTED from Refinitive'!$B$15)+('WEIGHTED from Refinitive'!$B$16*'ISSUE SCORE from EIKON'!ET256)</f>
        <v>0</v>
      </c>
      <c r="K253" s="1">
        <f>('WEIGHTED from Refinitive'!$B$3*'ISSUE SCORE from EIKON'!P256)+('WEIGHTED from Refinitive'!$B$4*'ISSUE SCORE from EIKON'!AE256)+('ISSUE SCORE from EIKON'!AT256*'WEIGHTED from Refinitive'!$B$5)+('WEIGHTED from Refinitive'!$B$8*'ISSUE SCORE from EIKON'!BI256)+('ISSUE SCORE from EIKON'!BX256*'WEIGHTED from Refinitive'!$B$9)+('WEIGHTED from Refinitive'!$B$10*'ISSUE SCORE from EIKON'!CM256)+('ISSUE SCORE from EIKON'!DB256*'WEIGHTED from Refinitive'!$B$11)+('WEIGHTED from Refinitive'!$B$14*'ISSUE SCORE from EIKON'!DQ256)+('ISSUE SCORE from EIKON'!EF256*'WEIGHTED from Refinitive'!$B$15)+('WEIGHTED from Refinitive'!$B$16*'ISSUE SCORE from EIKON'!EU256)</f>
        <v>0</v>
      </c>
      <c r="L253" s="1">
        <f>('WEIGHTED from Refinitive'!$B$3*'ISSUE SCORE from EIKON'!Q256)+('WEIGHTED from Refinitive'!$B$4*'ISSUE SCORE from EIKON'!AF256)+('ISSUE SCORE from EIKON'!AU256*'WEIGHTED from Refinitive'!$B$5)+('WEIGHTED from Refinitive'!$B$8*'ISSUE SCORE from EIKON'!BJ256)+('ISSUE SCORE from EIKON'!BY256*'WEIGHTED from Refinitive'!$B$9)+('WEIGHTED from Refinitive'!$B$10*'ISSUE SCORE from EIKON'!CN256)+('ISSUE SCORE from EIKON'!DC256*'WEIGHTED from Refinitive'!$B$11)+('WEIGHTED from Refinitive'!$B$14*'ISSUE SCORE from EIKON'!DR256)+('ISSUE SCORE from EIKON'!EG256*'WEIGHTED from Refinitive'!$B$15)+('WEIGHTED from Refinitive'!$B$16*'ISSUE SCORE from EIKON'!EV256)</f>
        <v>0</v>
      </c>
      <c r="M253" s="1">
        <f>('WEIGHTED from Refinitive'!$B$3*'ISSUE SCORE from EIKON'!R256)+('WEIGHTED from Refinitive'!$B$4*'ISSUE SCORE from EIKON'!AG256)+('ISSUE SCORE from EIKON'!AV256*'WEIGHTED from Refinitive'!$B$5)+('WEIGHTED from Refinitive'!$B$8*'ISSUE SCORE from EIKON'!BK256)+('ISSUE SCORE from EIKON'!BZ256*'WEIGHTED from Refinitive'!$B$9)+('WEIGHTED from Refinitive'!$B$10*'ISSUE SCORE from EIKON'!CO256)+('ISSUE SCORE from EIKON'!DD256*'WEIGHTED from Refinitive'!$B$11)+('WEIGHTED from Refinitive'!$B$14*'ISSUE SCORE from EIKON'!DS256)+('ISSUE SCORE from EIKON'!EH256*'WEIGHTED from Refinitive'!$B$15)+('WEIGHTED from Refinitive'!$B$16*'ISSUE SCORE from EIKON'!EW256)</f>
        <v>0</v>
      </c>
      <c r="N253" s="1">
        <f>('WEIGHTED from Refinitive'!$B$3*'ISSUE SCORE from EIKON'!S256)+('WEIGHTED from Refinitive'!$B$4*'ISSUE SCORE from EIKON'!AH256)+('ISSUE SCORE from EIKON'!AW256*'WEIGHTED from Refinitive'!$B$5)+('WEIGHTED from Refinitive'!$B$8*'ISSUE SCORE from EIKON'!BL256)+('ISSUE SCORE from EIKON'!CA256*'WEIGHTED from Refinitive'!$B$9)+('WEIGHTED from Refinitive'!$B$10*'ISSUE SCORE from EIKON'!CP256)+('ISSUE SCORE from EIKON'!DE256*'WEIGHTED from Refinitive'!$B$11)+('WEIGHTED from Refinitive'!$B$14*'ISSUE SCORE from EIKON'!DT256)+('ISSUE SCORE from EIKON'!EI256*'WEIGHTED from Refinitive'!$B$15)+('WEIGHTED from Refinitive'!$B$16*'ISSUE SCORE from EIKON'!EX256)</f>
        <v>0</v>
      </c>
      <c r="O253" s="1">
        <f>('WEIGHTED from Refinitive'!$B$3*'ISSUE SCORE from EIKON'!T256)+('WEIGHTED from Refinitive'!$B$4*'ISSUE SCORE from EIKON'!AI256)+('ISSUE SCORE from EIKON'!AX256*'WEIGHTED from Refinitive'!$B$5)+('WEIGHTED from Refinitive'!$B$8*'ISSUE SCORE from EIKON'!BM256)+('ISSUE SCORE from EIKON'!CB256*'WEIGHTED from Refinitive'!$B$9)+('WEIGHTED from Refinitive'!$B$10*'ISSUE SCORE from EIKON'!CQ256)+('ISSUE SCORE from EIKON'!DF256*'WEIGHTED from Refinitive'!$B$11)+('WEIGHTED from Refinitive'!$B$14*'ISSUE SCORE from EIKON'!DU256)+('ISSUE SCORE from EIKON'!EJ256*'WEIGHTED from Refinitive'!$B$15)+('WEIGHTED from Refinitive'!$B$16*'ISSUE SCORE from EIKON'!EY256)</f>
        <v>0</v>
      </c>
      <c r="P253" s="1">
        <f>('WEIGHTED from Refinitive'!$B$3*'ISSUE SCORE from EIKON'!U256)+('WEIGHTED from Refinitive'!$B$4*'ISSUE SCORE from EIKON'!AJ256)+('ISSUE SCORE from EIKON'!AY256*'WEIGHTED from Refinitive'!$B$5)+('WEIGHTED from Refinitive'!$B$8*'ISSUE SCORE from EIKON'!BN256)+('ISSUE SCORE from EIKON'!CC256*'WEIGHTED from Refinitive'!$B$9)+('WEIGHTED from Refinitive'!$B$10*'ISSUE SCORE from EIKON'!CR256)+('ISSUE SCORE from EIKON'!DG256*'WEIGHTED from Refinitive'!$B$11)+('WEIGHTED from Refinitive'!$B$14*'ISSUE SCORE from EIKON'!DV256)+('ISSUE SCORE from EIKON'!EK256*'WEIGHTED from Refinitive'!$B$15)+('WEIGHTED from Refinitive'!$B$16*'ISSUE SCORE from EIKON'!EZ256)</f>
        <v>0</v>
      </c>
      <c r="R253" s="11" t="s">
        <v>380</v>
      </c>
      <c r="S253" s="1">
        <f t="shared" si="92"/>
        <v>71.951237373425883</v>
      </c>
      <c r="T253" s="1">
        <f t="shared" si="93"/>
        <v>36.997725529077073</v>
      </c>
      <c r="U253" s="1">
        <f t="shared" si="94"/>
        <v>37.528940736696143</v>
      </c>
      <c r="V253" s="1">
        <f t="shared" si="95"/>
        <v>32.903191034458146</v>
      </c>
      <c r="W253" s="1">
        <f t="shared" si="96"/>
        <v>0</v>
      </c>
      <c r="X253" s="1">
        <f t="shared" si="97"/>
        <v>0</v>
      </c>
      <c r="Y253" s="1">
        <f t="shared" si="98"/>
        <v>0</v>
      </c>
      <c r="Z253" s="1">
        <f t="shared" si="99"/>
        <v>0</v>
      </c>
      <c r="AA253" s="1">
        <f t="shared" si="100"/>
        <v>0</v>
      </c>
      <c r="AB253" s="1">
        <f t="shared" si="101"/>
        <v>0</v>
      </c>
      <c r="AC253" s="1">
        <f t="shared" si="102"/>
        <v>0</v>
      </c>
      <c r="AD253" s="1">
        <f t="shared" si="103"/>
        <v>0</v>
      </c>
      <c r="AE253" s="1">
        <f t="shared" si="104"/>
        <v>0</v>
      </c>
      <c r="AF253" s="1">
        <f t="shared" si="105"/>
        <v>0</v>
      </c>
      <c r="AG253" s="1">
        <f t="shared" si="106"/>
        <v>0</v>
      </c>
      <c r="AI253" s="11" t="s">
        <v>380</v>
      </c>
      <c r="AJ253" s="1">
        <f t="shared" si="107"/>
        <v>34.95351184434881</v>
      </c>
      <c r="AK253" s="1">
        <f t="shared" si="108"/>
        <v>-0.53121520761906993</v>
      </c>
      <c r="AL253" s="1">
        <f t="shared" si="109"/>
        <v>4.6257497022379965</v>
      </c>
      <c r="AM253" s="1">
        <f t="shared" si="110"/>
        <v>32.903191034458146</v>
      </c>
      <c r="AN253" s="1">
        <f t="shared" si="111"/>
        <v>0</v>
      </c>
      <c r="AO253" s="1">
        <f t="shared" si="112"/>
        <v>0</v>
      </c>
      <c r="AP253" s="1">
        <f t="shared" si="113"/>
        <v>0</v>
      </c>
      <c r="AQ253" s="1">
        <f t="shared" si="114"/>
        <v>0</v>
      </c>
      <c r="AR253" s="1">
        <f t="shared" si="115"/>
        <v>0</v>
      </c>
      <c r="AS253" s="1">
        <f t="shared" si="116"/>
        <v>0</v>
      </c>
      <c r="AT253" s="1">
        <f t="shared" si="117"/>
        <v>0</v>
      </c>
      <c r="AU253" s="1">
        <f t="shared" si="118"/>
        <v>0</v>
      </c>
      <c r="AV253" s="1">
        <f t="shared" si="119"/>
        <v>0</v>
      </c>
      <c r="AW253" s="1">
        <f t="shared" si="120"/>
        <v>0</v>
      </c>
      <c r="AX253" s="1" t="str">
        <f>VLOOKUP(AI253,'ISSUE SCORE from EIKON'!A256:B685,2,FALSE)</f>
        <v>Public Service Enterprise Group Inc</v>
      </c>
      <c r="AY253" s="1">
        <f t="shared" si="121"/>
        <v>252</v>
      </c>
      <c r="AZ253" s="1">
        <v>252</v>
      </c>
      <c r="BA253" s="1">
        <v>1</v>
      </c>
    </row>
    <row r="254" spans="1:53" ht="15">
      <c r="A254" s="11" t="s">
        <v>318</v>
      </c>
      <c r="B254" s="1">
        <f>('WEIGHTED from Refinitive'!$B$3*'ISSUE SCORE from EIKON'!G257)+('WEIGHTED from Refinitive'!$B$4*'ISSUE SCORE from EIKON'!V257)+('ISSUE SCORE from EIKON'!AK257*'WEIGHTED from Refinitive'!$B$5)+('WEIGHTED from Refinitive'!$B$8*'ISSUE SCORE from EIKON'!AZ257)+('ISSUE SCORE from EIKON'!BO257*'WEIGHTED from Refinitive'!$B$9)+('WEIGHTED from Refinitive'!$B$10*'ISSUE SCORE from EIKON'!CD257)+('ISSUE SCORE from EIKON'!CS257*'WEIGHTED from Refinitive'!$B$11)+('WEIGHTED from Refinitive'!$B$14*'ISSUE SCORE from EIKON'!DH257)+('ISSUE SCORE from EIKON'!DW257*'WEIGHTED from Refinitive'!$B$15)+('WEIGHTED from Refinitive'!$B$16*'ISSUE SCORE from EIKON'!EL257)</f>
        <v>72.292431929406803</v>
      </c>
      <c r="C254" s="1">
        <f>('WEIGHTED from Refinitive'!$B$3*'ISSUE SCORE from EIKON'!H257)+('WEIGHTED from Refinitive'!$B$4*'ISSUE SCORE from EIKON'!W257)+('ISSUE SCORE from EIKON'!AL257*'WEIGHTED from Refinitive'!$B$5)+('WEIGHTED from Refinitive'!$B$8*'ISSUE SCORE from EIKON'!BA257)+('ISSUE SCORE from EIKON'!BP257*'WEIGHTED from Refinitive'!$B$9)+('WEIGHTED from Refinitive'!$B$10*'ISSUE SCORE from EIKON'!CE257)+('ISSUE SCORE from EIKON'!CT257*'WEIGHTED from Refinitive'!$B$11)+('WEIGHTED from Refinitive'!$B$14*'ISSUE SCORE from EIKON'!DI257)+('ISSUE SCORE from EIKON'!DX257*'WEIGHTED from Refinitive'!$B$15)+('WEIGHTED from Refinitive'!$B$16*'ISSUE SCORE from EIKON'!EM257)</f>
        <v>73.348256219017642</v>
      </c>
      <c r="D254" s="1">
        <f>('WEIGHTED from Refinitive'!$B$3*'ISSUE SCORE from EIKON'!I257)+('WEIGHTED from Refinitive'!$B$4*'ISSUE SCORE from EIKON'!X257)+('ISSUE SCORE from EIKON'!AM257*'WEIGHTED from Refinitive'!$B$5)+('WEIGHTED from Refinitive'!$B$8*'ISSUE SCORE from EIKON'!BB257)+('ISSUE SCORE from EIKON'!BQ257*'WEIGHTED from Refinitive'!$B$9)+('WEIGHTED from Refinitive'!$B$10*'ISSUE SCORE from EIKON'!CF257)+('ISSUE SCORE from EIKON'!CU257*'WEIGHTED from Refinitive'!$B$11)+('WEIGHTED from Refinitive'!$B$14*'ISSUE SCORE from EIKON'!DJ257)+('ISSUE SCORE from EIKON'!DY257*'WEIGHTED from Refinitive'!$B$15)+('WEIGHTED from Refinitive'!$B$16*'ISSUE SCORE from EIKON'!EN257)</f>
        <v>73.171141591201931</v>
      </c>
      <c r="E254" s="1">
        <f>('WEIGHTED from Refinitive'!$B$3*'ISSUE SCORE from EIKON'!J257)+('WEIGHTED from Refinitive'!$B$4*'ISSUE SCORE from EIKON'!Y257)+('ISSUE SCORE from EIKON'!AN257*'WEIGHTED from Refinitive'!$B$5)+('WEIGHTED from Refinitive'!$B$8*'ISSUE SCORE from EIKON'!BC257)+('ISSUE SCORE from EIKON'!BR257*'WEIGHTED from Refinitive'!$B$9)+('WEIGHTED from Refinitive'!$B$10*'ISSUE SCORE from EIKON'!CG257)+('ISSUE SCORE from EIKON'!CV257*'WEIGHTED from Refinitive'!$B$11)+('WEIGHTED from Refinitive'!$B$14*'ISSUE SCORE from EIKON'!DK257)+('ISSUE SCORE from EIKON'!DZ257*'WEIGHTED from Refinitive'!$B$15)+('WEIGHTED from Refinitive'!$B$16*'ISSUE SCORE from EIKON'!EO257)</f>
        <v>73.539279826911127</v>
      </c>
      <c r="F254" s="1">
        <f>('WEIGHTED from Refinitive'!$B$3*'ISSUE SCORE from EIKON'!K257)+('WEIGHTED from Refinitive'!$B$4*'ISSUE SCORE from EIKON'!Z257)+('ISSUE SCORE from EIKON'!AO257*'WEIGHTED from Refinitive'!$B$5)+('WEIGHTED from Refinitive'!$B$8*'ISSUE SCORE from EIKON'!BD257)+('ISSUE SCORE from EIKON'!BS257*'WEIGHTED from Refinitive'!$B$9)+('WEIGHTED from Refinitive'!$B$10*'ISSUE SCORE from EIKON'!CH257)+('ISSUE SCORE from EIKON'!CW257*'WEIGHTED from Refinitive'!$B$11)+('WEIGHTED from Refinitive'!$B$14*'ISSUE SCORE from EIKON'!DL257)+('ISSUE SCORE from EIKON'!EA257*'WEIGHTED from Refinitive'!$B$15)+('WEIGHTED from Refinitive'!$B$16*'ISSUE SCORE from EIKON'!EP257)</f>
        <v>65.739635364635305</v>
      </c>
      <c r="G254" s="1">
        <f>('WEIGHTED from Refinitive'!$B$3*'ISSUE SCORE from EIKON'!L257)+('WEIGHTED from Refinitive'!$B$4*'ISSUE SCORE from EIKON'!AA257)+('ISSUE SCORE from EIKON'!AP257*'WEIGHTED from Refinitive'!$B$5)+('WEIGHTED from Refinitive'!$B$8*'ISSUE SCORE from EIKON'!BE257)+('ISSUE SCORE from EIKON'!BT257*'WEIGHTED from Refinitive'!$B$9)+('WEIGHTED from Refinitive'!$B$10*'ISSUE SCORE from EIKON'!CI257)+('ISSUE SCORE from EIKON'!CX257*'WEIGHTED from Refinitive'!$B$11)+('WEIGHTED from Refinitive'!$B$14*'ISSUE SCORE from EIKON'!DM257)+('ISSUE SCORE from EIKON'!EB257*'WEIGHTED from Refinitive'!$B$15)+('WEIGHTED from Refinitive'!$B$16*'ISSUE SCORE from EIKON'!EQ257)</f>
        <v>64.431810910254313</v>
      </c>
      <c r="H254" s="1">
        <f>('WEIGHTED from Refinitive'!$B$3*'ISSUE SCORE from EIKON'!M257)+('WEIGHTED from Refinitive'!$B$4*'ISSUE SCORE from EIKON'!AB257)+('ISSUE SCORE from EIKON'!AQ257*'WEIGHTED from Refinitive'!$B$5)+('WEIGHTED from Refinitive'!$B$8*'ISSUE SCORE from EIKON'!BF257)+('ISSUE SCORE from EIKON'!BU257*'WEIGHTED from Refinitive'!$B$9)+('WEIGHTED from Refinitive'!$B$10*'ISSUE SCORE from EIKON'!CJ257)+('ISSUE SCORE from EIKON'!CY257*'WEIGHTED from Refinitive'!$B$11)+('WEIGHTED from Refinitive'!$B$14*'ISSUE SCORE from EIKON'!DN257)+('ISSUE SCORE from EIKON'!EC257*'WEIGHTED from Refinitive'!$B$15)+('WEIGHTED from Refinitive'!$B$16*'ISSUE SCORE from EIKON'!ER257)</f>
        <v>63.83105160076785</v>
      </c>
      <c r="I254" s="1">
        <f>('WEIGHTED from Refinitive'!$B$3*'ISSUE SCORE from EIKON'!N257)+('WEIGHTED from Refinitive'!$B$4*'ISSUE SCORE from EIKON'!AC257)+('ISSUE SCORE from EIKON'!AR257*'WEIGHTED from Refinitive'!$B$5)+('WEIGHTED from Refinitive'!$B$8*'ISSUE SCORE from EIKON'!BG257)+('ISSUE SCORE from EIKON'!BV257*'WEIGHTED from Refinitive'!$B$9)+('WEIGHTED from Refinitive'!$B$10*'ISSUE SCORE from EIKON'!CK257)+('ISSUE SCORE from EIKON'!CZ257*'WEIGHTED from Refinitive'!$B$11)+('WEIGHTED from Refinitive'!$B$14*'ISSUE SCORE from EIKON'!DO257)+('ISSUE SCORE from EIKON'!ED257*'WEIGHTED from Refinitive'!$B$15)+('WEIGHTED from Refinitive'!$B$16*'ISSUE SCORE from EIKON'!ES257)</f>
        <v>64.115936317780537</v>
      </c>
      <c r="J254" s="1">
        <f>('WEIGHTED from Refinitive'!$B$3*'ISSUE SCORE from EIKON'!O257)+('WEIGHTED from Refinitive'!$B$4*'ISSUE SCORE from EIKON'!AD257)+('ISSUE SCORE from EIKON'!AS257*'WEIGHTED from Refinitive'!$B$5)+('WEIGHTED from Refinitive'!$B$8*'ISSUE SCORE from EIKON'!BH257)+('ISSUE SCORE from EIKON'!BW257*'WEIGHTED from Refinitive'!$B$9)+('WEIGHTED from Refinitive'!$B$10*'ISSUE SCORE from EIKON'!CL257)+('ISSUE SCORE from EIKON'!DA257*'WEIGHTED from Refinitive'!$B$11)+('WEIGHTED from Refinitive'!$B$14*'ISSUE SCORE from EIKON'!DP257)+('ISSUE SCORE from EIKON'!EE257*'WEIGHTED from Refinitive'!$B$15)+('WEIGHTED from Refinitive'!$B$16*'ISSUE SCORE from EIKON'!ET257)</f>
        <v>66.140755391225269</v>
      </c>
      <c r="K254" s="1">
        <f>('WEIGHTED from Refinitive'!$B$3*'ISSUE SCORE from EIKON'!P257)+('WEIGHTED from Refinitive'!$B$4*'ISSUE SCORE from EIKON'!AE257)+('ISSUE SCORE from EIKON'!AT257*'WEIGHTED from Refinitive'!$B$5)+('WEIGHTED from Refinitive'!$B$8*'ISSUE SCORE from EIKON'!BI257)+('ISSUE SCORE from EIKON'!BX257*'WEIGHTED from Refinitive'!$B$9)+('WEIGHTED from Refinitive'!$B$10*'ISSUE SCORE from EIKON'!CM257)+('ISSUE SCORE from EIKON'!DB257*'WEIGHTED from Refinitive'!$B$11)+('WEIGHTED from Refinitive'!$B$14*'ISSUE SCORE from EIKON'!DQ257)+('ISSUE SCORE from EIKON'!EF257*'WEIGHTED from Refinitive'!$B$15)+('WEIGHTED from Refinitive'!$B$16*'ISSUE SCORE from EIKON'!EU257)</f>
        <v>72.883630508760547</v>
      </c>
      <c r="L254" s="1">
        <f>('WEIGHTED from Refinitive'!$B$3*'ISSUE SCORE from EIKON'!Q257)+('WEIGHTED from Refinitive'!$B$4*'ISSUE SCORE from EIKON'!AF257)+('ISSUE SCORE from EIKON'!AU257*'WEIGHTED from Refinitive'!$B$5)+('WEIGHTED from Refinitive'!$B$8*'ISSUE SCORE from EIKON'!BJ257)+('ISSUE SCORE from EIKON'!BY257*'WEIGHTED from Refinitive'!$B$9)+('WEIGHTED from Refinitive'!$B$10*'ISSUE SCORE from EIKON'!CN257)+('ISSUE SCORE from EIKON'!DC257*'WEIGHTED from Refinitive'!$B$11)+('WEIGHTED from Refinitive'!$B$14*'ISSUE SCORE from EIKON'!DR257)+('ISSUE SCORE from EIKON'!EG257*'WEIGHTED from Refinitive'!$B$15)+('WEIGHTED from Refinitive'!$B$16*'ISSUE SCORE from EIKON'!EV257)</f>
        <v>71.758440797186324</v>
      </c>
      <c r="M254" s="1">
        <f>('WEIGHTED from Refinitive'!$B$3*'ISSUE SCORE from EIKON'!R257)+('WEIGHTED from Refinitive'!$B$4*'ISSUE SCORE from EIKON'!AG257)+('ISSUE SCORE from EIKON'!AV257*'WEIGHTED from Refinitive'!$B$5)+('WEIGHTED from Refinitive'!$B$8*'ISSUE SCORE from EIKON'!BK257)+('ISSUE SCORE from EIKON'!BZ257*'WEIGHTED from Refinitive'!$B$9)+('WEIGHTED from Refinitive'!$B$10*'ISSUE SCORE from EIKON'!CO257)+('ISSUE SCORE from EIKON'!DD257*'WEIGHTED from Refinitive'!$B$11)+('WEIGHTED from Refinitive'!$B$14*'ISSUE SCORE from EIKON'!DS257)+('ISSUE SCORE from EIKON'!EH257*'WEIGHTED from Refinitive'!$B$15)+('WEIGHTED from Refinitive'!$B$16*'ISSUE SCORE from EIKON'!EW257)</f>
        <v>53.057302401380397</v>
      </c>
      <c r="N254" s="1">
        <f>('WEIGHTED from Refinitive'!$B$3*'ISSUE SCORE from EIKON'!S257)+('WEIGHTED from Refinitive'!$B$4*'ISSUE SCORE from EIKON'!AH257)+('ISSUE SCORE from EIKON'!AW257*'WEIGHTED from Refinitive'!$B$5)+('WEIGHTED from Refinitive'!$B$8*'ISSUE SCORE from EIKON'!BL257)+('ISSUE SCORE from EIKON'!CA257*'WEIGHTED from Refinitive'!$B$9)+('WEIGHTED from Refinitive'!$B$10*'ISSUE SCORE from EIKON'!CP257)+('ISSUE SCORE from EIKON'!DE257*'WEIGHTED from Refinitive'!$B$11)+('WEIGHTED from Refinitive'!$B$14*'ISSUE SCORE from EIKON'!DT257)+('ISSUE SCORE from EIKON'!EI257*'WEIGHTED from Refinitive'!$B$15)+('WEIGHTED from Refinitive'!$B$16*'ISSUE SCORE from EIKON'!EX257)</f>
        <v>66.451461038961</v>
      </c>
      <c r="O254" s="1">
        <f>('WEIGHTED from Refinitive'!$B$3*'ISSUE SCORE from EIKON'!T257)+('WEIGHTED from Refinitive'!$B$4*'ISSUE SCORE from EIKON'!AI257)+('ISSUE SCORE from EIKON'!AX257*'WEIGHTED from Refinitive'!$B$5)+('WEIGHTED from Refinitive'!$B$8*'ISSUE SCORE from EIKON'!BM257)+('ISSUE SCORE from EIKON'!CB257*'WEIGHTED from Refinitive'!$B$9)+('WEIGHTED from Refinitive'!$B$10*'ISSUE SCORE from EIKON'!CQ257)+('ISSUE SCORE from EIKON'!DF257*'WEIGHTED from Refinitive'!$B$11)+('WEIGHTED from Refinitive'!$B$14*'ISSUE SCORE from EIKON'!DU257)+('ISSUE SCORE from EIKON'!EJ257*'WEIGHTED from Refinitive'!$B$15)+('WEIGHTED from Refinitive'!$B$16*'ISSUE SCORE from EIKON'!EY257)</f>
        <v>52.201413477210103</v>
      </c>
      <c r="P254" s="1">
        <f>('WEIGHTED from Refinitive'!$B$3*'ISSUE SCORE from EIKON'!U257)+('WEIGHTED from Refinitive'!$B$4*'ISSUE SCORE from EIKON'!AJ257)+('ISSUE SCORE from EIKON'!AY257*'WEIGHTED from Refinitive'!$B$5)+('WEIGHTED from Refinitive'!$B$8*'ISSUE SCORE from EIKON'!BN257)+('ISSUE SCORE from EIKON'!CC257*'WEIGHTED from Refinitive'!$B$9)+('WEIGHTED from Refinitive'!$B$10*'ISSUE SCORE from EIKON'!CR257)+('ISSUE SCORE from EIKON'!DG257*'WEIGHTED from Refinitive'!$B$11)+('WEIGHTED from Refinitive'!$B$14*'ISSUE SCORE from EIKON'!DV257)+('ISSUE SCORE from EIKON'!EK257*'WEIGHTED from Refinitive'!$B$15)+('WEIGHTED from Refinitive'!$B$16*'ISSUE SCORE from EIKON'!EZ257)</f>
        <v>56.637711864406747</v>
      </c>
      <c r="R254" s="11" t="s">
        <v>381</v>
      </c>
      <c r="S254" s="1">
        <f t="shared" si="92"/>
        <v>85.186851247499689</v>
      </c>
      <c r="T254" s="1">
        <f t="shared" si="93"/>
        <v>73.348256219017642</v>
      </c>
      <c r="U254" s="1">
        <f t="shared" si="94"/>
        <v>73.171141591201931</v>
      </c>
      <c r="V254" s="1">
        <f t="shared" si="95"/>
        <v>73.539279826911127</v>
      </c>
      <c r="W254" s="1">
        <f t="shared" si="96"/>
        <v>65.739635364635305</v>
      </c>
      <c r="X254" s="1">
        <f t="shared" si="97"/>
        <v>64.431810910254313</v>
      </c>
      <c r="Y254" s="1">
        <f t="shared" si="98"/>
        <v>63.83105160076785</v>
      </c>
      <c r="Z254" s="1">
        <f t="shared" si="99"/>
        <v>64.115936317780537</v>
      </c>
      <c r="AA254" s="1">
        <f t="shared" si="100"/>
        <v>66.140755391225269</v>
      </c>
      <c r="AB254" s="1">
        <f t="shared" si="101"/>
        <v>72.883630508760547</v>
      </c>
      <c r="AC254" s="1">
        <f t="shared" si="102"/>
        <v>71.758440797186324</v>
      </c>
      <c r="AD254" s="1">
        <f t="shared" si="103"/>
        <v>53.057302401380397</v>
      </c>
      <c r="AE254" s="1">
        <f t="shared" si="104"/>
        <v>66.451461038961</v>
      </c>
      <c r="AF254" s="1">
        <f t="shared" si="105"/>
        <v>52.201413477210103</v>
      </c>
      <c r="AG254" s="1">
        <f t="shared" si="106"/>
        <v>56.637711864406747</v>
      </c>
      <c r="AI254" s="11" t="s">
        <v>381</v>
      </c>
      <c r="AJ254" s="1">
        <f t="shared" si="107"/>
        <v>11.838595028482047</v>
      </c>
      <c r="AK254" s="1">
        <f t="shared" si="108"/>
        <v>0.17711462781571186</v>
      </c>
      <c r="AL254" s="1">
        <f t="shared" si="109"/>
        <v>-0.36813823570919624</v>
      </c>
      <c r="AM254" s="1">
        <f t="shared" si="110"/>
        <v>7.7996444622758219</v>
      </c>
      <c r="AN254" s="1">
        <f t="shared" si="111"/>
        <v>1.3078244543809916</v>
      </c>
      <c r="AO254" s="1">
        <f t="shared" si="112"/>
        <v>0.60075930948646317</v>
      </c>
      <c r="AP254" s="1">
        <f t="shared" si="113"/>
        <v>-0.28488471701268736</v>
      </c>
      <c r="AQ254" s="1">
        <f t="shared" si="114"/>
        <v>-2.024819073444732</v>
      </c>
      <c r="AR254" s="1">
        <f t="shared" si="115"/>
        <v>-6.7428751175352772</v>
      </c>
      <c r="AS254" s="1">
        <f t="shared" si="116"/>
        <v>1.1251897115742224</v>
      </c>
      <c r="AT254" s="1">
        <f t="shared" si="117"/>
        <v>18.701138395805927</v>
      </c>
      <c r="AU254" s="1">
        <f t="shared" si="118"/>
        <v>-13.394158637580603</v>
      </c>
      <c r="AV254" s="1">
        <f t="shared" si="119"/>
        <v>14.250047561750897</v>
      </c>
      <c r="AW254" s="1">
        <f t="shared" si="120"/>
        <v>-4.4362983871966435</v>
      </c>
      <c r="AX254" s="1" t="str">
        <f>VLOOKUP(AI254,'ISSUE SCORE from EIKON'!A257:B686,2,FALSE)</f>
        <v>PepsiCo Inc</v>
      </c>
      <c r="AY254" s="1">
        <f t="shared" si="121"/>
        <v>253</v>
      </c>
      <c r="AZ254" s="1">
        <v>253</v>
      </c>
      <c r="BA254" s="1">
        <v>1</v>
      </c>
    </row>
    <row r="255" spans="1:53" ht="15">
      <c r="A255" s="11" t="s">
        <v>320</v>
      </c>
      <c r="B255" s="1">
        <f>('WEIGHTED from Refinitive'!$B$3*'ISSUE SCORE from EIKON'!G258)+('WEIGHTED from Refinitive'!$B$4*'ISSUE SCORE from EIKON'!V258)+('ISSUE SCORE from EIKON'!AK258*'WEIGHTED from Refinitive'!$B$5)+('WEIGHTED from Refinitive'!$B$8*'ISSUE SCORE from EIKON'!AZ258)+('ISSUE SCORE from EIKON'!BO258*'WEIGHTED from Refinitive'!$B$9)+('WEIGHTED from Refinitive'!$B$10*'ISSUE SCORE from EIKON'!CD258)+('ISSUE SCORE from EIKON'!CS258*'WEIGHTED from Refinitive'!$B$11)+('WEIGHTED from Refinitive'!$B$14*'ISSUE SCORE from EIKON'!DH258)+('ISSUE SCORE from EIKON'!DW258*'WEIGHTED from Refinitive'!$B$15)+('WEIGHTED from Refinitive'!$B$16*'ISSUE SCORE from EIKON'!EL258)</f>
        <v>78.380989614573821</v>
      </c>
      <c r="C255" s="1">
        <f>('WEIGHTED from Refinitive'!$B$3*'ISSUE SCORE from EIKON'!H258)+('WEIGHTED from Refinitive'!$B$4*'ISSUE SCORE from EIKON'!W258)+('ISSUE SCORE from EIKON'!AL258*'WEIGHTED from Refinitive'!$B$5)+('WEIGHTED from Refinitive'!$B$8*'ISSUE SCORE from EIKON'!BA258)+('ISSUE SCORE from EIKON'!BP258*'WEIGHTED from Refinitive'!$B$9)+('WEIGHTED from Refinitive'!$B$10*'ISSUE SCORE from EIKON'!CE258)+('ISSUE SCORE from EIKON'!CT258*'WEIGHTED from Refinitive'!$B$11)+('WEIGHTED from Refinitive'!$B$14*'ISSUE SCORE from EIKON'!DI258)+('ISSUE SCORE from EIKON'!DX258*'WEIGHTED from Refinitive'!$B$15)+('WEIGHTED from Refinitive'!$B$16*'ISSUE SCORE from EIKON'!EM258)</f>
        <v>76.416863289840421</v>
      </c>
      <c r="D255" s="1">
        <f>('WEIGHTED from Refinitive'!$B$3*'ISSUE SCORE from EIKON'!I258)+('WEIGHTED from Refinitive'!$B$4*'ISSUE SCORE from EIKON'!X258)+('ISSUE SCORE from EIKON'!AM258*'WEIGHTED from Refinitive'!$B$5)+('WEIGHTED from Refinitive'!$B$8*'ISSUE SCORE from EIKON'!BB258)+('ISSUE SCORE from EIKON'!BQ258*'WEIGHTED from Refinitive'!$B$9)+('WEIGHTED from Refinitive'!$B$10*'ISSUE SCORE from EIKON'!CF258)+('ISSUE SCORE from EIKON'!CU258*'WEIGHTED from Refinitive'!$B$11)+('WEIGHTED from Refinitive'!$B$14*'ISSUE SCORE from EIKON'!DJ258)+('ISSUE SCORE from EIKON'!DY258*'WEIGHTED from Refinitive'!$B$15)+('WEIGHTED from Refinitive'!$B$16*'ISSUE SCORE from EIKON'!EN258)</f>
        <v>80.275379971402813</v>
      </c>
      <c r="E255" s="1">
        <f>('WEIGHTED from Refinitive'!$B$3*'ISSUE SCORE from EIKON'!J258)+('WEIGHTED from Refinitive'!$B$4*'ISSUE SCORE from EIKON'!Y258)+('ISSUE SCORE from EIKON'!AN258*'WEIGHTED from Refinitive'!$B$5)+('WEIGHTED from Refinitive'!$B$8*'ISSUE SCORE from EIKON'!BC258)+('ISSUE SCORE from EIKON'!BR258*'WEIGHTED from Refinitive'!$B$9)+('WEIGHTED from Refinitive'!$B$10*'ISSUE SCORE from EIKON'!CG258)+('ISSUE SCORE from EIKON'!CV258*'WEIGHTED from Refinitive'!$B$11)+('WEIGHTED from Refinitive'!$B$14*'ISSUE SCORE from EIKON'!DK258)+('ISSUE SCORE from EIKON'!DZ258*'WEIGHTED from Refinitive'!$B$15)+('WEIGHTED from Refinitive'!$B$16*'ISSUE SCORE from EIKON'!EO258)</f>
        <v>77.869596614317075</v>
      </c>
      <c r="F255" s="1">
        <f>('WEIGHTED from Refinitive'!$B$3*'ISSUE SCORE from EIKON'!K258)+('WEIGHTED from Refinitive'!$B$4*'ISSUE SCORE from EIKON'!Z258)+('ISSUE SCORE from EIKON'!AO258*'WEIGHTED from Refinitive'!$B$5)+('WEIGHTED from Refinitive'!$B$8*'ISSUE SCORE from EIKON'!BD258)+('ISSUE SCORE from EIKON'!BS258*'WEIGHTED from Refinitive'!$B$9)+('WEIGHTED from Refinitive'!$B$10*'ISSUE SCORE from EIKON'!CH258)+('ISSUE SCORE from EIKON'!CW258*'WEIGHTED from Refinitive'!$B$11)+('WEIGHTED from Refinitive'!$B$14*'ISSUE SCORE from EIKON'!DL258)+('ISSUE SCORE from EIKON'!EA258*'WEIGHTED from Refinitive'!$B$15)+('WEIGHTED from Refinitive'!$B$16*'ISSUE SCORE from EIKON'!EP258)</f>
        <v>74.814932874143352</v>
      </c>
      <c r="G255" s="1">
        <f>('WEIGHTED from Refinitive'!$B$3*'ISSUE SCORE from EIKON'!L258)+('WEIGHTED from Refinitive'!$B$4*'ISSUE SCORE from EIKON'!AA258)+('ISSUE SCORE from EIKON'!AP258*'WEIGHTED from Refinitive'!$B$5)+('WEIGHTED from Refinitive'!$B$8*'ISSUE SCORE from EIKON'!BE258)+('ISSUE SCORE from EIKON'!BT258*'WEIGHTED from Refinitive'!$B$9)+('WEIGHTED from Refinitive'!$B$10*'ISSUE SCORE from EIKON'!CI258)+('ISSUE SCORE from EIKON'!CX258*'WEIGHTED from Refinitive'!$B$11)+('WEIGHTED from Refinitive'!$B$14*'ISSUE SCORE from EIKON'!DM258)+('ISSUE SCORE from EIKON'!EB258*'WEIGHTED from Refinitive'!$B$15)+('WEIGHTED from Refinitive'!$B$16*'ISSUE SCORE from EIKON'!EQ258)</f>
        <v>64.597049020443279</v>
      </c>
      <c r="H255" s="1">
        <f>('WEIGHTED from Refinitive'!$B$3*'ISSUE SCORE from EIKON'!M258)+('WEIGHTED from Refinitive'!$B$4*'ISSUE SCORE from EIKON'!AB258)+('ISSUE SCORE from EIKON'!AQ258*'WEIGHTED from Refinitive'!$B$5)+('WEIGHTED from Refinitive'!$B$8*'ISSUE SCORE from EIKON'!BF258)+('ISSUE SCORE from EIKON'!BU258*'WEIGHTED from Refinitive'!$B$9)+('WEIGHTED from Refinitive'!$B$10*'ISSUE SCORE from EIKON'!CJ258)+('ISSUE SCORE from EIKON'!CY258*'WEIGHTED from Refinitive'!$B$11)+('WEIGHTED from Refinitive'!$B$14*'ISSUE SCORE from EIKON'!DN258)+('ISSUE SCORE from EIKON'!EC258*'WEIGHTED from Refinitive'!$B$15)+('WEIGHTED from Refinitive'!$B$16*'ISSUE SCORE from EIKON'!ER258)</f>
        <v>71.223605304383383</v>
      </c>
      <c r="I255" s="1">
        <f>('WEIGHTED from Refinitive'!$B$3*'ISSUE SCORE from EIKON'!N258)+('WEIGHTED from Refinitive'!$B$4*'ISSUE SCORE from EIKON'!AC258)+('ISSUE SCORE from EIKON'!AR258*'WEIGHTED from Refinitive'!$B$5)+('WEIGHTED from Refinitive'!$B$8*'ISSUE SCORE from EIKON'!BG258)+('ISSUE SCORE from EIKON'!BV258*'WEIGHTED from Refinitive'!$B$9)+('WEIGHTED from Refinitive'!$B$10*'ISSUE SCORE from EIKON'!CK258)+('ISSUE SCORE from EIKON'!CZ258*'WEIGHTED from Refinitive'!$B$11)+('WEIGHTED from Refinitive'!$B$14*'ISSUE SCORE from EIKON'!DO258)+('ISSUE SCORE from EIKON'!ED258*'WEIGHTED from Refinitive'!$B$15)+('WEIGHTED from Refinitive'!$B$16*'ISSUE SCORE from EIKON'!ES258)</f>
        <v>73.917904713114709</v>
      </c>
      <c r="J255" s="1">
        <f>('WEIGHTED from Refinitive'!$B$3*'ISSUE SCORE from EIKON'!O258)+('WEIGHTED from Refinitive'!$B$4*'ISSUE SCORE from EIKON'!AD258)+('ISSUE SCORE from EIKON'!AS258*'WEIGHTED from Refinitive'!$B$5)+('WEIGHTED from Refinitive'!$B$8*'ISSUE SCORE from EIKON'!BH258)+('ISSUE SCORE from EIKON'!BW258*'WEIGHTED from Refinitive'!$B$9)+('WEIGHTED from Refinitive'!$B$10*'ISSUE SCORE from EIKON'!CL258)+('ISSUE SCORE from EIKON'!DA258*'WEIGHTED from Refinitive'!$B$11)+('WEIGHTED from Refinitive'!$B$14*'ISSUE SCORE from EIKON'!DP258)+('ISSUE SCORE from EIKON'!EE258*'WEIGHTED from Refinitive'!$B$15)+('WEIGHTED from Refinitive'!$B$16*'ISSUE SCORE from EIKON'!ET258)</f>
        <v>68.881289762868661</v>
      </c>
      <c r="K255" s="1">
        <f>('WEIGHTED from Refinitive'!$B$3*'ISSUE SCORE from EIKON'!P258)+('WEIGHTED from Refinitive'!$B$4*'ISSUE SCORE from EIKON'!AE258)+('ISSUE SCORE from EIKON'!AT258*'WEIGHTED from Refinitive'!$B$5)+('WEIGHTED from Refinitive'!$B$8*'ISSUE SCORE from EIKON'!BI258)+('ISSUE SCORE from EIKON'!BX258*'WEIGHTED from Refinitive'!$B$9)+('WEIGHTED from Refinitive'!$B$10*'ISSUE SCORE from EIKON'!CM258)+('ISSUE SCORE from EIKON'!DB258*'WEIGHTED from Refinitive'!$B$11)+('WEIGHTED from Refinitive'!$B$14*'ISSUE SCORE from EIKON'!DQ258)+('ISSUE SCORE from EIKON'!EF258*'WEIGHTED from Refinitive'!$B$15)+('WEIGHTED from Refinitive'!$B$16*'ISSUE SCORE from EIKON'!EU258)</f>
        <v>73.587789650008844</v>
      </c>
      <c r="L255" s="1">
        <f>('WEIGHTED from Refinitive'!$B$3*'ISSUE SCORE from EIKON'!Q258)+('WEIGHTED from Refinitive'!$B$4*'ISSUE SCORE from EIKON'!AF258)+('ISSUE SCORE from EIKON'!AU258*'WEIGHTED from Refinitive'!$B$5)+('WEIGHTED from Refinitive'!$B$8*'ISSUE SCORE from EIKON'!BJ258)+('ISSUE SCORE from EIKON'!BY258*'WEIGHTED from Refinitive'!$B$9)+('WEIGHTED from Refinitive'!$B$10*'ISSUE SCORE from EIKON'!CN258)+('ISSUE SCORE from EIKON'!DC258*'WEIGHTED from Refinitive'!$B$11)+('WEIGHTED from Refinitive'!$B$14*'ISSUE SCORE from EIKON'!DR258)+('ISSUE SCORE from EIKON'!EG258*'WEIGHTED from Refinitive'!$B$15)+('WEIGHTED from Refinitive'!$B$16*'ISSUE SCORE from EIKON'!EV258)</f>
        <v>68.23679031987939</v>
      </c>
      <c r="M255" s="1">
        <f>('WEIGHTED from Refinitive'!$B$3*'ISSUE SCORE from EIKON'!R258)+('WEIGHTED from Refinitive'!$B$4*'ISSUE SCORE from EIKON'!AG258)+('ISSUE SCORE from EIKON'!AV258*'WEIGHTED from Refinitive'!$B$5)+('WEIGHTED from Refinitive'!$B$8*'ISSUE SCORE from EIKON'!BK258)+('ISSUE SCORE from EIKON'!BZ258*'WEIGHTED from Refinitive'!$B$9)+('WEIGHTED from Refinitive'!$B$10*'ISSUE SCORE from EIKON'!CO258)+('ISSUE SCORE from EIKON'!DD258*'WEIGHTED from Refinitive'!$B$11)+('WEIGHTED from Refinitive'!$B$14*'ISSUE SCORE from EIKON'!DS258)+('ISSUE SCORE from EIKON'!EH258*'WEIGHTED from Refinitive'!$B$15)+('WEIGHTED from Refinitive'!$B$16*'ISSUE SCORE from EIKON'!EW258)</f>
        <v>66.72234114891576</v>
      </c>
      <c r="N255" s="1">
        <f>('WEIGHTED from Refinitive'!$B$3*'ISSUE SCORE from EIKON'!S258)+('WEIGHTED from Refinitive'!$B$4*'ISSUE SCORE from EIKON'!AH258)+('ISSUE SCORE from EIKON'!AW258*'WEIGHTED from Refinitive'!$B$5)+('WEIGHTED from Refinitive'!$B$8*'ISSUE SCORE from EIKON'!BL258)+('ISSUE SCORE from EIKON'!CA258*'WEIGHTED from Refinitive'!$B$9)+('WEIGHTED from Refinitive'!$B$10*'ISSUE SCORE from EIKON'!CP258)+('ISSUE SCORE from EIKON'!DE258*'WEIGHTED from Refinitive'!$B$11)+('WEIGHTED from Refinitive'!$B$14*'ISSUE SCORE from EIKON'!DT258)+('ISSUE SCORE from EIKON'!EI258*'WEIGHTED from Refinitive'!$B$15)+('WEIGHTED from Refinitive'!$B$16*'ISSUE SCORE from EIKON'!EX258)</f>
        <v>66.610362554112527</v>
      </c>
      <c r="O255" s="1">
        <f>('WEIGHTED from Refinitive'!$B$3*'ISSUE SCORE from EIKON'!T258)+('WEIGHTED from Refinitive'!$B$4*'ISSUE SCORE from EIKON'!AI258)+('ISSUE SCORE from EIKON'!AX258*'WEIGHTED from Refinitive'!$B$5)+('WEIGHTED from Refinitive'!$B$8*'ISSUE SCORE from EIKON'!BM258)+('ISSUE SCORE from EIKON'!CB258*'WEIGHTED from Refinitive'!$B$9)+('WEIGHTED from Refinitive'!$B$10*'ISSUE SCORE from EIKON'!CQ258)+('ISSUE SCORE from EIKON'!DF258*'WEIGHTED from Refinitive'!$B$11)+('WEIGHTED from Refinitive'!$B$14*'ISSUE SCORE from EIKON'!DU258)+('ISSUE SCORE from EIKON'!EJ258*'WEIGHTED from Refinitive'!$B$15)+('WEIGHTED from Refinitive'!$B$16*'ISSUE SCORE from EIKON'!EY258)</f>
        <v>67.482710897543939</v>
      </c>
      <c r="P255" s="1">
        <f>('WEIGHTED from Refinitive'!$B$3*'ISSUE SCORE from EIKON'!U258)+('WEIGHTED from Refinitive'!$B$4*'ISSUE SCORE from EIKON'!AJ258)+('ISSUE SCORE from EIKON'!AY258*'WEIGHTED from Refinitive'!$B$5)+('WEIGHTED from Refinitive'!$B$8*'ISSUE SCORE from EIKON'!BN258)+('ISSUE SCORE from EIKON'!CC258*'WEIGHTED from Refinitive'!$B$9)+('WEIGHTED from Refinitive'!$B$10*'ISSUE SCORE from EIKON'!CR258)+('ISSUE SCORE from EIKON'!DG258*'WEIGHTED from Refinitive'!$B$11)+('WEIGHTED from Refinitive'!$B$14*'ISSUE SCORE from EIKON'!DV258)+('ISSUE SCORE from EIKON'!EK258*'WEIGHTED from Refinitive'!$B$15)+('WEIGHTED from Refinitive'!$B$16*'ISSUE SCORE from EIKON'!EZ258)</f>
        <v>58.092700308166364</v>
      </c>
      <c r="R255" s="11" t="s">
        <v>382</v>
      </c>
      <c r="S255" s="1">
        <f t="shared" si="92"/>
        <v>71.84122931251531</v>
      </c>
      <c r="T255" s="1">
        <f t="shared" si="93"/>
        <v>76.416863289840421</v>
      </c>
      <c r="U255" s="1">
        <f t="shared" si="94"/>
        <v>80.275379971402813</v>
      </c>
      <c r="V255" s="1">
        <f t="shared" si="95"/>
        <v>77.869596614317075</v>
      </c>
      <c r="W255" s="1">
        <f t="shared" si="96"/>
        <v>74.814932874143352</v>
      </c>
      <c r="X255" s="1">
        <f t="shared" si="97"/>
        <v>64.597049020443279</v>
      </c>
      <c r="Y255" s="1">
        <f t="shared" si="98"/>
        <v>71.223605304383383</v>
      </c>
      <c r="Z255" s="1">
        <f t="shared" si="99"/>
        <v>73.917904713114709</v>
      </c>
      <c r="AA255" s="1">
        <f t="shared" si="100"/>
        <v>68.881289762868661</v>
      </c>
      <c r="AB255" s="1">
        <f t="shared" si="101"/>
        <v>73.587789650008844</v>
      </c>
      <c r="AC255" s="1">
        <f t="shared" si="102"/>
        <v>68.23679031987939</v>
      </c>
      <c r="AD255" s="1">
        <f t="shared" si="103"/>
        <v>66.72234114891576</v>
      </c>
      <c r="AE255" s="1">
        <f t="shared" si="104"/>
        <v>66.610362554112527</v>
      </c>
      <c r="AF255" s="1">
        <f t="shared" si="105"/>
        <v>67.482710897543939</v>
      </c>
      <c r="AG255" s="1">
        <f t="shared" si="106"/>
        <v>58.092700308166364</v>
      </c>
      <c r="AI255" s="11" t="s">
        <v>382</v>
      </c>
      <c r="AJ255" s="1">
        <f t="shared" si="107"/>
        <v>-4.5756339773251113</v>
      </c>
      <c r="AK255" s="1">
        <f t="shared" si="108"/>
        <v>-3.8585166815623921</v>
      </c>
      <c r="AL255" s="1">
        <f t="shared" si="109"/>
        <v>2.4057833570857383</v>
      </c>
      <c r="AM255" s="1">
        <f t="shared" si="110"/>
        <v>3.0546637401737229</v>
      </c>
      <c r="AN255" s="1">
        <f t="shared" si="111"/>
        <v>10.217883853700073</v>
      </c>
      <c r="AO255" s="1">
        <f t="shared" si="112"/>
        <v>-6.6265562839401042</v>
      </c>
      <c r="AP255" s="1">
        <f t="shared" si="113"/>
        <v>-2.6942994087313252</v>
      </c>
      <c r="AQ255" s="1">
        <f t="shared" si="114"/>
        <v>5.0366149502460473</v>
      </c>
      <c r="AR255" s="1">
        <f t="shared" si="115"/>
        <v>-4.7064998871401826</v>
      </c>
      <c r="AS255" s="1">
        <f t="shared" si="116"/>
        <v>5.3509993301294543</v>
      </c>
      <c r="AT255" s="1">
        <f t="shared" si="117"/>
        <v>1.5144491709636299</v>
      </c>
      <c r="AU255" s="1">
        <f t="shared" si="118"/>
        <v>0.11197859480323302</v>
      </c>
      <c r="AV255" s="1">
        <f t="shared" si="119"/>
        <v>-0.87234834343141188</v>
      </c>
      <c r="AW255" s="1">
        <f t="shared" si="120"/>
        <v>9.3900105893775745</v>
      </c>
      <c r="AX255" s="1" t="str">
        <f>VLOOKUP(AI255,'ISSUE SCORE from EIKON'!A258:B687,2,FALSE)</f>
        <v>Pfizer Inc</v>
      </c>
      <c r="AY255" s="1">
        <f t="shared" si="121"/>
        <v>254</v>
      </c>
      <c r="AZ255" s="1">
        <v>254</v>
      </c>
      <c r="BA255" s="1">
        <v>1</v>
      </c>
    </row>
    <row r="256" spans="1:53" ht="15">
      <c r="A256" s="11" t="s">
        <v>321</v>
      </c>
      <c r="B256" s="1">
        <f>('WEIGHTED from Refinitive'!$B$3*'ISSUE SCORE from EIKON'!G259)+('WEIGHTED from Refinitive'!$B$4*'ISSUE SCORE from EIKON'!V259)+('ISSUE SCORE from EIKON'!AK259*'WEIGHTED from Refinitive'!$B$5)+('WEIGHTED from Refinitive'!$B$8*'ISSUE SCORE from EIKON'!AZ259)+('ISSUE SCORE from EIKON'!BO259*'WEIGHTED from Refinitive'!$B$9)+('WEIGHTED from Refinitive'!$B$10*'ISSUE SCORE from EIKON'!CD259)+('ISSUE SCORE from EIKON'!CS259*'WEIGHTED from Refinitive'!$B$11)+('WEIGHTED from Refinitive'!$B$14*'ISSUE SCORE from EIKON'!DH259)+('ISSUE SCORE from EIKON'!DW259*'WEIGHTED from Refinitive'!$B$15)+('WEIGHTED from Refinitive'!$B$16*'ISSUE SCORE from EIKON'!EL259)</f>
        <v>61.649853324641427</v>
      </c>
      <c r="C256" s="1">
        <f>('WEIGHTED from Refinitive'!$B$3*'ISSUE SCORE from EIKON'!H259)+('WEIGHTED from Refinitive'!$B$4*'ISSUE SCORE from EIKON'!W259)+('ISSUE SCORE from EIKON'!AL259*'WEIGHTED from Refinitive'!$B$5)+('WEIGHTED from Refinitive'!$B$8*'ISSUE SCORE from EIKON'!BA259)+('ISSUE SCORE from EIKON'!BP259*'WEIGHTED from Refinitive'!$B$9)+('WEIGHTED from Refinitive'!$B$10*'ISSUE SCORE from EIKON'!CE259)+('ISSUE SCORE from EIKON'!CT259*'WEIGHTED from Refinitive'!$B$11)+('WEIGHTED from Refinitive'!$B$14*'ISSUE SCORE from EIKON'!DI259)+('ISSUE SCORE from EIKON'!DX259*'WEIGHTED from Refinitive'!$B$15)+('WEIGHTED from Refinitive'!$B$16*'ISSUE SCORE from EIKON'!EM259)</f>
        <v>66.517748985994615</v>
      </c>
      <c r="D256" s="1">
        <f>('WEIGHTED from Refinitive'!$B$3*'ISSUE SCORE from EIKON'!I259)+('WEIGHTED from Refinitive'!$B$4*'ISSUE SCORE from EIKON'!X259)+('ISSUE SCORE from EIKON'!AM259*'WEIGHTED from Refinitive'!$B$5)+('WEIGHTED from Refinitive'!$B$8*'ISSUE SCORE from EIKON'!BB259)+('ISSUE SCORE from EIKON'!BQ259*'WEIGHTED from Refinitive'!$B$9)+('WEIGHTED from Refinitive'!$B$10*'ISSUE SCORE from EIKON'!CF259)+('ISSUE SCORE from EIKON'!CU259*'WEIGHTED from Refinitive'!$B$11)+('WEIGHTED from Refinitive'!$B$14*'ISSUE SCORE from EIKON'!DJ259)+('ISSUE SCORE from EIKON'!DY259*'WEIGHTED from Refinitive'!$B$15)+('WEIGHTED from Refinitive'!$B$16*'ISSUE SCORE from EIKON'!EN259)</f>
        <v>64.383663940606652</v>
      </c>
      <c r="E256" s="1">
        <f>('WEIGHTED from Refinitive'!$B$3*'ISSUE SCORE from EIKON'!J259)+('WEIGHTED from Refinitive'!$B$4*'ISSUE SCORE from EIKON'!Y259)+('ISSUE SCORE from EIKON'!AN259*'WEIGHTED from Refinitive'!$B$5)+('WEIGHTED from Refinitive'!$B$8*'ISSUE SCORE from EIKON'!BC259)+('ISSUE SCORE from EIKON'!BR259*'WEIGHTED from Refinitive'!$B$9)+('WEIGHTED from Refinitive'!$B$10*'ISSUE SCORE from EIKON'!CG259)+('ISSUE SCORE from EIKON'!CV259*'WEIGHTED from Refinitive'!$B$11)+('WEIGHTED from Refinitive'!$B$14*'ISSUE SCORE from EIKON'!DK259)+('ISSUE SCORE from EIKON'!DZ259*'WEIGHTED from Refinitive'!$B$15)+('WEIGHTED from Refinitive'!$B$16*'ISSUE SCORE from EIKON'!EO259)</f>
        <v>48.424214176191761</v>
      </c>
      <c r="F256" s="1">
        <f>('WEIGHTED from Refinitive'!$B$3*'ISSUE SCORE from EIKON'!K259)+('WEIGHTED from Refinitive'!$B$4*'ISSUE SCORE from EIKON'!Z259)+('ISSUE SCORE from EIKON'!AO259*'WEIGHTED from Refinitive'!$B$5)+('WEIGHTED from Refinitive'!$B$8*'ISSUE SCORE from EIKON'!BD259)+('ISSUE SCORE from EIKON'!BS259*'WEIGHTED from Refinitive'!$B$9)+('WEIGHTED from Refinitive'!$B$10*'ISSUE SCORE from EIKON'!CH259)+('ISSUE SCORE from EIKON'!CW259*'WEIGHTED from Refinitive'!$B$11)+('WEIGHTED from Refinitive'!$B$14*'ISSUE SCORE from EIKON'!DL259)+('ISSUE SCORE from EIKON'!EA259*'WEIGHTED from Refinitive'!$B$15)+('WEIGHTED from Refinitive'!$B$16*'ISSUE SCORE from EIKON'!EP259)</f>
        <v>38.651436798495581</v>
      </c>
      <c r="G256" s="1">
        <f>('WEIGHTED from Refinitive'!$B$3*'ISSUE SCORE from EIKON'!L259)+('WEIGHTED from Refinitive'!$B$4*'ISSUE SCORE from EIKON'!AA259)+('ISSUE SCORE from EIKON'!AP259*'WEIGHTED from Refinitive'!$B$5)+('WEIGHTED from Refinitive'!$B$8*'ISSUE SCORE from EIKON'!BE259)+('ISSUE SCORE from EIKON'!BT259*'WEIGHTED from Refinitive'!$B$9)+('WEIGHTED from Refinitive'!$B$10*'ISSUE SCORE from EIKON'!CI259)+('ISSUE SCORE from EIKON'!CX259*'WEIGHTED from Refinitive'!$B$11)+('WEIGHTED from Refinitive'!$B$14*'ISSUE SCORE from EIKON'!DM259)+('ISSUE SCORE from EIKON'!EB259*'WEIGHTED from Refinitive'!$B$15)+('WEIGHTED from Refinitive'!$B$16*'ISSUE SCORE from EIKON'!EQ259)</f>
        <v>72.870239585195705</v>
      </c>
      <c r="H256" s="1">
        <f>('WEIGHTED from Refinitive'!$B$3*'ISSUE SCORE from EIKON'!M259)+('WEIGHTED from Refinitive'!$B$4*'ISSUE SCORE from EIKON'!AB259)+('ISSUE SCORE from EIKON'!AQ259*'WEIGHTED from Refinitive'!$B$5)+('WEIGHTED from Refinitive'!$B$8*'ISSUE SCORE from EIKON'!BF259)+('ISSUE SCORE from EIKON'!BU259*'WEIGHTED from Refinitive'!$B$9)+('WEIGHTED from Refinitive'!$B$10*'ISSUE SCORE from EIKON'!CJ259)+('ISSUE SCORE from EIKON'!CY259*'WEIGHTED from Refinitive'!$B$11)+('WEIGHTED from Refinitive'!$B$14*'ISSUE SCORE from EIKON'!DN259)+('ISSUE SCORE from EIKON'!EC259*'WEIGHTED from Refinitive'!$B$15)+('WEIGHTED from Refinitive'!$B$16*'ISSUE SCORE from EIKON'!ER259)</f>
        <v>69.234770167059594</v>
      </c>
      <c r="I256" s="1">
        <f>('WEIGHTED from Refinitive'!$B$3*'ISSUE SCORE from EIKON'!N259)+('WEIGHTED from Refinitive'!$B$4*'ISSUE SCORE from EIKON'!AC259)+('ISSUE SCORE from EIKON'!AR259*'WEIGHTED from Refinitive'!$B$5)+('WEIGHTED from Refinitive'!$B$8*'ISSUE SCORE from EIKON'!BG259)+('ISSUE SCORE from EIKON'!BV259*'WEIGHTED from Refinitive'!$B$9)+('WEIGHTED from Refinitive'!$B$10*'ISSUE SCORE from EIKON'!CK259)+('ISSUE SCORE from EIKON'!CZ259*'WEIGHTED from Refinitive'!$B$11)+('WEIGHTED from Refinitive'!$B$14*'ISSUE SCORE from EIKON'!DO259)+('ISSUE SCORE from EIKON'!ED259*'WEIGHTED from Refinitive'!$B$15)+('WEIGHTED from Refinitive'!$B$16*'ISSUE SCORE from EIKON'!ES259)</f>
        <v>77.495530486784816</v>
      </c>
      <c r="J256" s="1">
        <f>('WEIGHTED from Refinitive'!$B$3*'ISSUE SCORE from EIKON'!O259)+('WEIGHTED from Refinitive'!$B$4*'ISSUE SCORE from EIKON'!AD259)+('ISSUE SCORE from EIKON'!AS259*'WEIGHTED from Refinitive'!$B$5)+('WEIGHTED from Refinitive'!$B$8*'ISSUE SCORE from EIKON'!BH259)+('ISSUE SCORE from EIKON'!BW259*'WEIGHTED from Refinitive'!$B$9)+('WEIGHTED from Refinitive'!$B$10*'ISSUE SCORE from EIKON'!CL259)+('ISSUE SCORE from EIKON'!DA259*'WEIGHTED from Refinitive'!$B$11)+('WEIGHTED from Refinitive'!$B$14*'ISSUE SCORE from EIKON'!DP259)+('ISSUE SCORE from EIKON'!EE259*'WEIGHTED from Refinitive'!$B$15)+('WEIGHTED from Refinitive'!$B$16*'ISSUE SCORE from EIKON'!ET259)</f>
        <v>77.069357803850238</v>
      </c>
      <c r="K256" s="1">
        <f>('WEIGHTED from Refinitive'!$B$3*'ISSUE SCORE from EIKON'!P259)+('WEIGHTED from Refinitive'!$B$4*'ISSUE SCORE from EIKON'!AE259)+('ISSUE SCORE from EIKON'!AT259*'WEIGHTED from Refinitive'!$B$5)+('WEIGHTED from Refinitive'!$B$8*'ISSUE SCORE from EIKON'!BI259)+('ISSUE SCORE from EIKON'!BX259*'WEIGHTED from Refinitive'!$B$9)+('WEIGHTED from Refinitive'!$B$10*'ISSUE SCORE from EIKON'!CM259)+('ISSUE SCORE from EIKON'!DB259*'WEIGHTED from Refinitive'!$B$11)+('WEIGHTED from Refinitive'!$B$14*'ISSUE SCORE from EIKON'!DQ259)+('ISSUE SCORE from EIKON'!EF259*'WEIGHTED from Refinitive'!$B$15)+('WEIGHTED from Refinitive'!$B$16*'ISSUE SCORE from EIKON'!EU259)</f>
        <v>79.534237433832473</v>
      </c>
      <c r="L256" s="1">
        <f>('WEIGHTED from Refinitive'!$B$3*'ISSUE SCORE from EIKON'!Q259)+('WEIGHTED from Refinitive'!$B$4*'ISSUE SCORE from EIKON'!AF259)+('ISSUE SCORE from EIKON'!AU259*'WEIGHTED from Refinitive'!$B$5)+('WEIGHTED from Refinitive'!$B$8*'ISSUE SCORE from EIKON'!BJ259)+('ISSUE SCORE from EIKON'!BY259*'WEIGHTED from Refinitive'!$B$9)+('WEIGHTED from Refinitive'!$B$10*'ISSUE SCORE from EIKON'!CN259)+('ISSUE SCORE from EIKON'!DC259*'WEIGHTED from Refinitive'!$B$11)+('WEIGHTED from Refinitive'!$B$14*'ISSUE SCORE from EIKON'!DR259)+('ISSUE SCORE from EIKON'!EG259*'WEIGHTED from Refinitive'!$B$15)+('WEIGHTED from Refinitive'!$B$16*'ISSUE SCORE from EIKON'!EV259)</f>
        <v>62.644633002601978</v>
      </c>
      <c r="M256" s="1">
        <f>('WEIGHTED from Refinitive'!$B$3*'ISSUE SCORE from EIKON'!R259)+('WEIGHTED from Refinitive'!$B$4*'ISSUE SCORE from EIKON'!AG259)+('ISSUE SCORE from EIKON'!AV259*'WEIGHTED from Refinitive'!$B$5)+('WEIGHTED from Refinitive'!$B$8*'ISSUE SCORE from EIKON'!BK259)+('ISSUE SCORE from EIKON'!BZ259*'WEIGHTED from Refinitive'!$B$9)+('WEIGHTED from Refinitive'!$B$10*'ISSUE SCORE from EIKON'!CO259)+('ISSUE SCORE from EIKON'!DD259*'WEIGHTED from Refinitive'!$B$11)+('WEIGHTED from Refinitive'!$B$14*'ISSUE SCORE from EIKON'!DS259)+('ISSUE SCORE from EIKON'!EH259*'WEIGHTED from Refinitive'!$B$15)+('WEIGHTED from Refinitive'!$B$16*'ISSUE SCORE from EIKON'!EW259)</f>
        <v>63.437823782177368</v>
      </c>
      <c r="N256" s="1">
        <f>('WEIGHTED from Refinitive'!$B$3*'ISSUE SCORE from EIKON'!S259)+('WEIGHTED from Refinitive'!$B$4*'ISSUE SCORE from EIKON'!AH259)+('ISSUE SCORE from EIKON'!AW259*'WEIGHTED from Refinitive'!$B$5)+('WEIGHTED from Refinitive'!$B$8*'ISSUE SCORE from EIKON'!BL259)+('ISSUE SCORE from EIKON'!CA259*'WEIGHTED from Refinitive'!$B$9)+('WEIGHTED from Refinitive'!$B$10*'ISSUE SCORE from EIKON'!CP259)+('ISSUE SCORE from EIKON'!DE259*'WEIGHTED from Refinitive'!$B$11)+('WEIGHTED from Refinitive'!$B$14*'ISSUE SCORE from EIKON'!DT259)+('ISSUE SCORE from EIKON'!EI259*'WEIGHTED from Refinitive'!$B$15)+('WEIGHTED from Refinitive'!$B$16*'ISSUE SCORE from EIKON'!EX259)</f>
        <v>60.634011164274298</v>
      </c>
      <c r="O256" s="1">
        <f>('WEIGHTED from Refinitive'!$B$3*'ISSUE SCORE from EIKON'!T259)+('WEIGHTED from Refinitive'!$B$4*'ISSUE SCORE from EIKON'!AI259)+('ISSUE SCORE from EIKON'!AX259*'WEIGHTED from Refinitive'!$B$5)+('WEIGHTED from Refinitive'!$B$8*'ISSUE SCORE from EIKON'!BM259)+('ISSUE SCORE from EIKON'!CB259*'WEIGHTED from Refinitive'!$B$9)+('WEIGHTED from Refinitive'!$B$10*'ISSUE SCORE from EIKON'!CQ259)+('ISSUE SCORE from EIKON'!DF259*'WEIGHTED from Refinitive'!$B$11)+('WEIGHTED from Refinitive'!$B$14*'ISSUE SCORE from EIKON'!DU259)+('ISSUE SCORE from EIKON'!EJ259*'WEIGHTED from Refinitive'!$B$15)+('WEIGHTED from Refinitive'!$B$16*'ISSUE SCORE from EIKON'!EY259)</f>
        <v>55.340051213960528</v>
      </c>
      <c r="P256" s="1">
        <f>('WEIGHTED from Refinitive'!$B$3*'ISSUE SCORE from EIKON'!U259)+('WEIGHTED from Refinitive'!$B$4*'ISSUE SCORE from EIKON'!AJ259)+('ISSUE SCORE from EIKON'!AY259*'WEIGHTED from Refinitive'!$B$5)+('WEIGHTED from Refinitive'!$B$8*'ISSUE SCORE from EIKON'!BN259)+('ISSUE SCORE from EIKON'!CC259*'WEIGHTED from Refinitive'!$B$9)+('WEIGHTED from Refinitive'!$B$10*'ISSUE SCORE from EIKON'!CR259)+('ISSUE SCORE from EIKON'!DG259*'WEIGHTED from Refinitive'!$B$11)+('WEIGHTED from Refinitive'!$B$14*'ISSUE SCORE from EIKON'!DV259)+('ISSUE SCORE from EIKON'!EK259*'WEIGHTED from Refinitive'!$B$15)+('WEIGHTED from Refinitive'!$B$16*'ISSUE SCORE from EIKON'!EZ259)</f>
        <v>72.811440677966061</v>
      </c>
      <c r="R256" s="11" t="s">
        <v>383</v>
      </c>
      <c r="S256" s="1">
        <f t="shared" si="92"/>
        <v>78.830595820783117</v>
      </c>
      <c r="T256" s="1">
        <f t="shared" si="93"/>
        <v>66.517748985994615</v>
      </c>
      <c r="U256" s="1">
        <f t="shared" si="94"/>
        <v>64.383663940606652</v>
      </c>
      <c r="V256" s="1">
        <f t="shared" si="95"/>
        <v>48.424214176191761</v>
      </c>
      <c r="W256" s="1">
        <f t="shared" si="96"/>
        <v>38.651436798495581</v>
      </c>
      <c r="X256" s="1">
        <f t="shared" si="97"/>
        <v>72.870239585195705</v>
      </c>
      <c r="Y256" s="1">
        <f t="shared" si="98"/>
        <v>69.234770167059594</v>
      </c>
      <c r="Z256" s="1">
        <f t="shared" si="99"/>
        <v>77.495530486784816</v>
      </c>
      <c r="AA256" s="1">
        <f t="shared" si="100"/>
        <v>77.069357803850238</v>
      </c>
      <c r="AB256" s="1">
        <f t="shared" si="101"/>
        <v>79.534237433832473</v>
      </c>
      <c r="AC256" s="1">
        <f t="shared" si="102"/>
        <v>62.644633002601978</v>
      </c>
      <c r="AD256" s="1">
        <f t="shared" si="103"/>
        <v>63.437823782177368</v>
      </c>
      <c r="AE256" s="1">
        <f t="shared" si="104"/>
        <v>60.634011164274298</v>
      </c>
      <c r="AF256" s="1">
        <f t="shared" si="105"/>
        <v>55.340051213960528</v>
      </c>
      <c r="AG256" s="1">
        <f t="shared" si="106"/>
        <v>72.811440677966061</v>
      </c>
      <c r="AI256" s="11" t="s">
        <v>383</v>
      </c>
      <c r="AJ256" s="1">
        <f t="shared" si="107"/>
        <v>12.312846834788502</v>
      </c>
      <c r="AK256" s="1">
        <f t="shared" si="108"/>
        <v>2.1340850453879625</v>
      </c>
      <c r="AL256" s="1">
        <f t="shared" si="109"/>
        <v>15.959449764414892</v>
      </c>
      <c r="AM256" s="1">
        <f t="shared" si="110"/>
        <v>9.7727773776961797</v>
      </c>
      <c r="AN256" s="1">
        <f t="shared" si="111"/>
        <v>-34.218802786700124</v>
      </c>
      <c r="AO256" s="1">
        <f t="shared" si="112"/>
        <v>3.6354694181361111</v>
      </c>
      <c r="AP256" s="1">
        <f t="shared" si="113"/>
        <v>-8.2607603197252217</v>
      </c>
      <c r="AQ256" s="1">
        <f t="shared" si="114"/>
        <v>0.42617268293457755</v>
      </c>
      <c r="AR256" s="1">
        <f t="shared" si="115"/>
        <v>-2.4648796299822351</v>
      </c>
      <c r="AS256" s="1">
        <f t="shared" si="116"/>
        <v>16.889604431230495</v>
      </c>
      <c r="AT256" s="1">
        <f t="shared" si="117"/>
        <v>-0.79319077957539008</v>
      </c>
      <c r="AU256" s="1">
        <f t="shared" si="118"/>
        <v>2.8038126179030698</v>
      </c>
      <c r="AV256" s="1">
        <f t="shared" si="119"/>
        <v>5.29395995031377</v>
      </c>
      <c r="AW256" s="1">
        <f t="shared" si="120"/>
        <v>-17.471389464005533</v>
      </c>
      <c r="AX256" s="1" t="str">
        <f>VLOOKUP(AI256,'ISSUE SCORE from EIKON'!A259:B688,2,FALSE)</f>
        <v>Procter &amp; Gamble Co</v>
      </c>
      <c r="AY256" s="1">
        <f t="shared" si="121"/>
        <v>255</v>
      </c>
      <c r="AZ256" s="1">
        <v>255</v>
      </c>
      <c r="BA256" s="1">
        <v>1</v>
      </c>
    </row>
    <row r="257" spans="1:53" ht="15">
      <c r="A257" s="11" t="s">
        <v>322</v>
      </c>
      <c r="B257" s="1">
        <f>('WEIGHTED from Refinitive'!$B$3*'ISSUE SCORE from EIKON'!G260)+('WEIGHTED from Refinitive'!$B$4*'ISSUE SCORE from EIKON'!V260)+('ISSUE SCORE from EIKON'!AK260*'WEIGHTED from Refinitive'!$B$5)+('WEIGHTED from Refinitive'!$B$8*'ISSUE SCORE from EIKON'!AZ260)+('ISSUE SCORE from EIKON'!BO260*'WEIGHTED from Refinitive'!$B$9)+('WEIGHTED from Refinitive'!$B$10*'ISSUE SCORE from EIKON'!CD260)+('ISSUE SCORE from EIKON'!CS260*'WEIGHTED from Refinitive'!$B$11)+('WEIGHTED from Refinitive'!$B$14*'ISSUE SCORE from EIKON'!DH260)+('ISSUE SCORE from EIKON'!DW260*'WEIGHTED from Refinitive'!$B$15)+('WEIGHTED from Refinitive'!$B$16*'ISSUE SCORE from EIKON'!EL260)</f>
        <v>78.569693720506478</v>
      </c>
      <c r="C257" s="1">
        <f>('WEIGHTED from Refinitive'!$B$3*'ISSUE SCORE from EIKON'!H260)+('WEIGHTED from Refinitive'!$B$4*'ISSUE SCORE from EIKON'!W260)+('ISSUE SCORE from EIKON'!AL260*'WEIGHTED from Refinitive'!$B$5)+('WEIGHTED from Refinitive'!$B$8*'ISSUE SCORE from EIKON'!BA260)+('ISSUE SCORE from EIKON'!BP260*'WEIGHTED from Refinitive'!$B$9)+('WEIGHTED from Refinitive'!$B$10*'ISSUE SCORE from EIKON'!CE260)+('ISSUE SCORE from EIKON'!CT260*'WEIGHTED from Refinitive'!$B$11)+('WEIGHTED from Refinitive'!$B$14*'ISSUE SCORE from EIKON'!DI260)+('ISSUE SCORE from EIKON'!DX260*'WEIGHTED from Refinitive'!$B$15)+('WEIGHTED from Refinitive'!$B$16*'ISSUE SCORE from EIKON'!EM260)</f>
        <v>80.53433588854169</v>
      </c>
      <c r="D257" s="1">
        <f>('WEIGHTED from Refinitive'!$B$3*'ISSUE SCORE from EIKON'!I260)+('WEIGHTED from Refinitive'!$B$4*'ISSUE SCORE from EIKON'!X260)+('ISSUE SCORE from EIKON'!AM260*'WEIGHTED from Refinitive'!$B$5)+('WEIGHTED from Refinitive'!$B$8*'ISSUE SCORE from EIKON'!BB260)+('ISSUE SCORE from EIKON'!BQ260*'WEIGHTED from Refinitive'!$B$9)+('WEIGHTED from Refinitive'!$B$10*'ISSUE SCORE from EIKON'!CF260)+('ISSUE SCORE from EIKON'!CU260*'WEIGHTED from Refinitive'!$B$11)+('WEIGHTED from Refinitive'!$B$14*'ISSUE SCORE from EIKON'!DJ260)+('ISSUE SCORE from EIKON'!DY260*'WEIGHTED from Refinitive'!$B$15)+('WEIGHTED from Refinitive'!$B$16*'ISSUE SCORE from EIKON'!EN260)</f>
        <v>72.403436018957308</v>
      </c>
      <c r="E257" s="1">
        <f>('WEIGHTED from Refinitive'!$B$3*'ISSUE SCORE from EIKON'!J260)+('WEIGHTED from Refinitive'!$B$4*'ISSUE SCORE from EIKON'!Y260)+('ISSUE SCORE from EIKON'!AN260*'WEIGHTED from Refinitive'!$B$5)+('WEIGHTED from Refinitive'!$B$8*'ISSUE SCORE from EIKON'!BC260)+('ISSUE SCORE from EIKON'!BR260*'WEIGHTED from Refinitive'!$B$9)+('WEIGHTED from Refinitive'!$B$10*'ISSUE SCORE from EIKON'!CG260)+('ISSUE SCORE from EIKON'!CV260*'WEIGHTED from Refinitive'!$B$11)+('WEIGHTED from Refinitive'!$B$14*'ISSUE SCORE from EIKON'!DK260)+('ISSUE SCORE from EIKON'!DZ260*'WEIGHTED from Refinitive'!$B$15)+('WEIGHTED from Refinitive'!$B$16*'ISSUE SCORE from EIKON'!EO260)</f>
        <v>69.98732627022099</v>
      </c>
      <c r="F257" s="1">
        <f>('WEIGHTED from Refinitive'!$B$3*'ISSUE SCORE from EIKON'!K260)+('WEIGHTED from Refinitive'!$B$4*'ISSUE SCORE from EIKON'!Z260)+('ISSUE SCORE from EIKON'!AO260*'WEIGHTED from Refinitive'!$B$5)+('WEIGHTED from Refinitive'!$B$8*'ISSUE SCORE from EIKON'!BD260)+('ISSUE SCORE from EIKON'!BS260*'WEIGHTED from Refinitive'!$B$9)+('WEIGHTED from Refinitive'!$B$10*'ISSUE SCORE from EIKON'!CH260)+('ISSUE SCORE from EIKON'!CW260*'WEIGHTED from Refinitive'!$B$11)+('WEIGHTED from Refinitive'!$B$14*'ISSUE SCORE from EIKON'!DL260)+('ISSUE SCORE from EIKON'!EA260*'WEIGHTED from Refinitive'!$B$15)+('WEIGHTED from Refinitive'!$B$16*'ISSUE SCORE from EIKON'!EP260)</f>
        <v>69.383707827931275</v>
      </c>
      <c r="G257" s="1">
        <f>('WEIGHTED from Refinitive'!$B$3*'ISSUE SCORE from EIKON'!L260)+('WEIGHTED from Refinitive'!$B$4*'ISSUE SCORE from EIKON'!AA260)+('ISSUE SCORE from EIKON'!AP260*'WEIGHTED from Refinitive'!$B$5)+('WEIGHTED from Refinitive'!$B$8*'ISSUE SCORE from EIKON'!BE260)+('ISSUE SCORE from EIKON'!BT260*'WEIGHTED from Refinitive'!$B$9)+('WEIGHTED from Refinitive'!$B$10*'ISSUE SCORE from EIKON'!CI260)+('ISSUE SCORE from EIKON'!CX260*'WEIGHTED from Refinitive'!$B$11)+('WEIGHTED from Refinitive'!$B$14*'ISSUE SCORE from EIKON'!DM260)+('ISSUE SCORE from EIKON'!EB260*'WEIGHTED from Refinitive'!$B$15)+('WEIGHTED from Refinitive'!$B$16*'ISSUE SCORE from EIKON'!EQ260)</f>
        <v>64.45737584689526</v>
      </c>
      <c r="H257" s="1">
        <f>('WEIGHTED from Refinitive'!$B$3*'ISSUE SCORE from EIKON'!M260)+('WEIGHTED from Refinitive'!$B$4*'ISSUE SCORE from EIKON'!AB260)+('ISSUE SCORE from EIKON'!AQ260*'WEIGHTED from Refinitive'!$B$5)+('WEIGHTED from Refinitive'!$B$8*'ISSUE SCORE from EIKON'!BF260)+('ISSUE SCORE from EIKON'!BU260*'WEIGHTED from Refinitive'!$B$9)+('WEIGHTED from Refinitive'!$B$10*'ISSUE SCORE from EIKON'!CJ260)+('ISSUE SCORE from EIKON'!CY260*'WEIGHTED from Refinitive'!$B$11)+('WEIGHTED from Refinitive'!$B$14*'ISSUE SCORE from EIKON'!DN260)+('ISSUE SCORE from EIKON'!EC260*'WEIGHTED from Refinitive'!$B$15)+('WEIGHTED from Refinitive'!$B$16*'ISSUE SCORE from EIKON'!ER260)</f>
        <v>76.050162226775939</v>
      </c>
      <c r="I257" s="1">
        <f>('WEIGHTED from Refinitive'!$B$3*'ISSUE SCORE from EIKON'!N260)+('WEIGHTED from Refinitive'!$B$4*'ISSUE SCORE from EIKON'!AC260)+('ISSUE SCORE from EIKON'!AR260*'WEIGHTED from Refinitive'!$B$5)+('WEIGHTED from Refinitive'!$B$8*'ISSUE SCORE from EIKON'!BG260)+('ISSUE SCORE from EIKON'!BV260*'WEIGHTED from Refinitive'!$B$9)+('WEIGHTED from Refinitive'!$B$10*'ISSUE SCORE from EIKON'!CK260)+('ISSUE SCORE from EIKON'!CZ260*'WEIGHTED from Refinitive'!$B$11)+('WEIGHTED from Refinitive'!$B$14*'ISSUE SCORE from EIKON'!DO260)+('ISSUE SCORE from EIKON'!ED260*'WEIGHTED from Refinitive'!$B$15)+('WEIGHTED from Refinitive'!$B$16*'ISSUE SCORE from EIKON'!ES260)</f>
        <v>80.609745517640206</v>
      </c>
      <c r="J257" s="1">
        <f>('WEIGHTED from Refinitive'!$B$3*'ISSUE SCORE from EIKON'!O260)+('WEIGHTED from Refinitive'!$B$4*'ISSUE SCORE from EIKON'!AD260)+('ISSUE SCORE from EIKON'!AS260*'WEIGHTED from Refinitive'!$B$5)+('WEIGHTED from Refinitive'!$B$8*'ISSUE SCORE from EIKON'!BH260)+('ISSUE SCORE from EIKON'!BW260*'WEIGHTED from Refinitive'!$B$9)+('WEIGHTED from Refinitive'!$B$10*'ISSUE SCORE from EIKON'!CL260)+('ISSUE SCORE from EIKON'!DA260*'WEIGHTED from Refinitive'!$B$11)+('WEIGHTED from Refinitive'!$B$14*'ISSUE SCORE from EIKON'!DP260)+('ISSUE SCORE from EIKON'!EE260*'WEIGHTED from Refinitive'!$B$15)+('WEIGHTED from Refinitive'!$B$16*'ISSUE SCORE from EIKON'!ET260)</f>
        <v>74.932799928935779</v>
      </c>
      <c r="K257" s="1">
        <f>('WEIGHTED from Refinitive'!$B$3*'ISSUE SCORE from EIKON'!P260)+('WEIGHTED from Refinitive'!$B$4*'ISSUE SCORE from EIKON'!AE260)+('ISSUE SCORE from EIKON'!AT260*'WEIGHTED from Refinitive'!$B$5)+('WEIGHTED from Refinitive'!$B$8*'ISSUE SCORE from EIKON'!BI260)+('ISSUE SCORE from EIKON'!BX260*'WEIGHTED from Refinitive'!$B$9)+('WEIGHTED from Refinitive'!$B$10*'ISSUE SCORE from EIKON'!CM260)+('ISSUE SCORE from EIKON'!DB260*'WEIGHTED from Refinitive'!$B$11)+('WEIGHTED from Refinitive'!$B$14*'ISSUE SCORE from EIKON'!DQ260)+('ISSUE SCORE from EIKON'!EF260*'WEIGHTED from Refinitive'!$B$15)+('WEIGHTED from Refinitive'!$B$16*'ISSUE SCORE from EIKON'!EU260)</f>
        <v>75.07449338469263</v>
      </c>
      <c r="L257" s="1">
        <f>('WEIGHTED from Refinitive'!$B$3*'ISSUE SCORE from EIKON'!Q260)+('WEIGHTED from Refinitive'!$B$4*'ISSUE SCORE from EIKON'!AF260)+('ISSUE SCORE from EIKON'!AU260*'WEIGHTED from Refinitive'!$B$5)+('WEIGHTED from Refinitive'!$B$8*'ISSUE SCORE from EIKON'!BJ260)+('ISSUE SCORE from EIKON'!BY260*'WEIGHTED from Refinitive'!$B$9)+('WEIGHTED from Refinitive'!$B$10*'ISSUE SCORE from EIKON'!CN260)+('ISSUE SCORE from EIKON'!DC260*'WEIGHTED from Refinitive'!$B$11)+('WEIGHTED from Refinitive'!$B$14*'ISSUE SCORE from EIKON'!DR260)+('ISSUE SCORE from EIKON'!EG260*'WEIGHTED from Refinitive'!$B$15)+('WEIGHTED from Refinitive'!$B$16*'ISSUE SCORE from EIKON'!EV260)</f>
        <v>73.361806482484155</v>
      </c>
      <c r="M257" s="1">
        <f>('WEIGHTED from Refinitive'!$B$3*'ISSUE SCORE from EIKON'!R260)+('WEIGHTED from Refinitive'!$B$4*'ISSUE SCORE from EIKON'!AG260)+('ISSUE SCORE from EIKON'!AV260*'WEIGHTED from Refinitive'!$B$5)+('WEIGHTED from Refinitive'!$B$8*'ISSUE SCORE from EIKON'!BK260)+('ISSUE SCORE from EIKON'!BZ260*'WEIGHTED from Refinitive'!$B$9)+('WEIGHTED from Refinitive'!$B$10*'ISSUE SCORE from EIKON'!CO260)+('ISSUE SCORE from EIKON'!DD260*'WEIGHTED from Refinitive'!$B$11)+('WEIGHTED from Refinitive'!$B$14*'ISSUE SCORE from EIKON'!DS260)+('ISSUE SCORE from EIKON'!EH260*'WEIGHTED from Refinitive'!$B$15)+('WEIGHTED from Refinitive'!$B$16*'ISSUE SCORE from EIKON'!EW260)</f>
        <v>78.336742424242374</v>
      </c>
      <c r="N257" s="1">
        <f>('WEIGHTED from Refinitive'!$B$3*'ISSUE SCORE from EIKON'!S260)+('WEIGHTED from Refinitive'!$B$4*'ISSUE SCORE from EIKON'!AH260)+('ISSUE SCORE from EIKON'!AW260*'WEIGHTED from Refinitive'!$B$5)+('WEIGHTED from Refinitive'!$B$8*'ISSUE SCORE from EIKON'!BL260)+('ISSUE SCORE from EIKON'!CA260*'WEIGHTED from Refinitive'!$B$9)+('WEIGHTED from Refinitive'!$B$10*'ISSUE SCORE from EIKON'!CP260)+('ISSUE SCORE from EIKON'!DE260*'WEIGHTED from Refinitive'!$B$11)+('WEIGHTED from Refinitive'!$B$14*'ISSUE SCORE from EIKON'!DT260)+('ISSUE SCORE from EIKON'!EI260*'WEIGHTED from Refinitive'!$B$15)+('WEIGHTED from Refinitive'!$B$16*'ISSUE SCORE from EIKON'!EX260)</f>
        <v>67.599807508570748</v>
      </c>
      <c r="O257" s="1">
        <f>('WEIGHTED from Refinitive'!$B$3*'ISSUE SCORE from EIKON'!T260)+('WEIGHTED from Refinitive'!$B$4*'ISSUE SCORE from EIKON'!AI260)+('ISSUE SCORE from EIKON'!AX260*'WEIGHTED from Refinitive'!$B$5)+('WEIGHTED from Refinitive'!$B$8*'ISSUE SCORE from EIKON'!BM260)+('ISSUE SCORE from EIKON'!CB260*'WEIGHTED from Refinitive'!$B$9)+('WEIGHTED from Refinitive'!$B$10*'ISSUE SCORE from EIKON'!CQ260)+('ISSUE SCORE from EIKON'!DF260*'WEIGHTED from Refinitive'!$B$11)+('WEIGHTED from Refinitive'!$B$14*'ISSUE SCORE from EIKON'!DU260)+('ISSUE SCORE from EIKON'!EJ260*'WEIGHTED from Refinitive'!$B$15)+('WEIGHTED from Refinitive'!$B$16*'ISSUE SCORE from EIKON'!EY260)</f>
        <v>64.7569915254237</v>
      </c>
      <c r="P257" s="1">
        <f>('WEIGHTED from Refinitive'!$B$3*'ISSUE SCORE from EIKON'!U260)+('WEIGHTED from Refinitive'!$B$4*'ISSUE SCORE from EIKON'!AJ260)+('ISSUE SCORE from EIKON'!AY260*'WEIGHTED from Refinitive'!$B$5)+('WEIGHTED from Refinitive'!$B$8*'ISSUE SCORE from EIKON'!BN260)+('ISSUE SCORE from EIKON'!CC260*'WEIGHTED from Refinitive'!$B$9)+('WEIGHTED from Refinitive'!$B$10*'ISSUE SCORE from EIKON'!CR260)+('ISSUE SCORE from EIKON'!DG260*'WEIGHTED from Refinitive'!$B$11)+('WEIGHTED from Refinitive'!$B$14*'ISSUE SCORE from EIKON'!DV260)+('ISSUE SCORE from EIKON'!EK260*'WEIGHTED from Refinitive'!$B$15)+('WEIGHTED from Refinitive'!$B$16*'ISSUE SCORE from EIKON'!EZ260)</f>
        <v>66.951923076923052</v>
      </c>
      <c r="R257" s="11" t="s">
        <v>386</v>
      </c>
      <c r="S257" s="1">
        <f t="shared" si="92"/>
        <v>64.687724407720353</v>
      </c>
      <c r="T257" s="1">
        <f t="shared" si="93"/>
        <v>80.53433588854169</v>
      </c>
      <c r="U257" s="1">
        <f t="shared" si="94"/>
        <v>72.403436018957308</v>
      </c>
      <c r="V257" s="1">
        <f t="shared" si="95"/>
        <v>69.98732627022099</v>
      </c>
      <c r="W257" s="1">
        <f t="shared" si="96"/>
        <v>69.383707827931275</v>
      </c>
      <c r="X257" s="1">
        <f t="shared" si="97"/>
        <v>64.45737584689526</v>
      </c>
      <c r="Y257" s="1">
        <f t="shared" si="98"/>
        <v>76.050162226775939</v>
      </c>
      <c r="Z257" s="1">
        <f t="shared" si="99"/>
        <v>80.609745517640206</v>
      </c>
      <c r="AA257" s="1">
        <f t="shared" si="100"/>
        <v>74.932799928935779</v>
      </c>
      <c r="AB257" s="1">
        <f t="shared" si="101"/>
        <v>75.07449338469263</v>
      </c>
      <c r="AC257" s="1">
        <f t="shared" si="102"/>
        <v>73.361806482484155</v>
      </c>
      <c r="AD257" s="1">
        <f t="shared" si="103"/>
        <v>78.336742424242374</v>
      </c>
      <c r="AE257" s="1">
        <f t="shared" si="104"/>
        <v>67.599807508570748</v>
      </c>
      <c r="AF257" s="1">
        <f t="shared" si="105"/>
        <v>64.7569915254237</v>
      </c>
      <c r="AG257" s="1">
        <f t="shared" si="106"/>
        <v>66.951923076923052</v>
      </c>
      <c r="AI257" s="11" t="s">
        <v>386</v>
      </c>
      <c r="AJ257" s="1">
        <f t="shared" si="107"/>
        <v>-15.846611480821338</v>
      </c>
      <c r="AK257" s="1">
        <f t="shared" si="108"/>
        <v>8.1308998695843826</v>
      </c>
      <c r="AL257" s="1">
        <f t="shared" si="109"/>
        <v>2.4161097487363179</v>
      </c>
      <c r="AM257" s="1">
        <f t="shared" si="110"/>
        <v>0.60361844228971506</v>
      </c>
      <c r="AN257" s="1">
        <f t="shared" si="111"/>
        <v>4.9263319810360144</v>
      </c>
      <c r="AO257" s="1">
        <f t="shared" si="112"/>
        <v>-11.592786379880678</v>
      </c>
      <c r="AP257" s="1">
        <f t="shared" si="113"/>
        <v>-4.5595832908642677</v>
      </c>
      <c r="AQ257" s="1">
        <f t="shared" si="114"/>
        <v>5.6769455887044273</v>
      </c>
      <c r="AR257" s="1">
        <f t="shared" si="115"/>
        <v>-0.14169345575685099</v>
      </c>
      <c r="AS257" s="1">
        <f t="shared" si="116"/>
        <v>1.7126869022084747</v>
      </c>
      <c r="AT257" s="1">
        <f t="shared" si="117"/>
        <v>-4.9749359417582184</v>
      </c>
      <c r="AU257" s="1">
        <f t="shared" si="118"/>
        <v>10.736934915671625</v>
      </c>
      <c r="AV257" s="1">
        <f t="shared" si="119"/>
        <v>2.8428159831470481</v>
      </c>
      <c r="AW257" s="1">
        <f t="shared" si="120"/>
        <v>-2.1949315514993515</v>
      </c>
      <c r="AX257" s="1" t="str">
        <f>VLOOKUP(AI257,'ISSUE SCORE from EIKON'!A260:B689,2,FALSE)</f>
        <v>Packaging Corp of America</v>
      </c>
      <c r="AY257" s="1">
        <f t="shared" si="121"/>
        <v>256</v>
      </c>
      <c r="AZ257" s="1">
        <v>256</v>
      </c>
      <c r="BA257" s="1">
        <v>1</v>
      </c>
    </row>
    <row r="258" spans="1:53" ht="15">
      <c r="A258" s="11" t="s">
        <v>323</v>
      </c>
      <c r="B258" s="1">
        <f>('WEIGHTED from Refinitive'!$B$3*'ISSUE SCORE from EIKON'!G261)+('WEIGHTED from Refinitive'!$B$4*'ISSUE SCORE from EIKON'!V261)+('ISSUE SCORE from EIKON'!AK261*'WEIGHTED from Refinitive'!$B$5)+('WEIGHTED from Refinitive'!$B$8*'ISSUE SCORE from EIKON'!AZ261)+('ISSUE SCORE from EIKON'!BO261*'WEIGHTED from Refinitive'!$B$9)+('WEIGHTED from Refinitive'!$B$10*'ISSUE SCORE from EIKON'!CD261)+('ISSUE SCORE from EIKON'!CS261*'WEIGHTED from Refinitive'!$B$11)+('WEIGHTED from Refinitive'!$B$14*'ISSUE SCORE from EIKON'!DH261)+('ISSUE SCORE from EIKON'!DW261*'WEIGHTED from Refinitive'!$B$15)+('WEIGHTED from Refinitive'!$B$16*'ISSUE SCORE from EIKON'!EL261)</f>
        <v>66.751589929437344</v>
      </c>
      <c r="C258" s="1">
        <f>('WEIGHTED from Refinitive'!$B$3*'ISSUE SCORE from EIKON'!H261)+('WEIGHTED from Refinitive'!$B$4*'ISSUE SCORE from EIKON'!W261)+('ISSUE SCORE from EIKON'!AL261*'WEIGHTED from Refinitive'!$B$5)+('WEIGHTED from Refinitive'!$B$8*'ISSUE SCORE from EIKON'!BA261)+('ISSUE SCORE from EIKON'!BP261*'WEIGHTED from Refinitive'!$B$9)+('WEIGHTED from Refinitive'!$B$10*'ISSUE SCORE from EIKON'!CE261)+('ISSUE SCORE from EIKON'!CT261*'WEIGHTED from Refinitive'!$B$11)+('WEIGHTED from Refinitive'!$B$14*'ISSUE SCORE from EIKON'!DI261)+('ISSUE SCORE from EIKON'!DX261*'WEIGHTED from Refinitive'!$B$15)+('WEIGHTED from Refinitive'!$B$16*'ISSUE SCORE from EIKON'!EM261)</f>
        <v>63.477563042268706</v>
      </c>
      <c r="D258" s="1">
        <f>('WEIGHTED from Refinitive'!$B$3*'ISSUE SCORE from EIKON'!I261)+('WEIGHTED from Refinitive'!$B$4*'ISSUE SCORE from EIKON'!X261)+('ISSUE SCORE from EIKON'!AM261*'WEIGHTED from Refinitive'!$B$5)+('WEIGHTED from Refinitive'!$B$8*'ISSUE SCORE from EIKON'!BB261)+('ISSUE SCORE from EIKON'!BQ261*'WEIGHTED from Refinitive'!$B$9)+('WEIGHTED from Refinitive'!$B$10*'ISSUE SCORE from EIKON'!CF261)+('ISSUE SCORE from EIKON'!CU261*'WEIGHTED from Refinitive'!$B$11)+('WEIGHTED from Refinitive'!$B$14*'ISSUE SCORE from EIKON'!DJ261)+('ISSUE SCORE from EIKON'!DY261*'WEIGHTED from Refinitive'!$B$15)+('WEIGHTED from Refinitive'!$B$16*'ISSUE SCORE from EIKON'!EN261)</f>
        <v>63.862526814172533</v>
      </c>
      <c r="E258" s="1">
        <f>('WEIGHTED from Refinitive'!$B$3*'ISSUE SCORE from EIKON'!J261)+('WEIGHTED from Refinitive'!$B$4*'ISSUE SCORE from EIKON'!Y261)+('ISSUE SCORE from EIKON'!AN261*'WEIGHTED from Refinitive'!$B$5)+('WEIGHTED from Refinitive'!$B$8*'ISSUE SCORE from EIKON'!BC261)+('ISSUE SCORE from EIKON'!BR261*'WEIGHTED from Refinitive'!$B$9)+('WEIGHTED from Refinitive'!$B$10*'ISSUE SCORE from EIKON'!CG261)+('ISSUE SCORE from EIKON'!CV261*'WEIGHTED from Refinitive'!$B$11)+('WEIGHTED from Refinitive'!$B$14*'ISSUE SCORE from EIKON'!DK261)+('ISSUE SCORE from EIKON'!DZ261*'WEIGHTED from Refinitive'!$B$15)+('WEIGHTED from Refinitive'!$B$16*'ISSUE SCORE from EIKON'!EO261)</f>
        <v>58.211365944482019</v>
      </c>
      <c r="F258" s="1">
        <f>('WEIGHTED from Refinitive'!$B$3*'ISSUE SCORE from EIKON'!K261)+('WEIGHTED from Refinitive'!$B$4*'ISSUE SCORE from EIKON'!Z261)+('ISSUE SCORE from EIKON'!AO261*'WEIGHTED from Refinitive'!$B$5)+('WEIGHTED from Refinitive'!$B$8*'ISSUE SCORE from EIKON'!BD261)+('ISSUE SCORE from EIKON'!BS261*'WEIGHTED from Refinitive'!$B$9)+('WEIGHTED from Refinitive'!$B$10*'ISSUE SCORE from EIKON'!CH261)+('ISSUE SCORE from EIKON'!CW261*'WEIGHTED from Refinitive'!$B$11)+('WEIGHTED from Refinitive'!$B$14*'ISSUE SCORE from EIKON'!DL261)+('ISSUE SCORE from EIKON'!EA261*'WEIGHTED from Refinitive'!$B$15)+('WEIGHTED from Refinitive'!$B$16*'ISSUE SCORE from EIKON'!EP261)</f>
        <v>57.052350281297592</v>
      </c>
      <c r="G258" s="1">
        <f>('WEIGHTED from Refinitive'!$B$3*'ISSUE SCORE from EIKON'!L261)+('WEIGHTED from Refinitive'!$B$4*'ISSUE SCORE from EIKON'!AA261)+('ISSUE SCORE from EIKON'!AP261*'WEIGHTED from Refinitive'!$B$5)+('WEIGHTED from Refinitive'!$B$8*'ISSUE SCORE from EIKON'!BE261)+('ISSUE SCORE from EIKON'!BT261*'WEIGHTED from Refinitive'!$B$9)+('WEIGHTED from Refinitive'!$B$10*'ISSUE SCORE from EIKON'!CI261)+('ISSUE SCORE from EIKON'!CX261*'WEIGHTED from Refinitive'!$B$11)+('WEIGHTED from Refinitive'!$B$14*'ISSUE SCORE from EIKON'!DM261)+('ISSUE SCORE from EIKON'!EB261*'WEIGHTED from Refinitive'!$B$15)+('WEIGHTED from Refinitive'!$B$16*'ISSUE SCORE from EIKON'!EQ261)</f>
        <v>61.397498120730752</v>
      </c>
      <c r="H258" s="1">
        <f>('WEIGHTED from Refinitive'!$B$3*'ISSUE SCORE from EIKON'!M261)+('WEIGHTED from Refinitive'!$B$4*'ISSUE SCORE from EIKON'!AB261)+('ISSUE SCORE from EIKON'!AQ261*'WEIGHTED from Refinitive'!$B$5)+('WEIGHTED from Refinitive'!$B$8*'ISSUE SCORE from EIKON'!BF261)+('ISSUE SCORE from EIKON'!BU261*'WEIGHTED from Refinitive'!$B$9)+('WEIGHTED from Refinitive'!$B$10*'ISSUE SCORE from EIKON'!CJ261)+('ISSUE SCORE from EIKON'!CY261*'WEIGHTED from Refinitive'!$B$11)+('WEIGHTED from Refinitive'!$B$14*'ISSUE SCORE from EIKON'!DN261)+('ISSUE SCORE from EIKON'!EC261*'WEIGHTED from Refinitive'!$B$15)+('WEIGHTED from Refinitive'!$B$16*'ISSUE SCORE from EIKON'!ER261)</f>
        <v>58.233902319138444</v>
      </c>
      <c r="I258" s="1">
        <f>('WEIGHTED from Refinitive'!$B$3*'ISSUE SCORE from EIKON'!N261)+('WEIGHTED from Refinitive'!$B$4*'ISSUE SCORE from EIKON'!AC261)+('ISSUE SCORE from EIKON'!AR261*'WEIGHTED from Refinitive'!$B$5)+('WEIGHTED from Refinitive'!$B$8*'ISSUE SCORE from EIKON'!BG261)+('ISSUE SCORE from EIKON'!BV261*'WEIGHTED from Refinitive'!$B$9)+('WEIGHTED from Refinitive'!$B$10*'ISSUE SCORE from EIKON'!CK261)+('ISSUE SCORE from EIKON'!CZ261*'WEIGHTED from Refinitive'!$B$11)+('WEIGHTED from Refinitive'!$B$14*'ISSUE SCORE from EIKON'!DO261)+('ISSUE SCORE from EIKON'!ED261*'WEIGHTED from Refinitive'!$B$15)+('WEIGHTED from Refinitive'!$B$16*'ISSUE SCORE from EIKON'!ES261)</f>
        <v>65.23041737975133</v>
      </c>
      <c r="J258" s="1">
        <f>('WEIGHTED from Refinitive'!$B$3*'ISSUE SCORE from EIKON'!O261)+('WEIGHTED from Refinitive'!$B$4*'ISSUE SCORE from EIKON'!AD261)+('ISSUE SCORE from EIKON'!AS261*'WEIGHTED from Refinitive'!$B$5)+('WEIGHTED from Refinitive'!$B$8*'ISSUE SCORE from EIKON'!BH261)+('ISSUE SCORE from EIKON'!BW261*'WEIGHTED from Refinitive'!$B$9)+('WEIGHTED from Refinitive'!$B$10*'ISSUE SCORE from EIKON'!CL261)+('ISSUE SCORE from EIKON'!DA261*'WEIGHTED from Refinitive'!$B$11)+('WEIGHTED from Refinitive'!$B$14*'ISSUE SCORE from EIKON'!DP261)+('ISSUE SCORE from EIKON'!EE261*'WEIGHTED from Refinitive'!$B$15)+('WEIGHTED from Refinitive'!$B$16*'ISSUE SCORE from EIKON'!ET261)</f>
        <v>42.288289258333997</v>
      </c>
      <c r="K258" s="1">
        <f>('WEIGHTED from Refinitive'!$B$3*'ISSUE SCORE from EIKON'!P261)+('WEIGHTED from Refinitive'!$B$4*'ISSUE SCORE from EIKON'!AE261)+('ISSUE SCORE from EIKON'!AT261*'WEIGHTED from Refinitive'!$B$5)+('WEIGHTED from Refinitive'!$B$8*'ISSUE SCORE from EIKON'!BI261)+('ISSUE SCORE from EIKON'!BX261*'WEIGHTED from Refinitive'!$B$9)+('WEIGHTED from Refinitive'!$B$10*'ISSUE SCORE from EIKON'!CM261)+('ISSUE SCORE from EIKON'!DB261*'WEIGHTED from Refinitive'!$B$11)+('WEIGHTED from Refinitive'!$B$14*'ISSUE SCORE from EIKON'!DQ261)+('ISSUE SCORE from EIKON'!EF261*'WEIGHTED from Refinitive'!$B$15)+('WEIGHTED from Refinitive'!$B$16*'ISSUE SCORE fr